      <f t="shared" ca="1" si="458"/>
        <v>1</v>
      </c>
      <c r="DQ147" s="303">
        <f t="shared" ca="1" si="395"/>
        <v>351684.3963966443</v>
      </c>
      <c r="DR147" s="394">
        <f ca="1">DO147*SUM(DO147:DO$331)</f>
        <v>149</v>
      </c>
      <c r="DS147" s="303">
        <f t="shared" ca="1" si="459"/>
        <v>237189.57406498291</v>
      </c>
      <c r="DT147" s="301"/>
      <c r="DU147" s="303">
        <f t="shared" ca="1" si="396"/>
        <v>0</v>
      </c>
      <c r="DV147" s="303">
        <f t="shared" ca="1" si="397"/>
        <v>237189.57406498291</v>
      </c>
      <c r="DW147" s="303">
        <f t="shared" ca="1" si="460"/>
        <v>0</v>
      </c>
      <c r="DX147" s="301"/>
      <c r="DY147" s="375">
        <f ca="1">ROUND(SUM(DN$7:DN147)+SUM(DU$7:DU147)-SUM(DQ$7:DQ147)-SUM(DX$7:DX147),4)</f>
        <v>52049290.666699998</v>
      </c>
      <c r="DZ147" s="302">
        <f>Aux_Indices!$AO168</f>
        <v>4.5264343607989144E-3</v>
      </c>
      <c r="EA147" s="302">
        <f t="shared" si="461"/>
        <v>4.5264343607989144E-3</v>
      </c>
      <c r="EB147" s="302">
        <f>Aux_Indices!$AQ168</f>
        <v>0</v>
      </c>
      <c r="EC147" s="376">
        <f>IF(EC$5="-",1,SUMIF(Aux_Indices!$BP$3:$CM$3,EC$5,Aux_Indices!$BP168:$CM168))</f>
        <v>1</v>
      </c>
      <c r="ED147" s="306">
        <f t="shared" si="398"/>
        <v>0</v>
      </c>
      <c r="EE147" s="306">
        <f t="shared" ref="EE147:EE210" ca="1" si="551">DV147*EC147</f>
        <v>237189.57406498291</v>
      </c>
      <c r="EF147" s="306">
        <f t="shared" si="399"/>
        <v>0</v>
      </c>
      <c r="EG147" s="306">
        <f t="shared" ca="1" si="400"/>
        <v>0</v>
      </c>
      <c r="EH147" s="306">
        <f t="shared" ca="1" si="401"/>
        <v>351684.3963966443</v>
      </c>
      <c r="EI147" s="306">
        <f t="shared" ca="1" si="462"/>
        <v>588873.97046162724</v>
      </c>
      <c r="EJ147" s="306">
        <f t="shared" ca="1" si="463"/>
        <v>237189.57406498291</v>
      </c>
      <c r="EK147" s="306">
        <f t="shared" ca="1" si="402"/>
        <v>0</v>
      </c>
      <c r="EL147" s="306"/>
      <c r="EM147" s="306">
        <f t="shared" si="403"/>
        <v>0</v>
      </c>
      <c r="EN147" s="306">
        <f t="shared" ca="1" si="404"/>
        <v>52049290.666689321</v>
      </c>
      <c r="EO147" s="303">
        <f>IF($D147=Controle!$F$26,Controle!$F$64*IF(Controle!$F$70=1,Controle!$F$62*Controle!$F$31,EV147),0)</f>
        <v>0</v>
      </c>
      <c r="EP147" s="303">
        <f>IF(AND($D147&gt;=Controle!$F$60,$D147&lt;=Controle!$F$61,OR(MOD(DH147-1,Controle!$F$66)=0,DH147=1)),1,0)*Controle!$F$65*(1/(12/Controle!$F$66))*(SUM(DN148:DN$264)*Controle!$F$62)</f>
        <v>0</v>
      </c>
      <c r="EQ147" s="303">
        <f ca="1">IF(AND($D147&gt;=Controle!$F$60,$D147&lt;=Controle!$F$61,OR(MOD(DH147-1,Controle!$F$68)=0,DH147=1)),1,0)*Controle!$F$67*(1/(12/Controle!$F$68))*IF(Controle!$F$70=1,(DY147*Controle!$F$62),EV147)</f>
        <v>0</v>
      </c>
      <c r="ER147" s="190">
        <f>IF(AND($D147&gt;=Controle!$F$60,$D147&lt;=Controle!$F$61),Controle!$F$62,0)</f>
        <v>0</v>
      </c>
      <c r="ES147" s="190">
        <f>IF(AND($D147&gt;=Controle!$F$72,$D147&lt;=Controle!$F$73),Controle!$F$74,0)</f>
        <v>0</v>
      </c>
      <c r="ET147" s="303">
        <f ca="1">Controle!$F$77*DY147*ER147</f>
        <v>0</v>
      </c>
      <c r="EU147" s="303">
        <f ca="1">Controle!$F$78*DY147*ES147</f>
        <v>0</v>
      </c>
      <c r="EV147" s="303">
        <f ca="1">IF(AND($D147&gt;=Controle!$F$60,$D147&lt;=Controle!$F$61),1,0)*IF($D147=Controle!$F$26,IF(Controle!$F$69&gt;=DY147,DY147,Controle!$F$69),IF(Controle!$F$69&gt;=DY147,DY147,IF(EV146&gt;=Controle!$F$69,(1+DZ147)*EV146,Controle!$F$69)))</f>
        <v>0</v>
      </c>
      <c r="EW147" s="303">
        <f>IF(DN147=0,0,IF(SUM(DF147:DF$466)&gt;365,365,SUM(DF147:DF$466)))</f>
        <v>0</v>
      </c>
      <c r="EX147" s="304">
        <f>DN147*(EW147/365)*Controle!$E$121+DN147*Controle!$E$122</f>
        <v>0</v>
      </c>
      <c r="EY147" s="10"/>
      <c r="EZ147" s="374">
        <f t="shared" si="405"/>
        <v>0</v>
      </c>
      <c r="FA147" s="374">
        <f t="shared" si="464"/>
        <v>0</v>
      </c>
      <c r="FB147" s="374">
        <f>SUM(EZ$7:EZ146,1)*EZ147</f>
        <v>0</v>
      </c>
      <c r="FC147" s="374">
        <f t="shared" ca="1" si="523"/>
        <v>1</v>
      </c>
      <c r="FD147" s="374">
        <f t="shared" ca="1" si="406"/>
        <v>0</v>
      </c>
      <c r="FE147" s="374">
        <f ca="1">IF(FD147=0,0,INDEX(Controle!$G$35:$G$46,MONTH($D147)))</f>
        <v>0</v>
      </c>
      <c r="FF147" s="374">
        <f t="shared" si="544"/>
        <v>0</v>
      </c>
      <c r="FG147" s="304">
        <f t="shared" si="465"/>
        <v>0</v>
      </c>
      <c r="FH147" s="301">
        <f>(SUMIF(FF$7:FF$416,SUM(FG$7:FG147),$N$7:$N$416)*(FG147&lt;&gt;0)+(EZ$5=$D147)*SUMIF(FF$7:FF$416,"r",$N$7:$N$416))/FW147</f>
        <v>0</v>
      </c>
      <c r="FI147" s="304">
        <f t="shared" ca="1" si="466"/>
        <v>0</v>
      </c>
      <c r="FJ147" s="304">
        <f t="shared" ca="1" si="467"/>
        <v>0</v>
      </c>
      <c r="FK147" s="303">
        <f t="shared" ca="1" si="468"/>
        <v>0</v>
      </c>
      <c r="FL147" s="394">
        <f ca="1">FI147*SUM(FI147:FI$331)</f>
        <v>0</v>
      </c>
      <c r="FM147" s="303">
        <f t="shared" ca="1" si="469"/>
        <v>0</v>
      </c>
      <c r="FN147" s="301"/>
      <c r="FO147" s="303">
        <f t="shared" ca="1" si="470"/>
        <v>0</v>
      </c>
      <c r="FP147" s="303">
        <f t="shared" ca="1" si="471"/>
        <v>0</v>
      </c>
      <c r="FQ147" s="303">
        <f t="shared" ca="1" si="472"/>
        <v>0</v>
      </c>
      <c r="FR147" s="301"/>
      <c r="FS147" s="375">
        <f ca="1">ROUND(SUM(FH$7:FH147)+SUM(FO$7:FO147)-SUM(FK$7:FK147)-SUM(FR$7:FR147),4)</f>
        <v>0</v>
      </c>
      <c r="FT147" s="302">
        <f>Aux_Indices!$AR168</f>
        <v>4.5264343607989144E-3</v>
      </c>
      <c r="FU147" s="302">
        <f t="shared" si="473"/>
        <v>4.5264343607989144E-3</v>
      </c>
      <c r="FV147" s="302">
        <f>Aux_Indices!$AW168</f>
        <v>0</v>
      </c>
      <c r="FW147" s="376">
        <f>IF(FW$5="-",1,SUMIF(Aux_Indices!$BP$3:$CM$3,FW$5,Aux_Indices!$BP168:$CM168))</f>
        <v>1</v>
      </c>
      <c r="FX147" s="306">
        <f t="shared" si="407"/>
        <v>0</v>
      </c>
      <c r="FY147" s="306">
        <f t="shared" ca="1" si="408"/>
        <v>0</v>
      </c>
      <c r="FZ147" s="306">
        <f t="shared" si="409"/>
        <v>0</v>
      </c>
      <c r="GA147" s="306">
        <f t="shared" ca="1" si="410"/>
        <v>0</v>
      </c>
      <c r="GB147" s="306">
        <f t="shared" ca="1" si="411"/>
        <v>0</v>
      </c>
      <c r="GC147" s="306">
        <f t="shared" ca="1" si="474"/>
        <v>0</v>
      </c>
      <c r="GD147" s="306">
        <f t="shared" ca="1" si="475"/>
        <v>0</v>
      </c>
      <c r="GE147" s="306">
        <f t="shared" ca="1" si="412"/>
        <v>0</v>
      </c>
      <c r="GF147" s="306"/>
      <c r="GG147" s="306">
        <f t="shared" si="413"/>
        <v>0</v>
      </c>
      <c r="GH147" s="306">
        <f t="shared" ca="1" si="498"/>
        <v>0</v>
      </c>
      <c r="GI147" s="303">
        <f>IF($D147=Controle!$G$26,Controle!$G$64*IF(Controle!$G$70=1,Controle!$G$62*Controle!$G$31,GP147),0)</f>
        <v>0</v>
      </c>
      <c r="GJ147" s="303">
        <f>IF(AND($D147&gt;=Controle!$G$60,$D147&lt;=Controle!$G$61,OR(MOD(FB147-1,Controle!$G$66)=0,FB147=1)),1,0)*Controle!$G$65*(1/(12/Controle!$G$66))*(SUM(FH148:FH$264)*Controle!$G$62)</f>
        <v>0</v>
      </c>
      <c r="GK147" s="303">
        <f ca="1">IF(AND($D147&gt;=Controle!$G$60,$D147&lt;=Controle!$G$61,OR(MOD(FB147-1,Controle!$G$68)=0,FB147=1)),1,0)*Controle!$G$67*(1/(12/Controle!$G$68))*IF(Controle!$G$70=1,(FS147*Controle!$G$62),GP147)</f>
        <v>0</v>
      </c>
      <c r="GL147" s="190">
        <f>IF(AND($D147&gt;=Controle!$G$60,$D147&lt;=Controle!$G$61),Controle!$G$62,0)</f>
        <v>0</v>
      </c>
      <c r="GM147" s="190">
        <f>IF(AND($D147&gt;=Controle!$G$72,$D147&lt;=Controle!$G$73),Controle!$G$74,0)</f>
        <v>0</v>
      </c>
      <c r="GN147" s="303">
        <f ca="1">Controle!$G$77*FS147*GL147</f>
        <v>0</v>
      </c>
      <c r="GO147" s="303">
        <f ca="1">Controle!$G$78*FS147*GM147</f>
        <v>0</v>
      </c>
      <c r="GP147" s="303">
        <f ca="1">IF(AND($D147&gt;=Controle!$G$60,$D147&lt;=Controle!$G$61),1,0)*IF($D147=Controle!$G$26,IF(Controle!$G$69&gt;=FS147,FS147,Controle!$G$69),IF(Controle!$G$69&gt;=FS147,FS147,IF(GP146&gt;=Controle!$G$69,(1+FT147)*GP146,Controle!$G$69)))</f>
        <v>0</v>
      </c>
      <c r="GQ147" s="303">
        <f>IF(FH147=0,0,IF(SUM(EZ147:EZ$466)&gt;365,365,SUM(EZ147:EZ$466)))</f>
        <v>0</v>
      </c>
      <c r="GR147" s="304">
        <f>FH147*(GQ147/365)*Controle!$G$121+FH147*Controle!$G$122</f>
        <v>0</v>
      </c>
      <c r="GS147" s="10"/>
      <c r="GT147" s="374">
        <f t="shared" si="414"/>
        <v>0</v>
      </c>
      <c r="GU147" s="374">
        <f t="shared" si="476"/>
        <v>0</v>
      </c>
      <c r="GV147" s="374">
        <f>SUM(GT$7:GT146,1)*GT147</f>
        <v>0</v>
      </c>
      <c r="GW147" s="374">
        <f t="shared" ca="1" si="415"/>
        <v>1</v>
      </c>
      <c r="GX147" s="374">
        <f t="shared" ca="1" si="518"/>
        <v>0</v>
      </c>
      <c r="GY147" s="374">
        <f ca="1">IF(GX147=0,0,INDEX(Controle!$H$35:$H$46,MONTH($D147)))</f>
        <v>0</v>
      </c>
      <c r="GZ147" s="374">
        <f t="shared" si="545"/>
        <v>0</v>
      </c>
      <c r="HA147" s="304">
        <f t="shared" si="477"/>
        <v>0</v>
      </c>
      <c r="HB147" s="301">
        <f>(SUMIF(GZ$7:GZ$416,SUM(HA$7:HA147),$O$7:$O$416)*(HA147&lt;&gt;0)+(GT$5=$D147)*SUMIF(GZ$7:GZ$416,"r",$O$7:$O$416))/HQ147</f>
        <v>0</v>
      </c>
      <c r="HC147" s="304">
        <f t="shared" ca="1" si="478"/>
        <v>0</v>
      </c>
      <c r="HD147" s="304">
        <f t="shared" ca="1" si="479"/>
        <v>0</v>
      </c>
      <c r="HE147" s="303">
        <f t="shared" ca="1" si="416"/>
        <v>0</v>
      </c>
      <c r="HF147" s="303">
        <f ca="1">HC147*SUM(HC147:HC$331)</f>
        <v>0</v>
      </c>
      <c r="HG147" s="303">
        <f t="shared" ca="1" si="499"/>
        <v>0</v>
      </c>
      <c r="HH147" s="303">
        <f ca="1">((SUM(HG$7:HG147)-SUM(HI$7:HI146)-HJ147)*(GX147=0)*GT147-HP147*HM146*(GX147=0))</f>
        <v>0</v>
      </c>
      <c r="HI147" s="303">
        <f t="shared" ca="1" si="417"/>
        <v>0</v>
      </c>
      <c r="HJ147" s="303">
        <f t="shared" ca="1" si="418"/>
        <v>0</v>
      </c>
      <c r="HK147" s="303">
        <f t="shared" ca="1" si="480"/>
        <v>0</v>
      </c>
      <c r="HL147" s="301"/>
      <c r="HM147" s="375">
        <f ca="1">ROUND(SUM(HB$7:HB147)+SUM(HI$7:HI147)-SUM(HE$7:HE147)-SUM(HL$7:HL147),4)</f>
        <v>0</v>
      </c>
      <c r="HN147" s="302">
        <f>Aux_Indices!$AU168</f>
        <v>4.5264343607989144E-3</v>
      </c>
      <c r="HO147" s="305">
        <f t="shared" si="500"/>
        <v>4.5264343607989144E-3</v>
      </c>
      <c r="HP147" s="302">
        <f>Aux_Indices!$AW168</f>
        <v>0</v>
      </c>
      <c r="HQ147" s="376">
        <f>IF(HQ$5="-",1,SUMIF(Aux_Indices!$BP$3:$CM$3,HQ$5,Aux_Indices!$BP168:$CM168))</f>
        <v>1</v>
      </c>
      <c r="HR147" s="306">
        <f t="shared" si="481"/>
        <v>0</v>
      </c>
      <c r="HS147" s="306">
        <f t="shared" ca="1" si="419"/>
        <v>0</v>
      </c>
      <c r="HT147" s="306">
        <f t="shared" ca="1" si="534"/>
        <v>0</v>
      </c>
      <c r="HU147" s="306">
        <f t="shared" ca="1" si="510"/>
        <v>0</v>
      </c>
      <c r="HV147" s="306">
        <f t="shared" ca="1" si="420"/>
        <v>0</v>
      </c>
      <c r="HW147" s="306">
        <f t="shared" ca="1" si="482"/>
        <v>0</v>
      </c>
      <c r="HX147" s="306">
        <f t="shared" ca="1" si="539"/>
        <v>0</v>
      </c>
      <c r="HY147" s="306">
        <f t="shared" ca="1" si="483"/>
        <v>0</v>
      </c>
      <c r="HZ147" s="306">
        <f t="shared" ca="1" si="535"/>
        <v>0</v>
      </c>
      <c r="IA147" s="306">
        <f t="shared" si="421"/>
        <v>0</v>
      </c>
      <c r="IB147" s="306">
        <f t="shared" ca="1" si="422"/>
        <v>0</v>
      </c>
      <c r="IC147" s="303">
        <f>IF($D147=Controle!$H$26,Controle!$H$64*IF(Controle!$H$70=1,Controle!$H$62*Controle!$H$31,IJ147),0)</f>
        <v>0</v>
      </c>
      <c r="ID147" s="303">
        <f>IF(AND($D147&gt;=Controle!$H$60,$D147&lt;=Controle!$H$61,OR(MOD(GV147-1,Controle!$H$66)=0,GV147=1)),1,0)*Controle!$H$65*(1/(12/Controle!$H$66))*(SUM(HB148:HB$264)*Controle!$H$62)</f>
        <v>0</v>
      </c>
      <c r="IE147" s="303">
        <f ca="1">IF(AND($D147&gt;=Controle!$H$60,$D147&lt;=Controle!$H$61,OR(MOD(GV147-1,Controle!$H$68)=0,GV147=1)),1,0)*Controle!$H$67*(1/(12/Controle!$H$68))*IF(Controle!$H$70=1,(HM147*Controle!$H$62),IJ147)</f>
        <v>0</v>
      </c>
      <c r="IF147" s="190">
        <f>IF(AND($D147&gt;=Controle!$H$60,$D147&lt;=Controle!$H$61),Controle!$H$62,0)</f>
        <v>0</v>
      </c>
      <c r="IG147" s="190">
        <f>IF(AND($D147&gt;=Controle!$H$72,$D147&lt;=Controle!$H$73),Controle!$H$74,0)</f>
        <v>0</v>
      </c>
      <c r="IH147" s="303">
        <f ca="1">Controle!$H$77*HM147*IF147</f>
        <v>0</v>
      </c>
      <c r="II147" s="303">
        <f ca="1">Controle!$H$78*HM147*IG147</f>
        <v>0</v>
      </c>
      <c r="IJ147" s="303">
        <f ca="1">IF(AND($D147&gt;=Controle!$H$60,$D147&lt;=Controle!$H$61),1,0)*IF($D147=Controle!$H$26,IF(Controle!$H$69&gt;=HM147,HM147,Controle!$H$69),IF(Controle!$H$69&gt;=HM147,HM147,IF(IJ146&gt;=Controle!$H$69,(1+HN147)*IJ146,Controle!$H$69)))</f>
        <v>0</v>
      </c>
      <c r="IK147" s="303">
        <f>IF(HB147=0,0,IF(SUM(GT147:GT$466)&gt;365,365,SUM(GT147:GT$466)))</f>
        <v>0</v>
      </c>
      <c r="IL147" s="304">
        <f>HB147*(IK147/365)*Controle!$H$121+HB147*Controle!$H$122</f>
        <v>0</v>
      </c>
      <c r="IM147" s="10"/>
      <c r="IN147" s="374">
        <f t="shared" si="423"/>
        <v>0</v>
      </c>
      <c r="IO147" s="374">
        <f t="shared" si="484"/>
        <v>0</v>
      </c>
      <c r="IP147" s="374">
        <f>SUM(IN$7:IN146,1)*IN147</f>
        <v>0</v>
      </c>
      <c r="IQ147" s="374">
        <f t="shared" ca="1" si="524"/>
        <v>1</v>
      </c>
      <c r="IR147" s="374">
        <f t="shared" ca="1" si="424"/>
        <v>0</v>
      </c>
      <c r="IS147" s="374">
        <f ca="1">IF(IR147=0,0,INDEX(Controle!$I$35:$I$46,MONTH($D147)))</f>
        <v>0</v>
      </c>
      <c r="IT147" s="374">
        <f t="shared" si="546"/>
        <v>0</v>
      </c>
      <c r="IU147" s="304">
        <f t="shared" si="485"/>
        <v>0</v>
      </c>
      <c r="IV147" s="301">
        <f>(SUMIF(IT$7:IT$416,SUM(IU$7:IU147),$P$7:$P$416)*(IU147&lt;&gt;0)+(IN$5=$D147)*SUMIF(IT$7:IT$416,"r",$P$7:$P$416))/JK147</f>
        <v>0</v>
      </c>
      <c r="IW147" s="304">
        <f t="shared" ca="1" si="425"/>
        <v>0</v>
      </c>
      <c r="IX147" s="304">
        <f t="shared" ca="1" si="486"/>
        <v>0</v>
      </c>
      <c r="IY147" s="303">
        <f t="shared" ca="1" si="426"/>
        <v>0</v>
      </c>
      <c r="IZ147" s="303">
        <f ca="1">IW147*SUM(IW147:IW$331)</f>
        <v>0</v>
      </c>
      <c r="JA147" s="303">
        <f t="shared" ca="1" si="501"/>
        <v>0</v>
      </c>
      <c r="JB147" s="303">
        <f ca="1">((SUM(JA$7:JA147)-SUM(JC$7:JC146)-JD147)*(IR147=0)*IN147-JJ147*JG146*(IR147=0))</f>
        <v>0</v>
      </c>
      <c r="JC147" s="303">
        <f t="shared" ca="1" si="427"/>
        <v>0</v>
      </c>
      <c r="JD147" s="303">
        <f t="shared" ca="1" si="428"/>
        <v>0</v>
      </c>
      <c r="JE147" s="303">
        <f t="shared" ca="1" si="487"/>
        <v>0</v>
      </c>
      <c r="JF147" s="301"/>
      <c r="JG147" s="375">
        <f ca="1">ROUND(SUM(IV$7:IV147)+SUM(JC$7:JC147)-SUM(IY$7:IY147)-SUM(JF$7:JF147),4)</f>
        <v>0</v>
      </c>
      <c r="JH147" s="302">
        <f>Aux_Indices!$AX168</f>
        <v>4.5264343607989144E-3</v>
      </c>
      <c r="JI147" s="305">
        <f t="shared" si="488"/>
        <v>4.5264343607989144E-3</v>
      </c>
      <c r="JJ147" s="302">
        <f>Aux_Indices!$AZ168</f>
        <v>0</v>
      </c>
      <c r="JK147" s="376">
        <f>IF(JK$5="-",1,SUMIF(Aux_Indices!$BP$3:$CM$3,JK$5,Aux_Indices!$BP168:$CM168))</f>
        <v>1</v>
      </c>
      <c r="JL147" s="306">
        <f t="shared" si="489"/>
        <v>0</v>
      </c>
      <c r="JM147" s="306">
        <f t="shared" ca="1" si="429"/>
        <v>0</v>
      </c>
      <c r="JN147" s="306">
        <f t="shared" ca="1" si="536"/>
        <v>0</v>
      </c>
      <c r="JO147" s="306">
        <f t="shared" ca="1" si="511"/>
        <v>0</v>
      </c>
      <c r="JP147" s="306">
        <f t="shared" ca="1" si="430"/>
        <v>0</v>
      </c>
      <c r="JQ147" s="306">
        <f t="shared" ca="1" si="490"/>
        <v>0</v>
      </c>
      <c r="JR147" s="306">
        <f t="shared" ca="1" si="540"/>
        <v>0</v>
      </c>
      <c r="JS147" s="306">
        <f t="shared" ca="1" si="491"/>
        <v>0</v>
      </c>
      <c r="JT147" s="306">
        <f t="shared" ca="1" si="537"/>
        <v>0</v>
      </c>
      <c r="JU147" s="306">
        <f t="shared" si="431"/>
        <v>0</v>
      </c>
      <c r="JV147" s="306">
        <f t="shared" ca="1" si="432"/>
        <v>0</v>
      </c>
      <c r="JW147" s="303">
        <f>IF($D147=Controle!$I$26,Controle!$I$64*IF(Controle!$I$70=1,Controle!$I$62*Controle!$I$31,KD147),0)</f>
        <v>0</v>
      </c>
      <c r="JX147" s="303">
        <f>IF(AND($D147&gt;=Controle!$I$60,$D147&lt;=Controle!$I$61,OR(MOD(IP147-1,Controle!$I$66)=0,IP147=1)),1,0)*Controle!$I$65*(1/(12/Controle!$I$66))*(SUM(IV148:IV$264)*Controle!$I$62)</f>
        <v>0</v>
      </c>
      <c r="JY147" s="303">
        <f ca="1">IF(AND($D147&gt;=Controle!$I$60,$D147&lt;=Controle!$I$61,OR(MOD(IP147-1,Controle!$I$68)=0,IP147=1)),1,0)*Controle!$I$67*(1/(12/Controle!$I$68))*IF(Controle!$I$70=1,(JG147*Controle!$I$62),KD147)</f>
        <v>0</v>
      </c>
      <c r="JZ147" s="190">
        <f>IF(AND($D147&gt;=Controle!$I$60,$D147&lt;=Controle!$I$61),Controle!$I$62,0)</f>
        <v>0</v>
      </c>
      <c r="KA147" s="190">
        <f>IF(AND($D147&gt;=Controle!$I$72,$D147&lt;=Controle!$I$73),Controle!$I$74,0)</f>
        <v>0</v>
      </c>
      <c r="KB147" s="303">
        <f ca="1">Controle!$I$77*JG147*JZ147</f>
        <v>0</v>
      </c>
      <c r="KC147" s="303">
        <f ca="1">Controle!$I$78*JG147*KA147</f>
        <v>0</v>
      </c>
      <c r="KD147" s="303">
        <f ca="1">IF(AND($D147&gt;=Controle!$I$60,$D147&lt;=Controle!$I$61),1,0)*IF($D147=Controle!$I$26,IF(Controle!$I$69&gt;=JG147,JG147,Controle!$I$69),IF(Controle!$I$69&gt;=JG147,JG147,IF(KD146&gt;=Controle!$I$69,(1+JH147)*KD146,Controle!$I$69)))</f>
        <v>0</v>
      </c>
      <c r="KE147" s="303">
        <f>IF(IV147=0,0,IF(SUM(IN147:IN$466)&gt;365,365,SUM(IN147:IN$466)))</f>
        <v>0</v>
      </c>
      <c r="KF147" s="304">
        <f>IV147*(KE147/365)*Controle!$I$121+IV147*Controle!$I$122</f>
        <v>0</v>
      </c>
      <c r="KG147" s="10"/>
      <c r="KH147" s="10"/>
      <c r="KI147" s="307">
        <f ca="1">IF(D147&gt;=DATE(YEAR(Controle!$D$9),MONTH(Controle!$D$9)+6,DAY(Controle!$D$9)),(IF(Controle!$D$58="Sim",1,0)*(SUM(AT148:AT150)+SUM(AQ148:AQ150))+IF(Controle!$F$58="Sim",1,0)*(SUM(EH148:EH150)+SUM(EE148:EE150))+IF(Controle!$E$58="Sim",1,0)*(SUM(CN148:CN150)+SUM(CK148:CK150))+IF(Controle!$G$58="Sim",1,0)*(SUM(GB148:GB150)+SUM(FY148:FY150))+IF(Controle!$H$58="Sim",1,0)*(SUM(HV148:HV150)+SUM(HS148:HS150))+IF(Controle!$I$58="Sim",1,0)*(SUM(JP148:JP150)+SUM(JM148:JM150))),0)*0.7</f>
        <v>0</v>
      </c>
      <c r="KJ147" s="308">
        <f t="shared" ca="1" si="433"/>
        <v>0</v>
      </c>
      <c r="KK147" s="308">
        <f t="shared" ca="1" si="434"/>
        <v>0</v>
      </c>
      <c r="KL147" s="308">
        <f t="shared" ca="1" si="435"/>
        <v>0</v>
      </c>
      <c r="KM147" s="10"/>
      <c r="KN147" s="309">
        <f t="shared" ca="1" si="547"/>
        <v>2042319.969666603</v>
      </c>
      <c r="KO147" s="129">
        <f t="shared" ca="1" si="547"/>
        <v>1349128.8458659514</v>
      </c>
      <c r="KP147" s="129">
        <f t="shared" ca="1" si="547"/>
        <v>693191.12380065164</v>
      </c>
      <c r="KQ147" s="129">
        <f t="shared" si="547"/>
        <v>0</v>
      </c>
      <c r="KR147" s="129">
        <f t="shared" ca="1" si="547"/>
        <v>0</v>
      </c>
      <c r="KS147" s="129">
        <f t="shared" ca="1" si="547"/>
        <v>151793735.61364961</v>
      </c>
      <c r="KT147" s="10"/>
      <c r="KU147" s="129">
        <f t="shared" si="436"/>
        <v>0</v>
      </c>
      <c r="KV147" s="10"/>
      <c r="KW147" s="129">
        <f t="shared" si="548"/>
        <v>0</v>
      </c>
      <c r="KX147" s="129">
        <f t="shared" si="548"/>
        <v>0</v>
      </c>
      <c r="KY147" s="129">
        <f t="shared" ca="1" si="548"/>
        <v>0</v>
      </c>
      <c r="KZ147" s="310">
        <f t="shared" ca="1" si="492"/>
        <v>0</v>
      </c>
      <c r="LA147" s="10"/>
      <c r="LB147" s="129">
        <f t="shared" ca="1" si="549"/>
        <v>0</v>
      </c>
      <c r="LC147" s="129">
        <f t="shared" ca="1" si="549"/>
        <v>0</v>
      </c>
      <c r="LD147" s="10"/>
      <c r="LE147" s="311">
        <f t="shared" ca="1" si="493"/>
        <v>16189546.150393823</v>
      </c>
      <c r="LF147" s="312">
        <f t="shared" ca="1" si="494"/>
        <v>151793735.61364961</v>
      </c>
      <c r="LG147" s="129">
        <f t="shared" ca="1" si="495"/>
        <v>16189546.150393823</v>
      </c>
      <c r="LH147" s="129"/>
      <c r="LI147" s="129">
        <f t="shared" ca="1" si="496"/>
        <v>135604189.46325579</v>
      </c>
      <c r="LJ147" s="129"/>
      <c r="LK147" s="129">
        <f t="shared" ca="1" si="503"/>
        <v>0</v>
      </c>
      <c r="LL147" s="129">
        <f t="shared" ca="1" si="437"/>
        <v>0</v>
      </c>
      <c r="LM147" s="129">
        <f t="shared" ca="1" si="438"/>
        <v>1453445.9992049758</v>
      </c>
      <c r="LN147" s="129">
        <f t="shared" ca="1" si="439"/>
        <v>588873.97046162724</v>
      </c>
      <c r="LO147" s="129">
        <f t="shared" ca="1" si="440"/>
        <v>0</v>
      </c>
      <c r="LP147" s="129">
        <f t="shared" ca="1" si="441"/>
        <v>0</v>
      </c>
      <c r="LQ147" s="129">
        <f t="shared" ca="1" si="442"/>
        <v>0</v>
      </c>
      <c r="LR147" s="129"/>
      <c r="LS147" s="129">
        <f t="shared" ca="1" si="550"/>
        <v>0</v>
      </c>
      <c r="LT147" s="129">
        <f t="shared" ca="1" si="550"/>
        <v>693191.12380065164</v>
      </c>
      <c r="LU147" s="129">
        <f t="shared" ca="1" si="550"/>
        <v>0</v>
      </c>
      <c r="LV147" s="129">
        <f ca="1">LT147*($D147&lt;Controle!$D$144)</f>
        <v>0</v>
      </c>
      <c r="LW147" s="129">
        <f ca="1">LT147*($D147&gt;=Controle!$D$144)</f>
        <v>693191.12380065164</v>
      </c>
      <c r="LX147" s="313"/>
      <c r="LY147" s="314"/>
    </row>
    <row r="148" spans="2:337">
      <c r="B148" s="10"/>
      <c r="C148" s="297">
        <f t="shared" si="504"/>
        <v>2037</v>
      </c>
      <c r="D148" s="298">
        <f>Aux_Inflação!C146</f>
        <v>50284</v>
      </c>
      <c r="E148" s="299">
        <f>Aux_Indices!F146</f>
        <v>30</v>
      </c>
      <c r="F148" s="299">
        <f>IF(Controle!$D$26=$D148,Controle!$D$32+1,IF($F149&lt;&gt;0,$F149-1,0))</f>
        <v>0</v>
      </c>
      <c r="G148" s="317"/>
      <c r="H148" s="299">
        <f>SUM('U&amp;F Projeto'!Q148:S148)+'U&amp;F Projeto'!U148</f>
        <v>415907.05934766564</v>
      </c>
      <c r="I148" s="299"/>
      <c r="J148" s="317"/>
      <c r="K148" s="560">
        <f>($D148=Controle!$E$26)*Controle!D$30+$H148*Controle!D$21</f>
        <v>0</v>
      </c>
      <c r="L148" s="560">
        <f>($D148=Controle!$E$26)*Controle!E$30+$H148*Controle!E$21</f>
        <v>332725.64747813251</v>
      </c>
      <c r="M148" s="560">
        <f>($D148=Controle!$E$26)*Controle!F$30+$H148*Controle!F$21</f>
        <v>332725.64747813251</v>
      </c>
      <c r="N148" s="560">
        <f>($D148=Controle!$E$26)*Controle!G$30+$H148*Controle!G$21</f>
        <v>0</v>
      </c>
      <c r="O148" s="560">
        <f>($D148=Controle!$E$26)*Controle!H$30+$H148*Controle!H$21</f>
        <v>0</v>
      </c>
      <c r="P148" s="560">
        <f>($D148=Controle!$E$26)*Controle!I$30+$H148*Controle!I$21</f>
        <v>0</v>
      </c>
      <c r="Q148" s="317"/>
      <c r="R148" s="374">
        <f t="shared" si="373"/>
        <v>0</v>
      </c>
      <c r="S148" s="374">
        <f t="shared" si="443"/>
        <v>0</v>
      </c>
      <c r="T148" s="374">
        <f>SUM(R$7:R147,1)*R148</f>
        <v>0</v>
      </c>
      <c r="U148" s="374">
        <f t="shared" ca="1" si="520"/>
        <v>1</v>
      </c>
      <c r="V148" s="374">
        <f t="shared" ca="1" si="374"/>
        <v>0</v>
      </c>
      <c r="W148" s="374">
        <f ca="1">IF(V148=0,0,INDEX(Controle!$D$35:$D$46,MONTH($D148)))</f>
        <v>0</v>
      </c>
      <c r="X148" s="374">
        <f t="shared" si="541"/>
        <v>0</v>
      </c>
      <c r="Y148" s="304">
        <f t="shared" si="525"/>
        <v>0</v>
      </c>
      <c r="Z148" s="301">
        <f>(SUMIF(X$7:X$416,SUM(Y$7:Y148),$K$7:$K$416)*(Y148&lt;&gt;0)+(R$5=$D148)*SUMIF(X$7:X$416,"r",$K$7:$K$416))/AO148</f>
        <v>0</v>
      </c>
      <c r="AA148" s="304">
        <f t="shared" ca="1" si="512"/>
        <v>0</v>
      </c>
      <c r="AB148" s="304">
        <f t="shared" ca="1" si="513"/>
        <v>0</v>
      </c>
      <c r="AC148" s="303">
        <f t="shared" ca="1" si="514"/>
        <v>0</v>
      </c>
      <c r="AD148" s="394">
        <f ca="1">AA148*SUM(AA148:AA$331)</f>
        <v>0</v>
      </c>
      <c r="AE148" s="303">
        <f t="shared" ca="1" si="515"/>
        <v>0</v>
      </c>
      <c r="AF148" s="301"/>
      <c r="AG148" s="303">
        <f t="shared" ca="1" si="516"/>
        <v>0</v>
      </c>
      <c r="AH148" s="303">
        <f t="shared" ca="1" si="517"/>
        <v>0</v>
      </c>
      <c r="AI148" s="303">
        <f t="shared" ca="1" si="444"/>
        <v>0</v>
      </c>
      <c r="AJ148" s="301"/>
      <c r="AK148" s="375">
        <f ca="1">ROUND(SUM(Z$7:Z148)+SUM(AG$7:AG148)-SUM(AC$7:AC148)-SUM(AJ$7:AJ148),4)</f>
        <v>0</v>
      </c>
      <c r="AL148" s="302">
        <f>Aux_Indices!$AI146</f>
        <v>8.6410286216693777E-3</v>
      </c>
      <c r="AM148" s="305">
        <f t="shared" si="497"/>
        <v>8.6410286216693777E-3</v>
      </c>
      <c r="AN148" s="302">
        <f>Aux_Indices!$AK146</f>
        <v>0</v>
      </c>
      <c r="AO148" s="376">
        <f>IF(AO$5="-",1,SUMIF(Aux_Indices!$BP$3:$CM$3,AO$5,Aux_Indices!$BP146:$CM146))</f>
        <v>1</v>
      </c>
      <c r="AP148" s="306">
        <f t="shared" si="445"/>
        <v>0</v>
      </c>
      <c r="AQ148" s="306">
        <f t="shared" ca="1" si="375"/>
        <v>0</v>
      </c>
      <c r="AR148" s="306">
        <f t="shared" si="532"/>
        <v>0</v>
      </c>
      <c r="AS148" s="306">
        <f t="shared" ca="1" si="509"/>
        <v>0</v>
      </c>
      <c r="AT148" s="306">
        <f t="shared" ca="1" si="376"/>
        <v>0</v>
      </c>
      <c r="AU148" s="306">
        <f t="shared" ca="1" si="446"/>
        <v>0</v>
      </c>
      <c r="AV148" s="306">
        <f t="shared" ca="1" si="538"/>
        <v>0</v>
      </c>
      <c r="AW148" s="306">
        <f t="shared" ca="1" si="447"/>
        <v>0</v>
      </c>
      <c r="AX148" s="306">
        <f t="shared" ca="1" si="533"/>
        <v>0</v>
      </c>
      <c r="AY148" s="306">
        <f t="shared" si="377"/>
        <v>0</v>
      </c>
      <c r="AZ148" s="306">
        <f t="shared" ca="1" si="378"/>
        <v>0</v>
      </c>
      <c r="BA148" s="303">
        <f>IF($D148=Controle!$D$26,Controle!$D$64*IF(Controle!$D$70=1,Controle!$D$62*Controle!$D$31,BH148),0)</f>
        <v>0</v>
      </c>
      <c r="BB148" s="303">
        <f>IF(AND($D148&gt;=Controle!$D$60,$D148&lt;=Controle!$D$61,OR(MOD(T148-1,Controle!$D$66)=0,T148=1)),1,0)*Controle!$D$65*(1/(12/Controle!$D$66))*(SUM(Z149:Z$264)*Controle!$D$62)</f>
        <v>0</v>
      </c>
      <c r="BC148" s="303">
        <f ca="1">IF(AND($D148&gt;=Controle!$D$60,$D148&lt;=Controle!$D$61,OR(MOD(T148-1,Controle!$D$68)=0,T148=1)),1,0)*Controle!$D$67*(1/(12/Controle!$D$68))*IF(Controle!$D$70=1,(AK148*Controle!$D$62),BH148)</f>
        <v>0</v>
      </c>
      <c r="BD148" s="190">
        <f>IF(AND($D148&gt;=Controle!$D$60,$D148&lt;=Controle!$D$61),Controle!$D$62,0)</f>
        <v>0</v>
      </c>
      <c r="BE148" s="190">
        <f>IF(AND($D148&gt;=Controle!$D$72,$D148&lt;=Controle!$D$73),Controle!$D$74,0)</f>
        <v>0</v>
      </c>
      <c r="BF148" s="303">
        <f ca="1">Controle!$D$77*AK148*BD148</f>
        <v>0</v>
      </c>
      <c r="BG148" s="303">
        <f ca="1">Controle!$D$78*AK148*BE148</f>
        <v>0</v>
      </c>
      <c r="BH148" s="303">
        <f ca="1">IF(AND($D148&gt;=Controle!$D$60,$D148&lt;=Controle!$D$61),1,0)*IF($D148=Controle!$D$26,IF(Controle!$D$69&gt;=AK148,AK148,Controle!$D$69),IF(Controle!$D$69&gt;=AK148,AK148,IF(BH147&gt;=Controle!$D$69,(1+AL148)*BH147,Controle!$D$69)))</f>
        <v>0</v>
      </c>
      <c r="BI148" s="303">
        <f>IF(Z148=0,0,IF(SUM(R148:R$466)&gt;365,365,SUM(R148:R$466)))</f>
        <v>0</v>
      </c>
      <c r="BJ148" s="304">
        <f>Z148*(BI148/365)*Controle!$D$121+Z148*Controle!$D$122</f>
        <v>0</v>
      </c>
      <c r="BK148" s="10"/>
      <c r="BL148" s="374">
        <f t="shared" si="379"/>
        <v>1</v>
      </c>
      <c r="BM148" s="374">
        <f t="shared" si="448"/>
        <v>30</v>
      </c>
      <c r="BN148" s="374">
        <f>SUM(BL$7:BL147,1)*BL148</f>
        <v>141</v>
      </c>
      <c r="BO148" s="374">
        <f t="shared" ca="1" si="521"/>
        <v>93</v>
      </c>
      <c r="BP148" s="374">
        <f t="shared" ca="1" si="380"/>
        <v>141</v>
      </c>
      <c r="BQ148" s="374">
        <f ca="1">IF(BP148=0,0,INDEX(Controle!$D$35:$D$46,MONTH($D148)))</f>
        <v>0</v>
      </c>
      <c r="BR148" s="374">
        <f t="shared" si="542"/>
        <v>0</v>
      </c>
      <c r="BS148" s="304">
        <f t="shared" si="449"/>
        <v>0</v>
      </c>
      <c r="BT148" s="301">
        <f>(SUMIF(BR$7:BR$416,SUM(BS$7:BS148),$L$7:$L$416)*(BS148&lt;&gt;0)+(BL$5=$D148)*SUMIF(BR$7:BR$416,"r",$L$7:$L$416))/CI148</f>
        <v>0</v>
      </c>
      <c r="BU148" s="304">
        <f t="shared" ca="1" si="381"/>
        <v>1</v>
      </c>
      <c r="BV148" s="304">
        <f t="shared" ca="1" si="450"/>
        <v>1</v>
      </c>
      <c r="BW148" s="303">
        <f t="shared" ca="1" si="382"/>
        <v>997444.44946999999</v>
      </c>
      <c r="BX148" s="394">
        <f ca="1">BU148*SUM(BU148:BU$331)</f>
        <v>100</v>
      </c>
      <c r="BY148" s="303">
        <f t="shared" ca="1" si="451"/>
        <v>451486.68290691642</v>
      </c>
      <c r="BZ148" s="301"/>
      <c r="CA148" s="303">
        <f t="shared" ca="1" si="383"/>
        <v>0</v>
      </c>
      <c r="CB148" s="303">
        <f t="shared" ca="1" si="384"/>
        <v>451486.68290691642</v>
      </c>
      <c r="CC148" s="303">
        <f t="shared" ca="1" si="452"/>
        <v>0</v>
      </c>
      <c r="CD148" s="301"/>
      <c r="CE148" s="375">
        <f ca="1">ROUND(SUM(BT$7:BT148)+SUM(CA$7:CA148)-SUM(BW$7:BW148)-SUM(CD$7:CD148),4)</f>
        <v>98747000.497500002</v>
      </c>
      <c r="CF148" s="302">
        <f>Aux_Indices!$AL146</f>
        <v>4.5264343607989144E-3</v>
      </c>
      <c r="CG148" s="302">
        <f t="shared" si="453"/>
        <v>4.5264343607989144E-3</v>
      </c>
      <c r="CH148" s="302">
        <f>Aux_Indices!$AN146</f>
        <v>0</v>
      </c>
      <c r="CI148" s="376">
        <f>IF(CI$5="-",1,SUMIF(Aux_Indices!$BP$3:$CM$3,CI$5,Aux_Indices!$BP146:$CM146))</f>
        <v>1</v>
      </c>
      <c r="CJ148" s="306">
        <f t="shared" si="385"/>
        <v>0</v>
      </c>
      <c r="CK148" s="306">
        <f t="shared" ca="1" si="530"/>
        <v>451486.68290691642</v>
      </c>
      <c r="CL148" s="306">
        <f t="shared" si="386"/>
        <v>0</v>
      </c>
      <c r="CM148" s="306">
        <f t="shared" ca="1" si="387"/>
        <v>0</v>
      </c>
      <c r="CN148" s="306">
        <f t="shared" ca="1" si="388"/>
        <v>997444.44946999999</v>
      </c>
      <c r="CO148" s="306">
        <f t="shared" ca="1" si="454"/>
        <v>1448931.1323769165</v>
      </c>
      <c r="CP148" s="306">
        <f t="shared" ca="1" si="455"/>
        <v>451486.68290691642</v>
      </c>
      <c r="CQ148" s="306">
        <f t="shared" ca="1" si="389"/>
        <v>0</v>
      </c>
      <c r="CR148" s="306"/>
      <c r="CS148" s="306">
        <f t="shared" si="390"/>
        <v>0</v>
      </c>
      <c r="CT148" s="306">
        <f t="shared" ca="1" si="391"/>
        <v>98747000.497490287</v>
      </c>
      <c r="CU148" s="303">
        <f>IF($D148=Controle!$E$26,Controle!$E$64*IF(Controle!$E$70=1,Controle!$E$62*Controle!$E$31,DB148),0)</f>
        <v>0</v>
      </c>
      <c r="CV148" s="303">
        <f>IF(AND($D148&gt;=Controle!$E$60,$D148&lt;=Controle!$E$61,OR(MOD(BN148-1,Controle!$E$66)=0,BN148=1)),1,0)*Controle!$E$65*(1/(12/Controle!$E$66))*(SUM(BT149:BT$264)*Controle!$E$62)</f>
        <v>0</v>
      </c>
      <c r="CW148" s="303">
        <f ca="1">IF(AND($D148&gt;=Controle!$E$60,$D148&lt;=Controle!$E$61,OR(MOD(BN148-1,Controle!$E$68)=0,BN148=1)),1,0)*Controle!$E$67*(1/(12/Controle!$E$68))*IF(Controle!$E$70=1,(CE148*Controle!$E$62),DB148)</f>
        <v>0</v>
      </c>
      <c r="CX148" s="190">
        <f>IF(AND($D148&gt;=Controle!$E$60,$D148&lt;=Controle!$E$61),Controle!$E$62,0)</f>
        <v>0</v>
      </c>
      <c r="CY148" s="190">
        <f>IF(AND($D148&gt;=Controle!$E$72,$D148&lt;=Controle!$E$73),Controle!$E$74,0)</f>
        <v>0</v>
      </c>
      <c r="CZ148" s="303">
        <f ca="1">Controle!$E$77*CE148*CX148</f>
        <v>0</v>
      </c>
      <c r="DA148" s="303">
        <f ca="1">Controle!$E$78*CE148*CY148</f>
        <v>0</v>
      </c>
      <c r="DB148" s="303">
        <f ca="1">IF(AND($D148&gt;=Controle!$E$60,$D148&lt;=Controle!$E$61),1,0)*IF($D148=Controle!$E$26,IF(Controle!$E$69&gt;=CE148,CE148,Controle!$E$69),IF(Controle!$E$69&gt;=CE148,CE148,IF(DB147&gt;=Controle!$E$69,(1+CF148)*DB147,Controle!$E$69)))</f>
        <v>0</v>
      </c>
      <c r="DC148" s="303">
        <f>IF(BT148=0,0,IF(SUM(BL148:BL$466)&gt;365,365,SUM(BL148:BL$466)))</f>
        <v>0</v>
      </c>
      <c r="DD148" s="304">
        <f>BT148*(DC148/365)*Controle!$F$121+BT148*Controle!$F$122</f>
        <v>0</v>
      </c>
      <c r="DE148" s="10"/>
      <c r="DF148" s="374">
        <f t="shared" si="392"/>
        <v>1</v>
      </c>
      <c r="DG148" s="374">
        <f t="shared" si="456"/>
        <v>30</v>
      </c>
      <c r="DH148" s="374">
        <f>SUM(DF$7:DF147,1)*DF148</f>
        <v>93</v>
      </c>
      <c r="DI148" s="374">
        <f t="shared" ca="1" si="522"/>
        <v>45</v>
      </c>
      <c r="DJ148" s="374">
        <f t="shared" ca="1" si="393"/>
        <v>93</v>
      </c>
      <c r="DK148" s="374">
        <f ca="1">IF(DJ148=0,0,INDEX(Controle!$F$35:$F$46,MONTH($D148)))</f>
        <v>0</v>
      </c>
      <c r="DL148" s="374">
        <f t="shared" si="543"/>
        <v>0</v>
      </c>
      <c r="DM148" s="304">
        <f t="shared" si="457"/>
        <v>0</v>
      </c>
      <c r="DN148" s="301">
        <f>(SUMIF(DL$7:DL$416,SUM(DM$7:DM148),$M$7:$M$416)*(DM148&lt;&gt;0)+(DF$5=$D148)*SUMIF(DL$7:DL$416,"r",$M$7:$M$417))/EC148</f>
        <v>0</v>
      </c>
      <c r="DO148" s="304">
        <f t="shared" ca="1" si="394"/>
        <v>1</v>
      </c>
      <c r="DP148" s="304">
        <f t="shared" ca="1" si="458"/>
        <v>1</v>
      </c>
      <c r="DQ148" s="303">
        <f t="shared" ca="1" si="395"/>
        <v>351684.3963966216</v>
      </c>
      <c r="DR148" s="394">
        <f ca="1">DO148*SUM(DO148:DO$331)</f>
        <v>148</v>
      </c>
      <c r="DS148" s="303">
        <f t="shared" ca="1" si="459"/>
        <v>271370.17746473796</v>
      </c>
      <c r="DT148" s="301"/>
      <c r="DU148" s="303">
        <f t="shared" ca="1" si="396"/>
        <v>0</v>
      </c>
      <c r="DV148" s="303">
        <f t="shared" ca="1" si="397"/>
        <v>271370.17746473796</v>
      </c>
      <c r="DW148" s="303">
        <f t="shared" ca="1" si="460"/>
        <v>0</v>
      </c>
      <c r="DX148" s="301"/>
      <c r="DY148" s="375">
        <f ca="1">ROUND(SUM(DN$7:DN148)+SUM(DU$7:DU148)-SUM(DQ$7:DQ148)-SUM(DX$7:DX148),4)</f>
        <v>51697606.270300001</v>
      </c>
      <c r="DZ148" s="302">
        <f>Aux_Indices!$AO169</f>
        <v>5.2137151916722413E-3</v>
      </c>
      <c r="EA148" s="302">
        <f t="shared" si="461"/>
        <v>5.2137151916722413E-3</v>
      </c>
      <c r="EB148" s="302">
        <f>Aux_Indices!$AQ169</f>
        <v>0</v>
      </c>
      <c r="EC148" s="376">
        <f>IF(EC$5="-",1,SUMIF(Aux_Indices!$BP$3:$CM$3,EC$5,Aux_Indices!$BP169:$CM169))</f>
        <v>1</v>
      </c>
      <c r="ED148" s="306">
        <f t="shared" si="398"/>
        <v>0</v>
      </c>
      <c r="EE148" s="306">
        <f t="shared" ca="1" si="551"/>
        <v>271370.17746473796</v>
      </c>
      <c r="EF148" s="306">
        <f t="shared" si="399"/>
        <v>0</v>
      </c>
      <c r="EG148" s="306">
        <f t="shared" ca="1" si="400"/>
        <v>0</v>
      </c>
      <c r="EH148" s="306">
        <f t="shared" ca="1" si="401"/>
        <v>351684.3963966216</v>
      </c>
      <c r="EI148" s="306">
        <f t="shared" ca="1" si="462"/>
        <v>623054.57386135962</v>
      </c>
      <c r="EJ148" s="306">
        <f t="shared" ca="1" si="463"/>
        <v>271370.17746473796</v>
      </c>
      <c r="EK148" s="306">
        <f t="shared" ca="1" si="402"/>
        <v>0</v>
      </c>
      <c r="EL148" s="306"/>
      <c r="EM148" s="306">
        <f t="shared" si="403"/>
        <v>0</v>
      </c>
      <c r="EN148" s="306">
        <f t="shared" ca="1" si="404"/>
        <v>51697606.270292699</v>
      </c>
      <c r="EO148" s="303">
        <f>IF($D148=Controle!$F$26,Controle!$F$64*IF(Controle!$F$70=1,Controle!$F$62*Controle!$F$31,EV148),0)</f>
        <v>0</v>
      </c>
      <c r="EP148" s="303">
        <f>IF(AND($D148&gt;=Controle!$F$60,$D148&lt;=Controle!$F$61,OR(MOD(DH148-1,Controle!$F$66)=0,DH148=1)),1,0)*Controle!$F$65*(1/(12/Controle!$F$66))*(SUM(DN149:DN$264)*Controle!$F$62)</f>
        <v>0</v>
      </c>
      <c r="EQ148" s="303">
        <f ca="1">IF(AND($D148&gt;=Controle!$F$60,$D148&lt;=Controle!$F$61,OR(MOD(DH148-1,Controle!$F$68)=0,DH148=1)),1,0)*Controle!$F$67*(1/(12/Controle!$F$68))*IF(Controle!$F$70=1,(DY148*Controle!$F$62),EV148)</f>
        <v>0</v>
      </c>
      <c r="ER148" s="190">
        <f>IF(AND($D148&gt;=Controle!$F$60,$D148&lt;=Controle!$F$61),Controle!$F$62,0)</f>
        <v>0</v>
      </c>
      <c r="ES148" s="190">
        <f>IF(AND($D148&gt;=Controle!$F$72,$D148&lt;=Controle!$F$73),Controle!$F$74,0)</f>
        <v>0</v>
      </c>
      <c r="ET148" s="303">
        <f ca="1">Controle!$F$77*DY148*ER148</f>
        <v>0</v>
      </c>
      <c r="EU148" s="303">
        <f ca="1">Controle!$F$78*DY148*ES148</f>
        <v>0</v>
      </c>
      <c r="EV148" s="303">
        <f ca="1">IF(AND($D148&gt;=Controle!$F$60,$D148&lt;=Controle!$F$61),1,0)*IF($D148=Controle!$F$26,IF(Controle!$F$69&gt;=DY148,DY148,Controle!$F$69),IF(Controle!$F$69&gt;=DY148,DY148,IF(EV147&gt;=Controle!$F$69,(1+DZ148)*EV147,Controle!$F$69)))</f>
        <v>0</v>
      </c>
      <c r="EW148" s="303">
        <f>IF(DN148=0,0,IF(SUM(DF148:DF$466)&gt;365,365,SUM(DF148:DF$466)))</f>
        <v>0</v>
      </c>
      <c r="EX148" s="304">
        <f>DN148*(EW148/365)*Controle!$E$121+DN148*Controle!$E$122</f>
        <v>0</v>
      </c>
      <c r="EY148" s="10"/>
      <c r="EZ148" s="374">
        <f t="shared" si="405"/>
        <v>0</v>
      </c>
      <c r="FA148" s="374">
        <f t="shared" si="464"/>
        <v>0</v>
      </c>
      <c r="FB148" s="374">
        <f>SUM(EZ$7:EZ147,1)*EZ148</f>
        <v>0</v>
      </c>
      <c r="FC148" s="374">
        <f t="shared" ca="1" si="523"/>
        <v>1</v>
      </c>
      <c r="FD148" s="374">
        <f t="shared" ca="1" si="406"/>
        <v>0</v>
      </c>
      <c r="FE148" s="374">
        <f ca="1">IF(FD148=0,0,INDEX(Controle!$G$35:$G$46,MONTH($D148)))</f>
        <v>0</v>
      </c>
      <c r="FF148" s="374">
        <f t="shared" si="544"/>
        <v>0</v>
      </c>
      <c r="FG148" s="304">
        <f t="shared" si="465"/>
        <v>0</v>
      </c>
      <c r="FH148" s="301">
        <f>(SUMIF(FF$7:FF$416,SUM(FG$7:FG148),$N$7:$N$416)*(FG148&lt;&gt;0)+(EZ$5=$D148)*SUMIF(FF$7:FF$416,"r",$N$7:$N$416))/FW148</f>
        <v>0</v>
      </c>
      <c r="FI148" s="304">
        <f t="shared" ca="1" si="466"/>
        <v>0</v>
      </c>
      <c r="FJ148" s="304">
        <f t="shared" ca="1" si="467"/>
        <v>0</v>
      </c>
      <c r="FK148" s="303">
        <f t="shared" ca="1" si="468"/>
        <v>0</v>
      </c>
      <c r="FL148" s="394">
        <f ca="1">FI148*SUM(FI148:FI$331)</f>
        <v>0</v>
      </c>
      <c r="FM148" s="303">
        <f t="shared" ca="1" si="469"/>
        <v>0</v>
      </c>
      <c r="FN148" s="301"/>
      <c r="FO148" s="303">
        <f t="shared" ca="1" si="470"/>
        <v>0</v>
      </c>
      <c r="FP148" s="303">
        <f t="shared" ca="1" si="471"/>
        <v>0</v>
      </c>
      <c r="FQ148" s="303">
        <f t="shared" ca="1" si="472"/>
        <v>0</v>
      </c>
      <c r="FR148" s="301"/>
      <c r="FS148" s="375">
        <f ca="1">ROUND(SUM(FH$7:FH148)+SUM(FO$7:FO148)-SUM(FK$7:FK148)-SUM(FR$7:FR148),4)</f>
        <v>0</v>
      </c>
      <c r="FT148" s="302">
        <f>Aux_Indices!$AR169</f>
        <v>5.2137151916722413E-3</v>
      </c>
      <c r="FU148" s="302">
        <f t="shared" si="473"/>
        <v>5.2137151916722413E-3</v>
      </c>
      <c r="FV148" s="302">
        <f>Aux_Indices!$AW169</f>
        <v>0</v>
      </c>
      <c r="FW148" s="376">
        <f>IF(FW$5="-",1,SUMIF(Aux_Indices!$BP$3:$CM$3,FW$5,Aux_Indices!$BP169:$CM169))</f>
        <v>1</v>
      </c>
      <c r="FX148" s="306">
        <f t="shared" si="407"/>
        <v>0</v>
      </c>
      <c r="FY148" s="306">
        <f t="shared" ca="1" si="408"/>
        <v>0</v>
      </c>
      <c r="FZ148" s="306">
        <f t="shared" si="409"/>
        <v>0</v>
      </c>
      <c r="GA148" s="306">
        <f t="shared" ca="1" si="410"/>
        <v>0</v>
      </c>
      <c r="GB148" s="306">
        <f t="shared" ca="1" si="411"/>
        <v>0</v>
      </c>
      <c r="GC148" s="306">
        <f t="shared" ca="1" si="474"/>
        <v>0</v>
      </c>
      <c r="GD148" s="306">
        <f t="shared" ca="1" si="475"/>
        <v>0</v>
      </c>
      <c r="GE148" s="306">
        <f t="shared" ca="1" si="412"/>
        <v>0</v>
      </c>
      <c r="GF148" s="306"/>
      <c r="GG148" s="306">
        <f t="shared" si="413"/>
        <v>0</v>
      </c>
      <c r="GH148" s="306">
        <f t="shared" ca="1" si="498"/>
        <v>0</v>
      </c>
      <c r="GI148" s="303">
        <f>IF($D148=Controle!$G$26,Controle!$G$64*IF(Controle!$G$70=1,Controle!$G$62*Controle!$G$31,GP148),0)</f>
        <v>0</v>
      </c>
      <c r="GJ148" s="303">
        <f>IF(AND($D148&gt;=Controle!$G$60,$D148&lt;=Controle!$G$61,OR(MOD(FB148-1,Controle!$G$66)=0,FB148=1)),1,0)*Controle!$G$65*(1/(12/Controle!$G$66))*(SUM(FH149:FH$264)*Controle!$G$62)</f>
        <v>0</v>
      </c>
      <c r="GK148" s="303">
        <f ca="1">IF(AND($D148&gt;=Controle!$G$60,$D148&lt;=Controle!$G$61,OR(MOD(FB148-1,Controle!$G$68)=0,FB148=1)),1,0)*Controle!$G$67*(1/(12/Controle!$G$68))*IF(Controle!$G$70=1,(FS148*Controle!$G$62),GP148)</f>
        <v>0</v>
      </c>
      <c r="GL148" s="190">
        <f>IF(AND($D148&gt;=Controle!$G$60,$D148&lt;=Controle!$G$61),Controle!$G$62,0)</f>
        <v>0</v>
      </c>
      <c r="GM148" s="190">
        <f>IF(AND($D148&gt;=Controle!$G$72,$D148&lt;=Controle!$G$73),Controle!$G$74,0)</f>
        <v>0</v>
      </c>
      <c r="GN148" s="303">
        <f ca="1">Controle!$G$77*FS148*GL148</f>
        <v>0</v>
      </c>
      <c r="GO148" s="303">
        <f ca="1">Controle!$G$78*FS148*GM148</f>
        <v>0</v>
      </c>
      <c r="GP148" s="303">
        <f ca="1">IF(AND($D148&gt;=Controle!$G$60,$D148&lt;=Controle!$G$61),1,0)*IF($D148=Controle!$G$26,IF(Controle!$G$69&gt;=FS148,FS148,Controle!$G$69),IF(Controle!$G$69&gt;=FS148,FS148,IF(GP147&gt;=Controle!$G$69,(1+FT148)*GP147,Controle!$G$69)))</f>
        <v>0</v>
      </c>
      <c r="GQ148" s="303">
        <f>IF(FH148=0,0,IF(SUM(EZ148:EZ$466)&gt;365,365,SUM(EZ148:EZ$466)))</f>
        <v>0</v>
      </c>
      <c r="GR148" s="304">
        <f>FH148*(GQ148/365)*Controle!$G$121+FH148*Controle!$G$122</f>
        <v>0</v>
      </c>
      <c r="GS148" s="10"/>
      <c r="GT148" s="374">
        <f t="shared" si="414"/>
        <v>0</v>
      </c>
      <c r="GU148" s="374">
        <f t="shared" si="476"/>
        <v>0</v>
      </c>
      <c r="GV148" s="374">
        <f>SUM(GT$7:GT147,1)*GT148</f>
        <v>0</v>
      </c>
      <c r="GW148" s="374">
        <f t="shared" ca="1" si="415"/>
        <v>1</v>
      </c>
      <c r="GX148" s="374">
        <f t="shared" ca="1" si="518"/>
        <v>0</v>
      </c>
      <c r="GY148" s="374">
        <f ca="1">IF(GX148=0,0,INDEX(Controle!$H$35:$H$46,MONTH($D148)))</f>
        <v>0</v>
      </c>
      <c r="GZ148" s="374">
        <f t="shared" si="545"/>
        <v>0</v>
      </c>
      <c r="HA148" s="304">
        <f t="shared" si="477"/>
        <v>0</v>
      </c>
      <c r="HB148" s="301">
        <f>(SUMIF(GZ$7:GZ$416,SUM(HA$7:HA148),$O$7:$O$416)*(HA148&lt;&gt;0)+(GT$5=$D148)*SUMIF(GZ$7:GZ$416,"r",$O$7:$O$416))/HQ148</f>
        <v>0</v>
      </c>
      <c r="HC148" s="304">
        <f t="shared" ca="1" si="478"/>
        <v>0</v>
      </c>
      <c r="HD148" s="304">
        <f t="shared" ca="1" si="479"/>
        <v>0</v>
      </c>
      <c r="HE148" s="303">
        <f t="shared" ca="1" si="416"/>
        <v>0</v>
      </c>
      <c r="HF148" s="303">
        <f ca="1">HC148*SUM(HC148:HC$331)</f>
        <v>0</v>
      </c>
      <c r="HG148" s="303">
        <f t="shared" ca="1" si="499"/>
        <v>0</v>
      </c>
      <c r="HH148" s="303">
        <f ca="1">((SUM(HG$7:HG148)-SUM(HI$7:HI147)-HJ148)*(GX148=0)*GT148-HP148*HM147*(GX148=0))</f>
        <v>0</v>
      </c>
      <c r="HI148" s="303">
        <f t="shared" ca="1" si="417"/>
        <v>0</v>
      </c>
      <c r="HJ148" s="303">
        <f t="shared" ca="1" si="418"/>
        <v>0</v>
      </c>
      <c r="HK148" s="303">
        <f t="shared" ca="1" si="480"/>
        <v>0</v>
      </c>
      <c r="HL148" s="301"/>
      <c r="HM148" s="375">
        <f ca="1">ROUND(SUM(HB$7:HB148)+SUM(HI$7:HI148)-SUM(HE$7:HE148)-SUM(HL$7:HL148),4)</f>
        <v>0</v>
      </c>
      <c r="HN148" s="302">
        <f>Aux_Indices!$AU169</f>
        <v>5.2137151916722413E-3</v>
      </c>
      <c r="HO148" s="305">
        <f t="shared" si="500"/>
        <v>5.2137151916722413E-3</v>
      </c>
      <c r="HP148" s="302">
        <f>Aux_Indices!$AW169</f>
        <v>0</v>
      </c>
      <c r="HQ148" s="376">
        <f>IF(HQ$5="-",1,SUMIF(Aux_Indices!$BP$3:$CM$3,HQ$5,Aux_Indices!$BP169:$CM169))</f>
        <v>1</v>
      </c>
      <c r="HR148" s="306">
        <f t="shared" si="481"/>
        <v>0</v>
      </c>
      <c r="HS148" s="306">
        <f t="shared" ca="1" si="419"/>
        <v>0</v>
      </c>
      <c r="HT148" s="306">
        <f t="shared" ca="1" si="534"/>
        <v>0</v>
      </c>
      <c r="HU148" s="306">
        <f t="shared" ca="1" si="510"/>
        <v>0</v>
      </c>
      <c r="HV148" s="306">
        <f t="shared" ca="1" si="420"/>
        <v>0</v>
      </c>
      <c r="HW148" s="306">
        <f t="shared" ca="1" si="482"/>
        <v>0</v>
      </c>
      <c r="HX148" s="306">
        <f t="shared" ca="1" si="539"/>
        <v>0</v>
      </c>
      <c r="HY148" s="306">
        <f t="shared" ca="1" si="483"/>
        <v>0</v>
      </c>
      <c r="HZ148" s="306">
        <f t="shared" ca="1" si="535"/>
        <v>0</v>
      </c>
      <c r="IA148" s="306">
        <f t="shared" si="421"/>
        <v>0</v>
      </c>
      <c r="IB148" s="306">
        <f t="shared" ca="1" si="422"/>
        <v>0</v>
      </c>
      <c r="IC148" s="303">
        <f>IF($D148=Controle!$H$26,Controle!$H$64*IF(Controle!$H$70=1,Controle!$H$62*Controle!$H$31,IJ148),0)</f>
        <v>0</v>
      </c>
      <c r="ID148" s="303">
        <f>IF(AND($D148&gt;=Controle!$H$60,$D148&lt;=Controle!$H$61,OR(MOD(GV148-1,Controle!$H$66)=0,GV148=1)),1,0)*Controle!$H$65*(1/(12/Controle!$H$66))*(SUM(HB149:HB$264)*Controle!$H$62)</f>
        <v>0</v>
      </c>
      <c r="IE148" s="303">
        <f ca="1">IF(AND($D148&gt;=Controle!$H$60,$D148&lt;=Controle!$H$61,OR(MOD(GV148-1,Controle!$H$68)=0,GV148=1)),1,0)*Controle!$H$67*(1/(12/Controle!$H$68))*IF(Controle!$H$70=1,(HM148*Controle!$H$62),IJ148)</f>
        <v>0</v>
      </c>
      <c r="IF148" s="190">
        <f>IF(AND($D148&gt;=Controle!$H$60,$D148&lt;=Controle!$H$61),Controle!$H$62,0)</f>
        <v>0</v>
      </c>
      <c r="IG148" s="190">
        <f>IF(AND($D148&gt;=Controle!$H$72,$D148&lt;=Controle!$H$73),Controle!$H$74,0)</f>
        <v>0</v>
      </c>
      <c r="IH148" s="303">
        <f ca="1">Controle!$H$77*HM148*IF148</f>
        <v>0</v>
      </c>
      <c r="II148" s="303">
        <f ca="1">Controle!$H$78*HM148*IG148</f>
        <v>0</v>
      </c>
      <c r="IJ148" s="303">
        <f ca="1">IF(AND($D148&gt;=Controle!$H$60,$D148&lt;=Controle!$H$61),1,0)*IF($D148=Controle!$H$26,IF(Controle!$H$69&gt;=HM148,HM148,Controle!$H$69),IF(Controle!$H$69&gt;=HM148,HM148,IF(IJ147&gt;=Controle!$H$69,(1+HN148)*IJ147,Controle!$H$69)))</f>
        <v>0</v>
      </c>
      <c r="IK148" s="303">
        <f>IF(HB148=0,0,IF(SUM(GT148:GT$466)&gt;365,365,SUM(GT148:GT$466)))</f>
        <v>0</v>
      </c>
      <c r="IL148" s="304">
        <f>HB148*(IK148/365)*Controle!$H$121+HB148*Controle!$H$122</f>
        <v>0</v>
      </c>
      <c r="IM148" s="10"/>
      <c r="IN148" s="374">
        <f t="shared" si="423"/>
        <v>0</v>
      </c>
      <c r="IO148" s="374">
        <f t="shared" si="484"/>
        <v>0</v>
      </c>
      <c r="IP148" s="374">
        <f>SUM(IN$7:IN147,1)*IN148</f>
        <v>0</v>
      </c>
      <c r="IQ148" s="374">
        <f t="shared" ca="1" si="524"/>
        <v>1</v>
      </c>
      <c r="IR148" s="374">
        <f t="shared" ca="1" si="424"/>
        <v>0</v>
      </c>
      <c r="IS148" s="374">
        <f ca="1">IF(IR148=0,0,INDEX(Controle!$I$35:$I$46,MONTH($D148)))</f>
        <v>0</v>
      </c>
      <c r="IT148" s="374">
        <f t="shared" si="546"/>
        <v>0</v>
      </c>
      <c r="IU148" s="304">
        <f t="shared" si="485"/>
        <v>0</v>
      </c>
      <c r="IV148" s="301">
        <f>(SUMIF(IT$7:IT$416,SUM(IU$7:IU148),$P$7:$P$416)*(IU148&lt;&gt;0)+(IN$5=$D148)*SUMIF(IT$7:IT$416,"r",$P$7:$P$416))/JK148</f>
        <v>0</v>
      </c>
      <c r="IW148" s="304">
        <f t="shared" ca="1" si="425"/>
        <v>0</v>
      </c>
      <c r="IX148" s="304">
        <f t="shared" ca="1" si="486"/>
        <v>0</v>
      </c>
      <c r="IY148" s="303">
        <f t="shared" ca="1" si="426"/>
        <v>0</v>
      </c>
      <c r="IZ148" s="303">
        <f ca="1">IW148*SUM(IW148:IW$331)</f>
        <v>0</v>
      </c>
      <c r="JA148" s="303">
        <f t="shared" ca="1" si="501"/>
        <v>0</v>
      </c>
      <c r="JB148" s="303">
        <f ca="1">((SUM(JA$7:JA148)-SUM(JC$7:JC147)-JD148)*(IR148=0)*IN148-JJ148*JG147*(IR148=0))</f>
        <v>0</v>
      </c>
      <c r="JC148" s="303">
        <f t="shared" ca="1" si="427"/>
        <v>0</v>
      </c>
      <c r="JD148" s="303">
        <f t="shared" ca="1" si="428"/>
        <v>0</v>
      </c>
      <c r="JE148" s="303">
        <f t="shared" ca="1" si="487"/>
        <v>0</v>
      </c>
      <c r="JF148" s="301"/>
      <c r="JG148" s="375">
        <f ca="1">ROUND(SUM(IV$7:IV148)+SUM(JC$7:JC148)-SUM(IY$7:IY148)-SUM(JF$7:JF148),4)</f>
        <v>0</v>
      </c>
      <c r="JH148" s="302">
        <f>Aux_Indices!$AX169</f>
        <v>5.2137151916722413E-3</v>
      </c>
      <c r="JI148" s="305">
        <f t="shared" si="488"/>
        <v>5.2137151916722413E-3</v>
      </c>
      <c r="JJ148" s="302">
        <f>Aux_Indices!$AZ169</f>
        <v>0</v>
      </c>
      <c r="JK148" s="376">
        <f>IF(JK$5="-",1,SUMIF(Aux_Indices!$BP$3:$CM$3,JK$5,Aux_Indices!$BP169:$CM169))</f>
        <v>1</v>
      </c>
      <c r="JL148" s="306">
        <f t="shared" si="489"/>
        <v>0</v>
      </c>
      <c r="JM148" s="306">
        <f t="shared" ca="1" si="429"/>
        <v>0</v>
      </c>
      <c r="JN148" s="306">
        <f t="shared" ca="1" si="536"/>
        <v>0</v>
      </c>
      <c r="JO148" s="306">
        <f t="shared" ca="1" si="511"/>
        <v>0</v>
      </c>
      <c r="JP148" s="306">
        <f t="shared" ca="1" si="430"/>
        <v>0</v>
      </c>
      <c r="JQ148" s="306">
        <f t="shared" ca="1" si="490"/>
        <v>0</v>
      </c>
      <c r="JR148" s="306">
        <f t="shared" ca="1" si="540"/>
        <v>0</v>
      </c>
      <c r="JS148" s="306">
        <f t="shared" ca="1" si="491"/>
        <v>0</v>
      </c>
      <c r="JT148" s="306">
        <f t="shared" ca="1" si="537"/>
        <v>0</v>
      </c>
      <c r="JU148" s="306">
        <f t="shared" si="431"/>
        <v>0</v>
      </c>
      <c r="JV148" s="306">
        <f t="shared" ca="1" si="432"/>
        <v>0</v>
      </c>
      <c r="JW148" s="303">
        <f>IF($D148=Controle!$I$26,Controle!$I$64*IF(Controle!$I$70=1,Controle!$I$62*Controle!$I$31,KD148),0)</f>
        <v>0</v>
      </c>
      <c r="JX148" s="303">
        <f>IF(AND($D148&gt;=Controle!$I$60,$D148&lt;=Controle!$I$61,OR(MOD(IP148-1,Controle!$I$66)=0,IP148=1)),1,0)*Controle!$I$65*(1/(12/Controle!$I$66))*(SUM(IV149:IV$264)*Controle!$I$62)</f>
        <v>0</v>
      </c>
      <c r="JY148" s="303">
        <f ca="1">IF(AND($D148&gt;=Controle!$I$60,$D148&lt;=Controle!$I$61,OR(MOD(IP148-1,Controle!$I$68)=0,IP148=1)),1,0)*Controle!$I$67*(1/(12/Controle!$I$68))*IF(Controle!$I$70=1,(JG148*Controle!$I$62),KD148)</f>
        <v>0</v>
      </c>
      <c r="JZ148" s="190">
        <f>IF(AND($D148&gt;=Controle!$I$60,$D148&lt;=Controle!$I$61),Controle!$I$62,0)</f>
        <v>0</v>
      </c>
      <c r="KA148" s="190">
        <f>IF(AND($D148&gt;=Controle!$I$72,$D148&lt;=Controle!$I$73),Controle!$I$74,0)</f>
        <v>0</v>
      </c>
      <c r="KB148" s="303">
        <f ca="1">Controle!$I$77*JG148*JZ148</f>
        <v>0</v>
      </c>
      <c r="KC148" s="303">
        <f ca="1">Controle!$I$78*JG148*KA148</f>
        <v>0</v>
      </c>
      <c r="KD148" s="303">
        <f ca="1">IF(AND($D148&gt;=Controle!$I$60,$D148&lt;=Controle!$I$61),1,0)*IF($D148=Controle!$I$26,IF(Controle!$I$69&gt;=JG148,JG148,Controle!$I$69),IF(Controle!$I$69&gt;=JG148,JG148,IF(KD147&gt;=Controle!$I$69,(1+JH148)*KD147,Controle!$I$69)))</f>
        <v>0</v>
      </c>
      <c r="KE148" s="303">
        <f>IF(IV148=0,0,IF(SUM(IN148:IN$466)&gt;365,365,SUM(IN148:IN$466)))</f>
        <v>0</v>
      </c>
      <c r="KF148" s="304">
        <f>IV148*(KE148/365)*Controle!$I$121+IV148*Controle!$I$122</f>
        <v>0</v>
      </c>
      <c r="KG148" s="10"/>
      <c r="KH148" s="10"/>
      <c r="KI148" s="307">
        <f ca="1">IF(D148&gt;=DATE(YEAR(Controle!$D$9),MONTH(Controle!$D$9)+6,DAY(Controle!$D$9)),(IF(Controle!$D$58="Sim",1,0)*(SUM(AT149:AT151)+SUM(AQ149:AQ151))+IF(Controle!$F$58="Sim",1,0)*(SUM(EH149:EH151)+SUM(EE149:EE151))+IF(Controle!$E$58="Sim",1,0)*(SUM(CN149:CN151)+SUM(CK149:CK151))+IF(Controle!$G$58="Sim",1,0)*(SUM(GB149:GB151)+SUM(FY149:FY151))+IF(Controle!$H$58="Sim",1,0)*(SUM(HV149:HV151)+SUM(HS149:HS151))+IF(Controle!$I$58="Sim",1,0)*(SUM(JP149:JP151)+SUM(JM149:JM151))),0)*0.7</f>
        <v>0</v>
      </c>
      <c r="KJ148" s="308">
        <f t="shared" ca="1" si="433"/>
        <v>0</v>
      </c>
      <c r="KK148" s="308">
        <f t="shared" ca="1" si="434"/>
        <v>0</v>
      </c>
      <c r="KL148" s="308">
        <f t="shared" ca="1" si="435"/>
        <v>0</v>
      </c>
      <c r="KM148" s="10"/>
      <c r="KN148" s="309">
        <f t="shared" ca="1" si="547"/>
        <v>2071985.7062382761</v>
      </c>
      <c r="KO148" s="129">
        <f t="shared" ca="1" si="547"/>
        <v>1349128.8458666215</v>
      </c>
      <c r="KP148" s="129">
        <f t="shared" ca="1" si="547"/>
        <v>722856.86037165439</v>
      </c>
      <c r="KQ148" s="129">
        <f t="shared" si="547"/>
        <v>0</v>
      </c>
      <c r="KR148" s="129">
        <f t="shared" ca="1" si="547"/>
        <v>0</v>
      </c>
      <c r="KS148" s="129">
        <f t="shared" ca="1" si="547"/>
        <v>150444606.76778299</v>
      </c>
      <c r="KT148" s="10"/>
      <c r="KU148" s="129">
        <f t="shared" si="436"/>
        <v>0</v>
      </c>
      <c r="KV148" s="10"/>
      <c r="KW148" s="129">
        <f t="shared" si="548"/>
        <v>0</v>
      </c>
      <c r="KX148" s="129">
        <f t="shared" si="548"/>
        <v>0</v>
      </c>
      <c r="KY148" s="129">
        <f t="shared" ca="1" si="548"/>
        <v>0</v>
      </c>
      <c r="KZ148" s="310">
        <f t="shared" ca="1" si="492"/>
        <v>0</v>
      </c>
      <c r="LA148" s="10"/>
      <c r="LB148" s="129">
        <f t="shared" ca="1" si="549"/>
        <v>0</v>
      </c>
      <c r="LC148" s="129">
        <f t="shared" ca="1" si="549"/>
        <v>0</v>
      </c>
      <c r="LD148" s="10"/>
      <c r="LE148" s="311">
        <f t="shared" ca="1" si="493"/>
        <v>16189546.150392845</v>
      </c>
      <c r="LF148" s="312">
        <f t="shared" ca="1" si="494"/>
        <v>150444606.76778299</v>
      </c>
      <c r="LG148" s="129">
        <f t="shared" ca="1" si="495"/>
        <v>16189546.150392845</v>
      </c>
      <c r="LH148" s="129"/>
      <c r="LI148" s="129">
        <f t="shared" ca="1" si="496"/>
        <v>134255060.61739016</v>
      </c>
      <c r="LJ148" s="129"/>
      <c r="LK148" s="129">
        <f t="shared" ca="1" si="503"/>
        <v>0</v>
      </c>
      <c r="LL148" s="129">
        <f t="shared" ca="1" si="437"/>
        <v>0</v>
      </c>
      <c r="LM148" s="129">
        <f t="shared" ca="1" si="438"/>
        <v>1448931.1323769165</v>
      </c>
      <c r="LN148" s="129">
        <f t="shared" ca="1" si="439"/>
        <v>623054.57386135962</v>
      </c>
      <c r="LO148" s="129">
        <f t="shared" ca="1" si="440"/>
        <v>0</v>
      </c>
      <c r="LP148" s="129">
        <f t="shared" ca="1" si="441"/>
        <v>0</v>
      </c>
      <c r="LQ148" s="129">
        <f t="shared" ca="1" si="442"/>
        <v>0</v>
      </c>
      <c r="LR148" s="129"/>
      <c r="LS148" s="129">
        <f t="shared" ca="1" si="550"/>
        <v>0</v>
      </c>
      <c r="LT148" s="129">
        <f t="shared" ca="1" si="550"/>
        <v>722856.86037165439</v>
      </c>
      <c r="LU148" s="129">
        <f t="shared" ca="1" si="550"/>
        <v>0</v>
      </c>
      <c r="LV148" s="129">
        <f ca="1">LT148*($D148&lt;Controle!$D$144)</f>
        <v>0</v>
      </c>
      <c r="LW148" s="129">
        <f ca="1">LT148*($D148&gt;=Controle!$D$144)</f>
        <v>722856.86037165439</v>
      </c>
      <c r="LX148" s="313"/>
      <c r="LY148" s="314"/>
    </row>
    <row r="149" spans="2:337">
      <c r="B149" s="10"/>
      <c r="C149" s="297">
        <f t="shared" si="504"/>
        <v>2037</v>
      </c>
      <c r="D149" s="298">
        <f>Aux_Inflação!C147</f>
        <v>50314</v>
      </c>
      <c r="E149" s="299">
        <f>Aux_Indices!F147</f>
        <v>31</v>
      </c>
      <c r="F149" s="299">
        <f>IF(Controle!$D$26=$D149,Controle!$D$32+1,IF($F150&lt;&gt;0,$F150-1,0))</f>
        <v>0</v>
      </c>
      <c r="G149" s="317"/>
      <c r="H149" s="299">
        <f>SUM('U&amp;F Projeto'!Q149:S149)+'U&amp;F Projeto'!U149</f>
        <v>415907.05934766564</v>
      </c>
      <c r="I149" s="299"/>
      <c r="J149" s="317"/>
      <c r="K149" s="560">
        <f>($D149=Controle!$E$26)*Controle!D$30+$H149*Controle!D$21</f>
        <v>0</v>
      </c>
      <c r="L149" s="560">
        <f>($D149=Controle!$E$26)*Controle!E$30+$H149*Controle!E$21</f>
        <v>332725.64747813251</v>
      </c>
      <c r="M149" s="560">
        <f>($D149=Controle!$E$26)*Controle!F$30+$H149*Controle!F$21</f>
        <v>332725.64747813251</v>
      </c>
      <c r="N149" s="560">
        <f>($D149=Controle!$E$26)*Controle!G$30+$H149*Controle!G$21</f>
        <v>0</v>
      </c>
      <c r="O149" s="560">
        <f>($D149=Controle!$E$26)*Controle!H$30+$H149*Controle!H$21</f>
        <v>0</v>
      </c>
      <c r="P149" s="560">
        <f>($D149=Controle!$E$26)*Controle!I$30+$H149*Controle!I$21</f>
        <v>0</v>
      </c>
      <c r="Q149" s="317"/>
      <c r="R149" s="374">
        <f t="shared" si="373"/>
        <v>0</v>
      </c>
      <c r="S149" s="374">
        <f t="shared" si="443"/>
        <v>0</v>
      </c>
      <c r="T149" s="374">
        <f>SUM(R$7:R148,1)*R149</f>
        <v>0</v>
      </c>
      <c r="U149" s="374">
        <f t="shared" ca="1" si="520"/>
        <v>1</v>
      </c>
      <c r="V149" s="374">
        <f t="shared" ca="1" si="374"/>
        <v>0</v>
      </c>
      <c r="W149" s="374">
        <f ca="1">IF(V149=0,0,INDEX(Controle!$D$35:$D$46,MONTH($D149)))</f>
        <v>0</v>
      </c>
      <c r="X149" s="374">
        <f t="shared" si="541"/>
        <v>0</v>
      </c>
      <c r="Y149" s="304">
        <f t="shared" si="525"/>
        <v>0</v>
      </c>
      <c r="Z149" s="301">
        <f>(SUMIF(X$7:X$416,SUM(Y$7:Y149),$K$7:$K$416)*(Y149&lt;&gt;0)+(R$5=$D149)*SUMIF(X$7:X$416,"r",$K$7:$K$416))/AO149</f>
        <v>0</v>
      </c>
      <c r="AA149" s="304">
        <f t="shared" ca="1" si="512"/>
        <v>0</v>
      </c>
      <c r="AB149" s="304">
        <f t="shared" ca="1" si="513"/>
        <v>0</v>
      </c>
      <c r="AC149" s="303">
        <f t="shared" ca="1" si="514"/>
        <v>0</v>
      </c>
      <c r="AD149" s="394">
        <f ca="1">AA149*SUM(AA149:AA$331)</f>
        <v>0</v>
      </c>
      <c r="AE149" s="303">
        <f t="shared" ca="1" si="515"/>
        <v>0</v>
      </c>
      <c r="AF149" s="301"/>
      <c r="AG149" s="303">
        <f t="shared" ca="1" si="516"/>
        <v>0</v>
      </c>
      <c r="AH149" s="303">
        <f t="shared" ca="1" si="517"/>
        <v>0</v>
      </c>
      <c r="AI149" s="303">
        <f t="shared" ca="1" si="444"/>
        <v>0</v>
      </c>
      <c r="AJ149" s="301"/>
      <c r="AK149" s="375">
        <f ca="1">ROUND(SUM(Z$7:Z149)+SUM(AG$7:AG149)-SUM(AC$7:AC149)-SUM(AJ$7:AJ149),4)</f>
        <v>0</v>
      </c>
      <c r="AL149" s="302">
        <f>Aux_Indices!$AI147</f>
        <v>8.6410286216693777E-3</v>
      </c>
      <c r="AM149" s="305">
        <f t="shared" si="497"/>
        <v>8.6410286216693777E-3</v>
      </c>
      <c r="AN149" s="302">
        <f>Aux_Indices!$AK147</f>
        <v>0</v>
      </c>
      <c r="AO149" s="376">
        <f>IF(AO$5="-",1,SUMIF(Aux_Indices!$BP$3:$CM$3,AO$5,Aux_Indices!$BP147:$CM147))</f>
        <v>1</v>
      </c>
      <c r="AP149" s="306">
        <f t="shared" si="445"/>
        <v>0</v>
      </c>
      <c r="AQ149" s="306">
        <f t="shared" ca="1" si="375"/>
        <v>0</v>
      </c>
      <c r="AR149" s="306">
        <f t="shared" si="532"/>
        <v>0</v>
      </c>
      <c r="AS149" s="306">
        <f t="shared" ca="1" si="509"/>
        <v>0</v>
      </c>
      <c r="AT149" s="306">
        <f t="shared" ca="1" si="376"/>
        <v>0</v>
      </c>
      <c r="AU149" s="306">
        <f t="shared" ca="1" si="446"/>
        <v>0</v>
      </c>
      <c r="AV149" s="306">
        <f t="shared" ca="1" si="538"/>
        <v>0</v>
      </c>
      <c r="AW149" s="306">
        <f t="shared" ca="1" si="447"/>
        <v>0</v>
      </c>
      <c r="AX149" s="306">
        <f t="shared" ca="1" si="533"/>
        <v>0</v>
      </c>
      <c r="AY149" s="306">
        <f t="shared" si="377"/>
        <v>0</v>
      </c>
      <c r="AZ149" s="306">
        <f t="shared" ca="1" si="378"/>
        <v>0</v>
      </c>
      <c r="BA149" s="303">
        <f>IF($D149=Controle!$D$26,Controle!$D$64*IF(Controle!$D$70=1,Controle!$D$62*Controle!$D$31,BH149),0)</f>
        <v>0</v>
      </c>
      <c r="BB149" s="303">
        <f>IF(AND($D149&gt;=Controle!$D$60,$D149&lt;=Controle!$D$61,OR(MOD(T149-1,Controle!$D$66)=0,T149=1)),1,0)*Controle!$D$65*(1/(12/Controle!$D$66))*(SUM(Z150:Z$264)*Controle!$D$62)</f>
        <v>0</v>
      </c>
      <c r="BC149" s="303">
        <f ca="1">IF(AND($D149&gt;=Controle!$D$60,$D149&lt;=Controle!$D$61,OR(MOD(T149-1,Controle!$D$68)=0,T149=1)),1,0)*Controle!$D$67*(1/(12/Controle!$D$68))*IF(Controle!$D$70=1,(AK149*Controle!$D$62),BH149)</f>
        <v>0</v>
      </c>
      <c r="BD149" s="190">
        <f>IF(AND($D149&gt;=Controle!$D$60,$D149&lt;=Controle!$D$61),Controle!$D$62,0)</f>
        <v>0</v>
      </c>
      <c r="BE149" s="190">
        <f>IF(AND($D149&gt;=Controle!$D$72,$D149&lt;=Controle!$D$73),Controle!$D$74,0)</f>
        <v>0</v>
      </c>
      <c r="BF149" s="303">
        <f ca="1">Controle!$D$77*AK149*BD149</f>
        <v>0</v>
      </c>
      <c r="BG149" s="303">
        <f ca="1">Controle!$D$78*AK149*BE149</f>
        <v>0</v>
      </c>
      <c r="BH149" s="303">
        <f ca="1">IF(AND($D149&gt;=Controle!$D$60,$D149&lt;=Controle!$D$61),1,0)*IF($D149=Controle!$D$26,IF(Controle!$D$69&gt;=AK149,AK149,Controle!$D$69),IF(Controle!$D$69&gt;=AK149,AK149,IF(BH148&gt;=Controle!$D$69,(1+AL149)*BH148,Controle!$D$69)))</f>
        <v>0</v>
      </c>
      <c r="BI149" s="303">
        <f>IF(Z149=0,0,IF(SUM(R149:R$466)&gt;365,365,SUM(R149:R$466)))</f>
        <v>0</v>
      </c>
      <c r="BJ149" s="304">
        <f>Z149*(BI149/365)*Controle!$D$121+Z149*Controle!$D$122</f>
        <v>0</v>
      </c>
      <c r="BK149" s="10"/>
      <c r="BL149" s="374">
        <f t="shared" si="379"/>
        <v>1</v>
      </c>
      <c r="BM149" s="374">
        <f t="shared" si="448"/>
        <v>31</v>
      </c>
      <c r="BN149" s="374">
        <f>SUM(BL$7:BL148,1)*BL149</f>
        <v>142</v>
      </c>
      <c r="BO149" s="374">
        <f t="shared" ca="1" si="521"/>
        <v>94</v>
      </c>
      <c r="BP149" s="374">
        <f t="shared" ca="1" si="380"/>
        <v>142</v>
      </c>
      <c r="BQ149" s="374">
        <f ca="1">IF(BP149=0,0,INDEX(Controle!$D$35:$D$46,MONTH($D149)))</f>
        <v>0</v>
      </c>
      <c r="BR149" s="374">
        <f t="shared" si="542"/>
        <v>0</v>
      </c>
      <c r="BS149" s="304">
        <f t="shared" si="449"/>
        <v>0</v>
      </c>
      <c r="BT149" s="301">
        <f>(SUMIF(BR$7:BR$416,SUM(BS$7:BS149),$L$7:$L$416)*(BS149&lt;&gt;0)+(BL$5=$D149)*SUMIF(BR$7:BR$416,"r",$L$7:$L$416))/CI149</f>
        <v>0</v>
      </c>
      <c r="BU149" s="304">
        <f t="shared" ca="1" si="381"/>
        <v>1</v>
      </c>
      <c r="BV149" s="304">
        <f t="shared" ca="1" si="450"/>
        <v>1</v>
      </c>
      <c r="BW149" s="303">
        <f t="shared" ca="1" si="382"/>
        <v>997444.44946969696</v>
      </c>
      <c r="BX149" s="394">
        <f ca="1">BU149*SUM(BU149:BU$331)</f>
        <v>99</v>
      </c>
      <c r="BY149" s="303">
        <f t="shared" ca="1" si="451"/>
        <v>446971.81607771153</v>
      </c>
      <c r="BZ149" s="301"/>
      <c r="CA149" s="303">
        <f t="shared" ca="1" si="383"/>
        <v>0</v>
      </c>
      <c r="CB149" s="303">
        <f t="shared" ca="1" si="384"/>
        <v>446971.81607771153</v>
      </c>
      <c r="CC149" s="303">
        <f t="shared" ca="1" si="452"/>
        <v>0</v>
      </c>
      <c r="CD149" s="301"/>
      <c r="CE149" s="375">
        <f ca="1">ROUND(SUM(BT$7:BT149)+SUM(CA$7:CA149)-SUM(BW$7:BW149)-SUM(CD$7:CD149),4)</f>
        <v>97749556.047999993</v>
      </c>
      <c r="CF149" s="302">
        <f>Aux_Indices!$AL147</f>
        <v>4.5264343607989144E-3</v>
      </c>
      <c r="CG149" s="302">
        <f t="shared" si="453"/>
        <v>4.5264343607989144E-3</v>
      </c>
      <c r="CH149" s="302">
        <f>Aux_Indices!$AN147</f>
        <v>0</v>
      </c>
      <c r="CI149" s="376">
        <f>IF(CI$5="-",1,SUMIF(Aux_Indices!$BP$3:$CM$3,CI$5,Aux_Indices!$BP147:$CM147))</f>
        <v>1</v>
      </c>
      <c r="CJ149" s="306">
        <f t="shared" si="385"/>
        <v>0</v>
      </c>
      <c r="CK149" s="306">
        <f t="shared" ca="1" si="530"/>
        <v>446971.81607771153</v>
      </c>
      <c r="CL149" s="306">
        <f t="shared" si="386"/>
        <v>0</v>
      </c>
      <c r="CM149" s="306">
        <f t="shared" ca="1" si="387"/>
        <v>0</v>
      </c>
      <c r="CN149" s="306">
        <f t="shared" ca="1" si="388"/>
        <v>997444.44946969696</v>
      </c>
      <c r="CO149" s="306">
        <f t="shared" ca="1" si="454"/>
        <v>1444416.2655474085</v>
      </c>
      <c r="CP149" s="306">
        <f t="shared" ca="1" si="455"/>
        <v>446971.81607771153</v>
      </c>
      <c r="CQ149" s="306">
        <f t="shared" ca="1" si="389"/>
        <v>0</v>
      </c>
      <c r="CR149" s="306"/>
      <c r="CS149" s="306">
        <f t="shared" si="390"/>
        <v>0</v>
      </c>
      <c r="CT149" s="306">
        <f t="shared" ca="1" si="391"/>
        <v>97749556.048020586</v>
      </c>
      <c r="CU149" s="303">
        <f>IF($D149=Controle!$E$26,Controle!$E$64*IF(Controle!$E$70=1,Controle!$E$62*Controle!$E$31,DB149),0)</f>
        <v>0</v>
      </c>
      <c r="CV149" s="303">
        <f>IF(AND($D149&gt;=Controle!$E$60,$D149&lt;=Controle!$E$61,OR(MOD(BN149-1,Controle!$E$66)=0,BN149=1)),1,0)*Controle!$E$65*(1/(12/Controle!$E$66))*(SUM(BT150:BT$264)*Controle!$E$62)</f>
        <v>0</v>
      </c>
      <c r="CW149" s="303">
        <f ca="1">IF(AND($D149&gt;=Controle!$E$60,$D149&lt;=Controle!$E$61,OR(MOD(BN149-1,Controle!$E$68)=0,BN149=1)),1,0)*Controle!$E$67*(1/(12/Controle!$E$68))*IF(Controle!$E$70=1,(CE149*Controle!$E$62),DB149)</f>
        <v>0</v>
      </c>
      <c r="CX149" s="190">
        <f>IF(AND($D149&gt;=Controle!$E$60,$D149&lt;=Controle!$E$61),Controle!$E$62,0)</f>
        <v>0</v>
      </c>
      <c r="CY149" s="190">
        <f>IF(AND($D149&gt;=Controle!$E$72,$D149&lt;=Controle!$E$73),Controle!$E$74,0)</f>
        <v>0</v>
      </c>
      <c r="CZ149" s="303">
        <f ca="1">Controle!$E$77*CE149*CX149</f>
        <v>0</v>
      </c>
      <c r="DA149" s="303">
        <f ca="1">Controle!$E$78*CE149*CY149</f>
        <v>0</v>
      </c>
      <c r="DB149" s="303">
        <f ca="1">IF(AND($D149&gt;=Controle!$E$60,$D149&lt;=Controle!$E$61),1,0)*IF($D149=Controle!$E$26,IF(Controle!$E$69&gt;=CE149,CE149,Controle!$E$69),IF(Controle!$E$69&gt;=CE149,CE149,IF(DB148&gt;=Controle!$E$69,(1+CF149)*DB148,Controle!$E$69)))</f>
        <v>0</v>
      </c>
      <c r="DC149" s="303">
        <f>IF(BT149=0,0,IF(SUM(BL149:BL$466)&gt;365,365,SUM(BL149:BL$466)))</f>
        <v>0</v>
      </c>
      <c r="DD149" s="304">
        <f>BT149*(DC149/365)*Controle!$F$121+BT149*Controle!$F$122</f>
        <v>0</v>
      </c>
      <c r="DE149" s="10"/>
      <c r="DF149" s="374">
        <f t="shared" si="392"/>
        <v>1</v>
      </c>
      <c r="DG149" s="374">
        <f t="shared" si="456"/>
        <v>31</v>
      </c>
      <c r="DH149" s="374">
        <f>SUM(DF$7:DF148,1)*DF149</f>
        <v>94</v>
      </c>
      <c r="DI149" s="374">
        <f t="shared" ca="1" si="522"/>
        <v>46</v>
      </c>
      <c r="DJ149" s="374">
        <f t="shared" ca="1" si="393"/>
        <v>94</v>
      </c>
      <c r="DK149" s="374">
        <f ca="1">IF(DJ149=0,0,INDEX(Controle!$F$35:$F$46,MONTH($D149)))</f>
        <v>0</v>
      </c>
      <c r="DL149" s="374">
        <f t="shared" si="543"/>
        <v>0</v>
      </c>
      <c r="DM149" s="304">
        <f t="shared" si="457"/>
        <v>0</v>
      </c>
      <c r="DN149" s="301">
        <f>(SUMIF(DL$7:DL$416,SUM(DM$7:DM149),$M$7:$M$416)*(DM149&lt;&gt;0)+(DF$5=$D149)*SUMIF(DL$7:DL$416,"r",$M$7:$M$417))/EC149</f>
        <v>0</v>
      </c>
      <c r="DO149" s="304">
        <f t="shared" ca="1" si="394"/>
        <v>1</v>
      </c>
      <c r="DP149" s="304">
        <f t="shared" ca="1" si="458"/>
        <v>1</v>
      </c>
      <c r="DQ149" s="303">
        <f t="shared" ca="1" si="395"/>
        <v>351684.39639659866</v>
      </c>
      <c r="DR149" s="394">
        <f ca="1">DO149*SUM(DO149:DO$331)</f>
        <v>147</v>
      </c>
      <c r="DS149" s="303">
        <f t="shared" ca="1" si="459"/>
        <v>234005.82139293934</v>
      </c>
      <c r="DT149" s="301"/>
      <c r="DU149" s="303">
        <f t="shared" ca="1" si="396"/>
        <v>0</v>
      </c>
      <c r="DV149" s="303">
        <f t="shared" ca="1" si="397"/>
        <v>234005.82139293934</v>
      </c>
      <c r="DW149" s="303">
        <f t="shared" ca="1" si="460"/>
        <v>0</v>
      </c>
      <c r="DX149" s="301"/>
      <c r="DY149" s="375">
        <f ca="1">ROUND(SUM(DN$7:DN149)+SUM(DU$7:DU149)-SUM(DQ$7:DQ149)-SUM(DX$7:DX149),4)</f>
        <v>51345921.873899996</v>
      </c>
      <c r="DZ149" s="302">
        <f>Aux_Indices!$AO170</f>
        <v>4.5264343607989144E-3</v>
      </c>
      <c r="EA149" s="302">
        <f t="shared" si="461"/>
        <v>4.5264343607989144E-3</v>
      </c>
      <c r="EB149" s="302">
        <f>Aux_Indices!$AQ170</f>
        <v>0</v>
      </c>
      <c r="EC149" s="376">
        <f>IF(EC$5="-",1,SUMIF(Aux_Indices!$BP$3:$CM$3,EC$5,Aux_Indices!$BP170:$CM170))</f>
        <v>1</v>
      </c>
      <c r="ED149" s="306">
        <f t="shared" si="398"/>
        <v>0</v>
      </c>
      <c r="EE149" s="306">
        <f t="shared" ca="1" si="551"/>
        <v>234005.82139293934</v>
      </c>
      <c r="EF149" s="306">
        <f t="shared" si="399"/>
        <v>0</v>
      </c>
      <c r="EG149" s="306">
        <f t="shared" ca="1" si="400"/>
        <v>0</v>
      </c>
      <c r="EH149" s="306">
        <f t="shared" ca="1" si="401"/>
        <v>351684.39639659866</v>
      </c>
      <c r="EI149" s="306">
        <f t="shared" ca="1" si="462"/>
        <v>585690.21778953797</v>
      </c>
      <c r="EJ149" s="306">
        <f t="shared" ca="1" si="463"/>
        <v>234005.82139293934</v>
      </c>
      <c r="EK149" s="306">
        <f t="shared" ca="1" si="402"/>
        <v>0</v>
      </c>
      <c r="EL149" s="306"/>
      <c r="EM149" s="306">
        <f t="shared" si="403"/>
        <v>0</v>
      </c>
      <c r="EN149" s="306">
        <f t="shared" ca="1" si="404"/>
        <v>51345921.8738961</v>
      </c>
      <c r="EO149" s="303">
        <f>IF($D149=Controle!$F$26,Controle!$F$64*IF(Controle!$F$70=1,Controle!$F$62*Controle!$F$31,EV149),0)</f>
        <v>0</v>
      </c>
      <c r="EP149" s="303">
        <f>IF(AND($D149&gt;=Controle!$F$60,$D149&lt;=Controle!$F$61,OR(MOD(DH149-1,Controle!$F$66)=0,DH149=1)),1,0)*Controle!$F$65*(1/(12/Controle!$F$66))*(SUM(DN150:DN$264)*Controle!$F$62)</f>
        <v>0</v>
      </c>
      <c r="EQ149" s="303">
        <f ca="1">IF(AND($D149&gt;=Controle!$F$60,$D149&lt;=Controle!$F$61,OR(MOD(DH149-1,Controle!$F$68)=0,DH149=1)),1,0)*Controle!$F$67*(1/(12/Controle!$F$68))*IF(Controle!$F$70=1,(DY149*Controle!$F$62),EV149)</f>
        <v>0</v>
      </c>
      <c r="ER149" s="190">
        <f>IF(AND($D149&gt;=Controle!$F$60,$D149&lt;=Controle!$F$61),Controle!$F$62,0)</f>
        <v>0</v>
      </c>
      <c r="ES149" s="190">
        <f>IF(AND($D149&gt;=Controle!$F$72,$D149&lt;=Controle!$F$73),Controle!$F$74,0)</f>
        <v>0</v>
      </c>
      <c r="ET149" s="303">
        <f ca="1">Controle!$F$77*DY149*ER149</f>
        <v>0</v>
      </c>
      <c r="EU149" s="303">
        <f ca="1">Controle!$F$78*DY149*ES149</f>
        <v>0</v>
      </c>
      <c r="EV149" s="303">
        <f ca="1">IF(AND($D149&gt;=Controle!$F$60,$D149&lt;=Controle!$F$61),1,0)*IF($D149=Controle!$F$26,IF(Controle!$F$69&gt;=DY149,DY149,Controle!$F$69),IF(Controle!$F$69&gt;=DY149,DY149,IF(EV148&gt;=Controle!$F$69,(1+DZ149)*EV148,Controle!$F$69)))</f>
        <v>0</v>
      </c>
      <c r="EW149" s="303">
        <f>IF(DN149=0,0,IF(SUM(DF149:DF$466)&gt;365,365,SUM(DF149:DF$466)))</f>
        <v>0</v>
      </c>
      <c r="EX149" s="304">
        <f>DN149*(EW149/365)*Controle!$E$121+DN149*Controle!$E$122</f>
        <v>0</v>
      </c>
      <c r="EY149" s="10"/>
      <c r="EZ149" s="374">
        <f t="shared" si="405"/>
        <v>0</v>
      </c>
      <c r="FA149" s="374">
        <f t="shared" si="464"/>
        <v>0</v>
      </c>
      <c r="FB149" s="374">
        <f>SUM(EZ$7:EZ148,1)*EZ149</f>
        <v>0</v>
      </c>
      <c r="FC149" s="374">
        <f t="shared" ca="1" si="523"/>
        <v>1</v>
      </c>
      <c r="FD149" s="374">
        <f t="shared" ca="1" si="406"/>
        <v>0</v>
      </c>
      <c r="FE149" s="374">
        <f ca="1">IF(FD149=0,0,INDEX(Controle!$G$35:$G$46,MONTH($D149)))</f>
        <v>0</v>
      </c>
      <c r="FF149" s="374">
        <f t="shared" si="544"/>
        <v>0</v>
      </c>
      <c r="FG149" s="304">
        <f t="shared" si="465"/>
        <v>0</v>
      </c>
      <c r="FH149" s="301">
        <f>(SUMIF(FF$7:FF$416,SUM(FG$7:FG149),$N$7:$N$416)*(FG149&lt;&gt;0)+(EZ$5=$D149)*SUMIF(FF$7:FF$416,"r",$N$7:$N$416))/FW149</f>
        <v>0</v>
      </c>
      <c r="FI149" s="304">
        <f t="shared" ca="1" si="466"/>
        <v>0</v>
      </c>
      <c r="FJ149" s="304">
        <f t="shared" ca="1" si="467"/>
        <v>0</v>
      </c>
      <c r="FK149" s="303">
        <f t="shared" ca="1" si="468"/>
        <v>0</v>
      </c>
      <c r="FL149" s="394">
        <f ca="1">FI149*SUM(FI149:FI$331)</f>
        <v>0</v>
      </c>
      <c r="FM149" s="303">
        <f t="shared" ca="1" si="469"/>
        <v>0</v>
      </c>
      <c r="FN149" s="301"/>
      <c r="FO149" s="303">
        <f t="shared" ca="1" si="470"/>
        <v>0</v>
      </c>
      <c r="FP149" s="303">
        <f t="shared" ca="1" si="471"/>
        <v>0</v>
      </c>
      <c r="FQ149" s="303">
        <f t="shared" ca="1" si="472"/>
        <v>0</v>
      </c>
      <c r="FR149" s="301"/>
      <c r="FS149" s="375">
        <f ca="1">ROUND(SUM(FH$7:FH149)+SUM(FO$7:FO149)-SUM(FK$7:FK149)-SUM(FR$7:FR149),4)</f>
        <v>0</v>
      </c>
      <c r="FT149" s="302">
        <f>Aux_Indices!$AR170</f>
        <v>4.5264343607989144E-3</v>
      </c>
      <c r="FU149" s="302">
        <f t="shared" si="473"/>
        <v>4.5264343607989144E-3</v>
      </c>
      <c r="FV149" s="302">
        <f>Aux_Indices!$AW170</f>
        <v>0</v>
      </c>
      <c r="FW149" s="376">
        <f>IF(FW$5="-",1,SUMIF(Aux_Indices!$BP$3:$CM$3,FW$5,Aux_Indices!$BP170:$CM170))</f>
        <v>1</v>
      </c>
      <c r="FX149" s="306">
        <f t="shared" si="407"/>
        <v>0</v>
      </c>
      <c r="FY149" s="306">
        <f t="shared" ca="1" si="408"/>
        <v>0</v>
      </c>
      <c r="FZ149" s="306">
        <f t="shared" si="409"/>
        <v>0</v>
      </c>
      <c r="GA149" s="306">
        <f t="shared" ca="1" si="410"/>
        <v>0</v>
      </c>
      <c r="GB149" s="306">
        <f t="shared" ca="1" si="411"/>
        <v>0</v>
      </c>
      <c r="GC149" s="306">
        <f t="shared" ca="1" si="474"/>
        <v>0</v>
      </c>
      <c r="GD149" s="306">
        <f t="shared" ca="1" si="475"/>
        <v>0</v>
      </c>
      <c r="GE149" s="306">
        <f t="shared" ca="1" si="412"/>
        <v>0</v>
      </c>
      <c r="GF149" s="306"/>
      <c r="GG149" s="306">
        <f t="shared" si="413"/>
        <v>0</v>
      </c>
      <c r="GH149" s="306">
        <f t="shared" ca="1" si="498"/>
        <v>0</v>
      </c>
      <c r="GI149" s="303">
        <f>IF($D149=Controle!$G$26,Controle!$G$64*IF(Controle!$G$70=1,Controle!$G$62*Controle!$G$31,GP149),0)</f>
        <v>0</v>
      </c>
      <c r="GJ149" s="303">
        <f>IF(AND($D149&gt;=Controle!$G$60,$D149&lt;=Controle!$G$61,OR(MOD(FB149-1,Controle!$G$66)=0,FB149=1)),1,0)*Controle!$G$65*(1/(12/Controle!$G$66))*(SUM(FH150:FH$264)*Controle!$G$62)</f>
        <v>0</v>
      </c>
      <c r="GK149" s="303">
        <f ca="1">IF(AND($D149&gt;=Controle!$G$60,$D149&lt;=Controle!$G$61,OR(MOD(FB149-1,Controle!$G$68)=0,FB149=1)),1,0)*Controle!$G$67*(1/(12/Controle!$G$68))*IF(Controle!$G$70=1,(FS149*Controle!$G$62),GP149)</f>
        <v>0</v>
      </c>
      <c r="GL149" s="190">
        <f>IF(AND($D149&gt;=Controle!$G$60,$D149&lt;=Controle!$G$61),Controle!$G$62,0)</f>
        <v>0</v>
      </c>
      <c r="GM149" s="190">
        <f>IF(AND($D149&gt;=Controle!$G$72,$D149&lt;=Controle!$G$73),Controle!$G$74,0)</f>
        <v>0</v>
      </c>
      <c r="GN149" s="303">
        <f ca="1">Controle!$G$77*FS149*GL149</f>
        <v>0</v>
      </c>
      <c r="GO149" s="303">
        <f ca="1">Controle!$G$78*FS149*GM149</f>
        <v>0</v>
      </c>
      <c r="GP149" s="303">
        <f ca="1">IF(AND($D149&gt;=Controle!$G$60,$D149&lt;=Controle!$G$61),1,0)*IF($D149=Controle!$G$26,IF(Controle!$G$69&gt;=FS149,FS149,Controle!$G$69),IF(Controle!$G$69&gt;=FS149,FS149,IF(GP148&gt;=Controle!$G$69,(1+FT149)*GP148,Controle!$G$69)))</f>
        <v>0</v>
      </c>
      <c r="GQ149" s="303">
        <f>IF(FH149=0,0,IF(SUM(EZ149:EZ$466)&gt;365,365,SUM(EZ149:EZ$466)))</f>
        <v>0</v>
      </c>
      <c r="GR149" s="304">
        <f>FH149*(GQ149/365)*Controle!$G$121+FH149*Controle!$G$122</f>
        <v>0</v>
      </c>
      <c r="GS149" s="10"/>
      <c r="GT149" s="374">
        <f t="shared" si="414"/>
        <v>0</v>
      </c>
      <c r="GU149" s="374">
        <f t="shared" si="476"/>
        <v>0</v>
      </c>
      <c r="GV149" s="374">
        <f>SUM(GT$7:GT148,1)*GT149</f>
        <v>0</v>
      </c>
      <c r="GW149" s="374">
        <f t="shared" ca="1" si="415"/>
        <v>1</v>
      </c>
      <c r="GX149" s="374">
        <f t="shared" ca="1" si="518"/>
        <v>0</v>
      </c>
      <c r="GY149" s="374">
        <f ca="1">IF(GX149=0,0,INDEX(Controle!$H$35:$H$46,MONTH($D149)))</f>
        <v>0</v>
      </c>
      <c r="GZ149" s="374">
        <f t="shared" si="545"/>
        <v>0</v>
      </c>
      <c r="HA149" s="304">
        <f t="shared" si="477"/>
        <v>0</v>
      </c>
      <c r="HB149" s="301">
        <f>(SUMIF(GZ$7:GZ$416,SUM(HA$7:HA149),$O$7:$O$416)*(HA149&lt;&gt;0)+(GT$5=$D149)*SUMIF(GZ$7:GZ$416,"r",$O$7:$O$416))/HQ149</f>
        <v>0</v>
      </c>
      <c r="HC149" s="304">
        <f t="shared" ca="1" si="478"/>
        <v>0</v>
      </c>
      <c r="HD149" s="304">
        <f t="shared" ca="1" si="479"/>
        <v>0</v>
      </c>
      <c r="HE149" s="303">
        <f t="shared" ca="1" si="416"/>
        <v>0</v>
      </c>
      <c r="HF149" s="303">
        <f ca="1">HC149*SUM(HC149:HC$331)</f>
        <v>0</v>
      </c>
      <c r="HG149" s="303">
        <f t="shared" ca="1" si="499"/>
        <v>0</v>
      </c>
      <c r="HH149" s="303">
        <f ca="1">((SUM(HG$7:HG149)-SUM(HI$7:HI148)-HJ149)*(GX149=0)*GT149-HP149*HM148*(GX149=0))</f>
        <v>0</v>
      </c>
      <c r="HI149" s="303">
        <f t="shared" ca="1" si="417"/>
        <v>0</v>
      </c>
      <c r="HJ149" s="303">
        <f t="shared" ca="1" si="418"/>
        <v>0</v>
      </c>
      <c r="HK149" s="303">
        <f t="shared" ca="1" si="480"/>
        <v>0</v>
      </c>
      <c r="HL149" s="301"/>
      <c r="HM149" s="375">
        <f ca="1">ROUND(SUM(HB$7:HB149)+SUM(HI$7:HI149)-SUM(HE$7:HE149)-SUM(HL$7:HL149),4)</f>
        <v>0</v>
      </c>
      <c r="HN149" s="302">
        <f>Aux_Indices!$AU170</f>
        <v>4.5264343607989144E-3</v>
      </c>
      <c r="HO149" s="305">
        <f t="shared" si="500"/>
        <v>4.5264343607989144E-3</v>
      </c>
      <c r="HP149" s="302">
        <f>Aux_Indices!$AW170</f>
        <v>0</v>
      </c>
      <c r="HQ149" s="376">
        <f>IF(HQ$5="-",1,SUMIF(Aux_Indices!$BP$3:$CM$3,HQ$5,Aux_Indices!$BP170:$CM170))</f>
        <v>1</v>
      </c>
      <c r="HR149" s="306">
        <f t="shared" si="481"/>
        <v>0</v>
      </c>
      <c r="HS149" s="306">
        <f t="shared" ca="1" si="419"/>
        <v>0</v>
      </c>
      <c r="HT149" s="306">
        <f t="shared" ca="1" si="534"/>
        <v>0</v>
      </c>
      <c r="HU149" s="306">
        <f t="shared" ca="1" si="510"/>
        <v>0</v>
      </c>
      <c r="HV149" s="306">
        <f t="shared" ca="1" si="420"/>
        <v>0</v>
      </c>
      <c r="HW149" s="306">
        <f t="shared" ca="1" si="482"/>
        <v>0</v>
      </c>
      <c r="HX149" s="306">
        <f t="shared" ca="1" si="539"/>
        <v>0</v>
      </c>
      <c r="HY149" s="306">
        <f t="shared" ca="1" si="483"/>
        <v>0</v>
      </c>
      <c r="HZ149" s="306">
        <f t="shared" ca="1" si="535"/>
        <v>0</v>
      </c>
      <c r="IA149" s="306">
        <f t="shared" si="421"/>
        <v>0</v>
      </c>
      <c r="IB149" s="306">
        <f t="shared" ca="1" si="422"/>
        <v>0</v>
      </c>
      <c r="IC149" s="303">
        <f>IF($D149=Controle!$H$26,Controle!$H$64*IF(Controle!$H$70=1,Controle!$H$62*Controle!$H$31,IJ149),0)</f>
        <v>0</v>
      </c>
      <c r="ID149" s="303">
        <f>IF(AND($D149&gt;=Controle!$H$60,$D149&lt;=Controle!$H$61,OR(MOD(GV149-1,Controle!$H$66)=0,GV149=1)),1,0)*Controle!$H$65*(1/(12/Controle!$H$66))*(SUM(HB150:HB$264)*Controle!$H$62)</f>
        <v>0</v>
      </c>
      <c r="IE149" s="303">
        <f ca="1">IF(AND($D149&gt;=Controle!$H$60,$D149&lt;=Controle!$H$61,OR(MOD(GV149-1,Controle!$H$68)=0,GV149=1)),1,0)*Controle!$H$67*(1/(12/Controle!$H$68))*IF(Controle!$H$70=1,(HM149*Controle!$H$62),IJ149)</f>
        <v>0</v>
      </c>
      <c r="IF149" s="190">
        <f>IF(AND($D149&gt;=Controle!$H$60,$D149&lt;=Controle!$H$61),Controle!$H$62,0)</f>
        <v>0</v>
      </c>
      <c r="IG149" s="190">
        <f>IF(AND($D149&gt;=Controle!$H$72,$D149&lt;=Controle!$H$73),Controle!$H$74,0)</f>
        <v>0</v>
      </c>
      <c r="IH149" s="303">
        <f ca="1">Controle!$H$77*HM149*IF149</f>
        <v>0</v>
      </c>
      <c r="II149" s="303">
        <f ca="1">Controle!$H$78*HM149*IG149</f>
        <v>0</v>
      </c>
      <c r="IJ149" s="303">
        <f ca="1">IF(AND($D149&gt;=Controle!$H$60,$D149&lt;=Controle!$H$61),1,0)*IF($D149=Controle!$H$26,IF(Controle!$H$69&gt;=HM149,HM149,Controle!$H$69),IF(Controle!$H$69&gt;=HM149,HM149,IF(IJ148&gt;=Controle!$H$69,(1+HN149)*IJ148,Controle!$H$69)))</f>
        <v>0</v>
      </c>
      <c r="IK149" s="303">
        <f>IF(HB149=0,0,IF(SUM(GT149:GT$466)&gt;365,365,SUM(GT149:GT$466)))</f>
        <v>0</v>
      </c>
      <c r="IL149" s="304">
        <f>HB149*(IK149/365)*Controle!$H$121+HB149*Controle!$H$122</f>
        <v>0</v>
      </c>
      <c r="IM149" s="10"/>
      <c r="IN149" s="374">
        <f t="shared" si="423"/>
        <v>0</v>
      </c>
      <c r="IO149" s="374">
        <f t="shared" si="484"/>
        <v>0</v>
      </c>
      <c r="IP149" s="374">
        <f>SUM(IN$7:IN148,1)*IN149</f>
        <v>0</v>
      </c>
      <c r="IQ149" s="374">
        <f t="shared" ca="1" si="524"/>
        <v>1</v>
      </c>
      <c r="IR149" s="374">
        <f t="shared" ca="1" si="424"/>
        <v>0</v>
      </c>
      <c r="IS149" s="374">
        <f ca="1">IF(IR149=0,0,INDEX(Controle!$I$35:$I$46,MONTH($D149)))</f>
        <v>0</v>
      </c>
      <c r="IT149" s="374">
        <f t="shared" si="546"/>
        <v>0</v>
      </c>
      <c r="IU149" s="304">
        <f t="shared" si="485"/>
        <v>0</v>
      </c>
      <c r="IV149" s="301">
        <f>(SUMIF(IT$7:IT$416,SUM(IU$7:IU149),$P$7:$P$416)*(IU149&lt;&gt;0)+(IN$5=$D149)*SUMIF(IT$7:IT$416,"r",$P$7:$P$416))/JK149</f>
        <v>0</v>
      </c>
      <c r="IW149" s="304">
        <f t="shared" ca="1" si="425"/>
        <v>0</v>
      </c>
      <c r="IX149" s="304">
        <f t="shared" ca="1" si="486"/>
        <v>0</v>
      </c>
      <c r="IY149" s="303">
        <f t="shared" ca="1" si="426"/>
        <v>0</v>
      </c>
      <c r="IZ149" s="303">
        <f ca="1">IW149*SUM(IW149:IW$331)</f>
        <v>0</v>
      </c>
      <c r="JA149" s="303">
        <f t="shared" ca="1" si="501"/>
        <v>0</v>
      </c>
      <c r="JB149" s="303">
        <f ca="1">((SUM(JA$7:JA149)-SUM(JC$7:JC148)-JD149)*(IR149=0)*IN149-JJ149*JG148*(IR149=0))</f>
        <v>0</v>
      </c>
      <c r="JC149" s="303">
        <f t="shared" ca="1" si="427"/>
        <v>0</v>
      </c>
      <c r="JD149" s="303">
        <f t="shared" ca="1" si="428"/>
        <v>0</v>
      </c>
      <c r="JE149" s="303">
        <f t="shared" ca="1" si="487"/>
        <v>0</v>
      </c>
      <c r="JF149" s="301"/>
      <c r="JG149" s="375">
        <f ca="1">ROUND(SUM(IV$7:IV149)+SUM(JC$7:JC149)-SUM(IY$7:IY149)-SUM(JF$7:JF149),4)</f>
        <v>0</v>
      </c>
      <c r="JH149" s="302">
        <f>Aux_Indices!$AX170</f>
        <v>4.5264343607989144E-3</v>
      </c>
      <c r="JI149" s="305">
        <f t="shared" si="488"/>
        <v>4.5264343607989144E-3</v>
      </c>
      <c r="JJ149" s="302">
        <f>Aux_Indices!$AZ170</f>
        <v>0</v>
      </c>
      <c r="JK149" s="376">
        <f>IF(JK$5="-",1,SUMIF(Aux_Indices!$BP$3:$CM$3,JK$5,Aux_Indices!$BP170:$CM170))</f>
        <v>1</v>
      </c>
      <c r="JL149" s="306">
        <f t="shared" si="489"/>
        <v>0</v>
      </c>
      <c r="JM149" s="306">
        <f t="shared" ca="1" si="429"/>
        <v>0</v>
      </c>
      <c r="JN149" s="306">
        <f t="shared" ca="1" si="536"/>
        <v>0</v>
      </c>
      <c r="JO149" s="306">
        <f t="shared" ca="1" si="511"/>
        <v>0</v>
      </c>
      <c r="JP149" s="306">
        <f t="shared" ca="1" si="430"/>
        <v>0</v>
      </c>
      <c r="JQ149" s="306">
        <f t="shared" ca="1" si="490"/>
        <v>0</v>
      </c>
      <c r="JR149" s="306">
        <f t="shared" ca="1" si="540"/>
        <v>0</v>
      </c>
      <c r="JS149" s="306">
        <f t="shared" ca="1" si="491"/>
        <v>0</v>
      </c>
      <c r="JT149" s="306">
        <f t="shared" ca="1" si="537"/>
        <v>0</v>
      </c>
      <c r="JU149" s="306">
        <f t="shared" si="431"/>
        <v>0</v>
      </c>
      <c r="JV149" s="306">
        <f t="shared" ca="1" si="432"/>
        <v>0</v>
      </c>
      <c r="JW149" s="303">
        <f>IF($D149=Controle!$I$26,Controle!$I$64*IF(Controle!$I$70=1,Controle!$I$62*Controle!$I$31,KD149),0)</f>
        <v>0</v>
      </c>
      <c r="JX149" s="303">
        <f>IF(AND($D149&gt;=Controle!$I$60,$D149&lt;=Controle!$I$61,OR(MOD(IP149-1,Controle!$I$66)=0,IP149=1)),1,0)*Controle!$I$65*(1/(12/Controle!$I$66))*(SUM(IV150:IV$264)*Controle!$I$62)</f>
        <v>0</v>
      </c>
      <c r="JY149" s="303">
        <f ca="1">IF(AND($D149&gt;=Controle!$I$60,$D149&lt;=Controle!$I$61,OR(MOD(IP149-1,Controle!$I$68)=0,IP149=1)),1,0)*Controle!$I$67*(1/(12/Controle!$I$68))*IF(Controle!$I$70=1,(JG149*Controle!$I$62),KD149)</f>
        <v>0</v>
      </c>
      <c r="JZ149" s="190">
        <f>IF(AND($D149&gt;=Controle!$I$60,$D149&lt;=Controle!$I$61),Controle!$I$62,0)</f>
        <v>0</v>
      </c>
      <c r="KA149" s="190">
        <f>IF(AND($D149&gt;=Controle!$I$72,$D149&lt;=Controle!$I$73),Controle!$I$74,0)</f>
        <v>0</v>
      </c>
      <c r="KB149" s="303">
        <f ca="1">Controle!$I$77*JG149*JZ149</f>
        <v>0</v>
      </c>
      <c r="KC149" s="303">
        <f ca="1">Controle!$I$78*JG149*KA149</f>
        <v>0</v>
      </c>
      <c r="KD149" s="303">
        <f ca="1">IF(AND($D149&gt;=Controle!$I$60,$D149&lt;=Controle!$I$61),1,0)*IF($D149=Controle!$I$26,IF(Controle!$I$69&gt;=JG149,JG149,Controle!$I$69),IF(Controle!$I$69&gt;=JG149,JG149,IF(KD148&gt;=Controle!$I$69,(1+JH149)*KD148,Controle!$I$69)))</f>
        <v>0</v>
      </c>
      <c r="KE149" s="303">
        <f>IF(IV149=0,0,IF(SUM(IN149:IN$466)&gt;365,365,SUM(IN149:IN$466)))</f>
        <v>0</v>
      </c>
      <c r="KF149" s="304">
        <f>IV149*(KE149/365)*Controle!$I$121+IV149*Controle!$I$122</f>
        <v>0</v>
      </c>
      <c r="KG149" s="10"/>
      <c r="KH149" s="10"/>
      <c r="KI149" s="307">
        <f ca="1">IF(D149&gt;=DATE(YEAR(Controle!$D$9),MONTH(Controle!$D$9)+6,DAY(Controle!$D$9)),(IF(Controle!$D$58="Sim",1,0)*(SUM(AT150:AT152)+SUM(AQ150:AQ152))+IF(Controle!$F$58="Sim",1,0)*(SUM(EH150:EH152)+SUM(EE150:EE152))+IF(Controle!$E$58="Sim",1,0)*(SUM(CN150:CN152)+SUM(CK150:CK152))+IF(Controle!$G$58="Sim",1,0)*(SUM(GB150:GB152)+SUM(FY150:FY152))+IF(Controle!$H$58="Sim",1,0)*(SUM(HV150:HV152)+SUM(HS150:HS152))+IF(Controle!$I$58="Sim",1,0)*(SUM(JP150:JP152)+SUM(JM150:JM152))),0)*0.7</f>
        <v>0</v>
      </c>
      <c r="KJ149" s="308">
        <f t="shared" ca="1" si="433"/>
        <v>0</v>
      </c>
      <c r="KK149" s="308">
        <f t="shared" ca="1" si="434"/>
        <v>0</v>
      </c>
      <c r="KL149" s="308">
        <f t="shared" ca="1" si="435"/>
        <v>0</v>
      </c>
      <c r="KM149" s="10"/>
      <c r="KN149" s="309">
        <f t="shared" ca="1" si="547"/>
        <v>2030106.4833369465</v>
      </c>
      <c r="KO149" s="129">
        <f t="shared" ca="1" si="547"/>
        <v>1349128.8458662955</v>
      </c>
      <c r="KP149" s="129">
        <f t="shared" ca="1" si="547"/>
        <v>680977.63747065084</v>
      </c>
      <c r="KQ149" s="129">
        <f t="shared" si="547"/>
        <v>0</v>
      </c>
      <c r="KR149" s="129">
        <f t="shared" ca="1" si="547"/>
        <v>0</v>
      </c>
      <c r="KS149" s="129">
        <f t="shared" ca="1" si="547"/>
        <v>149095477.92191669</v>
      </c>
      <c r="KT149" s="10"/>
      <c r="KU149" s="129">
        <f t="shared" si="436"/>
        <v>0</v>
      </c>
      <c r="KV149" s="10"/>
      <c r="KW149" s="129">
        <f t="shared" si="548"/>
        <v>0</v>
      </c>
      <c r="KX149" s="129">
        <f t="shared" si="548"/>
        <v>0</v>
      </c>
      <c r="KY149" s="129">
        <f t="shared" ca="1" si="548"/>
        <v>0</v>
      </c>
      <c r="KZ149" s="310">
        <f t="shared" ca="1" si="492"/>
        <v>0</v>
      </c>
      <c r="LA149" s="10"/>
      <c r="LB149" s="129">
        <f t="shared" ca="1" si="549"/>
        <v>0</v>
      </c>
      <c r="LC149" s="129">
        <f t="shared" ca="1" si="549"/>
        <v>0</v>
      </c>
      <c r="LD149" s="10"/>
      <c r="LE149" s="311">
        <f t="shared" ca="1" si="493"/>
        <v>16189546.150392961</v>
      </c>
      <c r="LF149" s="312">
        <f t="shared" ca="1" si="494"/>
        <v>149095477.92191669</v>
      </c>
      <c r="LG149" s="129">
        <f t="shared" ca="1" si="495"/>
        <v>16189546.150392961</v>
      </c>
      <c r="LH149" s="129"/>
      <c r="LI149" s="129">
        <f t="shared" ca="1" si="496"/>
        <v>132905931.77152373</v>
      </c>
      <c r="LJ149" s="129"/>
      <c r="LK149" s="129">
        <f t="shared" ca="1" si="503"/>
        <v>0</v>
      </c>
      <c r="LL149" s="129">
        <f t="shared" ca="1" si="437"/>
        <v>0</v>
      </c>
      <c r="LM149" s="129">
        <f t="shared" ca="1" si="438"/>
        <v>1444416.2655474085</v>
      </c>
      <c r="LN149" s="129">
        <f t="shared" ca="1" si="439"/>
        <v>585690.21778953797</v>
      </c>
      <c r="LO149" s="129">
        <f t="shared" ca="1" si="440"/>
        <v>0</v>
      </c>
      <c r="LP149" s="129">
        <f t="shared" ca="1" si="441"/>
        <v>0</v>
      </c>
      <c r="LQ149" s="129">
        <f t="shared" ca="1" si="442"/>
        <v>0</v>
      </c>
      <c r="LR149" s="129"/>
      <c r="LS149" s="129">
        <f t="shared" ca="1" si="550"/>
        <v>0</v>
      </c>
      <c r="LT149" s="129">
        <f t="shared" ca="1" si="550"/>
        <v>680977.63747065084</v>
      </c>
      <c r="LU149" s="129">
        <f t="shared" ca="1" si="550"/>
        <v>0</v>
      </c>
      <c r="LV149" s="129">
        <f ca="1">LT149*($D149&lt;Controle!$D$144)</f>
        <v>0</v>
      </c>
      <c r="LW149" s="129">
        <f ca="1">LT149*($D149&gt;=Controle!$D$144)</f>
        <v>680977.63747065084</v>
      </c>
      <c r="LX149" s="313"/>
      <c r="LY149" s="314"/>
    </row>
    <row r="150" spans="2:337">
      <c r="B150" s="10"/>
      <c r="C150" s="297">
        <f t="shared" si="504"/>
        <v>2037</v>
      </c>
      <c r="D150" s="298">
        <f>Aux_Inflação!C148</f>
        <v>50345</v>
      </c>
      <c r="E150" s="299">
        <f>Aux_Indices!F148</f>
        <v>30</v>
      </c>
      <c r="F150" s="299">
        <f>IF(Controle!$D$26=$D150,Controle!$D$32+1,IF($F151&lt;&gt;0,$F151-1,0))</f>
        <v>0</v>
      </c>
      <c r="G150" s="317"/>
      <c r="H150" s="299">
        <f>SUM('U&amp;F Projeto'!Q150:S150)+'U&amp;F Projeto'!U150</f>
        <v>415907.05934766564</v>
      </c>
      <c r="I150" s="299"/>
      <c r="J150" s="317"/>
      <c r="K150" s="560">
        <f>($D150=Controle!$E$26)*Controle!D$30+$H150*Controle!D$21</f>
        <v>0</v>
      </c>
      <c r="L150" s="560">
        <f>($D150=Controle!$E$26)*Controle!E$30+$H150*Controle!E$21</f>
        <v>332725.64747813251</v>
      </c>
      <c r="M150" s="560">
        <f>($D150=Controle!$E$26)*Controle!F$30+$H150*Controle!F$21</f>
        <v>332725.64747813251</v>
      </c>
      <c r="N150" s="560">
        <f>($D150=Controle!$E$26)*Controle!G$30+$H150*Controle!G$21</f>
        <v>0</v>
      </c>
      <c r="O150" s="560">
        <f>($D150=Controle!$E$26)*Controle!H$30+$H150*Controle!H$21</f>
        <v>0</v>
      </c>
      <c r="P150" s="560">
        <f>($D150=Controle!$E$26)*Controle!I$30+$H150*Controle!I$21</f>
        <v>0</v>
      </c>
      <c r="Q150" s="317"/>
      <c r="R150" s="374">
        <f t="shared" si="373"/>
        <v>0</v>
      </c>
      <c r="S150" s="374">
        <f t="shared" si="443"/>
        <v>0</v>
      </c>
      <c r="T150" s="374">
        <f>SUM(R$7:R149,1)*R150</f>
        <v>0</v>
      </c>
      <c r="U150" s="374">
        <f t="shared" ca="1" si="520"/>
        <v>1</v>
      </c>
      <c r="V150" s="374">
        <f t="shared" ca="1" si="374"/>
        <v>0</v>
      </c>
      <c r="W150" s="374">
        <f ca="1">IF(V150=0,0,INDEX(Controle!$D$35:$D$46,MONTH($D150)))</f>
        <v>0</v>
      </c>
      <c r="X150" s="374">
        <f t="shared" si="541"/>
        <v>0</v>
      </c>
      <c r="Y150" s="304">
        <f t="shared" si="525"/>
        <v>0</v>
      </c>
      <c r="Z150" s="301">
        <f>(SUMIF(X$7:X$416,SUM(Y$7:Y150),$K$7:$K$416)*(Y150&lt;&gt;0)+(R$5=$D150)*SUMIF(X$7:X$416,"r",$K$7:$K$416))/AO150</f>
        <v>0</v>
      </c>
      <c r="AA150" s="304">
        <f t="shared" ca="1" si="512"/>
        <v>0</v>
      </c>
      <c r="AB150" s="304">
        <f t="shared" ca="1" si="513"/>
        <v>0</v>
      </c>
      <c r="AC150" s="303">
        <f t="shared" ca="1" si="514"/>
        <v>0</v>
      </c>
      <c r="AD150" s="394">
        <f ca="1">AA150*SUM(AA150:AA$331)</f>
        <v>0</v>
      </c>
      <c r="AE150" s="303">
        <f t="shared" ca="1" si="515"/>
        <v>0</v>
      </c>
      <c r="AF150" s="301"/>
      <c r="AG150" s="303">
        <f t="shared" ca="1" si="516"/>
        <v>0</v>
      </c>
      <c r="AH150" s="303">
        <f t="shared" ca="1" si="517"/>
        <v>0</v>
      </c>
      <c r="AI150" s="303">
        <f t="shared" ca="1" si="444"/>
        <v>0</v>
      </c>
      <c r="AJ150" s="301"/>
      <c r="AK150" s="375">
        <f ca="1">ROUND(SUM(Z$7:Z150)+SUM(AG$7:AG150)-SUM(AC$7:AC150)-SUM(AJ$7:AJ150),4)</f>
        <v>0</v>
      </c>
      <c r="AL150" s="302">
        <f>Aux_Indices!$AI148</f>
        <v>8.3330357194277838E-3</v>
      </c>
      <c r="AM150" s="305">
        <f t="shared" si="497"/>
        <v>8.3330357194277838E-3</v>
      </c>
      <c r="AN150" s="302">
        <f>Aux_Indices!$AK148</f>
        <v>0</v>
      </c>
      <c r="AO150" s="376">
        <f>IF(AO$5="-",1,SUMIF(Aux_Indices!$BP$3:$CM$3,AO$5,Aux_Indices!$BP148:$CM148))</f>
        <v>1</v>
      </c>
      <c r="AP150" s="306">
        <f t="shared" si="445"/>
        <v>0</v>
      </c>
      <c r="AQ150" s="306">
        <f t="shared" ca="1" si="375"/>
        <v>0</v>
      </c>
      <c r="AR150" s="306">
        <f t="shared" si="532"/>
        <v>0</v>
      </c>
      <c r="AS150" s="306">
        <f t="shared" ca="1" si="509"/>
        <v>0</v>
      </c>
      <c r="AT150" s="306">
        <f t="shared" ca="1" si="376"/>
        <v>0</v>
      </c>
      <c r="AU150" s="306">
        <f t="shared" ca="1" si="446"/>
        <v>0</v>
      </c>
      <c r="AV150" s="306">
        <f t="shared" ca="1" si="538"/>
        <v>0</v>
      </c>
      <c r="AW150" s="306">
        <f t="shared" ca="1" si="447"/>
        <v>0</v>
      </c>
      <c r="AX150" s="306">
        <f t="shared" ca="1" si="533"/>
        <v>0</v>
      </c>
      <c r="AY150" s="306">
        <f t="shared" si="377"/>
        <v>0</v>
      </c>
      <c r="AZ150" s="306">
        <f t="shared" ca="1" si="378"/>
        <v>0</v>
      </c>
      <c r="BA150" s="303">
        <f>IF($D150=Controle!$D$26,Controle!$D$64*IF(Controle!$D$70=1,Controle!$D$62*Controle!$D$31,BH150),0)</f>
        <v>0</v>
      </c>
      <c r="BB150" s="303">
        <f>IF(AND($D150&gt;=Controle!$D$60,$D150&lt;=Controle!$D$61,OR(MOD(T150-1,Controle!$D$66)=0,T150=1)),1,0)*Controle!$D$65*(1/(12/Controle!$D$66))*(SUM(Z151:Z$264)*Controle!$D$62)</f>
        <v>0</v>
      </c>
      <c r="BC150" s="303">
        <f ca="1">IF(AND($D150&gt;=Controle!$D$60,$D150&lt;=Controle!$D$61,OR(MOD(T150-1,Controle!$D$68)=0,T150=1)),1,0)*Controle!$D$67*(1/(12/Controle!$D$68))*IF(Controle!$D$70=1,(AK150*Controle!$D$62),BH150)</f>
        <v>0</v>
      </c>
      <c r="BD150" s="190">
        <f>IF(AND($D150&gt;=Controle!$D$60,$D150&lt;=Controle!$D$61),Controle!$D$62,0)</f>
        <v>0</v>
      </c>
      <c r="BE150" s="190">
        <f>IF(AND($D150&gt;=Controle!$D$72,$D150&lt;=Controle!$D$73),Controle!$D$74,0)</f>
        <v>0</v>
      </c>
      <c r="BF150" s="303">
        <f ca="1">Controle!$D$77*AK150*BD150</f>
        <v>0</v>
      </c>
      <c r="BG150" s="303">
        <f ca="1">Controle!$D$78*AK150*BE150</f>
        <v>0</v>
      </c>
      <c r="BH150" s="303">
        <f ca="1">IF(AND($D150&gt;=Controle!$D$60,$D150&lt;=Controle!$D$61),1,0)*IF($D150=Controle!$D$26,IF(Controle!$D$69&gt;=AK150,AK150,Controle!$D$69),IF(Controle!$D$69&gt;=AK150,AK150,IF(BH149&gt;=Controle!$D$69,(1+AL150)*BH149,Controle!$D$69)))</f>
        <v>0</v>
      </c>
      <c r="BI150" s="303">
        <f>IF(Z150=0,0,IF(SUM(R150:R$466)&gt;365,365,SUM(R150:R$466)))</f>
        <v>0</v>
      </c>
      <c r="BJ150" s="304">
        <f>Z150*(BI150/365)*Controle!$D$121+Z150*Controle!$D$122</f>
        <v>0</v>
      </c>
      <c r="BK150" s="10"/>
      <c r="BL150" s="374">
        <f t="shared" si="379"/>
        <v>1</v>
      </c>
      <c r="BM150" s="374">
        <f t="shared" si="448"/>
        <v>30</v>
      </c>
      <c r="BN150" s="374">
        <f>SUM(BL$7:BL149,1)*BL150</f>
        <v>143</v>
      </c>
      <c r="BO150" s="374">
        <f t="shared" ca="1" si="521"/>
        <v>95</v>
      </c>
      <c r="BP150" s="374">
        <f t="shared" ca="1" si="380"/>
        <v>143</v>
      </c>
      <c r="BQ150" s="374">
        <f ca="1">IF(BP150=0,0,INDEX(Controle!$D$35:$D$46,MONTH($D150)))</f>
        <v>1</v>
      </c>
      <c r="BR150" s="374">
        <f t="shared" si="542"/>
        <v>0</v>
      </c>
      <c r="BS150" s="304">
        <f t="shared" si="449"/>
        <v>0</v>
      </c>
      <c r="BT150" s="301">
        <f>(SUMIF(BR$7:BR$416,SUM(BS$7:BS150),$L$7:$L$416)*(BS150&lt;&gt;0)+(BL$5=$D150)*SUMIF(BR$7:BR$416,"r",$L$7:$L$416))/CI150</f>
        <v>0</v>
      </c>
      <c r="BU150" s="304">
        <f t="shared" ca="1" si="381"/>
        <v>1</v>
      </c>
      <c r="BV150" s="304">
        <f t="shared" ca="1" si="450"/>
        <v>1</v>
      </c>
      <c r="BW150" s="303">
        <f t="shared" ca="1" si="382"/>
        <v>997444.44946938765</v>
      </c>
      <c r="BX150" s="394">
        <f ca="1">BU150*SUM(BU150:BU$331)</f>
        <v>98</v>
      </c>
      <c r="BY150" s="303">
        <f t="shared" ca="1" si="451"/>
        <v>408883.47803929209</v>
      </c>
      <c r="BZ150" s="301"/>
      <c r="CA150" s="303">
        <f t="shared" ca="1" si="383"/>
        <v>0</v>
      </c>
      <c r="CB150" s="303">
        <f t="shared" ca="1" si="384"/>
        <v>408883.47803929209</v>
      </c>
      <c r="CC150" s="303">
        <f t="shared" ca="1" si="452"/>
        <v>0</v>
      </c>
      <c r="CD150" s="301"/>
      <c r="CE150" s="375">
        <f ca="1">ROUND(SUM(BT$7:BT150)+SUM(CA$7:CA150)-SUM(BW$7:BW150)-SUM(CD$7:CD150),4)</f>
        <v>96752111.5986</v>
      </c>
      <c r="CF150" s="302">
        <f>Aux_Indices!$AL148</f>
        <v>4.1829701798186125E-3</v>
      </c>
      <c r="CG150" s="302">
        <f t="shared" si="453"/>
        <v>4.1829701798186125E-3</v>
      </c>
      <c r="CH150" s="302">
        <f>Aux_Indices!$AN148</f>
        <v>0</v>
      </c>
      <c r="CI150" s="376">
        <f>IF(CI$5="-",1,SUMIF(Aux_Indices!$BP$3:$CM$3,CI$5,Aux_Indices!$BP148:$CM148))</f>
        <v>1</v>
      </c>
      <c r="CJ150" s="306">
        <f t="shared" si="385"/>
        <v>0</v>
      </c>
      <c r="CK150" s="306">
        <f t="shared" ca="1" si="530"/>
        <v>408883.47803929209</v>
      </c>
      <c r="CL150" s="306">
        <f t="shared" si="386"/>
        <v>0</v>
      </c>
      <c r="CM150" s="306">
        <f t="shared" ca="1" si="387"/>
        <v>0</v>
      </c>
      <c r="CN150" s="306">
        <f t="shared" ca="1" si="388"/>
        <v>997444.44946938765</v>
      </c>
      <c r="CO150" s="306">
        <f t="shared" ca="1" si="454"/>
        <v>1406327.9275086797</v>
      </c>
      <c r="CP150" s="306">
        <f t="shared" ca="1" si="455"/>
        <v>408883.47803929209</v>
      </c>
      <c r="CQ150" s="306">
        <f t="shared" ca="1" si="389"/>
        <v>0</v>
      </c>
      <c r="CR150" s="306"/>
      <c r="CS150" s="306">
        <f t="shared" si="390"/>
        <v>0</v>
      </c>
      <c r="CT150" s="306">
        <f t="shared" ca="1" si="391"/>
        <v>96752111.598551199</v>
      </c>
      <c r="CU150" s="303">
        <f>IF($D150=Controle!$E$26,Controle!$E$64*IF(Controle!$E$70=1,Controle!$E$62*Controle!$E$31,DB150),0)</f>
        <v>0</v>
      </c>
      <c r="CV150" s="303">
        <f>IF(AND($D150&gt;=Controle!$E$60,$D150&lt;=Controle!$E$61,OR(MOD(BN150-1,Controle!$E$66)=0,BN150=1)),1,0)*Controle!$E$65*(1/(12/Controle!$E$66))*(SUM(BT151:BT$264)*Controle!$E$62)</f>
        <v>0</v>
      </c>
      <c r="CW150" s="303">
        <f ca="1">IF(AND($D150&gt;=Controle!$E$60,$D150&lt;=Controle!$E$61,OR(MOD(BN150-1,Controle!$E$68)=0,BN150=1)),1,0)*Controle!$E$67*(1/(12/Controle!$E$68))*IF(Controle!$E$70=1,(CE150*Controle!$E$62),DB150)</f>
        <v>0</v>
      </c>
      <c r="CX150" s="190">
        <f>IF(AND($D150&gt;=Controle!$E$60,$D150&lt;=Controle!$E$61),Controle!$E$62,0)</f>
        <v>0</v>
      </c>
      <c r="CY150" s="190">
        <f>IF(AND($D150&gt;=Controle!$E$72,$D150&lt;=Controle!$E$73),Controle!$E$74,0)</f>
        <v>0</v>
      </c>
      <c r="CZ150" s="303">
        <f ca="1">Controle!$E$77*CE150*CX150</f>
        <v>0</v>
      </c>
      <c r="DA150" s="303">
        <f ca="1">Controle!$E$78*CE150*CY150</f>
        <v>0</v>
      </c>
      <c r="DB150" s="303">
        <f ca="1">IF(AND($D150&gt;=Controle!$E$60,$D150&lt;=Controle!$E$61),1,0)*IF($D150=Controle!$E$26,IF(Controle!$E$69&gt;=CE150,CE150,Controle!$E$69),IF(Controle!$E$69&gt;=CE150,CE150,IF(DB149&gt;=Controle!$E$69,(1+CF150)*DB149,Controle!$E$69)))</f>
        <v>0</v>
      </c>
      <c r="DC150" s="303">
        <f>IF(BT150=0,0,IF(SUM(BL150:BL$466)&gt;365,365,SUM(BL150:BL$466)))</f>
        <v>0</v>
      </c>
      <c r="DD150" s="304">
        <f>BT150*(DC150/365)*Controle!$F$121+BT150*Controle!$F$122</f>
        <v>0</v>
      </c>
      <c r="DE150" s="10"/>
      <c r="DF150" s="374">
        <f t="shared" si="392"/>
        <v>1</v>
      </c>
      <c r="DG150" s="374">
        <f t="shared" si="456"/>
        <v>30</v>
      </c>
      <c r="DH150" s="374">
        <f>SUM(DF$7:DF149,1)*DF150</f>
        <v>95</v>
      </c>
      <c r="DI150" s="374">
        <f t="shared" ca="1" si="522"/>
        <v>47</v>
      </c>
      <c r="DJ150" s="374">
        <f t="shared" ca="1" si="393"/>
        <v>95</v>
      </c>
      <c r="DK150" s="374">
        <f ca="1">IF(DJ150=0,0,INDEX(Controle!$F$35:$F$46,MONTH($D150)))</f>
        <v>1</v>
      </c>
      <c r="DL150" s="374">
        <f t="shared" si="543"/>
        <v>0</v>
      </c>
      <c r="DM150" s="304">
        <f t="shared" si="457"/>
        <v>0</v>
      </c>
      <c r="DN150" s="301">
        <f>(SUMIF(DL$7:DL$416,SUM(DM$7:DM150),$M$7:$M$416)*(DM150&lt;&gt;0)+(DF$5=$D150)*SUMIF(DL$7:DL$416,"r",$M$7:$M$417))/EC150</f>
        <v>0</v>
      </c>
      <c r="DO150" s="304">
        <f t="shared" ca="1" si="394"/>
        <v>1</v>
      </c>
      <c r="DP150" s="304">
        <f t="shared" ca="1" si="458"/>
        <v>1</v>
      </c>
      <c r="DQ150" s="303">
        <f t="shared" ca="1" si="395"/>
        <v>351684.39639657532</v>
      </c>
      <c r="DR150" s="394">
        <f ca="1">DO150*SUM(DO150:DO$331)</f>
        <v>146</v>
      </c>
      <c r="DS150" s="303">
        <f t="shared" ca="1" si="459"/>
        <v>214778.4600538199</v>
      </c>
      <c r="DT150" s="301"/>
      <c r="DU150" s="303">
        <f t="shared" ca="1" si="396"/>
        <v>0</v>
      </c>
      <c r="DV150" s="303">
        <f t="shared" ca="1" si="397"/>
        <v>214778.4600538199</v>
      </c>
      <c r="DW150" s="303">
        <f t="shared" ca="1" si="460"/>
        <v>0</v>
      </c>
      <c r="DX150" s="301"/>
      <c r="DY150" s="375">
        <f ca="1">ROUND(SUM(DN$7:DN150)+SUM(DU$7:DU150)-SUM(DQ$7:DQ150)-SUM(DX$7:DX150),4)</f>
        <v>50994237.477499999</v>
      </c>
      <c r="DZ150" s="302">
        <f>Aux_Indices!$AO171</f>
        <v>4.1829701798186125E-3</v>
      </c>
      <c r="EA150" s="302">
        <f t="shared" si="461"/>
        <v>4.1829701798186125E-3</v>
      </c>
      <c r="EB150" s="302">
        <f>Aux_Indices!$AQ171</f>
        <v>0</v>
      </c>
      <c r="EC150" s="376">
        <f>IF(EC$5="-",1,SUMIF(Aux_Indices!$BP$3:$CM$3,EC$5,Aux_Indices!$BP171:$CM171))</f>
        <v>1</v>
      </c>
      <c r="ED150" s="306">
        <f t="shared" si="398"/>
        <v>0</v>
      </c>
      <c r="EE150" s="306">
        <f t="shared" ca="1" si="551"/>
        <v>214778.4600538199</v>
      </c>
      <c r="EF150" s="306">
        <f t="shared" si="399"/>
        <v>0</v>
      </c>
      <c r="EG150" s="306">
        <f t="shared" ca="1" si="400"/>
        <v>0</v>
      </c>
      <c r="EH150" s="306">
        <f t="shared" ca="1" si="401"/>
        <v>351684.39639657532</v>
      </c>
      <c r="EI150" s="306">
        <f t="shared" ca="1" si="462"/>
        <v>566462.85645039519</v>
      </c>
      <c r="EJ150" s="306">
        <f t="shared" ca="1" si="463"/>
        <v>214778.4600538199</v>
      </c>
      <c r="EK150" s="306">
        <f t="shared" ca="1" si="402"/>
        <v>0</v>
      </c>
      <c r="EL150" s="306"/>
      <c r="EM150" s="306">
        <f t="shared" si="403"/>
        <v>0</v>
      </c>
      <c r="EN150" s="306">
        <f t="shared" ca="1" si="404"/>
        <v>50994237.477499522</v>
      </c>
      <c r="EO150" s="303">
        <f>IF($D150=Controle!$F$26,Controle!$F$64*IF(Controle!$F$70=1,Controle!$F$62*Controle!$F$31,EV150),0)</f>
        <v>0</v>
      </c>
      <c r="EP150" s="303">
        <f>IF(AND($D150&gt;=Controle!$F$60,$D150&lt;=Controle!$F$61,OR(MOD(DH150-1,Controle!$F$66)=0,DH150=1)),1,0)*Controle!$F$65*(1/(12/Controle!$F$66))*(SUM(DN151:DN$264)*Controle!$F$62)</f>
        <v>0</v>
      </c>
      <c r="EQ150" s="303">
        <f ca="1">IF(AND($D150&gt;=Controle!$F$60,$D150&lt;=Controle!$F$61,OR(MOD(DH150-1,Controle!$F$68)=0,DH150=1)),1,0)*Controle!$F$67*(1/(12/Controle!$F$68))*IF(Controle!$F$70=1,(DY150*Controle!$F$62),EV150)</f>
        <v>0</v>
      </c>
      <c r="ER150" s="190">
        <f>IF(AND($D150&gt;=Controle!$F$60,$D150&lt;=Controle!$F$61),Controle!$F$62,0)</f>
        <v>0</v>
      </c>
      <c r="ES150" s="190">
        <f>IF(AND($D150&gt;=Controle!$F$72,$D150&lt;=Controle!$F$73),Controle!$F$74,0)</f>
        <v>0</v>
      </c>
      <c r="ET150" s="303">
        <f ca="1">Controle!$F$77*DY150*ER150</f>
        <v>0</v>
      </c>
      <c r="EU150" s="303">
        <f ca="1">Controle!$F$78*DY150*ES150</f>
        <v>0</v>
      </c>
      <c r="EV150" s="303">
        <f ca="1">IF(AND($D150&gt;=Controle!$F$60,$D150&lt;=Controle!$F$61),1,0)*IF($D150=Controle!$F$26,IF(Controle!$F$69&gt;=DY150,DY150,Controle!$F$69),IF(Controle!$F$69&gt;=DY150,DY150,IF(EV149&gt;=Controle!$F$69,(1+DZ150)*EV149,Controle!$F$69)))</f>
        <v>0</v>
      </c>
      <c r="EW150" s="303">
        <f>IF(DN150=0,0,IF(SUM(DF150:DF$466)&gt;365,365,SUM(DF150:DF$466)))</f>
        <v>0</v>
      </c>
      <c r="EX150" s="304">
        <f>DN150*(EW150/365)*Controle!$E$121+DN150*Controle!$E$122</f>
        <v>0</v>
      </c>
      <c r="EY150" s="10"/>
      <c r="EZ150" s="374">
        <f t="shared" si="405"/>
        <v>0</v>
      </c>
      <c r="FA150" s="374">
        <f t="shared" si="464"/>
        <v>0</v>
      </c>
      <c r="FB150" s="374">
        <f>SUM(EZ$7:EZ149,1)*EZ150</f>
        <v>0</v>
      </c>
      <c r="FC150" s="374">
        <f t="shared" ca="1" si="523"/>
        <v>1</v>
      </c>
      <c r="FD150" s="374">
        <f t="shared" ca="1" si="406"/>
        <v>0</v>
      </c>
      <c r="FE150" s="374">
        <f ca="1">IF(FD150=0,0,INDEX(Controle!$G$35:$G$46,MONTH($D150)))</f>
        <v>0</v>
      </c>
      <c r="FF150" s="374">
        <f t="shared" si="544"/>
        <v>0</v>
      </c>
      <c r="FG150" s="304">
        <f t="shared" si="465"/>
        <v>0</v>
      </c>
      <c r="FH150" s="301">
        <f>(SUMIF(FF$7:FF$416,SUM(FG$7:FG150),$N$7:$N$416)*(FG150&lt;&gt;0)+(EZ$5=$D150)*SUMIF(FF$7:FF$416,"r",$N$7:$N$416))/FW150</f>
        <v>0</v>
      </c>
      <c r="FI150" s="304">
        <f t="shared" ca="1" si="466"/>
        <v>0</v>
      </c>
      <c r="FJ150" s="304">
        <f t="shared" ca="1" si="467"/>
        <v>0</v>
      </c>
      <c r="FK150" s="303">
        <f t="shared" ca="1" si="468"/>
        <v>0</v>
      </c>
      <c r="FL150" s="394">
        <f ca="1">FI150*SUM(FI150:FI$331)</f>
        <v>0</v>
      </c>
      <c r="FM150" s="303">
        <f t="shared" ca="1" si="469"/>
        <v>0</v>
      </c>
      <c r="FN150" s="301"/>
      <c r="FO150" s="303">
        <f t="shared" ca="1" si="470"/>
        <v>0</v>
      </c>
      <c r="FP150" s="303">
        <f t="shared" ca="1" si="471"/>
        <v>0</v>
      </c>
      <c r="FQ150" s="303">
        <f t="shared" ca="1" si="472"/>
        <v>0</v>
      </c>
      <c r="FR150" s="301"/>
      <c r="FS150" s="375">
        <f ca="1">ROUND(SUM(FH$7:FH150)+SUM(FO$7:FO150)-SUM(FK$7:FK150)-SUM(FR$7:FR150),4)</f>
        <v>0</v>
      </c>
      <c r="FT150" s="302">
        <f>Aux_Indices!$AR171</f>
        <v>4.1829701798186125E-3</v>
      </c>
      <c r="FU150" s="302">
        <f t="shared" si="473"/>
        <v>4.1829701798186125E-3</v>
      </c>
      <c r="FV150" s="302">
        <f>Aux_Indices!$AW171</f>
        <v>0</v>
      </c>
      <c r="FW150" s="376">
        <f>IF(FW$5="-",1,SUMIF(Aux_Indices!$BP$3:$CM$3,FW$5,Aux_Indices!$BP171:$CM171))</f>
        <v>1</v>
      </c>
      <c r="FX150" s="306">
        <f t="shared" si="407"/>
        <v>0</v>
      </c>
      <c r="FY150" s="306">
        <f t="shared" ca="1" si="408"/>
        <v>0</v>
      </c>
      <c r="FZ150" s="306">
        <f t="shared" si="409"/>
        <v>0</v>
      </c>
      <c r="GA150" s="306">
        <f t="shared" ca="1" si="410"/>
        <v>0</v>
      </c>
      <c r="GB150" s="306">
        <f t="shared" ca="1" si="411"/>
        <v>0</v>
      </c>
      <c r="GC150" s="306">
        <f t="shared" ca="1" si="474"/>
        <v>0</v>
      </c>
      <c r="GD150" s="306">
        <f t="shared" ca="1" si="475"/>
        <v>0</v>
      </c>
      <c r="GE150" s="306">
        <f t="shared" ca="1" si="412"/>
        <v>0</v>
      </c>
      <c r="GF150" s="306"/>
      <c r="GG150" s="306">
        <f t="shared" si="413"/>
        <v>0</v>
      </c>
      <c r="GH150" s="306">
        <f t="shared" ca="1" si="498"/>
        <v>0</v>
      </c>
      <c r="GI150" s="303">
        <f>IF($D150=Controle!$G$26,Controle!$G$64*IF(Controle!$G$70=1,Controle!$G$62*Controle!$G$31,GP150),0)</f>
        <v>0</v>
      </c>
      <c r="GJ150" s="303">
        <f>IF(AND($D150&gt;=Controle!$G$60,$D150&lt;=Controle!$G$61,OR(MOD(FB150-1,Controle!$G$66)=0,FB150=1)),1,0)*Controle!$G$65*(1/(12/Controle!$G$66))*(SUM(FH151:FH$264)*Controle!$G$62)</f>
        <v>0</v>
      </c>
      <c r="GK150" s="303">
        <f ca="1">IF(AND($D150&gt;=Controle!$G$60,$D150&lt;=Controle!$G$61,OR(MOD(FB150-1,Controle!$G$68)=0,FB150=1)),1,0)*Controle!$G$67*(1/(12/Controle!$G$68))*IF(Controle!$G$70=1,(FS150*Controle!$G$62),GP150)</f>
        <v>0</v>
      </c>
      <c r="GL150" s="190">
        <f>IF(AND($D150&gt;=Controle!$G$60,$D150&lt;=Controle!$G$61),Controle!$G$62,0)</f>
        <v>0</v>
      </c>
      <c r="GM150" s="190">
        <f>IF(AND($D150&gt;=Controle!$G$72,$D150&lt;=Controle!$G$73),Controle!$G$74,0)</f>
        <v>0</v>
      </c>
      <c r="GN150" s="303">
        <f ca="1">Controle!$G$77*FS150*GL150</f>
        <v>0</v>
      </c>
      <c r="GO150" s="303">
        <f ca="1">Controle!$G$78*FS150*GM150</f>
        <v>0</v>
      </c>
      <c r="GP150" s="303">
        <f ca="1">IF(AND($D150&gt;=Controle!$G$60,$D150&lt;=Controle!$G$61),1,0)*IF($D150=Controle!$G$26,IF(Controle!$G$69&gt;=FS150,FS150,Controle!$G$69),IF(Controle!$G$69&gt;=FS150,FS150,IF(GP149&gt;=Controle!$G$69,(1+FT150)*GP149,Controle!$G$69)))</f>
        <v>0</v>
      </c>
      <c r="GQ150" s="303">
        <f>IF(FH150=0,0,IF(SUM(EZ150:EZ$466)&gt;365,365,SUM(EZ150:EZ$466)))</f>
        <v>0</v>
      </c>
      <c r="GR150" s="304">
        <f>FH150*(GQ150/365)*Controle!$G$121+FH150*Controle!$G$122</f>
        <v>0</v>
      </c>
      <c r="GS150" s="10"/>
      <c r="GT150" s="374">
        <f t="shared" si="414"/>
        <v>0</v>
      </c>
      <c r="GU150" s="374">
        <f t="shared" si="476"/>
        <v>0</v>
      </c>
      <c r="GV150" s="374">
        <f>SUM(GT$7:GT149,1)*GT150</f>
        <v>0</v>
      </c>
      <c r="GW150" s="374">
        <f t="shared" ca="1" si="415"/>
        <v>1</v>
      </c>
      <c r="GX150" s="374">
        <f t="shared" ca="1" si="518"/>
        <v>0</v>
      </c>
      <c r="GY150" s="374">
        <f ca="1">IF(GX150=0,0,INDEX(Controle!$H$35:$H$46,MONTH($D150)))</f>
        <v>0</v>
      </c>
      <c r="GZ150" s="374">
        <f t="shared" si="545"/>
        <v>0</v>
      </c>
      <c r="HA150" s="304">
        <f t="shared" si="477"/>
        <v>0</v>
      </c>
      <c r="HB150" s="301">
        <f>(SUMIF(GZ$7:GZ$416,SUM(HA$7:HA150),$O$7:$O$416)*(HA150&lt;&gt;0)+(GT$5=$D150)*SUMIF(GZ$7:GZ$416,"r",$O$7:$O$416))/HQ150</f>
        <v>0</v>
      </c>
      <c r="HC150" s="304">
        <f t="shared" ca="1" si="478"/>
        <v>0</v>
      </c>
      <c r="HD150" s="304">
        <f t="shared" ca="1" si="479"/>
        <v>0</v>
      </c>
      <c r="HE150" s="303">
        <f t="shared" ca="1" si="416"/>
        <v>0</v>
      </c>
      <c r="HF150" s="303">
        <f ca="1">HC150*SUM(HC150:HC$331)</f>
        <v>0</v>
      </c>
      <c r="HG150" s="303">
        <f t="shared" ca="1" si="499"/>
        <v>0</v>
      </c>
      <c r="HH150" s="303">
        <f ca="1">((SUM(HG$7:HG150)-SUM(HI$7:HI149)-HJ150)*(GX150=0)*GT150-HP150*HM149*(GX150=0))</f>
        <v>0</v>
      </c>
      <c r="HI150" s="303">
        <f t="shared" ca="1" si="417"/>
        <v>0</v>
      </c>
      <c r="HJ150" s="303">
        <f t="shared" ca="1" si="418"/>
        <v>0</v>
      </c>
      <c r="HK150" s="303">
        <f t="shared" ca="1" si="480"/>
        <v>0</v>
      </c>
      <c r="HL150" s="301"/>
      <c r="HM150" s="375">
        <f ca="1">ROUND(SUM(HB$7:HB150)+SUM(HI$7:HI150)-SUM(HE$7:HE150)-SUM(HL$7:HL150),4)</f>
        <v>0</v>
      </c>
      <c r="HN150" s="302">
        <f>Aux_Indices!$AU171</f>
        <v>4.1829701798186125E-3</v>
      </c>
      <c r="HO150" s="305">
        <f t="shared" si="500"/>
        <v>4.1829701798186125E-3</v>
      </c>
      <c r="HP150" s="302">
        <f>Aux_Indices!$AW171</f>
        <v>0</v>
      </c>
      <c r="HQ150" s="376">
        <f>IF(HQ$5="-",1,SUMIF(Aux_Indices!$BP$3:$CM$3,HQ$5,Aux_Indices!$BP171:$CM171))</f>
        <v>1</v>
      </c>
      <c r="HR150" s="306">
        <f t="shared" si="481"/>
        <v>0</v>
      </c>
      <c r="HS150" s="306">
        <f t="shared" ca="1" si="419"/>
        <v>0</v>
      </c>
      <c r="HT150" s="306">
        <f t="shared" ca="1" si="534"/>
        <v>0</v>
      </c>
      <c r="HU150" s="306">
        <f t="shared" ca="1" si="510"/>
        <v>0</v>
      </c>
      <c r="HV150" s="306">
        <f t="shared" ca="1" si="420"/>
        <v>0</v>
      </c>
      <c r="HW150" s="306">
        <f t="shared" ca="1" si="482"/>
        <v>0</v>
      </c>
      <c r="HX150" s="306">
        <f t="shared" ca="1" si="539"/>
        <v>0</v>
      </c>
      <c r="HY150" s="306">
        <f t="shared" ca="1" si="483"/>
        <v>0</v>
      </c>
      <c r="HZ150" s="306">
        <f t="shared" ca="1" si="535"/>
        <v>0</v>
      </c>
      <c r="IA150" s="306">
        <f t="shared" si="421"/>
        <v>0</v>
      </c>
      <c r="IB150" s="306">
        <f t="shared" ca="1" si="422"/>
        <v>0</v>
      </c>
      <c r="IC150" s="303">
        <f>IF($D150=Controle!$H$26,Controle!$H$64*IF(Controle!$H$70=1,Controle!$H$62*Controle!$H$31,IJ150),0)</f>
        <v>0</v>
      </c>
      <c r="ID150" s="303">
        <f>IF(AND($D150&gt;=Controle!$H$60,$D150&lt;=Controle!$H$61,OR(MOD(GV150-1,Controle!$H$66)=0,GV150=1)),1,0)*Controle!$H$65*(1/(12/Controle!$H$66))*(SUM(HB151:HB$264)*Controle!$H$62)</f>
        <v>0</v>
      </c>
      <c r="IE150" s="303">
        <f ca="1">IF(AND($D150&gt;=Controle!$H$60,$D150&lt;=Controle!$H$61,OR(MOD(GV150-1,Controle!$H$68)=0,GV150=1)),1,0)*Controle!$H$67*(1/(12/Controle!$H$68))*IF(Controle!$H$70=1,(HM150*Controle!$H$62),IJ150)</f>
        <v>0</v>
      </c>
      <c r="IF150" s="190">
        <f>IF(AND($D150&gt;=Controle!$H$60,$D150&lt;=Controle!$H$61),Controle!$H$62,0)</f>
        <v>0</v>
      </c>
      <c r="IG150" s="190">
        <f>IF(AND($D150&gt;=Controle!$H$72,$D150&lt;=Controle!$H$73),Controle!$H$74,0)</f>
        <v>0</v>
      </c>
      <c r="IH150" s="303">
        <f ca="1">Controle!$H$77*HM150*IF150</f>
        <v>0</v>
      </c>
      <c r="II150" s="303">
        <f ca="1">Controle!$H$78*HM150*IG150</f>
        <v>0</v>
      </c>
      <c r="IJ150" s="303">
        <f ca="1">IF(AND($D150&gt;=Controle!$H$60,$D150&lt;=Controle!$H$61),1,0)*IF($D150=Controle!$H$26,IF(Controle!$H$69&gt;=HM150,HM150,Controle!$H$69),IF(Controle!$H$69&gt;=HM150,HM150,IF(IJ149&gt;=Controle!$H$69,(1+HN150)*IJ149,Controle!$H$69)))</f>
        <v>0</v>
      </c>
      <c r="IK150" s="303">
        <f>IF(HB150=0,0,IF(SUM(GT150:GT$466)&gt;365,365,SUM(GT150:GT$466)))</f>
        <v>0</v>
      </c>
      <c r="IL150" s="304">
        <f>HB150*(IK150/365)*Controle!$H$121+HB150*Controle!$H$122</f>
        <v>0</v>
      </c>
      <c r="IM150" s="10"/>
      <c r="IN150" s="374">
        <f t="shared" si="423"/>
        <v>0</v>
      </c>
      <c r="IO150" s="374">
        <f t="shared" si="484"/>
        <v>0</v>
      </c>
      <c r="IP150" s="374">
        <f>SUM(IN$7:IN149,1)*IN150</f>
        <v>0</v>
      </c>
      <c r="IQ150" s="374">
        <f t="shared" ca="1" si="524"/>
        <v>1</v>
      </c>
      <c r="IR150" s="374">
        <f t="shared" ca="1" si="424"/>
        <v>0</v>
      </c>
      <c r="IS150" s="374">
        <f ca="1">IF(IR150=0,0,INDEX(Controle!$I$35:$I$46,MONTH($D150)))</f>
        <v>0</v>
      </c>
      <c r="IT150" s="374">
        <f t="shared" si="546"/>
        <v>0</v>
      </c>
      <c r="IU150" s="304">
        <f t="shared" si="485"/>
        <v>0</v>
      </c>
      <c r="IV150" s="301">
        <f>(SUMIF(IT$7:IT$416,SUM(IU$7:IU150),$P$7:$P$416)*(IU150&lt;&gt;0)+(IN$5=$D150)*SUMIF(IT$7:IT$416,"r",$P$7:$P$416))/JK150</f>
        <v>0</v>
      </c>
      <c r="IW150" s="304">
        <f t="shared" ca="1" si="425"/>
        <v>0</v>
      </c>
      <c r="IX150" s="304">
        <f t="shared" ca="1" si="486"/>
        <v>0</v>
      </c>
      <c r="IY150" s="303">
        <f t="shared" ca="1" si="426"/>
        <v>0</v>
      </c>
      <c r="IZ150" s="303">
        <f ca="1">IW150*SUM(IW150:IW$331)</f>
        <v>0</v>
      </c>
      <c r="JA150" s="303">
        <f t="shared" ca="1" si="501"/>
        <v>0</v>
      </c>
      <c r="JB150" s="303">
        <f ca="1">((SUM(JA$7:JA150)-SUM(JC$7:JC149)-JD150)*(IR150=0)*IN150-JJ150*JG149*(IR150=0))</f>
        <v>0</v>
      </c>
      <c r="JC150" s="303">
        <f t="shared" ca="1" si="427"/>
        <v>0</v>
      </c>
      <c r="JD150" s="303">
        <f t="shared" ca="1" si="428"/>
        <v>0</v>
      </c>
      <c r="JE150" s="303">
        <f t="shared" ca="1" si="487"/>
        <v>0</v>
      </c>
      <c r="JF150" s="301"/>
      <c r="JG150" s="375">
        <f ca="1">ROUND(SUM(IV$7:IV150)+SUM(JC$7:JC150)-SUM(IY$7:IY150)-SUM(JF$7:JF150),4)</f>
        <v>0</v>
      </c>
      <c r="JH150" s="302">
        <f>Aux_Indices!$AX171</f>
        <v>4.1829701798186125E-3</v>
      </c>
      <c r="JI150" s="305">
        <f t="shared" si="488"/>
        <v>4.1829701798186125E-3</v>
      </c>
      <c r="JJ150" s="302">
        <f>Aux_Indices!$AZ171</f>
        <v>0</v>
      </c>
      <c r="JK150" s="376">
        <f>IF(JK$5="-",1,SUMIF(Aux_Indices!$BP$3:$CM$3,JK$5,Aux_Indices!$BP171:$CM171))</f>
        <v>1</v>
      </c>
      <c r="JL150" s="306">
        <f t="shared" si="489"/>
        <v>0</v>
      </c>
      <c r="JM150" s="306">
        <f t="shared" ca="1" si="429"/>
        <v>0</v>
      </c>
      <c r="JN150" s="306">
        <f t="shared" ca="1" si="536"/>
        <v>0</v>
      </c>
      <c r="JO150" s="306">
        <f t="shared" ca="1" si="511"/>
        <v>0</v>
      </c>
      <c r="JP150" s="306">
        <f t="shared" ca="1" si="430"/>
        <v>0</v>
      </c>
      <c r="JQ150" s="306">
        <f t="shared" ca="1" si="490"/>
        <v>0</v>
      </c>
      <c r="JR150" s="306">
        <f t="shared" ca="1" si="540"/>
        <v>0</v>
      </c>
      <c r="JS150" s="306">
        <f t="shared" ca="1" si="491"/>
        <v>0</v>
      </c>
      <c r="JT150" s="306">
        <f t="shared" ca="1" si="537"/>
        <v>0</v>
      </c>
      <c r="JU150" s="306">
        <f t="shared" si="431"/>
        <v>0</v>
      </c>
      <c r="JV150" s="306">
        <f t="shared" ca="1" si="432"/>
        <v>0</v>
      </c>
      <c r="JW150" s="303">
        <f>IF($D150=Controle!$I$26,Controle!$I$64*IF(Controle!$I$70=1,Controle!$I$62*Controle!$I$31,KD150),0)</f>
        <v>0</v>
      </c>
      <c r="JX150" s="303">
        <f>IF(AND($D150&gt;=Controle!$I$60,$D150&lt;=Controle!$I$61,OR(MOD(IP150-1,Controle!$I$66)=0,IP150=1)),1,0)*Controle!$I$65*(1/(12/Controle!$I$66))*(SUM(IV151:IV$264)*Controle!$I$62)</f>
        <v>0</v>
      </c>
      <c r="JY150" s="303">
        <f ca="1">IF(AND($D150&gt;=Controle!$I$60,$D150&lt;=Controle!$I$61,OR(MOD(IP150-1,Controle!$I$68)=0,IP150=1)),1,0)*Controle!$I$67*(1/(12/Controle!$I$68))*IF(Controle!$I$70=1,(JG150*Controle!$I$62),KD150)</f>
        <v>0</v>
      </c>
      <c r="JZ150" s="190">
        <f>IF(AND($D150&gt;=Controle!$I$60,$D150&lt;=Controle!$I$61),Controle!$I$62,0)</f>
        <v>0</v>
      </c>
      <c r="KA150" s="190">
        <f>IF(AND($D150&gt;=Controle!$I$72,$D150&lt;=Controle!$I$73),Controle!$I$74,0)</f>
        <v>0</v>
      </c>
      <c r="KB150" s="303">
        <f ca="1">Controle!$I$77*JG150*JZ150</f>
        <v>0</v>
      </c>
      <c r="KC150" s="303">
        <f ca="1">Controle!$I$78*JG150*KA150</f>
        <v>0</v>
      </c>
      <c r="KD150" s="303">
        <f ca="1">IF(AND($D150&gt;=Controle!$I$60,$D150&lt;=Controle!$I$61),1,0)*IF($D150=Controle!$I$26,IF(Controle!$I$69&gt;=JG150,JG150,Controle!$I$69),IF(Controle!$I$69&gt;=JG150,JG150,IF(KD149&gt;=Controle!$I$69,(1+JH150)*KD149,Controle!$I$69)))</f>
        <v>0</v>
      </c>
      <c r="KE150" s="303">
        <f>IF(IV150=0,0,IF(SUM(IN150:IN$466)&gt;365,365,SUM(IN150:IN$466)))</f>
        <v>0</v>
      </c>
      <c r="KF150" s="304">
        <f>IV150*(KE150/365)*Controle!$I$121+IV150*Controle!$I$122</f>
        <v>0</v>
      </c>
      <c r="KG150" s="10"/>
      <c r="KH150" s="10"/>
      <c r="KI150" s="307">
        <f ca="1">IF(D150&gt;=DATE(YEAR(Controle!$D$9),MONTH(Controle!$D$9)+6,DAY(Controle!$D$9)),(IF(Controle!$D$58="Sim",1,0)*(SUM(AT151:AT153)+SUM(AQ151:AQ153))+IF(Controle!$F$58="Sim",1,0)*(SUM(EH151:EH153)+SUM(EE151:EE153))+IF(Controle!$E$58="Sim",1,0)*(SUM(CN151:CN153)+SUM(CK151:CK153))+IF(Controle!$G$58="Sim",1,0)*(SUM(GB151:GB153)+SUM(FY151:FY153))+IF(Controle!$H$58="Sim",1,0)*(SUM(HV151:HV153)+SUM(HS151:HS153))+IF(Controle!$I$58="Sim",1,0)*(SUM(JP151:JP153)+SUM(JM151:JM153))),0)*0.7</f>
        <v>0</v>
      </c>
      <c r="KJ150" s="308">
        <f t="shared" ca="1" si="433"/>
        <v>0</v>
      </c>
      <c r="KK150" s="308">
        <f t="shared" ca="1" si="434"/>
        <v>0</v>
      </c>
      <c r="KL150" s="308">
        <f t="shared" ca="1" si="435"/>
        <v>0</v>
      </c>
      <c r="KM150" s="10"/>
      <c r="KN150" s="309">
        <f t="shared" ca="1" si="547"/>
        <v>1972790.7839590749</v>
      </c>
      <c r="KO150" s="129">
        <f t="shared" ca="1" si="547"/>
        <v>1349128.845865963</v>
      </c>
      <c r="KP150" s="129">
        <f t="shared" ca="1" si="547"/>
        <v>623661.93809311197</v>
      </c>
      <c r="KQ150" s="129">
        <f t="shared" si="547"/>
        <v>0</v>
      </c>
      <c r="KR150" s="129">
        <f t="shared" ca="1" si="547"/>
        <v>0</v>
      </c>
      <c r="KS150" s="129">
        <f t="shared" ca="1" si="547"/>
        <v>147746349.07605073</v>
      </c>
      <c r="KT150" s="10"/>
      <c r="KU150" s="129">
        <f t="shared" si="436"/>
        <v>0</v>
      </c>
      <c r="KV150" s="10"/>
      <c r="KW150" s="129">
        <f t="shared" si="548"/>
        <v>0</v>
      </c>
      <c r="KX150" s="129">
        <f t="shared" si="548"/>
        <v>0</v>
      </c>
      <c r="KY150" s="129">
        <f t="shared" ca="1" si="548"/>
        <v>0</v>
      </c>
      <c r="KZ150" s="310">
        <f t="shared" ca="1" si="492"/>
        <v>0</v>
      </c>
      <c r="LA150" s="10"/>
      <c r="LB150" s="129">
        <f t="shared" ca="1" si="549"/>
        <v>0</v>
      </c>
      <c r="LC150" s="129">
        <f t="shared" ca="1" si="549"/>
        <v>0</v>
      </c>
      <c r="LD150" s="10"/>
      <c r="LE150" s="311">
        <f t="shared" ca="1" si="493"/>
        <v>16189546.150393032</v>
      </c>
      <c r="LF150" s="312">
        <f t="shared" ca="1" si="494"/>
        <v>147746349.07605073</v>
      </c>
      <c r="LG150" s="129">
        <f t="shared" ca="1" si="495"/>
        <v>16189546.150393032</v>
      </c>
      <c r="LH150" s="129"/>
      <c r="LI150" s="129">
        <f t="shared" ca="1" si="496"/>
        <v>131556802.92565769</v>
      </c>
      <c r="LJ150" s="129"/>
      <c r="LK150" s="129">
        <f t="shared" ca="1" si="503"/>
        <v>0</v>
      </c>
      <c r="LL150" s="129">
        <f t="shared" ca="1" si="437"/>
        <v>0</v>
      </c>
      <c r="LM150" s="129">
        <f t="shared" ca="1" si="438"/>
        <v>1406327.9275086797</v>
      </c>
      <c r="LN150" s="129">
        <f t="shared" ca="1" si="439"/>
        <v>566462.85645039519</v>
      </c>
      <c r="LO150" s="129">
        <f t="shared" ca="1" si="440"/>
        <v>0</v>
      </c>
      <c r="LP150" s="129">
        <f t="shared" ca="1" si="441"/>
        <v>0</v>
      </c>
      <c r="LQ150" s="129">
        <f t="shared" ca="1" si="442"/>
        <v>0</v>
      </c>
      <c r="LR150" s="129"/>
      <c r="LS150" s="129">
        <f t="shared" ca="1" si="550"/>
        <v>0</v>
      </c>
      <c r="LT150" s="129">
        <f t="shared" ca="1" si="550"/>
        <v>623661.93809311197</v>
      </c>
      <c r="LU150" s="129">
        <f t="shared" ca="1" si="550"/>
        <v>0</v>
      </c>
      <c r="LV150" s="129">
        <f ca="1">LT150*($D150&lt;Controle!$D$144)</f>
        <v>0</v>
      </c>
      <c r="LW150" s="129">
        <f ca="1">LT150*($D150&gt;=Controle!$D$144)</f>
        <v>623661.93809311197</v>
      </c>
      <c r="LX150" s="313"/>
      <c r="LY150" s="314"/>
    </row>
    <row r="151" spans="2:337">
      <c r="B151" s="10"/>
      <c r="C151" s="297">
        <f t="shared" si="504"/>
        <v>2037</v>
      </c>
      <c r="D151" s="298">
        <f>Aux_Inflação!C149</f>
        <v>50375</v>
      </c>
      <c r="E151" s="299">
        <f>Aux_Indices!F149</f>
        <v>31</v>
      </c>
      <c r="F151" s="299">
        <f>IF(Controle!$D$26=$D151,Controle!$D$32+1,IF($F152&lt;&gt;0,$F152-1,0))</f>
        <v>0</v>
      </c>
      <c r="G151" s="317"/>
      <c r="H151" s="299">
        <f>SUM('U&amp;F Projeto'!Q151:S151)+'U&amp;F Projeto'!U151</f>
        <v>415907.05934766564</v>
      </c>
      <c r="I151" s="299"/>
      <c r="J151" s="317"/>
      <c r="K151" s="560">
        <f>($D151=Controle!$E$26)*Controle!D$30+$H151*Controle!D$21</f>
        <v>0</v>
      </c>
      <c r="L151" s="560">
        <f>($D151=Controle!$E$26)*Controle!E$30+$H151*Controle!E$21</f>
        <v>332725.64747813251</v>
      </c>
      <c r="M151" s="560">
        <f>($D151=Controle!$E$26)*Controle!F$30+$H151*Controle!F$21</f>
        <v>332725.64747813251</v>
      </c>
      <c r="N151" s="560">
        <f>($D151=Controle!$E$26)*Controle!G$30+$H151*Controle!G$21</f>
        <v>0</v>
      </c>
      <c r="O151" s="560">
        <f>($D151=Controle!$E$26)*Controle!H$30+$H151*Controle!H$21</f>
        <v>0</v>
      </c>
      <c r="P151" s="560">
        <f>($D151=Controle!$E$26)*Controle!I$30+$H151*Controle!I$21</f>
        <v>0</v>
      </c>
      <c r="Q151" s="317"/>
      <c r="R151" s="374">
        <f t="shared" si="373"/>
        <v>0</v>
      </c>
      <c r="S151" s="374">
        <f t="shared" si="443"/>
        <v>0</v>
      </c>
      <c r="T151" s="374">
        <f>SUM(R$7:R150,1)*R151</f>
        <v>0</v>
      </c>
      <c r="U151" s="374">
        <f t="shared" ca="1" si="520"/>
        <v>1</v>
      </c>
      <c r="V151" s="374">
        <f t="shared" ca="1" si="374"/>
        <v>0</v>
      </c>
      <c r="W151" s="374">
        <f ca="1">IF(V151=0,0,INDEX(Controle!$D$35:$D$46,MONTH($D151)))</f>
        <v>0</v>
      </c>
      <c r="X151" s="374">
        <f t="shared" si="541"/>
        <v>0</v>
      </c>
      <c r="Y151" s="304">
        <f t="shared" si="525"/>
        <v>0</v>
      </c>
      <c r="Z151" s="301">
        <f>(SUMIF(X$7:X$416,SUM(Y$7:Y151),$K$7:$K$416)*(Y151&lt;&gt;0)+(R$5=$D151)*SUMIF(X$7:X$416,"r",$K$7:$K$416))/AO151</f>
        <v>0</v>
      </c>
      <c r="AA151" s="304">
        <f t="shared" ca="1" si="512"/>
        <v>0</v>
      </c>
      <c r="AB151" s="304">
        <f t="shared" ca="1" si="513"/>
        <v>0</v>
      </c>
      <c r="AC151" s="303">
        <f t="shared" ca="1" si="514"/>
        <v>0</v>
      </c>
      <c r="AD151" s="394">
        <f ca="1">AA151*SUM(AA151:AA$331)</f>
        <v>0</v>
      </c>
      <c r="AE151" s="303">
        <f t="shared" ca="1" si="515"/>
        <v>0</v>
      </c>
      <c r="AF151" s="301"/>
      <c r="AG151" s="303">
        <f t="shared" ca="1" si="516"/>
        <v>0</v>
      </c>
      <c r="AH151" s="303">
        <f t="shared" ca="1" si="517"/>
        <v>0</v>
      </c>
      <c r="AI151" s="303">
        <f t="shared" ca="1" si="444"/>
        <v>0</v>
      </c>
      <c r="AJ151" s="301"/>
      <c r="AK151" s="375">
        <f ca="1">ROUND(SUM(Z$7:Z151)+SUM(AG$7:AG151)-SUM(AC$7:AC151)-SUM(AJ$7:AJ151),4)</f>
        <v>0</v>
      </c>
      <c r="AL151" s="302">
        <f>Aux_Indices!$AI149</f>
        <v>8.9491155996026528E-3</v>
      </c>
      <c r="AM151" s="305">
        <f t="shared" si="497"/>
        <v>8.9491155996026528E-3</v>
      </c>
      <c r="AN151" s="302">
        <f>Aux_Indices!$AK149</f>
        <v>0</v>
      </c>
      <c r="AO151" s="376">
        <f>IF(AO$5="-",1,SUMIF(Aux_Indices!$BP$3:$CM$3,AO$5,Aux_Indices!$BP149:$CM149))</f>
        <v>1</v>
      </c>
      <c r="AP151" s="306">
        <f t="shared" si="445"/>
        <v>0</v>
      </c>
      <c r="AQ151" s="306">
        <f t="shared" ca="1" si="375"/>
        <v>0</v>
      </c>
      <c r="AR151" s="306">
        <f t="shared" si="532"/>
        <v>0</v>
      </c>
      <c r="AS151" s="306">
        <f t="shared" ca="1" si="509"/>
        <v>0</v>
      </c>
      <c r="AT151" s="306">
        <f t="shared" ca="1" si="376"/>
        <v>0</v>
      </c>
      <c r="AU151" s="306">
        <f t="shared" ca="1" si="446"/>
        <v>0</v>
      </c>
      <c r="AV151" s="306">
        <f t="shared" ca="1" si="538"/>
        <v>0</v>
      </c>
      <c r="AW151" s="306">
        <f t="shared" ca="1" si="447"/>
        <v>0</v>
      </c>
      <c r="AX151" s="306">
        <f t="shared" ca="1" si="533"/>
        <v>0</v>
      </c>
      <c r="AY151" s="306">
        <f t="shared" si="377"/>
        <v>0</v>
      </c>
      <c r="AZ151" s="306">
        <f t="shared" ca="1" si="378"/>
        <v>0</v>
      </c>
      <c r="BA151" s="303">
        <f>IF($D151=Controle!$D$26,Controle!$D$64*IF(Controle!$D$70=1,Controle!$D$62*Controle!$D$31,BH151),0)</f>
        <v>0</v>
      </c>
      <c r="BB151" s="303">
        <f>IF(AND($D151&gt;=Controle!$D$60,$D151&lt;=Controle!$D$61,OR(MOD(T151-1,Controle!$D$66)=0,T151=1)),1,0)*Controle!$D$65*(1/(12/Controle!$D$66))*(SUM(Z152:Z$264)*Controle!$D$62)</f>
        <v>0</v>
      </c>
      <c r="BC151" s="303">
        <f ca="1">IF(AND($D151&gt;=Controle!$D$60,$D151&lt;=Controle!$D$61,OR(MOD(T151-1,Controle!$D$68)=0,T151=1)),1,0)*Controle!$D$67*(1/(12/Controle!$D$68))*IF(Controle!$D$70=1,(AK151*Controle!$D$62),BH151)</f>
        <v>0</v>
      </c>
      <c r="BD151" s="190">
        <f>IF(AND($D151&gt;=Controle!$D$60,$D151&lt;=Controle!$D$61),Controle!$D$62,0)</f>
        <v>0</v>
      </c>
      <c r="BE151" s="190">
        <f>IF(AND($D151&gt;=Controle!$D$72,$D151&lt;=Controle!$D$73),Controle!$D$74,0)</f>
        <v>0</v>
      </c>
      <c r="BF151" s="303">
        <f ca="1">Controle!$D$77*AK151*BD151</f>
        <v>0</v>
      </c>
      <c r="BG151" s="303">
        <f ca="1">Controle!$D$78*AK151*BE151</f>
        <v>0</v>
      </c>
      <c r="BH151" s="303">
        <f ca="1">IF(AND($D151&gt;=Controle!$D$60,$D151&lt;=Controle!$D$61),1,0)*IF($D151=Controle!$D$26,IF(Controle!$D$69&gt;=AK151,AK151,Controle!$D$69),IF(Controle!$D$69&gt;=AK151,AK151,IF(BH150&gt;=Controle!$D$69,(1+AL151)*BH150,Controle!$D$69)))</f>
        <v>0</v>
      </c>
      <c r="BI151" s="303">
        <f>IF(Z151=0,0,IF(SUM(R151:R$466)&gt;365,365,SUM(R151:R$466)))</f>
        <v>0</v>
      </c>
      <c r="BJ151" s="304">
        <f>Z151*(BI151/365)*Controle!$D$121+Z151*Controle!$D$122</f>
        <v>0</v>
      </c>
      <c r="BK151" s="10"/>
      <c r="BL151" s="374">
        <f t="shared" si="379"/>
        <v>1</v>
      </c>
      <c r="BM151" s="374">
        <f t="shared" si="448"/>
        <v>31</v>
      </c>
      <c r="BN151" s="374">
        <f>SUM(BL$7:BL150,1)*BL151</f>
        <v>144</v>
      </c>
      <c r="BO151" s="374">
        <f t="shared" ca="1" si="521"/>
        <v>96</v>
      </c>
      <c r="BP151" s="374">
        <f t="shared" ca="1" si="380"/>
        <v>144</v>
      </c>
      <c r="BQ151" s="374">
        <f ca="1">IF(BP151=0,0,INDEX(Controle!$D$35:$D$46,MONTH($D151)))</f>
        <v>0</v>
      </c>
      <c r="BR151" s="374">
        <f t="shared" si="542"/>
        <v>0</v>
      </c>
      <c r="BS151" s="304">
        <f t="shared" si="449"/>
        <v>0</v>
      </c>
      <c r="BT151" s="301">
        <f>(SUMIF(BR$7:BR$416,SUM(BS$7:BS151),$L$7:$L$416)*(BS151&lt;&gt;0)+(BL$5=$D151)*SUMIF(BR$7:BR$416,"r",$L$7:$L$416))/CI151</f>
        <v>0</v>
      </c>
      <c r="BU151" s="304">
        <f t="shared" ca="1" si="381"/>
        <v>1</v>
      </c>
      <c r="BV151" s="304">
        <f t="shared" ca="1" si="450"/>
        <v>1</v>
      </c>
      <c r="BW151" s="303">
        <f t="shared" ca="1" si="382"/>
        <v>997444.44947010314</v>
      </c>
      <c r="BX151" s="394">
        <f ca="1">BU151*SUM(BU151:BU$331)</f>
        <v>97</v>
      </c>
      <c r="BY151" s="303">
        <f t="shared" ca="1" si="451"/>
        <v>471184.33326273668</v>
      </c>
      <c r="BZ151" s="301"/>
      <c r="CA151" s="303">
        <f t="shared" ca="1" si="383"/>
        <v>0</v>
      </c>
      <c r="CB151" s="303">
        <f t="shared" ca="1" si="384"/>
        <v>471184.33326273668</v>
      </c>
      <c r="CC151" s="303">
        <f t="shared" ca="1" si="452"/>
        <v>0</v>
      </c>
      <c r="CD151" s="301"/>
      <c r="CE151" s="375">
        <f ca="1">ROUND(SUM(BT$7:BT151)+SUM(CA$7:CA151)-SUM(BW$7:BW151)-SUM(CD$7:CD151),4)</f>
        <v>95754667.149100006</v>
      </c>
      <c r="CF151" s="302">
        <f>Aux_Indices!$AL149</f>
        <v>4.8700160180230601E-3</v>
      </c>
      <c r="CG151" s="302">
        <f t="shared" si="453"/>
        <v>4.8700160180230601E-3</v>
      </c>
      <c r="CH151" s="302">
        <f>Aux_Indices!$AN149</f>
        <v>0</v>
      </c>
      <c r="CI151" s="376">
        <f>IF(CI$5="-",1,SUMIF(Aux_Indices!$BP$3:$CM$3,CI$5,Aux_Indices!$BP149:$CM149))</f>
        <v>1</v>
      </c>
      <c r="CJ151" s="306">
        <f t="shared" si="385"/>
        <v>0</v>
      </c>
      <c r="CK151" s="306">
        <f t="shared" ca="1" si="530"/>
        <v>471184.33326273668</v>
      </c>
      <c r="CL151" s="306">
        <f t="shared" si="386"/>
        <v>0</v>
      </c>
      <c r="CM151" s="306">
        <f t="shared" ca="1" si="387"/>
        <v>0</v>
      </c>
      <c r="CN151" s="306">
        <f t="shared" ca="1" si="388"/>
        <v>997444.44947010314</v>
      </c>
      <c r="CO151" s="306">
        <f t="shared" ca="1" si="454"/>
        <v>1468628.7827328397</v>
      </c>
      <c r="CP151" s="306">
        <f t="shared" ca="1" si="455"/>
        <v>471184.33326273668</v>
      </c>
      <c r="CQ151" s="306">
        <f t="shared" ca="1" si="389"/>
        <v>0</v>
      </c>
      <c r="CR151" s="306"/>
      <c r="CS151" s="306">
        <f t="shared" si="390"/>
        <v>0</v>
      </c>
      <c r="CT151" s="306">
        <f t="shared" ca="1" si="391"/>
        <v>95754667.149081096</v>
      </c>
      <c r="CU151" s="303">
        <f>IF($D151=Controle!$E$26,Controle!$E$64*IF(Controle!$E$70=1,Controle!$E$62*Controle!$E$31,DB151),0)</f>
        <v>0</v>
      </c>
      <c r="CV151" s="303">
        <f>IF(AND($D151&gt;=Controle!$E$60,$D151&lt;=Controle!$E$61,OR(MOD(BN151-1,Controle!$E$66)=0,BN151=1)),1,0)*Controle!$E$65*(1/(12/Controle!$E$66))*(SUM(BT152:BT$264)*Controle!$E$62)</f>
        <v>0</v>
      </c>
      <c r="CW151" s="303">
        <f ca="1">IF(AND($D151&gt;=Controle!$E$60,$D151&lt;=Controle!$E$61,OR(MOD(BN151-1,Controle!$E$68)=0,BN151=1)),1,0)*Controle!$E$67*(1/(12/Controle!$E$68))*IF(Controle!$E$70=1,(CE151*Controle!$E$62),DB151)</f>
        <v>0</v>
      </c>
      <c r="CX151" s="190">
        <f>IF(AND($D151&gt;=Controle!$E$60,$D151&lt;=Controle!$E$61),Controle!$E$62,0)</f>
        <v>0</v>
      </c>
      <c r="CY151" s="190">
        <f>IF(AND($D151&gt;=Controle!$E$72,$D151&lt;=Controle!$E$73),Controle!$E$74,0)</f>
        <v>0</v>
      </c>
      <c r="CZ151" s="303">
        <f ca="1">Controle!$E$77*CE151*CX151</f>
        <v>0</v>
      </c>
      <c r="DA151" s="303">
        <f ca="1">Controle!$E$78*CE151*CY151</f>
        <v>0</v>
      </c>
      <c r="DB151" s="303">
        <f ca="1">IF(AND($D151&gt;=Controle!$E$60,$D151&lt;=Controle!$E$61),1,0)*IF($D151=Controle!$E$26,IF(Controle!$E$69&gt;=CE151,CE151,Controle!$E$69),IF(Controle!$E$69&gt;=CE151,CE151,IF(DB150&gt;=Controle!$E$69,(1+CF151)*DB150,Controle!$E$69)))</f>
        <v>0</v>
      </c>
      <c r="DC151" s="303">
        <f>IF(BT151=0,0,IF(SUM(BL151:BL$466)&gt;365,365,SUM(BL151:BL$466)))</f>
        <v>0</v>
      </c>
      <c r="DD151" s="304">
        <f>BT151*(DC151/365)*Controle!$F$121+BT151*Controle!$F$122</f>
        <v>0</v>
      </c>
      <c r="DE151" s="10"/>
      <c r="DF151" s="374">
        <f t="shared" si="392"/>
        <v>1</v>
      </c>
      <c r="DG151" s="374">
        <f t="shared" si="456"/>
        <v>31</v>
      </c>
      <c r="DH151" s="374">
        <f>SUM(DF$7:DF150,1)*DF151</f>
        <v>96</v>
      </c>
      <c r="DI151" s="374">
        <f t="shared" ca="1" si="522"/>
        <v>48</v>
      </c>
      <c r="DJ151" s="374">
        <f t="shared" ca="1" si="393"/>
        <v>96</v>
      </c>
      <c r="DK151" s="374">
        <f ca="1">IF(DJ151=0,0,INDEX(Controle!$F$35:$F$46,MONTH($D151)))</f>
        <v>0</v>
      </c>
      <c r="DL151" s="374">
        <f t="shared" si="543"/>
        <v>0</v>
      </c>
      <c r="DM151" s="304">
        <f t="shared" si="457"/>
        <v>0</v>
      </c>
      <c r="DN151" s="301">
        <f>(SUMIF(DL$7:DL$416,SUM(DM$7:DM151),$M$7:$M$416)*(DM151&lt;&gt;0)+(DF$5=$D151)*SUMIF(DL$7:DL$416,"r",$M$7:$M$417))/EC151</f>
        <v>0</v>
      </c>
      <c r="DO151" s="304">
        <f t="shared" ca="1" si="394"/>
        <v>1</v>
      </c>
      <c r="DP151" s="304">
        <f t="shared" ca="1" si="458"/>
        <v>1</v>
      </c>
      <c r="DQ151" s="303">
        <f t="shared" ca="1" si="395"/>
        <v>351684.39639655175</v>
      </c>
      <c r="DR151" s="394">
        <f ca="1">DO151*SUM(DO151:DO$331)</f>
        <v>145</v>
      </c>
      <c r="DS151" s="303">
        <f t="shared" ca="1" si="459"/>
        <v>213307.3747109712</v>
      </c>
      <c r="DT151" s="301"/>
      <c r="DU151" s="303">
        <f t="shared" ca="1" si="396"/>
        <v>0</v>
      </c>
      <c r="DV151" s="303">
        <f t="shared" ca="1" si="397"/>
        <v>213307.3747109712</v>
      </c>
      <c r="DW151" s="303">
        <f t="shared" ca="1" si="460"/>
        <v>0</v>
      </c>
      <c r="DX151" s="301"/>
      <c r="DY151" s="375">
        <f ca="1">ROUND(SUM(DN$7:DN151)+SUM(DU$7:DU151)-SUM(DQ$7:DQ151)-SUM(DX$7:DX151),4)</f>
        <v>50642553.081100002</v>
      </c>
      <c r="DZ151" s="302">
        <f>Aux_Indices!$AO172</f>
        <v>4.1829701798186125E-3</v>
      </c>
      <c r="EA151" s="302">
        <f t="shared" si="461"/>
        <v>4.1829701798186125E-3</v>
      </c>
      <c r="EB151" s="302">
        <f>Aux_Indices!$AQ172</f>
        <v>0</v>
      </c>
      <c r="EC151" s="376">
        <f>IF(EC$5="-",1,SUMIF(Aux_Indices!$BP$3:$CM$3,EC$5,Aux_Indices!$BP172:$CM172))</f>
        <v>1</v>
      </c>
      <c r="ED151" s="306">
        <f t="shared" si="398"/>
        <v>0</v>
      </c>
      <c r="EE151" s="306">
        <f t="shared" ca="1" si="551"/>
        <v>213307.3747109712</v>
      </c>
      <c r="EF151" s="306">
        <f t="shared" si="399"/>
        <v>0</v>
      </c>
      <c r="EG151" s="306">
        <f t="shared" ca="1" si="400"/>
        <v>0</v>
      </c>
      <c r="EH151" s="306">
        <f t="shared" ca="1" si="401"/>
        <v>351684.39639655175</v>
      </c>
      <c r="EI151" s="306">
        <f t="shared" ca="1" si="462"/>
        <v>564991.771107523</v>
      </c>
      <c r="EJ151" s="306">
        <f t="shared" ca="1" si="463"/>
        <v>213307.3747109712</v>
      </c>
      <c r="EK151" s="306">
        <f t="shared" ca="1" si="402"/>
        <v>0</v>
      </c>
      <c r="EL151" s="306"/>
      <c r="EM151" s="306">
        <f t="shared" si="403"/>
        <v>0</v>
      </c>
      <c r="EN151" s="306">
        <f t="shared" ca="1" si="404"/>
        <v>50642553.081102967</v>
      </c>
      <c r="EO151" s="303">
        <f>IF($D151=Controle!$F$26,Controle!$F$64*IF(Controle!$F$70=1,Controle!$F$62*Controle!$F$31,EV151),0)</f>
        <v>0</v>
      </c>
      <c r="EP151" s="303">
        <f>IF(AND($D151&gt;=Controle!$F$60,$D151&lt;=Controle!$F$61,OR(MOD(DH151-1,Controle!$F$66)=0,DH151=1)),1,0)*Controle!$F$65*(1/(12/Controle!$F$66))*(SUM(DN152:DN$264)*Controle!$F$62)</f>
        <v>0</v>
      </c>
      <c r="EQ151" s="303">
        <f ca="1">IF(AND($D151&gt;=Controle!$F$60,$D151&lt;=Controle!$F$61,OR(MOD(DH151-1,Controle!$F$68)=0,DH151=1)),1,0)*Controle!$F$67*(1/(12/Controle!$F$68))*IF(Controle!$F$70=1,(DY151*Controle!$F$62),EV151)</f>
        <v>0</v>
      </c>
      <c r="ER151" s="190">
        <f>IF(AND($D151&gt;=Controle!$F$60,$D151&lt;=Controle!$F$61),Controle!$F$62,0)</f>
        <v>0</v>
      </c>
      <c r="ES151" s="190">
        <f>IF(AND($D151&gt;=Controle!$F$72,$D151&lt;=Controle!$F$73),Controle!$F$74,0)</f>
        <v>0</v>
      </c>
      <c r="ET151" s="303">
        <f ca="1">Controle!$F$77*DY151*ER151</f>
        <v>0</v>
      </c>
      <c r="EU151" s="303">
        <f ca="1">Controle!$F$78*DY151*ES151</f>
        <v>0</v>
      </c>
      <c r="EV151" s="303">
        <f ca="1">IF(AND($D151&gt;=Controle!$F$60,$D151&lt;=Controle!$F$61),1,0)*IF($D151=Controle!$F$26,IF(Controle!$F$69&gt;=DY151,DY151,Controle!$F$69),IF(Controle!$F$69&gt;=DY151,DY151,IF(EV150&gt;=Controle!$F$69,(1+DZ151)*EV150,Controle!$F$69)))</f>
        <v>0</v>
      </c>
      <c r="EW151" s="303">
        <f>IF(DN151=0,0,IF(SUM(DF151:DF$466)&gt;365,365,SUM(DF151:DF$466)))</f>
        <v>0</v>
      </c>
      <c r="EX151" s="304">
        <f>DN151*(EW151/365)*Controle!$E$121+DN151*Controle!$E$122</f>
        <v>0</v>
      </c>
      <c r="EY151" s="10"/>
      <c r="EZ151" s="374">
        <f t="shared" si="405"/>
        <v>0</v>
      </c>
      <c r="FA151" s="374">
        <f t="shared" si="464"/>
        <v>0</v>
      </c>
      <c r="FB151" s="374">
        <f>SUM(EZ$7:EZ150,1)*EZ151</f>
        <v>0</v>
      </c>
      <c r="FC151" s="374">
        <f t="shared" ca="1" si="523"/>
        <v>1</v>
      </c>
      <c r="FD151" s="374">
        <f t="shared" ca="1" si="406"/>
        <v>0</v>
      </c>
      <c r="FE151" s="374">
        <f ca="1">IF(FD151=0,0,INDEX(Controle!$G$35:$G$46,MONTH($D151)))</f>
        <v>0</v>
      </c>
      <c r="FF151" s="374">
        <f t="shared" si="544"/>
        <v>0</v>
      </c>
      <c r="FG151" s="304">
        <f t="shared" si="465"/>
        <v>0</v>
      </c>
      <c r="FH151" s="301">
        <f>(SUMIF(FF$7:FF$416,SUM(FG$7:FG151),$N$7:$N$416)*(FG151&lt;&gt;0)+(EZ$5=$D151)*SUMIF(FF$7:FF$416,"r",$N$7:$N$416))/FW151</f>
        <v>0</v>
      </c>
      <c r="FI151" s="304">
        <f t="shared" ca="1" si="466"/>
        <v>0</v>
      </c>
      <c r="FJ151" s="304">
        <f t="shared" ca="1" si="467"/>
        <v>0</v>
      </c>
      <c r="FK151" s="303">
        <f t="shared" ca="1" si="468"/>
        <v>0</v>
      </c>
      <c r="FL151" s="394">
        <f ca="1">FI151*SUM(FI151:FI$331)</f>
        <v>0</v>
      </c>
      <c r="FM151" s="303">
        <f t="shared" ca="1" si="469"/>
        <v>0</v>
      </c>
      <c r="FN151" s="301"/>
      <c r="FO151" s="303">
        <f t="shared" ca="1" si="470"/>
        <v>0</v>
      </c>
      <c r="FP151" s="303">
        <f t="shared" ca="1" si="471"/>
        <v>0</v>
      </c>
      <c r="FQ151" s="303">
        <f t="shared" ca="1" si="472"/>
        <v>0</v>
      </c>
      <c r="FR151" s="301"/>
      <c r="FS151" s="375">
        <f ca="1">ROUND(SUM(FH$7:FH151)+SUM(FO$7:FO151)-SUM(FK$7:FK151)-SUM(FR$7:FR151),4)</f>
        <v>0</v>
      </c>
      <c r="FT151" s="302">
        <f>Aux_Indices!$AR172</f>
        <v>4.1829701798186125E-3</v>
      </c>
      <c r="FU151" s="302">
        <f t="shared" si="473"/>
        <v>4.1829701798186125E-3</v>
      </c>
      <c r="FV151" s="302">
        <f>Aux_Indices!$AW172</f>
        <v>0</v>
      </c>
      <c r="FW151" s="376">
        <f>IF(FW$5="-",1,SUMIF(Aux_Indices!$BP$3:$CM$3,FW$5,Aux_Indices!$BP172:$CM172))</f>
        <v>1</v>
      </c>
      <c r="FX151" s="306">
        <f t="shared" si="407"/>
        <v>0</v>
      </c>
      <c r="FY151" s="306">
        <f t="shared" ca="1" si="408"/>
        <v>0</v>
      </c>
      <c r="FZ151" s="306">
        <f t="shared" si="409"/>
        <v>0</v>
      </c>
      <c r="GA151" s="306">
        <f t="shared" ca="1" si="410"/>
        <v>0</v>
      </c>
      <c r="GB151" s="306">
        <f t="shared" ca="1" si="411"/>
        <v>0</v>
      </c>
      <c r="GC151" s="306">
        <f t="shared" ca="1" si="474"/>
        <v>0</v>
      </c>
      <c r="GD151" s="306">
        <f t="shared" ca="1" si="475"/>
        <v>0</v>
      </c>
      <c r="GE151" s="306">
        <f t="shared" ca="1" si="412"/>
        <v>0</v>
      </c>
      <c r="GF151" s="306"/>
      <c r="GG151" s="306">
        <f t="shared" si="413"/>
        <v>0</v>
      </c>
      <c r="GH151" s="306">
        <f t="shared" ca="1" si="498"/>
        <v>0</v>
      </c>
      <c r="GI151" s="303">
        <f>IF($D151=Controle!$G$26,Controle!$G$64*IF(Controle!$G$70=1,Controle!$G$62*Controle!$G$31,GP151),0)</f>
        <v>0</v>
      </c>
      <c r="GJ151" s="303">
        <f>IF(AND($D151&gt;=Controle!$G$60,$D151&lt;=Controle!$G$61,OR(MOD(FB151-1,Controle!$G$66)=0,FB151=1)),1,0)*Controle!$G$65*(1/(12/Controle!$G$66))*(SUM(FH152:FH$264)*Controle!$G$62)</f>
        <v>0</v>
      </c>
      <c r="GK151" s="303">
        <f ca="1">IF(AND($D151&gt;=Controle!$G$60,$D151&lt;=Controle!$G$61,OR(MOD(FB151-1,Controle!$G$68)=0,FB151=1)),1,0)*Controle!$G$67*(1/(12/Controle!$G$68))*IF(Controle!$G$70=1,(FS151*Controle!$G$62),GP151)</f>
        <v>0</v>
      </c>
      <c r="GL151" s="190">
        <f>IF(AND($D151&gt;=Controle!$G$60,$D151&lt;=Controle!$G$61),Controle!$G$62,0)</f>
        <v>0</v>
      </c>
      <c r="GM151" s="190">
        <f>IF(AND($D151&gt;=Controle!$G$72,$D151&lt;=Controle!$G$73),Controle!$G$74,0)</f>
        <v>0</v>
      </c>
      <c r="GN151" s="303">
        <f ca="1">Controle!$G$77*FS151*GL151</f>
        <v>0</v>
      </c>
      <c r="GO151" s="303">
        <f ca="1">Controle!$G$78*FS151*GM151</f>
        <v>0</v>
      </c>
      <c r="GP151" s="303">
        <f ca="1">IF(AND($D151&gt;=Controle!$G$60,$D151&lt;=Controle!$G$61),1,0)*IF($D151=Controle!$G$26,IF(Controle!$G$69&gt;=FS151,FS151,Controle!$G$69),IF(Controle!$G$69&gt;=FS151,FS151,IF(GP150&gt;=Controle!$G$69,(1+FT151)*GP150,Controle!$G$69)))</f>
        <v>0</v>
      </c>
      <c r="GQ151" s="303">
        <f>IF(FH151=0,0,IF(SUM(EZ151:EZ$466)&gt;365,365,SUM(EZ151:EZ$466)))</f>
        <v>0</v>
      </c>
      <c r="GR151" s="304">
        <f>FH151*(GQ151/365)*Controle!$G$121+FH151*Controle!$G$122</f>
        <v>0</v>
      </c>
      <c r="GS151" s="10"/>
      <c r="GT151" s="374">
        <f t="shared" si="414"/>
        <v>0</v>
      </c>
      <c r="GU151" s="374">
        <f t="shared" si="476"/>
        <v>0</v>
      </c>
      <c r="GV151" s="374">
        <f>SUM(GT$7:GT150,1)*GT151</f>
        <v>0</v>
      </c>
      <c r="GW151" s="374">
        <f t="shared" ca="1" si="415"/>
        <v>1</v>
      </c>
      <c r="GX151" s="374">
        <f t="shared" ca="1" si="518"/>
        <v>0</v>
      </c>
      <c r="GY151" s="374">
        <f ca="1">IF(GX151=0,0,INDEX(Controle!$H$35:$H$46,MONTH($D151)))</f>
        <v>0</v>
      </c>
      <c r="GZ151" s="374">
        <f t="shared" si="545"/>
        <v>0</v>
      </c>
      <c r="HA151" s="304">
        <f t="shared" si="477"/>
        <v>0</v>
      </c>
      <c r="HB151" s="301">
        <f>(SUMIF(GZ$7:GZ$416,SUM(HA$7:HA151),$O$7:$O$416)*(HA151&lt;&gt;0)+(GT$5=$D151)*SUMIF(GZ$7:GZ$416,"r",$O$7:$O$416))/HQ151</f>
        <v>0</v>
      </c>
      <c r="HC151" s="304">
        <f t="shared" ca="1" si="478"/>
        <v>0</v>
      </c>
      <c r="HD151" s="304">
        <f t="shared" ca="1" si="479"/>
        <v>0</v>
      </c>
      <c r="HE151" s="303">
        <f t="shared" ca="1" si="416"/>
        <v>0</v>
      </c>
      <c r="HF151" s="303">
        <f ca="1">HC151*SUM(HC151:HC$331)</f>
        <v>0</v>
      </c>
      <c r="HG151" s="303">
        <f t="shared" ca="1" si="499"/>
        <v>0</v>
      </c>
      <c r="HH151" s="303">
        <f ca="1">((SUM(HG$7:HG151)-SUM(HI$7:HI150)-HJ151)*(GX151=0)*GT151-HP151*HM150*(GX151=0))</f>
        <v>0</v>
      </c>
      <c r="HI151" s="303">
        <f t="shared" ca="1" si="417"/>
        <v>0</v>
      </c>
      <c r="HJ151" s="303">
        <f t="shared" ca="1" si="418"/>
        <v>0</v>
      </c>
      <c r="HK151" s="303">
        <f t="shared" ca="1" si="480"/>
        <v>0</v>
      </c>
      <c r="HL151" s="301"/>
      <c r="HM151" s="375">
        <f ca="1">ROUND(SUM(HB$7:HB151)+SUM(HI$7:HI151)-SUM(HE$7:HE151)-SUM(HL$7:HL151),4)</f>
        <v>0</v>
      </c>
      <c r="HN151" s="302">
        <f>Aux_Indices!$AU172</f>
        <v>4.1829701798186125E-3</v>
      </c>
      <c r="HO151" s="305">
        <f t="shared" si="500"/>
        <v>4.1829701798186125E-3</v>
      </c>
      <c r="HP151" s="302">
        <f>Aux_Indices!$AW172</f>
        <v>0</v>
      </c>
      <c r="HQ151" s="376">
        <f>IF(HQ$5="-",1,SUMIF(Aux_Indices!$BP$3:$CM$3,HQ$5,Aux_Indices!$BP172:$CM172))</f>
        <v>1</v>
      </c>
      <c r="HR151" s="306">
        <f t="shared" si="481"/>
        <v>0</v>
      </c>
      <c r="HS151" s="306">
        <f t="shared" ca="1" si="419"/>
        <v>0</v>
      </c>
      <c r="HT151" s="306">
        <f t="shared" ca="1" si="534"/>
        <v>0</v>
      </c>
      <c r="HU151" s="306">
        <f t="shared" ca="1" si="510"/>
        <v>0</v>
      </c>
      <c r="HV151" s="306">
        <f t="shared" ca="1" si="420"/>
        <v>0</v>
      </c>
      <c r="HW151" s="306">
        <f t="shared" ca="1" si="482"/>
        <v>0</v>
      </c>
      <c r="HX151" s="306">
        <f t="shared" ca="1" si="539"/>
        <v>0</v>
      </c>
      <c r="HY151" s="306">
        <f t="shared" ca="1" si="483"/>
        <v>0</v>
      </c>
      <c r="HZ151" s="306">
        <f t="shared" ca="1" si="535"/>
        <v>0</v>
      </c>
      <c r="IA151" s="306">
        <f t="shared" si="421"/>
        <v>0</v>
      </c>
      <c r="IB151" s="306">
        <f t="shared" ca="1" si="422"/>
        <v>0</v>
      </c>
      <c r="IC151" s="303">
        <f>IF($D151=Controle!$H$26,Controle!$H$64*IF(Controle!$H$70=1,Controle!$H$62*Controle!$H$31,IJ151),0)</f>
        <v>0</v>
      </c>
      <c r="ID151" s="303">
        <f>IF(AND($D151&gt;=Controle!$H$60,$D151&lt;=Controle!$H$61,OR(MOD(GV151-1,Controle!$H$66)=0,GV151=1)),1,0)*Controle!$H$65*(1/(12/Controle!$H$66))*(SUM(HB152:HB$264)*Controle!$H$62)</f>
        <v>0</v>
      </c>
      <c r="IE151" s="303">
        <f ca="1">IF(AND($D151&gt;=Controle!$H$60,$D151&lt;=Controle!$H$61,OR(MOD(GV151-1,Controle!$H$68)=0,GV151=1)),1,0)*Controle!$H$67*(1/(12/Controle!$H$68))*IF(Controle!$H$70=1,(HM151*Controle!$H$62),IJ151)</f>
        <v>0</v>
      </c>
      <c r="IF151" s="190">
        <f>IF(AND($D151&gt;=Controle!$H$60,$D151&lt;=Controle!$H$61),Controle!$H$62,0)</f>
        <v>0</v>
      </c>
      <c r="IG151" s="190">
        <f>IF(AND($D151&gt;=Controle!$H$72,$D151&lt;=Controle!$H$73),Controle!$H$74,0)</f>
        <v>0</v>
      </c>
      <c r="IH151" s="303">
        <f ca="1">Controle!$H$77*HM151*IF151</f>
        <v>0</v>
      </c>
      <c r="II151" s="303">
        <f ca="1">Controle!$H$78*HM151*IG151</f>
        <v>0</v>
      </c>
      <c r="IJ151" s="303">
        <f ca="1">IF(AND($D151&gt;=Controle!$H$60,$D151&lt;=Controle!$H$61),1,0)*IF($D151=Controle!$H$26,IF(Controle!$H$69&gt;=HM151,HM151,Controle!$H$69),IF(Controle!$H$69&gt;=HM151,HM151,IF(IJ150&gt;=Controle!$H$69,(1+HN151)*IJ150,Controle!$H$69)))</f>
        <v>0</v>
      </c>
      <c r="IK151" s="303">
        <f>IF(HB151=0,0,IF(SUM(GT151:GT$466)&gt;365,365,SUM(GT151:GT$466)))</f>
        <v>0</v>
      </c>
      <c r="IL151" s="304">
        <f>HB151*(IK151/365)*Controle!$H$121+HB151*Controle!$H$122</f>
        <v>0</v>
      </c>
      <c r="IM151" s="10"/>
      <c r="IN151" s="374">
        <f t="shared" si="423"/>
        <v>0</v>
      </c>
      <c r="IO151" s="374">
        <f t="shared" si="484"/>
        <v>0</v>
      </c>
      <c r="IP151" s="374">
        <f>SUM(IN$7:IN150,1)*IN151</f>
        <v>0</v>
      </c>
      <c r="IQ151" s="374">
        <f t="shared" ca="1" si="524"/>
        <v>1</v>
      </c>
      <c r="IR151" s="374">
        <f t="shared" ca="1" si="424"/>
        <v>0</v>
      </c>
      <c r="IS151" s="374">
        <f ca="1">IF(IR151=0,0,INDEX(Controle!$I$35:$I$46,MONTH($D151)))</f>
        <v>0</v>
      </c>
      <c r="IT151" s="374">
        <f t="shared" si="546"/>
        <v>0</v>
      </c>
      <c r="IU151" s="304">
        <f t="shared" si="485"/>
        <v>0</v>
      </c>
      <c r="IV151" s="301">
        <f>(SUMIF(IT$7:IT$416,SUM(IU$7:IU151),$P$7:$P$416)*(IU151&lt;&gt;0)+(IN$5=$D151)*SUMIF(IT$7:IT$416,"r",$P$7:$P$416))/JK151</f>
        <v>0</v>
      </c>
      <c r="IW151" s="304">
        <f t="shared" ca="1" si="425"/>
        <v>0</v>
      </c>
      <c r="IX151" s="304">
        <f t="shared" ca="1" si="486"/>
        <v>0</v>
      </c>
      <c r="IY151" s="303">
        <f t="shared" ca="1" si="426"/>
        <v>0</v>
      </c>
      <c r="IZ151" s="303">
        <f ca="1">IW151*SUM(IW151:IW$331)</f>
        <v>0</v>
      </c>
      <c r="JA151" s="303">
        <f t="shared" ca="1" si="501"/>
        <v>0</v>
      </c>
      <c r="JB151" s="303">
        <f ca="1">((SUM(JA$7:JA151)-SUM(JC$7:JC150)-JD151)*(IR151=0)*IN151-JJ151*JG150*(IR151=0))</f>
        <v>0</v>
      </c>
      <c r="JC151" s="303">
        <f t="shared" ca="1" si="427"/>
        <v>0</v>
      </c>
      <c r="JD151" s="303">
        <f t="shared" ca="1" si="428"/>
        <v>0</v>
      </c>
      <c r="JE151" s="303">
        <f t="shared" ca="1" si="487"/>
        <v>0</v>
      </c>
      <c r="JF151" s="301"/>
      <c r="JG151" s="375">
        <f ca="1">ROUND(SUM(IV$7:IV151)+SUM(JC$7:JC151)-SUM(IY$7:IY151)-SUM(JF$7:JF151),4)</f>
        <v>0</v>
      </c>
      <c r="JH151" s="302">
        <f>Aux_Indices!$AX172</f>
        <v>4.1829701798186125E-3</v>
      </c>
      <c r="JI151" s="305">
        <f t="shared" si="488"/>
        <v>4.1829701798186125E-3</v>
      </c>
      <c r="JJ151" s="302">
        <f>Aux_Indices!$AZ172</f>
        <v>0</v>
      </c>
      <c r="JK151" s="376">
        <f>IF(JK$5="-",1,SUMIF(Aux_Indices!$BP$3:$CM$3,JK$5,Aux_Indices!$BP172:$CM172))</f>
        <v>1</v>
      </c>
      <c r="JL151" s="306">
        <f t="shared" si="489"/>
        <v>0</v>
      </c>
      <c r="JM151" s="306">
        <f t="shared" ca="1" si="429"/>
        <v>0</v>
      </c>
      <c r="JN151" s="306">
        <f t="shared" ca="1" si="536"/>
        <v>0</v>
      </c>
      <c r="JO151" s="306">
        <f t="shared" ca="1" si="511"/>
        <v>0</v>
      </c>
      <c r="JP151" s="306">
        <f t="shared" ca="1" si="430"/>
        <v>0</v>
      </c>
      <c r="JQ151" s="306">
        <f t="shared" ca="1" si="490"/>
        <v>0</v>
      </c>
      <c r="JR151" s="306">
        <f t="shared" ca="1" si="540"/>
        <v>0</v>
      </c>
      <c r="JS151" s="306">
        <f t="shared" ca="1" si="491"/>
        <v>0</v>
      </c>
      <c r="JT151" s="306">
        <f t="shared" ca="1" si="537"/>
        <v>0</v>
      </c>
      <c r="JU151" s="306">
        <f t="shared" si="431"/>
        <v>0</v>
      </c>
      <c r="JV151" s="306">
        <f t="shared" ca="1" si="432"/>
        <v>0</v>
      </c>
      <c r="JW151" s="303">
        <f>IF($D151=Controle!$I$26,Controle!$I$64*IF(Controle!$I$70=1,Controle!$I$62*Controle!$I$31,KD151),0)</f>
        <v>0</v>
      </c>
      <c r="JX151" s="303">
        <f>IF(AND($D151&gt;=Controle!$I$60,$D151&lt;=Controle!$I$61,OR(MOD(IP151-1,Controle!$I$66)=0,IP151=1)),1,0)*Controle!$I$65*(1/(12/Controle!$I$66))*(SUM(IV152:IV$264)*Controle!$I$62)</f>
        <v>0</v>
      </c>
      <c r="JY151" s="303">
        <f ca="1">IF(AND($D151&gt;=Controle!$I$60,$D151&lt;=Controle!$I$61,OR(MOD(IP151-1,Controle!$I$68)=0,IP151=1)),1,0)*Controle!$I$67*(1/(12/Controle!$I$68))*IF(Controle!$I$70=1,(JG151*Controle!$I$62),KD151)</f>
        <v>0</v>
      </c>
      <c r="JZ151" s="190">
        <f>IF(AND($D151&gt;=Controle!$I$60,$D151&lt;=Controle!$I$61),Controle!$I$62,0)</f>
        <v>0</v>
      </c>
      <c r="KA151" s="190">
        <f>IF(AND($D151&gt;=Controle!$I$72,$D151&lt;=Controle!$I$73),Controle!$I$74,0)</f>
        <v>0</v>
      </c>
      <c r="KB151" s="303">
        <f ca="1">Controle!$I$77*JG151*JZ151</f>
        <v>0</v>
      </c>
      <c r="KC151" s="303">
        <f ca="1">Controle!$I$78*JG151*KA151</f>
        <v>0</v>
      </c>
      <c r="KD151" s="303">
        <f ca="1">IF(AND($D151&gt;=Controle!$I$60,$D151&lt;=Controle!$I$61),1,0)*IF($D151=Controle!$I$26,IF(Controle!$I$69&gt;=JG151,JG151,Controle!$I$69),IF(Controle!$I$69&gt;=JG151,JG151,IF(KD150&gt;=Controle!$I$69,(1+JH151)*KD150,Controle!$I$69)))</f>
        <v>0</v>
      </c>
      <c r="KE151" s="303">
        <f>IF(IV151=0,0,IF(SUM(IN151:IN$466)&gt;365,365,SUM(IN151:IN$466)))</f>
        <v>0</v>
      </c>
      <c r="KF151" s="304">
        <f>IV151*(KE151/365)*Controle!$I$121+IV151*Controle!$I$122</f>
        <v>0</v>
      </c>
      <c r="KG151" s="10"/>
      <c r="KH151" s="10"/>
      <c r="KI151" s="307">
        <f ca="1">IF(D151&gt;=DATE(YEAR(Controle!$D$9),MONTH(Controle!$D$9)+6,DAY(Controle!$D$9)),(IF(Controle!$D$58="Sim",1,0)*(SUM(AT152:AT154)+SUM(AQ152:AQ154))+IF(Controle!$F$58="Sim",1,0)*(SUM(EH152:EH154)+SUM(EE152:EE154))+IF(Controle!$E$58="Sim",1,0)*(SUM(CN152:CN154)+SUM(CK152:CK154))+IF(Controle!$G$58="Sim",1,0)*(SUM(GB152:GB154)+SUM(FY152:FY154))+IF(Controle!$H$58="Sim",1,0)*(SUM(HV152:HV154)+SUM(HS152:HS154))+IF(Controle!$I$58="Sim",1,0)*(SUM(JP152:JP154)+SUM(JM152:JM154))),0)*0.7</f>
        <v>0</v>
      </c>
      <c r="KJ151" s="308">
        <f t="shared" ca="1" si="433"/>
        <v>0</v>
      </c>
      <c r="KK151" s="308">
        <f t="shared" ca="1" si="434"/>
        <v>0</v>
      </c>
      <c r="KL151" s="308">
        <f t="shared" ca="1" si="435"/>
        <v>0</v>
      </c>
      <c r="KM151" s="10"/>
      <c r="KN151" s="309">
        <f t="shared" ca="1" si="547"/>
        <v>2033620.5538403627</v>
      </c>
      <c r="KO151" s="129">
        <f t="shared" ca="1" si="547"/>
        <v>1349128.845866655</v>
      </c>
      <c r="KP151" s="129">
        <f t="shared" ca="1" si="547"/>
        <v>684491.70797370793</v>
      </c>
      <c r="KQ151" s="129">
        <f t="shared" si="547"/>
        <v>0</v>
      </c>
      <c r="KR151" s="129">
        <f t="shared" ca="1" si="547"/>
        <v>0</v>
      </c>
      <c r="KS151" s="129">
        <f t="shared" ca="1" si="547"/>
        <v>146397220.23018408</v>
      </c>
      <c r="KT151" s="10"/>
      <c r="KU151" s="129">
        <f t="shared" si="436"/>
        <v>0</v>
      </c>
      <c r="KV151" s="10"/>
      <c r="KW151" s="129">
        <f t="shared" si="548"/>
        <v>0</v>
      </c>
      <c r="KX151" s="129">
        <f t="shared" si="548"/>
        <v>0</v>
      </c>
      <c r="KY151" s="129">
        <f t="shared" ca="1" si="548"/>
        <v>0</v>
      </c>
      <c r="KZ151" s="310">
        <f t="shared" ca="1" si="492"/>
        <v>0</v>
      </c>
      <c r="LA151" s="10"/>
      <c r="LB151" s="129">
        <f t="shared" ca="1" si="549"/>
        <v>0</v>
      </c>
      <c r="LC151" s="129">
        <f t="shared" ca="1" si="549"/>
        <v>0</v>
      </c>
      <c r="LD151" s="10"/>
      <c r="LE151" s="311">
        <f t="shared" ca="1" si="493"/>
        <v>16189546.150392029</v>
      </c>
      <c r="LF151" s="312">
        <f t="shared" ca="1" si="494"/>
        <v>146397220.23018408</v>
      </c>
      <c r="LG151" s="129">
        <f t="shared" ca="1" si="495"/>
        <v>16189546.150392029</v>
      </c>
      <c r="LH151" s="129"/>
      <c r="LI151" s="129">
        <f t="shared" ca="1" si="496"/>
        <v>130207674.07979205</v>
      </c>
      <c r="LJ151" s="129"/>
      <c r="LK151" s="129">
        <f t="shared" ca="1" si="503"/>
        <v>0</v>
      </c>
      <c r="LL151" s="129">
        <f t="shared" ca="1" si="437"/>
        <v>0</v>
      </c>
      <c r="LM151" s="129">
        <f t="shared" ca="1" si="438"/>
        <v>1468628.7827328397</v>
      </c>
      <c r="LN151" s="129">
        <f t="shared" ca="1" si="439"/>
        <v>564991.771107523</v>
      </c>
      <c r="LO151" s="129">
        <f t="shared" ca="1" si="440"/>
        <v>0</v>
      </c>
      <c r="LP151" s="129">
        <f t="shared" ca="1" si="441"/>
        <v>0</v>
      </c>
      <c r="LQ151" s="129">
        <f t="shared" ca="1" si="442"/>
        <v>0</v>
      </c>
      <c r="LR151" s="129"/>
      <c r="LS151" s="129">
        <f t="shared" ca="1" si="550"/>
        <v>0</v>
      </c>
      <c r="LT151" s="129">
        <f t="shared" ca="1" si="550"/>
        <v>684491.70797370793</v>
      </c>
      <c r="LU151" s="129">
        <f t="shared" ca="1" si="550"/>
        <v>0</v>
      </c>
      <c r="LV151" s="129">
        <f ca="1">LT151*($D151&lt;Controle!$D$144)</f>
        <v>0</v>
      </c>
      <c r="LW151" s="129">
        <f ca="1">LT151*($D151&gt;=Controle!$D$144)</f>
        <v>684491.70797370793</v>
      </c>
      <c r="LX151" s="313"/>
      <c r="LY151" s="314"/>
    </row>
    <row r="152" spans="2:337">
      <c r="B152" s="10"/>
      <c r="C152" s="297">
        <f t="shared" si="504"/>
        <v>2038</v>
      </c>
      <c r="D152" s="298">
        <f>Aux_Inflação!C150</f>
        <v>50406</v>
      </c>
      <c r="E152" s="299">
        <f>Aux_Indices!F150</f>
        <v>31</v>
      </c>
      <c r="F152" s="299">
        <f>IF(Controle!$D$26=$D152,Controle!$D$32+1,IF($F153&lt;&gt;0,$F153-1,0))</f>
        <v>0</v>
      </c>
      <c r="G152" s="317"/>
      <c r="H152" s="299">
        <f>SUM('U&amp;F Projeto'!Q152:S152)+'U&amp;F Projeto'!U152</f>
        <v>410625.33449387038</v>
      </c>
      <c r="I152" s="299"/>
      <c r="J152" s="317"/>
      <c r="K152" s="560">
        <f>($D152=Controle!$E$26)*Controle!D$30+$H152*Controle!D$21</f>
        <v>0</v>
      </c>
      <c r="L152" s="560">
        <f>($D152=Controle!$E$26)*Controle!E$30+$H152*Controle!E$21</f>
        <v>328500.26759509632</v>
      </c>
      <c r="M152" s="560">
        <f>($D152=Controle!$E$26)*Controle!F$30+$H152*Controle!F$21</f>
        <v>328500.26759509632</v>
      </c>
      <c r="N152" s="560">
        <f>($D152=Controle!$E$26)*Controle!G$30+$H152*Controle!G$21</f>
        <v>0</v>
      </c>
      <c r="O152" s="560">
        <f>($D152=Controle!$E$26)*Controle!H$30+$H152*Controle!H$21</f>
        <v>0</v>
      </c>
      <c r="P152" s="560">
        <f>($D152=Controle!$E$26)*Controle!I$30+$H152*Controle!I$21</f>
        <v>0</v>
      </c>
      <c r="Q152" s="317"/>
      <c r="R152" s="374">
        <f t="shared" si="373"/>
        <v>0</v>
      </c>
      <c r="S152" s="374">
        <f t="shared" si="443"/>
        <v>0</v>
      </c>
      <c r="T152" s="374">
        <f>SUM(R$7:R151,1)*R152</f>
        <v>0</v>
      </c>
      <c r="U152" s="374">
        <f t="shared" ca="1" si="520"/>
        <v>1</v>
      </c>
      <c r="V152" s="374">
        <f t="shared" ca="1" si="374"/>
        <v>0</v>
      </c>
      <c r="W152" s="374">
        <f ca="1">IF(V152=0,0,INDEX(Controle!$D$35:$D$46,MONTH($D152)))</f>
        <v>0</v>
      </c>
      <c r="X152" s="374">
        <f t="shared" si="541"/>
        <v>0</v>
      </c>
      <c r="Y152" s="304">
        <f t="shared" si="525"/>
        <v>0</v>
      </c>
      <c r="Z152" s="301">
        <f>(SUMIF(X$7:X$416,SUM(Y$7:Y152),$K$7:$K$416)*(Y152&lt;&gt;0)+(R$5=$D152)*SUMIF(X$7:X$416,"r",$K$7:$K$416))/AO152</f>
        <v>0</v>
      </c>
      <c r="AA152" s="304">
        <f t="shared" ca="1" si="512"/>
        <v>0</v>
      </c>
      <c r="AB152" s="304">
        <f t="shared" ca="1" si="513"/>
        <v>0</v>
      </c>
      <c r="AC152" s="303">
        <f t="shared" ca="1" si="514"/>
        <v>0</v>
      </c>
      <c r="AD152" s="394">
        <f ca="1">AA152*SUM(AA152:AA$331)</f>
        <v>0</v>
      </c>
      <c r="AE152" s="303">
        <f t="shared" ca="1" si="515"/>
        <v>0</v>
      </c>
      <c r="AF152" s="301"/>
      <c r="AG152" s="303">
        <f t="shared" ca="1" si="516"/>
        <v>0</v>
      </c>
      <c r="AH152" s="303">
        <f t="shared" ca="1" si="517"/>
        <v>0</v>
      </c>
      <c r="AI152" s="303">
        <f t="shared" ca="1" si="444"/>
        <v>0</v>
      </c>
      <c r="AJ152" s="301"/>
      <c r="AK152" s="375">
        <f ca="1">ROUND(SUM(Z$7:Z152)+SUM(AG$7:AG152)-SUM(AC$7:AC152)-SUM(AJ$7:AJ152),4)</f>
        <v>0</v>
      </c>
      <c r="AL152" s="302">
        <f>Aux_Indices!$AI150</f>
        <v>8.3330357194277838E-3</v>
      </c>
      <c r="AM152" s="305">
        <f t="shared" si="497"/>
        <v>8.3330357194277838E-3</v>
      </c>
      <c r="AN152" s="302">
        <f>Aux_Indices!$AK150</f>
        <v>0</v>
      </c>
      <c r="AO152" s="376">
        <f>IF(AO$5="-",1,SUMIF(Aux_Indices!$BP$3:$CM$3,AO$5,Aux_Indices!$BP150:$CM150))</f>
        <v>1</v>
      </c>
      <c r="AP152" s="306">
        <f t="shared" si="445"/>
        <v>0</v>
      </c>
      <c r="AQ152" s="306">
        <f t="shared" ca="1" si="375"/>
        <v>0</v>
      </c>
      <c r="AR152" s="306">
        <f t="shared" si="532"/>
        <v>0</v>
      </c>
      <c r="AS152" s="306">
        <f t="shared" ca="1" si="509"/>
        <v>0</v>
      </c>
      <c r="AT152" s="306">
        <f t="shared" ca="1" si="376"/>
        <v>0</v>
      </c>
      <c r="AU152" s="306">
        <f t="shared" ca="1" si="446"/>
        <v>0</v>
      </c>
      <c r="AV152" s="306">
        <f t="shared" ca="1" si="538"/>
        <v>0</v>
      </c>
      <c r="AW152" s="306">
        <f t="shared" ca="1" si="447"/>
        <v>0</v>
      </c>
      <c r="AX152" s="306">
        <f t="shared" ca="1" si="533"/>
        <v>0</v>
      </c>
      <c r="AY152" s="306">
        <f t="shared" si="377"/>
        <v>0</v>
      </c>
      <c r="AZ152" s="306">
        <f t="shared" ca="1" si="378"/>
        <v>0</v>
      </c>
      <c r="BA152" s="303">
        <f>IF($D152=Controle!$D$26,Controle!$D$64*IF(Controle!$D$70=1,Controle!$D$62*Controle!$D$31,BH152),0)</f>
        <v>0</v>
      </c>
      <c r="BB152" s="303">
        <f>IF(AND($D152&gt;=Controle!$D$60,$D152&lt;=Controle!$D$61,OR(MOD(T152-1,Controle!$D$66)=0,T152=1)),1,0)*Controle!$D$65*(1/(12/Controle!$D$66))*(SUM(Z153:Z$264)*Controle!$D$62)</f>
        <v>0</v>
      </c>
      <c r="BC152" s="303">
        <f ca="1">IF(AND($D152&gt;=Controle!$D$60,$D152&lt;=Controle!$D$61,OR(MOD(T152-1,Controle!$D$68)=0,T152=1)),1,0)*Controle!$D$67*(1/(12/Controle!$D$68))*IF(Controle!$D$70=1,(AK152*Controle!$D$62),BH152)</f>
        <v>0</v>
      </c>
      <c r="BD152" s="190">
        <f>IF(AND($D152&gt;=Controle!$D$60,$D152&lt;=Controle!$D$61),Controle!$D$62,0)</f>
        <v>0</v>
      </c>
      <c r="BE152" s="190">
        <f>IF(AND($D152&gt;=Controle!$D$72,$D152&lt;=Controle!$D$73),Controle!$D$74,0)</f>
        <v>0</v>
      </c>
      <c r="BF152" s="303">
        <f ca="1">Controle!$D$77*AK152*BD152</f>
        <v>0</v>
      </c>
      <c r="BG152" s="303">
        <f ca="1">Controle!$D$78*AK152*BE152</f>
        <v>0</v>
      </c>
      <c r="BH152" s="303">
        <f ca="1">IF(AND($D152&gt;=Controle!$D$60,$D152&lt;=Controle!$D$61),1,0)*IF($D152=Controle!$D$26,IF(Controle!$D$69&gt;=AK152,AK152,Controle!$D$69),IF(Controle!$D$69&gt;=AK152,AK152,IF(BH151&gt;=Controle!$D$69,(1+AL152)*BH151,Controle!$D$69)))</f>
        <v>0</v>
      </c>
      <c r="BI152" s="303">
        <f>IF(Z152=0,0,IF(SUM(R152:R$466)&gt;365,365,SUM(R152:R$466)))</f>
        <v>0</v>
      </c>
      <c r="BJ152" s="304">
        <f>Z152*(BI152/365)*Controle!$D$121+Z152*Controle!$D$122</f>
        <v>0</v>
      </c>
      <c r="BK152" s="10"/>
      <c r="BL152" s="374">
        <f t="shared" si="379"/>
        <v>1</v>
      </c>
      <c r="BM152" s="374">
        <f t="shared" si="448"/>
        <v>31</v>
      </c>
      <c r="BN152" s="374">
        <f>SUM(BL$7:BL151,1)*BL152</f>
        <v>145</v>
      </c>
      <c r="BO152" s="374">
        <f t="shared" ca="1" si="521"/>
        <v>97</v>
      </c>
      <c r="BP152" s="374">
        <f t="shared" ca="1" si="380"/>
        <v>145</v>
      </c>
      <c r="BQ152" s="374">
        <f ca="1">IF(BP152=0,0,INDEX(Controle!$D$35:$D$46,MONTH($D152)))</f>
        <v>0</v>
      </c>
      <c r="BR152" s="374">
        <f t="shared" si="542"/>
        <v>0</v>
      </c>
      <c r="BS152" s="304">
        <f t="shared" si="449"/>
        <v>0</v>
      </c>
      <c r="BT152" s="301">
        <f>(SUMIF(BR$7:BR$416,SUM(BS$7:BS152),$L$7:$L$416)*(BS152&lt;&gt;0)+(BL$5=$D152)*SUMIF(BR$7:BR$416,"r",$L$7:$L$416))/CI152</f>
        <v>0</v>
      </c>
      <c r="BU152" s="304">
        <f t="shared" ca="1" si="381"/>
        <v>1</v>
      </c>
      <c r="BV152" s="304">
        <f t="shared" ca="1" si="450"/>
        <v>1</v>
      </c>
      <c r="BW152" s="303">
        <f t="shared" ca="1" si="382"/>
        <v>997444.44946979173</v>
      </c>
      <c r="BX152" s="394">
        <f ca="1">BU152*SUM(BU152:BU$331)</f>
        <v>96</v>
      </c>
      <c r="BY152" s="303">
        <f t="shared" ca="1" si="451"/>
        <v>400538.91726314224</v>
      </c>
      <c r="BZ152" s="301"/>
      <c r="CA152" s="303">
        <f t="shared" ca="1" si="383"/>
        <v>0</v>
      </c>
      <c r="CB152" s="303">
        <f t="shared" ca="1" si="384"/>
        <v>400538.91726314224</v>
      </c>
      <c r="CC152" s="303">
        <f t="shared" ca="1" si="452"/>
        <v>0</v>
      </c>
      <c r="CD152" s="301"/>
      <c r="CE152" s="375">
        <f ca="1">ROUND(SUM(BT$7:BT152)+SUM(CA$7:CA152)-SUM(BW$7:BW152)-SUM(CD$7:CD152),4)</f>
        <v>94757222.699599996</v>
      </c>
      <c r="CF152" s="302">
        <f>Aux_Indices!$AL150</f>
        <v>4.1829701798186125E-3</v>
      </c>
      <c r="CG152" s="302">
        <f t="shared" si="453"/>
        <v>4.1829701798186125E-3</v>
      </c>
      <c r="CH152" s="302">
        <f>Aux_Indices!$AN150</f>
        <v>0</v>
      </c>
      <c r="CI152" s="376">
        <f>IF(CI$5="-",1,SUMIF(Aux_Indices!$BP$3:$CM$3,CI$5,Aux_Indices!$BP150:$CM150))</f>
        <v>1</v>
      </c>
      <c r="CJ152" s="306">
        <f t="shared" si="385"/>
        <v>0</v>
      </c>
      <c r="CK152" s="306">
        <f t="shared" ca="1" si="530"/>
        <v>400538.91726314224</v>
      </c>
      <c r="CL152" s="306">
        <f t="shared" si="386"/>
        <v>0</v>
      </c>
      <c r="CM152" s="306">
        <f t="shared" ca="1" si="387"/>
        <v>0</v>
      </c>
      <c r="CN152" s="306">
        <f t="shared" ca="1" si="388"/>
        <v>997444.44946979173</v>
      </c>
      <c r="CO152" s="306">
        <f t="shared" ca="1" si="454"/>
        <v>1397983.366732934</v>
      </c>
      <c r="CP152" s="306">
        <f t="shared" ca="1" si="455"/>
        <v>400538.91726314224</v>
      </c>
      <c r="CQ152" s="306">
        <f t="shared" ca="1" si="389"/>
        <v>0</v>
      </c>
      <c r="CR152" s="306"/>
      <c r="CS152" s="306">
        <f t="shared" si="390"/>
        <v>0</v>
      </c>
      <c r="CT152" s="306">
        <f t="shared" ca="1" si="391"/>
        <v>94757222.699611306</v>
      </c>
      <c r="CU152" s="303">
        <f>IF($D152=Controle!$E$26,Controle!$E$64*IF(Controle!$E$70=1,Controle!$E$62*Controle!$E$31,DB152),0)</f>
        <v>0</v>
      </c>
      <c r="CV152" s="303">
        <f>IF(AND($D152&gt;=Controle!$E$60,$D152&lt;=Controle!$E$61,OR(MOD(BN152-1,Controle!$E$66)=0,BN152=1)),1,0)*Controle!$E$65*(1/(12/Controle!$E$66))*(SUM(BT153:BT$264)*Controle!$E$62)</f>
        <v>0</v>
      </c>
      <c r="CW152" s="303">
        <f ca="1">IF(AND($D152&gt;=Controle!$E$60,$D152&lt;=Controle!$E$61,OR(MOD(BN152-1,Controle!$E$68)=0,BN152=1)),1,0)*Controle!$E$67*(1/(12/Controle!$E$68))*IF(Controle!$E$70=1,(CE152*Controle!$E$62),DB152)</f>
        <v>0</v>
      </c>
      <c r="CX152" s="190">
        <f>IF(AND($D152&gt;=Controle!$E$60,$D152&lt;=Controle!$E$61),Controle!$E$62,0)</f>
        <v>0</v>
      </c>
      <c r="CY152" s="190">
        <f>IF(AND($D152&gt;=Controle!$E$72,$D152&lt;=Controle!$E$73),Controle!$E$74,0)</f>
        <v>0</v>
      </c>
      <c r="CZ152" s="303">
        <f ca="1">Controle!$E$77*CE152*CX152</f>
        <v>0</v>
      </c>
      <c r="DA152" s="303">
        <f ca="1">Controle!$E$78*CE152*CY152</f>
        <v>0</v>
      </c>
      <c r="DB152" s="303">
        <f ca="1">IF(AND($D152&gt;=Controle!$E$60,$D152&lt;=Controle!$E$61),1,0)*IF($D152=Controle!$E$26,IF(Controle!$E$69&gt;=CE152,CE152,Controle!$E$69),IF(Controle!$E$69&gt;=CE152,CE152,IF(DB151&gt;=Controle!$E$69,(1+CF152)*DB151,Controle!$E$69)))</f>
        <v>0</v>
      </c>
      <c r="DC152" s="303">
        <f>IF(BT152=0,0,IF(SUM(BL152:BL$466)&gt;365,365,SUM(BL152:BL$466)))</f>
        <v>0</v>
      </c>
      <c r="DD152" s="304">
        <f>BT152*(DC152/365)*Controle!$F$121+BT152*Controle!$F$122</f>
        <v>0</v>
      </c>
      <c r="DE152" s="10"/>
      <c r="DF152" s="374">
        <f t="shared" si="392"/>
        <v>1</v>
      </c>
      <c r="DG152" s="374">
        <f t="shared" si="456"/>
        <v>31</v>
      </c>
      <c r="DH152" s="374">
        <f>SUM(DF$7:DF151,1)*DF152</f>
        <v>97</v>
      </c>
      <c r="DI152" s="374">
        <f t="shared" ca="1" si="522"/>
        <v>49</v>
      </c>
      <c r="DJ152" s="374">
        <f t="shared" ca="1" si="393"/>
        <v>97</v>
      </c>
      <c r="DK152" s="374">
        <f ca="1">IF(DJ152=0,0,INDEX(Controle!$F$35:$F$46,MONTH($D152)))</f>
        <v>0</v>
      </c>
      <c r="DL152" s="374">
        <f t="shared" si="543"/>
        <v>0</v>
      </c>
      <c r="DM152" s="304">
        <f t="shared" si="457"/>
        <v>0</v>
      </c>
      <c r="DN152" s="301">
        <f>(SUMIF(DL$7:DL$416,SUM(DM$7:DM152),$M$7:$M$416)*(DM152&lt;&gt;0)+(DF$5=$D152)*SUMIF(DL$7:DL$416,"r",$M$7:$M$417))/EC152</f>
        <v>0</v>
      </c>
      <c r="DO152" s="304">
        <f t="shared" ca="1" si="394"/>
        <v>1</v>
      </c>
      <c r="DP152" s="304">
        <f t="shared" ca="1" si="458"/>
        <v>1</v>
      </c>
      <c r="DQ152" s="303">
        <f t="shared" ca="1" si="395"/>
        <v>351684.39639652777</v>
      </c>
      <c r="DR152" s="394">
        <f ca="1">DO152*SUM(DO152:DO$331)</f>
        <v>144</v>
      </c>
      <c r="DS152" s="303">
        <f t="shared" ca="1" si="459"/>
        <v>246630.04469854009</v>
      </c>
      <c r="DT152" s="301"/>
      <c r="DU152" s="303">
        <f t="shared" ca="1" si="396"/>
        <v>0</v>
      </c>
      <c r="DV152" s="303">
        <f t="shared" ca="1" si="397"/>
        <v>246630.04469854009</v>
      </c>
      <c r="DW152" s="303">
        <f t="shared" ca="1" si="460"/>
        <v>0</v>
      </c>
      <c r="DX152" s="301"/>
      <c r="DY152" s="375">
        <f ca="1">ROUND(SUM(DN$7:DN152)+SUM(DU$7:DU152)-SUM(DQ$7:DQ152)-SUM(DX$7:DX152),4)</f>
        <v>50290868.684699997</v>
      </c>
      <c r="DZ152" s="302">
        <f>Aux_Indices!$AO173</f>
        <v>4.8700160180230601E-3</v>
      </c>
      <c r="EA152" s="302">
        <f t="shared" si="461"/>
        <v>4.8700160180230601E-3</v>
      </c>
      <c r="EB152" s="302">
        <f>Aux_Indices!$AQ173</f>
        <v>0</v>
      </c>
      <c r="EC152" s="376">
        <f>IF(EC$5="-",1,SUMIF(Aux_Indices!$BP$3:$CM$3,EC$5,Aux_Indices!$BP173:$CM173))</f>
        <v>1</v>
      </c>
      <c r="ED152" s="306">
        <f t="shared" si="398"/>
        <v>0</v>
      </c>
      <c r="EE152" s="306">
        <f t="shared" ca="1" si="551"/>
        <v>246630.04469854009</v>
      </c>
      <c r="EF152" s="306">
        <f t="shared" si="399"/>
        <v>0</v>
      </c>
      <c r="EG152" s="306">
        <f t="shared" ca="1" si="400"/>
        <v>0</v>
      </c>
      <c r="EH152" s="306">
        <f t="shared" ca="1" si="401"/>
        <v>351684.39639652777</v>
      </c>
      <c r="EI152" s="306">
        <f t="shared" ca="1" si="462"/>
        <v>598314.44109506789</v>
      </c>
      <c r="EJ152" s="306">
        <f t="shared" ca="1" si="463"/>
        <v>246630.04469854009</v>
      </c>
      <c r="EK152" s="306">
        <f t="shared" ca="1" si="402"/>
        <v>0</v>
      </c>
      <c r="EL152" s="306"/>
      <c r="EM152" s="306">
        <f t="shared" si="403"/>
        <v>0</v>
      </c>
      <c r="EN152" s="306">
        <f t="shared" ca="1" si="404"/>
        <v>50290868.684706442</v>
      </c>
      <c r="EO152" s="303">
        <f>IF($D152=Controle!$F$26,Controle!$F$64*IF(Controle!$F$70=1,Controle!$F$62*Controle!$F$31,EV152),0)</f>
        <v>0</v>
      </c>
      <c r="EP152" s="303">
        <f>IF(AND($D152&gt;=Controle!$F$60,$D152&lt;=Controle!$F$61,OR(MOD(DH152-1,Controle!$F$66)=0,DH152=1)),1,0)*Controle!$F$65*(1/(12/Controle!$F$66))*(SUM(DN153:DN$264)*Controle!$F$62)</f>
        <v>0</v>
      </c>
      <c r="EQ152" s="303">
        <f ca="1">IF(AND($D152&gt;=Controle!$F$60,$D152&lt;=Controle!$F$61,OR(MOD(DH152-1,Controle!$F$68)=0,DH152=1)),1,0)*Controle!$F$67*(1/(12/Controle!$F$68))*IF(Controle!$F$70=1,(DY152*Controle!$F$62),EV152)</f>
        <v>0</v>
      </c>
      <c r="ER152" s="190">
        <f>IF(AND($D152&gt;=Controle!$F$60,$D152&lt;=Controle!$F$61),Controle!$F$62,0)</f>
        <v>0</v>
      </c>
      <c r="ES152" s="190">
        <f>IF(AND($D152&gt;=Controle!$F$72,$D152&lt;=Controle!$F$73),Controle!$F$74,0)</f>
        <v>0</v>
      </c>
      <c r="ET152" s="303">
        <f ca="1">Controle!$F$77*DY152*ER152</f>
        <v>0</v>
      </c>
      <c r="EU152" s="303">
        <f ca="1">Controle!$F$78*DY152*ES152</f>
        <v>0</v>
      </c>
      <c r="EV152" s="303">
        <f ca="1">IF(AND($D152&gt;=Controle!$F$60,$D152&lt;=Controle!$F$61),1,0)*IF($D152=Controle!$F$26,IF(Controle!$F$69&gt;=DY152,DY152,Controle!$F$69),IF(Controle!$F$69&gt;=DY152,DY152,IF(EV151&gt;=Controle!$F$69,(1+DZ152)*EV151,Controle!$F$69)))</f>
        <v>0</v>
      </c>
      <c r="EW152" s="303">
        <f>IF(DN152=0,0,IF(SUM(DF152:DF$466)&gt;365,365,SUM(DF152:DF$466)))</f>
        <v>0</v>
      </c>
      <c r="EX152" s="304">
        <f>DN152*(EW152/365)*Controle!$E$121+DN152*Controle!$E$122</f>
        <v>0</v>
      </c>
      <c r="EY152" s="10"/>
      <c r="EZ152" s="374">
        <f t="shared" si="405"/>
        <v>0</v>
      </c>
      <c r="FA152" s="374">
        <f t="shared" si="464"/>
        <v>0</v>
      </c>
      <c r="FB152" s="374">
        <f>SUM(EZ$7:EZ151,1)*EZ152</f>
        <v>0</v>
      </c>
      <c r="FC152" s="374">
        <f t="shared" ca="1" si="523"/>
        <v>1</v>
      </c>
      <c r="FD152" s="374">
        <f t="shared" ca="1" si="406"/>
        <v>0</v>
      </c>
      <c r="FE152" s="374">
        <f ca="1">IF(FD152=0,0,INDEX(Controle!$G$35:$G$46,MONTH($D152)))</f>
        <v>0</v>
      </c>
      <c r="FF152" s="374">
        <f t="shared" si="544"/>
        <v>0</v>
      </c>
      <c r="FG152" s="304">
        <f t="shared" si="465"/>
        <v>0</v>
      </c>
      <c r="FH152" s="301">
        <f>(SUMIF(FF$7:FF$416,SUM(FG$7:FG152),$N$7:$N$416)*(FG152&lt;&gt;0)+(EZ$5=$D152)*SUMIF(FF$7:FF$416,"r",$N$7:$N$416))/FW152</f>
        <v>0</v>
      </c>
      <c r="FI152" s="304">
        <f t="shared" ca="1" si="466"/>
        <v>0</v>
      </c>
      <c r="FJ152" s="304">
        <f t="shared" ca="1" si="467"/>
        <v>0</v>
      </c>
      <c r="FK152" s="303">
        <f t="shared" ca="1" si="468"/>
        <v>0</v>
      </c>
      <c r="FL152" s="394">
        <f ca="1">FI152*SUM(FI152:FI$331)</f>
        <v>0</v>
      </c>
      <c r="FM152" s="303">
        <f t="shared" ca="1" si="469"/>
        <v>0</v>
      </c>
      <c r="FN152" s="301"/>
      <c r="FO152" s="303">
        <f t="shared" ca="1" si="470"/>
        <v>0</v>
      </c>
      <c r="FP152" s="303">
        <f t="shared" ca="1" si="471"/>
        <v>0</v>
      </c>
      <c r="FQ152" s="303">
        <f t="shared" ca="1" si="472"/>
        <v>0</v>
      </c>
      <c r="FR152" s="301"/>
      <c r="FS152" s="375">
        <f ca="1">ROUND(SUM(FH$7:FH152)+SUM(FO$7:FO152)-SUM(FK$7:FK152)-SUM(FR$7:FR152),4)</f>
        <v>0</v>
      </c>
      <c r="FT152" s="302">
        <f>Aux_Indices!$AR173</f>
        <v>4.8700160180230601E-3</v>
      </c>
      <c r="FU152" s="302">
        <f t="shared" si="473"/>
        <v>4.8700160180230601E-3</v>
      </c>
      <c r="FV152" s="302">
        <f>Aux_Indices!$AW173</f>
        <v>0</v>
      </c>
      <c r="FW152" s="376">
        <f>IF(FW$5="-",1,SUMIF(Aux_Indices!$BP$3:$CM$3,FW$5,Aux_Indices!$BP173:$CM173))</f>
        <v>1</v>
      </c>
      <c r="FX152" s="306">
        <f t="shared" si="407"/>
        <v>0</v>
      </c>
      <c r="FY152" s="306">
        <f t="shared" ca="1" si="408"/>
        <v>0</v>
      </c>
      <c r="FZ152" s="306">
        <f t="shared" si="409"/>
        <v>0</v>
      </c>
      <c r="GA152" s="306">
        <f t="shared" ca="1" si="410"/>
        <v>0</v>
      </c>
      <c r="GB152" s="306">
        <f t="shared" ca="1" si="411"/>
        <v>0</v>
      </c>
      <c r="GC152" s="306">
        <f t="shared" ca="1" si="474"/>
        <v>0</v>
      </c>
      <c r="GD152" s="306">
        <f t="shared" ca="1" si="475"/>
        <v>0</v>
      </c>
      <c r="GE152" s="306">
        <f t="shared" ca="1" si="412"/>
        <v>0</v>
      </c>
      <c r="GF152" s="306"/>
      <c r="GG152" s="306">
        <f t="shared" si="413"/>
        <v>0</v>
      </c>
      <c r="GH152" s="306">
        <f t="shared" ca="1" si="498"/>
        <v>0</v>
      </c>
      <c r="GI152" s="303">
        <f>IF($D152=Controle!$G$26,Controle!$G$64*IF(Controle!$G$70=1,Controle!$G$62*Controle!$G$31,GP152),0)</f>
        <v>0</v>
      </c>
      <c r="GJ152" s="303">
        <f>IF(AND($D152&gt;=Controle!$G$60,$D152&lt;=Controle!$G$61,OR(MOD(FB152-1,Controle!$G$66)=0,FB152=1)),1,0)*Controle!$G$65*(1/(12/Controle!$G$66))*(SUM(FH153:FH$264)*Controle!$G$62)</f>
        <v>0</v>
      </c>
      <c r="GK152" s="303">
        <f ca="1">IF(AND($D152&gt;=Controle!$G$60,$D152&lt;=Controle!$G$61,OR(MOD(FB152-1,Controle!$G$68)=0,FB152=1)),1,0)*Controle!$G$67*(1/(12/Controle!$G$68))*IF(Controle!$G$70=1,(FS152*Controle!$G$62),GP152)</f>
        <v>0</v>
      </c>
      <c r="GL152" s="190">
        <f>IF(AND($D152&gt;=Controle!$G$60,$D152&lt;=Controle!$G$61),Controle!$G$62,0)</f>
        <v>0</v>
      </c>
      <c r="GM152" s="190">
        <f>IF(AND($D152&gt;=Controle!$G$72,$D152&lt;=Controle!$G$73),Controle!$G$74,0)</f>
        <v>0</v>
      </c>
      <c r="GN152" s="303">
        <f ca="1">Controle!$G$77*FS152*GL152</f>
        <v>0</v>
      </c>
      <c r="GO152" s="303">
        <f ca="1">Controle!$G$78*FS152*GM152</f>
        <v>0</v>
      </c>
      <c r="GP152" s="303">
        <f ca="1">IF(AND($D152&gt;=Controle!$G$60,$D152&lt;=Controle!$G$61),1,0)*IF($D152=Controle!$G$26,IF(Controle!$G$69&gt;=FS152,FS152,Controle!$G$69),IF(Controle!$G$69&gt;=FS152,FS152,IF(GP151&gt;=Controle!$G$69,(1+FT152)*GP151,Controle!$G$69)))</f>
        <v>0</v>
      </c>
      <c r="GQ152" s="303">
        <f>IF(FH152=0,0,IF(SUM(EZ152:EZ$466)&gt;365,365,SUM(EZ152:EZ$466)))</f>
        <v>0</v>
      </c>
      <c r="GR152" s="304">
        <f>FH152*(GQ152/365)*Controle!$G$121+FH152*Controle!$G$122</f>
        <v>0</v>
      </c>
      <c r="GS152" s="10"/>
      <c r="GT152" s="374">
        <f t="shared" si="414"/>
        <v>0</v>
      </c>
      <c r="GU152" s="374">
        <f t="shared" si="476"/>
        <v>0</v>
      </c>
      <c r="GV152" s="374">
        <f>SUM(GT$7:GT151,1)*GT152</f>
        <v>0</v>
      </c>
      <c r="GW152" s="374">
        <f t="shared" ca="1" si="415"/>
        <v>1</v>
      </c>
      <c r="GX152" s="374">
        <f t="shared" ca="1" si="518"/>
        <v>0</v>
      </c>
      <c r="GY152" s="374">
        <f ca="1">IF(GX152=0,0,INDEX(Controle!$H$35:$H$46,MONTH($D152)))</f>
        <v>0</v>
      </c>
      <c r="GZ152" s="374">
        <f t="shared" si="545"/>
        <v>0</v>
      </c>
      <c r="HA152" s="304">
        <f t="shared" si="477"/>
        <v>0</v>
      </c>
      <c r="HB152" s="301">
        <f>(SUMIF(GZ$7:GZ$416,SUM(HA$7:HA152),$O$7:$O$416)*(HA152&lt;&gt;0)+(GT$5=$D152)*SUMIF(GZ$7:GZ$416,"r",$O$7:$O$416))/HQ152</f>
        <v>0</v>
      </c>
      <c r="HC152" s="304">
        <f t="shared" ca="1" si="478"/>
        <v>0</v>
      </c>
      <c r="HD152" s="304">
        <f t="shared" ca="1" si="479"/>
        <v>0</v>
      </c>
      <c r="HE152" s="303">
        <f t="shared" ca="1" si="416"/>
        <v>0</v>
      </c>
      <c r="HF152" s="303">
        <f ca="1">HC152*SUM(HC152:HC$331)</f>
        <v>0</v>
      </c>
      <c r="HG152" s="303">
        <f t="shared" ca="1" si="499"/>
        <v>0</v>
      </c>
      <c r="HH152" s="303">
        <f ca="1">((SUM(HG$7:HG152)-SUM(HI$7:HI151)-HJ152)*(GX152=0)*GT152-HP152*HM151*(GX152=0))</f>
        <v>0</v>
      </c>
      <c r="HI152" s="303">
        <f t="shared" ca="1" si="417"/>
        <v>0</v>
      </c>
      <c r="HJ152" s="303">
        <f t="shared" ca="1" si="418"/>
        <v>0</v>
      </c>
      <c r="HK152" s="303">
        <f t="shared" ca="1" si="480"/>
        <v>0</v>
      </c>
      <c r="HL152" s="301"/>
      <c r="HM152" s="375">
        <f ca="1">ROUND(SUM(HB$7:HB152)+SUM(HI$7:HI152)-SUM(HE$7:HE152)-SUM(HL$7:HL152),4)</f>
        <v>0</v>
      </c>
      <c r="HN152" s="302">
        <f>Aux_Indices!$AU173</f>
        <v>4.8700160180230601E-3</v>
      </c>
      <c r="HO152" s="305">
        <f t="shared" si="500"/>
        <v>4.8700160180230601E-3</v>
      </c>
      <c r="HP152" s="302">
        <f>Aux_Indices!$AW173</f>
        <v>0</v>
      </c>
      <c r="HQ152" s="376">
        <f>IF(HQ$5="-",1,SUMIF(Aux_Indices!$BP$3:$CM$3,HQ$5,Aux_Indices!$BP173:$CM173))</f>
        <v>1</v>
      </c>
      <c r="HR152" s="306">
        <f t="shared" si="481"/>
        <v>0</v>
      </c>
      <c r="HS152" s="306">
        <f t="shared" ca="1" si="419"/>
        <v>0</v>
      </c>
      <c r="HT152" s="306">
        <f t="shared" ca="1" si="534"/>
        <v>0</v>
      </c>
      <c r="HU152" s="306">
        <f t="shared" ca="1" si="510"/>
        <v>0</v>
      </c>
      <c r="HV152" s="306">
        <f t="shared" ca="1" si="420"/>
        <v>0</v>
      </c>
      <c r="HW152" s="306">
        <f t="shared" ca="1" si="482"/>
        <v>0</v>
      </c>
      <c r="HX152" s="306">
        <f t="shared" ca="1" si="539"/>
        <v>0</v>
      </c>
      <c r="HY152" s="306">
        <f t="shared" ca="1" si="483"/>
        <v>0</v>
      </c>
      <c r="HZ152" s="306">
        <f t="shared" ca="1" si="535"/>
        <v>0</v>
      </c>
      <c r="IA152" s="306">
        <f t="shared" si="421"/>
        <v>0</v>
      </c>
      <c r="IB152" s="306">
        <f t="shared" ca="1" si="422"/>
        <v>0</v>
      </c>
      <c r="IC152" s="303">
        <f>IF($D152=Controle!$H$26,Controle!$H$64*IF(Controle!$H$70=1,Controle!$H$62*Controle!$H$31,IJ152),0)</f>
        <v>0</v>
      </c>
      <c r="ID152" s="303">
        <f>IF(AND($D152&gt;=Controle!$H$60,$D152&lt;=Controle!$H$61,OR(MOD(GV152-1,Controle!$H$66)=0,GV152=1)),1,0)*Controle!$H$65*(1/(12/Controle!$H$66))*(SUM(HB153:HB$264)*Controle!$H$62)</f>
        <v>0</v>
      </c>
      <c r="IE152" s="303">
        <f ca="1">IF(AND($D152&gt;=Controle!$H$60,$D152&lt;=Controle!$H$61,OR(MOD(GV152-1,Controle!$H$68)=0,GV152=1)),1,0)*Controle!$H$67*(1/(12/Controle!$H$68))*IF(Controle!$H$70=1,(HM152*Controle!$H$62),IJ152)</f>
        <v>0</v>
      </c>
      <c r="IF152" s="190">
        <f>IF(AND($D152&gt;=Controle!$H$60,$D152&lt;=Controle!$H$61),Controle!$H$62,0)</f>
        <v>0</v>
      </c>
      <c r="IG152" s="190">
        <f>IF(AND($D152&gt;=Controle!$H$72,$D152&lt;=Controle!$H$73),Controle!$H$74,0)</f>
        <v>0</v>
      </c>
      <c r="IH152" s="303">
        <f ca="1">Controle!$H$77*HM152*IF152</f>
        <v>0</v>
      </c>
      <c r="II152" s="303">
        <f ca="1">Controle!$H$78*HM152*IG152</f>
        <v>0</v>
      </c>
      <c r="IJ152" s="303">
        <f ca="1">IF(AND($D152&gt;=Controle!$H$60,$D152&lt;=Controle!$H$61),1,0)*IF($D152=Controle!$H$26,IF(Controle!$H$69&gt;=HM152,HM152,Controle!$H$69),IF(Controle!$H$69&gt;=HM152,HM152,IF(IJ151&gt;=Controle!$H$69,(1+HN152)*IJ151,Controle!$H$69)))</f>
        <v>0</v>
      </c>
      <c r="IK152" s="303">
        <f>IF(HB152=0,0,IF(SUM(GT152:GT$466)&gt;365,365,SUM(GT152:GT$466)))</f>
        <v>0</v>
      </c>
      <c r="IL152" s="304">
        <f>HB152*(IK152/365)*Controle!$H$121+HB152*Controle!$H$122</f>
        <v>0</v>
      </c>
      <c r="IM152" s="10"/>
      <c r="IN152" s="374">
        <f t="shared" si="423"/>
        <v>0</v>
      </c>
      <c r="IO152" s="374">
        <f t="shared" si="484"/>
        <v>0</v>
      </c>
      <c r="IP152" s="374">
        <f>SUM(IN$7:IN151,1)*IN152</f>
        <v>0</v>
      </c>
      <c r="IQ152" s="374">
        <f t="shared" ca="1" si="524"/>
        <v>1</v>
      </c>
      <c r="IR152" s="374">
        <f t="shared" ca="1" si="424"/>
        <v>0</v>
      </c>
      <c r="IS152" s="374">
        <f ca="1">IF(IR152=0,0,INDEX(Controle!$I$35:$I$46,MONTH($D152)))</f>
        <v>0</v>
      </c>
      <c r="IT152" s="374">
        <f t="shared" si="546"/>
        <v>0</v>
      </c>
      <c r="IU152" s="304">
        <f t="shared" si="485"/>
        <v>0</v>
      </c>
      <c r="IV152" s="301">
        <f>(SUMIF(IT$7:IT$416,SUM(IU$7:IU152),$P$7:$P$416)*(IU152&lt;&gt;0)+(IN$5=$D152)*SUMIF(IT$7:IT$416,"r",$P$7:$P$416))/JK152</f>
        <v>0</v>
      </c>
      <c r="IW152" s="304">
        <f t="shared" ca="1" si="425"/>
        <v>0</v>
      </c>
      <c r="IX152" s="304">
        <f t="shared" ca="1" si="486"/>
        <v>0</v>
      </c>
      <c r="IY152" s="303">
        <f t="shared" ca="1" si="426"/>
        <v>0</v>
      </c>
      <c r="IZ152" s="303">
        <f ca="1">IW152*SUM(IW152:IW$331)</f>
        <v>0</v>
      </c>
      <c r="JA152" s="303">
        <f t="shared" ca="1" si="501"/>
        <v>0</v>
      </c>
      <c r="JB152" s="303">
        <f ca="1">((SUM(JA$7:JA152)-SUM(JC$7:JC151)-JD152)*(IR152=0)*IN152-JJ152*JG151*(IR152=0))</f>
        <v>0</v>
      </c>
      <c r="JC152" s="303">
        <f t="shared" ca="1" si="427"/>
        <v>0</v>
      </c>
      <c r="JD152" s="303">
        <f t="shared" ca="1" si="428"/>
        <v>0</v>
      </c>
      <c r="JE152" s="303">
        <f t="shared" ca="1" si="487"/>
        <v>0</v>
      </c>
      <c r="JF152" s="301"/>
      <c r="JG152" s="375">
        <f ca="1">ROUND(SUM(IV$7:IV152)+SUM(JC$7:JC152)-SUM(IY$7:IY152)-SUM(JF$7:JF152),4)</f>
        <v>0</v>
      </c>
      <c r="JH152" s="302">
        <f>Aux_Indices!$AX173</f>
        <v>4.8700160180230601E-3</v>
      </c>
      <c r="JI152" s="305">
        <f t="shared" si="488"/>
        <v>4.8700160180230601E-3</v>
      </c>
      <c r="JJ152" s="302">
        <f>Aux_Indices!$AZ173</f>
        <v>0</v>
      </c>
      <c r="JK152" s="376">
        <f>IF(JK$5="-",1,SUMIF(Aux_Indices!$BP$3:$CM$3,JK$5,Aux_Indices!$BP173:$CM173))</f>
        <v>1</v>
      </c>
      <c r="JL152" s="306">
        <f t="shared" si="489"/>
        <v>0</v>
      </c>
      <c r="JM152" s="306">
        <f t="shared" ca="1" si="429"/>
        <v>0</v>
      </c>
      <c r="JN152" s="306">
        <f t="shared" ca="1" si="536"/>
        <v>0</v>
      </c>
      <c r="JO152" s="306">
        <f t="shared" ca="1" si="511"/>
        <v>0</v>
      </c>
      <c r="JP152" s="306">
        <f t="shared" ca="1" si="430"/>
        <v>0</v>
      </c>
      <c r="JQ152" s="306">
        <f t="shared" ca="1" si="490"/>
        <v>0</v>
      </c>
      <c r="JR152" s="306">
        <f t="shared" ca="1" si="540"/>
        <v>0</v>
      </c>
      <c r="JS152" s="306">
        <f t="shared" ca="1" si="491"/>
        <v>0</v>
      </c>
      <c r="JT152" s="306">
        <f t="shared" ca="1" si="537"/>
        <v>0</v>
      </c>
      <c r="JU152" s="306">
        <f t="shared" si="431"/>
        <v>0</v>
      </c>
      <c r="JV152" s="306">
        <f t="shared" ca="1" si="432"/>
        <v>0</v>
      </c>
      <c r="JW152" s="303">
        <f>IF($D152=Controle!$I$26,Controle!$I$64*IF(Controle!$I$70=1,Controle!$I$62*Controle!$I$31,KD152),0)</f>
        <v>0</v>
      </c>
      <c r="JX152" s="303">
        <f>IF(AND($D152&gt;=Controle!$I$60,$D152&lt;=Controle!$I$61,OR(MOD(IP152-1,Controle!$I$66)=0,IP152=1)),1,0)*Controle!$I$65*(1/(12/Controle!$I$66))*(SUM(IV153:IV$264)*Controle!$I$62)</f>
        <v>0</v>
      </c>
      <c r="JY152" s="303">
        <f ca="1">IF(AND($D152&gt;=Controle!$I$60,$D152&lt;=Controle!$I$61,OR(MOD(IP152-1,Controle!$I$68)=0,IP152=1)),1,0)*Controle!$I$67*(1/(12/Controle!$I$68))*IF(Controle!$I$70=1,(JG152*Controle!$I$62),KD152)</f>
        <v>0</v>
      </c>
      <c r="JZ152" s="190">
        <f>IF(AND($D152&gt;=Controle!$I$60,$D152&lt;=Controle!$I$61),Controle!$I$62,0)</f>
        <v>0</v>
      </c>
      <c r="KA152" s="190">
        <f>IF(AND($D152&gt;=Controle!$I$72,$D152&lt;=Controle!$I$73),Controle!$I$74,0)</f>
        <v>0</v>
      </c>
      <c r="KB152" s="303">
        <f ca="1">Controle!$I$77*JG152*JZ152</f>
        <v>0</v>
      </c>
      <c r="KC152" s="303">
        <f ca="1">Controle!$I$78*JG152*KA152</f>
        <v>0</v>
      </c>
      <c r="KD152" s="303">
        <f ca="1">IF(AND($D152&gt;=Controle!$I$60,$D152&lt;=Controle!$I$61),1,0)*IF($D152=Controle!$I$26,IF(Controle!$I$69&gt;=JG152,JG152,Controle!$I$69),IF(Controle!$I$69&gt;=JG152,JG152,IF(KD151&gt;=Controle!$I$69,(1+JH152)*KD151,Controle!$I$69)))</f>
        <v>0</v>
      </c>
      <c r="KE152" s="303">
        <f>IF(IV152=0,0,IF(SUM(IN152:IN$466)&gt;365,365,SUM(IN152:IN$466)))</f>
        <v>0</v>
      </c>
      <c r="KF152" s="304">
        <f>IV152*(KE152/365)*Controle!$I$121+IV152*Controle!$I$122</f>
        <v>0</v>
      </c>
      <c r="KG152" s="10"/>
      <c r="KH152" s="10"/>
      <c r="KI152" s="307">
        <f ca="1">IF(D152&gt;=DATE(YEAR(Controle!$D$9),MONTH(Controle!$D$9)+6,DAY(Controle!$D$9)),(IF(Controle!$D$58="Sim",1,0)*(SUM(AT153:AT155)+SUM(AQ153:AQ155))+IF(Controle!$F$58="Sim",1,0)*(SUM(EH153:EH155)+SUM(EE153:EE155))+IF(Controle!$E$58="Sim",1,0)*(SUM(CN153:CN155)+SUM(CK153:CK155))+IF(Controle!$G$58="Sim",1,0)*(SUM(GB153:GB155)+SUM(FY153:FY155))+IF(Controle!$H$58="Sim",1,0)*(SUM(HV153:HV155)+SUM(HS153:HS155))+IF(Controle!$I$58="Sim",1,0)*(SUM(JP153:JP155)+SUM(JM153:JM155))),0)*0.7</f>
        <v>0</v>
      </c>
      <c r="KJ152" s="308">
        <f t="shared" ca="1" si="433"/>
        <v>0</v>
      </c>
      <c r="KK152" s="308">
        <f t="shared" ca="1" si="434"/>
        <v>0</v>
      </c>
      <c r="KL152" s="308">
        <f t="shared" ca="1" si="435"/>
        <v>0</v>
      </c>
      <c r="KM152" s="10"/>
      <c r="KN152" s="309">
        <f t="shared" ca="1" si="547"/>
        <v>1996297.8078280019</v>
      </c>
      <c r="KO152" s="129">
        <f t="shared" ca="1" si="547"/>
        <v>1349128.8458663195</v>
      </c>
      <c r="KP152" s="129">
        <f t="shared" ca="1" si="547"/>
        <v>647168.9619616823</v>
      </c>
      <c r="KQ152" s="129">
        <f t="shared" si="547"/>
        <v>0</v>
      </c>
      <c r="KR152" s="129">
        <f t="shared" ca="1" si="547"/>
        <v>0</v>
      </c>
      <c r="KS152" s="129">
        <f t="shared" ca="1" si="547"/>
        <v>145048091.38431776</v>
      </c>
      <c r="KT152" s="10"/>
      <c r="KU152" s="129">
        <f t="shared" si="436"/>
        <v>0</v>
      </c>
      <c r="KV152" s="10"/>
      <c r="KW152" s="129">
        <f t="shared" si="548"/>
        <v>0</v>
      </c>
      <c r="KX152" s="129">
        <f t="shared" si="548"/>
        <v>0</v>
      </c>
      <c r="KY152" s="129">
        <f t="shared" ca="1" si="548"/>
        <v>0</v>
      </c>
      <c r="KZ152" s="310">
        <f t="shared" ca="1" si="492"/>
        <v>0</v>
      </c>
      <c r="LA152" s="10"/>
      <c r="LB152" s="129">
        <f t="shared" ca="1" si="549"/>
        <v>0</v>
      </c>
      <c r="LC152" s="129">
        <f t="shared" ca="1" si="549"/>
        <v>0</v>
      </c>
      <c r="LD152" s="10"/>
      <c r="LE152" s="311">
        <f t="shared" ca="1" si="493"/>
        <v>16189546.15039097</v>
      </c>
      <c r="LF152" s="312">
        <f t="shared" ca="1" si="494"/>
        <v>145048091.38431776</v>
      </c>
      <c r="LG152" s="129">
        <f t="shared" ca="1" si="495"/>
        <v>16189546.15039097</v>
      </c>
      <c r="LH152" s="129"/>
      <c r="LI152" s="129">
        <f t="shared" ca="1" si="496"/>
        <v>128858545.23392679</v>
      </c>
      <c r="LJ152" s="129"/>
      <c r="LK152" s="129">
        <f t="shared" ca="1" si="503"/>
        <v>0</v>
      </c>
      <c r="LL152" s="129">
        <f t="shared" ca="1" si="437"/>
        <v>0</v>
      </c>
      <c r="LM152" s="129">
        <f t="shared" ca="1" si="438"/>
        <v>1397983.366732934</v>
      </c>
      <c r="LN152" s="129">
        <f t="shared" ca="1" si="439"/>
        <v>598314.44109506789</v>
      </c>
      <c r="LO152" s="129">
        <f t="shared" ca="1" si="440"/>
        <v>0</v>
      </c>
      <c r="LP152" s="129">
        <f t="shared" ca="1" si="441"/>
        <v>0</v>
      </c>
      <c r="LQ152" s="129">
        <f t="shared" ca="1" si="442"/>
        <v>0</v>
      </c>
      <c r="LR152" s="129"/>
      <c r="LS152" s="129">
        <f t="shared" ca="1" si="550"/>
        <v>0</v>
      </c>
      <c r="LT152" s="129">
        <f t="shared" ca="1" si="550"/>
        <v>647168.9619616823</v>
      </c>
      <c r="LU152" s="129">
        <f t="shared" ca="1" si="550"/>
        <v>0</v>
      </c>
      <c r="LV152" s="129">
        <f ca="1">LT152*($D152&lt;Controle!$D$144)</f>
        <v>0</v>
      </c>
      <c r="LW152" s="129">
        <f ca="1">LT152*($D152&gt;=Controle!$D$144)</f>
        <v>647168.9619616823</v>
      </c>
      <c r="LX152" s="313"/>
      <c r="LY152" s="314"/>
    </row>
    <row r="153" spans="2:337">
      <c r="B153" s="10"/>
      <c r="C153" s="297">
        <f t="shared" si="504"/>
        <v>2038</v>
      </c>
      <c r="D153" s="298">
        <f>Aux_Inflação!C151</f>
        <v>50437</v>
      </c>
      <c r="E153" s="299">
        <f>Aux_Indices!F151</f>
        <v>28</v>
      </c>
      <c r="F153" s="299">
        <f>IF(Controle!$D$26=$D153,Controle!$D$32+1,IF($F154&lt;&gt;0,$F154-1,0))</f>
        <v>0</v>
      </c>
      <c r="G153" s="317"/>
      <c r="H153" s="299">
        <f>SUM('U&amp;F Projeto'!Q153:S153)+'U&amp;F Projeto'!U153</f>
        <v>410625.33449387038</v>
      </c>
      <c r="I153" s="299"/>
      <c r="J153" s="317"/>
      <c r="K153" s="560">
        <f>($D153=Controle!$E$26)*Controle!D$30+$H153*Controle!D$21</f>
        <v>0</v>
      </c>
      <c r="L153" s="560">
        <f>($D153=Controle!$E$26)*Controle!E$30+$H153*Controle!E$21</f>
        <v>328500.26759509632</v>
      </c>
      <c r="M153" s="560">
        <f>($D153=Controle!$E$26)*Controle!F$30+$H153*Controle!F$21</f>
        <v>328500.26759509632</v>
      </c>
      <c r="N153" s="560">
        <f>($D153=Controle!$E$26)*Controle!G$30+$H153*Controle!G$21</f>
        <v>0</v>
      </c>
      <c r="O153" s="560">
        <f>($D153=Controle!$E$26)*Controle!H$30+$H153*Controle!H$21</f>
        <v>0</v>
      </c>
      <c r="P153" s="560">
        <f>($D153=Controle!$E$26)*Controle!I$30+$H153*Controle!I$21</f>
        <v>0</v>
      </c>
      <c r="Q153" s="317"/>
      <c r="R153" s="374">
        <f t="shared" si="373"/>
        <v>0</v>
      </c>
      <c r="S153" s="374">
        <f t="shared" si="443"/>
        <v>0</v>
      </c>
      <c r="T153" s="374">
        <f>SUM(R$7:R152,1)*R153</f>
        <v>0</v>
      </c>
      <c r="U153" s="374">
        <f t="shared" ca="1" si="520"/>
        <v>1</v>
      </c>
      <c r="V153" s="374">
        <f t="shared" ca="1" si="374"/>
        <v>0</v>
      </c>
      <c r="W153" s="374">
        <f ca="1">IF(V153=0,0,INDEX(Controle!$D$35:$D$46,MONTH($D153)))</f>
        <v>0</v>
      </c>
      <c r="X153" s="374">
        <f t="shared" si="541"/>
        <v>0</v>
      </c>
      <c r="Y153" s="304">
        <f t="shared" si="525"/>
        <v>0</v>
      </c>
      <c r="Z153" s="301">
        <f>(SUMIF(X$7:X$416,SUM(Y$7:Y153),$K$7:$K$416)*(Y153&lt;&gt;0)+(R$5=$D153)*SUMIF(X$7:X$416,"r",$K$7:$K$416))/AO153</f>
        <v>0</v>
      </c>
      <c r="AA153" s="304">
        <f t="shared" ca="1" si="512"/>
        <v>0</v>
      </c>
      <c r="AB153" s="304">
        <f t="shared" ca="1" si="513"/>
        <v>0</v>
      </c>
      <c r="AC153" s="303">
        <f t="shared" ca="1" si="514"/>
        <v>0</v>
      </c>
      <c r="AD153" s="394">
        <f ca="1">AA153*SUM(AA153:AA$331)</f>
        <v>0</v>
      </c>
      <c r="AE153" s="303">
        <f t="shared" ca="1" si="515"/>
        <v>0</v>
      </c>
      <c r="AF153" s="301"/>
      <c r="AG153" s="303">
        <f t="shared" ca="1" si="516"/>
        <v>0</v>
      </c>
      <c r="AH153" s="303">
        <f t="shared" ca="1" si="517"/>
        <v>0</v>
      </c>
      <c r="AI153" s="303">
        <f t="shared" ca="1" si="444"/>
        <v>0</v>
      </c>
      <c r="AJ153" s="301"/>
      <c r="AK153" s="375">
        <f ca="1">ROUND(SUM(Z$7:Z153)+SUM(AG$7:AG153)-SUM(AC$7:AC153)-SUM(AJ$7:AJ153),4)</f>
        <v>0</v>
      </c>
      <c r="AL153" s="302">
        <f>Aux_Indices!$AI151</f>
        <v>8.3330357194277838E-3</v>
      </c>
      <c r="AM153" s="305">
        <f t="shared" si="497"/>
        <v>8.3330357194277838E-3</v>
      </c>
      <c r="AN153" s="302">
        <f>Aux_Indices!$AK151</f>
        <v>0</v>
      </c>
      <c r="AO153" s="376">
        <f>IF(AO$5="-",1,SUMIF(Aux_Indices!$BP$3:$CM$3,AO$5,Aux_Indices!$BP151:$CM151))</f>
        <v>1</v>
      </c>
      <c r="AP153" s="306">
        <f t="shared" si="445"/>
        <v>0</v>
      </c>
      <c r="AQ153" s="306">
        <f t="shared" ca="1" si="375"/>
        <v>0</v>
      </c>
      <c r="AR153" s="306">
        <f t="shared" si="532"/>
        <v>0</v>
      </c>
      <c r="AS153" s="306">
        <f t="shared" ca="1" si="509"/>
        <v>0</v>
      </c>
      <c r="AT153" s="306">
        <f t="shared" ca="1" si="376"/>
        <v>0</v>
      </c>
      <c r="AU153" s="306">
        <f t="shared" ca="1" si="446"/>
        <v>0</v>
      </c>
      <c r="AV153" s="306">
        <f t="shared" ca="1" si="538"/>
        <v>0</v>
      </c>
      <c r="AW153" s="306">
        <f t="shared" ca="1" si="447"/>
        <v>0</v>
      </c>
      <c r="AX153" s="306">
        <f t="shared" ca="1" si="533"/>
        <v>0</v>
      </c>
      <c r="AY153" s="306">
        <f t="shared" si="377"/>
        <v>0</v>
      </c>
      <c r="AZ153" s="306">
        <f t="shared" ca="1" si="378"/>
        <v>0</v>
      </c>
      <c r="BA153" s="303">
        <f>IF($D153=Controle!$D$26,Controle!$D$64*IF(Controle!$D$70=1,Controle!$D$62*Controle!$D$31,BH153),0)</f>
        <v>0</v>
      </c>
      <c r="BB153" s="303">
        <f>IF(AND($D153&gt;=Controle!$D$60,$D153&lt;=Controle!$D$61,OR(MOD(T153-1,Controle!$D$66)=0,T153=1)),1,0)*Controle!$D$65*(1/(12/Controle!$D$66))*(SUM(Z154:Z$264)*Controle!$D$62)</f>
        <v>0</v>
      </c>
      <c r="BC153" s="303">
        <f ca="1">IF(AND($D153&gt;=Controle!$D$60,$D153&lt;=Controle!$D$61,OR(MOD(T153-1,Controle!$D$68)=0,T153=1)),1,0)*Controle!$D$67*(1/(12/Controle!$D$68))*IF(Controle!$D$70=1,(AK153*Controle!$D$62),BH153)</f>
        <v>0</v>
      </c>
      <c r="BD153" s="190">
        <f>IF(AND($D153&gt;=Controle!$D$60,$D153&lt;=Controle!$D$61),Controle!$D$62,0)</f>
        <v>0</v>
      </c>
      <c r="BE153" s="190">
        <f>IF(AND($D153&gt;=Controle!$D$72,$D153&lt;=Controle!$D$73),Controle!$D$74,0)</f>
        <v>0</v>
      </c>
      <c r="BF153" s="303">
        <f ca="1">Controle!$D$77*AK153*BD153</f>
        <v>0</v>
      </c>
      <c r="BG153" s="303">
        <f ca="1">Controle!$D$78*AK153*BE153</f>
        <v>0</v>
      </c>
      <c r="BH153" s="303">
        <f ca="1">IF(AND($D153&gt;=Controle!$D$60,$D153&lt;=Controle!$D$61),1,0)*IF($D153=Controle!$D$26,IF(Controle!$D$69&gt;=AK153,AK153,Controle!$D$69),IF(Controle!$D$69&gt;=AK153,AK153,IF(BH152&gt;=Controle!$D$69,(1+AL153)*BH152,Controle!$D$69)))</f>
        <v>0</v>
      </c>
      <c r="BI153" s="303">
        <f>IF(Z153=0,0,IF(SUM(R153:R$466)&gt;365,365,SUM(R153:R$466)))</f>
        <v>0</v>
      </c>
      <c r="BJ153" s="304">
        <f>Z153*(BI153/365)*Controle!$D$121+Z153*Controle!$D$122</f>
        <v>0</v>
      </c>
      <c r="BK153" s="10"/>
      <c r="BL153" s="374">
        <f t="shared" si="379"/>
        <v>1</v>
      </c>
      <c r="BM153" s="374">
        <f t="shared" si="448"/>
        <v>28</v>
      </c>
      <c r="BN153" s="374">
        <f>SUM(BL$7:BL152,1)*BL153</f>
        <v>146</v>
      </c>
      <c r="BO153" s="374">
        <f t="shared" ca="1" si="521"/>
        <v>98</v>
      </c>
      <c r="BP153" s="374">
        <f t="shared" ca="1" si="380"/>
        <v>146</v>
      </c>
      <c r="BQ153" s="374">
        <f ca="1">IF(BP153=0,0,INDEX(Controle!$D$35:$D$46,MONTH($D153)))</f>
        <v>1</v>
      </c>
      <c r="BR153" s="374">
        <f t="shared" si="542"/>
        <v>0</v>
      </c>
      <c r="BS153" s="304">
        <f t="shared" si="449"/>
        <v>0</v>
      </c>
      <c r="BT153" s="301">
        <f>(SUMIF(BR$7:BR$416,SUM(BS$7:BS153),$L$7:$L$416)*(BS153&lt;&gt;0)+(BL$5=$D153)*SUMIF(BR$7:BR$416,"r",$L$7:$L$416))/CI153</f>
        <v>0</v>
      </c>
      <c r="BU153" s="304">
        <f t="shared" ca="1" si="381"/>
        <v>1</v>
      </c>
      <c r="BV153" s="304">
        <f t="shared" ca="1" si="450"/>
        <v>1</v>
      </c>
      <c r="BW153" s="303">
        <f t="shared" ca="1" si="382"/>
        <v>997444.44946947368</v>
      </c>
      <c r="BX153" s="394">
        <f ca="1">BU153*SUM(BU153:BU$331)</f>
        <v>95</v>
      </c>
      <c r="BY153" s="303">
        <f t="shared" ca="1" si="451"/>
        <v>396366.63687485812</v>
      </c>
      <c r="BZ153" s="301"/>
      <c r="CA153" s="303">
        <f t="shared" ca="1" si="383"/>
        <v>0</v>
      </c>
      <c r="CB153" s="303">
        <f t="shared" ca="1" si="384"/>
        <v>396366.63687485812</v>
      </c>
      <c r="CC153" s="303">
        <f t="shared" ca="1" si="452"/>
        <v>0</v>
      </c>
      <c r="CD153" s="301"/>
      <c r="CE153" s="375">
        <f ca="1">ROUND(SUM(BT$7:BT153)+SUM(CA$7:CA153)-SUM(BW$7:BW153)-SUM(CD$7:CD153),4)</f>
        <v>93759778.250100002</v>
      </c>
      <c r="CF153" s="302">
        <f>Aux_Indices!$AL151</f>
        <v>4.1829701798186125E-3</v>
      </c>
      <c r="CG153" s="302">
        <f t="shared" si="453"/>
        <v>4.1829701798186125E-3</v>
      </c>
      <c r="CH153" s="302">
        <f>Aux_Indices!$AN151</f>
        <v>0</v>
      </c>
      <c r="CI153" s="376">
        <f>IF(CI$5="-",1,SUMIF(Aux_Indices!$BP$3:$CM$3,CI$5,Aux_Indices!$BP151:$CM151))</f>
        <v>1</v>
      </c>
      <c r="CJ153" s="306">
        <f t="shared" si="385"/>
        <v>0</v>
      </c>
      <c r="CK153" s="306">
        <f t="shared" ca="1" si="530"/>
        <v>396366.63687485812</v>
      </c>
      <c r="CL153" s="306">
        <f t="shared" si="386"/>
        <v>0</v>
      </c>
      <c r="CM153" s="306">
        <f t="shared" ca="1" si="387"/>
        <v>0</v>
      </c>
      <c r="CN153" s="306">
        <f t="shared" ca="1" si="388"/>
        <v>997444.44946947368</v>
      </c>
      <c r="CO153" s="306">
        <f t="shared" ca="1" si="454"/>
        <v>1393811.0863443317</v>
      </c>
      <c r="CP153" s="306">
        <f t="shared" ca="1" si="455"/>
        <v>396366.63687485812</v>
      </c>
      <c r="CQ153" s="306">
        <f t="shared" ca="1" si="389"/>
        <v>0</v>
      </c>
      <c r="CR153" s="306"/>
      <c r="CS153" s="306">
        <f t="shared" si="390"/>
        <v>0</v>
      </c>
      <c r="CT153" s="306">
        <f t="shared" ca="1" si="391"/>
        <v>93759778.250141829</v>
      </c>
      <c r="CU153" s="303">
        <f>IF($D153=Controle!$E$26,Controle!$E$64*IF(Controle!$E$70=1,Controle!$E$62*Controle!$E$31,DB153),0)</f>
        <v>0</v>
      </c>
      <c r="CV153" s="303">
        <f>IF(AND($D153&gt;=Controle!$E$60,$D153&lt;=Controle!$E$61,OR(MOD(BN153-1,Controle!$E$66)=0,BN153=1)),1,0)*Controle!$E$65*(1/(12/Controle!$E$66))*(SUM(BT154:BT$264)*Controle!$E$62)</f>
        <v>0</v>
      </c>
      <c r="CW153" s="303">
        <f ca="1">IF(AND($D153&gt;=Controle!$E$60,$D153&lt;=Controle!$E$61,OR(MOD(BN153-1,Controle!$E$68)=0,BN153=1)),1,0)*Controle!$E$67*(1/(12/Controle!$E$68))*IF(Controle!$E$70=1,(CE153*Controle!$E$62),DB153)</f>
        <v>0</v>
      </c>
      <c r="CX153" s="190">
        <f>IF(AND($D153&gt;=Controle!$E$60,$D153&lt;=Controle!$E$61),Controle!$E$62,0)</f>
        <v>0</v>
      </c>
      <c r="CY153" s="190">
        <f>IF(AND($D153&gt;=Controle!$E$72,$D153&lt;=Controle!$E$73),Controle!$E$74,0)</f>
        <v>0</v>
      </c>
      <c r="CZ153" s="303">
        <f ca="1">Controle!$E$77*CE153*CX153</f>
        <v>0</v>
      </c>
      <c r="DA153" s="303">
        <f ca="1">Controle!$E$78*CE153*CY153</f>
        <v>0</v>
      </c>
      <c r="DB153" s="303">
        <f ca="1">IF(AND($D153&gt;=Controle!$E$60,$D153&lt;=Controle!$E$61),1,0)*IF($D153=Controle!$E$26,IF(Controle!$E$69&gt;=CE153,CE153,Controle!$E$69),IF(Controle!$E$69&gt;=CE153,CE153,IF(DB152&gt;=Controle!$E$69,(1+CF153)*DB152,Controle!$E$69)))</f>
        <v>0</v>
      </c>
      <c r="DC153" s="303">
        <f>IF(BT153=0,0,IF(SUM(BL153:BL$466)&gt;365,365,SUM(BL153:BL$466)))</f>
        <v>0</v>
      </c>
      <c r="DD153" s="304">
        <f>BT153*(DC153/365)*Controle!$F$121+BT153*Controle!$F$122</f>
        <v>0</v>
      </c>
      <c r="DE153" s="10"/>
      <c r="DF153" s="374">
        <f t="shared" si="392"/>
        <v>1</v>
      </c>
      <c r="DG153" s="374">
        <f t="shared" si="456"/>
        <v>28</v>
      </c>
      <c r="DH153" s="374">
        <f>SUM(DF$7:DF152,1)*DF153</f>
        <v>98</v>
      </c>
      <c r="DI153" s="374">
        <f t="shared" ca="1" si="522"/>
        <v>50</v>
      </c>
      <c r="DJ153" s="374">
        <f t="shared" ca="1" si="393"/>
        <v>98</v>
      </c>
      <c r="DK153" s="374">
        <f ca="1">IF(DJ153=0,0,INDEX(Controle!$F$35:$F$46,MONTH($D153)))</f>
        <v>1</v>
      </c>
      <c r="DL153" s="374">
        <f t="shared" si="543"/>
        <v>0</v>
      </c>
      <c r="DM153" s="304">
        <f t="shared" si="457"/>
        <v>0</v>
      </c>
      <c r="DN153" s="301">
        <f>(SUMIF(DL$7:DL$416,SUM(DM$7:DM153),$M$7:$M$416)*(DM153&lt;&gt;0)+(DF$5=$D153)*SUMIF(DL$7:DL$416,"r",$M$7:$M$417))/EC153</f>
        <v>0</v>
      </c>
      <c r="DO153" s="304">
        <f t="shared" ca="1" si="394"/>
        <v>1</v>
      </c>
      <c r="DP153" s="304">
        <f t="shared" ca="1" si="458"/>
        <v>1</v>
      </c>
      <c r="DQ153" s="303">
        <f t="shared" ca="1" si="395"/>
        <v>351684.39639650349</v>
      </c>
      <c r="DR153" s="394">
        <f ca="1">DO153*SUM(DO153:DO$331)</f>
        <v>143</v>
      </c>
      <c r="DS153" s="303">
        <f t="shared" ca="1" si="459"/>
        <v>244917.33605478329</v>
      </c>
      <c r="DT153" s="301"/>
      <c r="DU153" s="303">
        <f t="shared" ca="1" si="396"/>
        <v>0</v>
      </c>
      <c r="DV153" s="303">
        <f t="shared" ca="1" si="397"/>
        <v>244917.33605478329</v>
      </c>
      <c r="DW153" s="303">
        <f t="shared" ca="1" si="460"/>
        <v>0</v>
      </c>
      <c r="DX153" s="301"/>
      <c r="DY153" s="375">
        <f ca="1">ROUND(SUM(DN$7:DN153)+SUM(DU$7:DU153)-SUM(DQ$7:DQ153)-SUM(DX$7:DX153),4)</f>
        <v>49939184.2883</v>
      </c>
      <c r="DZ153" s="302">
        <f>Aux_Indices!$AO174</f>
        <v>4.8700160180230601E-3</v>
      </c>
      <c r="EA153" s="302">
        <f t="shared" si="461"/>
        <v>4.8700160180230601E-3</v>
      </c>
      <c r="EB153" s="302">
        <f>Aux_Indices!$AQ174</f>
        <v>0</v>
      </c>
      <c r="EC153" s="376">
        <f>IF(EC$5="-",1,SUMIF(Aux_Indices!$BP$3:$CM$3,EC$5,Aux_Indices!$BP174:$CM174))</f>
        <v>1</v>
      </c>
      <c r="ED153" s="306">
        <f t="shared" si="398"/>
        <v>0</v>
      </c>
      <c r="EE153" s="306">
        <f t="shared" ca="1" si="551"/>
        <v>244917.33605478329</v>
      </c>
      <c r="EF153" s="306">
        <f t="shared" si="399"/>
        <v>0</v>
      </c>
      <c r="EG153" s="306">
        <f t="shared" ca="1" si="400"/>
        <v>0</v>
      </c>
      <c r="EH153" s="306">
        <f t="shared" ca="1" si="401"/>
        <v>351684.39639650349</v>
      </c>
      <c r="EI153" s="306">
        <f t="shared" ca="1" si="462"/>
        <v>596601.73245128675</v>
      </c>
      <c r="EJ153" s="306">
        <f t="shared" ca="1" si="463"/>
        <v>244917.33605478329</v>
      </c>
      <c r="EK153" s="306">
        <f t="shared" ca="1" si="402"/>
        <v>0</v>
      </c>
      <c r="EL153" s="306"/>
      <c r="EM153" s="306">
        <f t="shared" si="403"/>
        <v>0</v>
      </c>
      <c r="EN153" s="306">
        <f t="shared" ca="1" si="404"/>
        <v>49939184.288309939</v>
      </c>
      <c r="EO153" s="303">
        <f>IF($D153=Controle!$F$26,Controle!$F$64*IF(Controle!$F$70=1,Controle!$F$62*Controle!$F$31,EV153),0)</f>
        <v>0</v>
      </c>
      <c r="EP153" s="303">
        <f>IF(AND($D153&gt;=Controle!$F$60,$D153&lt;=Controle!$F$61,OR(MOD(DH153-1,Controle!$F$66)=0,DH153=1)),1,0)*Controle!$F$65*(1/(12/Controle!$F$66))*(SUM(DN154:DN$264)*Controle!$F$62)</f>
        <v>0</v>
      </c>
      <c r="EQ153" s="303">
        <f ca="1">IF(AND($D153&gt;=Controle!$F$60,$D153&lt;=Controle!$F$61,OR(MOD(DH153-1,Controle!$F$68)=0,DH153=1)),1,0)*Controle!$F$67*(1/(12/Controle!$F$68))*IF(Controle!$F$70=1,(DY153*Controle!$F$62),EV153)</f>
        <v>0</v>
      </c>
      <c r="ER153" s="190">
        <f>IF(AND($D153&gt;=Controle!$F$60,$D153&lt;=Controle!$F$61),Controle!$F$62,0)</f>
        <v>0</v>
      </c>
      <c r="ES153" s="190">
        <f>IF(AND($D153&gt;=Controle!$F$72,$D153&lt;=Controle!$F$73),Controle!$F$74,0)</f>
        <v>0</v>
      </c>
      <c r="ET153" s="303">
        <f ca="1">Controle!$F$77*DY153*ER153</f>
        <v>0</v>
      </c>
      <c r="EU153" s="303">
        <f ca="1">Controle!$F$78*DY153*ES153</f>
        <v>0</v>
      </c>
      <c r="EV153" s="303">
        <f ca="1">IF(AND($D153&gt;=Controle!$F$60,$D153&lt;=Controle!$F$61),1,0)*IF($D153=Controle!$F$26,IF(Controle!$F$69&gt;=DY153,DY153,Controle!$F$69),IF(Controle!$F$69&gt;=DY153,DY153,IF(EV152&gt;=Controle!$F$69,(1+DZ153)*EV152,Controle!$F$69)))</f>
        <v>0</v>
      </c>
      <c r="EW153" s="303">
        <f>IF(DN153=0,0,IF(SUM(DF153:DF$466)&gt;365,365,SUM(DF153:DF$466)))</f>
        <v>0</v>
      </c>
      <c r="EX153" s="304">
        <f>DN153*(EW153/365)*Controle!$E$121+DN153*Controle!$E$122</f>
        <v>0</v>
      </c>
      <c r="EY153" s="10"/>
      <c r="EZ153" s="374">
        <f t="shared" si="405"/>
        <v>0</v>
      </c>
      <c r="FA153" s="374">
        <f t="shared" si="464"/>
        <v>0</v>
      </c>
      <c r="FB153" s="374">
        <f>SUM(EZ$7:EZ152,1)*EZ153</f>
        <v>0</v>
      </c>
      <c r="FC153" s="374">
        <f t="shared" ca="1" si="523"/>
        <v>1</v>
      </c>
      <c r="FD153" s="374">
        <f t="shared" ca="1" si="406"/>
        <v>0</v>
      </c>
      <c r="FE153" s="374">
        <f ca="1">IF(FD153=0,0,INDEX(Controle!$G$35:$G$46,MONTH($D153)))</f>
        <v>0</v>
      </c>
      <c r="FF153" s="374">
        <f t="shared" si="544"/>
        <v>0</v>
      </c>
      <c r="FG153" s="304">
        <f t="shared" si="465"/>
        <v>0</v>
      </c>
      <c r="FH153" s="301">
        <f>(SUMIF(FF$7:FF$416,SUM(FG$7:FG153),$N$7:$N$416)*(FG153&lt;&gt;0)+(EZ$5=$D153)*SUMIF(FF$7:FF$416,"r",$N$7:$N$416))/FW153</f>
        <v>0</v>
      </c>
      <c r="FI153" s="304">
        <f t="shared" ca="1" si="466"/>
        <v>0</v>
      </c>
      <c r="FJ153" s="304">
        <f t="shared" ca="1" si="467"/>
        <v>0</v>
      </c>
      <c r="FK153" s="303">
        <f t="shared" ca="1" si="468"/>
        <v>0</v>
      </c>
      <c r="FL153" s="394">
        <f ca="1">FI153*SUM(FI153:FI$331)</f>
        <v>0</v>
      </c>
      <c r="FM153" s="303">
        <f t="shared" ca="1" si="469"/>
        <v>0</v>
      </c>
      <c r="FN153" s="301"/>
      <c r="FO153" s="303">
        <f t="shared" ca="1" si="470"/>
        <v>0</v>
      </c>
      <c r="FP153" s="303">
        <f t="shared" ca="1" si="471"/>
        <v>0</v>
      </c>
      <c r="FQ153" s="303">
        <f t="shared" ca="1" si="472"/>
        <v>0</v>
      </c>
      <c r="FR153" s="301"/>
      <c r="FS153" s="375">
        <f ca="1">ROUND(SUM(FH$7:FH153)+SUM(FO$7:FO153)-SUM(FK$7:FK153)-SUM(FR$7:FR153),4)</f>
        <v>0</v>
      </c>
      <c r="FT153" s="302">
        <f>Aux_Indices!$AR174</f>
        <v>4.8700160180230601E-3</v>
      </c>
      <c r="FU153" s="302">
        <f t="shared" si="473"/>
        <v>4.8700160180230601E-3</v>
      </c>
      <c r="FV153" s="302">
        <f>Aux_Indices!$AW174</f>
        <v>0</v>
      </c>
      <c r="FW153" s="376">
        <f>IF(FW$5="-",1,SUMIF(Aux_Indices!$BP$3:$CM$3,FW$5,Aux_Indices!$BP174:$CM174))</f>
        <v>1</v>
      </c>
      <c r="FX153" s="306">
        <f t="shared" si="407"/>
        <v>0</v>
      </c>
      <c r="FY153" s="306">
        <f t="shared" ca="1" si="408"/>
        <v>0</v>
      </c>
      <c r="FZ153" s="306">
        <f t="shared" si="409"/>
        <v>0</v>
      </c>
      <c r="GA153" s="306">
        <f t="shared" ca="1" si="410"/>
        <v>0</v>
      </c>
      <c r="GB153" s="306">
        <f t="shared" ca="1" si="411"/>
        <v>0</v>
      </c>
      <c r="GC153" s="306">
        <f t="shared" ca="1" si="474"/>
        <v>0</v>
      </c>
      <c r="GD153" s="306">
        <f t="shared" ca="1" si="475"/>
        <v>0</v>
      </c>
      <c r="GE153" s="306">
        <f t="shared" ca="1" si="412"/>
        <v>0</v>
      </c>
      <c r="GF153" s="306"/>
      <c r="GG153" s="306">
        <f t="shared" si="413"/>
        <v>0</v>
      </c>
      <c r="GH153" s="306">
        <f t="shared" ca="1" si="498"/>
        <v>0</v>
      </c>
      <c r="GI153" s="303">
        <f>IF($D153=Controle!$G$26,Controle!$G$64*IF(Controle!$G$70=1,Controle!$G$62*Controle!$G$31,GP153),0)</f>
        <v>0</v>
      </c>
      <c r="GJ153" s="303">
        <f>IF(AND($D153&gt;=Controle!$G$60,$D153&lt;=Controle!$G$61,OR(MOD(FB153-1,Controle!$G$66)=0,FB153=1)),1,0)*Controle!$G$65*(1/(12/Controle!$G$66))*(SUM(FH154:FH$264)*Controle!$G$62)</f>
        <v>0</v>
      </c>
      <c r="GK153" s="303">
        <f ca="1">IF(AND($D153&gt;=Controle!$G$60,$D153&lt;=Controle!$G$61,OR(MOD(FB153-1,Controle!$G$68)=0,FB153=1)),1,0)*Controle!$G$67*(1/(12/Controle!$G$68))*IF(Controle!$G$70=1,(FS153*Controle!$G$62),GP153)</f>
        <v>0</v>
      </c>
      <c r="GL153" s="190">
        <f>IF(AND($D153&gt;=Controle!$G$60,$D153&lt;=Controle!$G$61),Controle!$G$62,0)</f>
        <v>0</v>
      </c>
      <c r="GM153" s="190">
        <f>IF(AND($D153&gt;=Controle!$G$72,$D153&lt;=Controle!$G$73),Controle!$G$74,0)</f>
        <v>0</v>
      </c>
      <c r="GN153" s="303">
        <f ca="1">Controle!$G$77*FS153*GL153</f>
        <v>0</v>
      </c>
      <c r="GO153" s="303">
        <f ca="1">Controle!$G$78*FS153*GM153</f>
        <v>0</v>
      </c>
      <c r="GP153" s="303">
        <f ca="1">IF(AND($D153&gt;=Controle!$G$60,$D153&lt;=Controle!$G$61),1,0)*IF($D153=Controle!$G$26,IF(Controle!$G$69&gt;=FS153,FS153,Controle!$G$69),IF(Controle!$G$69&gt;=FS153,FS153,IF(GP152&gt;=Controle!$G$69,(1+FT153)*GP152,Controle!$G$69)))</f>
        <v>0</v>
      </c>
      <c r="GQ153" s="303">
        <f>IF(FH153=0,0,IF(SUM(EZ153:EZ$466)&gt;365,365,SUM(EZ153:EZ$466)))</f>
        <v>0</v>
      </c>
      <c r="GR153" s="304">
        <f>FH153*(GQ153/365)*Controle!$G$121+FH153*Controle!$G$122</f>
        <v>0</v>
      </c>
      <c r="GS153" s="10"/>
      <c r="GT153" s="374">
        <f t="shared" si="414"/>
        <v>0</v>
      </c>
      <c r="GU153" s="374">
        <f t="shared" si="476"/>
        <v>0</v>
      </c>
      <c r="GV153" s="374">
        <f>SUM(GT$7:GT152,1)*GT153</f>
        <v>0</v>
      </c>
      <c r="GW153" s="374">
        <f t="shared" ca="1" si="415"/>
        <v>1</v>
      </c>
      <c r="GX153" s="374">
        <f t="shared" ca="1" si="518"/>
        <v>0</v>
      </c>
      <c r="GY153" s="374">
        <f ca="1">IF(GX153=0,0,INDEX(Controle!$H$35:$H$46,MONTH($D153)))</f>
        <v>0</v>
      </c>
      <c r="GZ153" s="374">
        <f t="shared" si="545"/>
        <v>0</v>
      </c>
      <c r="HA153" s="304">
        <f t="shared" si="477"/>
        <v>0</v>
      </c>
      <c r="HB153" s="301">
        <f>(SUMIF(GZ$7:GZ$416,SUM(HA$7:HA153),$O$7:$O$416)*(HA153&lt;&gt;0)+(GT$5=$D153)*SUMIF(GZ$7:GZ$416,"r",$O$7:$O$416))/HQ153</f>
        <v>0</v>
      </c>
      <c r="HC153" s="304">
        <f t="shared" ca="1" si="478"/>
        <v>0</v>
      </c>
      <c r="HD153" s="304">
        <f t="shared" ca="1" si="479"/>
        <v>0</v>
      </c>
      <c r="HE153" s="303">
        <f t="shared" ca="1" si="416"/>
        <v>0</v>
      </c>
      <c r="HF153" s="303">
        <f ca="1">HC153*SUM(HC153:HC$331)</f>
        <v>0</v>
      </c>
      <c r="HG153" s="303">
        <f t="shared" ca="1" si="499"/>
        <v>0</v>
      </c>
      <c r="HH153" s="303">
        <f ca="1">((SUM(HG$7:HG153)-SUM(HI$7:HI152)-HJ153)*(GX153=0)*GT153-HP153*HM152*(GX153=0))</f>
        <v>0</v>
      </c>
      <c r="HI153" s="303">
        <f t="shared" ca="1" si="417"/>
        <v>0</v>
      </c>
      <c r="HJ153" s="303">
        <f t="shared" ca="1" si="418"/>
        <v>0</v>
      </c>
      <c r="HK153" s="303">
        <f t="shared" ca="1" si="480"/>
        <v>0</v>
      </c>
      <c r="HL153" s="301"/>
      <c r="HM153" s="375">
        <f ca="1">ROUND(SUM(HB$7:HB153)+SUM(HI$7:HI153)-SUM(HE$7:HE153)-SUM(HL$7:HL153),4)</f>
        <v>0</v>
      </c>
      <c r="HN153" s="302">
        <f>Aux_Indices!$AU174</f>
        <v>4.8700160180230601E-3</v>
      </c>
      <c r="HO153" s="305">
        <f t="shared" si="500"/>
        <v>4.8700160180230601E-3</v>
      </c>
      <c r="HP153" s="302">
        <f>Aux_Indices!$AW174</f>
        <v>0</v>
      </c>
      <c r="HQ153" s="376">
        <f>IF(HQ$5="-",1,SUMIF(Aux_Indices!$BP$3:$CM$3,HQ$5,Aux_Indices!$BP174:$CM174))</f>
        <v>1</v>
      </c>
      <c r="HR153" s="306">
        <f t="shared" si="481"/>
        <v>0</v>
      </c>
      <c r="HS153" s="306">
        <f t="shared" ca="1" si="419"/>
        <v>0</v>
      </c>
      <c r="HT153" s="306">
        <f t="shared" ca="1" si="534"/>
        <v>0</v>
      </c>
      <c r="HU153" s="306">
        <f t="shared" ca="1" si="510"/>
        <v>0</v>
      </c>
      <c r="HV153" s="306">
        <f t="shared" ca="1" si="420"/>
        <v>0</v>
      </c>
      <c r="HW153" s="306">
        <f t="shared" ca="1" si="482"/>
        <v>0</v>
      </c>
      <c r="HX153" s="306">
        <f t="shared" ca="1" si="539"/>
        <v>0</v>
      </c>
      <c r="HY153" s="306">
        <f t="shared" ca="1" si="483"/>
        <v>0</v>
      </c>
      <c r="HZ153" s="306">
        <f t="shared" ca="1" si="535"/>
        <v>0</v>
      </c>
      <c r="IA153" s="306">
        <f t="shared" si="421"/>
        <v>0</v>
      </c>
      <c r="IB153" s="306">
        <f t="shared" ca="1" si="422"/>
        <v>0</v>
      </c>
      <c r="IC153" s="303">
        <f>IF($D153=Controle!$H$26,Controle!$H$64*IF(Controle!$H$70=1,Controle!$H$62*Controle!$H$31,IJ153),0)</f>
        <v>0</v>
      </c>
      <c r="ID153" s="303">
        <f>IF(AND($D153&gt;=Controle!$H$60,$D153&lt;=Controle!$H$61,OR(MOD(GV153-1,Controle!$H$66)=0,GV153=1)),1,0)*Controle!$H$65*(1/(12/Controle!$H$66))*(SUM(HB154:HB$264)*Controle!$H$62)</f>
        <v>0</v>
      </c>
      <c r="IE153" s="303">
        <f ca="1">IF(AND($D153&gt;=Controle!$H$60,$D153&lt;=Controle!$H$61,OR(MOD(GV153-1,Controle!$H$68)=0,GV153=1)),1,0)*Controle!$H$67*(1/(12/Controle!$H$68))*IF(Controle!$H$70=1,(HM153*Controle!$H$62),IJ153)</f>
        <v>0</v>
      </c>
      <c r="IF153" s="190">
        <f>IF(AND($D153&gt;=Controle!$H$60,$D153&lt;=Controle!$H$61),Controle!$H$62,0)</f>
        <v>0</v>
      </c>
      <c r="IG153" s="190">
        <f>IF(AND($D153&gt;=Controle!$H$72,$D153&lt;=Controle!$H$73),Controle!$H$74,0)</f>
        <v>0</v>
      </c>
      <c r="IH153" s="303">
        <f ca="1">Controle!$H$77*HM153*IF153</f>
        <v>0</v>
      </c>
      <c r="II153" s="303">
        <f ca="1">Controle!$H$78*HM153*IG153</f>
        <v>0</v>
      </c>
      <c r="IJ153" s="303">
        <f ca="1">IF(AND($D153&gt;=Controle!$H$60,$D153&lt;=Controle!$H$61),1,0)*IF($D153=Controle!$H$26,IF(Controle!$H$69&gt;=HM153,HM153,Controle!$H$69),IF(Controle!$H$69&gt;=HM153,HM153,IF(IJ152&gt;=Controle!$H$69,(1+HN153)*IJ152,Controle!$H$69)))</f>
        <v>0</v>
      </c>
      <c r="IK153" s="303">
        <f>IF(HB153=0,0,IF(SUM(GT153:GT$466)&gt;365,365,SUM(GT153:GT$466)))</f>
        <v>0</v>
      </c>
      <c r="IL153" s="304">
        <f>HB153*(IK153/365)*Controle!$H$121+HB153*Controle!$H$122</f>
        <v>0</v>
      </c>
      <c r="IM153" s="10"/>
      <c r="IN153" s="374">
        <f t="shared" si="423"/>
        <v>0</v>
      </c>
      <c r="IO153" s="374">
        <f t="shared" si="484"/>
        <v>0</v>
      </c>
      <c r="IP153" s="374">
        <f>SUM(IN$7:IN152,1)*IN153</f>
        <v>0</v>
      </c>
      <c r="IQ153" s="374">
        <f t="shared" ca="1" si="524"/>
        <v>1</v>
      </c>
      <c r="IR153" s="374">
        <f t="shared" ca="1" si="424"/>
        <v>0</v>
      </c>
      <c r="IS153" s="374">
        <f ca="1">IF(IR153=0,0,INDEX(Controle!$I$35:$I$46,MONTH($D153)))</f>
        <v>0</v>
      </c>
      <c r="IT153" s="374">
        <f t="shared" si="546"/>
        <v>0</v>
      </c>
      <c r="IU153" s="304">
        <f t="shared" si="485"/>
        <v>0</v>
      </c>
      <c r="IV153" s="301">
        <f>(SUMIF(IT$7:IT$416,SUM(IU$7:IU153),$P$7:$P$416)*(IU153&lt;&gt;0)+(IN$5=$D153)*SUMIF(IT$7:IT$416,"r",$P$7:$P$416))/JK153</f>
        <v>0</v>
      </c>
      <c r="IW153" s="304">
        <f t="shared" ca="1" si="425"/>
        <v>0</v>
      </c>
      <c r="IX153" s="304">
        <f t="shared" ca="1" si="486"/>
        <v>0</v>
      </c>
      <c r="IY153" s="303">
        <f t="shared" ca="1" si="426"/>
        <v>0</v>
      </c>
      <c r="IZ153" s="303">
        <f ca="1">IW153*SUM(IW153:IW$331)</f>
        <v>0</v>
      </c>
      <c r="JA153" s="303">
        <f t="shared" ca="1" si="501"/>
        <v>0</v>
      </c>
      <c r="JB153" s="303">
        <f ca="1">((SUM(JA$7:JA153)-SUM(JC$7:JC152)-JD153)*(IR153=0)*IN153-JJ153*JG152*(IR153=0))</f>
        <v>0</v>
      </c>
      <c r="JC153" s="303">
        <f t="shared" ca="1" si="427"/>
        <v>0</v>
      </c>
      <c r="JD153" s="303">
        <f t="shared" ca="1" si="428"/>
        <v>0</v>
      </c>
      <c r="JE153" s="303">
        <f t="shared" ca="1" si="487"/>
        <v>0</v>
      </c>
      <c r="JF153" s="301"/>
      <c r="JG153" s="375">
        <f ca="1">ROUND(SUM(IV$7:IV153)+SUM(JC$7:JC153)-SUM(IY$7:IY153)-SUM(JF$7:JF153),4)</f>
        <v>0</v>
      </c>
      <c r="JH153" s="302">
        <f>Aux_Indices!$AX174</f>
        <v>4.8700160180230601E-3</v>
      </c>
      <c r="JI153" s="305">
        <f t="shared" si="488"/>
        <v>4.8700160180230601E-3</v>
      </c>
      <c r="JJ153" s="302">
        <f>Aux_Indices!$AZ174</f>
        <v>0</v>
      </c>
      <c r="JK153" s="376">
        <f>IF(JK$5="-",1,SUMIF(Aux_Indices!$BP$3:$CM$3,JK$5,Aux_Indices!$BP174:$CM174))</f>
        <v>1</v>
      </c>
      <c r="JL153" s="306">
        <f t="shared" si="489"/>
        <v>0</v>
      </c>
      <c r="JM153" s="306">
        <f t="shared" ca="1" si="429"/>
        <v>0</v>
      </c>
      <c r="JN153" s="306">
        <f t="shared" ca="1" si="536"/>
        <v>0</v>
      </c>
      <c r="JO153" s="306">
        <f t="shared" ca="1" si="511"/>
        <v>0</v>
      </c>
      <c r="JP153" s="306">
        <f t="shared" ca="1" si="430"/>
        <v>0</v>
      </c>
      <c r="JQ153" s="306">
        <f t="shared" ca="1" si="490"/>
        <v>0</v>
      </c>
      <c r="JR153" s="306">
        <f t="shared" ca="1" si="540"/>
        <v>0</v>
      </c>
      <c r="JS153" s="306">
        <f t="shared" ca="1" si="491"/>
        <v>0</v>
      </c>
      <c r="JT153" s="306">
        <f t="shared" ca="1" si="537"/>
        <v>0</v>
      </c>
      <c r="JU153" s="306">
        <f t="shared" si="431"/>
        <v>0</v>
      </c>
      <c r="JV153" s="306">
        <f t="shared" ca="1" si="432"/>
        <v>0</v>
      </c>
      <c r="JW153" s="303">
        <f>IF($D153=Controle!$I$26,Controle!$I$64*IF(Controle!$I$70=1,Controle!$I$62*Controle!$I$31,KD153),0)</f>
        <v>0</v>
      </c>
      <c r="JX153" s="303">
        <f>IF(AND($D153&gt;=Controle!$I$60,$D153&lt;=Controle!$I$61,OR(MOD(IP153-1,Controle!$I$66)=0,IP153=1)),1,0)*Controle!$I$65*(1/(12/Controle!$I$66))*(SUM(IV154:IV$264)*Controle!$I$62)</f>
        <v>0</v>
      </c>
      <c r="JY153" s="303">
        <f ca="1">IF(AND($D153&gt;=Controle!$I$60,$D153&lt;=Controle!$I$61,OR(MOD(IP153-1,Controle!$I$68)=0,IP153=1)),1,0)*Controle!$I$67*(1/(12/Controle!$I$68))*IF(Controle!$I$70=1,(JG153*Controle!$I$62),KD153)</f>
        <v>0</v>
      </c>
      <c r="JZ153" s="190">
        <f>IF(AND($D153&gt;=Controle!$I$60,$D153&lt;=Controle!$I$61),Controle!$I$62,0)</f>
        <v>0</v>
      </c>
      <c r="KA153" s="190">
        <f>IF(AND($D153&gt;=Controle!$I$72,$D153&lt;=Controle!$I$73),Controle!$I$74,0)</f>
        <v>0</v>
      </c>
      <c r="KB153" s="303">
        <f ca="1">Controle!$I$77*JG153*JZ153</f>
        <v>0</v>
      </c>
      <c r="KC153" s="303">
        <f ca="1">Controle!$I$78*JG153*KA153</f>
        <v>0</v>
      </c>
      <c r="KD153" s="303">
        <f ca="1">IF(AND($D153&gt;=Controle!$I$60,$D153&lt;=Controle!$I$61),1,0)*IF($D153=Controle!$I$26,IF(Controle!$I$69&gt;=JG153,JG153,Controle!$I$69),IF(Controle!$I$69&gt;=JG153,JG153,IF(KD152&gt;=Controle!$I$69,(1+JH153)*KD152,Controle!$I$69)))</f>
        <v>0</v>
      </c>
      <c r="KE153" s="303">
        <f>IF(IV153=0,0,IF(SUM(IN153:IN$466)&gt;365,365,SUM(IN153:IN$466)))</f>
        <v>0</v>
      </c>
      <c r="KF153" s="304">
        <f>IV153*(KE153/365)*Controle!$I$121+IV153*Controle!$I$122</f>
        <v>0</v>
      </c>
      <c r="KG153" s="10"/>
      <c r="KH153" s="10"/>
      <c r="KI153" s="307">
        <f ca="1">IF(D153&gt;=DATE(YEAR(Controle!$D$9),MONTH(Controle!$D$9)+6,DAY(Controle!$D$9)),(IF(Controle!$D$58="Sim",1,0)*(SUM(AT154:AT156)+SUM(AQ154:AQ156))+IF(Controle!$F$58="Sim",1,0)*(SUM(EH154:EH156)+SUM(EE154:EE156))+IF(Controle!$E$58="Sim",1,0)*(SUM(CN154:CN156)+SUM(CK154:CK156))+IF(Controle!$G$58="Sim",1,0)*(SUM(GB154:GB156)+SUM(FY154:FY156))+IF(Controle!$H$58="Sim",1,0)*(SUM(HV154:HV156)+SUM(HS154:HS156))+IF(Controle!$I$58="Sim",1,0)*(SUM(JP154:JP156)+SUM(JM154:JM156))),0)*0.7</f>
        <v>0</v>
      </c>
      <c r="KJ153" s="308">
        <f t="shared" ca="1" si="433"/>
        <v>0</v>
      </c>
      <c r="KK153" s="308">
        <f t="shared" ca="1" si="434"/>
        <v>0</v>
      </c>
      <c r="KL153" s="308">
        <f t="shared" ca="1" si="435"/>
        <v>0</v>
      </c>
      <c r="KM153" s="10"/>
      <c r="KN153" s="309">
        <f t="shared" ca="1" si="547"/>
        <v>1990412.8187956186</v>
      </c>
      <c r="KO153" s="129">
        <f t="shared" ca="1" si="547"/>
        <v>1349128.8458659772</v>
      </c>
      <c r="KP153" s="129">
        <f t="shared" ca="1" si="547"/>
        <v>641283.97292964137</v>
      </c>
      <c r="KQ153" s="129">
        <f t="shared" si="547"/>
        <v>0</v>
      </c>
      <c r="KR153" s="129">
        <f t="shared" ca="1" si="547"/>
        <v>0</v>
      </c>
      <c r="KS153" s="129">
        <f t="shared" ca="1" si="547"/>
        <v>143698962.53845176</v>
      </c>
      <c r="KT153" s="10"/>
      <c r="KU153" s="129">
        <f t="shared" si="436"/>
        <v>0</v>
      </c>
      <c r="KV153" s="10"/>
      <c r="KW153" s="129">
        <f t="shared" si="548"/>
        <v>0</v>
      </c>
      <c r="KX153" s="129">
        <f t="shared" si="548"/>
        <v>0</v>
      </c>
      <c r="KY153" s="129">
        <f t="shared" ca="1" si="548"/>
        <v>0</v>
      </c>
      <c r="KZ153" s="310">
        <f t="shared" ca="1" si="492"/>
        <v>0</v>
      </c>
      <c r="LA153" s="10"/>
      <c r="LB153" s="129">
        <f t="shared" ca="1" si="549"/>
        <v>0</v>
      </c>
      <c r="LC153" s="129">
        <f t="shared" ca="1" si="549"/>
        <v>0</v>
      </c>
      <c r="LD153" s="10"/>
      <c r="LE153" s="311">
        <f t="shared" ca="1" si="493"/>
        <v>16189546.150391817</v>
      </c>
      <c r="LF153" s="312">
        <f t="shared" ca="1" si="494"/>
        <v>143698962.53845176</v>
      </c>
      <c r="LG153" s="129">
        <f t="shared" ca="1" si="495"/>
        <v>16189546.150391817</v>
      </c>
      <c r="LH153" s="129"/>
      <c r="LI153" s="129">
        <f t="shared" ca="1" si="496"/>
        <v>127509416.38805994</v>
      </c>
      <c r="LJ153" s="129"/>
      <c r="LK153" s="129">
        <f t="shared" ca="1" si="503"/>
        <v>0</v>
      </c>
      <c r="LL153" s="129">
        <f t="shared" ca="1" si="437"/>
        <v>0</v>
      </c>
      <c r="LM153" s="129">
        <f t="shared" ca="1" si="438"/>
        <v>1393811.0863443317</v>
      </c>
      <c r="LN153" s="129">
        <f t="shared" ca="1" si="439"/>
        <v>596601.73245128675</v>
      </c>
      <c r="LO153" s="129">
        <f t="shared" ca="1" si="440"/>
        <v>0</v>
      </c>
      <c r="LP153" s="129">
        <f t="shared" ca="1" si="441"/>
        <v>0</v>
      </c>
      <c r="LQ153" s="129">
        <f t="shared" ca="1" si="442"/>
        <v>0</v>
      </c>
      <c r="LR153" s="129"/>
      <c r="LS153" s="129">
        <f t="shared" ca="1" si="550"/>
        <v>0</v>
      </c>
      <c r="LT153" s="129">
        <f t="shared" ca="1" si="550"/>
        <v>641283.97292964137</v>
      </c>
      <c r="LU153" s="129">
        <f t="shared" ca="1" si="550"/>
        <v>0</v>
      </c>
      <c r="LV153" s="129">
        <f ca="1">LT153*($D153&lt;Controle!$D$144)</f>
        <v>0</v>
      </c>
      <c r="LW153" s="129">
        <f ca="1">LT153*($D153&gt;=Controle!$D$144)</f>
        <v>641283.97292964137</v>
      </c>
      <c r="LX153" s="313"/>
      <c r="LY153" s="314"/>
    </row>
    <row r="154" spans="2:337">
      <c r="B154" s="10"/>
      <c r="C154" s="297">
        <f t="shared" si="504"/>
        <v>2038</v>
      </c>
      <c r="D154" s="298">
        <f>Aux_Inflação!C152</f>
        <v>50465</v>
      </c>
      <c r="E154" s="299">
        <f>Aux_Indices!F152</f>
        <v>31</v>
      </c>
      <c r="F154" s="299">
        <f>IF(Controle!$D$26=$D154,Controle!$D$32+1,IF($F155&lt;&gt;0,$F155-1,0))</f>
        <v>0</v>
      </c>
      <c r="G154" s="317"/>
      <c r="H154" s="299">
        <f>SUM('U&amp;F Projeto'!Q154:S154)+'U&amp;F Projeto'!U154</f>
        <v>410625.33449387038</v>
      </c>
      <c r="I154" s="299"/>
      <c r="J154" s="317"/>
      <c r="K154" s="560">
        <f>($D154=Controle!$E$26)*Controle!D$30+$H154*Controle!D$21</f>
        <v>0</v>
      </c>
      <c r="L154" s="560">
        <f>($D154=Controle!$E$26)*Controle!E$30+$H154*Controle!E$21</f>
        <v>328500.26759509632</v>
      </c>
      <c r="M154" s="560">
        <f>($D154=Controle!$E$26)*Controle!F$30+$H154*Controle!F$21</f>
        <v>328500.26759509632</v>
      </c>
      <c r="N154" s="560">
        <f>($D154=Controle!$E$26)*Controle!G$30+$H154*Controle!G$21</f>
        <v>0</v>
      </c>
      <c r="O154" s="560">
        <f>($D154=Controle!$E$26)*Controle!H$30+$H154*Controle!H$21</f>
        <v>0</v>
      </c>
      <c r="P154" s="560">
        <f>($D154=Controle!$E$26)*Controle!I$30+$H154*Controle!I$21</f>
        <v>0</v>
      </c>
      <c r="Q154" s="317"/>
      <c r="R154" s="374">
        <f t="shared" si="373"/>
        <v>0</v>
      </c>
      <c r="S154" s="374">
        <f t="shared" si="443"/>
        <v>0</v>
      </c>
      <c r="T154" s="374">
        <f>SUM(R$7:R153,1)*R154</f>
        <v>0</v>
      </c>
      <c r="U154" s="374">
        <f t="shared" ca="1" si="520"/>
        <v>1</v>
      </c>
      <c r="V154" s="374">
        <f t="shared" ca="1" si="374"/>
        <v>0</v>
      </c>
      <c r="W154" s="374">
        <f ca="1">IF(V154=0,0,INDEX(Controle!$D$35:$D$46,MONTH($D154)))</f>
        <v>0</v>
      </c>
      <c r="X154" s="374">
        <f t="shared" si="541"/>
        <v>0</v>
      </c>
      <c r="Y154" s="304">
        <f t="shared" si="525"/>
        <v>0</v>
      </c>
      <c r="Z154" s="301">
        <f>(SUMIF(X$7:X$416,SUM(Y$7:Y154),$K$7:$K$416)*(Y154&lt;&gt;0)+(R$5=$D154)*SUMIF(X$7:X$416,"r",$K$7:$K$416))/AO154</f>
        <v>0</v>
      </c>
      <c r="AA154" s="304">
        <f t="shared" ca="1" si="512"/>
        <v>0</v>
      </c>
      <c r="AB154" s="304">
        <f t="shared" ca="1" si="513"/>
        <v>0</v>
      </c>
      <c r="AC154" s="303">
        <f t="shared" ca="1" si="514"/>
        <v>0</v>
      </c>
      <c r="AD154" s="394">
        <f ca="1">AA154*SUM(AA154:AA$331)</f>
        <v>0</v>
      </c>
      <c r="AE154" s="303">
        <f t="shared" ca="1" si="515"/>
        <v>0</v>
      </c>
      <c r="AF154" s="301"/>
      <c r="AG154" s="303">
        <f t="shared" ca="1" si="516"/>
        <v>0</v>
      </c>
      <c r="AH154" s="303">
        <f t="shared" ca="1" si="517"/>
        <v>0</v>
      </c>
      <c r="AI154" s="303">
        <f t="shared" ca="1" si="444"/>
        <v>0</v>
      </c>
      <c r="AJ154" s="301"/>
      <c r="AK154" s="375">
        <f ca="1">ROUND(SUM(Z$7:Z154)+SUM(AG$7:AG154)-SUM(AC$7:AC154)-SUM(AJ$7:AJ154),4)</f>
        <v>0</v>
      </c>
      <c r="AL154" s="302">
        <f>Aux_Indices!$AI152</f>
        <v>8.6410286216693777E-3</v>
      </c>
      <c r="AM154" s="305">
        <f t="shared" si="497"/>
        <v>8.6410286216693777E-3</v>
      </c>
      <c r="AN154" s="302">
        <f>Aux_Indices!$AK152</f>
        <v>0</v>
      </c>
      <c r="AO154" s="376">
        <f>IF(AO$5="-",1,SUMIF(Aux_Indices!$BP$3:$CM$3,AO$5,Aux_Indices!$BP152:$CM152))</f>
        <v>1</v>
      </c>
      <c r="AP154" s="306">
        <f t="shared" si="445"/>
        <v>0</v>
      </c>
      <c r="AQ154" s="306">
        <f t="shared" ca="1" si="375"/>
        <v>0</v>
      </c>
      <c r="AR154" s="306">
        <f t="shared" si="532"/>
        <v>0</v>
      </c>
      <c r="AS154" s="306">
        <f t="shared" ca="1" si="509"/>
        <v>0</v>
      </c>
      <c r="AT154" s="306">
        <f t="shared" ca="1" si="376"/>
        <v>0</v>
      </c>
      <c r="AU154" s="306">
        <f t="shared" ca="1" si="446"/>
        <v>0</v>
      </c>
      <c r="AV154" s="306">
        <f t="shared" ca="1" si="538"/>
        <v>0</v>
      </c>
      <c r="AW154" s="306">
        <f t="shared" ca="1" si="447"/>
        <v>0</v>
      </c>
      <c r="AX154" s="306">
        <f t="shared" ca="1" si="533"/>
        <v>0</v>
      </c>
      <c r="AY154" s="306">
        <f t="shared" si="377"/>
        <v>0</v>
      </c>
      <c r="AZ154" s="306">
        <f t="shared" ca="1" si="378"/>
        <v>0</v>
      </c>
      <c r="BA154" s="303">
        <f>IF($D154=Controle!$D$26,Controle!$D$64*IF(Controle!$D$70=1,Controle!$D$62*Controle!$D$31,BH154),0)</f>
        <v>0</v>
      </c>
      <c r="BB154" s="303">
        <f>IF(AND($D154&gt;=Controle!$D$60,$D154&lt;=Controle!$D$61,OR(MOD(T154-1,Controle!$D$66)=0,T154=1)),1,0)*Controle!$D$65*(1/(12/Controle!$D$66))*(SUM(Z155:Z$264)*Controle!$D$62)</f>
        <v>0</v>
      </c>
      <c r="BC154" s="303">
        <f ca="1">IF(AND($D154&gt;=Controle!$D$60,$D154&lt;=Controle!$D$61,OR(MOD(T154-1,Controle!$D$68)=0,T154=1)),1,0)*Controle!$D$67*(1/(12/Controle!$D$68))*IF(Controle!$D$70=1,(AK154*Controle!$D$62),BH154)</f>
        <v>0</v>
      </c>
      <c r="BD154" s="190">
        <f>IF(AND($D154&gt;=Controle!$D$60,$D154&lt;=Controle!$D$61),Controle!$D$62,0)</f>
        <v>0</v>
      </c>
      <c r="BE154" s="190">
        <f>IF(AND($D154&gt;=Controle!$D$72,$D154&lt;=Controle!$D$73),Controle!$D$74,0)</f>
        <v>0</v>
      </c>
      <c r="BF154" s="303">
        <f ca="1">Controle!$D$77*AK154*BD154</f>
        <v>0</v>
      </c>
      <c r="BG154" s="303">
        <f ca="1">Controle!$D$78*AK154*BE154</f>
        <v>0</v>
      </c>
      <c r="BH154" s="303">
        <f ca="1">IF(AND($D154&gt;=Controle!$D$60,$D154&lt;=Controle!$D$61),1,0)*IF($D154=Controle!$D$26,IF(Controle!$D$69&gt;=AK154,AK154,Controle!$D$69),IF(Controle!$D$69&gt;=AK154,AK154,IF(BH153&gt;=Controle!$D$69,(1+AL154)*BH153,Controle!$D$69)))</f>
        <v>0</v>
      </c>
      <c r="BI154" s="303">
        <f>IF(Z154=0,0,IF(SUM(R154:R$466)&gt;365,365,SUM(R154:R$466)))</f>
        <v>0</v>
      </c>
      <c r="BJ154" s="304">
        <f>Z154*(BI154/365)*Controle!$D$121+Z154*Controle!$D$122</f>
        <v>0</v>
      </c>
      <c r="BK154" s="10"/>
      <c r="BL154" s="374">
        <f t="shared" si="379"/>
        <v>1</v>
      </c>
      <c r="BM154" s="374">
        <f t="shared" si="448"/>
        <v>31</v>
      </c>
      <c r="BN154" s="374">
        <f>SUM(BL$7:BL153,1)*BL154</f>
        <v>147</v>
      </c>
      <c r="BO154" s="374">
        <f t="shared" ca="1" si="521"/>
        <v>99</v>
      </c>
      <c r="BP154" s="374">
        <f t="shared" ca="1" si="380"/>
        <v>147</v>
      </c>
      <c r="BQ154" s="374">
        <f ca="1">IF(BP154=0,0,INDEX(Controle!$D$35:$D$46,MONTH($D154)))</f>
        <v>0</v>
      </c>
      <c r="BR154" s="374">
        <f t="shared" si="542"/>
        <v>0</v>
      </c>
      <c r="BS154" s="304">
        <f t="shared" si="449"/>
        <v>0</v>
      </c>
      <c r="BT154" s="301">
        <f>(SUMIF(BR$7:BR$416,SUM(BS$7:BS154),$L$7:$L$416)*(BS154&lt;&gt;0)+(BL$5=$D154)*SUMIF(BR$7:BR$416,"r",$L$7:$L$416))/CI154</f>
        <v>0</v>
      </c>
      <c r="BU154" s="304">
        <f t="shared" ca="1" si="381"/>
        <v>1</v>
      </c>
      <c r="BV154" s="304">
        <f t="shared" ca="1" si="450"/>
        <v>1</v>
      </c>
      <c r="BW154" s="303">
        <f t="shared" ca="1" si="382"/>
        <v>997444.449469149</v>
      </c>
      <c r="BX154" s="394">
        <f ca="1">BU154*SUM(BU154:BU$331)</f>
        <v>94</v>
      </c>
      <c r="BY154" s="303">
        <f t="shared" ca="1" si="451"/>
        <v>424397.48193213937</v>
      </c>
      <c r="BZ154" s="301"/>
      <c r="CA154" s="303">
        <f t="shared" ca="1" si="383"/>
        <v>0</v>
      </c>
      <c r="CB154" s="303">
        <f t="shared" ca="1" si="384"/>
        <v>424397.48193213937</v>
      </c>
      <c r="CC154" s="303">
        <f t="shared" ca="1" si="452"/>
        <v>0</v>
      </c>
      <c r="CD154" s="301"/>
      <c r="CE154" s="375">
        <f ca="1">ROUND(SUM(BT$7:BT154)+SUM(CA$7:CA154)-SUM(BW$7:BW154)-SUM(CD$7:CD154),4)</f>
        <v>92762333.800699994</v>
      </c>
      <c r="CF154" s="302">
        <f>Aux_Indices!$AL152</f>
        <v>4.5264343607989144E-3</v>
      </c>
      <c r="CG154" s="302">
        <f t="shared" si="453"/>
        <v>4.5264343607989144E-3</v>
      </c>
      <c r="CH154" s="302">
        <f>Aux_Indices!$AN152</f>
        <v>0</v>
      </c>
      <c r="CI154" s="376">
        <f>IF(CI$5="-",1,SUMIF(Aux_Indices!$BP$3:$CM$3,CI$5,Aux_Indices!$BP152:$CM152))</f>
        <v>1</v>
      </c>
      <c r="CJ154" s="306">
        <f t="shared" si="385"/>
        <v>0</v>
      </c>
      <c r="CK154" s="306">
        <f t="shared" ca="1" si="530"/>
        <v>424397.48193213937</v>
      </c>
      <c r="CL154" s="306">
        <f t="shared" si="386"/>
        <v>0</v>
      </c>
      <c r="CM154" s="306">
        <f t="shared" ca="1" si="387"/>
        <v>0</v>
      </c>
      <c r="CN154" s="306">
        <f t="shared" ca="1" si="388"/>
        <v>997444.449469149</v>
      </c>
      <c r="CO154" s="306">
        <f t="shared" ca="1" si="454"/>
        <v>1421841.9314012884</v>
      </c>
      <c r="CP154" s="306">
        <f t="shared" ca="1" si="455"/>
        <v>424397.48193213937</v>
      </c>
      <c r="CQ154" s="306">
        <f t="shared" ca="1" si="389"/>
        <v>0</v>
      </c>
      <c r="CR154" s="306"/>
      <c r="CS154" s="306">
        <f t="shared" si="390"/>
        <v>0</v>
      </c>
      <c r="CT154" s="306">
        <f t="shared" ca="1" si="391"/>
        <v>92762333.80067268</v>
      </c>
      <c r="CU154" s="303">
        <f>IF($D154=Controle!$E$26,Controle!$E$64*IF(Controle!$E$70=1,Controle!$E$62*Controle!$E$31,DB154),0)</f>
        <v>0</v>
      </c>
      <c r="CV154" s="303">
        <f>IF(AND($D154&gt;=Controle!$E$60,$D154&lt;=Controle!$E$61,OR(MOD(BN154-1,Controle!$E$66)=0,BN154=1)),1,0)*Controle!$E$65*(1/(12/Controle!$E$66))*(SUM(BT155:BT$264)*Controle!$E$62)</f>
        <v>0</v>
      </c>
      <c r="CW154" s="303">
        <f ca="1">IF(AND($D154&gt;=Controle!$E$60,$D154&lt;=Controle!$E$61,OR(MOD(BN154-1,Controle!$E$68)=0,BN154=1)),1,0)*Controle!$E$67*(1/(12/Controle!$E$68))*IF(Controle!$E$70=1,(CE154*Controle!$E$62),DB154)</f>
        <v>0</v>
      </c>
      <c r="CX154" s="190">
        <f>IF(AND($D154&gt;=Controle!$E$60,$D154&lt;=Controle!$E$61),Controle!$E$62,0)</f>
        <v>0</v>
      </c>
      <c r="CY154" s="190">
        <f>IF(AND($D154&gt;=Controle!$E$72,$D154&lt;=Controle!$E$73),Controle!$E$74,0)</f>
        <v>0</v>
      </c>
      <c r="CZ154" s="303">
        <f ca="1">Controle!$E$77*CE154*CX154</f>
        <v>0</v>
      </c>
      <c r="DA154" s="303">
        <f ca="1">Controle!$E$78*CE154*CY154</f>
        <v>0</v>
      </c>
      <c r="DB154" s="303">
        <f ca="1">IF(AND($D154&gt;=Controle!$E$60,$D154&lt;=Controle!$E$61),1,0)*IF($D154=Controle!$E$26,IF(Controle!$E$69&gt;=CE154,CE154,Controle!$E$69),IF(Controle!$E$69&gt;=CE154,CE154,IF(DB153&gt;=Controle!$E$69,(1+CF154)*DB153,Controle!$E$69)))</f>
        <v>0</v>
      </c>
      <c r="DC154" s="303">
        <f>IF(BT154=0,0,IF(SUM(BL154:BL$466)&gt;365,365,SUM(BL154:BL$466)))</f>
        <v>0</v>
      </c>
      <c r="DD154" s="304">
        <f>BT154*(DC154/365)*Controle!$F$121+BT154*Controle!$F$122</f>
        <v>0</v>
      </c>
      <c r="DE154" s="10"/>
      <c r="DF154" s="374">
        <f t="shared" si="392"/>
        <v>1</v>
      </c>
      <c r="DG154" s="374">
        <f t="shared" si="456"/>
        <v>31</v>
      </c>
      <c r="DH154" s="374">
        <f>SUM(DF$7:DF153,1)*DF154</f>
        <v>99</v>
      </c>
      <c r="DI154" s="374">
        <f t="shared" ca="1" si="522"/>
        <v>51</v>
      </c>
      <c r="DJ154" s="374">
        <f t="shared" ca="1" si="393"/>
        <v>99</v>
      </c>
      <c r="DK154" s="374">
        <f ca="1">IF(DJ154=0,0,INDEX(Controle!$F$35:$F$46,MONTH($D154)))</f>
        <v>0</v>
      </c>
      <c r="DL154" s="374">
        <f t="shared" si="543"/>
        <v>0</v>
      </c>
      <c r="DM154" s="304">
        <f t="shared" si="457"/>
        <v>0</v>
      </c>
      <c r="DN154" s="301">
        <f>(SUMIF(DL$7:DL$416,SUM(DM$7:DM154),$M$7:$M$416)*(DM154&lt;&gt;0)+(DF$5=$D154)*SUMIF(DL$7:DL$416,"r",$M$7:$M$417))/EC154</f>
        <v>0</v>
      </c>
      <c r="DO154" s="304">
        <f t="shared" ca="1" si="394"/>
        <v>1</v>
      </c>
      <c r="DP154" s="304">
        <f t="shared" ca="1" si="458"/>
        <v>1</v>
      </c>
      <c r="DQ154" s="303">
        <f t="shared" ca="1" si="395"/>
        <v>351684.39639647887</v>
      </c>
      <c r="DR154" s="394">
        <f ca="1">DO154*SUM(DO154:DO$331)</f>
        <v>142</v>
      </c>
      <c r="DS154" s="303">
        <f t="shared" ca="1" si="459"/>
        <v>191747.66231391541</v>
      </c>
      <c r="DT154" s="301"/>
      <c r="DU154" s="303">
        <f t="shared" ca="1" si="396"/>
        <v>0</v>
      </c>
      <c r="DV154" s="303">
        <f t="shared" ca="1" si="397"/>
        <v>191747.66231391541</v>
      </c>
      <c r="DW154" s="303">
        <f t="shared" ca="1" si="460"/>
        <v>0</v>
      </c>
      <c r="DX154" s="301"/>
      <c r="DY154" s="375">
        <f ca="1">ROUND(SUM(DN$7:DN154)+SUM(DU$7:DU154)-SUM(DQ$7:DQ154)-SUM(DX$7:DX154),4)</f>
        <v>49587499.891900003</v>
      </c>
      <c r="DZ154" s="302">
        <f>Aux_Indices!$AO175</f>
        <v>3.8396234349153957E-3</v>
      </c>
      <c r="EA154" s="302">
        <f t="shared" si="461"/>
        <v>3.8396234349153957E-3</v>
      </c>
      <c r="EB154" s="302">
        <f>Aux_Indices!$AQ175</f>
        <v>0</v>
      </c>
      <c r="EC154" s="376">
        <f>IF(EC$5="-",1,SUMIF(Aux_Indices!$BP$3:$CM$3,EC$5,Aux_Indices!$BP175:$CM175))</f>
        <v>1</v>
      </c>
      <c r="ED154" s="306">
        <f t="shared" si="398"/>
        <v>0</v>
      </c>
      <c r="EE154" s="306">
        <f t="shared" ca="1" si="551"/>
        <v>191747.66231391541</v>
      </c>
      <c r="EF154" s="306">
        <f t="shared" si="399"/>
        <v>0</v>
      </c>
      <c r="EG154" s="306">
        <f t="shared" ca="1" si="400"/>
        <v>0</v>
      </c>
      <c r="EH154" s="306">
        <f t="shared" ca="1" si="401"/>
        <v>351684.39639647887</v>
      </c>
      <c r="EI154" s="306">
        <f t="shared" ca="1" si="462"/>
        <v>543432.05871039431</v>
      </c>
      <c r="EJ154" s="306">
        <f t="shared" ca="1" si="463"/>
        <v>191747.66231391541</v>
      </c>
      <c r="EK154" s="306">
        <f t="shared" ca="1" si="402"/>
        <v>0</v>
      </c>
      <c r="EL154" s="306"/>
      <c r="EM154" s="306">
        <f t="shared" si="403"/>
        <v>0</v>
      </c>
      <c r="EN154" s="306">
        <f t="shared" ca="1" si="404"/>
        <v>49587499.891913459</v>
      </c>
      <c r="EO154" s="303">
        <f>IF($D154=Controle!$F$26,Controle!$F$64*IF(Controle!$F$70=1,Controle!$F$62*Controle!$F$31,EV154),0)</f>
        <v>0</v>
      </c>
      <c r="EP154" s="303">
        <f>IF(AND($D154&gt;=Controle!$F$60,$D154&lt;=Controle!$F$61,OR(MOD(DH154-1,Controle!$F$66)=0,DH154=1)),1,0)*Controle!$F$65*(1/(12/Controle!$F$66))*(SUM(DN155:DN$264)*Controle!$F$62)</f>
        <v>0</v>
      </c>
      <c r="EQ154" s="303">
        <f ca="1">IF(AND($D154&gt;=Controle!$F$60,$D154&lt;=Controle!$F$61,OR(MOD(DH154-1,Controle!$F$68)=0,DH154=1)),1,0)*Controle!$F$67*(1/(12/Controle!$F$68))*IF(Controle!$F$70=1,(DY154*Controle!$F$62),EV154)</f>
        <v>0</v>
      </c>
      <c r="ER154" s="190">
        <f>IF(AND($D154&gt;=Controle!$F$60,$D154&lt;=Controle!$F$61),Controle!$F$62,0)</f>
        <v>0</v>
      </c>
      <c r="ES154" s="190">
        <f>IF(AND($D154&gt;=Controle!$F$72,$D154&lt;=Controle!$F$73),Controle!$F$74,0)</f>
        <v>0</v>
      </c>
      <c r="ET154" s="303">
        <f ca="1">Controle!$F$77*DY154*ER154</f>
        <v>0</v>
      </c>
      <c r="EU154" s="303">
        <f ca="1">Controle!$F$78*DY154*ES154</f>
        <v>0</v>
      </c>
      <c r="EV154" s="303">
        <f ca="1">IF(AND($D154&gt;=Controle!$F$60,$D154&lt;=Controle!$F$61),1,0)*IF($D154=Controle!$F$26,IF(Controle!$F$69&gt;=DY154,DY154,Controle!$F$69),IF(Controle!$F$69&gt;=DY154,DY154,IF(EV153&gt;=Controle!$F$69,(1+DZ154)*EV153,Controle!$F$69)))</f>
        <v>0</v>
      </c>
      <c r="EW154" s="303">
        <f>IF(DN154=0,0,IF(SUM(DF154:DF$466)&gt;365,365,SUM(DF154:DF$466)))</f>
        <v>0</v>
      </c>
      <c r="EX154" s="304">
        <f>DN154*(EW154/365)*Controle!$E$121+DN154*Controle!$E$122</f>
        <v>0</v>
      </c>
      <c r="EY154" s="10"/>
      <c r="EZ154" s="374">
        <f t="shared" si="405"/>
        <v>0</v>
      </c>
      <c r="FA154" s="374">
        <f t="shared" si="464"/>
        <v>0</v>
      </c>
      <c r="FB154" s="374">
        <f>SUM(EZ$7:EZ153,1)*EZ154</f>
        <v>0</v>
      </c>
      <c r="FC154" s="374">
        <f t="shared" ca="1" si="523"/>
        <v>1</v>
      </c>
      <c r="FD154" s="374">
        <f t="shared" ca="1" si="406"/>
        <v>0</v>
      </c>
      <c r="FE154" s="374">
        <f ca="1">IF(FD154=0,0,INDEX(Controle!$G$35:$G$46,MONTH($D154)))</f>
        <v>0</v>
      </c>
      <c r="FF154" s="374">
        <f t="shared" si="544"/>
        <v>0</v>
      </c>
      <c r="FG154" s="304">
        <f t="shared" si="465"/>
        <v>0</v>
      </c>
      <c r="FH154" s="301">
        <f>(SUMIF(FF$7:FF$416,SUM(FG$7:FG154),$N$7:$N$416)*(FG154&lt;&gt;0)+(EZ$5=$D154)*SUMIF(FF$7:FF$416,"r",$N$7:$N$416))/FW154</f>
        <v>0</v>
      </c>
      <c r="FI154" s="304">
        <f t="shared" ca="1" si="466"/>
        <v>0</v>
      </c>
      <c r="FJ154" s="304">
        <f t="shared" ca="1" si="467"/>
        <v>0</v>
      </c>
      <c r="FK154" s="303">
        <f t="shared" ca="1" si="468"/>
        <v>0</v>
      </c>
      <c r="FL154" s="394">
        <f ca="1">FI154*SUM(FI154:FI$331)</f>
        <v>0</v>
      </c>
      <c r="FM154" s="303">
        <f t="shared" ca="1" si="469"/>
        <v>0</v>
      </c>
      <c r="FN154" s="301"/>
      <c r="FO154" s="303">
        <f t="shared" ca="1" si="470"/>
        <v>0</v>
      </c>
      <c r="FP154" s="303">
        <f t="shared" ca="1" si="471"/>
        <v>0</v>
      </c>
      <c r="FQ154" s="303">
        <f t="shared" ca="1" si="472"/>
        <v>0</v>
      </c>
      <c r="FR154" s="301"/>
      <c r="FS154" s="375">
        <f ca="1">ROUND(SUM(FH$7:FH154)+SUM(FO$7:FO154)-SUM(FK$7:FK154)-SUM(FR$7:FR154),4)</f>
        <v>0</v>
      </c>
      <c r="FT154" s="302">
        <f>Aux_Indices!$AR175</f>
        <v>3.8396234349153957E-3</v>
      </c>
      <c r="FU154" s="302">
        <f t="shared" si="473"/>
        <v>3.8396234349153957E-3</v>
      </c>
      <c r="FV154" s="302">
        <f>Aux_Indices!$AW175</f>
        <v>0</v>
      </c>
      <c r="FW154" s="376">
        <f>IF(FW$5="-",1,SUMIF(Aux_Indices!$BP$3:$CM$3,FW$5,Aux_Indices!$BP175:$CM175))</f>
        <v>1</v>
      </c>
      <c r="FX154" s="306">
        <f t="shared" si="407"/>
        <v>0</v>
      </c>
      <c r="FY154" s="306">
        <f t="shared" ca="1" si="408"/>
        <v>0</v>
      </c>
      <c r="FZ154" s="306">
        <f t="shared" si="409"/>
        <v>0</v>
      </c>
      <c r="GA154" s="306">
        <f t="shared" ca="1" si="410"/>
        <v>0</v>
      </c>
      <c r="GB154" s="306">
        <f t="shared" ca="1" si="411"/>
        <v>0</v>
      </c>
      <c r="GC154" s="306">
        <f t="shared" ca="1" si="474"/>
        <v>0</v>
      </c>
      <c r="GD154" s="306">
        <f t="shared" ca="1" si="475"/>
        <v>0</v>
      </c>
      <c r="GE154" s="306">
        <f t="shared" ca="1" si="412"/>
        <v>0</v>
      </c>
      <c r="GF154" s="306"/>
      <c r="GG154" s="306">
        <f t="shared" si="413"/>
        <v>0</v>
      </c>
      <c r="GH154" s="306">
        <f t="shared" ca="1" si="498"/>
        <v>0</v>
      </c>
      <c r="GI154" s="303">
        <f>IF($D154=Controle!$G$26,Controle!$G$64*IF(Controle!$G$70=1,Controle!$G$62*Controle!$G$31,GP154),0)</f>
        <v>0</v>
      </c>
      <c r="GJ154" s="303">
        <f>IF(AND($D154&gt;=Controle!$G$60,$D154&lt;=Controle!$G$61,OR(MOD(FB154-1,Controle!$G$66)=0,FB154=1)),1,0)*Controle!$G$65*(1/(12/Controle!$G$66))*(SUM(FH155:FH$264)*Controle!$G$62)</f>
        <v>0</v>
      </c>
      <c r="GK154" s="303">
        <f ca="1">IF(AND($D154&gt;=Controle!$G$60,$D154&lt;=Controle!$G$61,OR(MOD(FB154-1,Controle!$G$68)=0,FB154=1)),1,0)*Controle!$G$67*(1/(12/Controle!$G$68))*IF(Controle!$G$70=1,(FS154*Controle!$G$62),GP154)</f>
        <v>0</v>
      </c>
      <c r="GL154" s="190">
        <f>IF(AND($D154&gt;=Controle!$G$60,$D154&lt;=Controle!$G$61),Controle!$G$62,0)</f>
        <v>0</v>
      </c>
      <c r="GM154" s="190">
        <f>IF(AND($D154&gt;=Controle!$G$72,$D154&lt;=Controle!$G$73),Controle!$G$74,0)</f>
        <v>0</v>
      </c>
      <c r="GN154" s="303">
        <f ca="1">Controle!$G$77*FS154*GL154</f>
        <v>0</v>
      </c>
      <c r="GO154" s="303">
        <f ca="1">Controle!$G$78*FS154*GM154</f>
        <v>0</v>
      </c>
      <c r="GP154" s="303">
        <f ca="1">IF(AND($D154&gt;=Controle!$G$60,$D154&lt;=Controle!$G$61),1,0)*IF($D154=Controle!$G$26,IF(Controle!$G$69&gt;=FS154,FS154,Controle!$G$69),IF(Controle!$G$69&gt;=FS154,FS154,IF(GP153&gt;=Controle!$G$69,(1+FT154)*GP153,Controle!$G$69)))</f>
        <v>0</v>
      </c>
      <c r="GQ154" s="303">
        <f>IF(FH154=0,0,IF(SUM(EZ154:EZ$466)&gt;365,365,SUM(EZ154:EZ$466)))</f>
        <v>0</v>
      </c>
      <c r="GR154" s="304">
        <f>FH154*(GQ154/365)*Controle!$G$121+FH154*Controle!$G$122</f>
        <v>0</v>
      </c>
      <c r="GS154" s="10"/>
      <c r="GT154" s="374">
        <f t="shared" si="414"/>
        <v>0</v>
      </c>
      <c r="GU154" s="374">
        <f t="shared" si="476"/>
        <v>0</v>
      </c>
      <c r="GV154" s="374">
        <f>SUM(GT$7:GT153,1)*GT154</f>
        <v>0</v>
      </c>
      <c r="GW154" s="374">
        <f t="shared" ca="1" si="415"/>
        <v>1</v>
      </c>
      <c r="GX154" s="374">
        <f t="shared" ca="1" si="518"/>
        <v>0</v>
      </c>
      <c r="GY154" s="374">
        <f ca="1">IF(GX154=0,0,INDEX(Controle!$H$35:$H$46,MONTH($D154)))</f>
        <v>0</v>
      </c>
      <c r="GZ154" s="374">
        <f t="shared" si="545"/>
        <v>0</v>
      </c>
      <c r="HA154" s="304">
        <f t="shared" si="477"/>
        <v>0</v>
      </c>
      <c r="HB154" s="301">
        <f>(SUMIF(GZ$7:GZ$416,SUM(HA$7:HA154),$O$7:$O$416)*(HA154&lt;&gt;0)+(GT$5=$D154)*SUMIF(GZ$7:GZ$416,"r",$O$7:$O$416))/HQ154</f>
        <v>0</v>
      </c>
      <c r="HC154" s="304">
        <f t="shared" ca="1" si="478"/>
        <v>0</v>
      </c>
      <c r="HD154" s="304">
        <f t="shared" ca="1" si="479"/>
        <v>0</v>
      </c>
      <c r="HE154" s="303">
        <f t="shared" ca="1" si="416"/>
        <v>0</v>
      </c>
      <c r="HF154" s="303">
        <f ca="1">HC154*SUM(HC154:HC$331)</f>
        <v>0</v>
      </c>
      <c r="HG154" s="303">
        <f t="shared" ca="1" si="499"/>
        <v>0</v>
      </c>
      <c r="HH154" s="303">
        <f ca="1">((SUM(HG$7:HG154)-SUM(HI$7:HI153)-HJ154)*(GX154=0)*GT154-HP154*HM153*(GX154=0))</f>
        <v>0</v>
      </c>
      <c r="HI154" s="303">
        <f t="shared" ca="1" si="417"/>
        <v>0</v>
      </c>
      <c r="HJ154" s="303">
        <f t="shared" ca="1" si="418"/>
        <v>0</v>
      </c>
      <c r="HK154" s="303">
        <f t="shared" ca="1" si="480"/>
        <v>0</v>
      </c>
      <c r="HL154" s="301"/>
      <c r="HM154" s="375">
        <f ca="1">ROUND(SUM(HB$7:HB154)+SUM(HI$7:HI154)-SUM(HE$7:HE154)-SUM(HL$7:HL154),4)</f>
        <v>0</v>
      </c>
      <c r="HN154" s="302">
        <f>Aux_Indices!$AU175</f>
        <v>3.8396234349153957E-3</v>
      </c>
      <c r="HO154" s="305">
        <f t="shared" si="500"/>
        <v>3.8396234349153957E-3</v>
      </c>
      <c r="HP154" s="302">
        <f>Aux_Indices!$AW175</f>
        <v>0</v>
      </c>
      <c r="HQ154" s="376">
        <f>IF(HQ$5="-",1,SUMIF(Aux_Indices!$BP$3:$CM$3,HQ$5,Aux_Indices!$BP175:$CM175))</f>
        <v>1</v>
      </c>
      <c r="HR154" s="306">
        <f t="shared" si="481"/>
        <v>0</v>
      </c>
      <c r="HS154" s="306">
        <f t="shared" ca="1" si="419"/>
        <v>0</v>
      </c>
      <c r="HT154" s="306">
        <f t="shared" ca="1" si="534"/>
        <v>0</v>
      </c>
      <c r="HU154" s="306">
        <f t="shared" ca="1" si="510"/>
        <v>0</v>
      </c>
      <c r="HV154" s="306">
        <f t="shared" ca="1" si="420"/>
        <v>0</v>
      </c>
      <c r="HW154" s="306">
        <f t="shared" ca="1" si="482"/>
        <v>0</v>
      </c>
      <c r="HX154" s="306">
        <f t="shared" ca="1" si="539"/>
        <v>0</v>
      </c>
      <c r="HY154" s="306">
        <f t="shared" ca="1" si="483"/>
        <v>0</v>
      </c>
      <c r="HZ154" s="306">
        <f t="shared" ca="1" si="535"/>
        <v>0</v>
      </c>
      <c r="IA154" s="306">
        <f t="shared" si="421"/>
        <v>0</v>
      </c>
      <c r="IB154" s="306">
        <f t="shared" ca="1" si="422"/>
        <v>0</v>
      </c>
      <c r="IC154" s="303">
        <f>IF($D154=Controle!$H$26,Controle!$H$64*IF(Controle!$H$70=1,Controle!$H$62*Controle!$H$31,IJ154),0)</f>
        <v>0</v>
      </c>
      <c r="ID154" s="303">
        <f>IF(AND($D154&gt;=Controle!$H$60,$D154&lt;=Controle!$H$61,OR(MOD(GV154-1,Controle!$H$66)=0,GV154=1)),1,0)*Controle!$H$65*(1/(12/Controle!$H$66))*(SUM(HB155:HB$264)*Controle!$H$62)</f>
        <v>0</v>
      </c>
      <c r="IE154" s="303">
        <f ca="1">IF(AND($D154&gt;=Controle!$H$60,$D154&lt;=Controle!$H$61,OR(MOD(GV154-1,Controle!$H$68)=0,GV154=1)),1,0)*Controle!$H$67*(1/(12/Controle!$H$68))*IF(Controle!$H$70=1,(HM154*Controle!$H$62),IJ154)</f>
        <v>0</v>
      </c>
      <c r="IF154" s="190">
        <f>IF(AND($D154&gt;=Controle!$H$60,$D154&lt;=Controle!$H$61),Controle!$H$62,0)</f>
        <v>0</v>
      </c>
      <c r="IG154" s="190">
        <f>IF(AND($D154&gt;=Controle!$H$72,$D154&lt;=Controle!$H$73),Controle!$H$74,0)</f>
        <v>0</v>
      </c>
      <c r="IH154" s="303">
        <f ca="1">Controle!$H$77*HM154*IF154</f>
        <v>0</v>
      </c>
      <c r="II154" s="303">
        <f ca="1">Controle!$H$78*HM154*IG154</f>
        <v>0</v>
      </c>
      <c r="IJ154" s="303">
        <f ca="1">IF(AND($D154&gt;=Controle!$H$60,$D154&lt;=Controle!$H$61),1,0)*IF($D154=Controle!$H$26,IF(Controle!$H$69&gt;=HM154,HM154,Controle!$H$69),IF(Controle!$H$69&gt;=HM154,HM154,IF(IJ153&gt;=Controle!$H$69,(1+HN154)*IJ153,Controle!$H$69)))</f>
        <v>0</v>
      </c>
      <c r="IK154" s="303">
        <f>IF(HB154=0,0,IF(SUM(GT154:GT$466)&gt;365,365,SUM(GT154:GT$466)))</f>
        <v>0</v>
      </c>
      <c r="IL154" s="304">
        <f>HB154*(IK154/365)*Controle!$H$121+HB154*Controle!$H$122</f>
        <v>0</v>
      </c>
      <c r="IM154" s="10"/>
      <c r="IN154" s="374">
        <f t="shared" si="423"/>
        <v>0</v>
      </c>
      <c r="IO154" s="374">
        <f t="shared" si="484"/>
        <v>0</v>
      </c>
      <c r="IP154" s="374">
        <f>SUM(IN$7:IN153,1)*IN154</f>
        <v>0</v>
      </c>
      <c r="IQ154" s="374">
        <f t="shared" ca="1" si="524"/>
        <v>1</v>
      </c>
      <c r="IR154" s="374">
        <f t="shared" ca="1" si="424"/>
        <v>0</v>
      </c>
      <c r="IS154" s="374">
        <f ca="1">IF(IR154=0,0,INDEX(Controle!$I$35:$I$46,MONTH($D154)))</f>
        <v>0</v>
      </c>
      <c r="IT154" s="374">
        <f t="shared" si="546"/>
        <v>0</v>
      </c>
      <c r="IU154" s="304">
        <f t="shared" si="485"/>
        <v>0</v>
      </c>
      <c r="IV154" s="301">
        <f>(SUMIF(IT$7:IT$416,SUM(IU$7:IU154),$P$7:$P$416)*(IU154&lt;&gt;0)+(IN$5=$D154)*SUMIF(IT$7:IT$416,"r",$P$7:$P$416))/JK154</f>
        <v>0</v>
      </c>
      <c r="IW154" s="304">
        <f t="shared" ca="1" si="425"/>
        <v>0</v>
      </c>
      <c r="IX154" s="304">
        <f t="shared" ca="1" si="486"/>
        <v>0</v>
      </c>
      <c r="IY154" s="303">
        <f t="shared" ca="1" si="426"/>
        <v>0</v>
      </c>
      <c r="IZ154" s="303">
        <f ca="1">IW154*SUM(IW154:IW$331)</f>
        <v>0</v>
      </c>
      <c r="JA154" s="303">
        <f t="shared" ca="1" si="501"/>
        <v>0</v>
      </c>
      <c r="JB154" s="303">
        <f ca="1">((SUM(JA$7:JA154)-SUM(JC$7:JC153)-JD154)*(IR154=0)*IN154-JJ154*JG153*(IR154=0))</f>
        <v>0</v>
      </c>
      <c r="JC154" s="303">
        <f t="shared" ca="1" si="427"/>
        <v>0</v>
      </c>
      <c r="JD154" s="303">
        <f t="shared" ca="1" si="428"/>
        <v>0</v>
      </c>
      <c r="JE154" s="303">
        <f t="shared" ca="1" si="487"/>
        <v>0</v>
      </c>
      <c r="JF154" s="301"/>
      <c r="JG154" s="375">
        <f ca="1">ROUND(SUM(IV$7:IV154)+SUM(JC$7:JC154)-SUM(IY$7:IY154)-SUM(JF$7:JF154),4)</f>
        <v>0</v>
      </c>
      <c r="JH154" s="302">
        <f>Aux_Indices!$AX175</f>
        <v>3.8396234349153957E-3</v>
      </c>
      <c r="JI154" s="305">
        <f t="shared" si="488"/>
        <v>3.8396234349153957E-3</v>
      </c>
      <c r="JJ154" s="302">
        <f>Aux_Indices!$AZ175</f>
        <v>0</v>
      </c>
      <c r="JK154" s="376">
        <f>IF(JK$5="-",1,SUMIF(Aux_Indices!$BP$3:$CM$3,JK$5,Aux_Indices!$BP175:$CM175))</f>
        <v>1</v>
      </c>
      <c r="JL154" s="306">
        <f t="shared" si="489"/>
        <v>0</v>
      </c>
      <c r="JM154" s="306">
        <f t="shared" ca="1" si="429"/>
        <v>0</v>
      </c>
      <c r="JN154" s="306">
        <f t="shared" ca="1" si="536"/>
        <v>0</v>
      </c>
      <c r="JO154" s="306">
        <f t="shared" ca="1" si="511"/>
        <v>0</v>
      </c>
      <c r="JP154" s="306">
        <f t="shared" ca="1" si="430"/>
        <v>0</v>
      </c>
      <c r="JQ154" s="306">
        <f t="shared" ca="1" si="490"/>
        <v>0</v>
      </c>
      <c r="JR154" s="306">
        <f t="shared" ca="1" si="540"/>
        <v>0</v>
      </c>
      <c r="JS154" s="306">
        <f t="shared" ca="1" si="491"/>
        <v>0</v>
      </c>
      <c r="JT154" s="306">
        <f t="shared" ca="1" si="537"/>
        <v>0</v>
      </c>
      <c r="JU154" s="306">
        <f t="shared" si="431"/>
        <v>0</v>
      </c>
      <c r="JV154" s="306">
        <f t="shared" ca="1" si="432"/>
        <v>0</v>
      </c>
      <c r="JW154" s="303">
        <f>IF($D154=Controle!$I$26,Controle!$I$64*IF(Controle!$I$70=1,Controle!$I$62*Controle!$I$31,KD154),0)</f>
        <v>0</v>
      </c>
      <c r="JX154" s="303">
        <f>IF(AND($D154&gt;=Controle!$I$60,$D154&lt;=Controle!$I$61,OR(MOD(IP154-1,Controle!$I$66)=0,IP154=1)),1,0)*Controle!$I$65*(1/(12/Controle!$I$66))*(SUM(IV155:IV$264)*Controle!$I$62)</f>
        <v>0</v>
      </c>
      <c r="JY154" s="303">
        <f ca="1">IF(AND($D154&gt;=Controle!$I$60,$D154&lt;=Controle!$I$61,OR(MOD(IP154-1,Controle!$I$68)=0,IP154=1)),1,0)*Controle!$I$67*(1/(12/Controle!$I$68))*IF(Controle!$I$70=1,(JG154*Controle!$I$62),KD154)</f>
        <v>0</v>
      </c>
      <c r="JZ154" s="190">
        <f>IF(AND($D154&gt;=Controle!$I$60,$D154&lt;=Controle!$I$61),Controle!$I$62,0)</f>
        <v>0</v>
      </c>
      <c r="KA154" s="190">
        <f>IF(AND($D154&gt;=Controle!$I$72,$D154&lt;=Controle!$I$73),Controle!$I$74,0)</f>
        <v>0</v>
      </c>
      <c r="KB154" s="303">
        <f ca="1">Controle!$I$77*JG154*JZ154</f>
        <v>0</v>
      </c>
      <c r="KC154" s="303">
        <f ca="1">Controle!$I$78*JG154*KA154</f>
        <v>0</v>
      </c>
      <c r="KD154" s="303">
        <f ca="1">IF(AND($D154&gt;=Controle!$I$60,$D154&lt;=Controle!$I$61),1,0)*IF($D154=Controle!$I$26,IF(Controle!$I$69&gt;=JG154,JG154,Controle!$I$69),IF(Controle!$I$69&gt;=JG154,JG154,IF(KD153&gt;=Controle!$I$69,(1+JH154)*KD153,Controle!$I$69)))</f>
        <v>0</v>
      </c>
      <c r="KE154" s="303">
        <f>IF(IV154=0,0,IF(SUM(IN154:IN$466)&gt;365,365,SUM(IN154:IN$466)))</f>
        <v>0</v>
      </c>
      <c r="KF154" s="304">
        <f>IV154*(KE154/365)*Controle!$I$121+IV154*Controle!$I$122</f>
        <v>0</v>
      </c>
      <c r="KG154" s="10"/>
      <c r="KH154" s="10"/>
      <c r="KI154" s="307">
        <f ca="1">IF(D154&gt;=DATE(YEAR(Controle!$D$9),MONTH(Controle!$D$9)+6,DAY(Controle!$D$9)),(IF(Controle!$D$58="Sim",1,0)*(SUM(AT155:AT157)+SUM(AQ155:AQ157))+IF(Controle!$F$58="Sim",1,0)*(SUM(EH155:EH157)+SUM(EE155:EE157))+IF(Controle!$E$58="Sim",1,0)*(SUM(CN155:CN157)+SUM(CK155:CK157))+IF(Controle!$G$58="Sim",1,0)*(SUM(GB155:GB157)+SUM(FY155:FY157))+IF(Controle!$H$58="Sim",1,0)*(SUM(HV155:HV157)+SUM(HS155:HS157))+IF(Controle!$I$58="Sim",1,0)*(SUM(JP155:JP157)+SUM(JM155:JM157))),0)*0.7</f>
        <v>0</v>
      </c>
      <c r="KJ154" s="308">
        <f t="shared" ca="1" si="433"/>
        <v>0</v>
      </c>
      <c r="KK154" s="308">
        <f t="shared" ca="1" si="434"/>
        <v>0</v>
      </c>
      <c r="KL154" s="308">
        <f t="shared" ca="1" si="435"/>
        <v>0</v>
      </c>
      <c r="KM154" s="10"/>
      <c r="KN154" s="309">
        <f t="shared" ca="1" si="547"/>
        <v>1965273.9901116826</v>
      </c>
      <c r="KO154" s="129">
        <f t="shared" ca="1" si="547"/>
        <v>1349128.8458656278</v>
      </c>
      <c r="KP154" s="129">
        <f t="shared" ca="1" si="547"/>
        <v>616145.14424605481</v>
      </c>
      <c r="KQ154" s="129">
        <f t="shared" si="547"/>
        <v>0</v>
      </c>
      <c r="KR154" s="129">
        <f t="shared" ca="1" si="547"/>
        <v>0</v>
      </c>
      <c r="KS154" s="129">
        <f t="shared" ca="1" si="547"/>
        <v>142349833.69258612</v>
      </c>
      <c r="KT154" s="10"/>
      <c r="KU154" s="129">
        <f t="shared" si="436"/>
        <v>0</v>
      </c>
      <c r="KV154" s="10"/>
      <c r="KW154" s="129">
        <f t="shared" si="548"/>
        <v>0</v>
      </c>
      <c r="KX154" s="129">
        <f t="shared" si="548"/>
        <v>0</v>
      </c>
      <c r="KY154" s="129">
        <f t="shared" ca="1" si="548"/>
        <v>0</v>
      </c>
      <c r="KZ154" s="310">
        <f t="shared" ca="1" si="492"/>
        <v>0</v>
      </c>
      <c r="LA154" s="10"/>
      <c r="LB154" s="129">
        <f t="shared" ca="1" si="549"/>
        <v>0</v>
      </c>
      <c r="LC154" s="129">
        <f t="shared" ca="1" si="549"/>
        <v>0</v>
      </c>
      <c r="LD154" s="10"/>
      <c r="LE154" s="311">
        <f t="shared" ca="1" si="493"/>
        <v>16189546.150392625</v>
      </c>
      <c r="LF154" s="312">
        <f t="shared" ca="1" si="494"/>
        <v>142349833.69258612</v>
      </c>
      <c r="LG154" s="129">
        <f t="shared" ca="1" si="495"/>
        <v>16189546.150392625</v>
      </c>
      <c r="LH154" s="129"/>
      <c r="LI154" s="129">
        <f t="shared" ca="1" si="496"/>
        <v>126160287.5421935</v>
      </c>
      <c r="LJ154" s="129"/>
      <c r="LK154" s="129">
        <f t="shared" ca="1" si="503"/>
        <v>0</v>
      </c>
      <c r="LL154" s="129">
        <f t="shared" ca="1" si="437"/>
        <v>0</v>
      </c>
      <c r="LM154" s="129">
        <f t="shared" ca="1" si="438"/>
        <v>1421841.9314012884</v>
      </c>
      <c r="LN154" s="129">
        <f t="shared" ca="1" si="439"/>
        <v>543432.05871039431</v>
      </c>
      <c r="LO154" s="129">
        <f t="shared" ca="1" si="440"/>
        <v>0</v>
      </c>
      <c r="LP154" s="129">
        <f t="shared" ca="1" si="441"/>
        <v>0</v>
      </c>
      <c r="LQ154" s="129">
        <f t="shared" ca="1" si="442"/>
        <v>0</v>
      </c>
      <c r="LR154" s="129"/>
      <c r="LS154" s="129">
        <f t="shared" ca="1" si="550"/>
        <v>0</v>
      </c>
      <c r="LT154" s="129">
        <f t="shared" ca="1" si="550"/>
        <v>616145.14424605481</v>
      </c>
      <c r="LU154" s="129">
        <f t="shared" ca="1" si="550"/>
        <v>0</v>
      </c>
      <c r="LV154" s="129">
        <f ca="1">LT154*($D154&lt;Controle!$D$144)</f>
        <v>0</v>
      </c>
      <c r="LW154" s="129">
        <f ca="1">LT154*($D154&gt;=Controle!$D$144)</f>
        <v>616145.14424605481</v>
      </c>
      <c r="LX154" s="313"/>
      <c r="LY154" s="314"/>
    </row>
    <row r="155" spans="2:337">
      <c r="B155" s="10"/>
      <c r="C155" s="297">
        <f t="shared" si="504"/>
        <v>2038</v>
      </c>
      <c r="D155" s="298">
        <f>Aux_Inflação!C153</f>
        <v>50496</v>
      </c>
      <c r="E155" s="299">
        <f>Aux_Indices!F153</f>
        <v>30</v>
      </c>
      <c r="F155" s="299">
        <f>IF(Controle!$D$26=$D155,Controle!$D$32+1,IF($F156&lt;&gt;0,$F156-1,0))</f>
        <v>0</v>
      </c>
      <c r="G155" s="317"/>
      <c r="H155" s="299">
        <f>SUM('U&amp;F Projeto'!Q155:S155)+'U&amp;F Projeto'!U155</f>
        <v>410625.33449387038</v>
      </c>
      <c r="I155" s="299"/>
      <c r="J155" s="317"/>
      <c r="K155" s="560">
        <f>($D155=Controle!$E$26)*Controle!D$30+$H155*Controle!D$21</f>
        <v>0</v>
      </c>
      <c r="L155" s="560">
        <f>($D155=Controle!$E$26)*Controle!E$30+$H155*Controle!E$21</f>
        <v>328500.26759509632</v>
      </c>
      <c r="M155" s="560">
        <f>($D155=Controle!$E$26)*Controle!F$30+$H155*Controle!F$21</f>
        <v>328500.26759509632</v>
      </c>
      <c r="N155" s="560">
        <f>($D155=Controle!$E$26)*Controle!G$30+$H155*Controle!G$21</f>
        <v>0</v>
      </c>
      <c r="O155" s="560">
        <f>($D155=Controle!$E$26)*Controle!H$30+$H155*Controle!H$21</f>
        <v>0</v>
      </c>
      <c r="P155" s="560">
        <f>($D155=Controle!$E$26)*Controle!I$30+$H155*Controle!I$21</f>
        <v>0</v>
      </c>
      <c r="Q155" s="317"/>
      <c r="R155" s="374">
        <f t="shared" si="373"/>
        <v>0</v>
      </c>
      <c r="S155" s="374">
        <f t="shared" si="443"/>
        <v>0</v>
      </c>
      <c r="T155" s="374">
        <f>SUM(R$7:R154,1)*R155</f>
        <v>0</v>
      </c>
      <c r="U155" s="374">
        <f t="shared" ca="1" si="520"/>
        <v>1</v>
      </c>
      <c r="V155" s="374">
        <f t="shared" ca="1" si="374"/>
        <v>0</v>
      </c>
      <c r="W155" s="374">
        <f ca="1">IF(V155=0,0,INDEX(Controle!$D$35:$D$46,MONTH($D155)))</f>
        <v>0</v>
      </c>
      <c r="X155" s="374">
        <f t="shared" si="541"/>
        <v>0</v>
      </c>
      <c r="Y155" s="304">
        <f t="shared" si="525"/>
        <v>0</v>
      </c>
      <c r="Z155" s="301">
        <f>(SUMIF(X$7:X$416,SUM(Y$7:Y155),$K$7:$K$416)*(Y155&lt;&gt;0)+(R$5=$D155)*SUMIF(X$7:X$416,"r",$K$7:$K$416))/AO155</f>
        <v>0</v>
      </c>
      <c r="AA155" s="304">
        <f t="shared" ca="1" si="512"/>
        <v>0</v>
      </c>
      <c r="AB155" s="304">
        <f t="shared" ca="1" si="513"/>
        <v>0</v>
      </c>
      <c r="AC155" s="303">
        <f t="shared" ca="1" si="514"/>
        <v>0</v>
      </c>
      <c r="AD155" s="394">
        <f ca="1">AA155*SUM(AA155:AA$331)</f>
        <v>0</v>
      </c>
      <c r="AE155" s="303">
        <f t="shared" ca="1" si="515"/>
        <v>0</v>
      </c>
      <c r="AF155" s="301"/>
      <c r="AG155" s="303">
        <f t="shared" ca="1" si="516"/>
        <v>0</v>
      </c>
      <c r="AH155" s="303">
        <f t="shared" ca="1" si="517"/>
        <v>0</v>
      </c>
      <c r="AI155" s="303">
        <f t="shared" ca="1" si="444"/>
        <v>0</v>
      </c>
      <c r="AJ155" s="301"/>
      <c r="AK155" s="375">
        <f ca="1">ROUND(SUM(Z$7:Z155)+SUM(AG$7:AG155)-SUM(AC$7:AC155)-SUM(AJ$7:AJ155),4)</f>
        <v>0</v>
      </c>
      <c r="AL155" s="302">
        <f>Aux_Indices!$AI153</f>
        <v>8.3330357194277838E-3</v>
      </c>
      <c r="AM155" s="305">
        <f t="shared" si="497"/>
        <v>8.3330357194277838E-3</v>
      </c>
      <c r="AN155" s="302">
        <f>Aux_Indices!$AK153</f>
        <v>0</v>
      </c>
      <c r="AO155" s="376">
        <f>IF(AO$5="-",1,SUMIF(Aux_Indices!$BP$3:$CM$3,AO$5,Aux_Indices!$BP153:$CM153))</f>
        <v>1</v>
      </c>
      <c r="AP155" s="306">
        <f t="shared" si="445"/>
        <v>0</v>
      </c>
      <c r="AQ155" s="306">
        <f t="shared" ca="1" si="375"/>
        <v>0</v>
      </c>
      <c r="AR155" s="306">
        <f t="shared" si="532"/>
        <v>0</v>
      </c>
      <c r="AS155" s="306">
        <f t="shared" ca="1" si="509"/>
        <v>0</v>
      </c>
      <c r="AT155" s="306">
        <f t="shared" ca="1" si="376"/>
        <v>0</v>
      </c>
      <c r="AU155" s="306">
        <f t="shared" ca="1" si="446"/>
        <v>0</v>
      </c>
      <c r="AV155" s="306">
        <f t="shared" ca="1" si="538"/>
        <v>0</v>
      </c>
      <c r="AW155" s="306">
        <f t="shared" ca="1" si="447"/>
        <v>0</v>
      </c>
      <c r="AX155" s="306">
        <f t="shared" ca="1" si="533"/>
        <v>0</v>
      </c>
      <c r="AY155" s="306">
        <f t="shared" si="377"/>
        <v>0</v>
      </c>
      <c r="AZ155" s="306">
        <f t="shared" ca="1" si="378"/>
        <v>0</v>
      </c>
      <c r="BA155" s="303">
        <f>IF($D155=Controle!$D$26,Controle!$D$64*IF(Controle!$D$70=1,Controle!$D$62*Controle!$D$31,BH155),0)</f>
        <v>0</v>
      </c>
      <c r="BB155" s="303">
        <f>IF(AND($D155&gt;=Controle!$D$60,$D155&lt;=Controle!$D$61,OR(MOD(T155-1,Controle!$D$66)=0,T155=1)),1,0)*Controle!$D$65*(1/(12/Controle!$D$66))*(SUM(Z156:Z$264)*Controle!$D$62)</f>
        <v>0</v>
      </c>
      <c r="BC155" s="303">
        <f ca="1">IF(AND($D155&gt;=Controle!$D$60,$D155&lt;=Controle!$D$61,OR(MOD(T155-1,Controle!$D$68)=0,T155=1)),1,0)*Controle!$D$67*(1/(12/Controle!$D$68))*IF(Controle!$D$70=1,(AK155*Controle!$D$62),BH155)</f>
        <v>0</v>
      </c>
      <c r="BD155" s="190">
        <f>IF(AND($D155&gt;=Controle!$D$60,$D155&lt;=Controle!$D$61),Controle!$D$62,0)</f>
        <v>0</v>
      </c>
      <c r="BE155" s="190">
        <f>IF(AND($D155&gt;=Controle!$D$72,$D155&lt;=Controle!$D$73),Controle!$D$74,0)</f>
        <v>0</v>
      </c>
      <c r="BF155" s="303">
        <f ca="1">Controle!$D$77*AK155*BD155</f>
        <v>0</v>
      </c>
      <c r="BG155" s="303">
        <f ca="1">Controle!$D$78*AK155*BE155</f>
        <v>0</v>
      </c>
      <c r="BH155" s="303">
        <f ca="1">IF(AND($D155&gt;=Controle!$D$60,$D155&lt;=Controle!$D$61),1,0)*IF($D155=Controle!$D$26,IF(Controle!$D$69&gt;=AK155,AK155,Controle!$D$69),IF(Controle!$D$69&gt;=AK155,AK155,IF(BH154&gt;=Controle!$D$69,(1+AL155)*BH154,Controle!$D$69)))</f>
        <v>0</v>
      </c>
      <c r="BI155" s="303">
        <f>IF(Z155=0,0,IF(SUM(R155:R$466)&gt;365,365,SUM(R155:R$466)))</f>
        <v>0</v>
      </c>
      <c r="BJ155" s="304">
        <f>Z155*(BI155/365)*Controle!$D$121+Z155*Controle!$D$122</f>
        <v>0</v>
      </c>
      <c r="BK155" s="10"/>
      <c r="BL155" s="374">
        <f t="shared" si="379"/>
        <v>1</v>
      </c>
      <c r="BM155" s="374">
        <f t="shared" si="448"/>
        <v>30</v>
      </c>
      <c r="BN155" s="374">
        <f>SUM(BL$7:BL154,1)*BL155</f>
        <v>148</v>
      </c>
      <c r="BO155" s="374">
        <f t="shared" ca="1" si="521"/>
        <v>100</v>
      </c>
      <c r="BP155" s="374">
        <f t="shared" ca="1" si="380"/>
        <v>148</v>
      </c>
      <c r="BQ155" s="374">
        <f ca="1">IF(BP155=0,0,INDEX(Controle!$D$35:$D$46,MONTH($D155)))</f>
        <v>0</v>
      </c>
      <c r="BR155" s="374">
        <f t="shared" si="542"/>
        <v>0</v>
      </c>
      <c r="BS155" s="304">
        <f t="shared" si="449"/>
        <v>0</v>
      </c>
      <c r="BT155" s="301">
        <f>(SUMIF(BR$7:BR$416,SUM(BS$7:BS155),$L$7:$L$416)*(BS155&lt;&gt;0)+(BL$5=$D155)*SUMIF(BR$7:BR$416,"r",$L$7:$L$416))/CI155</f>
        <v>0</v>
      </c>
      <c r="BU155" s="304">
        <f t="shared" ca="1" si="381"/>
        <v>1</v>
      </c>
      <c r="BV155" s="304">
        <f t="shared" ca="1" si="450"/>
        <v>1</v>
      </c>
      <c r="BW155" s="303">
        <f t="shared" ca="1" si="382"/>
        <v>997444.44946989242</v>
      </c>
      <c r="BX155" s="394">
        <f ca="1">BU155*SUM(BU155:BU$331)</f>
        <v>93</v>
      </c>
      <c r="BY155" s="303">
        <f t="shared" ca="1" si="451"/>
        <v>388022.0760987082</v>
      </c>
      <c r="BZ155" s="301"/>
      <c r="CA155" s="303">
        <f t="shared" ca="1" si="383"/>
        <v>0</v>
      </c>
      <c r="CB155" s="303">
        <f t="shared" ca="1" si="384"/>
        <v>388022.0760987082</v>
      </c>
      <c r="CC155" s="303">
        <f t="shared" ca="1" si="452"/>
        <v>0</v>
      </c>
      <c r="CD155" s="301"/>
      <c r="CE155" s="375">
        <f ca="1">ROUND(SUM(BT$7:BT155)+SUM(CA$7:CA155)-SUM(BW$7:BW155)-SUM(CD$7:CD155),4)</f>
        <v>91764889.351199999</v>
      </c>
      <c r="CF155" s="302">
        <f>Aux_Indices!$AL153</f>
        <v>4.1829701798186125E-3</v>
      </c>
      <c r="CG155" s="302">
        <f t="shared" si="453"/>
        <v>4.1829701798186125E-3</v>
      </c>
      <c r="CH155" s="302">
        <f>Aux_Indices!$AN153</f>
        <v>0</v>
      </c>
      <c r="CI155" s="376">
        <f>IF(CI$5="-",1,SUMIF(Aux_Indices!$BP$3:$CM$3,CI$5,Aux_Indices!$BP153:$CM153))</f>
        <v>1</v>
      </c>
      <c r="CJ155" s="306">
        <f t="shared" si="385"/>
        <v>0</v>
      </c>
      <c r="CK155" s="306">
        <f t="shared" ca="1" si="530"/>
        <v>388022.0760987082</v>
      </c>
      <c r="CL155" s="306">
        <f t="shared" si="386"/>
        <v>0</v>
      </c>
      <c r="CM155" s="306">
        <f t="shared" ca="1" si="387"/>
        <v>0</v>
      </c>
      <c r="CN155" s="306">
        <f t="shared" ca="1" si="388"/>
        <v>997444.44946989242</v>
      </c>
      <c r="CO155" s="306">
        <f t="shared" ca="1" si="454"/>
        <v>1385466.5255686007</v>
      </c>
      <c r="CP155" s="306">
        <f t="shared" ca="1" si="455"/>
        <v>388022.0760987082</v>
      </c>
      <c r="CQ155" s="306">
        <f t="shared" ca="1" si="389"/>
        <v>0</v>
      </c>
      <c r="CR155" s="306"/>
      <c r="CS155" s="306">
        <f t="shared" si="390"/>
        <v>0</v>
      </c>
      <c r="CT155" s="306">
        <f t="shared" ca="1" si="391"/>
        <v>91764889.351202786</v>
      </c>
      <c r="CU155" s="303">
        <f>IF($D155=Controle!$E$26,Controle!$E$64*IF(Controle!$E$70=1,Controle!$E$62*Controle!$E$31,DB155),0)</f>
        <v>0</v>
      </c>
      <c r="CV155" s="303">
        <f>IF(AND($D155&gt;=Controle!$E$60,$D155&lt;=Controle!$E$61,OR(MOD(BN155-1,Controle!$E$66)=0,BN155=1)),1,0)*Controle!$E$65*(1/(12/Controle!$E$66))*(SUM(BT156:BT$264)*Controle!$E$62)</f>
        <v>0</v>
      </c>
      <c r="CW155" s="303">
        <f ca="1">IF(AND($D155&gt;=Controle!$E$60,$D155&lt;=Controle!$E$61,OR(MOD(BN155-1,Controle!$E$68)=0,BN155=1)),1,0)*Controle!$E$67*(1/(12/Controle!$E$68))*IF(Controle!$E$70=1,(CE155*Controle!$E$62),DB155)</f>
        <v>0</v>
      </c>
      <c r="CX155" s="190">
        <f>IF(AND($D155&gt;=Controle!$E$60,$D155&lt;=Controle!$E$61),Controle!$E$62,0)</f>
        <v>0</v>
      </c>
      <c r="CY155" s="190">
        <f>IF(AND($D155&gt;=Controle!$E$72,$D155&lt;=Controle!$E$73),Controle!$E$74,0)</f>
        <v>0</v>
      </c>
      <c r="CZ155" s="303">
        <f ca="1">Controle!$E$77*CE155*CX155</f>
        <v>0</v>
      </c>
      <c r="DA155" s="303">
        <f ca="1">Controle!$E$78*CE155*CY155</f>
        <v>0</v>
      </c>
      <c r="DB155" s="303">
        <f ca="1">IF(AND($D155&gt;=Controle!$E$60,$D155&lt;=Controle!$E$61),1,0)*IF($D155=Controle!$E$26,IF(Controle!$E$69&gt;=CE155,CE155,Controle!$E$69),IF(Controle!$E$69&gt;=CE155,CE155,IF(DB154&gt;=Controle!$E$69,(1+CF155)*DB154,Controle!$E$69)))</f>
        <v>0</v>
      </c>
      <c r="DC155" s="303">
        <f>IF(BT155=0,0,IF(SUM(BL155:BL$466)&gt;365,365,SUM(BL155:BL$466)))</f>
        <v>0</v>
      </c>
      <c r="DD155" s="304">
        <f>BT155*(DC155/365)*Controle!$F$121+BT155*Controle!$F$122</f>
        <v>0</v>
      </c>
      <c r="DE155" s="10"/>
      <c r="DF155" s="374">
        <f t="shared" si="392"/>
        <v>1</v>
      </c>
      <c r="DG155" s="374">
        <f t="shared" si="456"/>
        <v>30</v>
      </c>
      <c r="DH155" s="374">
        <f>SUM(DF$7:DF154,1)*DF155</f>
        <v>100</v>
      </c>
      <c r="DI155" s="374">
        <f t="shared" ca="1" si="522"/>
        <v>52</v>
      </c>
      <c r="DJ155" s="374">
        <f t="shared" ca="1" si="393"/>
        <v>100</v>
      </c>
      <c r="DK155" s="374">
        <f ca="1">IF(DJ155=0,0,INDEX(Controle!$F$35:$F$46,MONTH($D155)))</f>
        <v>0</v>
      </c>
      <c r="DL155" s="374">
        <f t="shared" si="543"/>
        <v>0</v>
      </c>
      <c r="DM155" s="304">
        <f t="shared" si="457"/>
        <v>0</v>
      </c>
      <c r="DN155" s="301">
        <f>(SUMIF(DL$7:DL$416,SUM(DM$7:DM155),$M$7:$M$416)*(DM155&lt;&gt;0)+(DF$5=$D155)*SUMIF(DL$7:DL$416,"r",$M$7:$M$417))/EC155</f>
        <v>0</v>
      </c>
      <c r="DO155" s="304">
        <f t="shared" ca="1" si="394"/>
        <v>1</v>
      </c>
      <c r="DP155" s="304">
        <f t="shared" ca="1" si="458"/>
        <v>1</v>
      </c>
      <c r="DQ155" s="303">
        <f t="shared" ca="1" si="395"/>
        <v>351684.3963964539</v>
      </c>
      <c r="DR155" s="394">
        <f ca="1">DO155*SUM(DO155:DO$331)</f>
        <v>141</v>
      </c>
      <c r="DS155" s="303">
        <f t="shared" ca="1" si="459"/>
        <v>224454.56337680863</v>
      </c>
      <c r="DT155" s="301"/>
      <c r="DU155" s="303">
        <f t="shared" ca="1" si="396"/>
        <v>0</v>
      </c>
      <c r="DV155" s="303">
        <f t="shared" ca="1" si="397"/>
        <v>224454.56337680863</v>
      </c>
      <c r="DW155" s="303">
        <f t="shared" ca="1" si="460"/>
        <v>0</v>
      </c>
      <c r="DX155" s="301"/>
      <c r="DY155" s="375">
        <f ca="1">ROUND(SUM(DN$7:DN155)+SUM(DU$7:DU155)-SUM(DQ$7:DQ155)-SUM(DX$7:DX155),4)</f>
        <v>49235815.495499998</v>
      </c>
      <c r="DZ155" s="302">
        <f>Aux_Indices!$AO176</f>
        <v>4.5264343607989144E-3</v>
      </c>
      <c r="EA155" s="302">
        <f t="shared" si="461"/>
        <v>4.5264343607989144E-3</v>
      </c>
      <c r="EB155" s="302">
        <f>Aux_Indices!$AQ176</f>
        <v>0</v>
      </c>
      <c r="EC155" s="376">
        <f>IF(EC$5="-",1,SUMIF(Aux_Indices!$BP$3:$CM$3,EC$5,Aux_Indices!$BP176:$CM176))</f>
        <v>1</v>
      </c>
      <c r="ED155" s="306">
        <f t="shared" si="398"/>
        <v>0</v>
      </c>
      <c r="EE155" s="306">
        <f t="shared" ca="1" si="551"/>
        <v>224454.56337680863</v>
      </c>
      <c r="EF155" s="306">
        <f t="shared" si="399"/>
        <v>0</v>
      </c>
      <c r="EG155" s="306">
        <f t="shared" ca="1" si="400"/>
        <v>0</v>
      </c>
      <c r="EH155" s="306">
        <f t="shared" ca="1" si="401"/>
        <v>351684.3963964539</v>
      </c>
      <c r="EI155" s="306">
        <f t="shared" ca="1" si="462"/>
        <v>576138.9597732625</v>
      </c>
      <c r="EJ155" s="306">
        <f t="shared" ca="1" si="463"/>
        <v>224454.56337680863</v>
      </c>
      <c r="EK155" s="306">
        <f t="shared" ca="1" si="402"/>
        <v>0</v>
      </c>
      <c r="EL155" s="306"/>
      <c r="EM155" s="306">
        <f t="shared" si="403"/>
        <v>0</v>
      </c>
      <c r="EN155" s="306">
        <f t="shared" ca="1" si="404"/>
        <v>49235815.495517008</v>
      </c>
      <c r="EO155" s="303">
        <f>IF($D155=Controle!$F$26,Controle!$F$64*IF(Controle!$F$70=1,Controle!$F$62*Controle!$F$31,EV155),0)</f>
        <v>0</v>
      </c>
      <c r="EP155" s="303">
        <f>IF(AND($D155&gt;=Controle!$F$60,$D155&lt;=Controle!$F$61,OR(MOD(DH155-1,Controle!$F$66)=0,DH155=1)),1,0)*Controle!$F$65*(1/(12/Controle!$F$66))*(SUM(DN156:DN$264)*Controle!$F$62)</f>
        <v>0</v>
      </c>
      <c r="EQ155" s="303">
        <f ca="1">IF(AND($D155&gt;=Controle!$F$60,$D155&lt;=Controle!$F$61,OR(MOD(DH155-1,Controle!$F$68)=0,DH155=1)),1,0)*Controle!$F$67*(1/(12/Controle!$F$68))*IF(Controle!$F$70=1,(DY155*Controle!$F$62),EV155)</f>
        <v>0</v>
      </c>
      <c r="ER155" s="190">
        <f>IF(AND($D155&gt;=Controle!$F$60,$D155&lt;=Controle!$F$61),Controle!$F$62,0)</f>
        <v>0</v>
      </c>
      <c r="ES155" s="190">
        <f>IF(AND($D155&gt;=Controle!$F$72,$D155&lt;=Controle!$F$73),Controle!$F$74,0)</f>
        <v>0</v>
      </c>
      <c r="ET155" s="303">
        <f ca="1">Controle!$F$77*DY155*ER155</f>
        <v>0</v>
      </c>
      <c r="EU155" s="303">
        <f ca="1">Controle!$F$78*DY155*ES155</f>
        <v>0</v>
      </c>
      <c r="EV155" s="303">
        <f ca="1">IF(AND($D155&gt;=Controle!$F$60,$D155&lt;=Controle!$F$61),1,0)*IF($D155=Controle!$F$26,IF(Controle!$F$69&gt;=DY155,DY155,Controle!$F$69),IF(Controle!$F$69&gt;=DY155,DY155,IF(EV154&gt;=Controle!$F$69,(1+DZ155)*EV154,Controle!$F$69)))</f>
        <v>0</v>
      </c>
      <c r="EW155" s="303">
        <f>IF(DN155=0,0,IF(SUM(DF155:DF$466)&gt;365,365,SUM(DF155:DF$466)))</f>
        <v>0</v>
      </c>
      <c r="EX155" s="304">
        <f>DN155*(EW155/365)*Controle!$E$121+DN155*Controle!$E$122</f>
        <v>0</v>
      </c>
      <c r="EY155" s="10"/>
      <c r="EZ155" s="374">
        <f t="shared" si="405"/>
        <v>0</v>
      </c>
      <c r="FA155" s="374">
        <f t="shared" si="464"/>
        <v>0</v>
      </c>
      <c r="FB155" s="374">
        <f>SUM(EZ$7:EZ154,1)*EZ155</f>
        <v>0</v>
      </c>
      <c r="FC155" s="374">
        <f t="shared" ca="1" si="523"/>
        <v>1</v>
      </c>
      <c r="FD155" s="374">
        <f t="shared" ca="1" si="406"/>
        <v>0</v>
      </c>
      <c r="FE155" s="374">
        <f ca="1">IF(FD155=0,0,INDEX(Controle!$G$35:$G$46,MONTH($D155)))</f>
        <v>0</v>
      </c>
      <c r="FF155" s="374">
        <f t="shared" si="544"/>
        <v>0</v>
      </c>
      <c r="FG155" s="304">
        <f t="shared" si="465"/>
        <v>0</v>
      </c>
      <c r="FH155" s="301">
        <f>(SUMIF(FF$7:FF$416,SUM(FG$7:FG155),$N$7:$N$416)*(FG155&lt;&gt;0)+(EZ$5=$D155)*SUMIF(FF$7:FF$416,"r",$N$7:$N$416))/FW155</f>
        <v>0</v>
      </c>
      <c r="FI155" s="304">
        <f t="shared" ca="1" si="466"/>
        <v>0</v>
      </c>
      <c r="FJ155" s="304">
        <f t="shared" ca="1" si="467"/>
        <v>0</v>
      </c>
      <c r="FK155" s="303">
        <f t="shared" ca="1" si="468"/>
        <v>0</v>
      </c>
      <c r="FL155" s="394">
        <f ca="1">FI155*SUM(FI155:FI$331)</f>
        <v>0</v>
      </c>
      <c r="FM155" s="303">
        <f t="shared" ca="1" si="469"/>
        <v>0</v>
      </c>
      <c r="FN155" s="301"/>
      <c r="FO155" s="303">
        <f t="shared" ca="1" si="470"/>
        <v>0</v>
      </c>
      <c r="FP155" s="303">
        <f t="shared" ca="1" si="471"/>
        <v>0</v>
      </c>
      <c r="FQ155" s="303">
        <f t="shared" ca="1" si="472"/>
        <v>0</v>
      </c>
      <c r="FR155" s="301"/>
      <c r="FS155" s="375">
        <f ca="1">ROUND(SUM(FH$7:FH155)+SUM(FO$7:FO155)-SUM(FK$7:FK155)-SUM(FR$7:FR155),4)</f>
        <v>0</v>
      </c>
      <c r="FT155" s="302">
        <f>Aux_Indices!$AR176</f>
        <v>4.5264343607989144E-3</v>
      </c>
      <c r="FU155" s="302">
        <f t="shared" si="473"/>
        <v>4.5264343607989144E-3</v>
      </c>
      <c r="FV155" s="302">
        <f>Aux_Indices!$AW176</f>
        <v>0</v>
      </c>
      <c r="FW155" s="376">
        <f>IF(FW$5="-",1,SUMIF(Aux_Indices!$BP$3:$CM$3,FW$5,Aux_Indices!$BP176:$CM176))</f>
        <v>1</v>
      </c>
      <c r="FX155" s="306">
        <f t="shared" si="407"/>
        <v>0</v>
      </c>
      <c r="FY155" s="306">
        <f t="shared" ca="1" si="408"/>
        <v>0</v>
      </c>
      <c r="FZ155" s="306">
        <f t="shared" si="409"/>
        <v>0</v>
      </c>
      <c r="GA155" s="306">
        <f t="shared" ca="1" si="410"/>
        <v>0</v>
      </c>
      <c r="GB155" s="306">
        <f t="shared" ca="1" si="411"/>
        <v>0</v>
      </c>
      <c r="GC155" s="306">
        <f t="shared" ca="1" si="474"/>
        <v>0</v>
      </c>
      <c r="GD155" s="306">
        <f t="shared" ca="1" si="475"/>
        <v>0</v>
      </c>
      <c r="GE155" s="306">
        <f t="shared" ca="1" si="412"/>
        <v>0</v>
      </c>
      <c r="GF155" s="306"/>
      <c r="GG155" s="306">
        <f t="shared" si="413"/>
        <v>0</v>
      </c>
      <c r="GH155" s="306">
        <f t="shared" ca="1" si="498"/>
        <v>0</v>
      </c>
      <c r="GI155" s="303">
        <f>IF($D155=Controle!$G$26,Controle!$G$64*IF(Controle!$G$70=1,Controle!$G$62*Controle!$G$31,GP155),0)</f>
        <v>0</v>
      </c>
      <c r="GJ155" s="303">
        <f>IF(AND($D155&gt;=Controle!$G$60,$D155&lt;=Controle!$G$61,OR(MOD(FB155-1,Controle!$G$66)=0,FB155=1)),1,0)*Controle!$G$65*(1/(12/Controle!$G$66))*(SUM(FH156:FH$264)*Controle!$G$62)</f>
        <v>0</v>
      </c>
      <c r="GK155" s="303">
        <f ca="1">IF(AND($D155&gt;=Controle!$G$60,$D155&lt;=Controle!$G$61,OR(MOD(FB155-1,Controle!$G$68)=0,FB155=1)),1,0)*Controle!$G$67*(1/(12/Controle!$G$68))*IF(Controle!$G$70=1,(FS155*Controle!$G$62),GP155)</f>
        <v>0</v>
      </c>
      <c r="GL155" s="190">
        <f>IF(AND($D155&gt;=Controle!$G$60,$D155&lt;=Controle!$G$61),Controle!$G$62,0)</f>
        <v>0</v>
      </c>
      <c r="GM155" s="190">
        <f>IF(AND($D155&gt;=Controle!$G$72,$D155&lt;=Controle!$G$73),Controle!$G$74,0)</f>
        <v>0</v>
      </c>
      <c r="GN155" s="303">
        <f ca="1">Controle!$G$77*FS155*GL155</f>
        <v>0</v>
      </c>
      <c r="GO155" s="303">
        <f ca="1">Controle!$G$78*FS155*GM155</f>
        <v>0</v>
      </c>
      <c r="GP155" s="303">
        <f ca="1">IF(AND($D155&gt;=Controle!$G$60,$D155&lt;=Controle!$G$61),1,0)*IF($D155=Controle!$G$26,IF(Controle!$G$69&gt;=FS155,FS155,Controle!$G$69),IF(Controle!$G$69&gt;=FS155,FS155,IF(GP154&gt;=Controle!$G$69,(1+FT155)*GP154,Controle!$G$69)))</f>
        <v>0</v>
      </c>
      <c r="GQ155" s="303">
        <f>IF(FH155=0,0,IF(SUM(EZ155:EZ$466)&gt;365,365,SUM(EZ155:EZ$466)))</f>
        <v>0</v>
      </c>
      <c r="GR155" s="304">
        <f>FH155*(GQ155/365)*Controle!$G$121+FH155*Controle!$G$122</f>
        <v>0</v>
      </c>
      <c r="GS155" s="10"/>
      <c r="GT155" s="374">
        <f t="shared" si="414"/>
        <v>0</v>
      </c>
      <c r="GU155" s="374">
        <f t="shared" si="476"/>
        <v>0</v>
      </c>
      <c r="GV155" s="374">
        <f>SUM(GT$7:GT154,1)*GT155</f>
        <v>0</v>
      </c>
      <c r="GW155" s="374">
        <f t="shared" ca="1" si="415"/>
        <v>1</v>
      </c>
      <c r="GX155" s="374">
        <f t="shared" ca="1" si="518"/>
        <v>0</v>
      </c>
      <c r="GY155" s="374">
        <f ca="1">IF(GX155=0,0,INDEX(Controle!$H$35:$H$46,MONTH($D155)))</f>
        <v>0</v>
      </c>
      <c r="GZ155" s="374">
        <f t="shared" si="545"/>
        <v>0</v>
      </c>
      <c r="HA155" s="304">
        <f t="shared" si="477"/>
        <v>0</v>
      </c>
      <c r="HB155" s="301">
        <f>(SUMIF(GZ$7:GZ$416,SUM(HA$7:HA155),$O$7:$O$416)*(HA155&lt;&gt;0)+(GT$5=$D155)*SUMIF(GZ$7:GZ$416,"r",$O$7:$O$416))/HQ155</f>
        <v>0</v>
      </c>
      <c r="HC155" s="304">
        <f t="shared" ca="1" si="478"/>
        <v>0</v>
      </c>
      <c r="HD155" s="304">
        <f t="shared" ca="1" si="479"/>
        <v>0</v>
      </c>
      <c r="HE155" s="303">
        <f t="shared" ca="1" si="416"/>
        <v>0</v>
      </c>
      <c r="HF155" s="303">
        <f ca="1">HC155*SUM(HC155:HC$331)</f>
        <v>0</v>
      </c>
      <c r="HG155" s="303">
        <f t="shared" ca="1" si="499"/>
        <v>0</v>
      </c>
      <c r="HH155" s="303">
        <f ca="1">((SUM(HG$7:HG155)-SUM(HI$7:HI154)-HJ155)*(GX155=0)*GT155-HP155*HM154*(GX155=0))</f>
        <v>0</v>
      </c>
      <c r="HI155" s="303">
        <f t="shared" ca="1" si="417"/>
        <v>0</v>
      </c>
      <c r="HJ155" s="303">
        <f t="shared" ca="1" si="418"/>
        <v>0</v>
      </c>
      <c r="HK155" s="303">
        <f t="shared" ca="1" si="480"/>
        <v>0</v>
      </c>
      <c r="HL155" s="301"/>
      <c r="HM155" s="375">
        <f ca="1">ROUND(SUM(HB$7:HB155)+SUM(HI$7:HI155)-SUM(HE$7:HE155)-SUM(HL$7:HL155),4)</f>
        <v>0</v>
      </c>
      <c r="HN155" s="302">
        <f>Aux_Indices!$AU176</f>
        <v>4.5264343607989144E-3</v>
      </c>
      <c r="HO155" s="305">
        <f t="shared" si="500"/>
        <v>4.5264343607989144E-3</v>
      </c>
      <c r="HP155" s="302">
        <f>Aux_Indices!$AW176</f>
        <v>0</v>
      </c>
      <c r="HQ155" s="376">
        <f>IF(HQ$5="-",1,SUMIF(Aux_Indices!$BP$3:$CM$3,HQ$5,Aux_Indices!$BP176:$CM176))</f>
        <v>1</v>
      </c>
      <c r="HR155" s="306">
        <f t="shared" si="481"/>
        <v>0</v>
      </c>
      <c r="HS155" s="306">
        <f t="shared" ca="1" si="419"/>
        <v>0</v>
      </c>
      <c r="HT155" s="306">
        <f t="shared" ca="1" si="534"/>
        <v>0</v>
      </c>
      <c r="HU155" s="306">
        <f t="shared" ca="1" si="510"/>
        <v>0</v>
      </c>
      <c r="HV155" s="306">
        <f t="shared" ca="1" si="420"/>
        <v>0</v>
      </c>
      <c r="HW155" s="306">
        <f t="shared" ca="1" si="482"/>
        <v>0</v>
      </c>
      <c r="HX155" s="306">
        <f t="shared" ca="1" si="539"/>
        <v>0</v>
      </c>
      <c r="HY155" s="306">
        <f t="shared" ca="1" si="483"/>
        <v>0</v>
      </c>
      <c r="HZ155" s="306">
        <f t="shared" ca="1" si="535"/>
        <v>0</v>
      </c>
      <c r="IA155" s="306">
        <f t="shared" si="421"/>
        <v>0</v>
      </c>
      <c r="IB155" s="306">
        <f t="shared" ca="1" si="422"/>
        <v>0</v>
      </c>
      <c r="IC155" s="303">
        <f>IF($D155=Controle!$H$26,Controle!$H$64*IF(Controle!$H$70=1,Controle!$H$62*Controle!$H$31,IJ155),0)</f>
        <v>0</v>
      </c>
      <c r="ID155" s="303">
        <f>IF(AND($D155&gt;=Controle!$H$60,$D155&lt;=Controle!$H$61,OR(MOD(GV155-1,Controle!$H$66)=0,GV155=1)),1,0)*Controle!$H$65*(1/(12/Controle!$H$66))*(SUM(HB156:HB$264)*Controle!$H$62)</f>
        <v>0</v>
      </c>
      <c r="IE155" s="303">
        <f ca="1">IF(AND($D155&gt;=Controle!$H$60,$D155&lt;=Controle!$H$61,OR(MOD(GV155-1,Controle!$H$68)=0,GV155=1)),1,0)*Controle!$H$67*(1/(12/Controle!$H$68))*IF(Controle!$H$70=1,(HM155*Controle!$H$62),IJ155)</f>
        <v>0</v>
      </c>
      <c r="IF155" s="190">
        <f>IF(AND($D155&gt;=Controle!$H$60,$D155&lt;=Controle!$H$61),Controle!$H$62,0)</f>
        <v>0</v>
      </c>
      <c r="IG155" s="190">
        <f>IF(AND($D155&gt;=Controle!$H$72,$D155&lt;=Controle!$H$73),Controle!$H$74,0)</f>
        <v>0</v>
      </c>
      <c r="IH155" s="303">
        <f ca="1">Controle!$H$77*HM155*IF155</f>
        <v>0</v>
      </c>
      <c r="II155" s="303">
        <f ca="1">Controle!$H$78*HM155*IG155</f>
        <v>0</v>
      </c>
      <c r="IJ155" s="303">
        <f ca="1">IF(AND($D155&gt;=Controle!$H$60,$D155&lt;=Controle!$H$61),1,0)*IF($D155=Controle!$H$26,IF(Controle!$H$69&gt;=HM155,HM155,Controle!$H$69),IF(Controle!$H$69&gt;=HM155,HM155,IF(IJ154&gt;=Controle!$H$69,(1+HN155)*IJ154,Controle!$H$69)))</f>
        <v>0</v>
      </c>
      <c r="IK155" s="303">
        <f>IF(HB155=0,0,IF(SUM(GT155:GT$466)&gt;365,365,SUM(GT155:GT$466)))</f>
        <v>0</v>
      </c>
      <c r="IL155" s="304">
        <f>HB155*(IK155/365)*Controle!$H$121+HB155*Controle!$H$122</f>
        <v>0</v>
      </c>
      <c r="IM155" s="10"/>
      <c r="IN155" s="374">
        <f t="shared" si="423"/>
        <v>0</v>
      </c>
      <c r="IO155" s="374">
        <f t="shared" si="484"/>
        <v>0</v>
      </c>
      <c r="IP155" s="374">
        <f>SUM(IN$7:IN154,1)*IN155</f>
        <v>0</v>
      </c>
      <c r="IQ155" s="374">
        <f t="shared" ca="1" si="524"/>
        <v>1</v>
      </c>
      <c r="IR155" s="374">
        <f t="shared" ca="1" si="424"/>
        <v>0</v>
      </c>
      <c r="IS155" s="374">
        <f ca="1">IF(IR155=0,0,INDEX(Controle!$I$35:$I$46,MONTH($D155)))</f>
        <v>0</v>
      </c>
      <c r="IT155" s="374">
        <f t="shared" si="546"/>
        <v>0</v>
      </c>
      <c r="IU155" s="304">
        <f t="shared" si="485"/>
        <v>0</v>
      </c>
      <c r="IV155" s="301">
        <f>(SUMIF(IT$7:IT$416,SUM(IU$7:IU155),$P$7:$P$416)*(IU155&lt;&gt;0)+(IN$5=$D155)*SUMIF(IT$7:IT$416,"r",$P$7:$P$416))/JK155</f>
        <v>0</v>
      </c>
      <c r="IW155" s="304">
        <f t="shared" ca="1" si="425"/>
        <v>0</v>
      </c>
      <c r="IX155" s="304">
        <f t="shared" ca="1" si="486"/>
        <v>0</v>
      </c>
      <c r="IY155" s="303">
        <f t="shared" ca="1" si="426"/>
        <v>0</v>
      </c>
      <c r="IZ155" s="303">
        <f ca="1">IW155*SUM(IW155:IW$331)</f>
        <v>0</v>
      </c>
      <c r="JA155" s="303">
        <f t="shared" ca="1" si="501"/>
        <v>0</v>
      </c>
      <c r="JB155" s="303">
        <f ca="1">((SUM(JA$7:JA155)-SUM(JC$7:JC154)-JD155)*(IR155=0)*IN155-JJ155*JG154*(IR155=0))</f>
        <v>0</v>
      </c>
      <c r="JC155" s="303">
        <f t="shared" ca="1" si="427"/>
        <v>0</v>
      </c>
      <c r="JD155" s="303">
        <f t="shared" ca="1" si="428"/>
        <v>0</v>
      </c>
      <c r="JE155" s="303">
        <f t="shared" ca="1" si="487"/>
        <v>0</v>
      </c>
      <c r="JF155" s="301"/>
      <c r="JG155" s="375">
        <f ca="1">ROUND(SUM(IV$7:IV155)+SUM(JC$7:JC155)-SUM(IY$7:IY155)-SUM(JF$7:JF155),4)</f>
        <v>0</v>
      </c>
      <c r="JH155" s="302">
        <f>Aux_Indices!$AX176</f>
        <v>4.5264343607989144E-3</v>
      </c>
      <c r="JI155" s="305">
        <f t="shared" si="488"/>
        <v>4.5264343607989144E-3</v>
      </c>
      <c r="JJ155" s="302">
        <f>Aux_Indices!$AZ176</f>
        <v>0</v>
      </c>
      <c r="JK155" s="376">
        <f>IF(JK$5="-",1,SUMIF(Aux_Indices!$BP$3:$CM$3,JK$5,Aux_Indices!$BP176:$CM176))</f>
        <v>1</v>
      </c>
      <c r="JL155" s="306">
        <f t="shared" si="489"/>
        <v>0</v>
      </c>
      <c r="JM155" s="306">
        <f t="shared" ca="1" si="429"/>
        <v>0</v>
      </c>
      <c r="JN155" s="306">
        <f t="shared" ca="1" si="536"/>
        <v>0</v>
      </c>
      <c r="JO155" s="306">
        <f t="shared" ca="1" si="511"/>
        <v>0</v>
      </c>
      <c r="JP155" s="306">
        <f t="shared" ca="1" si="430"/>
        <v>0</v>
      </c>
      <c r="JQ155" s="306">
        <f t="shared" ca="1" si="490"/>
        <v>0</v>
      </c>
      <c r="JR155" s="306">
        <f t="shared" ca="1" si="540"/>
        <v>0</v>
      </c>
      <c r="JS155" s="306">
        <f t="shared" ca="1" si="491"/>
        <v>0</v>
      </c>
      <c r="JT155" s="306">
        <f t="shared" ca="1" si="537"/>
        <v>0</v>
      </c>
      <c r="JU155" s="306">
        <f t="shared" si="431"/>
        <v>0</v>
      </c>
      <c r="JV155" s="306">
        <f t="shared" ca="1" si="432"/>
        <v>0</v>
      </c>
      <c r="JW155" s="303">
        <f>IF($D155=Controle!$I$26,Controle!$I$64*IF(Controle!$I$70=1,Controle!$I$62*Controle!$I$31,KD155),0)</f>
        <v>0</v>
      </c>
      <c r="JX155" s="303">
        <f>IF(AND($D155&gt;=Controle!$I$60,$D155&lt;=Controle!$I$61,OR(MOD(IP155-1,Controle!$I$66)=0,IP155=1)),1,0)*Controle!$I$65*(1/(12/Controle!$I$66))*(SUM(IV156:IV$264)*Controle!$I$62)</f>
        <v>0</v>
      </c>
      <c r="JY155" s="303">
        <f ca="1">IF(AND($D155&gt;=Controle!$I$60,$D155&lt;=Controle!$I$61,OR(MOD(IP155-1,Controle!$I$68)=0,IP155=1)),1,0)*Controle!$I$67*(1/(12/Controle!$I$68))*IF(Controle!$I$70=1,(JG155*Controle!$I$62),KD155)</f>
        <v>0</v>
      </c>
      <c r="JZ155" s="190">
        <f>IF(AND($D155&gt;=Controle!$I$60,$D155&lt;=Controle!$I$61),Controle!$I$62,0)</f>
        <v>0</v>
      </c>
      <c r="KA155" s="190">
        <f>IF(AND($D155&gt;=Controle!$I$72,$D155&lt;=Controle!$I$73),Controle!$I$74,0)</f>
        <v>0</v>
      </c>
      <c r="KB155" s="303">
        <f ca="1">Controle!$I$77*JG155*JZ155</f>
        <v>0</v>
      </c>
      <c r="KC155" s="303">
        <f ca="1">Controle!$I$78*JG155*KA155</f>
        <v>0</v>
      </c>
      <c r="KD155" s="303">
        <f ca="1">IF(AND($D155&gt;=Controle!$I$60,$D155&lt;=Controle!$I$61),1,0)*IF($D155=Controle!$I$26,IF(Controle!$I$69&gt;=JG155,JG155,Controle!$I$69),IF(Controle!$I$69&gt;=JG155,JG155,IF(KD154&gt;=Controle!$I$69,(1+JH155)*KD154,Controle!$I$69)))</f>
        <v>0</v>
      </c>
      <c r="KE155" s="303">
        <f>IF(IV155=0,0,IF(SUM(IN155:IN$466)&gt;365,365,SUM(IN155:IN$466)))</f>
        <v>0</v>
      </c>
      <c r="KF155" s="304">
        <f>IV155*(KE155/365)*Controle!$I$121+IV155*Controle!$I$122</f>
        <v>0</v>
      </c>
      <c r="KG155" s="10"/>
      <c r="KH155" s="10"/>
      <c r="KI155" s="307">
        <f ca="1">IF(D155&gt;=DATE(YEAR(Controle!$D$9),MONTH(Controle!$D$9)+6,DAY(Controle!$D$9)),(IF(Controle!$D$58="Sim",1,0)*(SUM(AT156:AT158)+SUM(AQ156:AQ158))+IF(Controle!$F$58="Sim",1,0)*(SUM(EH156:EH158)+SUM(EE156:EE158))+IF(Controle!$E$58="Sim",1,0)*(SUM(CN156:CN158)+SUM(CK156:CK158))+IF(Controle!$G$58="Sim",1,0)*(SUM(GB156:GB158)+SUM(FY156:FY158))+IF(Controle!$H$58="Sim",1,0)*(SUM(HV156:HV158)+SUM(HS156:HS158))+IF(Controle!$I$58="Sim",1,0)*(SUM(JP156:JP158)+SUM(JM156:JM158))),0)*0.7</f>
        <v>0</v>
      </c>
      <c r="KJ155" s="308">
        <f t="shared" ca="1" si="433"/>
        <v>0</v>
      </c>
      <c r="KK155" s="308">
        <f t="shared" ca="1" si="434"/>
        <v>0</v>
      </c>
      <c r="KL155" s="308">
        <f t="shared" ca="1" si="435"/>
        <v>0</v>
      </c>
      <c r="KM155" s="10"/>
      <c r="KN155" s="309">
        <f t="shared" ref="KN155:KS164" ca="1" si="552">SUMIF($R$4:$KH$4,KN$4,$R155:$KH155)</f>
        <v>1961605.4853418632</v>
      </c>
      <c r="KO155" s="129">
        <f t="shared" ca="1" si="552"/>
        <v>1349128.8458663463</v>
      </c>
      <c r="KP155" s="129">
        <f t="shared" ca="1" si="552"/>
        <v>612476.63947551686</v>
      </c>
      <c r="KQ155" s="129">
        <f t="shared" si="552"/>
        <v>0</v>
      </c>
      <c r="KR155" s="129">
        <f t="shared" ca="1" si="552"/>
        <v>0</v>
      </c>
      <c r="KS155" s="129">
        <f t="shared" ca="1" si="552"/>
        <v>141000704.8467198</v>
      </c>
      <c r="KT155" s="10"/>
      <c r="KU155" s="129">
        <f t="shared" si="436"/>
        <v>0</v>
      </c>
      <c r="KV155" s="10"/>
      <c r="KW155" s="129">
        <f t="shared" si="548"/>
        <v>0</v>
      </c>
      <c r="KX155" s="129">
        <f t="shared" si="548"/>
        <v>0</v>
      </c>
      <c r="KY155" s="129">
        <f t="shared" ca="1" si="548"/>
        <v>0</v>
      </c>
      <c r="KZ155" s="310">
        <f t="shared" ca="1" si="492"/>
        <v>0</v>
      </c>
      <c r="LA155" s="10"/>
      <c r="LB155" s="129">
        <f t="shared" ca="1" si="549"/>
        <v>0</v>
      </c>
      <c r="LC155" s="129">
        <f t="shared" ca="1" si="549"/>
        <v>0</v>
      </c>
      <c r="LD155" s="10"/>
      <c r="LE155" s="311">
        <f t="shared" ca="1" si="493"/>
        <v>16189546.150392313</v>
      </c>
      <c r="LF155" s="312">
        <f t="shared" ca="1" si="494"/>
        <v>141000704.8467198</v>
      </c>
      <c r="LG155" s="129">
        <f t="shared" ca="1" si="495"/>
        <v>16189546.150392313</v>
      </c>
      <c r="LH155" s="129"/>
      <c r="LI155" s="129">
        <f t="shared" ca="1" si="496"/>
        <v>124811158.69632749</v>
      </c>
      <c r="LJ155" s="129"/>
      <c r="LK155" s="129">
        <f t="shared" ca="1" si="503"/>
        <v>0</v>
      </c>
      <c r="LL155" s="129">
        <f t="shared" ca="1" si="437"/>
        <v>0</v>
      </c>
      <c r="LM155" s="129">
        <f t="shared" ca="1" si="438"/>
        <v>1385466.5255686007</v>
      </c>
      <c r="LN155" s="129">
        <f t="shared" ca="1" si="439"/>
        <v>576138.9597732625</v>
      </c>
      <c r="LO155" s="129">
        <f t="shared" ca="1" si="440"/>
        <v>0</v>
      </c>
      <c r="LP155" s="129">
        <f t="shared" ca="1" si="441"/>
        <v>0</v>
      </c>
      <c r="LQ155" s="129">
        <f t="shared" ca="1" si="442"/>
        <v>0</v>
      </c>
      <c r="LR155" s="129"/>
      <c r="LS155" s="129">
        <f t="shared" ca="1" si="550"/>
        <v>0</v>
      </c>
      <c r="LT155" s="129">
        <f t="shared" ca="1" si="550"/>
        <v>612476.63947551686</v>
      </c>
      <c r="LU155" s="129">
        <f t="shared" ca="1" si="550"/>
        <v>0</v>
      </c>
      <c r="LV155" s="129">
        <f ca="1">LT155*($D155&lt;Controle!$D$144)</f>
        <v>0</v>
      </c>
      <c r="LW155" s="129">
        <f ca="1">LT155*($D155&gt;=Controle!$D$144)</f>
        <v>612476.63947551686</v>
      </c>
      <c r="LX155" s="10"/>
      <c r="LY155" s="314"/>
    </row>
    <row r="156" spans="2:337">
      <c r="B156" s="10"/>
      <c r="C156" s="297">
        <f t="shared" si="504"/>
        <v>2038</v>
      </c>
      <c r="D156" s="298">
        <f>Aux_Inflação!C154</f>
        <v>50526</v>
      </c>
      <c r="E156" s="299">
        <f>Aux_Indices!F154</f>
        <v>31</v>
      </c>
      <c r="F156" s="299">
        <f>IF(Controle!$D$26=$D156,Controle!$D$32+1,IF($F157&lt;&gt;0,$F157-1,0))</f>
        <v>0</v>
      </c>
      <c r="G156" s="317"/>
      <c r="H156" s="299">
        <f>SUM('U&amp;F Projeto'!Q156:S156)+'U&amp;F Projeto'!U156</f>
        <v>410625.33449387038</v>
      </c>
      <c r="I156" s="299"/>
      <c r="J156" s="317"/>
      <c r="K156" s="560">
        <f>($D156=Controle!$E$26)*Controle!D$30+$H156*Controle!D$21</f>
        <v>0</v>
      </c>
      <c r="L156" s="560">
        <f>($D156=Controle!$E$26)*Controle!E$30+$H156*Controle!E$21</f>
        <v>328500.26759509632</v>
      </c>
      <c r="M156" s="560">
        <f>($D156=Controle!$E$26)*Controle!F$30+$H156*Controle!F$21</f>
        <v>328500.26759509632</v>
      </c>
      <c r="N156" s="560">
        <f>($D156=Controle!$E$26)*Controle!G$30+$H156*Controle!G$21</f>
        <v>0</v>
      </c>
      <c r="O156" s="560">
        <f>($D156=Controle!$E$26)*Controle!H$30+$H156*Controle!H$21</f>
        <v>0</v>
      </c>
      <c r="P156" s="560">
        <f>($D156=Controle!$E$26)*Controle!I$30+$H156*Controle!I$21</f>
        <v>0</v>
      </c>
      <c r="Q156" s="317"/>
      <c r="R156" s="374">
        <f t="shared" si="373"/>
        <v>0</v>
      </c>
      <c r="S156" s="374">
        <f t="shared" si="443"/>
        <v>0</v>
      </c>
      <c r="T156" s="374">
        <f>SUM(R$7:R155,1)*R156</f>
        <v>0</v>
      </c>
      <c r="U156" s="374">
        <f t="shared" ca="1" si="520"/>
        <v>1</v>
      </c>
      <c r="V156" s="374">
        <f t="shared" ca="1" si="374"/>
        <v>0</v>
      </c>
      <c r="W156" s="374">
        <f ca="1">IF(V156=0,0,INDEX(Controle!$D$35:$D$46,MONTH($D156)))</f>
        <v>0</v>
      </c>
      <c r="X156" s="374">
        <f t="shared" si="541"/>
        <v>0</v>
      </c>
      <c r="Y156" s="304">
        <f t="shared" si="525"/>
        <v>0</v>
      </c>
      <c r="Z156" s="301">
        <f>(SUMIF(X$7:X$416,SUM(Y$7:Y156),$K$7:$K$416)*(Y156&lt;&gt;0)+(R$5=$D156)*SUMIF(X$7:X$416,"r",$K$7:$K$416))/AO156</f>
        <v>0</v>
      </c>
      <c r="AA156" s="304">
        <f t="shared" ca="1" si="512"/>
        <v>0</v>
      </c>
      <c r="AB156" s="304">
        <f t="shared" ca="1" si="513"/>
        <v>0</v>
      </c>
      <c r="AC156" s="303">
        <f t="shared" ca="1" si="514"/>
        <v>0</v>
      </c>
      <c r="AD156" s="394">
        <f ca="1">AA156*SUM(AA156:AA$331)</f>
        <v>0</v>
      </c>
      <c r="AE156" s="303">
        <f t="shared" ca="1" si="515"/>
        <v>0</v>
      </c>
      <c r="AF156" s="301"/>
      <c r="AG156" s="303">
        <f t="shared" ca="1" si="516"/>
        <v>0</v>
      </c>
      <c r="AH156" s="303">
        <f t="shared" ca="1" si="517"/>
        <v>0</v>
      </c>
      <c r="AI156" s="303">
        <f t="shared" ca="1" si="444"/>
        <v>0</v>
      </c>
      <c r="AJ156" s="301"/>
      <c r="AK156" s="375">
        <f ca="1">ROUND(SUM(Z$7:Z156)+SUM(AG$7:AG156)-SUM(AC$7:AC156)-SUM(AJ$7:AJ156),4)</f>
        <v>0</v>
      </c>
      <c r="AL156" s="302">
        <f>Aux_Indices!$AI154</f>
        <v>8.6410286216693777E-3</v>
      </c>
      <c r="AM156" s="305">
        <f t="shared" si="497"/>
        <v>8.6410286216693777E-3</v>
      </c>
      <c r="AN156" s="302">
        <f>Aux_Indices!$AK154</f>
        <v>0</v>
      </c>
      <c r="AO156" s="376">
        <f>IF(AO$5="-",1,SUMIF(Aux_Indices!$BP$3:$CM$3,AO$5,Aux_Indices!$BP154:$CM154))</f>
        <v>1</v>
      </c>
      <c r="AP156" s="306">
        <f t="shared" si="445"/>
        <v>0</v>
      </c>
      <c r="AQ156" s="306">
        <f t="shared" ca="1" si="375"/>
        <v>0</v>
      </c>
      <c r="AR156" s="306">
        <f t="shared" si="532"/>
        <v>0</v>
      </c>
      <c r="AS156" s="306">
        <f t="shared" ca="1" si="509"/>
        <v>0</v>
      </c>
      <c r="AT156" s="306">
        <f t="shared" ca="1" si="376"/>
        <v>0</v>
      </c>
      <c r="AU156" s="306">
        <f t="shared" ca="1" si="446"/>
        <v>0</v>
      </c>
      <c r="AV156" s="306">
        <f t="shared" ca="1" si="538"/>
        <v>0</v>
      </c>
      <c r="AW156" s="306">
        <f t="shared" ca="1" si="447"/>
        <v>0</v>
      </c>
      <c r="AX156" s="306">
        <f t="shared" ca="1" si="533"/>
        <v>0</v>
      </c>
      <c r="AY156" s="306">
        <f t="shared" si="377"/>
        <v>0</v>
      </c>
      <c r="AZ156" s="306">
        <f t="shared" ca="1" si="378"/>
        <v>0</v>
      </c>
      <c r="BA156" s="303">
        <f>IF($D156=Controle!$D$26,Controle!$D$64*IF(Controle!$D$70=1,Controle!$D$62*Controle!$D$31,BH156),0)</f>
        <v>0</v>
      </c>
      <c r="BB156" s="303">
        <f>IF(AND($D156&gt;=Controle!$D$60,$D156&lt;=Controle!$D$61,OR(MOD(T156-1,Controle!$D$66)=0,T156=1)),1,0)*Controle!$D$65*(1/(12/Controle!$D$66))*(SUM(Z157:Z$264)*Controle!$D$62)</f>
        <v>0</v>
      </c>
      <c r="BC156" s="303">
        <f ca="1">IF(AND($D156&gt;=Controle!$D$60,$D156&lt;=Controle!$D$61,OR(MOD(T156-1,Controle!$D$68)=0,T156=1)),1,0)*Controle!$D$67*(1/(12/Controle!$D$68))*IF(Controle!$D$70=1,(AK156*Controle!$D$62),BH156)</f>
        <v>0</v>
      </c>
      <c r="BD156" s="190">
        <f>IF(AND($D156&gt;=Controle!$D$60,$D156&lt;=Controle!$D$61),Controle!$D$62,0)</f>
        <v>0</v>
      </c>
      <c r="BE156" s="190">
        <f>IF(AND($D156&gt;=Controle!$D$72,$D156&lt;=Controle!$D$73),Controle!$D$74,0)</f>
        <v>0</v>
      </c>
      <c r="BF156" s="303">
        <f ca="1">Controle!$D$77*AK156*BD156</f>
        <v>0</v>
      </c>
      <c r="BG156" s="303">
        <f ca="1">Controle!$D$78*AK156*BE156</f>
        <v>0</v>
      </c>
      <c r="BH156" s="303">
        <f ca="1">IF(AND($D156&gt;=Controle!$D$60,$D156&lt;=Controle!$D$61),1,0)*IF($D156=Controle!$D$26,IF(Controle!$D$69&gt;=AK156,AK156,Controle!$D$69),IF(Controle!$D$69&gt;=AK156,AK156,IF(BH155&gt;=Controle!$D$69,(1+AL156)*BH155,Controle!$D$69)))</f>
        <v>0</v>
      </c>
      <c r="BI156" s="303">
        <f>IF(Z156=0,0,IF(SUM(R156:R$466)&gt;365,365,SUM(R156:R$466)))</f>
        <v>0</v>
      </c>
      <c r="BJ156" s="304">
        <f>Z156*(BI156/365)*Controle!$D$121+Z156*Controle!$D$122</f>
        <v>0</v>
      </c>
      <c r="BK156" s="10"/>
      <c r="BL156" s="374">
        <f t="shared" si="379"/>
        <v>1</v>
      </c>
      <c r="BM156" s="374">
        <f t="shared" si="448"/>
        <v>31</v>
      </c>
      <c r="BN156" s="374">
        <f>SUM(BL$7:BL155,1)*BL156</f>
        <v>149</v>
      </c>
      <c r="BO156" s="374">
        <f t="shared" ca="1" si="521"/>
        <v>101</v>
      </c>
      <c r="BP156" s="374">
        <f t="shared" ca="1" si="380"/>
        <v>149</v>
      </c>
      <c r="BQ156" s="374">
        <f ca="1">IF(BP156=0,0,INDEX(Controle!$D$35:$D$46,MONTH($D156)))</f>
        <v>1</v>
      </c>
      <c r="BR156" s="374">
        <f t="shared" si="542"/>
        <v>0</v>
      </c>
      <c r="BS156" s="304">
        <f t="shared" si="449"/>
        <v>0</v>
      </c>
      <c r="BT156" s="301">
        <f>(SUMIF(BR$7:BR$416,SUM(BS$7:BS156),$L$7:$L$416)*(BS156&lt;&gt;0)+(BL$5=$D156)*SUMIF(BR$7:BR$416,"r",$L$7:$L$416))/CI156</f>
        <v>0</v>
      </c>
      <c r="BU156" s="304">
        <f t="shared" ca="1" si="381"/>
        <v>1</v>
      </c>
      <c r="BV156" s="304">
        <f t="shared" ca="1" si="450"/>
        <v>1</v>
      </c>
      <c r="BW156" s="303">
        <f t="shared" ca="1" si="382"/>
        <v>997444.44946956518</v>
      </c>
      <c r="BX156" s="394">
        <f ca="1">BU156*SUM(BU156:BU$331)</f>
        <v>92</v>
      </c>
      <c r="BY156" s="303">
        <f t="shared" ca="1" si="451"/>
        <v>415367.74827418209</v>
      </c>
      <c r="BZ156" s="301"/>
      <c r="CA156" s="303">
        <f t="shared" ca="1" si="383"/>
        <v>0</v>
      </c>
      <c r="CB156" s="303">
        <f t="shared" ca="1" si="384"/>
        <v>415367.74827418209</v>
      </c>
      <c r="CC156" s="303">
        <f t="shared" ca="1" si="452"/>
        <v>0</v>
      </c>
      <c r="CD156" s="301"/>
      <c r="CE156" s="375">
        <f ca="1">ROUND(SUM(BT$7:BT156)+SUM(CA$7:CA156)-SUM(BW$7:BW156)-SUM(CD$7:CD156),4)</f>
        <v>90767444.901700005</v>
      </c>
      <c r="CF156" s="302">
        <f>Aux_Indices!$AL154</f>
        <v>4.5264343607989144E-3</v>
      </c>
      <c r="CG156" s="302">
        <f t="shared" si="453"/>
        <v>4.5264343607989144E-3</v>
      </c>
      <c r="CH156" s="302">
        <f>Aux_Indices!$AN154</f>
        <v>0</v>
      </c>
      <c r="CI156" s="376">
        <f>IF(CI$5="-",1,SUMIF(Aux_Indices!$BP$3:$CM$3,CI$5,Aux_Indices!$BP154:$CM154))</f>
        <v>1</v>
      </c>
      <c r="CJ156" s="306">
        <f t="shared" si="385"/>
        <v>0</v>
      </c>
      <c r="CK156" s="306">
        <f t="shared" ca="1" si="530"/>
        <v>415367.74827418209</v>
      </c>
      <c r="CL156" s="306">
        <f t="shared" si="386"/>
        <v>0</v>
      </c>
      <c r="CM156" s="306">
        <f t="shared" ca="1" si="387"/>
        <v>0</v>
      </c>
      <c r="CN156" s="306">
        <f t="shared" ca="1" si="388"/>
        <v>997444.44946956518</v>
      </c>
      <c r="CO156" s="306">
        <f t="shared" ca="1" si="454"/>
        <v>1412812.1977437474</v>
      </c>
      <c r="CP156" s="306">
        <f t="shared" ca="1" si="455"/>
        <v>415367.74827418209</v>
      </c>
      <c r="CQ156" s="306">
        <f t="shared" ca="1" si="389"/>
        <v>0</v>
      </c>
      <c r="CR156" s="306"/>
      <c r="CS156" s="306">
        <f t="shared" si="390"/>
        <v>0</v>
      </c>
      <c r="CT156" s="306">
        <f t="shared" ca="1" si="391"/>
        <v>90767444.90173322</v>
      </c>
      <c r="CU156" s="303">
        <f>IF($D156=Controle!$E$26,Controle!$E$64*IF(Controle!$E$70=1,Controle!$E$62*Controle!$E$31,DB156),0)</f>
        <v>0</v>
      </c>
      <c r="CV156" s="303">
        <f>IF(AND($D156&gt;=Controle!$E$60,$D156&lt;=Controle!$E$61,OR(MOD(BN156-1,Controle!$E$66)=0,BN156=1)),1,0)*Controle!$E$65*(1/(12/Controle!$E$66))*(SUM(BT157:BT$264)*Controle!$E$62)</f>
        <v>0</v>
      </c>
      <c r="CW156" s="303">
        <f ca="1">IF(AND($D156&gt;=Controle!$E$60,$D156&lt;=Controle!$E$61,OR(MOD(BN156-1,Controle!$E$68)=0,BN156=1)),1,0)*Controle!$E$67*(1/(12/Controle!$E$68))*IF(Controle!$E$70=1,(CE156*Controle!$E$62),DB156)</f>
        <v>0</v>
      </c>
      <c r="CX156" s="190">
        <f>IF(AND($D156&gt;=Controle!$E$60,$D156&lt;=Controle!$E$61),Controle!$E$62,0)</f>
        <v>0</v>
      </c>
      <c r="CY156" s="190">
        <f>IF(AND($D156&gt;=Controle!$E$72,$D156&lt;=Controle!$E$73),Controle!$E$74,0)</f>
        <v>0</v>
      </c>
      <c r="CZ156" s="303">
        <f ca="1">Controle!$E$77*CE156*CX156</f>
        <v>0</v>
      </c>
      <c r="DA156" s="303">
        <f ca="1">Controle!$E$78*CE156*CY156</f>
        <v>0</v>
      </c>
      <c r="DB156" s="303">
        <f ca="1">IF(AND($D156&gt;=Controle!$E$60,$D156&lt;=Controle!$E$61),1,0)*IF($D156=Controle!$E$26,IF(Controle!$E$69&gt;=CE156,CE156,Controle!$E$69),IF(Controle!$E$69&gt;=CE156,CE156,IF(DB155&gt;=Controle!$E$69,(1+CF156)*DB155,Controle!$E$69)))</f>
        <v>0</v>
      </c>
      <c r="DC156" s="303">
        <f>IF(BT156=0,0,IF(SUM(BL156:BL$466)&gt;365,365,SUM(BL156:BL$466)))</f>
        <v>0</v>
      </c>
      <c r="DD156" s="304">
        <f>BT156*(DC156/365)*Controle!$F$121+BT156*Controle!$F$122</f>
        <v>0</v>
      </c>
      <c r="DE156" s="10"/>
      <c r="DF156" s="374">
        <f t="shared" si="392"/>
        <v>1</v>
      </c>
      <c r="DG156" s="374">
        <f t="shared" si="456"/>
        <v>31</v>
      </c>
      <c r="DH156" s="374">
        <f>SUM(DF$7:DF155,1)*DF156</f>
        <v>101</v>
      </c>
      <c r="DI156" s="374">
        <f t="shared" ca="1" si="522"/>
        <v>53</v>
      </c>
      <c r="DJ156" s="374">
        <f t="shared" ca="1" si="393"/>
        <v>101</v>
      </c>
      <c r="DK156" s="374">
        <f ca="1">IF(DJ156=0,0,INDEX(Controle!$F$35:$F$46,MONTH($D156)))</f>
        <v>1</v>
      </c>
      <c r="DL156" s="374">
        <f t="shared" si="543"/>
        <v>0</v>
      </c>
      <c r="DM156" s="304">
        <f t="shared" si="457"/>
        <v>0</v>
      </c>
      <c r="DN156" s="301">
        <f>(SUMIF(DL$7:DL$416,SUM(DM$7:DM156),$M$7:$M$416)*(DM156&lt;&gt;0)+(DF$5=$D156)*SUMIF(DL$7:DL$416,"r",$M$7:$M$417))/EC156</f>
        <v>0</v>
      </c>
      <c r="DO156" s="304">
        <f t="shared" ca="1" si="394"/>
        <v>1</v>
      </c>
      <c r="DP156" s="304">
        <f t="shared" ca="1" si="458"/>
        <v>1</v>
      </c>
      <c r="DQ156" s="303">
        <f t="shared" ca="1" si="395"/>
        <v>351684.39639642858</v>
      </c>
      <c r="DR156" s="394">
        <f ca="1">DO156*SUM(DO156:DO$331)</f>
        <v>140</v>
      </c>
      <c r="DS156" s="303">
        <f t="shared" ca="1" si="459"/>
        <v>222862.68704078681</v>
      </c>
      <c r="DT156" s="301"/>
      <c r="DU156" s="303">
        <f t="shared" ca="1" si="396"/>
        <v>0</v>
      </c>
      <c r="DV156" s="303">
        <f t="shared" ca="1" si="397"/>
        <v>222862.68704078681</v>
      </c>
      <c r="DW156" s="303">
        <f t="shared" ca="1" si="460"/>
        <v>0</v>
      </c>
      <c r="DX156" s="301"/>
      <c r="DY156" s="375">
        <f ca="1">ROUND(SUM(DN$7:DN156)+SUM(DU$7:DU156)-SUM(DQ$7:DQ156)-SUM(DX$7:DX156),4)</f>
        <v>48884131.099100001</v>
      </c>
      <c r="DZ156" s="302">
        <f>Aux_Indices!$AO177</f>
        <v>4.5264343607989144E-3</v>
      </c>
      <c r="EA156" s="302">
        <f t="shared" si="461"/>
        <v>4.5264343607989144E-3</v>
      </c>
      <c r="EB156" s="302">
        <f>Aux_Indices!$AQ177</f>
        <v>0</v>
      </c>
      <c r="EC156" s="376">
        <f>IF(EC$5="-",1,SUMIF(Aux_Indices!$BP$3:$CM$3,EC$5,Aux_Indices!$BP177:$CM177))</f>
        <v>1</v>
      </c>
      <c r="ED156" s="306">
        <f t="shared" si="398"/>
        <v>0</v>
      </c>
      <c r="EE156" s="306">
        <f t="shared" ca="1" si="551"/>
        <v>222862.68704078681</v>
      </c>
      <c r="EF156" s="306">
        <f t="shared" si="399"/>
        <v>0</v>
      </c>
      <c r="EG156" s="306">
        <f t="shared" ca="1" si="400"/>
        <v>0</v>
      </c>
      <c r="EH156" s="306">
        <f t="shared" ca="1" si="401"/>
        <v>351684.39639642858</v>
      </c>
      <c r="EI156" s="306">
        <f t="shared" ca="1" si="462"/>
        <v>574547.08343721542</v>
      </c>
      <c r="EJ156" s="306">
        <f t="shared" ca="1" si="463"/>
        <v>222862.68704078681</v>
      </c>
      <c r="EK156" s="306">
        <f t="shared" ca="1" si="402"/>
        <v>0</v>
      </c>
      <c r="EL156" s="306"/>
      <c r="EM156" s="306">
        <f t="shared" si="403"/>
        <v>0</v>
      </c>
      <c r="EN156" s="306">
        <f t="shared" ca="1" si="404"/>
        <v>48884131.09912058</v>
      </c>
      <c r="EO156" s="303">
        <f>IF($D156=Controle!$F$26,Controle!$F$64*IF(Controle!$F$70=1,Controle!$F$62*Controle!$F$31,EV156),0)</f>
        <v>0</v>
      </c>
      <c r="EP156" s="303">
        <f>IF(AND($D156&gt;=Controle!$F$60,$D156&lt;=Controle!$F$61,OR(MOD(DH156-1,Controle!$F$66)=0,DH156=1)),1,0)*Controle!$F$65*(1/(12/Controle!$F$66))*(SUM(DN157:DN$264)*Controle!$F$62)</f>
        <v>0</v>
      </c>
      <c r="EQ156" s="303">
        <f ca="1">IF(AND($D156&gt;=Controle!$F$60,$D156&lt;=Controle!$F$61,OR(MOD(DH156-1,Controle!$F$68)=0,DH156=1)),1,0)*Controle!$F$67*(1/(12/Controle!$F$68))*IF(Controle!$F$70=1,(DY156*Controle!$F$62),EV156)</f>
        <v>0</v>
      </c>
      <c r="ER156" s="190">
        <f>IF(AND($D156&gt;=Controle!$F$60,$D156&lt;=Controle!$F$61),Controle!$F$62,0)</f>
        <v>0</v>
      </c>
      <c r="ES156" s="190">
        <f>IF(AND($D156&gt;=Controle!$F$72,$D156&lt;=Controle!$F$73),Controle!$F$74,0)</f>
        <v>0</v>
      </c>
      <c r="ET156" s="303">
        <f ca="1">Controle!$F$77*DY156*ER156</f>
        <v>0</v>
      </c>
      <c r="EU156" s="303">
        <f ca="1">Controle!$F$78*DY156*ES156</f>
        <v>0</v>
      </c>
      <c r="EV156" s="303">
        <f ca="1">IF(AND($D156&gt;=Controle!$F$60,$D156&lt;=Controle!$F$61),1,0)*IF($D156=Controle!$F$26,IF(Controle!$F$69&gt;=DY156,DY156,Controle!$F$69),IF(Controle!$F$69&gt;=DY156,DY156,IF(EV155&gt;=Controle!$F$69,(1+DZ156)*EV155,Controle!$F$69)))</f>
        <v>0</v>
      </c>
      <c r="EW156" s="303">
        <f>IF(DN156=0,0,IF(SUM(DF156:DF$466)&gt;365,365,SUM(DF156:DF$466)))</f>
        <v>0</v>
      </c>
      <c r="EX156" s="304">
        <f>DN156*(EW156/365)*Controle!$E$121+DN156*Controle!$E$122</f>
        <v>0</v>
      </c>
      <c r="EY156" s="10"/>
      <c r="EZ156" s="374">
        <f t="shared" si="405"/>
        <v>0</v>
      </c>
      <c r="FA156" s="374">
        <f t="shared" si="464"/>
        <v>0</v>
      </c>
      <c r="FB156" s="374">
        <f>SUM(EZ$7:EZ155,1)*EZ156</f>
        <v>0</v>
      </c>
      <c r="FC156" s="374">
        <f t="shared" ca="1" si="523"/>
        <v>1</v>
      </c>
      <c r="FD156" s="374">
        <f t="shared" ca="1" si="406"/>
        <v>0</v>
      </c>
      <c r="FE156" s="374">
        <f ca="1">IF(FD156=0,0,INDEX(Controle!$G$35:$G$46,MONTH($D156)))</f>
        <v>0</v>
      </c>
      <c r="FF156" s="374">
        <f t="shared" si="544"/>
        <v>0</v>
      </c>
      <c r="FG156" s="304">
        <f t="shared" si="465"/>
        <v>0</v>
      </c>
      <c r="FH156" s="301">
        <f>(SUMIF(FF$7:FF$416,SUM(FG$7:FG156),$N$7:$N$416)*(FG156&lt;&gt;0)+(EZ$5=$D156)*SUMIF(FF$7:FF$416,"r",$N$7:$N$416))/FW156</f>
        <v>0</v>
      </c>
      <c r="FI156" s="304">
        <f t="shared" ca="1" si="466"/>
        <v>0</v>
      </c>
      <c r="FJ156" s="304">
        <f t="shared" ca="1" si="467"/>
        <v>0</v>
      </c>
      <c r="FK156" s="303">
        <f t="shared" ca="1" si="468"/>
        <v>0</v>
      </c>
      <c r="FL156" s="394">
        <f ca="1">FI156*SUM(FI156:FI$331)</f>
        <v>0</v>
      </c>
      <c r="FM156" s="303">
        <f t="shared" ca="1" si="469"/>
        <v>0</v>
      </c>
      <c r="FN156" s="301"/>
      <c r="FO156" s="303">
        <f t="shared" ca="1" si="470"/>
        <v>0</v>
      </c>
      <c r="FP156" s="303">
        <f t="shared" ca="1" si="471"/>
        <v>0</v>
      </c>
      <c r="FQ156" s="303">
        <f t="shared" ca="1" si="472"/>
        <v>0</v>
      </c>
      <c r="FR156" s="301"/>
      <c r="FS156" s="375">
        <f ca="1">ROUND(SUM(FH$7:FH156)+SUM(FO$7:FO156)-SUM(FK$7:FK156)-SUM(FR$7:FR156),4)</f>
        <v>0</v>
      </c>
      <c r="FT156" s="302">
        <f>Aux_Indices!$AR177</f>
        <v>4.5264343607989144E-3</v>
      </c>
      <c r="FU156" s="302">
        <f t="shared" si="473"/>
        <v>4.5264343607989144E-3</v>
      </c>
      <c r="FV156" s="302">
        <f>Aux_Indices!$AW177</f>
        <v>0</v>
      </c>
      <c r="FW156" s="376">
        <f>IF(FW$5="-",1,SUMIF(Aux_Indices!$BP$3:$CM$3,FW$5,Aux_Indices!$BP177:$CM177))</f>
        <v>1</v>
      </c>
      <c r="FX156" s="306">
        <f t="shared" si="407"/>
        <v>0</v>
      </c>
      <c r="FY156" s="306">
        <f t="shared" ca="1" si="408"/>
        <v>0</v>
      </c>
      <c r="FZ156" s="306">
        <f t="shared" si="409"/>
        <v>0</v>
      </c>
      <c r="GA156" s="306">
        <f t="shared" ca="1" si="410"/>
        <v>0</v>
      </c>
      <c r="GB156" s="306">
        <f t="shared" ca="1" si="411"/>
        <v>0</v>
      </c>
      <c r="GC156" s="306">
        <f t="shared" ca="1" si="474"/>
        <v>0</v>
      </c>
      <c r="GD156" s="306">
        <f t="shared" ca="1" si="475"/>
        <v>0</v>
      </c>
      <c r="GE156" s="306">
        <f t="shared" ca="1" si="412"/>
        <v>0</v>
      </c>
      <c r="GF156" s="306"/>
      <c r="GG156" s="306">
        <f t="shared" si="413"/>
        <v>0</v>
      </c>
      <c r="GH156" s="306">
        <f t="shared" ca="1" si="498"/>
        <v>0</v>
      </c>
      <c r="GI156" s="303">
        <f>IF($D156=Controle!$G$26,Controle!$G$64*IF(Controle!$G$70=1,Controle!$G$62*Controle!$G$31,GP156),0)</f>
        <v>0</v>
      </c>
      <c r="GJ156" s="303">
        <f>IF(AND($D156&gt;=Controle!$G$60,$D156&lt;=Controle!$G$61,OR(MOD(FB156-1,Controle!$G$66)=0,FB156=1)),1,0)*Controle!$G$65*(1/(12/Controle!$G$66))*(SUM(FH157:FH$264)*Controle!$G$62)</f>
        <v>0</v>
      </c>
      <c r="GK156" s="303">
        <f ca="1">IF(AND($D156&gt;=Controle!$G$60,$D156&lt;=Controle!$G$61,OR(MOD(FB156-1,Controle!$G$68)=0,FB156=1)),1,0)*Controle!$G$67*(1/(12/Controle!$G$68))*IF(Controle!$G$70=1,(FS156*Controle!$G$62),GP156)</f>
        <v>0</v>
      </c>
      <c r="GL156" s="190">
        <f>IF(AND($D156&gt;=Controle!$G$60,$D156&lt;=Controle!$G$61),Controle!$G$62,0)</f>
        <v>0</v>
      </c>
      <c r="GM156" s="190">
        <f>IF(AND($D156&gt;=Controle!$G$72,$D156&lt;=Controle!$G$73),Controle!$G$74,0)</f>
        <v>0</v>
      </c>
      <c r="GN156" s="303">
        <f ca="1">Controle!$G$77*FS156*GL156</f>
        <v>0</v>
      </c>
      <c r="GO156" s="303">
        <f ca="1">Controle!$G$78*FS156*GM156</f>
        <v>0</v>
      </c>
      <c r="GP156" s="303">
        <f ca="1">IF(AND($D156&gt;=Controle!$G$60,$D156&lt;=Controle!$G$61),1,0)*IF($D156=Controle!$G$26,IF(Controle!$G$69&gt;=FS156,FS156,Controle!$G$69),IF(Controle!$G$69&gt;=FS156,FS156,IF(GP155&gt;=Controle!$G$69,(1+FT156)*GP155,Controle!$G$69)))</f>
        <v>0</v>
      </c>
      <c r="GQ156" s="303">
        <f>IF(FH156=0,0,IF(SUM(EZ156:EZ$466)&gt;365,365,SUM(EZ156:EZ$466)))</f>
        <v>0</v>
      </c>
      <c r="GR156" s="304">
        <f>FH156*(GQ156/365)*Controle!$G$121+FH156*Controle!$G$122</f>
        <v>0</v>
      </c>
      <c r="GS156" s="10"/>
      <c r="GT156" s="374">
        <f t="shared" si="414"/>
        <v>0</v>
      </c>
      <c r="GU156" s="374">
        <f t="shared" si="476"/>
        <v>0</v>
      </c>
      <c r="GV156" s="374">
        <f>SUM(GT$7:GT155,1)*GT156</f>
        <v>0</v>
      </c>
      <c r="GW156" s="374">
        <f t="shared" ca="1" si="415"/>
        <v>1</v>
      </c>
      <c r="GX156" s="374">
        <f t="shared" ca="1" si="518"/>
        <v>0</v>
      </c>
      <c r="GY156" s="374">
        <f ca="1">IF(GX156=0,0,INDEX(Controle!$H$35:$H$46,MONTH($D156)))</f>
        <v>0</v>
      </c>
      <c r="GZ156" s="374">
        <f t="shared" si="545"/>
        <v>0</v>
      </c>
      <c r="HA156" s="304">
        <f t="shared" si="477"/>
        <v>0</v>
      </c>
      <c r="HB156" s="301">
        <f>(SUMIF(GZ$7:GZ$416,SUM(HA$7:HA156),$O$7:$O$416)*(HA156&lt;&gt;0)+(GT$5=$D156)*SUMIF(GZ$7:GZ$416,"r",$O$7:$O$416))/HQ156</f>
        <v>0</v>
      </c>
      <c r="HC156" s="304">
        <f t="shared" ca="1" si="478"/>
        <v>0</v>
      </c>
      <c r="HD156" s="304">
        <f t="shared" ca="1" si="479"/>
        <v>0</v>
      </c>
      <c r="HE156" s="303">
        <f t="shared" ca="1" si="416"/>
        <v>0</v>
      </c>
      <c r="HF156" s="303">
        <f ca="1">HC156*SUM(HC156:HC$331)</f>
        <v>0</v>
      </c>
      <c r="HG156" s="303">
        <f t="shared" ca="1" si="499"/>
        <v>0</v>
      </c>
      <c r="HH156" s="303">
        <f ca="1">((SUM(HG$7:HG156)-SUM(HI$7:HI155)-HJ156)*(GX156=0)*GT156-HP156*HM155*(GX156=0))</f>
        <v>0</v>
      </c>
      <c r="HI156" s="303">
        <f t="shared" ca="1" si="417"/>
        <v>0</v>
      </c>
      <c r="HJ156" s="303">
        <f t="shared" ca="1" si="418"/>
        <v>0</v>
      </c>
      <c r="HK156" s="303">
        <f t="shared" ca="1" si="480"/>
        <v>0</v>
      </c>
      <c r="HL156" s="301"/>
      <c r="HM156" s="375">
        <f ca="1">ROUND(SUM(HB$7:HB156)+SUM(HI$7:HI156)-SUM(HE$7:HE156)-SUM(HL$7:HL156),4)</f>
        <v>0</v>
      </c>
      <c r="HN156" s="302">
        <f>Aux_Indices!$AU177</f>
        <v>4.5264343607989144E-3</v>
      </c>
      <c r="HO156" s="305">
        <f t="shared" si="500"/>
        <v>4.5264343607989144E-3</v>
      </c>
      <c r="HP156" s="302">
        <f>Aux_Indices!$AW177</f>
        <v>0</v>
      </c>
      <c r="HQ156" s="376">
        <f>IF(HQ$5="-",1,SUMIF(Aux_Indices!$BP$3:$CM$3,HQ$5,Aux_Indices!$BP177:$CM177))</f>
        <v>1</v>
      </c>
      <c r="HR156" s="306">
        <f t="shared" si="481"/>
        <v>0</v>
      </c>
      <c r="HS156" s="306">
        <f t="shared" ca="1" si="419"/>
        <v>0</v>
      </c>
      <c r="HT156" s="306">
        <f t="shared" ca="1" si="534"/>
        <v>0</v>
      </c>
      <c r="HU156" s="306">
        <f t="shared" ca="1" si="510"/>
        <v>0</v>
      </c>
      <c r="HV156" s="306">
        <f t="shared" ca="1" si="420"/>
        <v>0</v>
      </c>
      <c r="HW156" s="306">
        <f t="shared" ca="1" si="482"/>
        <v>0</v>
      </c>
      <c r="HX156" s="306">
        <f t="shared" ca="1" si="539"/>
        <v>0</v>
      </c>
      <c r="HY156" s="306">
        <f t="shared" ca="1" si="483"/>
        <v>0</v>
      </c>
      <c r="HZ156" s="306">
        <f t="shared" ca="1" si="535"/>
        <v>0</v>
      </c>
      <c r="IA156" s="306">
        <f t="shared" si="421"/>
        <v>0</v>
      </c>
      <c r="IB156" s="306">
        <f t="shared" ca="1" si="422"/>
        <v>0</v>
      </c>
      <c r="IC156" s="303">
        <f>IF($D156=Controle!$H$26,Controle!$H$64*IF(Controle!$H$70=1,Controle!$H$62*Controle!$H$31,IJ156),0)</f>
        <v>0</v>
      </c>
      <c r="ID156" s="303">
        <f>IF(AND($D156&gt;=Controle!$H$60,$D156&lt;=Controle!$H$61,OR(MOD(GV156-1,Controle!$H$66)=0,GV156=1)),1,0)*Controle!$H$65*(1/(12/Controle!$H$66))*(SUM(HB157:HB$264)*Controle!$H$62)</f>
        <v>0</v>
      </c>
      <c r="IE156" s="303">
        <f ca="1">IF(AND($D156&gt;=Controle!$H$60,$D156&lt;=Controle!$H$61,OR(MOD(GV156-1,Controle!$H$68)=0,GV156=1)),1,0)*Controle!$H$67*(1/(12/Controle!$H$68))*IF(Controle!$H$70=1,(HM156*Controle!$H$62),IJ156)</f>
        <v>0</v>
      </c>
      <c r="IF156" s="190">
        <f>IF(AND($D156&gt;=Controle!$H$60,$D156&lt;=Controle!$H$61),Controle!$H$62,0)</f>
        <v>0</v>
      </c>
      <c r="IG156" s="190">
        <f>IF(AND($D156&gt;=Controle!$H$72,$D156&lt;=Controle!$H$73),Controle!$H$74,0)</f>
        <v>0</v>
      </c>
      <c r="IH156" s="303">
        <f ca="1">Controle!$H$77*HM156*IF156</f>
        <v>0</v>
      </c>
      <c r="II156" s="303">
        <f ca="1">Controle!$H$78*HM156*IG156</f>
        <v>0</v>
      </c>
      <c r="IJ156" s="303">
        <f ca="1">IF(AND($D156&gt;=Controle!$H$60,$D156&lt;=Controle!$H$61),1,0)*IF($D156=Controle!$H$26,IF(Controle!$H$69&gt;=HM156,HM156,Controle!$H$69),IF(Controle!$H$69&gt;=HM156,HM156,IF(IJ155&gt;=Controle!$H$69,(1+HN156)*IJ155,Controle!$H$69)))</f>
        <v>0</v>
      </c>
      <c r="IK156" s="303">
        <f>IF(HB156=0,0,IF(SUM(GT156:GT$466)&gt;365,365,SUM(GT156:GT$466)))</f>
        <v>0</v>
      </c>
      <c r="IL156" s="304">
        <f>HB156*(IK156/365)*Controle!$H$121+HB156*Controle!$H$122</f>
        <v>0</v>
      </c>
      <c r="IM156" s="10"/>
      <c r="IN156" s="374">
        <f t="shared" si="423"/>
        <v>0</v>
      </c>
      <c r="IO156" s="374">
        <f t="shared" si="484"/>
        <v>0</v>
      </c>
      <c r="IP156" s="374">
        <f>SUM(IN$7:IN155,1)*IN156</f>
        <v>0</v>
      </c>
      <c r="IQ156" s="374">
        <f t="shared" ca="1" si="524"/>
        <v>1</v>
      </c>
      <c r="IR156" s="374">
        <f t="shared" ca="1" si="424"/>
        <v>0</v>
      </c>
      <c r="IS156" s="374">
        <f ca="1">IF(IR156=0,0,INDEX(Controle!$I$35:$I$46,MONTH($D156)))</f>
        <v>0</v>
      </c>
      <c r="IT156" s="374">
        <f t="shared" si="546"/>
        <v>0</v>
      </c>
      <c r="IU156" s="304">
        <f t="shared" si="485"/>
        <v>0</v>
      </c>
      <c r="IV156" s="301">
        <f>(SUMIF(IT$7:IT$416,SUM(IU$7:IU156),$P$7:$P$416)*(IU156&lt;&gt;0)+(IN$5=$D156)*SUMIF(IT$7:IT$416,"r",$P$7:$P$416))/JK156</f>
        <v>0</v>
      </c>
      <c r="IW156" s="304">
        <f t="shared" ca="1" si="425"/>
        <v>0</v>
      </c>
      <c r="IX156" s="304">
        <f t="shared" ca="1" si="486"/>
        <v>0</v>
      </c>
      <c r="IY156" s="303">
        <f t="shared" ca="1" si="426"/>
        <v>0</v>
      </c>
      <c r="IZ156" s="303">
        <f ca="1">IW156*SUM(IW156:IW$331)</f>
        <v>0</v>
      </c>
      <c r="JA156" s="303">
        <f t="shared" ca="1" si="501"/>
        <v>0</v>
      </c>
      <c r="JB156" s="303">
        <f ca="1">((SUM(JA$7:JA156)-SUM(JC$7:JC155)-JD156)*(IR156=0)*IN156-JJ156*JG155*(IR156=0))</f>
        <v>0</v>
      </c>
      <c r="JC156" s="303">
        <f t="shared" ca="1" si="427"/>
        <v>0</v>
      </c>
      <c r="JD156" s="303">
        <f t="shared" ca="1" si="428"/>
        <v>0</v>
      </c>
      <c r="JE156" s="303">
        <f t="shared" ca="1" si="487"/>
        <v>0</v>
      </c>
      <c r="JF156" s="301"/>
      <c r="JG156" s="375">
        <f ca="1">ROUND(SUM(IV$7:IV156)+SUM(JC$7:JC156)-SUM(IY$7:IY156)-SUM(JF$7:JF156),4)</f>
        <v>0</v>
      </c>
      <c r="JH156" s="302">
        <f>Aux_Indices!$AX177</f>
        <v>4.5264343607989144E-3</v>
      </c>
      <c r="JI156" s="305">
        <f t="shared" si="488"/>
        <v>4.5264343607989144E-3</v>
      </c>
      <c r="JJ156" s="302">
        <f>Aux_Indices!$AZ177</f>
        <v>0</v>
      </c>
      <c r="JK156" s="376">
        <f>IF(JK$5="-",1,SUMIF(Aux_Indices!$BP$3:$CM$3,JK$5,Aux_Indices!$BP177:$CM177))</f>
        <v>1</v>
      </c>
      <c r="JL156" s="306">
        <f t="shared" si="489"/>
        <v>0</v>
      </c>
      <c r="JM156" s="306">
        <f t="shared" ca="1" si="429"/>
        <v>0</v>
      </c>
      <c r="JN156" s="306">
        <f t="shared" ca="1" si="536"/>
        <v>0</v>
      </c>
      <c r="JO156" s="306">
        <f t="shared" ca="1" si="511"/>
        <v>0</v>
      </c>
      <c r="JP156" s="306">
        <f t="shared" ca="1" si="430"/>
        <v>0</v>
      </c>
      <c r="JQ156" s="306">
        <f t="shared" ca="1" si="490"/>
        <v>0</v>
      </c>
      <c r="JR156" s="306">
        <f t="shared" ca="1" si="540"/>
        <v>0</v>
      </c>
      <c r="JS156" s="306">
        <f t="shared" ca="1" si="491"/>
        <v>0</v>
      </c>
      <c r="JT156" s="306">
        <f t="shared" ca="1" si="537"/>
        <v>0</v>
      </c>
      <c r="JU156" s="306">
        <f t="shared" si="431"/>
        <v>0</v>
      </c>
      <c r="JV156" s="306">
        <f t="shared" ca="1" si="432"/>
        <v>0</v>
      </c>
      <c r="JW156" s="303">
        <f>IF($D156=Controle!$I$26,Controle!$I$64*IF(Controle!$I$70=1,Controle!$I$62*Controle!$I$31,KD156),0)</f>
        <v>0</v>
      </c>
      <c r="JX156" s="303">
        <f>IF(AND($D156&gt;=Controle!$I$60,$D156&lt;=Controle!$I$61,OR(MOD(IP156-1,Controle!$I$66)=0,IP156=1)),1,0)*Controle!$I$65*(1/(12/Controle!$I$66))*(SUM(IV157:IV$264)*Controle!$I$62)</f>
        <v>0</v>
      </c>
      <c r="JY156" s="303">
        <f ca="1">IF(AND($D156&gt;=Controle!$I$60,$D156&lt;=Controle!$I$61,OR(MOD(IP156-1,Controle!$I$68)=0,IP156=1)),1,0)*Controle!$I$67*(1/(12/Controle!$I$68))*IF(Controle!$I$70=1,(JG156*Controle!$I$62),KD156)</f>
        <v>0</v>
      </c>
      <c r="JZ156" s="190">
        <f>IF(AND($D156&gt;=Controle!$I$60,$D156&lt;=Controle!$I$61),Controle!$I$62,0)</f>
        <v>0</v>
      </c>
      <c r="KA156" s="190">
        <f>IF(AND($D156&gt;=Controle!$I$72,$D156&lt;=Controle!$I$73),Controle!$I$74,0)</f>
        <v>0</v>
      </c>
      <c r="KB156" s="303">
        <f ca="1">Controle!$I$77*JG156*JZ156</f>
        <v>0</v>
      </c>
      <c r="KC156" s="303">
        <f ca="1">Controle!$I$78*JG156*KA156</f>
        <v>0</v>
      </c>
      <c r="KD156" s="303">
        <f ca="1">IF(AND($D156&gt;=Controle!$I$60,$D156&lt;=Controle!$I$61),1,0)*IF($D156=Controle!$I$26,IF(Controle!$I$69&gt;=JG156,JG156,Controle!$I$69),IF(Controle!$I$69&gt;=JG156,JG156,IF(KD155&gt;=Controle!$I$69,(1+JH156)*KD155,Controle!$I$69)))</f>
        <v>0</v>
      </c>
      <c r="KE156" s="303">
        <f>IF(IV156=0,0,IF(SUM(IN156:IN$466)&gt;365,365,SUM(IN156:IN$466)))</f>
        <v>0</v>
      </c>
      <c r="KF156" s="304">
        <f>IV156*(KE156/365)*Controle!$I$121+IV156*Controle!$I$122</f>
        <v>0</v>
      </c>
      <c r="KG156" s="10"/>
      <c r="KH156" s="10"/>
      <c r="KI156" s="307">
        <f ca="1">IF(D156&gt;=DATE(YEAR(Controle!$D$9),MONTH(Controle!$D$9)+6,DAY(Controle!$D$9)),(IF(Controle!$D$58="Sim",1,0)*(SUM(AT157:AT159)+SUM(AQ157:AQ159))+IF(Controle!$F$58="Sim",1,0)*(SUM(EH157:EH159)+SUM(EE157:EE159))+IF(Controle!$E$58="Sim",1,0)*(SUM(CN157:CN159)+SUM(CK157:CK159))+IF(Controle!$G$58="Sim",1,0)*(SUM(GB157:GB159)+SUM(FY157:FY159))+IF(Controle!$H$58="Sim",1,0)*(SUM(HV157:HV159)+SUM(HS157:HS159))+IF(Controle!$I$58="Sim",1,0)*(SUM(JP157:JP159)+SUM(JM157:JM159))),0)*0.7</f>
        <v>0</v>
      </c>
      <c r="KJ156" s="308">
        <f t="shared" ca="1" si="433"/>
        <v>0</v>
      </c>
      <c r="KK156" s="308">
        <f t="shared" ca="1" si="434"/>
        <v>0</v>
      </c>
      <c r="KL156" s="308">
        <f t="shared" ca="1" si="435"/>
        <v>0</v>
      </c>
      <c r="KM156" s="10"/>
      <c r="KN156" s="309">
        <f t="shared" ca="1" si="552"/>
        <v>1987359.2811809629</v>
      </c>
      <c r="KO156" s="129">
        <f t="shared" ca="1" si="552"/>
        <v>1349128.8458659938</v>
      </c>
      <c r="KP156" s="129">
        <f t="shared" ca="1" si="552"/>
        <v>638230.43531496893</v>
      </c>
      <c r="KQ156" s="129">
        <f t="shared" si="552"/>
        <v>0</v>
      </c>
      <c r="KR156" s="129">
        <f t="shared" ca="1" si="552"/>
        <v>0</v>
      </c>
      <c r="KS156" s="129">
        <f t="shared" ca="1" si="552"/>
        <v>139651576.00085381</v>
      </c>
      <c r="KT156" s="10"/>
      <c r="KU156" s="129">
        <f t="shared" si="436"/>
        <v>0</v>
      </c>
      <c r="KV156" s="10"/>
      <c r="KW156" s="129">
        <f t="shared" si="548"/>
        <v>0</v>
      </c>
      <c r="KX156" s="129">
        <f t="shared" si="548"/>
        <v>0</v>
      </c>
      <c r="KY156" s="129">
        <f t="shared" ca="1" si="548"/>
        <v>0</v>
      </c>
      <c r="KZ156" s="310">
        <f t="shared" ca="1" si="492"/>
        <v>0</v>
      </c>
      <c r="LA156" s="10"/>
      <c r="LB156" s="129">
        <f t="shared" ca="1" si="549"/>
        <v>0</v>
      </c>
      <c r="LC156" s="129">
        <f t="shared" ca="1" si="549"/>
        <v>0</v>
      </c>
      <c r="LD156" s="10"/>
      <c r="LE156" s="311">
        <f t="shared" ca="1" si="493"/>
        <v>16189546.150393197</v>
      </c>
      <c r="LF156" s="312">
        <f t="shared" ca="1" si="494"/>
        <v>139651576.00085381</v>
      </c>
      <c r="LG156" s="129">
        <f t="shared" ca="1" si="495"/>
        <v>16189546.150393197</v>
      </c>
      <c r="LH156" s="129"/>
      <c r="LI156" s="129">
        <f t="shared" ca="1" si="496"/>
        <v>123462029.8504606</v>
      </c>
      <c r="LJ156" s="129"/>
      <c r="LK156" s="129">
        <f t="shared" ca="1" si="503"/>
        <v>0</v>
      </c>
      <c r="LL156" s="129">
        <f t="shared" ca="1" si="437"/>
        <v>0</v>
      </c>
      <c r="LM156" s="129">
        <f t="shared" ca="1" si="438"/>
        <v>1412812.1977437474</v>
      </c>
      <c r="LN156" s="129">
        <f t="shared" ca="1" si="439"/>
        <v>574547.08343721542</v>
      </c>
      <c r="LO156" s="129">
        <f t="shared" ca="1" si="440"/>
        <v>0</v>
      </c>
      <c r="LP156" s="129">
        <f t="shared" ca="1" si="441"/>
        <v>0</v>
      </c>
      <c r="LQ156" s="129">
        <f t="shared" ca="1" si="442"/>
        <v>0</v>
      </c>
      <c r="LR156" s="129"/>
      <c r="LS156" s="129">
        <f t="shared" ca="1" si="550"/>
        <v>0</v>
      </c>
      <c r="LT156" s="129">
        <f t="shared" ca="1" si="550"/>
        <v>638230.43531496893</v>
      </c>
      <c r="LU156" s="129">
        <f t="shared" ca="1" si="550"/>
        <v>0</v>
      </c>
      <c r="LV156" s="129">
        <f ca="1">LT156*($D156&lt;Controle!$D$144)</f>
        <v>0</v>
      </c>
      <c r="LW156" s="129">
        <f ca="1">LT156*($D156&gt;=Controle!$D$144)</f>
        <v>638230.43531496893</v>
      </c>
      <c r="LX156" s="10"/>
      <c r="LY156" s="314"/>
    </row>
    <row r="157" spans="2:337">
      <c r="B157" s="10"/>
      <c r="C157" s="297">
        <f t="shared" si="504"/>
        <v>2038</v>
      </c>
      <c r="D157" s="298">
        <f>Aux_Inflação!C155</f>
        <v>50557</v>
      </c>
      <c r="E157" s="299">
        <f>Aux_Indices!F155</f>
        <v>30</v>
      </c>
      <c r="F157" s="299">
        <f>IF(Controle!$D$26=$D157,Controle!$D$32+1,IF($F158&lt;&gt;0,$F158-1,0))</f>
        <v>0</v>
      </c>
      <c r="G157" s="317"/>
      <c r="H157" s="299">
        <f>SUM('U&amp;F Projeto'!Q157:S157)+'U&amp;F Projeto'!U157</f>
        <v>410625.33449387038</v>
      </c>
      <c r="I157" s="299"/>
      <c r="J157" s="317"/>
      <c r="K157" s="560">
        <f>($D157=Controle!$E$26)*Controle!D$30+$H157*Controle!D$21</f>
        <v>0</v>
      </c>
      <c r="L157" s="560">
        <f>($D157=Controle!$E$26)*Controle!E$30+$H157*Controle!E$21</f>
        <v>328500.26759509632</v>
      </c>
      <c r="M157" s="560">
        <f>($D157=Controle!$E$26)*Controle!F$30+$H157*Controle!F$21</f>
        <v>328500.26759509632</v>
      </c>
      <c r="N157" s="560">
        <f>($D157=Controle!$E$26)*Controle!G$30+$H157*Controle!G$21</f>
        <v>0</v>
      </c>
      <c r="O157" s="560">
        <f>($D157=Controle!$E$26)*Controle!H$30+$H157*Controle!H$21</f>
        <v>0</v>
      </c>
      <c r="P157" s="560">
        <f>($D157=Controle!$E$26)*Controle!I$30+$H157*Controle!I$21</f>
        <v>0</v>
      </c>
      <c r="Q157" s="317"/>
      <c r="R157" s="374">
        <f t="shared" ref="R157:R220" si="553">IF($D157&gt;=R$5,$D157&lt;EDATE(R$5,T$6))*1</f>
        <v>0</v>
      </c>
      <c r="S157" s="374">
        <f t="shared" si="443"/>
        <v>0</v>
      </c>
      <c r="T157" s="374">
        <f>SUM(R$7:R156,1)*R157</f>
        <v>0</v>
      </c>
      <c r="U157" s="374">
        <f t="shared" ca="1" si="520"/>
        <v>1</v>
      </c>
      <c r="V157" s="374">
        <f t="shared" ref="V157:V220" ca="1" si="554">IF(T157&lt;V$5,0,IF(T157=V$5,1,OFFSET(V157,-V$6,0)+1))*R157</f>
        <v>0</v>
      </c>
      <c r="W157" s="374">
        <f ca="1">IF(V157=0,0,INDEX(Controle!$D$35:$D$46,MONTH($D157)))</f>
        <v>0</v>
      </c>
      <c r="X157" s="374">
        <f t="shared" si="541"/>
        <v>0</v>
      </c>
      <c r="Y157" s="304">
        <f t="shared" si="525"/>
        <v>0</v>
      </c>
      <c r="Z157" s="301">
        <f>(SUMIF(X$7:X$416,SUM(Y$7:Y157),$K$7:$K$416)*(Y157&lt;&gt;0)+(R$5=$D157)*SUMIF(X$7:X$416,"r",$K$7:$K$416))/AO157</f>
        <v>0</v>
      </c>
      <c r="AA157" s="304">
        <f t="shared" ca="1" si="512"/>
        <v>0</v>
      </c>
      <c r="AB157" s="304">
        <f t="shared" ca="1" si="513"/>
        <v>0</v>
      </c>
      <c r="AC157" s="303">
        <f t="shared" ca="1" si="514"/>
        <v>0</v>
      </c>
      <c r="AD157" s="394">
        <f ca="1">AA157*SUM(AA157:AA$331)</f>
        <v>0</v>
      </c>
      <c r="AE157" s="303">
        <f t="shared" ca="1" si="515"/>
        <v>0</v>
      </c>
      <c r="AF157" s="301"/>
      <c r="AG157" s="303">
        <f t="shared" ca="1" si="516"/>
        <v>0</v>
      </c>
      <c r="AH157" s="303">
        <f t="shared" ca="1" si="517"/>
        <v>0</v>
      </c>
      <c r="AI157" s="303">
        <f t="shared" ca="1" si="444"/>
        <v>0</v>
      </c>
      <c r="AJ157" s="301"/>
      <c r="AK157" s="375">
        <f ca="1">ROUND(SUM(Z$7:Z157)+SUM(AG$7:AG157)-SUM(AC$7:AC157)-SUM(AJ$7:AJ157),4)</f>
        <v>0</v>
      </c>
      <c r="AL157" s="302">
        <f>Aux_Indices!$AI155</f>
        <v>8.6410286216693777E-3</v>
      </c>
      <c r="AM157" s="305">
        <f t="shared" si="497"/>
        <v>8.6410286216693777E-3</v>
      </c>
      <c r="AN157" s="302">
        <f>Aux_Indices!$AK155</f>
        <v>0</v>
      </c>
      <c r="AO157" s="376">
        <f>IF(AO$5="-",1,SUMIF(Aux_Indices!$BP$3:$CM$3,AO$5,Aux_Indices!$BP155:$CM155))</f>
        <v>1</v>
      </c>
      <c r="AP157" s="306">
        <f t="shared" si="445"/>
        <v>0</v>
      </c>
      <c r="AQ157" s="306">
        <f t="shared" ref="AQ157:AQ220" ca="1" si="555">AH157*AO157</f>
        <v>0</v>
      </c>
      <c r="AR157" s="306">
        <f t="shared" si="532"/>
        <v>0</v>
      </c>
      <c r="AS157" s="306">
        <f t="shared" ca="1" si="509"/>
        <v>0</v>
      </c>
      <c r="AT157" s="306">
        <f t="shared" ref="AT157:AT220" ca="1" si="556">AC157*AO157</f>
        <v>0</v>
      </c>
      <c r="AU157" s="306">
        <f t="shared" ca="1" si="446"/>
        <v>0</v>
      </c>
      <c r="AV157" s="306">
        <f t="shared" ca="1" si="538"/>
        <v>0</v>
      </c>
      <c r="AW157" s="306">
        <f t="shared" ca="1" si="447"/>
        <v>0</v>
      </c>
      <c r="AX157" s="306">
        <f t="shared" ca="1" si="533"/>
        <v>0</v>
      </c>
      <c r="AY157" s="306">
        <f t="shared" ref="AY157:AY220" si="557">AJ157*AO157</f>
        <v>0</v>
      </c>
      <c r="AZ157" s="306">
        <f t="shared" ref="AZ157:AZ220" ca="1" si="558">AZ156+AP157+AS157-AT157+AX157-AY157</f>
        <v>0</v>
      </c>
      <c r="BA157" s="303">
        <f>IF($D157=Controle!$D$26,Controle!$D$64*IF(Controle!$D$70=1,Controle!$D$62*Controle!$D$31,BH157),0)</f>
        <v>0</v>
      </c>
      <c r="BB157" s="303">
        <f>IF(AND($D157&gt;=Controle!$D$60,$D157&lt;=Controle!$D$61,OR(MOD(T157-1,Controle!$D$66)=0,T157=1)),1,0)*Controle!$D$65*(1/(12/Controle!$D$66))*(SUM(Z158:Z$264)*Controle!$D$62)</f>
        <v>0</v>
      </c>
      <c r="BC157" s="303">
        <f ca="1">IF(AND($D157&gt;=Controle!$D$60,$D157&lt;=Controle!$D$61,OR(MOD(T157-1,Controle!$D$68)=0,T157=1)),1,0)*Controle!$D$67*(1/(12/Controle!$D$68))*IF(Controle!$D$70=1,(AK157*Controle!$D$62),BH157)</f>
        <v>0</v>
      </c>
      <c r="BD157" s="190">
        <f>IF(AND($D157&gt;=Controle!$D$60,$D157&lt;=Controle!$D$61),Controle!$D$62,0)</f>
        <v>0</v>
      </c>
      <c r="BE157" s="190">
        <f>IF(AND($D157&gt;=Controle!$D$72,$D157&lt;=Controle!$D$73),Controle!$D$74,0)</f>
        <v>0</v>
      </c>
      <c r="BF157" s="303">
        <f ca="1">Controle!$D$77*AK157*BD157</f>
        <v>0</v>
      </c>
      <c r="BG157" s="303">
        <f ca="1">Controle!$D$78*AK157*BE157</f>
        <v>0</v>
      </c>
      <c r="BH157" s="303">
        <f ca="1">IF(AND($D157&gt;=Controle!$D$60,$D157&lt;=Controle!$D$61),1,0)*IF($D157=Controle!$D$26,IF(Controle!$D$69&gt;=AK157,AK157,Controle!$D$69),IF(Controle!$D$69&gt;=AK157,AK157,IF(BH156&gt;=Controle!$D$69,(1+AL157)*BH156,Controle!$D$69)))</f>
        <v>0</v>
      </c>
      <c r="BI157" s="303">
        <f>IF(Z157=0,0,IF(SUM(R157:R$466)&gt;365,365,SUM(R157:R$466)))</f>
        <v>0</v>
      </c>
      <c r="BJ157" s="304">
        <f>Z157*(BI157/365)*Controle!$D$121+Z157*Controle!$D$122</f>
        <v>0</v>
      </c>
      <c r="BK157" s="10"/>
      <c r="BL157" s="374">
        <f t="shared" ref="BL157:BL220" si="559">IF($D157&gt;=BL$5,$D157&lt;EDATE(BL$5,BN$6))*1</f>
        <v>1</v>
      </c>
      <c r="BM157" s="374">
        <f t="shared" si="448"/>
        <v>30</v>
      </c>
      <c r="BN157" s="374">
        <f>SUM(BL$7:BL156,1)*BL157</f>
        <v>150</v>
      </c>
      <c r="BO157" s="374">
        <f t="shared" ca="1" si="521"/>
        <v>102</v>
      </c>
      <c r="BP157" s="374">
        <f t="shared" ref="BP157:BP220" ca="1" si="560">IF(BN157&lt;BP$5,0,IF(BN157=BP$5,1,OFFSET(BP157,-BP$6,0)+1))*BL157</f>
        <v>150</v>
      </c>
      <c r="BQ157" s="374">
        <f ca="1">IF(BP157=0,0,INDEX(Controle!$D$35:$D$46,MONTH($D157)))</f>
        <v>0</v>
      </c>
      <c r="BR157" s="374">
        <f t="shared" si="542"/>
        <v>0</v>
      </c>
      <c r="BS157" s="304">
        <f t="shared" si="449"/>
        <v>0</v>
      </c>
      <c r="BT157" s="301">
        <f>(SUMIF(BR$7:BR$416,SUM(BS$7:BS157),$L$7:$L$416)*(BS157&lt;&gt;0)+(BL$5=$D157)*SUMIF(BR$7:BR$416,"r",$L$7:$L$416))/CI157</f>
        <v>0</v>
      </c>
      <c r="BU157" s="304">
        <f t="shared" ref="BU157:BU220" ca="1" si="561">AND(BO157&lt;&gt;BO156,BN157&lt;&gt;0)*1</f>
        <v>1</v>
      </c>
      <c r="BV157" s="304">
        <f t="shared" ca="1" si="450"/>
        <v>1</v>
      </c>
      <c r="BW157" s="303">
        <f t="shared" ref="BW157:BW220" ca="1" si="562">IF(BU157=1,IF(BW$6="Price",-PPMT(CG157,1,BX157,CE156+CA157,0),(CE156+CA157)/BX157),0)</f>
        <v>997444.44946923084</v>
      </c>
      <c r="BX157" s="394">
        <f ca="1">BU157*SUM(BU157:BU$331)</f>
        <v>91</v>
      </c>
      <c r="BY157" s="303">
        <f t="shared" ca="1" si="451"/>
        <v>410852.88144497713</v>
      </c>
      <c r="BZ157" s="301"/>
      <c r="CA157" s="303">
        <f t="shared" ref="CA157:CA220" ca="1" si="563">IF(AND(CA$5="sim",BV157=0,BN157&gt;0,BN157&lt;CA$6+1),BZ157,0)*OR(BQ157=1,BP158=1)+CH157*CE156</f>
        <v>0</v>
      </c>
      <c r="CB157" s="303">
        <f t="shared" ref="CB157:CB220" ca="1" si="564">BV157*(CC156+BY157-CE156*CH157)</f>
        <v>410852.88144497713</v>
      </c>
      <c r="CC157" s="303">
        <f t="shared" ca="1" si="452"/>
        <v>0</v>
      </c>
      <c r="CD157" s="301"/>
      <c r="CE157" s="375">
        <f ca="1">ROUND(SUM(BT$7:BT157)+SUM(CA$7:CA157)-SUM(BW$7:BW157)-SUM(CD$7:CD157),4)</f>
        <v>89770000.452299997</v>
      </c>
      <c r="CF157" s="302">
        <f>Aux_Indices!$AL155</f>
        <v>4.5264343607989144E-3</v>
      </c>
      <c r="CG157" s="302">
        <f t="shared" si="453"/>
        <v>4.5264343607989144E-3</v>
      </c>
      <c r="CH157" s="302">
        <f>Aux_Indices!$AN155</f>
        <v>0</v>
      </c>
      <c r="CI157" s="376">
        <f>IF(CI$5="-",1,SUMIF(Aux_Indices!$BP$3:$CM$3,CI$5,Aux_Indices!$BP155:$CM155))</f>
        <v>1</v>
      </c>
      <c r="CJ157" s="306">
        <f t="shared" ref="CJ157:CJ220" si="565">BT157*CI157</f>
        <v>0</v>
      </c>
      <c r="CK157" s="306">
        <f t="shared" ca="1" si="530"/>
        <v>410852.88144497713</v>
      </c>
      <c r="CL157" s="306">
        <f t="shared" ref="CL157:CL220" si="566">MAX(CL156+(BZ157-BZ156)*CI157,0)</f>
        <v>0</v>
      </c>
      <c r="CM157" s="306">
        <f t="shared" ref="CM157:CM220" ca="1" si="567">CA157*CI157</f>
        <v>0</v>
      </c>
      <c r="CN157" s="306">
        <f t="shared" ref="CN157:CN220" ca="1" si="568">BW157*CI157</f>
        <v>997444.44946923084</v>
      </c>
      <c r="CO157" s="306">
        <f t="shared" ca="1" si="454"/>
        <v>1408297.330914208</v>
      </c>
      <c r="CP157" s="306">
        <f t="shared" ca="1" si="455"/>
        <v>410852.88144497713</v>
      </c>
      <c r="CQ157" s="306">
        <f t="shared" ref="CQ157:CQ220" ca="1" si="569">CC157*CI157</f>
        <v>0</v>
      </c>
      <c r="CR157" s="306"/>
      <c r="CS157" s="306">
        <f t="shared" ref="CS157:CS220" si="570">CD157*CI157</f>
        <v>0</v>
      </c>
      <c r="CT157" s="306">
        <f t="shared" ref="CT157:CT220" ca="1" si="571">CT156+CJ157+CM157-CN157+CR157-CS157</f>
        <v>89770000.452263996</v>
      </c>
      <c r="CU157" s="303">
        <f>IF($D157=Controle!$E$26,Controle!$E$64*IF(Controle!$E$70=1,Controle!$E$62*Controle!$E$31,DB157),0)</f>
        <v>0</v>
      </c>
      <c r="CV157" s="303">
        <f>IF(AND($D157&gt;=Controle!$E$60,$D157&lt;=Controle!$E$61,OR(MOD(BN157-1,Controle!$E$66)=0,BN157=1)),1,0)*Controle!$E$65*(1/(12/Controle!$E$66))*(SUM(BT158:BT$264)*Controle!$E$62)</f>
        <v>0</v>
      </c>
      <c r="CW157" s="303">
        <f ca="1">IF(AND($D157&gt;=Controle!$E$60,$D157&lt;=Controle!$E$61,OR(MOD(BN157-1,Controle!$E$68)=0,BN157=1)),1,0)*Controle!$E$67*(1/(12/Controle!$E$68))*IF(Controle!$E$70=1,(CE157*Controle!$E$62),DB157)</f>
        <v>0</v>
      </c>
      <c r="CX157" s="190">
        <f>IF(AND($D157&gt;=Controle!$E$60,$D157&lt;=Controle!$E$61),Controle!$E$62,0)</f>
        <v>0</v>
      </c>
      <c r="CY157" s="190">
        <f>IF(AND($D157&gt;=Controle!$E$72,$D157&lt;=Controle!$E$73),Controle!$E$74,0)</f>
        <v>0</v>
      </c>
      <c r="CZ157" s="303">
        <f ca="1">Controle!$E$77*CE157*CX157</f>
        <v>0</v>
      </c>
      <c r="DA157" s="303">
        <f ca="1">Controle!$E$78*CE157*CY157</f>
        <v>0</v>
      </c>
      <c r="DB157" s="303">
        <f ca="1">IF(AND($D157&gt;=Controle!$E$60,$D157&lt;=Controle!$E$61),1,0)*IF($D157=Controle!$E$26,IF(Controle!$E$69&gt;=CE157,CE157,Controle!$E$69),IF(Controle!$E$69&gt;=CE157,CE157,IF(DB156&gt;=Controle!$E$69,(1+CF157)*DB156,Controle!$E$69)))</f>
        <v>0</v>
      </c>
      <c r="DC157" s="303">
        <f>IF(BT157=0,0,IF(SUM(BL157:BL$466)&gt;365,365,SUM(BL157:BL$466)))</f>
        <v>0</v>
      </c>
      <c r="DD157" s="304">
        <f>BT157*(DC157/365)*Controle!$F$121+BT157*Controle!$F$122</f>
        <v>0</v>
      </c>
      <c r="DE157" s="10"/>
      <c r="DF157" s="374">
        <f t="shared" ref="DF157:DF220" si="572">IF($D157&gt;=DF$5,$D157&lt;EDATE(DF$5,DH$6))*1</f>
        <v>1</v>
      </c>
      <c r="DG157" s="374">
        <f t="shared" si="456"/>
        <v>30</v>
      </c>
      <c r="DH157" s="374">
        <f>SUM(DF$7:DF156,1)*DF157</f>
        <v>102</v>
      </c>
      <c r="DI157" s="374">
        <f t="shared" ca="1" si="522"/>
        <v>54</v>
      </c>
      <c r="DJ157" s="374">
        <f t="shared" ref="DJ157:DJ220" ca="1" si="573">IF(DH157&lt;DJ$5,0,IF(DH157=DJ$5,1,OFFSET(DJ157,-DJ$6,0)+1))*DF157</f>
        <v>102</v>
      </c>
      <c r="DK157" s="374">
        <f ca="1">IF(DJ157=0,0,INDEX(Controle!$F$35:$F$46,MONTH($D157)))</f>
        <v>0</v>
      </c>
      <c r="DL157" s="374">
        <f t="shared" si="543"/>
        <v>0</v>
      </c>
      <c r="DM157" s="304">
        <f t="shared" si="457"/>
        <v>0</v>
      </c>
      <c r="DN157" s="301">
        <f>(SUMIF(DL$7:DL$416,SUM(DM$7:DM157),$M$7:$M$416)*(DM157&lt;&gt;0)+(DF$5=$D157)*SUMIF(DL$7:DL$416,"r",$M$7:$M$417))/EC157</f>
        <v>0</v>
      </c>
      <c r="DO157" s="304">
        <f t="shared" ref="DO157:DO220" ca="1" si="574">AND(DI157&lt;&gt;DI156,DH157&lt;&gt;0)*1</f>
        <v>1</v>
      </c>
      <c r="DP157" s="304">
        <f t="shared" ca="1" si="458"/>
        <v>1</v>
      </c>
      <c r="DQ157" s="303">
        <f t="shared" ref="DQ157:DQ220" ca="1" si="575">IF(DO157=1,IF(DQ$6="Price",-PPMT(EA157,1,DR157,DY156+DU157,0),(DY156+DU157)/DR157),0)</f>
        <v>351684.39639640291</v>
      </c>
      <c r="DR157" s="394">
        <f ca="1">DO157*SUM(DO157:DO$331)</f>
        <v>139</v>
      </c>
      <c r="DS157" s="303">
        <f t="shared" ca="1" si="459"/>
        <v>221270.81070476506</v>
      </c>
      <c r="DT157" s="301"/>
      <c r="DU157" s="303">
        <f t="shared" ref="DU157:DU220" ca="1" si="576">IF(AND(DU$5="sim",DP157=0,DH157&gt;0,DH157&lt;DU$6+1),DT157,0)*OR(DK157=1,DJ158=1)+EB157*DY156</f>
        <v>0</v>
      </c>
      <c r="DV157" s="303">
        <f t="shared" ref="DV157:DV220" ca="1" si="577">DP157*(DW156+DS157-DY156*EB157)</f>
        <v>221270.81070476506</v>
      </c>
      <c r="DW157" s="303">
        <f t="shared" ca="1" si="460"/>
        <v>0</v>
      </c>
      <c r="DX157" s="301"/>
      <c r="DY157" s="375">
        <f ca="1">ROUND(SUM(DN$7:DN157)+SUM(DU$7:DU157)-SUM(DQ$7:DQ157)-SUM(DX$7:DX157),4)</f>
        <v>48532446.702699997</v>
      </c>
      <c r="DZ157" s="302">
        <f>Aux_Indices!$AO178</f>
        <v>4.5264343607989144E-3</v>
      </c>
      <c r="EA157" s="302">
        <f t="shared" si="461"/>
        <v>4.5264343607989144E-3</v>
      </c>
      <c r="EB157" s="302">
        <f>Aux_Indices!$AQ178</f>
        <v>0</v>
      </c>
      <c r="EC157" s="376">
        <f>IF(EC$5="-",1,SUMIF(Aux_Indices!$BP$3:$CM$3,EC$5,Aux_Indices!$BP178:$CM178))</f>
        <v>1</v>
      </c>
      <c r="ED157" s="306">
        <f t="shared" ref="ED157:ED220" si="578">DN157*EC157</f>
        <v>0</v>
      </c>
      <c r="EE157" s="306">
        <f t="shared" ca="1" si="551"/>
        <v>221270.81070476506</v>
      </c>
      <c r="EF157" s="306">
        <f t="shared" ref="EF157:EF220" si="579">MAX(EF156+(DT157-DT156)*EC157,0)</f>
        <v>0</v>
      </c>
      <c r="EG157" s="306">
        <f t="shared" ref="EG157:EG220" ca="1" si="580">DU157*EC157</f>
        <v>0</v>
      </c>
      <c r="EH157" s="306">
        <f t="shared" ref="EH157:EH220" ca="1" si="581">DQ157*EC157</f>
        <v>351684.39639640291</v>
      </c>
      <c r="EI157" s="306">
        <f t="shared" ca="1" si="462"/>
        <v>572955.20710116799</v>
      </c>
      <c r="EJ157" s="306">
        <f t="shared" ca="1" si="463"/>
        <v>221270.81070476506</v>
      </c>
      <c r="EK157" s="306">
        <f t="shared" ref="EK157:EK220" ca="1" si="582">DW157*EC157</f>
        <v>0</v>
      </c>
      <c r="EL157" s="306"/>
      <c r="EM157" s="306">
        <f t="shared" ref="EM157:EM220" si="583">DX157*EC157</f>
        <v>0</v>
      </c>
      <c r="EN157" s="306">
        <f t="shared" ref="EN157:EN220" ca="1" si="584">EN156+ED157+EG157-EH157+EL157-EM157</f>
        <v>48532446.702724174</v>
      </c>
      <c r="EO157" s="303">
        <f>IF($D157=Controle!$F$26,Controle!$F$64*IF(Controle!$F$70=1,Controle!$F$62*Controle!$F$31,EV157),0)</f>
        <v>0</v>
      </c>
      <c r="EP157" s="303">
        <f>IF(AND($D157&gt;=Controle!$F$60,$D157&lt;=Controle!$F$61,OR(MOD(DH157-1,Controle!$F$66)=0,DH157=1)),1,0)*Controle!$F$65*(1/(12/Controle!$F$66))*(SUM(DN158:DN$264)*Controle!$F$62)</f>
        <v>0</v>
      </c>
      <c r="EQ157" s="303">
        <f ca="1">IF(AND($D157&gt;=Controle!$F$60,$D157&lt;=Controle!$F$61,OR(MOD(DH157-1,Controle!$F$68)=0,DH157=1)),1,0)*Controle!$F$67*(1/(12/Controle!$F$68))*IF(Controle!$F$70=1,(DY157*Controle!$F$62),EV157)</f>
        <v>0</v>
      </c>
      <c r="ER157" s="190">
        <f>IF(AND($D157&gt;=Controle!$F$60,$D157&lt;=Controle!$F$61),Controle!$F$62,0)</f>
        <v>0</v>
      </c>
      <c r="ES157" s="190">
        <f>IF(AND($D157&gt;=Controle!$F$72,$D157&lt;=Controle!$F$73),Controle!$F$74,0)</f>
        <v>0</v>
      </c>
      <c r="ET157" s="303">
        <f ca="1">Controle!$F$77*DY157*ER157</f>
        <v>0</v>
      </c>
      <c r="EU157" s="303">
        <f ca="1">Controle!$F$78*DY157*ES157</f>
        <v>0</v>
      </c>
      <c r="EV157" s="303">
        <f ca="1">IF(AND($D157&gt;=Controle!$F$60,$D157&lt;=Controle!$F$61),1,0)*IF($D157=Controle!$F$26,IF(Controle!$F$69&gt;=DY157,DY157,Controle!$F$69),IF(Controle!$F$69&gt;=DY157,DY157,IF(EV156&gt;=Controle!$F$69,(1+DZ157)*EV156,Controle!$F$69)))</f>
        <v>0</v>
      </c>
      <c r="EW157" s="303">
        <f>IF(DN157=0,0,IF(SUM(DF157:DF$466)&gt;365,365,SUM(DF157:DF$466)))</f>
        <v>0</v>
      </c>
      <c r="EX157" s="304">
        <f>DN157*(EW157/365)*Controle!$E$121+DN157*Controle!$E$122</f>
        <v>0</v>
      </c>
      <c r="EY157" s="10"/>
      <c r="EZ157" s="374">
        <f t="shared" ref="EZ157:EZ220" si="585">IF($D157&gt;=EZ$5,$D157&lt;EDATE(EZ$5,FB$6))*1</f>
        <v>0</v>
      </c>
      <c r="FA157" s="374">
        <f t="shared" si="464"/>
        <v>0</v>
      </c>
      <c r="FB157" s="374">
        <f>SUM(EZ$7:EZ156,1)*EZ157</f>
        <v>0</v>
      </c>
      <c r="FC157" s="374">
        <f t="shared" ca="1" si="523"/>
        <v>1</v>
      </c>
      <c r="FD157" s="374">
        <f t="shared" ref="FD157:FD220" ca="1" si="586">IF(FB157&lt;FD$5,0,IF(FB157=FD$5,1,OFFSET(FD157,-FD$6,0)+1))*EZ157</f>
        <v>0</v>
      </c>
      <c r="FE157" s="374">
        <f ca="1">IF(FD157=0,0,INDEX(Controle!$G$35:$G$46,MONTH($D157)))</f>
        <v>0</v>
      </c>
      <c r="FF157" s="374">
        <f t="shared" si="544"/>
        <v>0</v>
      </c>
      <c r="FG157" s="304">
        <f t="shared" si="465"/>
        <v>0</v>
      </c>
      <c r="FH157" s="301">
        <f>(SUMIF(FF$7:FF$416,SUM(FG$7:FG157),$N$7:$N$416)*(FG157&lt;&gt;0)+(EZ$5=$D157)*SUMIF(FF$7:FF$416,"r",$N$7:$N$416))/FW157</f>
        <v>0</v>
      </c>
      <c r="FI157" s="304">
        <f t="shared" ca="1" si="466"/>
        <v>0</v>
      </c>
      <c r="FJ157" s="304">
        <f t="shared" ca="1" si="467"/>
        <v>0</v>
      </c>
      <c r="FK157" s="303">
        <f t="shared" ca="1" si="468"/>
        <v>0</v>
      </c>
      <c r="FL157" s="394">
        <f ca="1">FI157*SUM(FI157:FI$331)</f>
        <v>0</v>
      </c>
      <c r="FM157" s="303">
        <f t="shared" ca="1" si="469"/>
        <v>0</v>
      </c>
      <c r="FN157" s="301"/>
      <c r="FO157" s="303">
        <f t="shared" ca="1" si="470"/>
        <v>0</v>
      </c>
      <c r="FP157" s="303">
        <f t="shared" ca="1" si="471"/>
        <v>0</v>
      </c>
      <c r="FQ157" s="303">
        <f t="shared" ca="1" si="472"/>
        <v>0</v>
      </c>
      <c r="FR157" s="301"/>
      <c r="FS157" s="375">
        <f ca="1">ROUND(SUM(FH$7:FH157)+SUM(FO$7:FO157)-SUM(FK$7:FK157)-SUM(FR$7:FR157),4)</f>
        <v>0</v>
      </c>
      <c r="FT157" s="302">
        <f>Aux_Indices!$AR178</f>
        <v>4.5264343607989144E-3</v>
      </c>
      <c r="FU157" s="302">
        <f t="shared" si="473"/>
        <v>4.5264343607989144E-3</v>
      </c>
      <c r="FV157" s="302">
        <f>Aux_Indices!$AW178</f>
        <v>0</v>
      </c>
      <c r="FW157" s="376">
        <f>IF(FW$5="-",1,SUMIF(Aux_Indices!$BP$3:$CM$3,FW$5,Aux_Indices!$BP178:$CM178))</f>
        <v>1</v>
      </c>
      <c r="FX157" s="306">
        <f t="shared" ref="FX157:FX220" si="587">FH157*FW157</f>
        <v>0</v>
      </c>
      <c r="FY157" s="306">
        <f t="shared" ref="FY157:FY220" ca="1" si="588">FP157*FW157</f>
        <v>0</v>
      </c>
      <c r="FZ157" s="306">
        <f t="shared" ref="FZ157:FZ220" si="589">MAX(FZ156+(FN157-FN156)*FW157,0)</f>
        <v>0</v>
      </c>
      <c r="GA157" s="306">
        <f t="shared" ref="GA157:GA220" ca="1" si="590">FO157*FW157</f>
        <v>0</v>
      </c>
      <c r="GB157" s="306">
        <f t="shared" ref="GB157:GB220" ca="1" si="591">FK157*FW157</f>
        <v>0</v>
      </c>
      <c r="GC157" s="306">
        <f t="shared" ca="1" si="474"/>
        <v>0</v>
      </c>
      <c r="GD157" s="306">
        <f t="shared" ca="1" si="475"/>
        <v>0</v>
      </c>
      <c r="GE157" s="306">
        <f t="shared" ref="GE157:GE220" ca="1" si="592">FQ157*FW157</f>
        <v>0</v>
      </c>
      <c r="GF157" s="306"/>
      <c r="GG157" s="306">
        <f t="shared" ref="GG157:GG220" si="593">FR157*FW157</f>
        <v>0</v>
      </c>
      <c r="GH157" s="306">
        <f t="shared" ca="1" si="498"/>
        <v>0</v>
      </c>
      <c r="GI157" s="303">
        <f>IF($D157=Controle!$G$26,Controle!$G$64*IF(Controle!$G$70=1,Controle!$G$62*Controle!$G$31,GP157),0)</f>
        <v>0</v>
      </c>
      <c r="GJ157" s="303">
        <f>IF(AND($D157&gt;=Controle!$G$60,$D157&lt;=Controle!$G$61,OR(MOD(FB157-1,Controle!$G$66)=0,FB157=1)),1,0)*Controle!$G$65*(1/(12/Controle!$G$66))*(SUM(FH158:FH$264)*Controle!$G$62)</f>
        <v>0</v>
      </c>
      <c r="GK157" s="303">
        <f ca="1">IF(AND($D157&gt;=Controle!$G$60,$D157&lt;=Controle!$G$61,OR(MOD(FB157-1,Controle!$G$68)=0,FB157=1)),1,0)*Controle!$G$67*(1/(12/Controle!$G$68))*IF(Controle!$G$70=1,(FS157*Controle!$G$62),GP157)</f>
        <v>0</v>
      </c>
      <c r="GL157" s="190">
        <f>IF(AND($D157&gt;=Controle!$G$60,$D157&lt;=Controle!$G$61),Controle!$G$62,0)</f>
        <v>0</v>
      </c>
      <c r="GM157" s="190">
        <f>IF(AND($D157&gt;=Controle!$G$72,$D157&lt;=Controle!$G$73),Controle!$G$74,0)</f>
        <v>0</v>
      </c>
      <c r="GN157" s="303">
        <f ca="1">Controle!$G$77*FS157*GL157</f>
        <v>0</v>
      </c>
      <c r="GO157" s="303">
        <f ca="1">Controle!$G$78*FS157*GM157</f>
        <v>0</v>
      </c>
      <c r="GP157" s="303">
        <f ca="1">IF(AND($D157&gt;=Controle!$G$60,$D157&lt;=Controle!$G$61),1,0)*IF($D157=Controle!$G$26,IF(Controle!$G$69&gt;=FS157,FS157,Controle!$G$69),IF(Controle!$G$69&gt;=FS157,FS157,IF(GP156&gt;=Controle!$G$69,(1+FT157)*GP156,Controle!$G$69)))</f>
        <v>0</v>
      </c>
      <c r="GQ157" s="303">
        <f>IF(FH157=0,0,IF(SUM(EZ157:EZ$466)&gt;365,365,SUM(EZ157:EZ$466)))</f>
        <v>0</v>
      </c>
      <c r="GR157" s="304">
        <f>FH157*(GQ157/365)*Controle!$G$121+FH157*Controle!$G$122</f>
        <v>0</v>
      </c>
      <c r="GS157" s="10"/>
      <c r="GT157" s="374">
        <f t="shared" ref="GT157:GT220" si="594">IF($D157&gt;=GT$5,$D157&lt;EDATE(GT$5,GV$6))*1</f>
        <v>0</v>
      </c>
      <c r="GU157" s="374">
        <f t="shared" si="476"/>
        <v>0</v>
      </c>
      <c r="GV157" s="374">
        <f>SUM(GT$7:GT156,1)*GT157</f>
        <v>0</v>
      </c>
      <c r="GW157" s="374">
        <f t="shared" ref="GW157:GW220" ca="1" si="595">IF(GV157&lt;GW$5,0,IF(GV157=GW$5,1,OFFSET(GW157,-GW$6,0)+1))</f>
        <v>1</v>
      </c>
      <c r="GX157" s="374">
        <f t="shared" ca="1" si="518"/>
        <v>0</v>
      </c>
      <c r="GY157" s="374">
        <f ca="1">IF(GX157=0,0,INDEX(Controle!$H$35:$H$46,MONTH($D157)))</f>
        <v>0</v>
      </c>
      <c r="GZ157" s="374">
        <f t="shared" si="545"/>
        <v>0</v>
      </c>
      <c r="HA157" s="304">
        <f t="shared" si="477"/>
        <v>0</v>
      </c>
      <c r="HB157" s="301">
        <f>(SUMIF(GZ$7:GZ$416,SUM(HA$7:HA157),$O$7:$O$416)*(HA157&lt;&gt;0)+(GT$5=$D157)*SUMIF(GZ$7:GZ$416,"r",$O$7:$O$416))/HQ157</f>
        <v>0</v>
      </c>
      <c r="HC157" s="304">
        <f t="shared" ca="1" si="478"/>
        <v>0</v>
      </c>
      <c r="HD157" s="304">
        <f t="shared" ca="1" si="479"/>
        <v>0</v>
      </c>
      <c r="HE157" s="303">
        <f ca="1">IF(HC157=1,IF(HE$6="Price",-PPMT(HO157,1,HF157,HM156+HI157,0),(HM156+HI157)/HF157),0)</f>
        <v>0</v>
      </c>
      <c r="HF157" s="303">
        <f ca="1">HC157*SUM(HC157:HC$331)</f>
        <v>0</v>
      </c>
      <c r="HG157" s="303">
        <f t="shared" ca="1" si="499"/>
        <v>0</v>
      </c>
      <c r="HH157" s="303">
        <f ca="1">((SUM(HG$7:HG157)-SUM(HI$7:HI156)-HJ157)*(GX157=0)*GT157-HP157*HM156*(GX157=0))</f>
        <v>0</v>
      </c>
      <c r="HI157" s="303">
        <f t="shared" ref="HI157:HI220" ca="1" si="596">IF(AND(HI$5="sim",HD157=0,GV157&gt;0,GV157&lt;HI$6+1),HH157,0)*OR(GY157=1,GX158=1)+HP157*HM156</f>
        <v>0</v>
      </c>
      <c r="HJ157" s="303">
        <f t="shared" ref="HJ157:HJ220" ca="1" si="597">HD157*(HK156+HG157-HM156*HP157)</f>
        <v>0</v>
      </c>
      <c r="HK157" s="303">
        <f t="shared" ca="1" si="480"/>
        <v>0</v>
      </c>
      <c r="HL157" s="301"/>
      <c r="HM157" s="375">
        <f ca="1">ROUND(SUM(HB$7:HB157)+SUM(HI$7:HI157)-SUM(HE$7:HE157)-SUM(HL$7:HL157),4)</f>
        <v>0</v>
      </c>
      <c r="HN157" s="302">
        <f>Aux_Indices!$AU178</f>
        <v>4.5264343607989144E-3</v>
      </c>
      <c r="HO157" s="305">
        <f t="shared" si="500"/>
        <v>4.5264343607989144E-3</v>
      </c>
      <c r="HP157" s="302">
        <f>Aux_Indices!$AW178</f>
        <v>0</v>
      </c>
      <c r="HQ157" s="376">
        <f>IF(HQ$5="-",1,SUMIF(Aux_Indices!$BP$3:$CM$3,HQ$5,Aux_Indices!$BP178:$CM178))</f>
        <v>1</v>
      </c>
      <c r="HR157" s="306">
        <f t="shared" si="481"/>
        <v>0</v>
      </c>
      <c r="HS157" s="306">
        <f t="shared" ref="HS157:HS220" ca="1" si="598">HJ157*HQ157</f>
        <v>0</v>
      </c>
      <c r="HT157" s="306">
        <f t="shared" ca="1" si="534"/>
        <v>0</v>
      </c>
      <c r="HU157" s="306">
        <f t="shared" ca="1" si="510"/>
        <v>0</v>
      </c>
      <c r="HV157" s="306">
        <f t="shared" ref="HV157:HV220" ca="1" si="599">HE157*HQ157</f>
        <v>0</v>
      </c>
      <c r="HW157" s="306">
        <f t="shared" ca="1" si="482"/>
        <v>0</v>
      </c>
      <c r="HX157" s="306">
        <f t="shared" ca="1" si="539"/>
        <v>0</v>
      </c>
      <c r="HY157" s="306">
        <f t="shared" ca="1" si="483"/>
        <v>0</v>
      </c>
      <c r="HZ157" s="306">
        <f t="shared" ca="1" si="535"/>
        <v>0</v>
      </c>
      <c r="IA157" s="306">
        <f t="shared" ref="IA157:IA220" si="600">HL157*HQ157</f>
        <v>0</v>
      </c>
      <c r="IB157" s="306">
        <f t="shared" ref="IB157:IB220" ca="1" si="601">IB156+HR157+HU157-HV157+HZ157-IA157</f>
        <v>0</v>
      </c>
      <c r="IC157" s="303">
        <f>IF($D157=Controle!$H$26,Controle!$H$64*IF(Controle!$H$70=1,Controle!$H$62*Controle!$H$31,IJ157),0)</f>
        <v>0</v>
      </c>
      <c r="ID157" s="303">
        <f>IF(AND($D157&gt;=Controle!$H$60,$D157&lt;=Controle!$H$61,OR(MOD(GV157-1,Controle!$H$66)=0,GV157=1)),1,0)*Controle!$H$65*(1/(12/Controle!$H$66))*(SUM(HB158:HB$264)*Controle!$H$62)</f>
        <v>0</v>
      </c>
      <c r="IE157" s="303">
        <f ca="1">IF(AND($D157&gt;=Controle!$H$60,$D157&lt;=Controle!$H$61,OR(MOD(GV157-1,Controle!$H$68)=0,GV157=1)),1,0)*Controle!$H$67*(1/(12/Controle!$H$68))*IF(Controle!$H$70=1,(HM157*Controle!$H$62),IJ157)</f>
        <v>0</v>
      </c>
      <c r="IF157" s="190">
        <f>IF(AND($D157&gt;=Controle!$H$60,$D157&lt;=Controle!$H$61),Controle!$H$62,0)</f>
        <v>0</v>
      </c>
      <c r="IG157" s="190">
        <f>IF(AND($D157&gt;=Controle!$H$72,$D157&lt;=Controle!$H$73),Controle!$H$74,0)</f>
        <v>0</v>
      </c>
      <c r="IH157" s="303">
        <f ca="1">Controle!$H$77*HM157*IF157</f>
        <v>0</v>
      </c>
      <c r="II157" s="303">
        <f ca="1">Controle!$H$78*HM157*IG157</f>
        <v>0</v>
      </c>
      <c r="IJ157" s="303">
        <f ca="1">IF(AND($D157&gt;=Controle!$H$60,$D157&lt;=Controle!$H$61),1,0)*IF($D157=Controle!$H$26,IF(Controle!$H$69&gt;=HM157,HM157,Controle!$H$69),IF(Controle!$H$69&gt;=HM157,HM157,IF(IJ156&gt;=Controle!$H$69,(1+HN157)*IJ156,Controle!$H$69)))</f>
        <v>0</v>
      </c>
      <c r="IK157" s="303">
        <f>IF(HB157=0,0,IF(SUM(GT157:GT$466)&gt;365,365,SUM(GT157:GT$466)))</f>
        <v>0</v>
      </c>
      <c r="IL157" s="304">
        <f>HB157*(IK157/365)*Controle!$H$121+HB157*Controle!$H$122</f>
        <v>0</v>
      </c>
      <c r="IM157" s="10"/>
      <c r="IN157" s="374">
        <f t="shared" ref="IN157:IN220" si="602">IF($D157&gt;=IN$5,$D157&lt;EDATE(IN$5,IP$6))*1</f>
        <v>0</v>
      </c>
      <c r="IO157" s="374">
        <f t="shared" si="484"/>
        <v>0</v>
      </c>
      <c r="IP157" s="374">
        <f>SUM(IN$7:IN156,1)*IN157</f>
        <v>0</v>
      </c>
      <c r="IQ157" s="374">
        <f t="shared" ca="1" si="524"/>
        <v>1</v>
      </c>
      <c r="IR157" s="374">
        <f t="shared" ref="IR157:IR220" ca="1" si="603">IF(IP157&lt;IR$5,0,IF(IP157=IR$5,1,IF(IP157&lt;=$GW$5,OFFSET(IR157,-IX$5,0)+1,OFFSET(IR157,-IR$6,0)+1)))*IN157</f>
        <v>0</v>
      </c>
      <c r="IS157" s="374">
        <f ca="1">IF(IR157=0,0,INDEX(Controle!$I$35:$I$46,MONTH($D157)))</f>
        <v>0</v>
      </c>
      <c r="IT157" s="374">
        <f t="shared" si="546"/>
        <v>0</v>
      </c>
      <c r="IU157" s="304">
        <f t="shared" si="485"/>
        <v>0</v>
      </c>
      <c r="IV157" s="301">
        <f>(SUMIF(IT$7:IT$416,SUM(IU$7:IU157),$P$7:$P$416)*(IU157&lt;&gt;0)+(IN$5=$D157)*SUMIF(IT$7:IT$416,"r",$P$7:$P$416))/JK157</f>
        <v>0</v>
      </c>
      <c r="IW157" s="304">
        <f t="shared" ref="IW157:IW220" ca="1" si="604">AND(IQ157&lt;&gt;IQ156,IP157&lt;&gt;0)*1</f>
        <v>0</v>
      </c>
      <c r="IX157" s="304">
        <f t="shared" ca="1" si="486"/>
        <v>0</v>
      </c>
      <c r="IY157" s="303">
        <f ca="1">IF(IW157=1,IF(IY$6="Price",-PPMT(JI157,1,IZ157,JG156+JC157,0),(JG156+JC157)/IZ157),0)</f>
        <v>0</v>
      </c>
      <c r="IZ157" s="303">
        <f ca="1">IW157*SUM(IW157:IW$331)</f>
        <v>0</v>
      </c>
      <c r="JA157" s="303">
        <f t="shared" ca="1" si="501"/>
        <v>0</v>
      </c>
      <c r="JB157" s="303">
        <f ca="1">((SUM(JA$7:JA157)-SUM(JC$7:JC156)-JD157)*(IR157=0)*IN157-JJ157*JG156*(IR157=0))</f>
        <v>0</v>
      </c>
      <c r="JC157" s="303">
        <f t="shared" ref="JC157:JC220" ca="1" si="605">IF(AND(JC$5="sim",IX157=0,IP157&gt;0,IP157&lt;JC$6+1),JB157,0)*OR(IS157=1,IR158=1)+JJ157*JG156</f>
        <v>0</v>
      </c>
      <c r="JD157" s="303">
        <f t="shared" ref="JD157:JD220" ca="1" si="606">IX157*(JE156+JA157-JG156*JJ157)</f>
        <v>0</v>
      </c>
      <c r="JE157" s="303">
        <f t="shared" ca="1" si="487"/>
        <v>0</v>
      </c>
      <c r="JF157" s="301"/>
      <c r="JG157" s="375">
        <f ca="1">ROUND(SUM(IV$7:IV157)+SUM(JC$7:JC157)-SUM(IY$7:IY157)-SUM(JF$7:JF157),4)</f>
        <v>0</v>
      </c>
      <c r="JH157" s="302">
        <f>Aux_Indices!$AX178</f>
        <v>4.5264343607989144E-3</v>
      </c>
      <c r="JI157" s="305">
        <f t="shared" si="488"/>
        <v>4.5264343607989144E-3</v>
      </c>
      <c r="JJ157" s="302">
        <f>Aux_Indices!$AZ178</f>
        <v>0</v>
      </c>
      <c r="JK157" s="376">
        <f>IF(JK$5="-",1,SUMIF(Aux_Indices!$BP$3:$CM$3,JK$5,Aux_Indices!$BP178:$CM178))</f>
        <v>1</v>
      </c>
      <c r="JL157" s="306">
        <f t="shared" si="489"/>
        <v>0</v>
      </c>
      <c r="JM157" s="306">
        <f t="shared" ref="JM157:JM220" ca="1" si="607">JD157*JK157</f>
        <v>0</v>
      </c>
      <c r="JN157" s="306">
        <f t="shared" ca="1" si="536"/>
        <v>0</v>
      </c>
      <c r="JO157" s="306">
        <f t="shared" ca="1" si="511"/>
        <v>0</v>
      </c>
      <c r="JP157" s="306">
        <f t="shared" ref="JP157:JP220" ca="1" si="608">IY157*JK157</f>
        <v>0</v>
      </c>
      <c r="JQ157" s="306">
        <f t="shared" ca="1" si="490"/>
        <v>0</v>
      </c>
      <c r="JR157" s="306">
        <f t="shared" ca="1" si="540"/>
        <v>0</v>
      </c>
      <c r="JS157" s="306">
        <f t="shared" ca="1" si="491"/>
        <v>0</v>
      </c>
      <c r="JT157" s="306">
        <f t="shared" ca="1" si="537"/>
        <v>0</v>
      </c>
      <c r="JU157" s="306">
        <f t="shared" ref="JU157:JU220" si="609">JF157*JK157</f>
        <v>0</v>
      </c>
      <c r="JV157" s="306">
        <f t="shared" ref="JV157:JV220" ca="1" si="610">JV156+JL157+JO157-JP157+JT157-JU157</f>
        <v>0</v>
      </c>
      <c r="JW157" s="303">
        <f>IF($D157=Controle!$I$26,Controle!$I$64*IF(Controle!$I$70=1,Controle!$I$62*Controle!$I$31,KD157),0)</f>
        <v>0</v>
      </c>
      <c r="JX157" s="303">
        <f>IF(AND($D157&gt;=Controle!$I$60,$D157&lt;=Controle!$I$61,OR(MOD(IP157-1,Controle!$I$66)=0,IP157=1)),1,0)*Controle!$I$65*(1/(12/Controle!$I$66))*(SUM(IV158:IV$264)*Controle!$I$62)</f>
        <v>0</v>
      </c>
      <c r="JY157" s="303">
        <f ca="1">IF(AND($D157&gt;=Controle!$I$60,$D157&lt;=Controle!$I$61,OR(MOD(IP157-1,Controle!$I$68)=0,IP157=1)),1,0)*Controle!$I$67*(1/(12/Controle!$I$68))*IF(Controle!$I$70=1,(JG157*Controle!$I$62),KD157)</f>
        <v>0</v>
      </c>
      <c r="JZ157" s="190">
        <f>IF(AND($D157&gt;=Controle!$I$60,$D157&lt;=Controle!$I$61),Controle!$I$62,0)</f>
        <v>0</v>
      </c>
      <c r="KA157" s="190">
        <f>IF(AND($D157&gt;=Controle!$I$72,$D157&lt;=Controle!$I$73),Controle!$I$74,0)</f>
        <v>0</v>
      </c>
      <c r="KB157" s="303">
        <f ca="1">Controle!$I$77*JG157*JZ157</f>
        <v>0</v>
      </c>
      <c r="KC157" s="303">
        <f ca="1">Controle!$I$78*JG157*KA157</f>
        <v>0</v>
      </c>
      <c r="KD157" s="303">
        <f ca="1">IF(AND($D157&gt;=Controle!$I$60,$D157&lt;=Controle!$I$61),1,0)*IF($D157=Controle!$I$26,IF(Controle!$I$69&gt;=JG157,JG157,Controle!$I$69),IF(Controle!$I$69&gt;=JG157,JG157,IF(KD156&gt;=Controle!$I$69,(1+JH157)*KD156,Controle!$I$69)))</f>
        <v>0</v>
      </c>
      <c r="KE157" s="303">
        <f>IF(IV157=0,0,IF(SUM(IN157:IN$466)&gt;365,365,SUM(IN157:IN$466)))</f>
        <v>0</v>
      </c>
      <c r="KF157" s="304">
        <f>IV157*(KE157/365)*Controle!$I$121+IV157*Controle!$I$122</f>
        <v>0</v>
      </c>
      <c r="KG157" s="10"/>
      <c r="KH157" s="10"/>
      <c r="KI157" s="307">
        <f ca="1">IF(D157&gt;=DATE(YEAR(Controle!$D$9),MONTH(Controle!$D$9)+6,DAY(Controle!$D$9)),(IF(Controle!$D$58="Sim",1,0)*(SUM(AT158:AT160)+SUM(AQ158:AQ160))+IF(Controle!$F$58="Sim",1,0)*(SUM(EH158:EH160)+SUM(EE158:EE160))+IF(Controle!$E$58="Sim",1,0)*(SUM(CN158:CN160)+SUM(CK158:CK160))+IF(Controle!$G$58="Sim",1,0)*(SUM(GB158:GB160)+SUM(FY158:FY160))+IF(Controle!$H$58="Sim",1,0)*(SUM(HV158:HV160)+SUM(HS158:HS160))+IF(Controle!$I$58="Sim",1,0)*(SUM(JP158:JP160)+SUM(JM158:JM160))),0)*0.7</f>
        <v>0</v>
      </c>
      <c r="KJ157" s="308">
        <f t="shared" ref="KJ157:KJ220" ca="1" si="611">IF(SUM(KI157:KI157)&gt;KL156,SUM(KI157:KI157)-KL156,0)</f>
        <v>0</v>
      </c>
      <c r="KK157" s="308">
        <f t="shared" ref="KK157:KK220" ca="1" si="612">IF(SUM(KI157:KI157)&lt;KL156,SUM(KI157:KI157)-KL156,0)</f>
        <v>0</v>
      </c>
      <c r="KL157" s="308">
        <f t="shared" ref="KL157:KL220" ca="1" si="613">IF(KI157=0,0,KL156+KJ157+KK157)</f>
        <v>0</v>
      </c>
      <c r="KM157" s="10"/>
      <c r="KN157" s="309">
        <f t="shared" ca="1" si="552"/>
        <v>1981252.5380153758</v>
      </c>
      <c r="KO157" s="129">
        <f t="shared" ca="1" si="552"/>
        <v>1349128.8458656338</v>
      </c>
      <c r="KP157" s="129">
        <f t="shared" ca="1" si="552"/>
        <v>632123.69214974216</v>
      </c>
      <c r="KQ157" s="129">
        <f t="shared" si="552"/>
        <v>0</v>
      </c>
      <c r="KR157" s="129">
        <f t="shared" ca="1" si="552"/>
        <v>0</v>
      </c>
      <c r="KS157" s="129">
        <f t="shared" ca="1" si="552"/>
        <v>138302447.15498817</v>
      </c>
      <c r="KT157" s="10"/>
      <c r="KU157" s="129">
        <f t="shared" ref="KU157:KU220" si="614">SUMIF($R$4:$KL$4,$KU$4,$R157:$KL157)</f>
        <v>0</v>
      </c>
      <c r="KV157" s="10"/>
      <c r="KW157" s="129">
        <f t="shared" si="548"/>
        <v>0</v>
      </c>
      <c r="KX157" s="129">
        <f t="shared" si="548"/>
        <v>0</v>
      </c>
      <c r="KY157" s="129">
        <f t="shared" ca="1" si="548"/>
        <v>0</v>
      </c>
      <c r="KZ157" s="310">
        <f t="shared" ca="1" si="492"/>
        <v>0</v>
      </c>
      <c r="LA157" s="10"/>
      <c r="LB157" s="129">
        <f t="shared" ca="1" si="549"/>
        <v>0</v>
      </c>
      <c r="LC157" s="129">
        <f t="shared" ca="1" si="549"/>
        <v>0</v>
      </c>
      <c r="LD157" s="10"/>
      <c r="LE157" s="311">
        <f t="shared" ca="1" si="493"/>
        <v>16189546.15039403</v>
      </c>
      <c r="LF157" s="312">
        <f t="shared" ca="1" si="494"/>
        <v>138302447.15498817</v>
      </c>
      <c r="LG157" s="129">
        <f t="shared" ca="1" si="495"/>
        <v>16189546.15039403</v>
      </c>
      <c r="LH157" s="129"/>
      <c r="LI157" s="129">
        <f t="shared" ca="1" si="496"/>
        <v>122112901.00459415</v>
      </c>
      <c r="LJ157" s="129"/>
      <c r="LK157" s="129">
        <f t="shared" ca="1" si="503"/>
        <v>0</v>
      </c>
      <c r="LL157" s="129">
        <f t="shared" ref="LL157:LL220" ca="1" si="615">-AP157+AQ157+AT157</f>
        <v>0</v>
      </c>
      <c r="LM157" s="129">
        <f t="shared" ref="LM157:LM220" ca="1" si="616">-CJ157+CK157+CN157</f>
        <v>1408297.330914208</v>
      </c>
      <c r="LN157" s="129">
        <f t="shared" ref="LN157:LN220" ca="1" si="617">-ED157+EE157+EH157</f>
        <v>572955.20710116799</v>
      </c>
      <c r="LO157" s="129">
        <f t="shared" ref="LO157:LO220" ca="1" si="618">-FX157+FY157+GB157</f>
        <v>0</v>
      </c>
      <c r="LP157" s="129">
        <f t="shared" ref="LP157:LP220" ca="1" si="619">-HR157+HS157+HV157</f>
        <v>0</v>
      </c>
      <c r="LQ157" s="129">
        <f t="shared" ref="LQ157:LQ220" ca="1" si="620">-JL157+JM157+JP157</f>
        <v>0</v>
      </c>
      <c r="LR157" s="129"/>
      <c r="LS157" s="129">
        <f t="shared" ca="1" si="550"/>
        <v>0</v>
      </c>
      <c r="LT157" s="129">
        <f t="shared" ca="1" si="550"/>
        <v>632123.69214974216</v>
      </c>
      <c r="LU157" s="129">
        <f t="shared" ca="1" si="550"/>
        <v>0</v>
      </c>
      <c r="LV157" s="129">
        <f ca="1">LT157*($D157&lt;Controle!$D$144)</f>
        <v>0</v>
      </c>
      <c r="LW157" s="129">
        <f ca="1">LT157*($D157&gt;=Controle!$D$144)</f>
        <v>632123.69214974216</v>
      </c>
      <c r="LX157" s="10"/>
      <c r="LY157" s="314"/>
    </row>
    <row r="158" spans="2:337">
      <c r="B158" s="10"/>
      <c r="C158" s="297">
        <f t="shared" si="504"/>
        <v>2038</v>
      </c>
      <c r="D158" s="298">
        <f>Aux_Inflação!C156</f>
        <v>50587</v>
      </c>
      <c r="E158" s="299">
        <f>Aux_Indices!F156</f>
        <v>31</v>
      </c>
      <c r="F158" s="299">
        <f>IF(Controle!$D$26=$D158,Controle!$D$32+1,IF($F159&lt;&gt;0,$F159-1,0))</f>
        <v>0</v>
      </c>
      <c r="G158" s="317"/>
      <c r="H158" s="299">
        <f>SUM('U&amp;F Projeto'!Q158:S158)+'U&amp;F Projeto'!U158</f>
        <v>410625.33449387038</v>
      </c>
      <c r="I158" s="299"/>
      <c r="J158" s="317"/>
      <c r="K158" s="560">
        <f>($D158=Controle!$E$26)*Controle!D$30+$H158*Controle!D$21</f>
        <v>0</v>
      </c>
      <c r="L158" s="560">
        <f>($D158=Controle!$E$26)*Controle!E$30+$H158*Controle!E$21</f>
        <v>328500.26759509632</v>
      </c>
      <c r="M158" s="560">
        <f>($D158=Controle!$E$26)*Controle!F$30+$H158*Controle!F$21</f>
        <v>328500.26759509632</v>
      </c>
      <c r="N158" s="560">
        <f>($D158=Controle!$E$26)*Controle!G$30+$H158*Controle!G$21</f>
        <v>0</v>
      </c>
      <c r="O158" s="560">
        <f>($D158=Controle!$E$26)*Controle!H$30+$H158*Controle!H$21</f>
        <v>0</v>
      </c>
      <c r="P158" s="560">
        <f>($D158=Controle!$E$26)*Controle!I$30+$H158*Controle!I$21</f>
        <v>0</v>
      </c>
      <c r="Q158" s="317"/>
      <c r="R158" s="374">
        <f t="shared" si="553"/>
        <v>0</v>
      </c>
      <c r="S158" s="374">
        <f t="shared" ref="S158:S221" si="621">IF(T158&gt;0,$E158,0)</f>
        <v>0</v>
      </c>
      <c r="T158" s="374">
        <f>SUM(R$7:R157,1)*R158</f>
        <v>0</v>
      </c>
      <c r="U158" s="374">
        <f t="shared" ca="1" si="520"/>
        <v>1</v>
      </c>
      <c r="V158" s="374">
        <f t="shared" ca="1" si="554"/>
        <v>0</v>
      </c>
      <c r="W158" s="374">
        <f ca="1">IF(V158=0,0,INDEX(Controle!$D$35:$D$46,MONTH($D158)))</f>
        <v>0</v>
      </c>
      <c r="X158" s="374">
        <f t="shared" si="541"/>
        <v>0</v>
      </c>
      <c r="Y158" s="304">
        <f t="shared" si="525"/>
        <v>0</v>
      </c>
      <c r="Z158" s="301">
        <f>(SUMIF(X$7:X$416,SUM(Y$7:Y158),$K$7:$K$416)*(Y158&lt;&gt;0)+(R$5=$D158)*SUMIF(X$7:X$416,"r",$K$7:$K$416))/AO158</f>
        <v>0</v>
      </c>
      <c r="AA158" s="304">
        <f t="shared" ca="1" si="512"/>
        <v>0</v>
      </c>
      <c r="AB158" s="304">
        <f t="shared" ca="1" si="513"/>
        <v>0</v>
      </c>
      <c r="AC158" s="303">
        <f t="shared" ca="1" si="514"/>
        <v>0</v>
      </c>
      <c r="AD158" s="394">
        <f ca="1">AA158*SUM(AA158:AA$331)</f>
        <v>0</v>
      </c>
      <c r="AE158" s="303">
        <f t="shared" ca="1" si="515"/>
        <v>0</v>
      </c>
      <c r="AF158" s="301"/>
      <c r="AG158" s="303">
        <f t="shared" ca="1" si="516"/>
        <v>0</v>
      </c>
      <c r="AH158" s="303">
        <f t="shared" ca="1" si="517"/>
        <v>0</v>
      </c>
      <c r="AI158" s="303">
        <f t="shared" ref="AI158:AI221" ca="1" si="622">AI157+AE158-AG158-AH158</f>
        <v>0</v>
      </c>
      <c r="AJ158" s="301"/>
      <c r="AK158" s="375">
        <f ca="1">ROUND(SUM(Z$7:Z158)+SUM(AG$7:AG158)-SUM(AC$7:AC158)-SUM(AJ$7:AJ158),4)</f>
        <v>0</v>
      </c>
      <c r="AL158" s="302">
        <f>Aux_Indices!$AI156</f>
        <v>8.9491155996026528E-3</v>
      </c>
      <c r="AM158" s="305">
        <f t="shared" si="497"/>
        <v>8.9491155996026528E-3</v>
      </c>
      <c r="AN158" s="302">
        <f>Aux_Indices!$AK156</f>
        <v>0</v>
      </c>
      <c r="AO158" s="376">
        <f>IF(AO$5="-",1,SUMIF(Aux_Indices!$BP$3:$CM$3,AO$5,Aux_Indices!$BP156:$CM156))</f>
        <v>1</v>
      </c>
      <c r="AP158" s="306">
        <f t="shared" ref="AP158:AP221" si="623">Z158*AO158</f>
        <v>0</v>
      </c>
      <c r="AQ158" s="306">
        <f t="shared" ca="1" si="555"/>
        <v>0</v>
      </c>
      <c r="AR158" s="306">
        <f t="shared" si="532"/>
        <v>0</v>
      </c>
      <c r="AS158" s="306">
        <f t="shared" ca="1" si="509"/>
        <v>0</v>
      </c>
      <c r="AT158" s="306">
        <f t="shared" ca="1" si="556"/>
        <v>0</v>
      </c>
      <c r="AU158" s="306">
        <f t="shared" ref="AU158:AU221" ca="1" si="624">AQ158+AT158</f>
        <v>0</v>
      </c>
      <c r="AV158" s="306">
        <f t="shared" ca="1" si="538"/>
        <v>0</v>
      </c>
      <c r="AW158" s="306">
        <f t="shared" ref="AW158:AW221" ca="1" si="625">AI158*AO158</f>
        <v>0</v>
      </c>
      <c r="AX158" s="306">
        <f t="shared" ca="1" si="533"/>
        <v>0</v>
      </c>
      <c r="AY158" s="306">
        <f t="shared" si="557"/>
        <v>0</v>
      </c>
      <c r="AZ158" s="306">
        <f t="shared" ca="1" si="558"/>
        <v>0</v>
      </c>
      <c r="BA158" s="303">
        <f>IF($D158=Controle!$D$26,Controle!$D$64*IF(Controle!$D$70=1,Controle!$D$62*Controle!$D$31,BH158),0)</f>
        <v>0</v>
      </c>
      <c r="BB158" s="303">
        <f>IF(AND($D158&gt;=Controle!$D$60,$D158&lt;=Controle!$D$61,OR(MOD(T158-1,Controle!$D$66)=0,T158=1)),1,0)*Controle!$D$65*(1/(12/Controle!$D$66))*(SUM(Z159:Z$264)*Controle!$D$62)</f>
        <v>0</v>
      </c>
      <c r="BC158" s="303">
        <f ca="1">IF(AND($D158&gt;=Controle!$D$60,$D158&lt;=Controle!$D$61,OR(MOD(T158-1,Controle!$D$68)=0,T158=1)),1,0)*Controle!$D$67*(1/(12/Controle!$D$68))*IF(Controle!$D$70=1,(AK158*Controle!$D$62),BH158)</f>
        <v>0</v>
      </c>
      <c r="BD158" s="190">
        <f>IF(AND($D158&gt;=Controle!$D$60,$D158&lt;=Controle!$D$61),Controle!$D$62,0)</f>
        <v>0</v>
      </c>
      <c r="BE158" s="190">
        <f>IF(AND($D158&gt;=Controle!$D$72,$D158&lt;=Controle!$D$73),Controle!$D$74,0)</f>
        <v>0</v>
      </c>
      <c r="BF158" s="303">
        <f ca="1">Controle!$D$77*AK158*BD158</f>
        <v>0</v>
      </c>
      <c r="BG158" s="303">
        <f ca="1">Controle!$D$78*AK158*BE158</f>
        <v>0</v>
      </c>
      <c r="BH158" s="303">
        <f ca="1">IF(AND($D158&gt;=Controle!$D$60,$D158&lt;=Controle!$D$61),1,0)*IF($D158=Controle!$D$26,IF(Controle!$D$69&gt;=AK158,AK158,Controle!$D$69),IF(Controle!$D$69&gt;=AK158,AK158,IF(BH157&gt;=Controle!$D$69,(1+AL158)*BH157,Controle!$D$69)))</f>
        <v>0</v>
      </c>
      <c r="BI158" s="303">
        <f>IF(Z158=0,0,IF(SUM(R158:R$466)&gt;365,365,SUM(R158:R$466)))</f>
        <v>0</v>
      </c>
      <c r="BJ158" s="304">
        <f>Z158*(BI158/365)*Controle!$D$121+Z158*Controle!$D$122</f>
        <v>0</v>
      </c>
      <c r="BK158" s="10"/>
      <c r="BL158" s="374">
        <f t="shared" si="559"/>
        <v>1</v>
      </c>
      <c r="BM158" s="374">
        <f t="shared" ref="BM158:BM221" si="626">IF(BN158&gt;0,$E158,0)</f>
        <v>31</v>
      </c>
      <c r="BN158" s="374">
        <f>SUM(BL$7:BL157,1)*BL158</f>
        <v>151</v>
      </c>
      <c r="BO158" s="374">
        <f t="shared" ca="1" si="521"/>
        <v>103</v>
      </c>
      <c r="BP158" s="374">
        <f t="shared" ca="1" si="560"/>
        <v>151</v>
      </c>
      <c r="BQ158" s="374">
        <f ca="1">IF(BP158=0,0,INDEX(Controle!$D$35:$D$46,MONTH($D158)))</f>
        <v>0</v>
      </c>
      <c r="BR158" s="374">
        <f t="shared" si="542"/>
        <v>0</v>
      </c>
      <c r="BS158" s="304">
        <f t="shared" ref="BS158:BS221" si="627">AND(BR158&lt;&gt;BR157,BN158&lt;&gt;0)*1</f>
        <v>0</v>
      </c>
      <c r="BT158" s="301">
        <f>(SUMIF(BR$7:BR$416,SUM(BS$7:BS158),$L$7:$L$416)*(BS158&lt;&gt;0)+(BL$5=$D158)*SUMIF(BR$7:BR$416,"r",$L$7:$L$416))/CI158</f>
        <v>0</v>
      </c>
      <c r="BU158" s="304">
        <f t="shared" ca="1" si="561"/>
        <v>1</v>
      </c>
      <c r="BV158" s="304">
        <f t="shared" ref="BV158:BV221" ca="1" si="628">OR(AND(BP158&lt;&gt;BP157,BN158&lt;&gt;0),BN158=BN$6)*1</f>
        <v>1</v>
      </c>
      <c r="BW158" s="303">
        <f t="shared" ca="1" si="562"/>
        <v>997444.44946999999</v>
      </c>
      <c r="BX158" s="394">
        <f ca="1">BU158*SUM(BU158:BU$331)</f>
        <v>90</v>
      </c>
      <c r="BY158" s="303">
        <f t="shared" ref="BY158:BY221" ca="1" si="629">CE157*CF158</f>
        <v>437181.34014063835</v>
      </c>
      <c r="BZ158" s="301"/>
      <c r="CA158" s="303">
        <f t="shared" ca="1" si="563"/>
        <v>0</v>
      </c>
      <c r="CB158" s="303">
        <f t="shared" ca="1" si="564"/>
        <v>437181.34014063835</v>
      </c>
      <c r="CC158" s="303">
        <f t="shared" ref="CC158:CC221" ca="1" si="630">CC157+BY158-CA158-CB158</f>
        <v>0</v>
      </c>
      <c r="CD158" s="301"/>
      <c r="CE158" s="375">
        <f ca="1">ROUND(SUM(BT$7:BT158)+SUM(CA$7:CA158)-SUM(BW$7:BW158)-SUM(CD$7:CD158),4)</f>
        <v>88772556.002800003</v>
      </c>
      <c r="CF158" s="302">
        <f>Aux_Indices!$AL156</f>
        <v>4.8700160180230601E-3</v>
      </c>
      <c r="CG158" s="302">
        <f t="shared" ref="CG158:CG221" si="631">(1+CF158)^(CG$6)-1</f>
        <v>4.8700160180230601E-3</v>
      </c>
      <c r="CH158" s="302">
        <f>Aux_Indices!$AN156</f>
        <v>0</v>
      </c>
      <c r="CI158" s="376">
        <f>IF(CI$5="-",1,SUMIF(Aux_Indices!$BP$3:$CM$3,CI$5,Aux_Indices!$BP156:$CM156))</f>
        <v>1</v>
      </c>
      <c r="CJ158" s="306">
        <f t="shared" si="565"/>
        <v>0</v>
      </c>
      <c r="CK158" s="306">
        <f t="shared" ca="1" si="530"/>
        <v>437181.34014063835</v>
      </c>
      <c r="CL158" s="306">
        <f t="shared" si="566"/>
        <v>0</v>
      </c>
      <c r="CM158" s="306">
        <f t="shared" ca="1" si="567"/>
        <v>0</v>
      </c>
      <c r="CN158" s="306">
        <f t="shared" ca="1" si="568"/>
        <v>997444.44946999999</v>
      </c>
      <c r="CO158" s="306">
        <f t="shared" ref="CO158:CO221" ca="1" si="632">CK158+CN158</f>
        <v>1434625.7896106383</v>
      </c>
      <c r="CP158" s="306">
        <f t="shared" ref="CP158:CP221" ca="1" si="633">BY158*CI158*IF($D157&gt;=CD$5,0,1)</f>
        <v>437181.34014063835</v>
      </c>
      <c r="CQ158" s="306">
        <f t="shared" ca="1" si="569"/>
        <v>0</v>
      </c>
      <c r="CR158" s="306"/>
      <c r="CS158" s="306">
        <f t="shared" si="570"/>
        <v>0</v>
      </c>
      <c r="CT158" s="306">
        <f t="shared" ca="1" si="571"/>
        <v>88772556.002793998</v>
      </c>
      <c r="CU158" s="303">
        <f>IF($D158=Controle!$E$26,Controle!$E$64*IF(Controle!$E$70=1,Controle!$E$62*Controle!$E$31,DB158),0)</f>
        <v>0</v>
      </c>
      <c r="CV158" s="303">
        <f>IF(AND($D158&gt;=Controle!$E$60,$D158&lt;=Controle!$E$61,OR(MOD(BN158-1,Controle!$E$66)=0,BN158=1)),1,0)*Controle!$E$65*(1/(12/Controle!$E$66))*(SUM(BT159:BT$264)*Controle!$E$62)</f>
        <v>0</v>
      </c>
      <c r="CW158" s="303">
        <f ca="1">IF(AND($D158&gt;=Controle!$E$60,$D158&lt;=Controle!$E$61,OR(MOD(BN158-1,Controle!$E$68)=0,BN158=1)),1,0)*Controle!$E$67*(1/(12/Controle!$E$68))*IF(Controle!$E$70=1,(CE158*Controle!$E$62),DB158)</f>
        <v>0</v>
      </c>
      <c r="CX158" s="190">
        <f>IF(AND($D158&gt;=Controle!$E$60,$D158&lt;=Controle!$E$61),Controle!$E$62,0)</f>
        <v>0</v>
      </c>
      <c r="CY158" s="190">
        <f>IF(AND($D158&gt;=Controle!$E$72,$D158&lt;=Controle!$E$73),Controle!$E$74,0)</f>
        <v>0</v>
      </c>
      <c r="CZ158" s="303">
        <f ca="1">Controle!$E$77*CE158*CX158</f>
        <v>0</v>
      </c>
      <c r="DA158" s="303">
        <f ca="1">Controle!$E$78*CE158*CY158</f>
        <v>0</v>
      </c>
      <c r="DB158" s="303">
        <f ca="1">IF(AND($D158&gt;=Controle!$E$60,$D158&lt;=Controle!$E$61),1,0)*IF($D158=Controle!$E$26,IF(Controle!$E$69&gt;=CE158,CE158,Controle!$E$69),IF(Controle!$E$69&gt;=CE158,CE158,IF(DB157&gt;=Controle!$E$69,(1+CF158)*DB157,Controle!$E$69)))</f>
        <v>0</v>
      </c>
      <c r="DC158" s="303">
        <f>IF(BT158=0,0,IF(SUM(BL158:BL$466)&gt;365,365,SUM(BL158:BL$466)))</f>
        <v>0</v>
      </c>
      <c r="DD158" s="304">
        <f>BT158*(DC158/365)*Controle!$F$121+BT158*Controle!$F$122</f>
        <v>0</v>
      </c>
      <c r="DE158" s="10"/>
      <c r="DF158" s="374">
        <f t="shared" si="572"/>
        <v>1</v>
      </c>
      <c r="DG158" s="374">
        <f t="shared" ref="DG158:DG221" si="634">IF(DH158&gt;0,$E158,0)</f>
        <v>31</v>
      </c>
      <c r="DH158" s="374">
        <f>SUM(DF$7:DF157,1)*DF158</f>
        <v>103</v>
      </c>
      <c r="DI158" s="374">
        <f t="shared" ca="1" si="522"/>
        <v>55</v>
      </c>
      <c r="DJ158" s="374">
        <f t="shared" ca="1" si="573"/>
        <v>103</v>
      </c>
      <c r="DK158" s="374">
        <f ca="1">IF(DJ158=0,0,INDEX(Controle!$F$35:$F$46,MONTH($D158)))</f>
        <v>0</v>
      </c>
      <c r="DL158" s="374">
        <f t="shared" si="543"/>
        <v>0</v>
      </c>
      <c r="DM158" s="304">
        <f t="shared" ref="DM158:DM221" si="635">AND(DL158&lt;&gt;DL157,DH158&lt;&gt;0)*1</f>
        <v>0</v>
      </c>
      <c r="DN158" s="301">
        <f>(SUMIF(DL$7:DL$416,SUM(DM$7:DM158),$M$7:$M$416)*(DM158&lt;&gt;0)+(DF$5=$D158)*SUMIF(DL$7:DL$416,"r",$M$7:$M$417))/EC158</f>
        <v>0</v>
      </c>
      <c r="DO158" s="304">
        <f t="shared" ca="1" si="574"/>
        <v>1</v>
      </c>
      <c r="DP158" s="304">
        <f t="shared" ref="DP158:DP221" ca="1" si="636">OR(AND(DJ158&lt;&gt;DJ157,DH158&lt;&gt;0),DH158=DH$6)*1</f>
        <v>1</v>
      </c>
      <c r="DQ158" s="303">
        <f t="shared" ca="1" si="575"/>
        <v>351684.39639637677</v>
      </c>
      <c r="DR158" s="394">
        <f ca="1">DO158*SUM(DO158:DO$331)</f>
        <v>138</v>
      </c>
      <c r="DS158" s="303">
        <f t="shared" ref="DS158:DS221" ca="1" si="637">DY157*DZ158</f>
        <v>219678.93436874324</v>
      </c>
      <c r="DT158" s="301"/>
      <c r="DU158" s="303">
        <f t="shared" ca="1" si="576"/>
        <v>0</v>
      </c>
      <c r="DV158" s="303">
        <f t="shared" ca="1" si="577"/>
        <v>219678.93436874324</v>
      </c>
      <c r="DW158" s="303">
        <f t="shared" ref="DW158:DW221" ca="1" si="638">DW157+DS158-DU158-DV158</f>
        <v>0</v>
      </c>
      <c r="DX158" s="301"/>
      <c r="DY158" s="375">
        <f ca="1">ROUND(SUM(DN$7:DN158)+SUM(DU$7:DU158)-SUM(DQ$7:DQ158)-SUM(DX$7:DX158),4)</f>
        <v>48180762.306299999</v>
      </c>
      <c r="DZ158" s="302">
        <f>Aux_Indices!$AO179</f>
        <v>4.5264343607989144E-3</v>
      </c>
      <c r="EA158" s="302">
        <f t="shared" ref="EA158:EA221" si="639">(1+DZ158)^(EA$6)-1</f>
        <v>4.5264343607989144E-3</v>
      </c>
      <c r="EB158" s="302">
        <f>Aux_Indices!$AQ179</f>
        <v>0</v>
      </c>
      <c r="EC158" s="376">
        <f>IF(EC$5="-",1,SUMIF(Aux_Indices!$BP$3:$CM$3,EC$5,Aux_Indices!$BP179:$CM179))</f>
        <v>1</v>
      </c>
      <c r="ED158" s="306">
        <f t="shared" si="578"/>
        <v>0</v>
      </c>
      <c r="EE158" s="306">
        <f t="shared" ca="1" si="551"/>
        <v>219678.93436874324</v>
      </c>
      <c r="EF158" s="306">
        <f t="shared" si="579"/>
        <v>0</v>
      </c>
      <c r="EG158" s="306">
        <f t="shared" ca="1" si="580"/>
        <v>0</v>
      </c>
      <c r="EH158" s="306">
        <f t="shared" ca="1" si="581"/>
        <v>351684.39639637677</v>
      </c>
      <c r="EI158" s="306">
        <f t="shared" ref="EI158:EI221" ca="1" si="640">EE158+EH158</f>
        <v>571363.33076511999</v>
      </c>
      <c r="EJ158" s="306">
        <f t="shared" ref="EJ158:EJ221" ca="1" si="641">DS158*EC158*IF($D157&gt;=DX$5,0,1)</f>
        <v>219678.93436874324</v>
      </c>
      <c r="EK158" s="306">
        <f t="shared" ca="1" si="582"/>
        <v>0</v>
      </c>
      <c r="EL158" s="306"/>
      <c r="EM158" s="306">
        <f t="shared" si="583"/>
        <v>0</v>
      </c>
      <c r="EN158" s="306">
        <f t="shared" ca="1" si="584"/>
        <v>48180762.306327797</v>
      </c>
      <c r="EO158" s="303">
        <f>IF($D158=Controle!$F$26,Controle!$F$64*IF(Controle!$F$70=1,Controle!$F$62*Controle!$F$31,EV158),0)</f>
        <v>0</v>
      </c>
      <c r="EP158" s="303">
        <f>IF(AND($D158&gt;=Controle!$F$60,$D158&lt;=Controle!$F$61,OR(MOD(DH158-1,Controle!$F$66)=0,DH158=1)),1,0)*Controle!$F$65*(1/(12/Controle!$F$66))*(SUM(DN159:DN$264)*Controle!$F$62)</f>
        <v>0</v>
      </c>
      <c r="EQ158" s="303">
        <f ca="1">IF(AND($D158&gt;=Controle!$F$60,$D158&lt;=Controle!$F$61,OR(MOD(DH158-1,Controle!$F$68)=0,DH158=1)),1,0)*Controle!$F$67*(1/(12/Controle!$F$68))*IF(Controle!$F$70=1,(DY158*Controle!$F$62),EV158)</f>
        <v>0</v>
      </c>
      <c r="ER158" s="190">
        <f>IF(AND($D158&gt;=Controle!$F$60,$D158&lt;=Controle!$F$61),Controle!$F$62,0)</f>
        <v>0</v>
      </c>
      <c r="ES158" s="190">
        <f>IF(AND($D158&gt;=Controle!$F$72,$D158&lt;=Controle!$F$73),Controle!$F$74,0)</f>
        <v>0</v>
      </c>
      <c r="ET158" s="303">
        <f ca="1">Controle!$F$77*DY158*ER158</f>
        <v>0</v>
      </c>
      <c r="EU158" s="303">
        <f ca="1">Controle!$F$78*DY158*ES158</f>
        <v>0</v>
      </c>
      <c r="EV158" s="303">
        <f ca="1">IF(AND($D158&gt;=Controle!$F$60,$D158&lt;=Controle!$F$61),1,0)*IF($D158=Controle!$F$26,IF(Controle!$F$69&gt;=DY158,DY158,Controle!$F$69),IF(Controle!$F$69&gt;=DY158,DY158,IF(EV157&gt;=Controle!$F$69,(1+DZ158)*EV157,Controle!$F$69)))</f>
        <v>0</v>
      </c>
      <c r="EW158" s="303">
        <f>IF(DN158=0,0,IF(SUM(DF158:DF$466)&gt;365,365,SUM(DF158:DF$466)))</f>
        <v>0</v>
      </c>
      <c r="EX158" s="304">
        <f>DN158*(EW158/365)*Controle!$E$121+DN158*Controle!$E$122</f>
        <v>0</v>
      </c>
      <c r="EY158" s="10"/>
      <c r="EZ158" s="374">
        <f t="shared" si="585"/>
        <v>0</v>
      </c>
      <c r="FA158" s="374">
        <f t="shared" ref="FA158:FA221" si="642">IF(FB158&gt;0,$E158,0)</f>
        <v>0</v>
      </c>
      <c r="FB158" s="374">
        <f>SUM(EZ$7:EZ157,1)*EZ158</f>
        <v>0</v>
      </c>
      <c r="FC158" s="374">
        <f t="shared" ca="1" si="523"/>
        <v>1</v>
      </c>
      <c r="FD158" s="374">
        <f t="shared" ca="1" si="586"/>
        <v>0</v>
      </c>
      <c r="FE158" s="374">
        <f ca="1">IF(FD158=0,0,INDEX(Controle!$G$35:$G$46,MONTH($D158)))</f>
        <v>0</v>
      </c>
      <c r="FF158" s="374">
        <f t="shared" si="544"/>
        <v>0</v>
      </c>
      <c r="FG158" s="304">
        <f t="shared" ref="FG158:FG221" si="643">AND(FF158&lt;&gt;FF157,FB158&lt;&gt;0)*1</f>
        <v>0</v>
      </c>
      <c r="FH158" s="301">
        <f>(SUMIF(FF$7:FF$416,SUM(FG$7:FG158),$N$7:$N$416)*(FG158&lt;&gt;0)+(EZ$5=$D158)*SUMIF(FF$7:FF$416,"r",$N$7:$N$416))/FW158</f>
        <v>0</v>
      </c>
      <c r="FI158" s="304">
        <f t="shared" ref="FI158:FI221" ca="1" si="644">AND(FC158&lt;&gt;FC157,FB158&lt;&gt;0)*1</f>
        <v>0</v>
      </c>
      <c r="FJ158" s="304">
        <f t="shared" ref="FJ158:FJ221" ca="1" si="645">OR(AND(FD158&lt;&gt;FD157,FB158&lt;&gt;0),FB158=FB$6)*1</f>
        <v>0</v>
      </c>
      <c r="FK158" s="303">
        <f t="shared" ref="FK158:FK221" ca="1" si="646">IF(FI158=1,IF(FK$6="Price",-PPMT(FU158,1,FL158,FS157+FO158,0),(FS157+FO158)/FL158),0)</f>
        <v>0</v>
      </c>
      <c r="FL158" s="394">
        <f ca="1">FI158*SUM(FI158:FI$331)</f>
        <v>0</v>
      </c>
      <c r="FM158" s="303">
        <f t="shared" ref="FM158:FM221" ca="1" si="647">FS157*FT158</f>
        <v>0</v>
      </c>
      <c r="FN158" s="301"/>
      <c r="FO158" s="303">
        <f t="shared" ref="FO158:FO221" ca="1" si="648">IF(AND(FO$5="sim",FJ158=0,FB158&gt;0,FB158&lt;FO$6+1),FN158,0)*OR(FE158=1,FD159=1)+FV158*FS157</f>
        <v>0</v>
      </c>
      <c r="FP158" s="303">
        <f t="shared" ref="FP158:FP221" ca="1" si="649">FJ158*(FQ157+FM158-FS157*FV158)</f>
        <v>0</v>
      </c>
      <c r="FQ158" s="303">
        <f t="shared" ref="FQ158:FQ221" ca="1" si="650">FQ157+FM158-FO158-FP158</f>
        <v>0</v>
      </c>
      <c r="FR158" s="301"/>
      <c r="FS158" s="375">
        <f ca="1">ROUND(SUM(FH$7:FH158)+SUM(FO$7:FO158)-SUM(FK$7:FK158)-SUM(FR$7:FR158),4)</f>
        <v>0</v>
      </c>
      <c r="FT158" s="302">
        <f>Aux_Indices!$AR179</f>
        <v>4.5264343607989144E-3</v>
      </c>
      <c r="FU158" s="302">
        <f t="shared" ref="FU158:FU221" si="651">(1+FT158)^(FU$6)-1</f>
        <v>4.5264343607989144E-3</v>
      </c>
      <c r="FV158" s="302">
        <f>Aux_Indices!$AW179</f>
        <v>0</v>
      </c>
      <c r="FW158" s="376">
        <f>IF(FW$5="-",1,SUMIF(Aux_Indices!$BP$3:$CM$3,FW$5,Aux_Indices!$BP179:$CM179))</f>
        <v>1</v>
      </c>
      <c r="FX158" s="306">
        <f t="shared" si="587"/>
        <v>0</v>
      </c>
      <c r="FY158" s="306">
        <f t="shared" ca="1" si="588"/>
        <v>0</v>
      </c>
      <c r="FZ158" s="306">
        <f t="shared" si="589"/>
        <v>0</v>
      </c>
      <c r="GA158" s="306">
        <f t="shared" ca="1" si="590"/>
        <v>0</v>
      </c>
      <c r="GB158" s="306">
        <f t="shared" ca="1" si="591"/>
        <v>0</v>
      </c>
      <c r="GC158" s="306">
        <f t="shared" ref="GC158:GC221" ca="1" si="652">FY158+GB158</f>
        <v>0</v>
      </c>
      <c r="GD158" s="306">
        <f t="shared" ref="GD158:GD221" ca="1" si="653">FM158*FW158</f>
        <v>0</v>
      </c>
      <c r="GE158" s="306">
        <f t="shared" ca="1" si="592"/>
        <v>0</v>
      </c>
      <c r="GF158" s="306"/>
      <c r="GG158" s="306">
        <f t="shared" si="593"/>
        <v>0</v>
      </c>
      <c r="GH158" s="306">
        <f t="shared" ca="1" si="498"/>
        <v>0</v>
      </c>
      <c r="GI158" s="303">
        <f>IF($D158=Controle!$G$26,Controle!$G$64*IF(Controle!$G$70=1,Controle!$G$62*Controle!$G$31,GP158),0)</f>
        <v>0</v>
      </c>
      <c r="GJ158" s="303">
        <f>IF(AND($D158&gt;=Controle!$G$60,$D158&lt;=Controle!$G$61,OR(MOD(FB158-1,Controle!$G$66)=0,FB158=1)),1,0)*Controle!$G$65*(1/(12/Controle!$G$66))*(SUM(FH159:FH$264)*Controle!$G$62)</f>
        <v>0</v>
      </c>
      <c r="GK158" s="303">
        <f ca="1">IF(AND($D158&gt;=Controle!$G$60,$D158&lt;=Controle!$G$61,OR(MOD(FB158-1,Controle!$G$68)=0,FB158=1)),1,0)*Controle!$G$67*(1/(12/Controle!$G$68))*IF(Controle!$G$70=1,(FS158*Controle!$G$62),GP158)</f>
        <v>0</v>
      </c>
      <c r="GL158" s="190">
        <f>IF(AND($D158&gt;=Controle!$G$60,$D158&lt;=Controle!$G$61),Controle!$G$62,0)</f>
        <v>0</v>
      </c>
      <c r="GM158" s="190">
        <f>IF(AND($D158&gt;=Controle!$G$72,$D158&lt;=Controle!$G$73),Controle!$G$74,0)</f>
        <v>0</v>
      </c>
      <c r="GN158" s="303">
        <f ca="1">Controle!$G$77*FS158*GL158</f>
        <v>0</v>
      </c>
      <c r="GO158" s="303">
        <f ca="1">Controle!$G$78*FS158*GM158</f>
        <v>0</v>
      </c>
      <c r="GP158" s="303">
        <f ca="1">IF(AND($D158&gt;=Controle!$G$60,$D158&lt;=Controle!$G$61),1,0)*IF($D158=Controle!$G$26,IF(Controle!$G$69&gt;=FS158,FS158,Controle!$G$69),IF(Controle!$G$69&gt;=FS158,FS158,IF(GP157&gt;=Controle!$G$69,(1+FT158)*GP157,Controle!$G$69)))</f>
        <v>0</v>
      </c>
      <c r="GQ158" s="303">
        <f>IF(FH158=0,0,IF(SUM(EZ158:EZ$466)&gt;365,365,SUM(EZ158:EZ$466)))</f>
        <v>0</v>
      </c>
      <c r="GR158" s="304">
        <f>FH158*(GQ158/365)*Controle!$G$121+FH158*Controle!$G$122</f>
        <v>0</v>
      </c>
      <c r="GS158" s="10"/>
      <c r="GT158" s="374">
        <f t="shared" si="594"/>
        <v>0</v>
      </c>
      <c r="GU158" s="374">
        <f t="shared" ref="GU158:GU221" si="654">IF(GV158&gt;0,$E158,0)</f>
        <v>0</v>
      </c>
      <c r="GV158" s="374">
        <f>SUM(GT$7:GT157,1)*GT158</f>
        <v>0</v>
      </c>
      <c r="GW158" s="374">
        <f t="shared" ca="1" si="595"/>
        <v>1</v>
      </c>
      <c r="GX158" s="374">
        <f t="shared" ca="1" si="518"/>
        <v>0</v>
      </c>
      <c r="GY158" s="374">
        <f ca="1">IF(GX158=0,0,INDEX(Controle!$H$35:$H$46,MONTH($D158)))</f>
        <v>0</v>
      </c>
      <c r="GZ158" s="374">
        <f t="shared" si="545"/>
        <v>0</v>
      </c>
      <c r="HA158" s="304">
        <f t="shared" ref="HA158:HA221" si="655">AND(GZ158&lt;&gt;GZ157,GV158&lt;&gt;0)*1</f>
        <v>0</v>
      </c>
      <c r="HB158" s="301">
        <f>(SUMIF(GZ$7:GZ$416,SUM(HA$7:HA158),$O$7:$O$416)*(HA158&lt;&gt;0)+(GT$5=$D158)*SUMIF(GZ$7:GZ$416,"r",$O$7:$O$416))/HQ158</f>
        <v>0</v>
      </c>
      <c r="HC158" s="304">
        <f t="shared" ref="HC158:HC221" ca="1" si="656">AND(GW158&lt;&gt;GW157,GV158&lt;&gt;0)*1</f>
        <v>0</v>
      </c>
      <c r="HD158" s="304">
        <f t="shared" ref="HD158:HD221" ca="1" si="657">OR(AND(GX158&lt;&gt;GX157,GV158&lt;&gt;0),GV158=GV$6)*1</f>
        <v>0</v>
      </c>
      <c r="HE158" s="303">
        <f ca="1">IF(HC158=1,IF(HE$6="Price",-PPMT(HO158,1,HF158,HM157+HI158,0),(HM157+HI158)/HF158),0)</f>
        <v>0</v>
      </c>
      <c r="HF158" s="303">
        <f ca="1">HC158*SUM(HC158:HC$331)</f>
        <v>0</v>
      </c>
      <c r="HG158" s="303">
        <f t="shared" ca="1" si="499"/>
        <v>0</v>
      </c>
      <c r="HH158" s="303">
        <f ca="1">((SUM(HG$7:HG158)-SUM(HI$7:HI157)-HJ158)*(GX158=0)*GT158-HP158*HM157*(GX158=0))</f>
        <v>0</v>
      </c>
      <c r="HI158" s="303">
        <f t="shared" ca="1" si="596"/>
        <v>0</v>
      </c>
      <c r="HJ158" s="303">
        <f t="shared" ca="1" si="597"/>
        <v>0</v>
      </c>
      <c r="HK158" s="303">
        <f t="shared" ref="HK158:HK221" ca="1" si="658">HK157+HG158-HI158-HJ158</f>
        <v>0</v>
      </c>
      <c r="HL158" s="301"/>
      <c r="HM158" s="375">
        <f ca="1">ROUND(SUM(HB$7:HB158)+SUM(HI$7:HI158)-SUM(HE$7:HE158)-SUM(HL$7:HL158),4)</f>
        <v>0</v>
      </c>
      <c r="HN158" s="302">
        <f>Aux_Indices!$AU179</f>
        <v>4.5264343607989144E-3</v>
      </c>
      <c r="HO158" s="305">
        <f t="shared" si="500"/>
        <v>4.5264343607989144E-3</v>
      </c>
      <c r="HP158" s="302">
        <f>Aux_Indices!$AW179</f>
        <v>0</v>
      </c>
      <c r="HQ158" s="376">
        <f>IF(HQ$5="-",1,SUMIF(Aux_Indices!$BP$3:$CM$3,HQ$5,Aux_Indices!$BP179:$CM179))</f>
        <v>1</v>
      </c>
      <c r="HR158" s="306">
        <f t="shared" ref="HR158:HR221" si="659">HB158*HQ158</f>
        <v>0</v>
      </c>
      <c r="HS158" s="306">
        <f t="shared" ca="1" si="598"/>
        <v>0</v>
      </c>
      <c r="HT158" s="306">
        <f t="shared" ca="1" si="534"/>
        <v>0</v>
      </c>
      <c r="HU158" s="306">
        <f t="shared" ca="1" si="510"/>
        <v>0</v>
      </c>
      <c r="HV158" s="306">
        <f t="shared" ca="1" si="599"/>
        <v>0</v>
      </c>
      <c r="HW158" s="306">
        <f t="shared" ref="HW158:HW221" ca="1" si="660">HS158+HV158</f>
        <v>0</v>
      </c>
      <c r="HX158" s="306">
        <f t="shared" ca="1" si="539"/>
        <v>0</v>
      </c>
      <c r="HY158" s="306">
        <f t="shared" ref="HY158:HY221" ca="1" si="661">HK158*HQ158</f>
        <v>0</v>
      </c>
      <c r="HZ158" s="306">
        <f t="shared" ca="1" si="535"/>
        <v>0</v>
      </c>
      <c r="IA158" s="306">
        <f t="shared" si="600"/>
        <v>0</v>
      </c>
      <c r="IB158" s="306">
        <f t="shared" ca="1" si="601"/>
        <v>0</v>
      </c>
      <c r="IC158" s="303">
        <f>IF($D158=Controle!$H$26,Controle!$H$64*IF(Controle!$H$70=1,Controle!$H$62*Controle!$H$31,IJ158),0)</f>
        <v>0</v>
      </c>
      <c r="ID158" s="303">
        <f>IF(AND($D158&gt;=Controle!$H$60,$D158&lt;=Controle!$H$61,OR(MOD(GV158-1,Controle!$H$66)=0,GV158=1)),1,0)*Controle!$H$65*(1/(12/Controle!$H$66))*(SUM(HB159:HB$264)*Controle!$H$62)</f>
        <v>0</v>
      </c>
      <c r="IE158" s="303">
        <f ca="1">IF(AND($D158&gt;=Controle!$H$60,$D158&lt;=Controle!$H$61,OR(MOD(GV158-1,Controle!$H$68)=0,GV158=1)),1,0)*Controle!$H$67*(1/(12/Controle!$H$68))*IF(Controle!$H$70=1,(HM158*Controle!$H$62),IJ158)</f>
        <v>0</v>
      </c>
      <c r="IF158" s="190">
        <f>IF(AND($D158&gt;=Controle!$H$60,$D158&lt;=Controle!$H$61),Controle!$H$62,0)</f>
        <v>0</v>
      </c>
      <c r="IG158" s="190">
        <f>IF(AND($D158&gt;=Controle!$H$72,$D158&lt;=Controle!$H$73),Controle!$H$74,0)</f>
        <v>0</v>
      </c>
      <c r="IH158" s="303">
        <f ca="1">Controle!$H$77*HM158*IF158</f>
        <v>0</v>
      </c>
      <c r="II158" s="303">
        <f ca="1">Controle!$H$78*HM158*IG158</f>
        <v>0</v>
      </c>
      <c r="IJ158" s="303">
        <f ca="1">IF(AND($D158&gt;=Controle!$H$60,$D158&lt;=Controle!$H$61),1,0)*IF($D158=Controle!$H$26,IF(Controle!$H$69&gt;=HM158,HM158,Controle!$H$69),IF(Controle!$H$69&gt;=HM158,HM158,IF(IJ157&gt;=Controle!$H$69,(1+HN158)*IJ157,Controle!$H$69)))</f>
        <v>0</v>
      </c>
      <c r="IK158" s="303">
        <f>IF(HB158=0,0,IF(SUM(GT158:GT$466)&gt;365,365,SUM(GT158:GT$466)))</f>
        <v>0</v>
      </c>
      <c r="IL158" s="304">
        <f>HB158*(IK158/365)*Controle!$H$121+HB158*Controle!$H$122</f>
        <v>0</v>
      </c>
      <c r="IM158" s="10"/>
      <c r="IN158" s="374">
        <f t="shared" si="602"/>
        <v>0</v>
      </c>
      <c r="IO158" s="374">
        <f t="shared" ref="IO158:IO221" si="662">IF(IP158&gt;0,$E158,0)</f>
        <v>0</v>
      </c>
      <c r="IP158" s="374">
        <f>SUM(IN$7:IN157,1)*IN158</f>
        <v>0</v>
      </c>
      <c r="IQ158" s="374">
        <f t="shared" ca="1" si="524"/>
        <v>1</v>
      </c>
      <c r="IR158" s="374">
        <f t="shared" ca="1" si="603"/>
        <v>0</v>
      </c>
      <c r="IS158" s="374">
        <f ca="1">IF(IR158=0,0,INDEX(Controle!$I$35:$I$46,MONTH($D158)))</f>
        <v>0</v>
      </c>
      <c r="IT158" s="374">
        <f t="shared" si="546"/>
        <v>0</v>
      </c>
      <c r="IU158" s="304">
        <f t="shared" ref="IU158:IU221" si="663">AND(IT158&lt;&gt;IT157,IP158&lt;&gt;0)*1</f>
        <v>0</v>
      </c>
      <c r="IV158" s="301">
        <f>(SUMIF(IT$7:IT$416,SUM(IU$7:IU158),$P$7:$P$416)*(IU158&lt;&gt;0)+(IN$5=$D158)*SUMIF(IT$7:IT$416,"r",$P$7:$P$416))/JK158</f>
        <v>0</v>
      </c>
      <c r="IW158" s="304">
        <f t="shared" ca="1" si="604"/>
        <v>0</v>
      </c>
      <c r="IX158" s="304">
        <f t="shared" ref="IX158:IX221" ca="1" si="664">OR(AND(IR158&lt;&gt;IR157,IP158&lt;&gt;0),IP158=IP$6)*1</f>
        <v>0</v>
      </c>
      <c r="IY158" s="303">
        <f ca="1">IF(IW158=1,IF(IY$6="Price",-PPMT(JI158,1,IZ158,JG157+JC158,0),(JG157+JC158)/IZ158),0)</f>
        <v>0</v>
      </c>
      <c r="IZ158" s="303">
        <f ca="1">IW158*SUM(IW158:IW$331)</f>
        <v>0</v>
      </c>
      <c r="JA158" s="303">
        <f t="shared" ca="1" si="501"/>
        <v>0</v>
      </c>
      <c r="JB158" s="303">
        <f ca="1">((SUM(JA$7:JA158)-SUM(JC$7:JC157)-JD158)*(IR158=0)*IN158-JJ158*JG157*(IR158=0))</f>
        <v>0</v>
      </c>
      <c r="JC158" s="303">
        <f t="shared" ca="1" si="605"/>
        <v>0</v>
      </c>
      <c r="JD158" s="303">
        <f t="shared" ca="1" si="606"/>
        <v>0</v>
      </c>
      <c r="JE158" s="303">
        <f t="shared" ref="JE158:JE221" ca="1" si="665">JE157+JA158-JC158-JD158</f>
        <v>0</v>
      </c>
      <c r="JF158" s="301"/>
      <c r="JG158" s="375">
        <f ca="1">ROUND(SUM(IV$7:IV158)+SUM(JC$7:JC158)-SUM(IY$7:IY158)-SUM(JF$7:JF158),4)</f>
        <v>0</v>
      </c>
      <c r="JH158" s="302">
        <f>Aux_Indices!$AX179</f>
        <v>4.5264343607989144E-3</v>
      </c>
      <c r="JI158" s="305">
        <f t="shared" ref="JI158:JI221" si="666">(1+JH158)^(JI$6)-1</f>
        <v>4.5264343607989144E-3</v>
      </c>
      <c r="JJ158" s="302">
        <f>Aux_Indices!$AZ179</f>
        <v>0</v>
      </c>
      <c r="JK158" s="376">
        <f>IF(JK$5="-",1,SUMIF(Aux_Indices!$BP$3:$CM$3,JK$5,Aux_Indices!$BP179:$CM179))</f>
        <v>1</v>
      </c>
      <c r="JL158" s="306">
        <f t="shared" ref="JL158:JL221" si="667">IV158*JK158</f>
        <v>0</v>
      </c>
      <c r="JM158" s="306">
        <f t="shared" ca="1" si="607"/>
        <v>0</v>
      </c>
      <c r="JN158" s="306">
        <f t="shared" ca="1" si="536"/>
        <v>0</v>
      </c>
      <c r="JO158" s="306">
        <f t="shared" ca="1" si="511"/>
        <v>0</v>
      </c>
      <c r="JP158" s="306">
        <f t="shared" ca="1" si="608"/>
        <v>0</v>
      </c>
      <c r="JQ158" s="306">
        <f t="shared" ref="JQ158:JQ221" ca="1" si="668">JM158+JP158</f>
        <v>0</v>
      </c>
      <c r="JR158" s="306">
        <f t="shared" ca="1" si="540"/>
        <v>0</v>
      </c>
      <c r="JS158" s="306">
        <f t="shared" ref="JS158:JS221" ca="1" si="669">JE158*JK158</f>
        <v>0</v>
      </c>
      <c r="JT158" s="306">
        <f t="shared" ca="1" si="537"/>
        <v>0</v>
      </c>
      <c r="JU158" s="306">
        <f t="shared" si="609"/>
        <v>0</v>
      </c>
      <c r="JV158" s="306">
        <f t="shared" ca="1" si="610"/>
        <v>0</v>
      </c>
      <c r="JW158" s="303">
        <f>IF($D158=Controle!$I$26,Controle!$I$64*IF(Controle!$I$70=1,Controle!$I$62*Controle!$I$31,KD158),0)</f>
        <v>0</v>
      </c>
      <c r="JX158" s="303">
        <f>IF(AND($D158&gt;=Controle!$I$60,$D158&lt;=Controle!$I$61,OR(MOD(IP158-1,Controle!$I$66)=0,IP158=1)),1,0)*Controle!$I$65*(1/(12/Controle!$I$66))*(SUM(IV159:IV$264)*Controle!$I$62)</f>
        <v>0</v>
      </c>
      <c r="JY158" s="303">
        <f ca="1">IF(AND($D158&gt;=Controle!$I$60,$D158&lt;=Controle!$I$61,OR(MOD(IP158-1,Controle!$I$68)=0,IP158=1)),1,0)*Controle!$I$67*(1/(12/Controle!$I$68))*IF(Controle!$I$70=1,(JG158*Controle!$I$62),KD158)</f>
        <v>0</v>
      </c>
      <c r="JZ158" s="190">
        <f>IF(AND($D158&gt;=Controle!$I$60,$D158&lt;=Controle!$I$61),Controle!$I$62,0)</f>
        <v>0</v>
      </c>
      <c r="KA158" s="190">
        <f>IF(AND($D158&gt;=Controle!$I$72,$D158&lt;=Controle!$I$73),Controle!$I$74,0)</f>
        <v>0</v>
      </c>
      <c r="KB158" s="303">
        <f ca="1">Controle!$I$77*JG158*JZ158</f>
        <v>0</v>
      </c>
      <c r="KC158" s="303">
        <f ca="1">Controle!$I$78*JG158*KA158</f>
        <v>0</v>
      </c>
      <c r="KD158" s="303">
        <f ca="1">IF(AND($D158&gt;=Controle!$I$60,$D158&lt;=Controle!$I$61),1,0)*IF($D158=Controle!$I$26,IF(Controle!$I$69&gt;=JG158,JG158,Controle!$I$69),IF(Controle!$I$69&gt;=JG158,JG158,IF(KD157&gt;=Controle!$I$69,(1+JH158)*KD157,Controle!$I$69)))</f>
        <v>0</v>
      </c>
      <c r="KE158" s="303">
        <f>IF(IV158=0,0,IF(SUM(IN158:IN$466)&gt;365,365,SUM(IN158:IN$466)))</f>
        <v>0</v>
      </c>
      <c r="KF158" s="304">
        <f>IV158*(KE158/365)*Controle!$I$121+IV158*Controle!$I$122</f>
        <v>0</v>
      </c>
      <c r="KG158" s="10"/>
      <c r="KH158" s="10"/>
      <c r="KI158" s="307">
        <f ca="1">IF(D158&gt;=DATE(YEAR(Controle!$D$9),MONTH(Controle!$D$9)+6,DAY(Controle!$D$9)),(IF(Controle!$D$58="Sim",1,0)*(SUM(AT159:AT161)+SUM(AQ159:AQ161))+IF(Controle!$F$58="Sim",1,0)*(SUM(EH159:EH161)+SUM(EE159:EE161))+IF(Controle!$E$58="Sim",1,0)*(SUM(CN159:CN161)+SUM(CK159:CK161))+IF(Controle!$G$58="Sim",1,0)*(SUM(GB159:GB161)+SUM(FY159:FY161))+IF(Controle!$H$58="Sim",1,0)*(SUM(HV159:HV161)+SUM(HS159:HS161))+IF(Controle!$I$58="Sim",1,0)*(SUM(JP159:JP161)+SUM(JM159:JM161))),0)*0.7</f>
        <v>0</v>
      </c>
      <c r="KJ158" s="308">
        <f t="shared" ca="1" si="611"/>
        <v>0</v>
      </c>
      <c r="KK158" s="308">
        <f t="shared" ca="1" si="612"/>
        <v>0</v>
      </c>
      <c r="KL158" s="308">
        <f t="shared" ca="1" si="613"/>
        <v>0</v>
      </c>
      <c r="KM158" s="10"/>
      <c r="KN158" s="309">
        <f t="shared" ca="1" si="552"/>
        <v>2005989.1203757583</v>
      </c>
      <c r="KO158" s="129">
        <f t="shared" ca="1" si="552"/>
        <v>1349128.8458663768</v>
      </c>
      <c r="KP158" s="129">
        <f t="shared" ca="1" si="552"/>
        <v>656860.27450938162</v>
      </c>
      <c r="KQ158" s="129">
        <f t="shared" si="552"/>
        <v>0</v>
      </c>
      <c r="KR158" s="129">
        <f t="shared" ca="1" si="552"/>
        <v>0</v>
      </c>
      <c r="KS158" s="129">
        <f t="shared" ca="1" si="552"/>
        <v>136953318.30912179</v>
      </c>
      <c r="KT158" s="10"/>
      <c r="KU158" s="129">
        <f t="shared" si="614"/>
        <v>0</v>
      </c>
      <c r="KV158" s="10"/>
      <c r="KW158" s="129">
        <f t="shared" si="548"/>
        <v>0</v>
      </c>
      <c r="KX158" s="129">
        <f t="shared" si="548"/>
        <v>0</v>
      </c>
      <c r="KY158" s="129">
        <f t="shared" ca="1" si="548"/>
        <v>0</v>
      </c>
      <c r="KZ158" s="310">
        <f t="shared" ref="KZ158:KZ221" ca="1" si="670">SUM(KW158:KY158)</f>
        <v>0</v>
      </c>
      <c r="LA158" s="10"/>
      <c r="LB158" s="129">
        <f t="shared" ca="1" si="549"/>
        <v>0</v>
      </c>
      <c r="LC158" s="129">
        <f t="shared" ca="1" si="549"/>
        <v>0</v>
      </c>
      <c r="LD158" s="10"/>
      <c r="LE158" s="311">
        <f t="shared" ref="LE158:LE221" ca="1" si="671">SUM(KO159:KO170)</f>
        <v>16189546.150393711</v>
      </c>
      <c r="LF158" s="312">
        <f t="shared" ref="LF158:LF221" ca="1" si="672">KS158</f>
        <v>136953318.30912179</v>
      </c>
      <c r="LG158" s="129">
        <f t="shared" ref="LG158:LG221" ca="1" si="673">MIN(LF158,LE158)</f>
        <v>16189546.150393711</v>
      </c>
      <c r="LH158" s="129"/>
      <c r="LI158" s="129">
        <f t="shared" ref="LI158:LI221" ca="1" si="674">LF158-LG158</f>
        <v>120763772.15872808</v>
      </c>
      <c r="LJ158" s="129"/>
      <c r="LK158" s="129">
        <f t="shared" ca="1" si="503"/>
        <v>0</v>
      </c>
      <c r="LL158" s="129">
        <f t="shared" ca="1" si="615"/>
        <v>0</v>
      </c>
      <c r="LM158" s="129">
        <f t="shared" ca="1" si="616"/>
        <v>1434625.7896106383</v>
      </c>
      <c r="LN158" s="129">
        <f t="shared" ca="1" si="617"/>
        <v>571363.33076511999</v>
      </c>
      <c r="LO158" s="129">
        <f t="shared" ca="1" si="618"/>
        <v>0</v>
      </c>
      <c r="LP158" s="129">
        <f t="shared" ca="1" si="619"/>
        <v>0</v>
      </c>
      <c r="LQ158" s="129">
        <f t="shared" ca="1" si="620"/>
        <v>0</v>
      </c>
      <c r="LR158" s="129"/>
      <c r="LS158" s="129">
        <f t="shared" ca="1" si="550"/>
        <v>0</v>
      </c>
      <c r="LT158" s="129">
        <f t="shared" ca="1" si="550"/>
        <v>656860.27450938162</v>
      </c>
      <c r="LU158" s="129">
        <f t="shared" ca="1" si="550"/>
        <v>0</v>
      </c>
      <c r="LV158" s="129">
        <f ca="1">LT158*($D158&lt;Controle!$D$144)</f>
        <v>0</v>
      </c>
      <c r="LW158" s="129">
        <f ca="1">LT158*($D158&gt;=Controle!$D$144)</f>
        <v>656860.27450938162</v>
      </c>
      <c r="LX158" s="10"/>
      <c r="LY158" s="314"/>
    </row>
    <row r="159" spans="2:337">
      <c r="B159" s="10"/>
      <c r="C159" s="297">
        <f t="shared" si="504"/>
        <v>2038</v>
      </c>
      <c r="D159" s="298">
        <f>Aux_Inflação!C157</f>
        <v>50618</v>
      </c>
      <c r="E159" s="299">
        <f>Aux_Indices!F157</f>
        <v>31</v>
      </c>
      <c r="F159" s="299">
        <f>IF(Controle!$D$26=$D159,Controle!$D$32+1,IF($F160&lt;&gt;0,$F160-1,0))</f>
        <v>0</v>
      </c>
      <c r="G159" s="317"/>
      <c r="H159" s="299">
        <f>SUM('U&amp;F Projeto'!Q159:S159)+'U&amp;F Projeto'!U159</f>
        <v>410625.33449387038</v>
      </c>
      <c r="I159" s="299"/>
      <c r="J159" s="317"/>
      <c r="K159" s="560">
        <f>($D159=Controle!$E$26)*Controle!D$30+$H159*Controle!D$21</f>
        <v>0</v>
      </c>
      <c r="L159" s="560">
        <f>($D159=Controle!$E$26)*Controle!E$30+$H159*Controle!E$21</f>
        <v>328500.26759509632</v>
      </c>
      <c r="M159" s="560">
        <f>($D159=Controle!$E$26)*Controle!F$30+$H159*Controle!F$21</f>
        <v>328500.26759509632</v>
      </c>
      <c r="N159" s="560">
        <f>($D159=Controle!$E$26)*Controle!G$30+$H159*Controle!G$21</f>
        <v>0</v>
      </c>
      <c r="O159" s="560">
        <f>($D159=Controle!$E$26)*Controle!H$30+$H159*Controle!H$21</f>
        <v>0</v>
      </c>
      <c r="P159" s="560">
        <f>($D159=Controle!$E$26)*Controle!I$30+$H159*Controle!I$21</f>
        <v>0</v>
      </c>
      <c r="Q159" s="317"/>
      <c r="R159" s="374">
        <f t="shared" si="553"/>
        <v>0</v>
      </c>
      <c r="S159" s="374">
        <f t="shared" si="621"/>
        <v>0</v>
      </c>
      <c r="T159" s="374">
        <f>SUM(R$7:R158,1)*R159</f>
        <v>0</v>
      </c>
      <c r="U159" s="374">
        <f t="shared" ca="1" si="520"/>
        <v>1</v>
      </c>
      <c r="V159" s="374">
        <f t="shared" ca="1" si="554"/>
        <v>0</v>
      </c>
      <c r="W159" s="374">
        <f ca="1">IF(V159=0,0,INDEX(Controle!$D$35:$D$46,MONTH($D159)))</f>
        <v>0</v>
      </c>
      <c r="X159" s="374">
        <f t="shared" si="541"/>
        <v>0</v>
      </c>
      <c r="Y159" s="304">
        <f t="shared" si="525"/>
        <v>0</v>
      </c>
      <c r="Z159" s="301">
        <f>(SUMIF(X$7:X$416,SUM(Y$7:Y159),$K$7:$K$416)*(Y159&lt;&gt;0)+(R$5=$D159)*SUMIF(X$7:X$416,"r",$K$7:$K$416))/AO159</f>
        <v>0</v>
      </c>
      <c r="AA159" s="304">
        <f t="shared" ca="1" si="512"/>
        <v>0</v>
      </c>
      <c r="AB159" s="304">
        <f t="shared" ca="1" si="513"/>
        <v>0</v>
      </c>
      <c r="AC159" s="303">
        <f t="shared" ca="1" si="514"/>
        <v>0</v>
      </c>
      <c r="AD159" s="394">
        <f ca="1">AA159*SUM(AA159:AA$331)</f>
        <v>0</v>
      </c>
      <c r="AE159" s="303">
        <f t="shared" ca="1" si="515"/>
        <v>0</v>
      </c>
      <c r="AF159" s="301"/>
      <c r="AG159" s="303">
        <f t="shared" ca="1" si="516"/>
        <v>0</v>
      </c>
      <c r="AH159" s="303">
        <f t="shared" ca="1" si="517"/>
        <v>0</v>
      </c>
      <c r="AI159" s="303">
        <f t="shared" ca="1" si="622"/>
        <v>0</v>
      </c>
      <c r="AJ159" s="301"/>
      <c r="AK159" s="375">
        <f ca="1">ROUND(SUM(Z$7:Z159)+SUM(AG$7:AG159)-SUM(AC$7:AC159)-SUM(AJ$7:AJ159),4)</f>
        <v>0</v>
      </c>
      <c r="AL159" s="302">
        <f>Aux_Indices!$AI157</f>
        <v>8.9491155996026528E-3</v>
      </c>
      <c r="AM159" s="305">
        <f t="shared" ref="AM159:AM222" si="675">(1+AL159)^(AM$6)-1</f>
        <v>8.9491155996026528E-3</v>
      </c>
      <c r="AN159" s="302">
        <f>Aux_Indices!$AK157</f>
        <v>0</v>
      </c>
      <c r="AO159" s="376">
        <f>IF(AO$5="-",1,SUMIF(Aux_Indices!$BP$3:$CM$3,AO$5,Aux_Indices!$BP157:$CM157))</f>
        <v>1</v>
      </c>
      <c r="AP159" s="306">
        <f t="shared" si="623"/>
        <v>0</v>
      </c>
      <c r="AQ159" s="306">
        <f t="shared" ca="1" si="555"/>
        <v>0</v>
      </c>
      <c r="AR159" s="306">
        <f t="shared" si="532"/>
        <v>0</v>
      </c>
      <c r="AS159" s="306">
        <f t="shared" ca="1" si="509"/>
        <v>0</v>
      </c>
      <c r="AT159" s="306">
        <f t="shared" ca="1" si="556"/>
        <v>0</v>
      </c>
      <c r="AU159" s="306">
        <f t="shared" ca="1" si="624"/>
        <v>0</v>
      </c>
      <c r="AV159" s="306">
        <f t="shared" ca="1" si="538"/>
        <v>0</v>
      </c>
      <c r="AW159" s="306">
        <f t="shared" ca="1" si="625"/>
        <v>0</v>
      </c>
      <c r="AX159" s="306">
        <f t="shared" ca="1" si="533"/>
        <v>0</v>
      </c>
      <c r="AY159" s="306">
        <f t="shared" si="557"/>
        <v>0</v>
      </c>
      <c r="AZ159" s="306">
        <f t="shared" ca="1" si="558"/>
        <v>0</v>
      </c>
      <c r="BA159" s="303">
        <f>IF($D159=Controle!$D$26,Controle!$D$64*IF(Controle!$D$70=1,Controle!$D$62*Controle!$D$31,BH159),0)</f>
        <v>0</v>
      </c>
      <c r="BB159" s="303">
        <f>IF(AND($D159&gt;=Controle!$D$60,$D159&lt;=Controle!$D$61,OR(MOD(T159-1,Controle!$D$66)=0,T159=1)),1,0)*Controle!$D$65*(1/(12/Controle!$D$66))*(SUM(Z160:Z$264)*Controle!$D$62)</f>
        <v>0</v>
      </c>
      <c r="BC159" s="303">
        <f ca="1">IF(AND($D159&gt;=Controle!$D$60,$D159&lt;=Controle!$D$61,OR(MOD(T159-1,Controle!$D$68)=0,T159=1)),1,0)*Controle!$D$67*(1/(12/Controle!$D$68))*IF(Controle!$D$70=1,(AK159*Controle!$D$62),BH159)</f>
        <v>0</v>
      </c>
      <c r="BD159" s="190">
        <f>IF(AND($D159&gt;=Controle!$D$60,$D159&lt;=Controle!$D$61),Controle!$D$62,0)</f>
        <v>0</v>
      </c>
      <c r="BE159" s="190">
        <f>IF(AND($D159&gt;=Controle!$D$72,$D159&lt;=Controle!$D$73),Controle!$D$74,0)</f>
        <v>0</v>
      </c>
      <c r="BF159" s="303">
        <f ca="1">Controle!$D$77*AK159*BD159</f>
        <v>0</v>
      </c>
      <c r="BG159" s="303">
        <f ca="1">Controle!$D$78*AK159*BE159</f>
        <v>0</v>
      </c>
      <c r="BH159" s="303">
        <f ca="1">IF(AND($D159&gt;=Controle!$D$60,$D159&lt;=Controle!$D$61),1,0)*IF($D159=Controle!$D$26,IF(Controle!$D$69&gt;=AK159,AK159,Controle!$D$69),IF(Controle!$D$69&gt;=AK159,AK159,IF(BH158&gt;=Controle!$D$69,(1+AL159)*BH158,Controle!$D$69)))</f>
        <v>0</v>
      </c>
      <c r="BI159" s="303">
        <f>IF(Z159=0,0,IF(SUM(R159:R$466)&gt;365,365,SUM(R159:R$466)))</f>
        <v>0</v>
      </c>
      <c r="BJ159" s="304">
        <f>Z159*(BI159/365)*Controle!$D$121+Z159*Controle!$D$122</f>
        <v>0</v>
      </c>
      <c r="BK159" s="10"/>
      <c r="BL159" s="374">
        <f t="shared" si="559"/>
        <v>1</v>
      </c>
      <c r="BM159" s="374">
        <f t="shared" si="626"/>
        <v>31</v>
      </c>
      <c r="BN159" s="374">
        <f>SUM(BL$7:BL158,1)*BL159</f>
        <v>152</v>
      </c>
      <c r="BO159" s="374">
        <f t="shared" ca="1" si="521"/>
        <v>104</v>
      </c>
      <c r="BP159" s="374">
        <f t="shared" ca="1" si="560"/>
        <v>152</v>
      </c>
      <c r="BQ159" s="374">
        <f ca="1">IF(BP159=0,0,INDEX(Controle!$D$35:$D$46,MONTH($D159)))</f>
        <v>1</v>
      </c>
      <c r="BR159" s="374">
        <f t="shared" si="542"/>
        <v>0</v>
      </c>
      <c r="BS159" s="304">
        <f t="shared" si="627"/>
        <v>0</v>
      </c>
      <c r="BT159" s="301">
        <f>(SUMIF(BR$7:BR$416,SUM(BS$7:BS159),$L$7:$L$416)*(BS159&lt;&gt;0)+(BL$5=$D159)*SUMIF(BR$7:BR$416,"r",$L$7:$L$416))/CI159</f>
        <v>0</v>
      </c>
      <c r="BU159" s="304">
        <f t="shared" ca="1" si="561"/>
        <v>1</v>
      </c>
      <c r="BV159" s="304">
        <f t="shared" ca="1" si="628"/>
        <v>1</v>
      </c>
      <c r="BW159" s="303">
        <f t="shared" ca="1" si="562"/>
        <v>997444.44946966297</v>
      </c>
      <c r="BX159" s="394">
        <f ca="1">BU159*SUM(BU159:BU$331)</f>
        <v>89</v>
      </c>
      <c r="BY159" s="303">
        <f t="shared" ca="1" si="629"/>
        <v>432323.76969448518</v>
      </c>
      <c r="BZ159" s="301"/>
      <c r="CA159" s="303">
        <f t="shared" ca="1" si="563"/>
        <v>0</v>
      </c>
      <c r="CB159" s="303">
        <f t="shared" ca="1" si="564"/>
        <v>432323.76969448518</v>
      </c>
      <c r="CC159" s="303">
        <f t="shared" ca="1" si="630"/>
        <v>0</v>
      </c>
      <c r="CD159" s="301"/>
      <c r="CE159" s="375">
        <f ca="1">ROUND(SUM(BT$7:BT159)+SUM(CA$7:CA159)-SUM(BW$7:BW159)-SUM(CD$7:CD159),4)</f>
        <v>87775111.553299993</v>
      </c>
      <c r="CF159" s="302">
        <f>Aux_Indices!$AL157</f>
        <v>4.8700160180230601E-3</v>
      </c>
      <c r="CG159" s="302">
        <f t="shared" si="631"/>
        <v>4.8700160180230601E-3</v>
      </c>
      <c r="CH159" s="302">
        <f>Aux_Indices!$AN157</f>
        <v>0</v>
      </c>
      <c r="CI159" s="376">
        <f>IF(CI$5="-",1,SUMIF(Aux_Indices!$BP$3:$CM$3,CI$5,Aux_Indices!$BP157:$CM157))</f>
        <v>1</v>
      </c>
      <c r="CJ159" s="306">
        <f t="shared" si="565"/>
        <v>0</v>
      </c>
      <c r="CK159" s="306">
        <f t="shared" ca="1" si="530"/>
        <v>432323.76969448518</v>
      </c>
      <c r="CL159" s="306">
        <f t="shared" si="566"/>
        <v>0</v>
      </c>
      <c r="CM159" s="306">
        <f t="shared" ca="1" si="567"/>
        <v>0</v>
      </c>
      <c r="CN159" s="306">
        <f t="shared" ca="1" si="568"/>
        <v>997444.44946966297</v>
      </c>
      <c r="CO159" s="306">
        <f t="shared" ca="1" si="632"/>
        <v>1429768.2191641482</v>
      </c>
      <c r="CP159" s="306">
        <f t="shared" ca="1" si="633"/>
        <v>432323.76969448518</v>
      </c>
      <c r="CQ159" s="306">
        <f t="shared" ca="1" si="569"/>
        <v>0</v>
      </c>
      <c r="CR159" s="306"/>
      <c r="CS159" s="306">
        <f t="shared" si="570"/>
        <v>0</v>
      </c>
      <c r="CT159" s="306">
        <f t="shared" ca="1" si="571"/>
        <v>87775111.553324342</v>
      </c>
      <c r="CU159" s="303">
        <f>IF($D159=Controle!$E$26,Controle!$E$64*IF(Controle!$E$70=1,Controle!$E$62*Controle!$E$31,DB159),0)</f>
        <v>0</v>
      </c>
      <c r="CV159" s="303">
        <f>IF(AND($D159&gt;=Controle!$E$60,$D159&lt;=Controle!$E$61,OR(MOD(BN159-1,Controle!$E$66)=0,BN159=1)),1,0)*Controle!$E$65*(1/(12/Controle!$E$66))*(SUM(BT160:BT$264)*Controle!$E$62)</f>
        <v>0</v>
      </c>
      <c r="CW159" s="303">
        <f ca="1">IF(AND($D159&gt;=Controle!$E$60,$D159&lt;=Controle!$E$61,OR(MOD(BN159-1,Controle!$E$68)=0,BN159=1)),1,0)*Controle!$E$67*(1/(12/Controle!$E$68))*IF(Controle!$E$70=1,(CE159*Controle!$E$62),DB159)</f>
        <v>0</v>
      </c>
      <c r="CX159" s="190">
        <f>IF(AND($D159&gt;=Controle!$E$60,$D159&lt;=Controle!$E$61),Controle!$E$62,0)</f>
        <v>0</v>
      </c>
      <c r="CY159" s="190">
        <f>IF(AND($D159&gt;=Controle!$E$72,$D159&lt;=Controle!$E$73),Controle!$E$74,0)</f>
        <v>0</v>
      </c>
      <c r="CZ159" s="303">
        <f ca="1">Controle!$E$77*CE159*CX159</f>
        <v>0</v>
      </c>
      <c r="DA159" s="303">
        <f ca="1">Controle!$E$78*CE159*CY159</f>
        <v>0</v>
      </c>
      <c r="DB159" s="303">
        <f ca="1">IF(AND($D159&gt;=Controle!$E$60,$D159&lt;=Controle!$E$61),1,0)*IF($D159=Controle!$E$26,IF(Controle!$E$69&gt;=CE159,CE159,Controle!$E$69),IF(Controle!$E$69&gt;=CE159,CE159,IF(DB158&gt;=Controle!$E$69,(1+CF159)*DB158,Controle!$E$69)))</f>
        <v>0</v>
      </c>
      <c r="DC159" s="303">
        <f>IF(BT159=0,0,IF(SUM(BL159:BL$466)&gt;365,365,SUM(BL159:BL$466)))</f>
        <v>0</v>
      </c>
      <c r="DD159" s="304">
        <f>BT159*(DC159/365)*Controle!$F$121+BT159*Controle!$F$122</f>
        <v>0</v>
      </c>
      <c r="DE159" s="10"/>
      <c r="DF159" s="374">
        <f t="shared" si="572"/>
        <v>1</v>
      </c>
      <c r="DG159" s="374">
        <f t="shared" si="634"/>
        <v>31</v>
      </c>
      <c r="DH159" s="374">
        <f>SUM(DF$7:DF158,1)*DF159</f>
        <v>104</v>
      </c>
      <c r="DI159" s="374">
        <f t="shared" ca="1" si="522"/>
        <v>56</v>
      </c>
      <c r="DJ159" s="374">
        <f t="shared" ca="1" si="573"/>
        <v>104</v>
      </c>
      <c r="DK159" s="374">
        <f ca="1">IF(DJ159=0,0,INDEX(Controle!$F$35:$F$46,MONTH($D159)))</f>
        <v>1</v>
      </c>
      <c r="DL159" s="374">
        <f t="shared" si="543"/>
        <v>0</v>
      </c>
      <c r="DM159" s="304">
        <f t="shared" si="635"/>
        <v>0</v>
      </c>
      <c r="DN159" s="301">
        <f>(SUMIF(DL$7:DL$416,SUM(DM$7:DM159),$M$7:$M$416)*(DM159&lt;&gt;0)+(DF$5=$D159)*SUMIF(DL$7:DL$416,"r",$M$7:$M$417))/EC159</f>
        <v>0</v>
      </c>
      <c r="DO159" s="304">
        <f t="shared" ca="1" si="574"/>
        <v>1</v>
      </c>
      <c r="DP159" s="304">
        <f t="shared" ca="1" si="636"/>
        <v>1</v>
      </c>
      <c r="DQ159" s="303">
        <f t="shared" ca="1" si="575"/>
        <v>351684.39639635035</v>
      </c>
      <c r="DR159" s="394">
        <f ca="1">DO159*SUM(DO159:DO$331)</f>
        <v>137</v>
      </c>
      <c r="DS159" s="303">
        <f t="shared" ca="1" si="637"/>
        <v>234641.08419224268</v>
      </c>
      <c r="DT159" s="301"/>
      <c r="DU159" s="303">
        <f t="shared" ca="1" si="576"/>
        <v>0</v>
      </c>
      <c r="DV159" s="303">
        <f t="shared" ca="1" si="577"/>
        <v>234641.08419224268</v>
      </c>
      <c r="DW159" s="303">
        <f t="shared" ca="1" si="638"/>
        <v>0</v>
      </c>
      <c r="DX159" s="301"/>
      <c r="DY159" s="375">
        <f ca="1">ROUND(SUM(DN$7:DN159)+SUM(DU$7:DU159)-SUM(DQ$7:DQ159)-SUM(DX$7:DX159),4)</f>
        <v>47829077.909900002</v>
      </c>
      <c r="DZ159" s="302">
        <f>Aux_Indices!$AO180</f>
        <v>4.8700160180230601E-3</v>
      </c>
      <c r="EA159" s="302">
        <f t="shared" si="639"/>
        <v>4.8700160180230601E-3</v>
      </c>
      <c r="EB159" s="302">
        <f>Aux_Indices!$AQ180</f>
        <v>0</v>
      </c>
      <c r="EC159" s="376">
        <f>IF(EC$5="-",1,SUMIF(Aux_Indices!$BP$3:$CM$3,EC$5,Aux_Indices!$BP180:$CM180))</f>
        <v>1</v>
      </c>
      <c r="ED159" s="306">
        <f t="shared" si="578"/>
        <v>0</v>
      </c>
      <c r="EE159" s="306">
        <f t="shared" ca="1" si="551"/>
        <v>234641.08419224268</v>
      </c>
      <c r="EF159" s="306">
        <f t="shared" si="579"/>
        <v>0</v>
      </c>
      <c r="EG159" s="306">
        <f t="shared" ca="1" si="580"/>
        <v>0</v>
      </c>
      <c r="EH159" s="306">
        <f t="shared" ca="1" si="581"/>
        <v>351684.39639635035</v>
      </c>
      <c r="EI159" s="306">
        <f t="shared" ca="1" si="640"/>
        <v>586325.48058859305</v>
      </c>
      <c r="EJ159" s="306">
        <f t="shared" ca="1" si="641"/>
        <v>234641.08419224268</v>
      </c>
      <c r="EK159" s="306">
        <f t="shared" ca="1" si="582"/>
        <v>0</v>
      </c>
      <c r="EL159" s="306"/>
      <c r="EM159" s="306">
        <f t="shared" si="583"/>
        <v>0</v>
      </c>
      <c r="EN159" s="306">
        <f t="shared" ca="1" si="584"/>
        <v>47829077.909931444</v>
      </c>
      <c r="EO159" s="303">
        <f>IF($D159=Controle!$F$26,Controle!$F$64*IF(Controle!$F$70=1,Controle!$F$62*Controle!$F$31,EV159),0)</f>
        <v>0</v>
      </c>
      <c r="EP159" s="303">
        <f>IF(AND($D159&gt;=Controle!$F$60,$D159&lt;=Controle!$F$61,OR(MOD(DH159-1,Controle!$F$66)=0,DH159=1)),1,0)*Controle!$F$65*(1/(12/Controle!$F$66))*(SUM(DN160:DN$264)*Controle!$F$62)</f>
        <v>0</v>
      </c>
      <c r="EQ159" s="303">
        <f ca="1">IF(AND($D159&gt;=Controle!$F$60,$D159&lt;=Controle!$F$61,OR(MOD(DH159-1,Controle!$F$68)=0,DH159=1)),1,0)*Controle!$F$67*(1/(12/Controle!$F$68))*IF(Controle!$F$70=1,(DY159*Controle!$F$62),EV159)</f>
        <v>0</v>
      </c>
      <c r="ER159" s="190">
        <f>IF(AND($D159&gt;=Controle!$F$60,$D159&lt;=Controle!$F$61),Controle!$F$62,0)</f>
        <v>0</v>
      </c>
      <c r="ES159" s="190">
        <f>IF(AND($D159&gt;=Controle!$F$72,$D159&lt;=Controle!$F$73),Controle!$F$74,0)</f>
        <v>0</v>
      </c>
      <c r="ET159" s="303">
        <f ca="1">Controle!$F$77*DY159*ER159</f>
        <v>0</v>
      </c>
      <c r="EU159" s="303">
        <f ca="1">Controle!$F$78*DY159*ES159</f>
        <v>0</v>
      </c>
      <c r="EV159" s="303">
        <f ca="1">IF(AND($D159&gt;=Controle!$F$60,$D159&lt;=Controle!$F$61),1,0)*IF($D159=Controle!$F$26,IF(Controle!$F$69&gt;=DY159,DY159,Controle!$F$69),IF(Controle!$F$69&gt;=DY159,DY159,IF(EV158&gt;=Controle!$F$69,(1+DZ159)*EV158,Controle!$F$69)))</f>
        <v>0</v>
      </c>
      <c r="EW159" s="303">
        <f>IF(DN159=0,0,IF(SUM(DF159:DF$466)&gt;365,365,SUM(DF159:DF$466)))</f>
        <v>0</v>
      </c>
      <c r="EX159" s="304">
        <f>DN159*(EW159/365)*Controle!$E$121+DN159*Controle!$E$122</f>
        <v>0</v>
      </c>
      <c r="EY159" s="10"/>
      <c r="EZ159" s="374">
        <f t="shared" si="585"/>
        <v>0</v>
      </c>
      <c r="FA159" s="374">
        <f t="shared" si="642"/>
        <v>0</v>
      </c>
      <c r="FB159" s="374">
        <f>SUM(EZ$7:EZ158,1)*EZ159</f>
        <v>0</v>
      </c>
      <c r="FC159" s="374">
        <f t="shared" ca="1" si="523"/>
        <v>1</v>
      </c>
      <c r="FD159" s="374">
        <f t="shared" ca="1" si="586"/>
        <v>0</v>
      </c>
      <c r="FE159" s="374">
        <f ca="1">IF(FD159=0,0,INDEX(Controle!$G$35:$G$46,MONTH($D159)))</f>
        <v>0</v>
      </c>
      <c r="FF159" s="374">
        <f t="shared" si="544"/>
        <v>0</v>
      </c>
      <c r="FG159" s="304">
        <f t="shared" si="643"/>
        <v>0</v>
      </c>
      <c r="FH159" s="301">
        <f>(SUMIF(FF$7:FF$416,SUM(FG$7:FG159),$N$7:$N$416)*(FG159&lt;&gt;0)+(EZ$5=$D159)*SUMIF(FF$7:FF$416,"r",$N$7:$N$416))/FW159</f>
        <v>0</v>
      </c>
      <c r="FI159" s="304">
        <f t="shared" ca="1" si="644"/>
        <v>0</v>
      </c>
      <c r="FJ159" s="304">
        <f t="shared" ca="1" si="645"/>
        <v>0</v>
      </c>
      <c r="FK159" s="303">
        <f t="shared" ca="1" si="646"/>
        <v>0</v>
      </c>
      <c r="FL159" s="394">
        <f ca="1">FI159*SUM(FI159:FI$331)</f>
        <v>0</v>
      </c>
      <c r="FM159" s="303">
        <f t="shared" ca="1" si="647"/>
        <v>0</v>
      </c>
      <c r="FN159" s="301"/>
      <c r="FO159" s="303">
        <f t="shared" ca="1" si="648"/>
        <v>0</v>
      </c>
      <c r="FP159" s="303">
        <f t="shared" ca="1" si="649"/>
        <v>0</v>
      </c>
      <c r="FQ159" s="303">
        <f t="shared" ca="1" si="650"/>
        <v>0</v>
      </c>
      <c r="FR159" s="301"/>
      <c r="FS159" s="375">
        <f ca="1">ROUND(SUM(FH$7:FH159)+SUM(FO$7:FO159)-SUM(FK$7:FK159)-SUM(FR$7:FR159),4)</f>
        <v>0</v>
      </c>
      <c r="FT159" s="302">
        <f>Aux_Indices!$AR180</f>
        <v>4.8700160180230601E-3</v>
      </c>
      <c r="FU159" s="302">
        <f t="shared" si="651"/>
        <v>4.8700160180230601E-3</v>
      </c>
      <c r="FV159" s="302">
        <f>Aux_Indices!$AW180</f>
        <v>0</v>
      </c>
      <c r="FW159" s="376">
        <f>IF(FW$5="-",1,SUMIF(Aux_Indices!$BP$3:$CM$3,FW$5,Aux_Indices!$BP180:$CM180))</f>
        <v>1</v>
      </c>
      <c r="FX159" s="306">
        <f t="shared" si="587"/>
        <v>0</v>
      </c>
      <c r="FY159" s="306">
        <f t="shared" ca="1" si="588"/>
        <v>0</v>
      </c>
      <c r="FZ159" s="306">
        <f t="shared" si="589"/>
        <v>0</v>
      </c>
      <c r="GA159" s="306">
        <f t="shared" ca="1" si="590"/>
        <v>0</v>
      </c>
      <c r="GB159" s="306">
        <f t="shared" ca="1" si="591"/>
        <v>0</v>
      </c>
      <c r="GC159" s="306">
        <f t="shared" ca="1" si="652"/>
        <v>0</v>
      </c>
      <c r="GD159" s="306">
        <f t="shared" ca="1" si="653"/>
        <v>0</v>
      </c>
      <c r="GE159" s="306">
        <f t="shared" ca="1" si="592"/>
        <v>0</v>
      </c>
      <c r="GF159" s="306"/>
      <c r="GG159" s="306">
        <f t="shared" si="593"/>
        <v>0</v>
      </c>
      <c r="GH159" s="306">
        <f t="shared" ref="GH159:GH222" ca="1" si="676">GH158+FX159-GB159+GF159-GG159</f>
        <v>0</v>
      </c>
      <c r="GI159" s="303">
        <f>IF($D159=Controle!$G$26,Controle!$G$64*IF(Controle!$G$70=1,Controle!$G$62*Controle!$G$31,GP159),0)</f>
        <v>0</v>
      </c>
      <c r="GJ159" s="303">
        <f>IF(AND($D159&gt;=Controle!$G$60,$D159&lt;=Controle!$G$61,OR(MOD(FB159-1,Controle!$G$66)=0,FB159=1)),1,0)*Controle!$G$65*(1/(12/Controle!$G$66))*(SUM(FH160:FH$264)*Controle!$G$62)</f>
        <v>0</v>
      </c>
      <c r="GK159" s="303">
        <f ca="1">IF(AND($D159&gt;=Controle!$G$60,$D159&lt;=Controle!$G$61,OR(MOD(FB159-1,Controle!$G$68)=0,FB159=1)),1,0)*Controle!$G$67*(1/(12/Controle!$G$68))*IF(Controle!$G$70=1,(FS159*Controle!$G$62),GP159)</f>
        <v>0</v>
      </c>
      <c r="GL159" s="190">
        <f>IF(AND($D159&gt;=Controle!$G$60,$D159&lt;=Controle!$G$61),Controle!$G$62,0)</f>
        <v>0</v>
      </c>
      <c r="GM159" s="190">
        <f>IF(AND($D159&gt;=Controle!$G$72,$D159&lt;=Controle!$G$73),Controle!$G$74,0)</f>
        <v>0</v>
      </c>
      <c r="GN159" s="303">
        <f ca="1">Controle!$G$77*FS159*GL159</f>
        <v>0</v>
      </c>
      <c r="GO159" s="303">
        <f ca="1">Controle!$G$78*FS159*GM159</f>
        <v>0</v>
      </c>
      <c r="GP159" s="303">
        <f ca="1">IF(AND($D159&gt;=Controle!$G$60,$D159&lt;=Controle!$G$61),1,0)*IF($D159=Controle!$G$26,IF(Controle!$G$69&gt;=FS159,FS159,Controle!$G$69),IF(Controle!$G$69&gt;=FS159,FS159,IF(GP158&gt;=Controle!$G$69,(1+FT159)*GP158,Controle!$G$69)))</f>
        <v>0</v>
      </c>
      <c r="GQ159" s="303">
        <f>IF(FH159=0,0,IF(SUM(EZ159:EZ$466)&gt;365,365,SUM(EZ159:EZ$466)))</f>
        <v>0</v>
      </c>
      <c r="GR159" s="304">
        <f>FH159*(GQ159/365)*Controle!$G$121+FH159*Controle!$G$122</f>
        <v>0</v>
      </c>
      <c r="GS159" s="10"/>
      <c r="GT159" s="374">
        <f t="shared" si="594"/>
        <v>0</v>
      </c>
      <c r="GU159" s="374">
        <f t="shared" si="654"/>
        <v>0</v>
      </c>
      <c r="GV159" s="374">
        <f>SUM(GT$7:GT158,1)*GT159</f>
        <v>0</v>
      </c>
      <c r="GW159" s="374">
        <f t="shared" ca="1" si="595"/>
        <v>1</v>
      </c>
      <c r="GX159" s="374">
        <f t="shared" ca="1" si="518"/>
        <v>0</v>
      </c>
      <c r="GY159" s="374">
        <f ca="1">IF(GX159=0,0,INDEX(Controle!$H$35:$H$46,MONTH($D159)))</f>
        <v>0</v>
      </c>
      <c r="GZ159" s="374">
        <f t="shared" si="545"/>
        <v>0</v>
      </c>
      <c r="HA159" s="304">
        <f t="shared" si="655"/>
        <v>0</v>
      </c>
      <c r="HB159" s="301">
        <f>(SUMIF(GZ$7:GZ$416,SUM(HA$7:HA159),$O$7:$O$416)*(HA159&lt;&gt;0)+(GT$5=$D159)*SUMIF(GZ$7:GZ$416,"r",$O$7:$O$416))/HQ159</f>
        <v>0</v>
      </c>
      <c r="HC159" s="304">
        <f t="shared" ca="1" si="656"/>
        <v>0</v>
      </c>
      <c r="HD159" s="304">
        <f t="shared" ca="1" si="657"/>
        <v>0</v>
      </c>
      <c r="HE159" s="303">
        <f t="shared" ref="HE159:HE222" ca="1" si="677">IF(HC159=1,IF(HE$6="Price",-PPMT(HO159,1,HF159,HM158+HI159,0),(HM158+HI159)/HF159),0)</f>
        <v>0</v>
      </c>
      <c r="HF159" s="303">
        <f ca="1">HC159*SUM(HC159:HC$331)</f>
        <v>0</v>
      </c>
      <c r="HG159" s="303">
        <f t="shared" ref="HG159:HG222" ca="1" si="678">HM158*HN159</f>
        <v>0</v>
      </c>
      <c r="HH159" s="303">
        <f ca="1">((SUM(HG$7:HG159)-SUM(HI$7:HI158)-HJ159)*(GX159=0)*GT159-HP159*HM158*(GX159=0))</f>
        <v>0</v>
      </c>
      <c r="HI159" s="303">
        <f t="shared" ca="1" si="596"/>
        <v>0</v>
      </c>
      <c r="HJ159" s="303">
        <f t="shared" ca="1" si="597"/>
        <v>0</v>
      </c>
      <c r="HK159" s="303">
        <f t="shared" ca="1" si="658"/>
        <v>0</v>
      </c>
      <c r="HL159" s="301"/>
      <c r="HM159" s="375">
        <f ca="1">ROUND(SUM(HB$7:HB159)+SUM(HI$7:HI159)-SUM(HE$7:HE159)-SUM(HL$7:HL159),4)</f>
        <v>0</v>
      </c>
      <c r="HN159" s="302">
        <f>Aux_Indices!$AU180</f>
        <v>4.8700160180230601E-3</v>
      </c>
      <c r="HO159" s="305">
        <f t="shared" ref="HO159:HO222" si="679">(1+HN159)^(HO$6)-1</f>
        <v>4.8700160180230601E-3</v>
      </c>
      <c r="HP159" s="302">
        <f>Aux_Indices!$AW180</f>
        <v>0</v>
      </c>
      <c r="HQ159" s="376">
        <f>IF(HQ$5="-",1,SUMIF(Aux_Indices!$BP$3:$CM$3,HQ$5,Aux_Indices!$BP180:$CM180))</f>
        <v>1</v>
      </c>
      <c r="HR159" s="306">
        <f t="shared" si="659"/>
        <v>0</v>
      </c>
      <c r="HS159" s="306">
        <f t="shared" ca="1" si="598"/>
        <v>0</v>
      </c>
      <c r="HT159" s="306">
        <f t="shared" ca="1" si="534"/>
        <v>0</v>
      </c>
      <c r="HU159" s="306">
        <f t="shared" ca="1" si="510"/>
        <v>0</v>
      </c>
      <c r="HV159" s="306">
        <f t="shared" ca="1" si="599"/>
        <v>0</v>
      </c>
      <c r="HW159" s="306">
        <f t="shared" ca="1" si="660"/>
        <v>0</v>
      </c>
      <c r="HX159" s="306">
        <f t="shared" ca="1" si="539"/>
        <v>0</v>
      </c>
      <c r="HY159" s="306">
        <f t="shared" ca="1" si="661"/>
        <v>0</v>
      </c>
      <c r="HZ159" s="306">
        <f t="shared" ca="1" si="535"/>
        <v>0</v>
      </c>
      <c r="IA159" s="306">
        <f t="shared" si="600"/>
        <v>0</v>
      </c>
      <c r="IB159" s="306">
        <f t="shared" ca="1" si="601"/>
        <v>0</v>
      </c>
      <c r="IC159" s="303">
        <f>IF($D159=Controle!$H$26,Controle!$H$64*IF(Controle!$H$70=1,Controle!$H$62*Controle!$H$31,IJ159),0)</f>
        <v>0</v>
      </c>
      <c r="ID159" s="303">
        <f>IF(AND($D159&gt;=Controle!$H$60,$D159&lt;=Controle!$H$61,OR(MOD(GV159-1,Controle!$H$66)=0,GV159=1)),1,0)*Controle!$H$65*(1/(12/Controle!$H$66))*(SUM(HB160:HB$264)*Controle!$H$62)</f>
        <v>0</v>
      </c>
      <c r="IE159" s="303">
        <f ca="1">IF(AND($D159&gt;=Controle!$H$60,$D159&lt;=Controle!$H$61,OR(MOD(GV159-1,Controle!$H$68)=0,GV159=1)),1,0)*Controle!$H$67*(1/(12/Controle!$H$68))*IF(Controle!$H$70=1,(HM159*Controle!$H$62),IJ159)</f>
        <v>0</v>
      </c>
      <c r="IF159" s="190">
        <f>IF(AND($D159&gt;=Controle!$H$60,$D159&lt;=Controle!$H$61),Controle!$H$62,0)</f>
        <v>0</v>
      </c>
      <c r="IG159" s="190">
        <f>IF(AND($D159&gt;=Controle!$H$72,$D159&lt;=Controle!$H$73),Controle!$H$74,0)</f>
        <v>0</v>
      </c>
      <c r="IH159" s="303">
        <f ca="1">Controle!$H$77*HM159*IF159</f>
        <v>0</v>
      </c>
      <c r="II159" s="303">
        <f ca="1">Controle!$H$78*HM159*IG159</f>
        <v>0</v>
      </c>
      <c r="IJ159" s="303">
        <f ca="1">IF(AND($D159&gt;=Controle!$H$60,$D159&lt;=Controle!$H$61),1,0)*IF($D159=Controle!$H$26,IF(Controle!$H$69&gt;=HM159,HM159,Controle!$H$69),IF(Controle!$H$69&gt;=HM159,HM159,IF(IJ158&gt;=Controle!$H$69,(1+HN159)*IJ158,Controle!$H$69)))</f>
        <v>0</v>
      </c>
      <c r="IK159" s="303">
        <f>IF(HB159=0,0,IF(SUM(GT159:GT$466)&gt;365,365,SUM(GT159:GT$466)))</f>
        <v>0</v>
      </c>
      <c r="IL159" s="304">
        <f>HB159*(IK159/365)*Controle!$H$121+HB159*Controle!$H$122</f>
        <v>0</v>
      </c>
      <c r="IM159" s="10"/>
      <c r="IN159" s="374">
        <f t="shared" si="602"/>
        <v>0</v>
      </c>
      <c r="IO159" s="374">
        <f t="shared" si="662"/>
        <v>0</v>
      </c>
      <c r="IP159" s="374">
        <f>SUM(IN$7:IN158,1)*IN159</f>
        <v>0</v>
      </c>
      <c r="IQ159" s="374">
        <f t="shared" ca="1" si="524"/>
        <v>1</v>
      </c>
      <c r="IR159" s="374">
        <f t="shared" ca="1" si="603"/>
        <v>0</v>
      </c>
      <c r="IS159" s="374">
        <f ca="1">IF(IR159=0,0,INDEX(Controle!$I$35:$I$46,MONTH($D159)))</f>
        <v>0</v>
      </c>
      <c r="IT159" s="374">
        <f t="shared" si="546"/>
        <v>0</v>
      </c>
      <c r="IU159" s="304">
        <f t="shared" si="663"/>
        <v>0</v>
      </c>
      <c r="IV159" s="301">
        <f>(SUMIF(IT$7:IT$416,SUM(IU$7:IU159),$P$7:$P$416)*(IU159&lt;&gt;0)+(IN$5=$D159)*SUMIF(IT$7:IT$416,"r",$P$7:$P$416))/JK159</f>
        <v>0</v>
      </c>
      <c r="IW159" s="304">
        <f t="shared" ca="1" si="604"/>
        <v>0</v>
      </c>
      <c r="IX159" s="304">
        <f t="shared" ca="1" si="664"/>
        <v>0</v>
      </c>
      <c r="IY159" s="303">
        <f t="shared" ref="IY159:IY222" ca="1" si="680">IF(IW159=1,IF(IY$6="Price",-PPMT(JI159,1,IZ159,JG158+JC159,0),(JG158+JC159)/IZ159),0)</f>
        <v>0</v>
      </c>
      <c r="IZ159" s="303">
        <f ca="1">IW159*SUM(IW159:IW$331)</f>
        <v>0</v>
      </c>
      <c r="JA159" s="303">
        <f t="shared" ref="JA159:JA222" ca="1" si="681">JG158*JH159</f>
        <v>0</v>
      </c>
      <c r="JB159" s="303">
        <f ca="1">((SUM(JA$7:JA159)-SUM(JC$7:JC158)-JD159)*(IR159=0)*IN159-JJ159*JG158*(IR159=0))</f>
        <v>0</v>
      </c>
      <c r="JC159" s="303">
        <f t="shared" ca="1" si="605"/>
        <v>0</v>
      </c>
      <c r="JD159" s="303">
        <f t="shared" ca="1" si="606"/>
        <v>0</v>
      </c>
      <c r="JE159" s="303">
        <f t="shared" ca="1" si="665"/>
        <v>0</v>
      </c>
      <c r="JF159" s="301"/>
      <c r="JG159" s="375">
        <f ca="1">ROUND(SUM(IV$7:IV159)+SUM(JC$7:JC159)-SUM(IY$7:IY159)-SUM(JF$7:JF159),4)</f>
        <v>0</v>
      </c>
      <c r="JH159" s="302">
        <f>Aux_Indices!$AX180</f>
        <v>4.8700160180230601E-3</v>
      </c>
      <c r="JI159" s="305">
        <f t="shared" si="666"/>
        <v>4.8700160180230601E-3</v>
      </c>
      <c r="JJ159" s="302">
        <f>Aux_Indices!$AZ180</f>
        <v>0</v>
      </c>
      <c r="JK159" s="376">
        <f>IF(JK$5="-",1,SUMIF(Aux_Indices!$BP$3:$CM$3,JK$5,Aux_Indices!$BP180:$CM180))</f>
        <v>1</v>
      </c>
      <c r="JL159" s="306">
        <f t="shared" si="667"/>
        <v>0</v>
      </c>
      <c r="JM159" s="306">
        <f t="shared" ca="1" si="607"/>
        <v>0</v>
      </c>
      <c r="JN159" s="306">
        <f t="shared" ca="1" si="536"/>
        <v>0</v>
      </c>
      <c r="JO159" s="306">
        <f t="shared" ca="1" si="511"/>
        <v>0</v>
      </c>
      <c r="JP159" s="306">
        <f t="shared" ca="1" si="608"/>
        <v>0</v>
      </c>
      <c r="JQ159" s="306">
        <f t="shared" ca="1" si="668"/>
        <v>0</v>
      </c>
      <c r="JR159" s="306">
        <f t="shared" ca="1" si="540"/>
        <v>0</v>
      </c>
      <c r="JS159" s="306">
        <f t="shared" ca="1" si="669"/>
        <v>0</v>
      </c>
      <c r="JT159" s="306">
        <f t="shared" ca="1" si="537"/>
        <v>0</v>
      </c>
      <c r="JU159" s="306">
        <f t="shared" si="609"/>
        <v>0</v>
      </c>
      <c r="JV159" s="306">
        <f t="shared" ca="1" si="610"/>
        <v>0</v>
      </c>
      <c r="JW159" s="303">
        <f>IF($D159=Controle!$I$26,Controle!$I$64*IF(Controle!$I$70=1,Controle!$I$62*Controle!$I$31,KD159),0)</f>
        <v>0</v>
      </c>
      <c r="JX159" s="303">
        <f>IF(AND($D159&gt;=Controle!$I$60,$D159&lt;=Controle!$I$61,OR(MOD(IP159-1,Controle!$I$66)=0,IP159=1)),1,0)*Controle!$I$65*(1/(12/Controle!$I$66))*(SUM(IV160:IV$264)*Controle!$I$62)</f>
        <v>0</v>
      </c>
      <c r="JY159" s="303">
        <f ca="1">IF(AND($D159&gt;=Controle!$I$60,$D159&lt;=Controle!$I$61,OR(MOD(IP159-1,Controle!$I$68)=0,IP159=1)),1,0)*Controle!$I$67*(1/(12/Controle!$I$68))*IF(Controle!$I$70=1,(JG159*Controle!$I$62),KD159)</f>
        <v>0</v>
      </c>
      <c r="JZ159" s="190">
        <f>IF(AND($D159&gt;=Controle!$I$60,$D159&lt;=Controle!$I$61),Controle!$I$62,0)</f>
        <v>0</v>
      </c>
      <c r="KA159" s="190">
        <f>IF(AND($D159&gt;=Controle!$I$72,$D159&lt;=Controle!$I$73),Controle!$I$74,0)</f>
        <v>0</v>
      </c>
      <c r="KB159" s="303">
        <f ca="1">Controle!$I$77*JG159*JZ159</f>
        <v>0</v>
      </c>
      <c r="KC159" s="303">
        <f ca="1">Controle!$I$78*JG159*KA159</f>
        <v>0</v>
      </c>
      <c r="KD159" s="303">
        <f ca="1">IF(AND($D159&gt;=Controle!$I$60,$D159&lt;=Controle!$I$61),1,0)*IF($D159=Controle!$I$26,IF(Controle!$I$69&gt;=JG159,JG159,Controle!$I$69),IF(Controle!$I$69&gt;=JG159,JG159,IF(KD158&gt;=Controle!$I$69,(1+JH159)*KD158,Controle!$I$69)))</f>
        <v>0</v>
      </c>
      <c r="KE159" s="303">
        <f>IF(IV159=0,0,IF(SUM(IN159:IN$466)&gt;365,365,SUM(IN159:IN$466)))</f>
        <v>0</v>
      </c>
      <c r="KF159" s="304">
        <f>IV159*(KE159/365)*Controle!$I$121+IV159*Controle!$I$122</f>
        <v>0</v>
      </c>
      <c r="KG159" s="10"/>
      <c r="KH159" s="10"/>
      <c r="KI159" s="307">
        <f ca="1">IF(D159&gt;=DATE(YEAR(Controle!$D$9),MONTH(Controle!$D$9)+6,DAY(Controle!$D$9)),(IF(Controle!$D$58="Sim",1,0)*(SUM(AT160:AT162)+SUM(AQ160:AQ162))+IF(Controle!$F$58="Sim",1,0)*(SUM(EH160:EH162)+SUM(EE160:EE162))+IF(Controle!$E$58="Sim",1,0)*(SUM(CN160:CN162)+SUM(CK160:CK162))+IF(Controle!$G$58="Sim",1,0)*(SUM(GB160:GB162)+SUM(FY160:FY162))+IF(Controle!$H$58="Sim",1,0)*(SUM(HV160:HV162)+SUM(HS160:HS162))+IF(Controle!$I$58="Sim",1,0)*(SUM(JP160:JP162)+SUM(JM160:JM162))),0)*0.7</f>
        <v>0</v>
      </c>
      <c r="KJ159" s="308">
        <f t="shared" ca="1" si="611"/>
        <v>0</v>
      </c>
      <c r="KK159" s="308">
        <f t="shared" ca="1" si="612"/>
        <v>0</v>
      </c>
      <c r="KL159" s="308">
        <f t="shared" ca="1" si="613"/>
        <v>0</v>
      </c>
      <c r="KM159" s="10"/>
      <c r="KN159" s="309">
        <f t="shared" ca="1" si="552"/>
        <v>2016093.6997527413</v>
      </c>
      <c r="KO159" s="129">
        <f t="shared" ca="1" si="552"/>
        <v>1349128.8458660133</v>
      </c>
      <c r="KP159" s="129">
        <f t="shared" ca="1" si="552"/>
        <v>666964.85388672783</v>
      </c>
      <c r="KQ159" s="129">
        <f t="shared" si="552"/>
        <v>0</v>
      </c>
      <c r="KR159" s="129">
        <f t="shared" ca="1" si="552"/>
        <v>0</v>
      </c>
      <c r="KS159" s="129">
        <f t="shared" ca="1" si="552"/>
        <v>135604189.46325579</v>
      </c>
      <c r="KT159" s="10"/>
      <c r="KU159" s="129">
        <f t="shared" si="614"/>
        <v>0</v>
      </c>
      <c r="KV159" s="10"/>
      <c r="KW159" s="129">
        <f t="shared" si="548"/>
        <v>0</v>
      </c>
      <c r="KX159" s="129">
        <f t="shared" si="548"/>
        <v>0</v>
      </c>
      <c r="KY159" s="129">
        <f t="shared" ca="1" si="548"/>
        <v>0</v>
      </c>
      <c r="KZ159" s="310">
        <f t="shared" ca="1" si="670"/>
        <v>0</v>
      </c>
      <c r="LA159" s="10"/>
      <c r="LB159" s="129">
        <f t="shared" ca="1" si="549"/>
        <v>0</v>
      </c>
      <c r="LC159" s="129">
        <f t="shared" ca="1" si="549"/>
        <v>0</v>
      </c>
      <c r="LD159" s="10"/>
      <c r="LE159" s="311">
        <f t="shared" ca="1" si="671"/>
        <v>16189546.150394632</v>
      </c>
      <c r="LF159" s="312">
        <f t="shared" ca="1" si="672"/>
        <v>135604189.46325579</v>
      </c>
      <c r="LG159" s="129">
        <f t="shared" ca="1" si="673"/>
        <v>16189546.150394632</v>
      </c>
      <c r="LH159" s="129"/>
      <c r="LI159" s="129">
        <f t="shared" ca="1" si="674"/>
        <v>119414643.31286116</v>
      </c>
      <c r="LJ159" s="129"/>
      <c r="LK159" s="129">
        <f t="shared" ca="1" si="503"/>
        <v>0</v>
      </c>
      <c r="LL159" s="129">
        <f t="shared" ca="1" si="615"/>
        <v>0</v>
      </c>
      <c r="LM159" s="129">
        <f t="shared" ca="1" si="616"/>
        <v>1429768.2191641482</v>
      </c>
      <c r="LN159" s="129">
        <f t="shared" ca="1" si="617"/>
        <v>586325.48058859305</v>
      </c>
      <c r="LO159" s="129">
        <f t="shared" ca="1" si="618"/>
        <v>0</v>
      </c>
      <c r="LP159" s="129">
        <f t="shared" ca="1" si="619"/>
        <v>0</v>
      </c>
      <c r="LQ159" s="129">
        <f t="shared" ca="1" si="620"/>
        <v>0</v>
      </c>
      <c r="LR159" s="129"/>
      <c r="LS159" s="129">
        <f t="shared" ca="1" si="550"/>
        <v>0</v>
      </c>
      <c r="LT159" s="129">
        <f t="shared" ca="1" si="550"/>
        <v>666964.85388672783</v>
      </c>
      <c r="LU159" s="129">
        <f t="shared" ca="1" si="550"/>
        <v>0</v>
      </c>
      <c r="LV159" s="129">
        <f ca="1">LT159*($D159&lt;Controle!$D$144)</f>
        <v>0</v>
      </c>
      <c r="LW159" s="129">
        <f ca="1">LT159*($D159&gt;=Controle!$D$144)</f>
        <v>666964.85388672783</v>
      </c>
      <c r="LX159" s="10"/>
      <c r="LY159" s="314"/>
    </row>
    <row r="160" spans="2:337">
      <c r="B160" s="10"/>
      <c r="C160" s="297">
        <f t="shared" si="504"/>
        <v>2038</v>
      </c>
      <c r="D160" s="298">
        <f>Aux_Inflação!C158</f>
        <v>50649</v>
      </c>
      <c r="E160" s="299">
        <f>Aux_Indices!F158</f>
        <v>30</v>
      </c>
      <c r="F160" s="299">
        <f>IF(Controle!$D$26=$D160,Controle!$D$32+1,IF($F161&lt;&gt;0,$F161-1,0))</f>
        <v>0</v>
      </c>
      <c r="G160" s="317"/>
      <c r="H160" s="299">
        <f>SUM('U&amp;F Projeto'!Q160:S160)+'U&amp;F Projeto'!U160</f>
        <v>410625.33449387038</v>
      </c>
      <c r="I160" s="299"/>
      <c r="J160" s="317"/>
      <c r="K160" s="560">
        <f>($D160=Controle!$E$26)*Controle!D$30+$H160*Controle!D$21</f>
        <v>0</v>
      </c>
      <c r="L160" s="560">
        <f>($D160=Controle!$E$26)*Controle!E$30+$H160*Controle!E$21</f>
        <v>328500.26759509632</v>
      </c>
      <c r="M160" s="560">
        <f>($D160=Controle!$E$26)*Controle!F$30+$H160*Controle!F$21</f>
        <v>328500.26759509632</v>
      </c>
      <c r="N160" s="560">
        <f>($D160=Controle!$E$26)*Controle!G$30+$H160*Controle!G$21</f>
        <v>0</v>
      </c>
      <c r="O160" s="560">
        <f>($D160=Controle!$E$26)*Controle!H$30+$H160*Controle!H$21</f>
        <v>0</v>
      </c>
      <c r="P160" s="560">
        <f>($D160=Controle!$E$26)*Controle!I$30+$H160*Controle!I$21</f>
        <v>0</v>
      </c>
      <c r="Q160" s="317"/>
      <c r="R160" s="374">
        <f t="shared" si="553"/>
        <v>0</v>
      </c>
      <c r="S160" s="374">
        <f t="shared" si="621"/>
        <v>0</v>
      </c>
      <c r="T160" s="374">
        <f>SUM(R$7:R159,1)*R160</f>
        <v>0</v>
      </c>
      <c r="U160" s="374">
        <f t="shared" ca="1" si="520"/>
        <v>1</v>
      </c>
      <c r="V160" s="374">
        <f t="shared" ca="1" si="554"/>
        <v>0</v>
      </c>
      <c r="W160" s="374">
        <f ca="1">IF(V160=0,0,INDEX(Controle!$D$35:$D$46,MONTH($D160)))</f>
        <v>0</v>
      </c>
      <c r="X160" s="374">
        <f t="shared" si="541"/>
        <v>0</v>
      </c>
      <c r="Y160" s="304">
        <f t="shared" si="525"/>
        <v>0</v>
      </c>
      <c r="Z160" s="301">
        <f>(SUMIF(X$7:X$416,SUM(Y$7:Y160),$K$7:$K$416)*(Y160&lt;&gt;0)+(R$5=$D160)*SUMIF(X$7:X$416,"r",$K$7:$K$416))/AO160</f>
        <v>0</v>
      </c>
      <c r="AA160" s="304">
        <f t="shared" ca="1" si="512"/>
        <v>0</v>
      </c>
      <c r="AB160" s="304">
        <f t="shared" ca="1" si="513"/>
        <v>0</v>
      </c>
      <c r="AC160" s="303">
        <f t="shared" ca="1" si="514"/>
        <v>0</v>
      </c>
      <c r="AD160" s="394">
        <f ca="1">AA160*SUM(AA160:AA$331)</f>
        <v>0</v>
      </c>
      <c r="AE160" s="303">
        <f t="shared" ca="1" si="515"/>
        <v>0</v>
      </c>
      <c r="AF160" s="301"/>
      <c r="AG160" s="303">
        <f t="shared" ca="1" si="516"/>
        <v>0</v>
      </c>
      <c r="AH160" s="303">
        <f t="shared" ca="1" si="517"/>
        <v>0</v>
      </c>
      <c r="AI160" s="303">
        <f t="shared" ca="1" si="622"/>
        <v>0</v>
      </c>
      <c r="AJ160" s="301"/>
      <c r="AK160" s="375">
        <f ca="1">ROUND(SUM(Z$7:Z160)+SUM(AG$7:AG160)-SUM(AC$7:AC160)-SUM(AJ$7:AJ160),4)</f>
        <v>0</v>
      </c>
      <c r="AL160" s="302">
        <f>Aux_Indices!$AI158</f>
        <v>8.6410286216693777E-3</v>
      </c>
      <c r="AM160" s="305">
        <f t="shared" si="675"/>
        <v>8.6410286216693777E-3</v>
      </c>
      <c r="AN160" s="302">
        <f>Aux_Indices!$AK158</f>
        <v>0</v>
      </c>
      <c r="AO160" s="376">
        <f>IF(AO$5="-",1,SUMIF(Aux_Indices!$BP$3:$CM$3,AO$5,Aux_Indices!$BP158:$CM158))</f>
        <v>1</v>
      </c>
      <c r="AP160" s="306">
        <f t="shared" si="623"/>
        <v>0</v>
      </c>
      <c r="AQ160" s="306">
        <f t="shared" ca="1" si="555"/>
        <v>0</v>
      </c>
      <c r="AR160" s="306">
        <f t="shared" si="532"/>
        <v>0</v>
      </c>
      <c r="AS160" s="306">
        <f t="shared" ca="1" si="509"/>
        <v>0</v>
      </c>
      <c r="AT160" s="306">
        <f t="shared" ca="1" si="556"/>
        <v>0</v>
      </c>
      <c r="AU160" s="306">
        <f t="shared" ca="1" si="624"/>
        <v>0</v>
      </c>
      <c r="AV160" s="306">
        <f t="shared" ca="1" si="538"/>
        <v>0</v>
      </c>
      <c r="AW160" s="306">
        <f t="shared" ca="1" si="625"/>
        <v>0</v>
      </c>
      <c r="AX160" s="306">
        <f t="shared" ca="1" si="533"/>
        <v>0</v>
      </c>
      <c r="AY160" s="306">
        <f t="shared" si="557"/>
        <v>0</v>
      </c>
      <c r="AZ160" s="306">
        <f t="shared" ca="1" si="558"/>
        <v>0</v>
      </c>
      <c r="BA160" s="303">
        <f>IF($D160=Controle!$D$26,Controle!$D$64*IF(Controle!$D$70=1,Controle!$D$62*Controle!$D$31,BH160),0)</f>
        <v>0</v>
      </c>
      <c r="BB160" s="303">
        <f>IF(AND($D160&gt;=Controle!$D$60,$D160&lt;=Controle!$D$61,OR(MOD(T160-1,Controle!$D$66)=0,T160=1)),1,0)*Controle!$D$65*(1/(12/Controle!$D$66))*(SUM(Z161:Z$264)*Controle!$D$62)</f>
        <v>0</v>
      </c>
      <c r="BC160" s="303">
        <f ca="1">IF(AND($D160&gt;=Controle!$D$60,$D160&lt;=Controle!$D$61,OR(MOD(T160-1,Controle!$D$68)=0,T160=1)),1,0)*Controle!$D$67*(1/(12/Controle!$D$68))*IF(Controle!$D$70=1,(AK160*Controle!$D$62),BH160)</f>
        <v>0</v>
      </c>
      <c r="BD160" s="190">
        <f>IF(AND($D160&gt;=Controle!$D$60,$D160&lt;=Controle!$D$61),Controle!$D$62,0)</f>
        <v>0</v>
      </c>
      <c r="BE160" s="190">
        <f>IF(AND($D160&gt;=Controle!$D$72,$D160&lt;=Controle!$D$73),Controle!$D$74,0)</f>
        <v>0</v>
      </c>
      <c r="BF160" s="303">
        <f ca="1">Controle!$D$77*AK160*BD160</f>
        <v>0</v>
      </c>
      <c r="BG160" s="303">
        <f ca="1">Controle!$D$78*AK160*BE160</f>
        <v>0</v>
      </c>
      <c r="BH160" s="303">
        <f ca="1">IF(AND($D160&gt;=Controle!$D$60,$D160&lt;=Controle!$D$61),1,0)*IF($D160=Controle!$D$26,IF(Controle!$D$69&gt;=AK160,AK160,Controle!$D$69),IF(Controle!$D$69&gt;=AK160,AK160,IF(BH159&gt;=Controle!$D$69,(1+AL160)*BH159,Controle!$D$69)))</f>
        <v>0</v>
      </c>
      <c r="BI160" s="303">
        <f>IF(Z160=0,0,IF(SUM(R160:R$466)&gt;365,365,SUM(R160:R$466)))</f>
        <v>0</v>
      </c>
      <c r="BJ160" s="304">
        <f>Z160*(BI160/365)*Controle!$D$121+Z160*Controle!$D$122</f>
        <v>0</v>
      </c>
      <c r="BK160" s="10"/>
      <c r="BL160" s="374">
        <f t="shared" si="559"/>
        <v>1</v>
      </c>
      <c r="BM160" s="374">
        <f t="shared" si="626"/>
        <v>30</v>
      </c>
      <c r="BN160" s="374">
        <f>SUM(BL$7:BL159,1)*BL160</f>
        <v>153</v>
      </c>
      <c r="BO160" s="374">
        <f t="shared" ca="1" si="521"/>
        <v>105</v>
      </c>
      <c r="BP160" s="374">
        <f t="shared" ca="1" si="560"/>
        <v>153</v>
      </c>
      <c r="BQ160" s="374">
        <f ca="1">IF(BP160=0,0,INDEX(Controle!$D$35:$D$46,MONTH($D160)))</f>
        <v>0</v>
      </c>
      <c r="BR160" s="374">
        <f t="shared" si="542"/>
        <v>0</v>
      </c>
      <c r="BS160" s="304">
        <f t="shared" si="627"/>
        <v>0</v>
      </c>
      <c r="BT160" s="301">
        <f>(SUMIF(BR$7:BR$416,SUM(BS$7:BS160),$L$7:$L$416)*(BS160&lt;&gt;0)+(BL$5=$D160)*SUMIF(BR$7:BR$416,"r",$L$7:$L$416))/CI160</f>
        <v>0</v>
      </c>
      <c r="BU160" s="304">
        <f t="shared" ca="1" si="561"/>
        <v>1</v>
      </c>
      <c r="BV160" s="304">
        <f t="shared" ca="1" si="628"/>
        <v>1</v>
      </c>
      <c r="BW160" s="303">
        <f t="shared" ca="1" si="562"/>
        <v>997444.44946931815</v>
      </c>
      <c r="BX160" s="394">
        <f ca="1">BU160*SUM(BU160:BU$331)</f>
        <v>88</v>
      </c>
      <c r="BY160" s="303">
        <f t="shared" ca="1" si="629"/>
        <v>397308.28095781483</v>
      </c>
      <c r="BZ160" s="301"/>
      <c r="CA160" s="303">
        <f t="shared" ca="1" si="563"/>
        <v>0</v>
      </c>
      <c r="CB160" s="303">
        <f t="shared" ca="1" si="564"/>
        <v>397308.28095781483</v>
      </c>
      <c r="CC160" s="303">
        <f t="shared" ca="1" si="630"/>
        <v>0</v>
      </c>
      <c r="CD160" s="301"/>
      <c r="CE160" s="375">
        <f ca="1">ROUND(SUM(BT$7:BT160)+SUM(CA$7:CA160)-SUM(BW$7:BW160)-SUM(CD$7:CD160),4)</f>
        <v>86777667.1039</v>
      </c>
      <c r="CF160" s="302">
        <f>Aux_Indices!$AL158</f>
        <v>4.5264343607989144E-3</v>
      </c>
      <c r="CG160" s="302">
        <f t="shared" si="631"/>
        <v>4.5264343607989144E-3</v>
      </c>
      <c r="CH160" s="302">
        <f>Aux_Indices!$AN158</f>
        <v>0</v>
      </c>
      <c r="CI160" s="376">
        <f>IF(CI$5="-",1,SUMIF(Aux_Indices!$BP$3:$CM$3,CI$5,Aux_Indices!$BP158:$CM158))</f>
        <v>1</v>
      </c>
      <c r="CJ160" s="306">
        <f t="shared" si="565"/>
        <v>0</v>
      </c>
      <c r="CK160" s="306">
        <f t="shared" ca="1" si="530"/>
        <v>397308.28095781483</v>
      </c>
      <c r="CL160" s="306">
        <f t="shared" si="566"/>
        <v>0</v>
      </c>
      <c r="CM160" s="306">
        <f t="shared" ca="1" si="567"/>
        <v>0</v>
      </c>
      <c r="CN160" s="306">
        <f t="shared" ca="1" si="568"/>
        <v>997444.44946931815</v>
      </c>
      <c r="CO160" s="306">
        <f t="shared" ca="1" si="632"/>
        <v>1394752.7304271329</v>
      </c>
      <c r="CP160" s="306">
        <f t="shared" ca="1" si="633"/>
        <v>397308.28095781483</v>
      </c>
      <c r="CQ160" s="306">
        <f t="shared" ca="1" si="569"/>
        <v>0</v>
      </c>
      <c r="CR160" s="306"/>
      <c r="CS160" s="306">
        <f t="shared" si="570"/>
        <v>0</v>
      </c>
      <c r="CT160" s="306">
        <f t="shared" ca="1" si="571"/>
        <v>86777667.103855029</v>
      </c>
      <c r="CU160" s="303">
        <f>IF($D160=Controle!$E$26,Controle!$E$64*IF(Controle!$E$70=1,Controle!$E$62*Controle!$E$31,DB160),0)</f>
        <v>0</v>
      </c>
      <c r="CV160" s="303">
        <f>IF(AND($D160&gt;=Controle!$E$60,$D160&lt;=Controle!$E$61,OR(MOD(BN160-1,Controle!$E$66)=0,BN160=1)),1,0)*Controle!$E$65*(1/(12/Controle!$E$66))*(SUM(BT161:BT$264)*Controle!$E$62)</f>
        <v>0</v>
      </c>
      <c r="CW160" s="303">
        <f ca="1">IF(AND($D160&gt;=Controle!$E$60,$D160&lt;=Controle!$E$61,OR(MOD(BN160-1,Controle!$E$68)=0,BN160=1)),1,0)*Controle!$E$67*(1/(12/Controle!$E$68))*IF(Controle!$E$70=1,(CE160*Controle!$E$62),DB160)</f>
        <v>0</v>
      </c>
      <c r="CX160" s="190">
        <f>IF(AND($D160&gt;=Controle!$E$60,$D160&lt;=Controle!$E$61),Controle!$E$62,0)</f>
        <v>0</v>
      </c>
      <c r="CY160" s="190">
        <f>IF(AND($D160&gt;=Controle!$E$72,$D160&lt;=Controle!$E$73),Controle!$E$74,0)</f>
        <v>0</v>
      </c>
      <c r="CZ160" s="303">
        <f ca="1">Controle!$E$77*CE160*CX160</f>
        <v>0</v>
      </c>
      <c r="DA160" s="303">
        <f ca="1">Controle!$E$78*CE160*CY160</f>
        <v>0</v>
      </c>
      <c r="DB160" s="303">
        <f ca="1">IF(AND($D160&gt;=Controle!$E$60,$D160&lt;=Controle!$E$61),1,0)*IF($D160=Controle!$E$26,IF(Controle!$E$69&gt;=CE160,CE160,Controle!$E$69),IF(Controle!$E$69&gt;=CE160,CE160,IF(DB159&gt;=Controle!$E$69,(1+CF160)*DB159,Controle!$E$69)))</f>
        <v>0</v>
      </c>
      <c r="DC160" s="303">
        <f>IF(BT160=0,0,IF(SUM(BL160:BL$466)&gt;365,365,SUM(BL160:BL$466)))</f>
        <v>0</v>
      </c>
      <c r="DD160" s="304">
        <f>BT160*(DC160/365)*Controle!$F$121+BT160*Controle!$F$122</f>
        <v>0</v>
      </c>
      <c r="DE160" s="10"/>
      <c r="DF160" s="374">
        <f t="shared" si="572"/>
        <v>1</v>
      </c>
      <c r="DG160" s="374">
        <f t="shared" si="634"/>
        <v>30</v>
      </c>
      <c r="DH160" s="374">
        <f>SUM(DF$7:DF159,1)*DF160</f>
        <v>105</v>
      </c>
      <c r="DI160" s="374">
        <f t="shared" ca="1" si="522"/>
        <v>57</v>
      </c>
      <c r="DJ160" s="374">
        <f t="shared" ca="1" si="573"/>
        <v>105</v>
      </c>
      <c r="DK160" s="374">
        <f ca="1">IF(DJ160=0,0,INDEX(Controle!$F$35:$F$46,MONTH($D160)))</f>
        <v>0</v>
      </c>
      <c r="DL160" s="374">
        <f t="shared" si="543"/>
        <v>0</v>
      </c>
      <c r="DM160" s="304">
        <f t="shared" si="635"/>
        <v>0</v>
      </c>
      <c r="DN160" s="301">
        <f>(SUMIF(DL$7:DL$416,SUM(DM$7:DM160),$M$7:$M$416)*(DM160&lt;&gt;0)+(DF$5=$D160)*SUMIF(DL$7:DL$416,"r",$M$7:$M$417))/EC160</f>
        <v>0</v>
      </c>
      <c r="DO160" s="304">
        <f t="shared" ca="1" si="574"/>
        <v>1</v>
      </c>
      <c r="DP160" s="304">
        <f t="shared" ca="1" si="636"/>
        <v>1</v>
      </c>
      <c r="DQ160" s="303">
        <f t="shared" ca="1" si="575"/>
        <v>351684.39639632357</v>
      </c>
      <c r="DR160" s="394">
        <f ca="1">DO160*SUM(DO160:DO$331)</f>
        <v>136</v>
      </c>
      <c r="DS160" s="303">
        <f t="shared" ca="1" si="637"/>
        <v>249367.19010252086</v>
      </c>
      <c r="DT160" s="301"/>
      <c r="DU160" s="303">
        <f t="shared" ca="1" si="576"/>
        <v>0</v>
      </c>
      <c r="DV160" s="303">
        <f t="shared" ca="1" si="577"/>
        <v>249367.19010252086</v>
      </c>
      <c r="DW160" s="303">
        <f t="shared" ca="1" si="638"/>
        <v>0</v>
      </c>
      <c r="DX160" s="301"/>
      <c r="DY160" s="375">
        <f ca="1">ROUND(SUM(DN$7:DN160)+SUM(DU$7:DU160)-SUM(DQ$7:DQ160)-SUM(DX$7:DX160),4)</f>
        <v>47477393.513499998</v>
      </c>
      <c r="DZ160" s="302">
        <f>Aux_Indices!$AO181</f>
        <v>5.2137151916722413E-3</v>
      </c>
      <c r="EA160" s="302">
        <f t="shared" si="639"/>
        <v>5.2137151916722413E-3</v>
      </c>
      <c r="EB160" s="302">
        <f>Aux_Indices!$AQ181</f>
        <v>0</v>
      </c>
      <c r="EC160" s="376">
        <f>IF(EC$5="-",1,SUMIF(Aux_Indices!$BP$3:$CM$3,EC$5,Aux_Indices!$BP181:$CM181))</f>
        <v>1</v>
      </c>
      <c r="ED160" s="306">
        <f t="shared" si="578"/>
        <v>0</v>
      </c>
      <c r="EE160" s="306">
        <f t="shared" ca="1" si="551"/>
        <v>249367.19010252086</v>
      </c>
      <c r="EF160" s="306">
        <f t="shared" si="579"/>
        <v>0</v>
      </c>
      <c r="EG160" s="306">
        <f t="shared" ca="1" si="580"/>
        <v>0</v>
      </c>
      <c r="EH160" s="306">
        <f t="shared" ca="1" si="581"/>
        <v>351684.39639632357</v>
      </c>
      <c r="EI160" s="306">
        <f t="shared" ca="1" si="640"/>
        <v>601051.58649884444</v>
      </c>
      <c r="EJ160" s="306">
        <f t="shared" ca="1" si="641"/>
        <v>249367.19010252086</v>
      </c>
      <c r="EK160" s="306">
        <f t="shared" ca="1" si="582"/>
        <v>0</v>
      </c>
      <c r="EL160" s="306"/>
      <c r="EM160" s="306">
        <f t="shared" si="583"/>
        <v>0</v>
      </c>
      <c r="EN160" s="306">
        <f t="shared" ca="1" si="584"/>
        <v>47477393.51353512</v>
      </c>
      <c r="EO160" s="303">
        <f>IF($D160=Controle!$F$26,Controle!$F$64*IF(Controle!$F$70=1,Controle!$F$62*Controle!$F$31,EV160),0)</f>
        <v>0</v>
      </c>
      <c r="EP160" s="303">
        <f>IF(AND($D160&gt;=Controle!$F$60,$D160&lt;=Controle!$F$61,OR(MOD(DH160-1,Controle!$F$66)=0,DH160=1)),1,0)*Controle!$F$65*(1/(12/Controle!$F$66))*(SUM(DN161:DN$264)*Controle!$F$62)</f>
        <v>0</v>
      </c>
      <c r="EQ160" s="303">
        <f ca="1">IF(AND($D160&gt;=Controle!$F$60,$D160&lt;=Controle!$F$61,OR(MOD(DH160-1,Controle!$F$68)=0,DH160=1)),1,0)*Controle!$F$67*(1/(12/Controle!$F$68))*IF(Controle!$F$70=1,(DY160*Controle!$F$62),EV160)</f>
        <v>0</v>
      </c>
      <c r="ER160" s="190">
        <f>IF(AND($D160&gt;=Controle!$F$60,$D160&lt;=Controle!$F$61),Controle!$F$62,0)</f>
        <v>0</v>
      </c>
      <c r="ES160" s="190">
        <f>IF(AND($D160&gt;=Controle!$F$72,$D160&lt;=Controle!$F$73),Controle!$F$74,0)</f>
        <v>0</v>
      </c>
      <c r="ET160" s="303">
        <f ca="1">Controle!$F$77*DY160*ER160</f>
        <v>0</v>
      </c>
      <c r="EU160" s="303">
        <f ca="1">Controle!$F$78*DY160*ES160</f>
        <v>0</v>
      </c>
      <c r="EV160" s="303">
        <f ca="1">IF(AND($D160&gt;=Controle!$F$60,$D160&lt;=Controle!$F$61),1,0)*IF($D160=Controle!$F$26,IF(Controle!$F$69&gt;=DY160,DY160,Controle!$F$69),IF(Controle!$F$69&gt;=DY160,DY160,IF(EV159&gt;=Controle!$F$69,(1+DZ160)*EV159,Controle!$F$69)))</f>
        <v>0</v>
      </c>
      <c r="EW160" s="303">
        <f>IF(DN160=0,0,IF(SUM(DF160:DF$466)&gt;365,365,SUM(DF160:DF$466)))</f>
        <v>0</v>
      </c>
      <c r="EX160" s="304">
        <f>DN160*(EW160/365)*Controle!$E$121+DN160*Controle!$E$122</f>
        <v>0</v>
      </c>
      <c r="EY160" s="10"/>
      <c r="EZ160" s="374">
        <f t="shared" si="585"/>
        <v>0</v>
      </c>
      <c r="FA160" s="374">
        <f t="shared" si="642"/>
        <v>0</v>
      </c>
      <c r="FB160" s="374">
        <f>SUM(EZ$7:EZ159,1)*EZ160</f>
        <v>0</v>
      </c>
      <c r="FC160" s="374">
        <f t="shared" ca="1" si="523"/>
        <v>1</v>
      </c>
      <c r="FD160" s="374">
        <f t="shared" ca="1" si="586"/>
        <v>0</v>
      </c>
      <c r="FE160" s="374">
        <f ca="1">IF(FD160=0,0,INDEX(Controle!$G$35:$G$46,MONTH($D160)))</f>
        <v>0</v>
      </c>
      <c r="FF160" s="374">
        <f t="shared" si="544"/>
        <v>0</v>
      </c>
      <c r="FG160" s="304">
        <f t="shared" si="643"/>
        <v>0</v>
      </c>
      <c r="FH160" s="301">
        <f>(SUMIF(FF$7:FF$416,SUM(FG$7:FG160),$N$7:$N$416)*(FG160&lt;&gt;0)+(EZ$5=$D160)*SUMIF(FF$7:FF$416,"r",$N$7:$N$416))/FW160</f>
        <v>0</v>
      </c>
      <c r="FI160" s="304">
        <f t="shared" ca="1" si="644"/>
        <v>0</v>
      </c>
      <c r="FJ160" s="304">
        <f t="shared" ca="1" si="645"/>
        <v>0</v>
      </c>
      <c r="FK160" s="303">
        <f t="shared" ca="1" si="646"/>
        <v>0</v>
      </c>
      <c r="FL160" s="394">
        <f ca="1">FI160*SUM(FI160:FI$331)</f>
        <v>0</v>
      </c>
      <c r="FM160" s="303">
        <f t="shared" ca="1" si="647"/>
        <v>0</v>
      </c>
      <c r="FN160" s="301"/>
      <c r="FO160" s="303">
        <f t="shared" ca="1" si="648"/>
        <v>0</v>
      </c>
      <c r="FP160" s="303">
        <f t="shared" ca="1" si="649"/>
        <v>0</v>
      </c>
      <c r="FQ160" s="303">
        <f t="shared" ca="1" si="650"/>
        <v>0</v>
      </c>
      <c r="FR160" s="301"/>
      <c r="FS160" s="375">
        <f ca="1">ROUND(SUM(FH$7:FH160)+SUM(FO$7:FO160)-SUM(FK$7:FK160)-SUM(FR$7:FR160),4)</f>
        <v>0</v>
      </c>
      <c r="FT160" s="302">
        <f>Aux_Indices!$AR181</f>
        <v>5.2137151916722413E-3</v>
      </c>
      <c r="FU160" s="302">
        <f t="shared" si="651"/>
        <v>5.2137151916722413E-3</v>
      </c>
      <c r="FV160" s="302">
        <f>Aux_Indices!$AW181</f>
        <v>0</v>
      </c>
      <c r="FW160" s="376">
        <f>IF(FW$5="-",1,SUMIF(Aux_Indices!$BP$3:$CM$3,FW$5,Aux_Indices!$BP181:$CM181))</f>
        <v>1</v>
      </c>
      <c r="FX160" s="306">
        <f t="shared" si="587"/>
        <v>0</v>
      </c>
      <c r="FY160" s="306">
        <f t="shared" ca="1" si="588"/>
        <v>0</v>
      </c>
      <c r="FZ160" s="306">
        <f t="shared" si="589"/>
        <v>0</v>
      </c>
      <c r="GA160" s="306">
        <f t="shared" ca="1" si="590"/>
        <v>0</v>
      </c>
      <c r="GB160" s="306">
        <f t="shared" ca="1" si="591"/>
        <v>0</v>
      </c>
      <c r="GC160" s="306">
        <f t="shared" ca="1" si="652"/>
        <v>0</v>
      </c>
      <c r="GD160" s="306">
        <f t="shared" ca="1" si="653"/>
        <v>0</v>
      </c>
      <c r="GE160" s="306">
        <f t="shared" ca="1" si="592"/>
        <v>0</v>
      </c>
      <c r="GF160" s="306"/>
      <c r="GG160" s="306">
        <f t="shared" si="593"/>
        <v>0</v>
      </c>
      <c r="GH160" s="306">
        <f t="shared" ca="1" si="676"/>
        <v>0</v>
      </c>
      <c r="GI160" s="303">
        <f>IF($D160=Controle!$G$26,Controle!$G$64*IF(Controle!$G$70=1,Controle!$G$62*Controle!$G$31,GP160),0)</f>
        <v>0</v>
      </c>
      <c r="GJ160" s="303">
        <f>IF(AND($D160&gt;=Controle!$G$60,$D160&lt;=Controle!$G$61,OR(MOD(FB160-1,Controle!$G$66)=0,FB160=1)),1,0)*Controle!$G$65*(1/(12/Controle!$G$66))*(SUM(FH161:FH$264)*Controle!$G$62)</f>
        <v>0</v>
      </c>
      <c r="GK160" s="303">
        <f ca="1">IF(AND($D160&gt;=Controle!$G$60,$D160&lt;=Controle!$G$61,OR(MOD(FB160-1,Controle!$G$68)=0,FB160=1)),1,0)*Controle!$G$67*(1/(12/Controle!$G$68))*IF(Controle!$G$70=1,(FS160*Controle!$G$62),GP160)</f>
        <v>0</v>
      </c>
      <c r="GL160" s="190">
        <f>IF(AND($D160&gt;=Controle!$G$60,$D160&lt;=Controle!$G$61),Controle!$G$62,0)</f>
        <v>0</v>
      </c>
      <c r="GM160" s="190">
        <f>IF(AND($D160&gt;=Controle!$G$72,$D160&lt;=Controle!$G$73),Controle!$G$74,0)</f>
        <v>0</v>
      </c>
      <c r="GN160" s="303">
        <f ca="1">Controle!$G$77*FS160*GL160</f>
        <v>0</v>
      </c>
      <c r="GO160" s="303">
        <f ca="1">Controle!$G$78*FS160*GM160</f>
        <v>0</v>
      </c>
      <c r="GP160" s="303">
        <f ca="1">IF(AND($D160&gt;=Controle!$G$60,$D160&lt;=Controle!$G$61),1,0)*IF($D160=Controle!$G$26,IF(Controle!$G$69&gt;=FS160,FS160,Controle!$G$69),IF(Controle!$G$69&gt;=FS160,FS160,IF(GP159&gt;=Controle!$G$69,(1+FT160)*GP159,Controle!$G$69)))</f>
        <v>0</v>
      </c>
      <c r="GQ160" s="303">
        <f>IF(FH160=0,0,IF(SUM(EZ160:EZ$466)&gt;365,365,SUM(EZ160:EZ$466)))</f>
        <v>0</v>
      </c>
      <c r="GR160" s="304">
        <f>FH160*(GQ160/365)*Controle!$G$121+FH160*Controle!$G$122</f>
        <v>0</v>
      </c>
      <c r="GS160" s="10"/>
      <c r="GT160" s="374">
        <f t="shared" si="594"/>
        <v>0</v>
      </c>
      <c r="GU160" s="374">
        <f t="shared" si="654"/>
        <v>0</v>
      </c>
      <c r="GV160" s="374">
        <f>SUM(GT$7:GT159,1)*GT160</f>
        <v>0</v>
      </c>
      <c r="GW160" s="374">
        <f t="shared" ca="1" si="595"/>
        <v>1</v>
      </c>
      <c r="GX160" s="374">
        <f t="shared" ca="1" si="518"/>
        <v>0</v>
      </c>
      <c r="GY160" s="374">
        <f ca="1">IF(GX160=0,0,INDEX(Controle!$H$35:$H$46,MONTH($D160)))</f>
        <v>0</v>
      </c>
      <c r="GZ160" s="374">
        <f t="shared" si="545"/>
        <v>0</v>
      </c>
      <c r="HA160" s="304">
        <f t="shared" si="655"/>
        <v>0</v>
      </c>
      <c r="HB160" s="301">
        <f>(SUMIF(GZ$7:GZ$416,SUM(HA$7:HA160),$O$7:$O$416)*(HA160&lt;&gt;0)+(GT$5=$D160)*SUMIF(GZ$7:GZ$416,"r",$O$7:$O$416))/HQ160</f>
        <v>0</v>
      </c>
      <c r="HC160" s="304">
        <f t="shared" ca="1" si="656"/>
        <v>0</v>
      </c>
      <c r="HD160" s="304">
        <f t="shared" ca="1" si="657"/>
        <v>0</v>
      </c>
      <c r="HE160" s="303">
        <f t="shared" ca="1" si="677"/>
        <v>0</v>
      </c>
      <c r="HF160" s="303">
        <f ca="1">HC160*SUM(HC160:HC$331)</f>
        <v>0</v>
      </c>
      <c r="HG160" s="303">
        <f t="shared" ca="1" si="678"/>
        <v>0</v>
      </c>
      <c r="HH160" s="303">
        <f ca="1">((SUM(HG$7:HG160)-SUM(HI$7:HI159)-HJ160)*(GX160=0)*GT160-HP160*HM159*(GX160=0))</f>
        <v>0</v>
      </c>
      <c r="HI160" s="303">
        <f t="shared" ca="1" si="596"/>
        <v>0</v>
      </c>
      <c r="HJ160" s="303">
        <f t="shared" ca="1" si="597"/>
        <v>0</v>
      </c>
      <c r="HK160" s="303">
        <f t="shared" ca="1" si="658"/>
        <v>0</v>
      </c>
      <c r="HL160" s="301"/>
      <c r="HM160" s="375">
        <f ca="1">ROUND(SUM(HB$7:HB160)+SUM(HI$7:HI160)-SUM(HE$7:HE160)-SUM(HL$7:HL160),4)</f>
        <v>0</v>
      </c>
      <c r="HN160" s="302">
        <f>Aux_Indices!$AU181</f>
        <v>5.2137151916722413E-3</v>
      </c>
      <c r="HO160" s="305">
        <f t="shared" si="679"/>
        <v>5.2137151916722413E-3</v>
      </c>
      <c r="HP160" s="302">
        <f>Aux_Indices!$AW181</f>
        <v>0</v>
      </c>
      <c r="HQ160" s="376">
        <f>IF(HQ$5="-",1,SUMIF(Aux_Indices!$BP$3:$CM$3,HQ$5,Aux_Indices!$BP181:$CM181))</f>
        <v>1</v>
      </c>
      <c r="HR160" s="306">
        <f t="shared" si="659"/>
        <v>0</v>
      </c>
      <c r="HS160" s="306">
        <f t="shared" ca="1" si="598"/>
        <v>0</v>
      </c>
      <c r="HT160" s="306">
        <f t="shared" ca="1" si="534"/>
        <v>0</v>
      </c>
      <c r="HU160" s="306">
        <f t="shared" ca="1" si="510"/>
        <v>0</v>
      </c>
      <c r="HV160" s="306">
        <f t="shared" ca="1" si="599"/>
        <v>0</v>
      </c>
      <c r="HW160" s="306">
        <f t="shared" ca="1" si="660"/>
        <v>0</v>
      </c>
      <c r="HX160" s="306">
        <f t="shared" ca="1" si="539"/>
        <v>0</v>
      </c>
      <c r="HY160" s="306">
        <f t="shared" ca="1" si="661"/>
        <v>0</v>
      </c>
      <c r="HZ160" s="306">
        <f t="shared" ca="1" si="535"/>
        <v>0</v>
      </c>
      <c r="IA160" s="306">
        <f t="shared" si="600"/>
        <v>0</v>
      </c>
      <c r="IB160" s="306">
        <f t="shared" ca="1" si="601"/>
        <v>0</v>
      </c>
      <c r="IC160" s="303">
        <f>IF($D160=Controle!$H$26,Controle!$H$64*IF(Controle!$H$70=1,Controle!$H$62*Controle!$H$31,IJ160),0)</f>
        <v>0</v>
      </c>
      <c r="ID160" s="303">
        <f>IF(AND($D160&gt;=Controle!$H$60,$D160&lt;=Controle!$H$61,OR(MOD(GV160-1,Controle!$H$66)=0,GV160=1)),1,0)*Controle!$H$65*(1/(12/Controle!$H$66))*(SUM(HB161:HB$264)*Controle!$H$62)</f>
        <v>0</v>
      </c>
      <c r="IE160" s="303">
        <f ca="1">IF(AND($D160&gt;=Controle!$H$60,$D160&lt;=Controle!$H$61,OR(MOD(GV160-1,Controle!$H$68)=0,GV160=1)),1,0)*Controle!$H$67*(1/(12/Controle!$H$68))*IF(Controle!$H$70=1,(HM160*Controle!$H$62),IJ160)</f>
        <v>0</v>
      </c>
      <c r="IF160" s="190">
        <f>IF(AND($D160&gt;=Controle!$H$60,$D160&lt;=Controle!$H$61),Controle!$H$62,0)</f>
        <v>0</v>
      </c>
      <c r="IG160" s="190">
        <f>IF(AND($D160&gt;=Controle!$H$72,$D160&lt;=Controle!$H$73),Controle!$H$74,0)</f>
        <v>0</v>
      </c>
      <c r="IH160" s="303">
        <f ca="1">Controle!$H$77*HM160*IF160</f>
        <v>0</v>
      </c>
      <c r="II160" s="303">
        <f ca="1">Controle!$H$78*HM160*IG160</f>
        <v>0</v>
      </c>
      <c r="IJ160" s="303">
        <f ca="1">IF(AND($D160&gt;=Controle!$H$60,$D160&lt;=Controle!$H$61),1,0)*IF($D160=Controle!$H$26,IF(Controle!$H$69&gt;=HM160,HM160,Controle!$H$69),IF(Controle!$H$69&gt;=HM160,HM160,IF(IJ159&gt;=Controle!$H$69,(1+HN160)*IJ159,Controle!$H$69)))</f>
        <v>0</v>
      </c>
      <c r="IK160" s="303">
        <f>IF(HB160=0,0,IF(SUM(GT160:GT$466)&gt;365,365,SUM(GT160:GT$466)))</f>
        <v>0</v>
      </c>
      <c r="IL160" s="304">
        <f>HB160*(IK160/365)*Controle!$H$121+HB160*Controle!$H$122</f>
        <v>0</v>
      </c>
      <c r="IM160" s="10"/>
      <c r="IN160" s="374">
        <f t="shared" si="602"/>
        <v>0</v>
      </c>
      <c r="IO160" s="374">
        <f t="shared" si="662"/>
        <v>0</v>
      </c>
      <c r="IP160" s="374">
        <f>SUM(IN$7:IN159,1)*IN160</f>
        <v>0</v>
      </c>
      <c r="IQ160" s="374">
        <f t="shared" ca="1" si="524"/>
        <v>1</v>
      </c>
      <c r="IR160" s="374">
        <f t="shared" ca="1" si="603"/>
        <v>0</v>
      </c>
      <c r="IS160" s="374">
        <f ca="1">IF(IR160=0,0,INDEX(Controle!$I$35:$I$46,MONTH($D160)))</f>
        <v>0</v>
      </c>
      <c r="IT160" s="374">
        <f t="shared" si="546"/>
        <v>0</v>
      </c>
      <c r="IU160" s="304">
        <f t="shared" si="663"/>
        <v>0</v>
      </c>
      <c r="IV160" s="301">
        <f>(SUMIF(IT$7:IT$416,SUM(IU$7:IU160),$P$7:$P$416)*(IU160&lt;&gt;0)+(IN$5=$D160)*SUMIF(IT$7:IT$416,"r",$P$7:$P$416))/JK160</f>
        <v>0</v>
      </c>
      <c r="IW160" s="304">
        <f t="shared" ca="1" si="604"/>
        <v>0</v>
      </c>
      <c r="IX160" s="304">
        <f t="shared" ca="1" si="664"/>
        <v>0</v>
      </c>
      <c r="IY160" s="303">
        <f t="shared" ca="1" si="680"/>
        <v>0</v>
      </c>
      <c r="IZ160" s="303">
        <f ca="1">IW160*SUM(IW160:IW$331)</f>
        <v>0</v>
      </c>
      <c r="JA160" s="303">
        <f t="shared" ca="1" si="681"/>
        <v>0</v>
      </c>
      <c r="JB160" s="303">
        <f ca="1">((SUM(JA$7:JA160)-SUM(JC$7:JC159)-JD160)*(IR160=0)*IN160-JJ160*JG159*(IR160=0))</f>
        <v>0</v>
      </c>
      <c r="JC160" s="303">
        <f t="shared" ca="1" si="605"/>
        <v>0</v>
      </c>
      <c r="JD160" s="303">
        <f t="shared" ca="1" si="606"/>
        <v>0</v>
      </c>
      <c r="JE160" s="303">
        <f t="shared" ca="1" si="665"/>
        <v>0</v>
      </c>
      <c r="JF160" s="301"/>
      <c r="JG160" s="375">
        <f ca="1">ROUND(SUM(IV$7:IV160)+SUM(JC$7:JC160)-SUM(IY$7:IY160)-SUM(JF$7:JF160),4)</f>
        <v>0</v>
      </c>
      <c r="JH160" s="302">
        <f>Aux_Indices!$AX181</f>
        <v>5.2137151916722413E-3</v>
      </c>
      <c r="JI160" s="305">
        <f t="shared" si="666"/>
        <v>5.2137151916722413E-3</v>
      </c>
      <c r="JJ160" s="302">
        <f>Aux_Indices!$AZ181</f>
        <v>0</v>
      </c>
      <c r="JK160" s="376">
        <f>IF(JK$5="-",1,SUMIF(Aux_Indices!$BP$3:$CM$3,JK$5,Aux_Indices!$BP181:$CM181))</f>
        <v>1</v>
      </c>
      <c r="JL160" s="306">
        <f t="shared" si="667"/>
        <v>0</v>
      </c>
      <c r="JM160" s="306">
        <f t="shared" ca="1" si="607"/>
        <v>0</v>
      </c>
      <c r="JN160" s="306">
        <f t="shared" ca="1" si="536"/>
        <v>0</v>
      </c>
      <c r="JO160" s="306">
        <f t="shared" ca="1" si="511"/>
        <v>0</v>
      </c>
      <c r="JP160" s="306">
        <f t="shared" ca="1" si="608"/>
        <v>0</v>
      </c>
      <c r="JQ160" s="306">
        <f t="shared" ca="1" si="668"/>
        <v>0</v>
      </c>
      <c r="JR160" s="306">
        <f t="shared" ca="1" si="540"/>
        <v>0</v>
      </c>
      <c r="JS160" s="306">
        <f t="shared" ca="1" si="669"/>
        <v>0</v>
      </c>
      <c r="JT160" s="306">
        <f t="shared" ca="1" si="537"/>
        <v>0</v>
      </c>
      <c r="JU160" s="306">
        <f t="shared" si="609"/>
        <v>0</v>
      </c>
      <c r="JV160" s="306">
        <f t="shared" ca="1" si="610"/>
        <v>0</v>
      </c>
      <c r="JW160" s="303">
        <f>IF($D160=Controle!$I$26,Controle!$I$64*IF(Controle!$I$70=1,Controle!$I$62*Controle!$I$31,KD160),0)</f>
        <v>0</v>
      </c>
      <c r="JX160" s="303">
        <f>IF(AND($D160&gt;=Controle!$I$60,$D160&lt;=Controle!$I$61,OR(MOD(IP160-1,Controle!$I$66)=0,IP160=1)),1,0)*Controle!$I$65*(1/(12/Controle!$I$66))*(SUM(IV161:IV$264)*Controle!$I$62)</f>
        <v>0</v>
      </c>
      <c r="JY160" s="303">
        <f ca="1">IF(AND($D160&gt;=Controle!$I$60,$D160&lt;=Controle!$I$61,OR(MOD(IP160-1,Controle!$I$68)=0,IP160=1)),1,0)*Controle!$I$67*(1/(12/Controle!$I$68))*IF(Controle!$I$70=1,(JG160*Controle!$I$62),KD160)</f>
        <v>0</v>
      </c>
      <c r="JZ160" s="190">
        <f>IF(AND($D160&gt;=Controle!$I$60,$D160&lt;=Controle!$I$61),Controle!$I$62,0)</f>
        <v>0</v>
      </c>
      <c r="KA160" s="190">
        <f>IF(AND($D160&gt;=Controle!$I$72,$D160&lt;=Controle!$I$73),Controle!$I$74,0)</f>
        <v>0</v>
      </c>
      <c r="KB160" s="303">
        <f ca="1">Controle!$I$77*JG160*JZ160</f>
        <v>0</v>
      </c>
      <c r="KC160" s="303">
        <f ca="1">Controle!$I$78*JG160*KA160</f>
        <v>0</v>
      </c>
      <c r="KD160" s="303">
        <f ca="1">IF(AND($D160&gt;=Controle!$I$60,$D160&lt;=Controle!$I$61),1,0)*IF($D160=Controle!$I$26,IF(Controle!$I$69&gt;=JG160,JG160,Controle!$I$69),IF(Controle!$I$69&gt;=JG160,JG160,IF(KD159&gt;=Controle!$I$69,(1+JH160)*KD159,Controle!$I$69)))</f>
        <v>0</v>
      </c>
      <c r="KE160" s="303">
        <f>IF(IV160=0,0,IF(SUM(IN160:IN$466)&gt;365,365,SUM(IN160:IN$466)))</f>
        <v>0</v>
      </c>
      <c r="KF160" s="304">
        <f>IV160*(KE160/365)*Controle!$I$121+IV160*Controle!$I$122</f>
        <v>0</v>
      </c>
      <c r="KG160" s="10"/>
      <c r="KH160" s="10"/>
      <c r="KI160" s="307">
        <f ca="1">IF(D160&gt;=DATE(YEAR(Controle!$D$9),MONTH(Controle!$D$9)+6,DAY(Controle!$D$9)),(IF(Controle!$D$58="Sim",1,0)*(SUM(AT161:AT163)+SUM(AQ161:AQ163))+IF(Controle!$F$58="Sim",1,0)*(SUM(EH161:EH163)+SUM(EE161:EE163))+IF(Controle!$E$58="Sim",1,0)*(SUM(CN161:CN163)+SUM(CK161:CK163))+IF(Controle!$G$58="Sim",1,0)*(SUM(GB161:GB163)+SUM(FY161:FY163))+IF(Controle!$H$58="Sim",1,0)*(SUM(HV161:HV163)+SUM(HS161:HS163))+IF(Controle!$I$58="Sim",1,0)*(SUM(JP161:JP163)+SUM(JM161:JM163))),0)*0.7</f>
        <v>0</v>
      </c>
      <c r="KJ160" s="308">
        <f t="shared" ca="1" si="611"/>
        <v>0</v>
      </c>
      <c r="KK160" s="308">
        <f t="shared" ca="1" si="612"/>
        <v>0</v>
      </c>
      <c r="KL160" s="308">
        <f t="shared" ca="1" si="613"/>
        <v>0</v>
      </c>
      <c r="KM160" s="10"/>
      <c r="KN160" s="309">
        <f t="shared" ca="1" si="552"/>
        <v>1995804.3169259774</v>
      </c>
      <c r="KO160" s="129">
        <f t="shared" ca="1" si="552"/>
        <v>1349128.8458656417</v>
      </c>
      <c r="KP160" s="129">
        <f t="shared" ca="1" si="552"/>
        <v>646675.47106033564</v>
      </c>
      <c r="KQ160" s="129">
        <f t="shared" si="552"/>
        <v>0</v>
      </c>
      <c r="KR160" s="129">
        <f t="shared" ca="1" si="552"/>
        <v>0</v>
      </c>
      <c r="KS160" s="129">
        <f t="shared" ca="1" si="552"/>
        <v>134255060.61739016</v>
      </c>
      <c r="KT160" s="10"/>
      <c r="KU160" s="129">
        <f t="shared" si="614"/>
        <v>0</v>
      </c>
      <c r="KV160" s="10"/>
      <c r="KW160" s="129">
        <f t="shared" si="548"/>
        <v>0</v>
      </c>
      <c r="KX160" s="129">
        <f t="shared" si="548"/>
        <v>0</v>
      </c>
      <c r="KY160" s="129">
        <f t="shared" ca="1" si="548"/>
        <v>0</v>
      </c>
      <c r="KZ160" s="310">
        <f t="shared" ca="1" si="670"/>
        <v>0</v>
      </c>
      <c r="LA160" s="10"/>
      <c r="LB160" s="129">
        <f t="shared" ca="1" si="549"/>
        <v>0</v>
      </c>
      <c r="LC160" s="129">
        <f t="shared" ca="1" si="549"/>
        <v>0</v>
      </c>
      <c r="LD160" s="10"/>
      <c r="LE160" s="311">
        <f t="shared" ca="1" si="671"/>
        <v>16189546.150395498</v>
      </c>
      <c r="LF160" s="312">
        <f t="shared" ca="1" si="672"/>
        <v>134255060.61739016</v>
      </c>
      <c r="LG160" s="129">
        <f t="shared" ca="1" si="673"/>
        <v>16189546.150395498</v>
      </c>
      <c r="LH160" s="129"/>
      <c r="LI160" s="129">
        <f t="shared" ca="1" si="674"/>
        <v>118065514.46699466</v>
      </c>
      <c r="LJ160" s="129"/>
      <c r="LK160" s="129">
        <f t="shared" ca="1" si="503"/>
        <v>0</v>
      </c>
      <c r="LL160" s="129">
        <f t="shared" ca="1" si="615"/>
        <v>0</v>
      </c>
      <c r="LM160" s="129">
        <f t="shared" ca="1" si="616"/>
        <v>1394752.7304271329</v>
      </c>
      <c r="LN160" s="129">
        <f t="shared" ca="1" si="617"/>
        <v>601051.58649884444</v>
      </c>
      <c r="LO160" s="129">
        <f t="shared" ca="1" si="618"/>
        <v>0</v>
      </c>
      <c r="LP160" s="129">
        <f t="shared" ca="1" si="619"/>
        <v>0</v>
      </c>
      <c r="LQ160" s="129">
        <f t="shared" ca="1" si="620"/>
        <v>0</v>
      </c>
      <c r="LR160" s="129"/>
      <c r="LS160" s="129">
        <f t="shared" ca="1" si="550"/>
        <v>0</v>
      </c>
      <c r="LT160" s="129">
        <f t="shared" ca="1" si="550"/>
        <v>646675.47106033564</v>
      </c>
      <c r="LU160" s="129">
        <f t="shared" ca="1" si="550"/>
        <v>0</v>
      </c>
      <c r="LV160" s="129">
        <f ca="1">LT160*($D160&lt;Controle!$D$144)</f>
        <v>0</v>
      </c>
      <c r="LW160" s="129">
        <f ca="1">LT160*($D160&gt;=Controle!$D$144)</f>
        <v>646675.47106033564</v>
      </c>
      <c r="LX160" s="10"/>
      <c r="LY160" s="314"/>
    </row>
    <row r="161" spans="2:337">
      <c r="B161" s="10"/>
      <c r="C161" s="297">
        <f t="shared" si="504"/>
        <v>2038</v>
      </c>
      <c r="D161" s="298">
        <f>Aux_Inflação!C159</f>
        <v>50679</v>
      </c>
      <c r="E161" s="299">
        <f>Aux_Indices!F159</f>
        <v>31</v>
      </c>
      <c r="F161" s="299">
        <f>IF(Controle!$D$26=$D161,Controle!$D$32+1,IF($F162&lt;&gt;0,$F162-1,0))</f>
        <v>0</v>
      </c>
      <c r="G161" s="317"/>
      <c r="H161" s="299">
        <f>SUM('U&amp;F Projeto'!Q161:S161)+'U&amp;F Projeto'!U161</f>
        <v>410625.33449387038</v>
      </c>
      <c r="I161" s="299"/>
      <c r="J161" s="317"/>
      <c r="K161" s="560">
        <f>($D161=Controle!$E$26)*Controle!D$30+$H161*Controle!D$21</f>
        <v>0</v>
      </c>
      <c r="L161" s="560">
        <f>($D161=Controle!$E$26)*Controle!E$30+$H161*Controle!E$21</f>
        <v>328500.26759509632</v>
      </c>
      <c r="M161" s="560">
        <f>($D161=Controle!$E$26)*Controle!F$30+$H161*Controle!F$21</f>
        <v>328500.26759509632</v>
      </c>
      <c r="N161" s="560">
        <f>($D161=Controle!$E$26)*Controle!G$30+$H161*Controle!G$21</f>
        <v>0</v>
      </c>
      <c r="O161" s="560">
        <f>($D161=Controle!$E$26)*Controle!H$30+$H161*Controle!H$21</f>
        <v>0</v>
      </c>
      <c r="P161" s="560">
        <f>($D161=Controle!$E$26)*Controle!I$30+$H161*Controle!I$21</f>
        <v>0</v>
      </c>
      <c r="Q161" s="317"/>
      <c r="R161" s="374">
        <f t="shared" si="553"/>
        <v>0</v>
      </c>
      <c r="S161" s="374">
        <f t="shared" si="621"/>
        <v>0</v>
      </c>
      <c r="T161" s="374">
        <f>SUM(R$7:R160,1)*R161</f>
        <v>0</v>
      </c>
      <c r="U161" s="374">
        <f t="shared" ca="1" si="520"/>
        <v>1</v>
      </c>
      <c r="V161" s="374">
        <f t="shared" ca="1" si="554"/>
        <v>0</v>
      </c>
      <c r="W161" s="374">
        <f ca="1">IF(V161=0,0,INDEX(Controle!$D$35:$D$46,MONTH($D161)))</f>
        <v>0</v>
      </c>
      <c r="X161" s="374">
        <f t="shared" si="541"/>
        <v>0</v>
      </c>
      <c r="Y161" s="304">
        <f t="shared" si="525"/>
        <v>0</v>
      </c>
      <c r="Z161" s="301">
        <f>(SUMIF(X$7:X$416,SUM(Y$7:Y161),$K$7:$K$416)*(Y161&lt;&gt;0)+(R$5=$D161)*SUMIF(X$7:X$416,"r",$K$7:$K$416))/AO161</f>
        <v>0</v>
      </c>
      <c r="AA161" s="304">
        <f t="shared" ca="1" si="512"/>
        <v>0</v>
      </c>
      <c r="AB161" s="304">
        <f t="shared" ca="1" si="513"/>
        <v>0</v>
      </c>
      <c r="AC161" s="303">
        <f t="shared" ca="1" si="514"/>
        <v>0</v>
      </c>
      <c r="AD161" s="394">
        <f ca="1">AA161*SUM(AA161:AA$331)</f>
        <v>0</v>
      </c>
      <c r="AE161" s="303">
        <f t="shared" ca="1" si="515"/>
        <v>0</v>
      </c>
      <c r="AF161" s="301"/>
      <c r="AG161" s="303">
        <f t="shared" ca="1" si="516"/>
        <v>0</v>
      </c>
      <c r="AH161" s="303">
        <f t="shared" ca="1" si="517"/>
        <v>0</v>
      </c>
      <c r="AI161" s="303">
        <f t="shared" ca="1" si="622"/>
        <v>0</v>
      </c>
      <c r="AJ161" s="301"/>
      <c r="AK161" s="375">
        <f ca="1">ROUND(SUM(Z$7:Z161)+SUM(AG$7:AG161)-SUM(AC$7:AC161)-SUM(AJ$7:AJ161),4)</f>
        <v>0</v>
      </c>
      <c r="AL161" s="302">
        <f>Aux_Indices!$AI159</f>
        <v>8.3330357194277838E-3</v>
      </c>
      <c r="AM161" s="305">
        <f t="shared" si="675"/>
        <v>8.3330357194277838E-3</v>
      </c>
      <c r="AN161" s="302">
        <f>Aux_Indices!$AK159</f>
        <v>0</v>
      </c>
      <c r="AO161" s="376">
        <f>IF(AO$5="-",1,SUMIF(Aux_Indices!$BP$3:$CM$3,AO$5,Aux_Indices!$BP159:$CM159))</f>
        <v>1</v>
      </c>
      <c r="AP161" s="306">
        <f t="shared" si="623"/>
        <v>0</v>
      </c>
      <c r="AQ161" s="306">
        <f t="shared" ca="1" si="555"/>
        <v>0</v>
      </c>
      <c r="AR161" s="306">
        <f t="shared" si="532"/>
        <v>0</v>
      </c>
      <c r="AS161" s="306">
        <f t="shared" ca="1" si="509"/>
        <v>0</v>
      </c>
      <c r="AT161" s="306">
        <f t="shared" ca="1" si="556"/>
        <v>0</v>
      </c>
      <c r="AU161" s="306">
        <f t="shared" ca="1" si="624"/>
        <v>0</v>
      </c>
      <c r="AV161" s="306">
        <f t="shared" ca="1" si="538"/>
        <v>0</v>
      </c>
      <c r="AW161" s="306">
        <f t="shared" ca="1" si="625"/>
        <v>0</v>
      </c>
      <c r="AX161" s="306">
        <f t="shared" ca="1" si="533"/>
        <v>0</v>
      </c>
      <c r="AY161" s="306">
        <f t="shared" si="557"/>
        <v>0</v>
      </c>
      <c r="AZ161" s="306">
        <f t="shared" ca="1" si="558"/>
        <v>0</v>
      </c>
      <c r="BA161" s="303">
        <f>IF($D161=Controle!$D$26,Controle!$D$64*IF(Controle!$D$70=1,Controle!$D$62*Controle!$D$31,BH161),0)</f>
        <v>0</v>
      </c>
      <c r="BB161" s="303">
        <f>IF(AND($D161&gt;=Controle!$D$60,$D161&lt;=Controle!$D$61,OR(MOD(T161-1,Controle!$D$66)=0,T161=1)),1,0)*Controle!$D$65*(1/(12/Controle!$D$66))*(SUM(Z162:Z$264)*Controle!$D$62)</f>
        <v>0</v>
      </c>
      <c r="BC161" s="303">
        <f ca="1">IF(AND($D161&gt;=Controle!$D$60,$D161&lt;=Controle!$D$61,OR(MOD(T161-1,Controle!$D$68)=0,T161=1)),1,0)*Controle!$D$67*(1/(12/Controle!$D$68))*IF(Controle!$D$70=1,(AK161*Controle!$D$62),BH161)</f>
        <v>0</v>
      </c>
      <c r="BD161" s="190">
        <f>IF(AND($D161&gt;=Controle!$D$60,$D161&lt;=Controle!$D$61),Controle!$D$62,0)</f>
        <v>0</v>
      </c>
      <c r="BE161" s="190">
        <f>IF(AND($D161&gt;=Controle!$D$72,$D161&lt;=Controle!$D$73),Controle!$D$74,0)</f>
        <v>0</v>
      </c>
      <c r="BF161" s="303">
        <f ca="1">Controle!$D$77*AK161*BD161</f>
        <v>0</v>
      </c>
      <c r="BG161" s="303">
        <f ca="1">Controle!$D$78*AK161*BE161</f>
        <v>0</v>
      </c>
      <c r="BH161" s="303">
        <f ca="1">IF(AND($D161&gt;=Controle!$D$60,$D161&lt;=Controle!$D$61),1,0)*IF($D161=Controle!$D$26,IF(Controle!$D$69&gt;=AK161,AK161,Controle!$D$69),IF(Controle!$D$69&gt;=AK161,AK161,IF(BH160&gt;=Controle!$D$69,(1+AL161)*BH160,Controle!$D$69)))</f>
        <v>0</v>
      </c>
      <c r="BI161" s="303">
        <f>IF(Z161=0,0,IF(SUM(R161:R$466)&gt;365,365,SUM(R161:R$466)))</f>
        <v>0</v>
      </c>
      <c r="BJ161" s="304">
        <f>Z161*(BI161/365)*Controle!$D$121+Z161*Controle!$D$122</f>
        <v>0</v>
      </c>
      <c r="BK161" s="10"/>
      <c r="BL161" s="374">
        <f t="shared" si="559"/>
        <v>1</v>
      </c>
      <c r="BM161" s="374">
        <f t="shared" si="626"/>
        <v>31</v>
      </c>
      <c r="BN161" s="374">
        <f>SUM(BL$7:BL160,1)*BL161</f>
        <v>154</v>
      </c>
      <c r="BO161" s="374">
        <f t="shared" ca="1" si="521"/>
        <v>106</v>
      </c>
      <c r="BP161" s="374">
        <f t="shared" ca="1" si="560"/>
        <v>154</v>
      </c>
      <c r="BQ161" s="374">
        <f ca="1">IF(BP161=0,0,INDEX(Controle!$D$35:$D$46,MONTH($D161)))</f>
        <v>0</v>
      </c>
      <c r="BR161" s="374">
        <f t="shared" si="542"/>
        <v>0</v>
      </c>
      <c r="BS161" s="304">
        <f t="shared" si="627"/>
        <v>0</v>
      </c>
      <c r="BT161" s="301">
        <f>(SUMIF(BR$7:BR$416,SUM(BS$7:BS161),$L$7:$L$416)*(BS161&lt;&gt;0)+(BL$5=$D161)*SUMIF(BR$7:BR$416,"r",$L$7:$L$416))/CI161</f>
        <v>0</v>
      </c>
      <c r="BU161" s="304">
        <f t="shared" ca="1" si="561"/>
        <v>1</v>
      </c>
      <c r="BV161" s="304">
        <f t="shared" ca="1" si="628"/>
        <v>1</v>
      </c>
      <c r="BW161" s="303">
        <f t="shared" ca="1" si="562"/>
        <v>997444.44947011489</v>
      </c>
      <c r="BX161" s="394">
        <f ca="1">BU161*SUM(BU161:BU$331)</f>
        <v>87</v>
      </c>
      <c r="BY161" s="303">
        <f t="shared" ca="1" si="629"/>
        <v>362988.3937698403</v>
      </c>
      <c r="BZ161" s="301"/>
      <c r="CA161" s="303">
        <f t="shared" ca="1" si="563"/>
        <v>0</v>
      </c>
      <c r="CB161" s="303">
        <f t="shared" ca="1" si="564"/>
        <v>362988.3937698403</v>
      </c>
      <c r="CC161" s="303">
        <f t="shared" ca="1" si="630"/>
        <v>0</v>
      </c>
      <c r="CD161" s="301"/>
      <c r="CE161" s="375">
        <f ca="1">ROUND(SUM(BT$7:BT161)+SUM(CA$7:CA161)-SUM(BW$7:BW161)-SUM(CD$7:CD161),4)</f>
        <v>85780222.654400006</v>
      </c>
      <c r="CF161" s="302">
        <f>Aux_Indices!$AL159</f>
        <v>4.1829701798186125E-3</v>
      </c>
      <c r="CG161" s="302">
        <f t="shared" si="631"/>
        <v>4.1829701798186125E-3</v>
      </c>
      <c r="CH161" s="302">
        <f>Aux_Indices!$AN159</f>
        <v>0</v>
      </c>
      <c r="CI161" s="376">
        <f>IF(CI$5="-",1,SUMIF(Aux_Indices!$BP$3:$CM$3,CI$5,Aux_Indices!$BP159:$CM159))</f>
        <v>1</v>
      </c>
      <c r="CJ161" s="306">
        <f t="shared" si="565"/>
        <v>0</v>
      </c>
      <c r="CK161" s="306">
        <f t="shared" ca="1" si="530"/>
        <v>362988.3937698403</v>
      </c>
      <c r="CL161" s="306">
        <f t="shared" si="566"/>
        <v>0</v>
      </c>
      <c r="CM161" s="306">
        <f t="shared" ca="1" si="567"/>
        <v>0</v>
      </c>
      <c r="CN161" s="306">
        <f t="shared" ca="1" si="568"/>
        <v>997444.44947011489</v>
      </c>
      <c r="CO161" s="306">
        <f t="shared" ca="1" si="632"/>
        <v>1360432.8432399551</v>
      </c>
      <c r="CP161" s="306">
        <f t="shared" ca="1" si="633"/>
        <v>362988.3937698403</v>
      </c>
      <c r="CQ161" s="306">
        <f t="shared" ca="1" si="569"/>
        <v>0</v>
      </c>
      <c r="CR161" s="306"/>
      <c r="CS161" s="306">
        <f t="shared" si="570"/>
        <v>0</v>
      </c>
      <c r="CT161" s="306">
        <f t="shared" ca="1" si="571"/>
        <v>85780222.654384911</v>
      </c>
      <c r="CU161" s="303">
        <f>IF($D161=Controle!$E$26,Controle!$E$64*IF(Controle!$E$70=1,Controle!$E$62*Controle!$E$31,DB161),0)</f>
        <v>0</v>
      </c>
      <c r="CV161" s="303">
        <f>IF(AND($D161&gt;=Controle!$E$60,$D161&lt;=Controle!$E$61,OR(MOD(BN161-1,Controle!$E$66)=0,BN161=1)),1,0)*Controle!$E$65*(1/(12/Controle!$E$66))*(SUM(BT162:BT$264)*Controle!$E$62)</f>
        <v>0</v>
      </c>
      <c r="CW161" s="303">
        <f ca="1">IF(AND($D161&gt;=Controle!$E$60,$D161&lt;=Controle!$E$61,OR(MOD(BN161-1,Controle!$E$68)=0,BN161=1)),1,0)*Controle!$E$67*(1/(12/Controle!$E$68))*IF(Controle!$E$70=1,(CE161*Controle!$E$62),DB161)</f>
        <v>0</v>
      </c>
      <c r="CX161" s="190">
        <f>IF(AND($D161&gt;=Controle!$E$60,$D161&lt;=Controle!$E$61),Controle!$E$62,0)</f>
        <v>0</v>
      </c>
      <c r="CY161" s="190">
        <f>IF(AND($D161&gt;=Controle!$E$72,$D161&lt;=Controle!$E$73),Controle!$E$74,0)</f>
        <v>0</v>
      </c>
      <c r="CZ161" s="303">
        <f ca="1">Controle!$E$77*CE161*CX161</f>
        <v>0</v>
      </c>
      <c r="DA161" s="303">
        <f ca="1">Controle!$E$78*CE161*CY161</f>
        <v>0</v>
      </c>
      <c r="DB161" s="303">
        <f ca="1">IF(AND($D161&gt;=Controle!$E$60,$D161&lt;=Controle!$E$61),1,0)*IF($D161=Controle!$E$26,IF(Controle!$E$69&gt;=CE161,CE161,Controle!$E$69),IF(Controle!$E$69&gt;=CE161,CE161,IF(DB160&gt;=Controle!$E$69,(1+CF161)*DB160,Controle!$E$69)))</f>
        <v>0</v>
      </c>
      <c r="DC161" s="303">
        <f>IF(BT161=0,0,IF(SUM(BL161:BL$466)&gt;365,365,SUM(BL161:BL$466)))</f>
        <v>0</v>
      </c>
      <c r="DD161" s="304">
        <f>BT161*(DC161/365)*Controle!$F$121+BT161*Controle!$F$122</f>
        <v>0</v>
      </c>
      <c r="DE161" s="10"/>
      <c r="DF161" s="374">
        <f t="shared" si="572"/>
        <v>1</v>
      </c>
      <c r="DG161" s="374">
        <f t="shared" si="634"/>
        <v>31</v>
      </c>
      <c r="DH161" s="374">
        <f>SUM(DF$7:DF160,1)*DF161</f>
        <v>106</v>
      </c>
      <c r="DI161" s="374">
        <f t="shared" ca="1" si="522"/>
        <v>58</v>
      </c>
      <c r="DJ161" s="374">
        <f t="shared" ca="1" si="573"/>
        <v>106</v>
      </c>
      <c r="DK161" s="374">
        <f ca="1">IF(DJ161=0,0,INDEX(Controle!$F$35:$F$46,MONTH($D161)))</f>
        <v>0</v>
      </c>
      <c r="DL161" s="374">
        <f t="shared" si="543"/>
        <v>0</v>
      </c>
      <c r="DM161" s="304">
        <f t="shared" si="635"/>
        <v>0</v>
      </c>
      <c r="DN161" s="301">
        <f>(SUMIF(DL$7:DL$416,SUM(DM$7:DM161),$M$7:$M$416)*(DM161&lt;&gt;0)+(DF$5=$D161)*SUMIF(DL$7:DL$416,"r",$M$7:$M$417))/EC161</f>
        <v>0</v>
      </c>
      <c r="DO161" s="304">
        <f t="shared" ca="1" si="574"/>
        <v>1</v>
      </c>
      <c r="DP161" s="304">
        <f t="shared" ca="1" si="636"/>
        <v>1</v>
      </c>
      <c r="DQ161" s="303">
        <f t="shared" ca="1" si="575"/>
        <v>351684.39639629627</v>
      </c>
      <c r="DR161" s="394">
        <f ca="1">DO161*SUM(DO161:DO$331)</f>
        <v>135</v>
      </c>
      <c r="DS161" s="303">
        <f t="shared" ca="1" si="637"/>
        <v>182295.31276313477</v>
      </c>
      <c r="DT161" s="301"/>
      <c r="DU161" s="303">
        <f t="shared" ca="1" si="576"/>
        <v>0</v>
      </c>
      <c r="DV161" s="303">
        <f t="shared" ca="1" si="577"/>
        <v>182295.31276313477</v>
      </c>
      <c r="DW161" s="303">
        <f t="shared" ca="1" si="638"/>
        <v>0</v>
      </c>
      <c r="DX161" s="301"/>
      <c r="DY161" s="375">
        <f ca="1">ROUND(SUM(DN$7:DN161)+SUM(DU$7:DU161)-SUM(DQ$7:DQ161)-SUM(DX$7:DX161),4)</f>
        <v>47125709.1171</v>
      </c>
      <c r="DZ161" s="302">
        <f>Aux_Indices!$AO182</f>
        <v>3.8396234349153957E-3</v>
      </c>
      <c r="EA161" s="302">
        <f t="shared" si="639"/>
        <v>3.8396234349153957E-3</v>
      </c>
      <c r="EB161" s="302">
        <f>Aux_Indices!$AQ182</f>
        <v>0</v>
      </c>
      <c r="EC161" s="376">
        <f>IF(EC$5="-",1,SUMIF(Aux_Indices!$BP$3:$CM$3,EC$5,Aux_Indices!$BP182:$CM182))</f>
        <v>1</v>
      </c>
      <c r="ED161" s="306">
        <f t="shared" si="578"/>
        <v>0</v>
      </c>
      <c r="EE161" s="306">
        <f t="shared" ca="1" si="551"/>
        <v>182295.31276313477</v>
      </c>
      <c r="EF161" s="306">
        <f t="shared" si="579"/>
        <v>0</v>
      </c>
      <c r="EG161" s="306">
        <f t="shared" ca="1" si="580"/>
        <v>0</v>
      </c>
      <c r="EH161" s="306">
        <f t="shared" ca="1" si="581"/>
        <v>351684.39639629627</v>
      </c>
      <c r="EI161" s="306">
        <f t="shared" ca="1" si="640"/>
        <v>533979.70915943105</v>
      </c>
      <c r="EJ161" s="306">
        <f t="shared" ca="1" si="641"/>
        <v>182295.31276313477</v>
      </c>
      <c r="EK161" s="306">
        <f t="shared" ca="1" si="582"/>
        <v>0</v>
      </c>
      <c r="EL161" s="306"/>
      <c r="EM161" s="306">
        <f t="shared" si="583"/>
        <v>0</v>
      </c>
      <c r="EN161" s="306">
        <f t="shared" ca="1" si="584"/>
        <v>47125709.117138825</v>
      </c>
      <c r="EO161" s="303">
        <f>IF($D161=Controle!$F$26,Controle!$F$64*IF(Controle!$F$70=1,Controle!$F$62*Controle!$F$31,EV161),0)</f>
        <v>0</v>
      </c>
      <c r="EP161" s="303">
        <f>IF(AND($D161&gt;=Controle!$F$60,$D161&lt;=Controle!$F$61,OR(MOD(DH161-1,Controle!$F$66)=0,DH161=1)),1,0)*Controle!$F$65*(1/(12/Controle!$F$66))*(SUM(DN162:DN$264)*Controle!$F$62)</f>
        <v>0</v>
      </c>
      <c r="EQ161" s="303">
        <f ca="1">IF(AND($D161&gt;=Controle!$F$60,$D161&lt;=Controle!$F$61,OR(MOD(DH161-1,Controle!$F$68)=0,DH161=1)),1,0)*Controle!$F$67*(1/(12/Controle!$F$68))*IF(Controle!$F$70=1,(DY161*Controle!$F$62),EV161)</f>
        <v>0</v>
      </c>
      <c r="ER161" s="190">
        <f>IF(AND($D161&gt;=Controle!$F$60,$D161&lt;=Controle!$F$61),Controle!$F$62,0)</f>
        <v>0</v>
      </c>
      <c r="ES161" s="190">
        <f>IF(AND($D161&gt;=Controle!$F$72,$D161&lt;=Controle!$F$73),Controle!$F$74,0)</f>
        <v>0</v>
      </c>
      <c r="ET161" s="303">
        <f ca="1">Controle!$F$77*DY161*ER161</f>
        <v>0</v>
      </c>
      <c r="EU161" s="303">
        <f ca="1">Controle!$F$78*DY161*ES161</f>
        <v>0</v>
      </c>
      <c r="EV161" s="303">
        <f ca="1">IF(AND($D161&gt;=Controle!$F$60,$D161&lt;=Controle!$F$61),1,0)*IF($D161=Controle!$F$26,IF(Controle!$F$69&gt;=DY161,DY161,Controle!$F$69),IF(Controle!$F$69&gt;=DY161,DY161,IF(EV160&gt;=Controle!$F$69,(1+DZ161)*EV160,Controle!$F$69)))</f>
        <v>0</v>
      </c>
      <c r="EW161" s="303">
        <f>IF(DN161=0,0,IF(SUM(DF161:DF$466)&gt;365,365,SUM(DF161:DF$466)))</f>
        <v>0</v>
      </c>
      <c r="EX161" s="304">
        <f>DN161*(EW161/365)*Controle!$E$121+DN161*Controle!$E$122</f>
        <v>0</v>
      </c>
      <c r="EY161" s="10"/>
      <c r="EZ161" s="374">
        <f t="shared" si="585"/>
        <v>0</v>
      </c>
      <c r="FA161" s="374">
        <f t="shared" si="642"/>
        <v>0</v>
      </c>
      <c r="FB161" s="374">
        <f>SUM(EZ$7:EZ160,1)*EZ161</f>
        <v>0</v>
      </c>
      <c r="FC161" s="374">
        <f t="shared" ca="1" si="523"/>
        <v>1</v>
      </c>
      <c r="FD161" s="374">
        <f t="shared" ca="1" si="586"/>
        <v>0</v>
      </c>
      <c r="FE161" s="374">
        <f ca="1">IF(FD161=0,0,INDEX(Controle!$G$35:$G$46,MONTH($D161)))</f>
        <v>0</v>
      </c>
      <c r="FF161" s="374">
        <f t="shared" si="544"/>
        <v>0</v>
      </c>
      <c r="FG161" s="304">
        <f t="shared" si="643"/>
        <v>0</v>
      </c>
      <c r="FH161" s="301">
        <f>(SUMIF(FF$7:FF$416,SUM(FG$7:FG161),$N$7:$N$416)*(FG161&lt;&gt;0)+(EZ$5=$D161)*SUMIF(FF$7:FF$416,"r",$N$7:$N$416))/FW161</f>
        <v>0</v>
      </c>
      <c r="FI161" s="304">
        <f t="shared" ca="1" si="644"/>
        <v>0</v>
      </c>
      <c r="FJ161" s="304">
        <f t="shared" ca="1" si="645"/>
        <v>0</v>
      </c>
      <c r="FK161" s="303">
        <f t="shared" ca="1" si="646"/>
        <v>0</v>
      </c>
      <c r="FL161" s="394">
        <f ca="1">FI161*SUM(FI161:FI$331)</f>
        <v>0</v>
      </c>
      <c r="FM161" s="303">
        <f t="shared" ca="1" si="647"/>
        <v>0</v>
      </c>
      <c r="FN161" s="301"/>
      <c r="FO161" s="303">
        <f t="shared" ca="1" si="648"/>
        <v>0</v>
      </c>
      <c r="FP161" s="303">
        <f t="shared" ca="1" si="649"/>
        <v>0</v>
      </c>
      <c r="FQ161" s="303">
        <f t="shared" ca="1" si="650"/>
        <v>0</v>
      </c>
      <c r="FR161" s="301"/>
      <c r="FS161" s="375">
        <f ca="1">ROUND(SUM(FH$7:FH161)+SUM(FO$7:FO161)-SUM(FK$7:FK161)-SUM(FR$7:FR161),4)</f>
        <v>0</v>
      </c>
      <c r="FT161" s="302">
        <f>Aux_Indices!$AR182</f>
        <v>3.8396234349153957E-3</v>
      </c>
      <c r="FU161" s="302">
        <f t="shared" si="651"/>
        <v>3.8396234349153957E-3</v>
      </c>
      <c r="FV161" s="302">
        <f>Aux_Indices!$AW182</f>
        <v>0</v>
      </c>
      <c r="FW161" s="376">
        <f>IF(FW$5="-",1,SUMIF(Aux_Indices!$BP$3:$CM$3,FW$5,Aux_Indices!$BP182:$CM182))</f>
        <v>1</v>
      </c>
      <c r="FX161" s="306">
        <f t="shared" si="587"/>
        <v>0</v>
      </c>
      <c r="FY161" s="306">
        <f t="shared" ca="1" si="588"/>
        <v>0</v>
      </c>
      <c r="FZ161" s="306">
        <f t="shared" si="589"/>
        <v>0</v>
      </c>
      <c r="GA161" s="306">
        <f t="shared" ca="1" si="590"/>
        <v>0</v>
      </c>
      <c r="GB161" s="306">
        <f t="shared" ca="1" si="591"/>
        <v>0</v>
      </c>
      <c r="GC161" s="306">
        <f t="shared" ca="1" si="652"/>
        <v>0</v>
      </c>
      <c r="GD161" s="306">
        <f t="shared" ca="1" si="653"/>
        <v>0</v>
      </c>
      <c r="GE161" s="306">
        <f t="shared" ca="1" si="592"/>
        <v>0</v>
      </c>
      <c r="GF161" s="306"/>
      <c r="GG161" s="306">
        <f t="shared" si="593"/>
        <v>0</v>
      </c>
      <c r="GH161" s="306">
        <f t="shared" ca="1" si="676"/>
        <v>0</v>
      </c>
      <c r="GI161" s="303">
        <f>IF($D161=Controle!$G$26,Controle!$G$64*IF(Controle!$G$70=1,Controle!$G$62*Controle!$G$31,GP161),0)</f>
        <v>0</v>
      </c>
      <c r="GJ161" s="303">
        <f>IF(AND($D161&gt;=Controle!$G$60,$D161&lt;=Controle!$G$61,OR(MOD(FB161-1,Controle!$G$66)=0,FB161=1)),1,0)*Controle!$G$65*(1/(12/Controle!$G$66))*(SUM(FH162:FH$264)*Controle!$G$62)</f>
        <v>0</v>
      </c>
      <c r="GK161" s="303">
        <f ca="1">IF(AND($D161&gt;=Controle!$G$60,$D161&lt;=Controle!$G$61,OR(MOD(FB161-1,Controle!$G$68)=0,FB161=1)),1,0)*Controle!$G$67*(1/(12/Controle!$G$68))*IF(Controle!$G$70=1,(FS161*Controle!$G$62),GP161)</f>
        <v>0</v>
      </c>
      <c r="GL161" s="190">
        <f>IF(AND($D161&gt;=Controle!$G$60,$D161&lt;=Controle!$G$61),Controle!$G$62,0)</f>
        <v>0</v>
      </c>
      <c r="GM161" s="190">
        <f>IF(AND($D161&gt;=Controle!$G$72,$D161&lt;=Controle!$G$73),Controle!$G$74,0)</f>
        <v>0</v>
      </c>
      <c r="GN161" s="303">
        <f ca="1">Controle!$G$77*FS161*GL161</f>
        <v>0</v>
      </c>
      <c r="GO161" s="303">
        <f ca="1">Controle!$G$78*FS161*GM161</f>
        <v>0</v>
      </c>
      <c r="GP161" s="303">
        <f ca="1">IF(AND($D161&gt;=Controle!$G$60,$D161&lt;=Controle!$G$61),1,0)*IF($D161=Controle!$G$26,IF(Controle!$G$69&gt;=FS161,FS161,Controle!$G$69),IF(Controle!$G$69&gt;=FS161,FS161,IF(GP160&gt;=Controle!$G$69,(1+FT161)*GP160,Controle!$G$69)))</f>
        <v>0</v>
      </c>
      <c r="GQ161" s="303">
        <f>IF(FH161=0,0,IF(SUM(EZ161:EZ$466)&gt;365,365,SUM(EZ161:EZ$466)))</f>
        <v>0</v>
      </c>
      <c r="GR161" s="304">
        <f>FH161*(GQ161/365)*Controle!$G$121+FH161*Controle!$G$122</f>
        <v>0</v>
      </c>
      <c r="GS161" s="10"/>
      <c r="GT161" s="374">
        <f t="shared" si="594"/>
        <v>0</v>
      </c>
      <c r="GU161" s="374">
        <f t="shared" si="654"/>
        <v>0</v>
      </c>
      <c r="GV161" s="374">
        <f>SUM(GT$7:GT160,1)*GT161</f>
        <v>0</v>
      </c>
      <c r="GW161" s="374">
        <f t="shared" ca="1" si="595"/>
        <v>1</v>
      </c>
      <c r="GX161" s="374">
        <f t="shared" ca="1" si="518"/>
        <v>0</v>
      </c>
      <c r="GY161" s="374">
        <f ca="1">IF(GX161=0,0,INDEX(Controle!$H$35:$H$46,MONTH($D161)))</f>
        <v>0</v>
      </c>
      <c r="GZ161" s="374">
        <f t="shared" si="545"/>
        <v>0</v>
      </c>
      <c r="HA161" s="304">
        <f t="shared" si="655"/>
        <v>0</v>
      </c>
      <c r="HB161" s="301">
        <f>(SUMIF(GZ$7:GZ$416,SUM(HA$7:HA161),$O$7:$O$416)*(HA161&lt;&gt;0)+(GT$5=$D161)*SUMIF(GZ$7:GZ$416,"r",$O$7:$O$416))/HQ161</f>
        <v>0</v>
      </c>
      <c r="HC161" s="304">
        <f t="shared" ca="1" si="656"/>
        <v>0</v>
      </c>
      <c r="HD161" s="304">
        <f t="shared" ca="1" si="657"/>
        <v>0</v>
      </c>
      <c r="HE161" s="303">
        <f t="shared" ca="1" si="677"/>
        <v>0</v>
      </c>
      <c r="HF161" s="303">
        <f ca="1">HC161*SUM(HC161:HC$331)</f>
        <v>0</v>
      </c>
      <c r="HG161" s="303">
        <f t="shared" ca="1" si="678"/>
        <v>0</v>
      </c>
      <c r="HH161" s="303">
        <f ca="1">((SUM(HG$7:HG161)-SUM(HI$7:HI160)-HJ161)*(GX161=0)*GT161-HP161*HM160*(GX161=0))</f>
        <v>0</v>
      </c>
      <c r="HI161" s="303">
        <f t="shared" ca="1" si="596"/>
        <v>0</v>
      </c>
      <c r="HJ161" s="303">
        <f t="shared" ca="1" si="597"/>
        <v>0</v>
      </c>
      <c r="HK161" s="303">
        <f t="shared" ca="1" si="658"/>
        <v>0</v>
      </c>
      <c r="HL161" s="301"/>
      <c r="HM161" s="375">
        <f ca="1">ROUND(SUM(HB$7:HB161)+SUM(HI$7:HI161)-SUM(HE$7:HE161)-SUM(HL$7:HL161),4)</f>
        <v>0</v>
      </c>
      <c r="HN161" s="302">
        <f>Aux_Indices!$AU182</f>
        <v>3.8396234349153957E-3</v>
      </c>
      <c r="HO161" s="305">
        <f t="shared" si="679"/>
        <v>3.8396234349153957E-3</v>
      </c>
      <c r="HP161" s="302">
        <f>Aux_Indices!$AW182</f>
        <v>0</v>
      </c>
      <c r="HQ161" s="376">
        <f>IF(HQ$5="-",1,SUMIF(Aux_Indices!$BP$3:$CM$3,HQ$5,Aux_Indices!$BP182:$CM182))</f>
        <v>1</v>
      </c>
      <c r="HR161" s="306">
        <f t="shared" si="659"/>
        <v>0</v>
      </c>
      <c r="HS161" s="306">
        <f t="shared" ca="1" si="598"/>
        <v>0</v>
      </c>
      <c r="HT161" s="306">
        <f t="shared" ca="1" si="534"/>
        <v>0</v>
      </c>
      <c r="HU161" s="306">
        <f t="shared" ca="1" si="510"/>
        <v>0</v>
      </c>
      <c r="HV161" s="306">
        <f t="shared" ca="1" si="599"/>
        <v>0</v>
      </c>
      <c r="HW161" s="306">
        <f t="shared" ca="1" si="660"/>
        <v>0</v>
      </c>
      <c r="HX161" s="306">
        <f t="shared" ca="1" si="539"/>
        <v>0</v>
      </c>
      <c r="HY161" s="306">
        <f t="shared" ca="1" si="661"/>
        <v>0</v>
      </c>
      <c r="HZ161" s="306">
        <f t="shared" ca="1" si="535"/>
        <v>0</v>
      </c>
      <c r="IA161" s="306">
        <f t="shared" si="600"/>
        <v>0</v>
      </c>
      <c r="IB161" s="306">
        <f t="shared" ca="1" si="601"/>
        <v>0</v>
      </c>
      <c r="IC161" s="303">
        <f>IF($D161=Controle!$H$26,Controle!$H$64*IF(Controle!$H$70=1,Controle!$H$62*Controle!$H$31,IJ161),0)</f>
        <v>0</v>
      </c>
      <c r="ID161" s="303">
        <f>IF(AND($D161&gt;=Controle!$H$60,$D161&lt;=Controle!$H$61,OR(MOD(GV161-1,Controle!$H$66)=0,GV161=1)),1,0)*Controle!$H$65*(1/(12/Controle!$H$66))*(SUM(HB162:HB$264)*Controle!$H$62)</f>
        <v>0</v>
      </c>
      <c r="IE161" s="303">
        <f ca="1">IF(AND($D161&gt;=Controle!$H$60,$D161&lt;=Controle!$H$61,OR(MOD(GV161-1,Controle!$H$68)=0,GV161=1)),1,0)*Controle!$H$67*(1/(12/Controle!$H$68))*IF(Controle!$H$70=1,(HM161*Controle!$H$62),IJ161)</f>
        <v>0</v>
      </c>
      <c r="IF161" s="190">
        <f>IF(AND($D161&gt;=Controle!$H$60,$D161&lt;=Controle!$H$61),Controle!$H$62,0)</f>
        <v>0</v>
      </c>
      <c r="IG161" s="190">
        <f>IF(AND($D161&gt;=Controle!$H$72,$D161&lt;=Controle!$H$73),Controle!$H$74,0)</f>
        <v>0</v>
      </c>
      <c r="IH161" s="303">
        <f ca="1">Controle!$H$77*HM161*IF161</f>
        <v>0</v>
      </c>
      <c r="II161" s="303">
        <f ca="1">Controle!$H$78*HM161*IG161</f>
        <v>0</v>
      </c>
      <c r="IJ161" s="303">
        <f ca="1">IF(AND($D161&gt;=Controle!$H$60,$D161&lt;=Controle!$H$61),1,0)*IF($D161=Controle!$H$26,IF(Controle!$H$69&gt;=HM161,HM161,Controle!$H$69),IF(Controle!$H$69&gt;=HM161,HM161,IF(IJ160&gt;=Controle!$H$69,(1+HN161)*IJ160,Controle!$H$69)))</f>
        <v>0</v>
      </c>
      <c r="IK161" s="303">
        <f>IF(HB161=0,0,IF(SUM(GT161:GT$466)&gt;365,365,SUM(GT161:GT$466)))</f>
        <v>0</v>
      </c>
      <c r="IL161" s="304">
        <f>HB161*(IK161/365)*Controle!$H$121+HB161*Controle!$H$122</f>
        <v>0</v>
      </c>
      <c r="IM161" s="10"/>
      <c r="IN161" s="374">
        <f t="shared" si="602"/>
        <v>0</v>
      </c>
      <c r="IO161" s="374">
        <f t="shared" si="662"/>
        <v>0</v>
      </c>
      <c r="IP161" s="374">
        <f>SUM(IN$7:IN160,1)*IN161</f>
        <v>0</v>
      </c>
      <c r="IQ161" s="374">
        <f t="shared" ca="1" si="524"/>
        <v>1</v>
      </c>
      <c r="IR161" s="374">
        <f t="shared" ca="1" si="603"/>
        <v>0</v>
      </c>
      <c r="IS161" s="374">
        <f ca="1">IF(IR161=0,0,INDEX(Controle!$I$35:$I$46,MONTH($D161)))</f>
        <v>0</v>
      </c>
      <c r="IT161" s="374">
        <f t="shared" si="546"/>
        <v>0</v>
      </c>
      <c r="IU161" s="304">
        <f t="shared" si="663"/>
        <v>0</v>
      </c>
      <c r="IV161" s="301">
        <f>(SUMIF(IT$7:IT$416,SUM(IU$7:IU161),$P$7:$P$416)*(IU161&lt;&gt;0)+(IN$5=$D161)*SUMIF(IT$7:IT$416,"r",$P$7:$P$416))/JK161</f>
        <v>0</v>
      </c>
      <c r="IW161" s="304">
        <f t="shared" ca="1" si="604"/>
        <v>0</v>
      </c>
      <c r="IX161" s="304">
        <f t="shared" ca="1" si="664"/>
        <v>0</v>
      </c>
      <c r="IY161" s="303">
        <f t="shared" ca="1" si="680"/>
        <v>0</v>
      </c>
      <c r="IZ161" s="303">
        <f ca="1">IW161*SUM(IW161:IW$331)</f>
        <v>0</v>
      </c>
      <c r="JA161" s="303">
        <f t="shared" ca="1" si="681"/>
        <v>0</v>
      </c>
      <c r="JB161" s="303">
        <f ca="1">((SUM(JA$7:JA161)-SUM(JC$7:JC160)-JD161)*(IR161=0)*IN161-JJ161*JG160*(IR161=0))</f>
        <v>0</v>
      </c>
      <c r="JC161" s="303">
        <f t="shared" ca="1" si="605"/>
        <v>0</v>
      </c>
      <c r="JD161" s="303">
        <f t="shared" ca="1" si="606"/>
        <v>0</v>
      </c>
      <c r="JE161" s="303">
        <f t="shared" ca="1" si="665"/>
        <v>0</v>
      </c>
      <c r="JF161" s="301"/>
      <c r="JG161" s="375">
        <f ca="1">ROUND(SUM(IV$7:IV161)+SUM(JC$7:JC161)-SUM(IY$7:IY161)-SUM(JF$7:JF161),4)</f>
        <v>0</v>
      </c>
      <c r="JH161" s="302">
        <f>Aux_Indices!$AX182</f>
        <v>3.8396234349153957E-3</v>
      </c>
      <c r="JI161" s="305">
        <f t="shared" si="666"/>
        <v>3.8396234349153957E-3</v>
      </c>
      <c r="JJ161" s="302">
        <f>Aux_Indices!$AZ182</f>
        <v>0</v>
      </c>
      <c r="JK161" s="376">
        <f>IF(JK$5="-",1,SUMIF(Aux_Indices!$BP$3:$CM$3,JK$5,Aux_Indices!$BP182:$CM182))</f>
        <v>1</v>
      </c>
      <c r="JL161" s="306">
        <f t="shared" si="667"/>
        <v>0</v>
      </c>
      <c r="JM161" s="306">
        <f t="shared" ca="1" si="607"/>
        <v>0</v>
      </c>
      <c r="JN161" s="306">
        <f t="shared" ca="1" si="536"/>
        <v>0</v>
      </c>
      <c r="JO161" s="306">
        <f t="shared" ca="1" si="511"/>
        <v>0</v>
      </c>
      <c r="JP161" s="306">
        <f t="shared" ca="1" si="608"/>
        <v>0</v>
      </c>
      <c r="JQ161" s="306">
        <f t="shared" ca="1" si="668"/>
        <v>0</v>
      </c>
      <c r="JR161" s="306">
        <f t="shared" ca="1" si="540"/>
        <v>0</v>
      </c>
      <c r="JS161" s="306">
        <f t="shared" ca="1" si="669"/>
        <v>0</v>
      </c>
      <c r="JT161" s="306">
        <f t="shared" ca="1" si="537"/>
        <v>0</v>
      </c>
      <c r="JU161" s="306">
        <f t="shared" si="609"/>
        <v>0</v>
      </c>
      <c r="JV161" s="306">
        <f t="shared" ca="1" si="610"/>
        <v>0</v>
      </c>
      <c r="JW161" s="303">
        <f>IF($D161=Controle!$I$26,Controle!$I$64*IF(Controle!$I$70=1,Controle!$I$62*Controle!$I$31,KD161),0)</f>
        <v>0</v>
      </c>
      <c r="JX161" s="303">
        <f>IF(AND($D161&gt;=Controle!$I$60,$D161&lt;=Controle!$I$61,OR(MOD(IP161-1,Controle!$I$66)=0,IP161=1)),1,0)*Controle!$I$65*(1/(12/Controle!$I$66))*(SUM(IV162:IV$264)*Controle!$I$62)</f>
        <v>0</v>
      </c>
      <c r="JY161" s="303">
        <f ca="1">IF(AND($D161&gt;=Controle!$I$60,$D161&lt;=Controle!$I$61,OR(MOD(IP161-1,Controle!$I$68)=0,IP161=1)),1,0)*Controle!$I$67*(1/(12/Controle!$I$68))*IF(Controle!$I$70=1,(JG161*Controle!$I$62),KD161)</f>
        <v>0</v>
      </c>
      <c r="JZ161" s="190">
        <f>IF(AND($D161&gt;=Controle!$I$60,$D161&lt;=Controle!$I$61),Controle!$I$62,0)</f>
        <v>0</v>
      </c>
      <c r="KA161" s="190">
        <f>IF(AND($D161&gt;=Controle!$I$72,$D161&lt;=Controle!$I$73),Controle!$I$74,0)</f>
        <v>0</v>
      </c>
      <c r="KB161" s="303">
        <f ca="1">Controle!$I$77*JG161*JZ161</f>
        <v>0</v>
      </c>
      <c r="KC161" s="303">
        <f ca="1">Controle!$I$78*JG161*KA161</f>
        <v>0</v>
      </c>
      <c r="KD161" s="303">
        <f ca="1">IF(AND($D161&gt;=Controle!$I$60,$D161&lt;=Controle!$I$61),1,0)*IF($D161=Controle!$I$26,IF(Controle!$I$69&gt;=JG161,JG161,Controle!$I$69),IF(Controle!$I$69&gt;=JG161,JG161,IF(KD160&gt;=Controle!$I$69,(1+JH161)*KD160,Controle!$I$69)))</f>
        <v>0</v>
      </c>
      <c r="KE161" s="303">
        <f>IF(IV161=0,0,IF(SUM(IN161:IN$466)&gt;365,365,SUM(IN161:IN$466)))</f>
        <v>0</v>
      </c>
      <c r="KF161" s="304">
        <f>IV161*(KE161/365)*Controle!$I$121+IV161*Controle!$I$122</f>
        <v>0</v>
      </c>
      <c r="KG161" s="10"/>
      <c r="KH161" s="10"/>
      <c r="KI161" s="307">
        <f ca="1">IF(D161&gt;=DATE(YEAR(Controle!$D$9),MONTH(Controle!$D$9)+6,DAY(Controle!$D$9)),(IF(Controle!$D$58="Sim",1,0)*(SUM(AT162:AT164)+SUM(AQ162:AQ164))+IF(Controle!$F$58="Sim",1,0)*(SUM(EH162:EH164)+SUM(EE162:EE164))+IF(Controle!$E$58="Sim",1,0)*(SUM(CN162:CN164)+SUM(CK162:CK164))+IF(Controle!$G$58="Sim",1,0)*(SUM(GB162:GB164)+SUM(FY162:FY164))+IF(Controle!$H$58="Sim",1,0)*(SUM(HV162:HV164)+SUM(HS162:HS164))+IF(Controle!$I$58="Sim",1,0)*(SUM(JP162:JP164)+SUM(JM162:JM164))),0)*0.7</f>
        <v>0</v>
      </c>
      <c r="KJ161" s="308">
        <f t="shared" ca="1" si="611"/>
        <v>0</v>
      </c>
      <c r="KK161" s="308">
        <f t="shared" ca="1" si="612"/>
        <v>0</v>
      </c>
      <c r="KL161" s="308">
        <f t="shared" ca="1" si="613"/>
        <v>0</v>
      </c>
      <c r="KM161" s="10"/>
      <c r="KN161" s="309">
        <f t="shared" ca="1" si="552"/>
        <v>1894412.5523993862</v>
      </c>
      <c r="KO161" s="129">
        <f t="shared" ca="1" si="552"/>
        <v>1349128.8458664112</v>
      </c>
      <c r="KP161" s="129">
        <f t="shared" ca="1" si="552"/>
        <v>545283.70653297508</v>
      </c>
      <c r="KQ161" s="129">
        <f t="shared" si="552"/>
        <v>0</v>
      </c>
      <c r="KR161" s="129">
        <f t="shared" ca="1" si="552"/>
        <v>0</v>
      </c>
      <c r="KS161" s="129">
        <f t="shared" ca="1" si="552"/>
        <v>132905931.77152374</v>
      </c>
      <c r="KT161" s="10"/>
      <c r="KU161" s="129">
        <f t="shared" si="614"/>
        <v>0</v>
      </c>
      <c r="KV161" s="10"/>
      <c r="KW161" s="129">
        <f t="shared" si="548"/>
        <v>0</v>
      </c>
      <c r="KX161" s="129">
        <f t="shared" si="548"/>
        <v>0</v>
      </c>
      <c r="KY161" s="129">
        <f t="shared" ca="1" si="548"/>
        <v>0</v>
      </c>
      <c r="KZ161" s="310">
        <f t="shared" ca="1" si="670"/>
        <v>0</v>
      </c>
      <c r="LA161" s="10"/>
      <c r="LB161" s="129">
        <f t="shared" ca="1" si="549"/>
        <v>0</v>
      </c>
      <c r="LC161" s="129">
        <f t="shared" ca="1" si="549"/>
        <v>0</v>
      </c>
      <c r="LD161" s="10"/>
      <c r="LE161" s="311">
        <f t="shared" ca="1" si="671"/>
        <v>16189546.15039517</v>
      </c>
      <c r="LF161" s="312">
        <f t="shared" ca="1" si="672"/>
        <v>132905931.77152374</v>
      </c>
      <c r="LG161" s="129">
        <f t="shared" ca="1" si="673"/>
        <v>16189546.15039517</v>
      </c>
      <c r="LH161" s="129"/>
      <c r="LI161" s="129">
        <f t="shared" ca="1" si="674"/>
        <v>116716385.62112857</v>
      </c>
      <c r="LJ161" s="129"/>
      <c r="LK161" s="129">
        <f t="shared" ca="1" si="503"/>
        <v>0</v>
      </c>
      <c r="LL161" s="129">
        <f t="shared" ca="1" si="615"/>
        <v>0</v>
      </c>
      <c r="LM161" s="129">
        <f t="shared" ca="1" si="616"/>
        <v>1360432.8432399551</v>
      </c>
      <c r="LN161" s="129">
        <f t="shared" ca="1" si="617"/>
        <v>533979.70915943105</v>
      </c>
      <c r="LO161" s="129">
        <f t="shared" ca="1" si="618"/>
        <v>0</v>
      </c>
      <c r="LP161" s="129">
        <f t="shared" ca="1" si="619"/>
        <v>0</v>
      </c>
      <c r="LQ161" s="129">
        <f t="shared" ca="1" si="620"/>
        <v>0</v>
      </c>
      <c r="LR161" s="129"/>
      <c r="LS161" s="129">
        <f t="shared" ca="1" si="550"/>
        <v>0</v>
      </c>
      <c r="LT161" s="129">
        <f t="shared" ca="1" si="550"/>
        <v>545283.70653297508</v>
      </c>
      <c r="LU161" s="129">
        <f t="shared" ca="1" si="550"/>
        <v>0</v>
      </c>
      <c r="LV161" s="129">
        <f ca="1">LT161*($D161&lt;Controle!$D$144)</f>
        <v>0</v>
      </c>
      <c r="LW161" s="129">
        <f ca="1">LT161*($D161&gt;=Controle!$D$144)</f>
        <v>545283.70653297508</v>
      </c>
      <c r="LX161" s="10"/>
      <c r="LY161" s="314"/>
    </row>
    <row r="162" spans="2:337">
      <c r="B162" s="10"/>
      <c r="C162" s="297">
        <f t="shared" si="504"/>
        <v>2038</v>
      </c>
      <c r="D162" s="298">
        <f>Aux_Inflação!C160</f>
        <v>50710</v>
      </c>
      <c r="E162" s="299">
        <f>Aux_Indices!F160</f>
        <v>30</v>
      </c>
      <c r="F162" s="299">
        <f>IF(Controle!$D$26=$D162,Controle!$D$32+1,IF($F163&lt;&gt;0,$F163-1,0))</f>
        <v>0</v>
      </c>
      <c r="G162" s="317"/>
      <c r="H162" s="299">
        <f>SUM('U&amp;F Projeto'!Q162:S162)+'U&amp;F Projeto'!U162</f>
        <v>410625.33449387038</v>
      </c>
      <c r="I162" s="299"/>
      <c r="J162" s="317"/>
      <c r="K162" s="560">
        <f>($D162=Controle!$E$26)*Controle!D$30+$H162*Controle!D$21</f>
        <v>0</v>
      </c>
      <c r="L162" s="560">
        <f>($D162=Controle!$E$26)*Controle!E$30+$H162*Controle!E$21</f>
        <v>328500.26759509632</v>
      </c>
      <c r="M162" s="560">
        <f>($D162=Controle!$E$26)*Controle!F$30+$H162*Controle!F$21</f>
        <v>328500.26759509632</v>
      </c>
      <c r="N162" s="560">
        <f>($D162=Controle!$E$26)*Controle!G$30+$H162*Controle!G$21</f>
        <v>0</v>
      </c>
      <c r="O162" s="560">
        <f>($D162=Controle!$E$26)*Controle!H$30+$H162*Controle!H$21</f>
        <v>0</v>
      </c>
      <c r="P162" s="560">
        <f>($D162=Controle!$E$26)*Controle!I$30+$H162*Controle!I$21</f>
        <v>0</v>
      </c>
      <c r="Q162" s="317"/>
      <c r="R162" s="374">
        <f t="shared" si="553"/>
        <v>0</v>
      </c>
      <c r="S162" s="374">
        <f t="shared" si="621"/>
        <v>0</v>
      </c>
      <c r="T162" s="374">
        <f>SUM(R$7:R161,1)*R162</f>
        <v>0</v>
      </c>
      <c r="U162" s="374">
        <f t="shared" ca="1" si="520"/>
        <v>1</v>
      </c>
      <c r="V162" s="374">
        <f t="shared" ca="1" si="554"/>
        <v>0</v>
      </c>
      <c r="W162" s="374">
        <f ca="1">IF(V162=0,0,INDEX(Controle!$D$35:$D$46,MONTH($D162)))</f>
        <v>0</v>
      </c>
      <c r="X162" s="374">
        <f t="shared" si="541"/>
        <v>0</v>
      </c>
      <c r="Y162" s="304">
        <f t="shared" si="525"/>
        <v>0</v>
      </c>
      <c r="Z162" s="301">
        <f>(SUMIF(X$7:X$416,SUM(Y$7:Y162),$K$7:$K$416)*(Y162&lt;&gt;0)+(R$5=$D162)*SUMIF(X$7:X$416,"r",$K$7:$K$416))/AO162</f>
        <v>0</v>
      </c>
      <c r="AA162" s="304">
        <f t="shared" ca="1" si="512"/>
        <v>0</v>
      </c>
      <c r="AB162" s="304">
        <f t="shared" ca="1" si="513"/>
        <v>0</v>
      </c>
      <c r="AC162" s="303">
        <f t="shared" ca="1" si="514"/>
        <v>0</v>
      </c>
      <c r="AD162" s="394">
        <f ca="1">AA162*SUM(AA162:AA$331)</f>
        <v>0</v>
      </c>
      <c r="AE162" s="303">
        <f t="shared" ca="1" si="515"/>
        <v>0</v>
      </c>
      <c r="AF162" s="301"/>
      <c r="AG162" s="303">
        <f t="shared" ca="1" si="516"/>
        <v>0</v>
      </c>
      <c r="AH162" s="303">
        <f t="shared" ca="1" si="517"/>
        <v>0</v>
      </c>
      <c r="AI162" s="303">
        <f t="shared" ca="1" si="622"/>
        <v>0</v>
      </c>
      <c r="AJ162" s="301"/>
      <c r="AK162" s="375">
        <f ca="1">ROUND(SUM(Z$7:Z162)+SUM(AG$7:AG162)-SUM(AC$7:AC162)-SUM(AJ$7:AJ162),4)</f>
        <v>0</v>
      </c>
      <c r="AL162" s="302">
        <f>Aux_Indices!$AI160</f>
        <v>8.3330357194277838E-3</v>
      </c>
      <c r="AM162" s="305">
        <f t="shared" si="675"/>
        <v>8.3330357194277838E-3</v>
      </c>
      <c r="AN162" s="302">
        <f>Aux_Indices!$AK160</f>
        <v>0</v>
      </c>
      <c r="AO162" s="376">
        <f>IF(AO$5="-",1,SUMIF(Aux_Indices!$BP$3:$CM$3,AO$5,Aux_Indices!$BP160:$CM160))</f>
        <v>1</v>
      </c>
      <c r="AP162" s="306">
        <f t="shared" si="623"/>
        <v>0</v>
      </c>
      <c r="AQ162" s="306">
        <f t="shared" ca="1" si="555"/>
        <v>0</v>
      </c>
      <c r="AR162" s="306">
        <f t="shared" si="532"/>
        <v>0</v>
      </c>
      <c r="AS162" s="306">
        <f t="shared" ca="1" si="509"/>
        <v>0</v>
      </c>
      <c r="AT162" s="306">
        <f t="shared" ca="1" si="556"/>
        <v>0</v>
      </c>
      <c r="AU162" s="306">
        <f t="shared" ca="1" si="624"/>
        <v>0</v>
      </c>
      <c r="AV162" s="306">
        <f t="shared" ca="1" si="538"/>
        <v>0</v>
      </c>
      <c r="AW162" s="306">
        <f t="shared" ca="1" si="625"/>
        <v>0</v>
      </c>
      <c r="AX162" s="306">
        <f t="shared" ca="1" si="533"/>
        <v>0</v>
      </c>
      <c r="AY162" s="306">
        <f t="shared" si="557"/>
        <v>0</v>
      </c>
      <c r="AZ162" s="306">
        <f t="shared" ca="1" si="558"/>
        <v>0</v>
      </c>
      <c r="BA162" s="303">
        <f>IF($D162=Controle!$D$26,Controle!$D$64*IF(Controle!$D$70=1,Controle!$D$62*Controle!$D$31,BH162),0)</f>
        <v>0</v>
      </c>
      <c r="BB162" s="303">
        <f>IF(AND($D162&gt;=Controle!$D$60,$D162&lt;=Controle!$D$61,OR(MOD(T162-1,Controle!$D$66)=0,T162=1)),1,0)*Controle!$D$65*(1/(12/Controle!$D$66))*(SUM(Z163:Z$264)*Controle!$D$62)</f>
        <v>0</v>
      </c>
      <c r="BC162" s="303">
        <f ca="1">IF(AND($D162&gt;=Controle!$D$60,$D162&lt;=Controle!$D$61,OR(MOD(T162-1,Controle!$D$68)=0,T162=1)),1,0)*Controle!$D$67*(1/(12/Controle!$D$68))*IF(Controle!$D$70=1,(AK162*Controle!$D$62),BH162)</f>
        <v>0</v>
      </c>
      <c r="BD162" s="190">
        <f>IF(AND($D162&gt;=Controle!$D$60,$D162&lt;=Controle!$D$61),Controle!$D$62,0)</f>
        <v>0</v>
      </c>
      <c r="BE162" s="190">
        <f>IF(AND($D162&gt;=Controle!$D$72,$D162&lt;=Controle!$D$73),Controle!$D$74,0)</f>
        <v>0</v>
      </c>
      <c r="BF162" s="303">
        <f ca="1">Controle!$D$77*AK162*BD162</f>
        <v>0</v>
      </c>
      <c r="BG162" s="303">
        <f ca="1">Controle!$D$78*AK162*BE162</f>
        <v>0</v>
      </c>
      <c r="BH162" s="303">
        <f ca="1">IF(AND($D162&gt;=Controle!$D$60,$D162&lt;=Controle!$D$61),1,0)*IF($D162=Controle!$D$26,IF(Controle!$D$69&gt;=AK162,AK162,Controle!$D$69),IF(Controle!$D$69&gt;=AK162,AK162,IF(BH161&gt;=Controle!$D$69,(1+AL162)*BH161,Controle!$D$69)))</f>
        <v>0</v>
      </c>
      <c r="BI162" s="303">
        <f>IF(Z162=0,0,IF(SUM(R162:R$466)&gt;365,365,SUM(R162:R$466)))</f>
        <v>0</v>
      </c>
      <c r="BJ162" s="304">
        <f>Z162*(BI162/365)*Controle!$D$121+Z162*Controle!$D$122</f>
        <v>0</v>
      </c>
      <c r="BK162" s="10"/>
      <c r="BL162" s="374">
        <f t="shared" si="559"/>
        <v>1</v>
      </c>
      <c r="BM162" s="374">
        <f t="shared" si="626"/>
        <v>30</v>
      </c>
      <c r="BN162" s="374">
        <f>SUM(BL$7:BL161,1)*BL162</f>
        <v>155</v>
      </c>
      <c r="BO162" s="374">
        <f t="shared" ca="1" si="521"/>
        <v>107</v>
      </c>
      <c r="BP162" s="374">
        <f t="shared" ca="1" si="560"/>
        <v>155</v>
      </c>
      <c r="BQ162" s="374">
        <f ca="1">IF(BP162=0,0,INDEX(Controle!$D$35:$D$46,MONTH($D162)))</f>
        <v>1</v>
      </c>
      <c r="BR162" s="374">
        <f t="shared" si="542"/>
        <v>0</v>
      </c>
      <c r="BS162" s="304">
        <f t="shared" si="627"/>
        <v>0</v>
      </c>
      <c r="BT162" s="301">
        <f>(SUMIF(BR$7:BR$416,SUM(BS$7:BS162),$L$7:$L$416)*(BS162&lt;&gt;0)+(BL$5=$D162)*SUMIF(BR$7:BR$416,"r",$L$7:$L$416))/CI162</f>
        <v>0</v>
      </c>
      <c r="BU162" s="304">
        <f t="shared" ca="1" si="561"/>
        <v>1</v>
      </c>
      <c r="BV162" s="304">
        <f t="shared" ca="1" si="628"/>
        <v>1</v>
      </c>
      <c r="BW162" s="303">
        <f t="shared" ca="1" si="562"/>
        <v>997444.44946976751</v>
      </c>
      <c r="BX162" s="394">
        <f ca="1">BU162*SUM(BU162:BU$331)</f>
        <v>86</v>
      </c>
      <c r="BY162" s="303">
        <f t="shared" ca="1" si="629"/>
        <v>358816.11338155624</v>
      </c>
      <c r="BZ162" s="301"/>
      <c r="CA162" s="303">
        <f t="shared" ca="1" si="563"/>
        <v>0</v>
      </c>
      <c r="CB162" s="303">
        <f t="shared" ca="1" si="564"/>
        <v>358816.11338155624</v>
      </c>
      <c r="CC162" s="303">
        <f t="shared" ca="1" si="630"/>
        <v>0</v>
      </c>
      <c r="CD162" s="301"/>
      <c r="CE162" s="375">
        <f ca="1">ROUND(SUM(BT$7:BT162)+SUM(CA$7:CA162)-SUM(BW$7:BW162)-SUM(CD$7:CD162),4)</f>
        <v>84782778.204899997</v>
      </c>
      <c r="CF162" s="302">
        <f>Aux_Indices!$AL160</f>
        <v>4.1829701798186125E-3</v>
      </c>
      <c r="CG162" s="302">
        <f t="shared" si="631"/>
        <v>4.1829701798186125E-3</v>
      </c>
      <c r="CH162" s="302">
        <f>Aux_Indices!$AN160</f>
        <v>0</v>
      </c>
      <c r="CI162" s="376">
        <f>IF(CI$5="-",1,SUMIF(Aux_Indices!$BP$3:$CM$3,CI$5,Aux_Indices!$BP160:$CM160))</f>
        <v>1</v>
      </c>
      <c r="CJ162" s="306">
        <f t="shared" si="565"/>
        <v>0</v>
      </c>
      <c r="CK162" s="306">
        <f t="shared" ca="1" si="530"/>
        <v>358816.11338155624</v>
      </c>
      <c r="CL162" s="306">
        <f t="shared" si="566"/>
        <v>0</v>
      </c>
      <c r="CM162" s="306">
        <f t="shared" ca="1" si="567"/>
        <v>0</v>
      </c>
      <c r="CN162" s="306">
        <f t="shared" ca="1" si="568"/>
        <v>997444.44946976751</v>
      </c>
      <c r="CO162" s="306">
        <f t="shared" ca="1" si="632"/>
        <v>1356260.5628513237</v>
      </c>
      <c r="CP162" s="306">
        <f t="shared" ca="1" si="633"/>
        <v>358816.11338155624</v>
      </c>
      <c r="CQ162" s="306">
        <f t="shared" ca="1" si="569"/>
        <v>0</v>
      </c>
      <c r="CR162" s="306"/>
      <c r="CS162" s="306">
        <f t="shared" si="570"/>
        <v>0</v>
      </c>
      <c r="CT162" s="306">
        <f t="shared" ca="1" si="571"/>
        <v>84782778.204915136</v>
      </c>
      <c r="CU162" s="303">
        <f>IF($D162=Controle!$E$26,Controle!$E$64*IF(Controle!$E$70=1,Controle!$E$62*Controle!$E$31,DB162),0)</f>
        <v>0</v>
      </c>
      <c r="CV162" s="303">
        <f>IF(AND($D162&gt;=Controle!$E$60,$D162&lt;=Controle!$E$61,OR(MOD(BN162-1,Controle!$E$66)=0,BN162=1)),1,0)*Controle!$E$65*(1/(12/Controle!$E$66))*(SUM(BT163:BT$264)*Controle!$E$62)</f>
        <v>0</v>
      </c>
      <c r="CW162" s="303">
        <f ca="1">IF(AND($D162&gt;=Controle!$E$60,$D162&lt;=Controle!$E$61,OR(MOD(BN162-1,Controle!$E$68)=0,BN162=1)),1,0)*Controle!$E$67*(1/(12/Controle!$E$68))*IF(Controle!$E$70=1,(CE162*Controle!$E$62),DB162)</f>
        <v>0</v>
      </c>
      <c r="CX162" s="190">
        <f>IF(AND($D162&gt;=Controle!$E$60,$D162&lt;=Controle!$E$61),Controle!$E$62,0)</f>
        <v>0</v>
      </c>
      <c r="CY162" s="190">
        <f>IF(AND($D162&gt;=Controle!$E$72,$D162&lt;=Controle!$E$73),Controle!$E$74,0)</f>
        <v>0</v>
      </c>
      <c r="CZ162" s="303">
        <f ca="1">Controle!$E$77*CE162*CX162</f>
        <v>0</v>
      </c>
      <c r="DA162" s="303">
        <f ca="1">Controle!$E$78*CE162*CY162</f>
        <v>0</v>
      </c>
      <c r="DB162" s="303">
        <f ca="1">IF(AND($D162&gt;=Controle!$E$60,$D162&lt;=Controle!$E$61),1,0)*IF($D162=Controle!$E$26,IF(Controle!$E$69&gt;=CE162,CE162,Controle!$E$69),IF(Controle!$E$69&gt;=CE162,CE162,IF(DB161&gt;=Controle!$E$69,(1+CF162)*DB161,Controle!$E$69)))</f>
        <v>0</v>
      </c>
      <c r="DC162" s="303">
        <f>IF(BT162=0,0,IF(SUM(BL162:BL$466)&gt;365,365,SUM(BL162:BL$466)))</f>
        <v>0</v>
      </c>
      <c r="DD162" s="304">
        <f>BT162*(DC162/365)*Controle!$F$121+BT162*Controle!$F$122</f>
        <v>0</v>
      </c>
      <c r="DE162" s="10"/>
      <c r="DF162" s="374">
        <f t="shared" si="572"/>
        <v>1</v>
      </c>
      <c r="DG162" s="374">
        <f t="shared" si="634"/>
        <v>30</v>
      </c>
      <c r="DH162" s="374">
        <f>SUM(DF$7:DF161,1)*DF162</f>
        <v>107</v>
      </c>
      <c r="DI162" s="374">
        <f t="shared" ca="1" si="522"/>
        <v>59</v>
      </c>
      <c r="DJ162" s="374">
        <f t="shared" ca="1" si="573"/>
        <v>107</v>
      </c>
      <c r="DK162" s="374">
        <f ca="1">IF(DJ162=0,0,INDEX(Controle!$F$35:$F$46,MONTH($D162)))</f>
        <v>1</v>
      </c>
      <c r="DL162" s="374">
        <f t="shared" si="543"/>
        <v>0</v>
      </c>
      <c r="DM162" s="304">
        <f t="shared" si="635"/>
        <v>0</v>
      </c>
      <c r="DN162" s="301">
        <f>(SUMIF(DL$7:DL$416,SUM(DM$7:DM162),$M$7:$M$416)*(DM162&lt;&gt;0)+(DF$5=$D162)*SUMIF(DL$7:DL$416,"r",$M$7:$M$417))/EC162</f>
        <v>0</v>
      </c>
      <c r="DO162" s="304">
        <f t="shared" ca="1" si="574"/>
        <v>1</v>
      </c>
      <c r="DP162" s="304">
        <f t="shared" ca="1" si="636"/>
        <v>1</v>
      </c>
      <c r="DQ162" s="303">
        <f t="shared" ca="1" si="575"/>
        <v>351684.39639626868</v>
      </c>
      <c r="DR162" s="394">
        <f ca="1">DO162*SUM(DO162:DO$331)</f>
        <v>134</v>
      </c>
      <c r="DS162" s="303">
        <f t="shared" ca="1" si="637"/>
        <v>229502.95826097237</v>
      </c>
      <c r="DT162" s="301"/>
      <c r="DU162" s="303">
        <f t="shared" ca="1" si="576"/>
        <v>0</v>
      </c>
      <c r="DV162" s="303">
        <f t="shared" ca="1" si="577"/>
        <v>229502.95826097237</v>
      </c>
      <c r="DW162" s="303">
        <f t="shared" ca="1" si="638"/>
        <v>0</v>
      </c>
      <c r="DX162" s="301"/>
      <c r="DY162" s="375">
        <f ca="1">ROUND(SUM(DN$7:DN162)+SUM(DU$7:DU162)-SUM(DQ$7:DQ162)-SUM(DX$7:DX162),4)</f>
        <v>46774024.720700003</v>
      </c>
      <c r="DZ162" s="302">
        <f>Aux_Indices!$AO183</f>
        <v>4.8700160180230601E-3</v>
      </c>
      <c r="EA162" s="302">
        <f t="shared" si="639"/>
        <v>4.8700160180230601E-3</v>
      </c>
      <c r="EB162" s="302">
        <f>Aux_Indices!$AQ183</f>
        <v>0</v>
      </c>
      <c r="EC162" s="376">
        <f>IF(EC$5="-",1,SUMIF(Aux_Indices!$BP$3:$CM$3,EC$5,Aux_Indices!$BP183:$CM183))</f>
        <v>1</v>
      </c>
      <c r="ED162" s="306">
        <f t="shared" si="578"/>
        <v>0</v>
      </c>
      <c r="EE162" s="306">
        <f t="shared" ca="1" si="551"/>
        <v>229502.95826097237</v>
      </c>
      <c r="EF162" s="306">
        <f t="shared" si="579"/>
        <v>0</v>
      </c>
      <c r="EG162" s="306">
        <f t="shared" ca="1" si="580"/>
        <v>0</v>
      </c>
      <c r="EH162" s="306">
        <f t="shared" ca="1" si="581"/>
        <v>351684.39639626868</v>
      </c>
      <c r="EI162" s="306">
        <f t="shared" ca="1" si="640"/>
        <v>581187.35465724103</v>
      </c>
      <c r="EJ162" s="306">
        <f t="shared" ca="1" si="641"/>
        <v>229502.95826097237</v>
      </c>
      <c r="EK162" s="306">
        <f t="shared" ca="1" si="582"/>
        <v>0</v>
      </c>
      <c r="EL162" s="306"/>
      <c r="EM162" s="306">
        <f t="shared" si="583"/>
        <v>0</v>
      </c>
      <c r="EN162" s="306">
        <f t="shared" ca="1" si="584"/>
        <v>46774024.720742553</v>
      </c>
      <c r="EO162" s="303">
        <f>IF($D162=Controle!$F$26,Controle!$F$64*IF(Controle!$F$70=1,Controle!$F$62*Controle!$F$31,EV162),0)</f>
        <v>0</v>
      </c>
      <c r="EP162" s="303">
        <f>IF(AND($D162&gt;=Controle!$F$60,$D162&lt;=Controle!$F$61,OR(MOD(DH162-1,Controle!$F$66)=0,DH162=1)),1,0)*Controle!$F$65*(1/(12/Controle!$F$66))*(SUM(DN163:DN$264)*Controle!$F$62)</f>
        <v>0</v>
      </c>
      <c r="EQ162" s="303">
        <f ca="1">IF(AND($D162&gt;=Controle!$F$60,$D162&lt;=Controle!$F$61,OR(MOD(DH162-1,Controle!$F$68)=0,DH162=1)),1,0)*Controle!$F$67*(1/(12/Controle!$F$68))*IF(Controle!$F$70=1,(DY162*Controle!$F$62),EV162)</f>
        <v>0</v>
      </c>
      <c r="ER162" s="190">
        <f>IF(AND($D162&gt;=Controle!$F$60,$D162&lt;=Controle!$F$61),Controle!$F$62,0)</f>
        <v>0</v>
      </c>
      <c r="ES162" s="190">
        <f>IF(AND($D162&gt;=Controle!$F$72,$D162&lt;=Controle!$F$73),Controle!$F$74,0)</f>
        <v>0</v>
      </c>
      <c r="ET162" s="303">
        <f ca="1">Controle!$F$77*DY162*ER162</f>
        <v>0</v>
      </c>
      <c r="EU162" s="303">
        <f ca="1">Controle!$F$78*DY162*ES162</f>
        <v>0</v>
      </c>
      <c r="EV162" s="303">
        <f ca="1">IF(AND($D162&gt;=Controle!$F$60,$D162&lt;=Controle!$F$61),1,0)*IF($D162=Controle!$F$26,IF(Controle!$F$69&gt;=DY162,DY162,Controle!$F$69),IF(Controle!$F$69&gt;=DY162,DY162,IF(EV161&gt;=Controle!$F$69,(1+DZ162)*EV161,Controle!$F$69)))</f>
        <v>0</v>
      </c>
      <c r="EW162" s="303">
        <f>IF(DN162=0,0,IF(SUM(DF162:DF$466)&gt;365,365,SUM(DF162:DF$466)))</f>
        <v>0</v>
      </c>
      <c r="EX162" s="304">
        <f>DN162*(EW162/365)*Controle!$E$121+DN162*Controle!$E$122</f>
        <v>0</v>
      </c>
      <c r="EY162" s="10"/>
      <c r="EZ162" s="374">
        <f t="shared" si="585"/>
        <v>0</v>
      </c>
      <c r="FA162" s="374">
        <f t="shared" si="642"/>
        <v>0</v>
      </c>
      <c r="FB162" s="374">
        <f>SUM(EZ$7:EZ161,1)*EZ162</f>
        <v>0</v>
      </c>
      <c r="FC162" s="374">
        <f t="shared" ca="1" si="523"/>
        <v>1</v>
      </c>
      <c r="FD162" s="374">
        <f t="shared" ca="1" si="586"/>
        <v>0</v>
      </c>
      <c r="FE162" s="374">
        <f ca="1">IF(FD162=0,0,INDEX(Controle!$G$35:$G$46,MONTH($D162)))</f>
        <v>0</v>
      </c>
      <c r="FF162" s="374">
        <f t="shared" si="544"/>
        <v>0</v>
      </c>
      <c r="FG162" s="304">
        <f t="shared" si="643"/>
        <v>0</v>
      </c>
      <c r="FH162" s="301">
        <f>(SUMIF(FF$7:FF$416,SUM(FG$7:FG162),$N$7:$N$416)*(FG162&lt;&gt;0)+(EZ$5=$D162)*SUMIF(FF$7:FF$416,"r",$N$7:$N$416))/FW162</f>
        <v>0</v>
      </c>
      <c r="FI162" s="304">
        <f t="shared" ca="1" si="644"/>
        <v>0</v>
      </c>
      <c r="FJ162" s="304">
        <f t="shared" ca="1" si="645"/>
        <v>0</v>
      </c>
      <c r="FK162" s="303">
        <f t="shared" ca="1" si="646"/>
        <v>0</v>
      </c>
      <c r="FL162" s="394">
        <f ca="1">FI162*SUM(FI162:FI$331)</f>
        <v>0</v>
      </c>
      <c r="FM162" s="303">
        <f t="shared" ca="1" si="647"/>
        <v>0</v>
      </c>
      <c r="FN162" s="301"/>
      <c r="FO162" s="303">
        <f t="shared" ca="1" si="648"/>
        <v>0</v>
      </c>
      <c r="FP162" s="303">
        <f t="shared" ca="1" si="649"/>
        <v>0</v>
      </c>
      <c r="FQ162" s="303">
        <f t="shared" ca="1" si="650"/>
        <v>0</v>
      </c>
      <c r="FR162" s="301"/>
      <c r="FS162" s="375">
        <f ca="1">ROUND(SUM(FH$7:FH162)+SUM(FO$7:FO162)-SUM(FK$7:FK162)-SUM(FR$7:FR162),4)</f>
        <v>0</v>
      </c>
      <c r="FT162" s="302">
        <f>Aux_Indices!$AR183</f>
        <v>4.8700160180230601E-3</v>
      </c>
      <c r="FU162" s="302">
        <f t="shared" si="651"/>
        <v>4.8700160180230601E-3</v>
      </c>
      <c r="FV162" s="302">
        <f>Aux_Indices!$AW183</f>
        <v>0</v>
      </c>
      <c r="FW162" s="376">
        <f>IF(FW$5="-",1,SUMIF(Aux_Indices!$BP$3:$CM$3,FW$5,Aux_Indices!$BP183:$CM183))</f>
        <v>1</v>
      </c>
      <c r="FX162" s="306">
        <f t="shared" si="587"/>
        <v>0</v>
      </c>
      <c r="FY162" s="306">
        <f t="shared" ca="1" si="588"/>
        <v>0</v>
      </c>
      <c r="FZ162" s="306">
        <f t="shared" si="589"/>
        <v>0</v>
      </c>
      <c r="GA162" s="306">
        <f t="shared" ca="1" si="590"/>
        <v>0</v>
      </c>
      <c r="GB162" s="306">
        <f t="shared" ca="1" si="591"/>
        <v>0</v>
      </c>
      <c r="GC162" s="306">
        <f t="shared" ca="1" si="652"/>
        <v>0</v>
      </c>
      <c r="GD162" s="306">
        <f t="shared" ca="1" si="653"/>
        <v>0</v>
      </c>
      <c r="GE162" s="306">
        <f t="shared" ca="1" si="592"/>
        <v>0</v>
      </c>
      <c r="GF162" s="306"/>
      <c r="GG162" s="306">
        <f t="shared" si="593"/>
        <v>0</v>
      </c>
      <c r="GH162" s="306">
        <f t="shared" ca="1" si="676"/>
        <v>0</v>
      </c>
      <c r="GI162" s="303">
        <f>IF($D162=Controle!$G$26,Controle!$G$64*IF(Controle!$G$70=1,Controle!$G$62*Controle!$G$31,GP162),0)</f>
        <v>0</v>
      </c>
      <c r="GJ162" s="303">
        <f>IF(AND($D162&gt;=Controle!$G$60,$D162&lt;=Controle!$G$61,OR(MOD(FB162-1,Controle!$G$66)=0,FB162=1)),1,0)*Controle!$G$65*(1/(12/Controle!$G$66))*(SUM(FH163:FH$264)*Controle!$G$62)</f>
        <v>0</v>
      </c>
      <c r="GK162" s="303">
        <f ca="1">IF(AND($D162&gt;=Controle!$G$60,$D162&lt;=Controle!$G$61,OR(MOD(FB162-1,Controle!$G$68)=0,FB162=1)),1,0)*Controle!$G$67*(1/(12/Controle!$G$68))*IF(Controle!$G$70=1,(FS162*Controle!$G$62),GP162)</f>
        <v>0</v>
      </c>
      <c r="GL162" s="190">
        <f>IF(AND($D162&gt;=Controle!$G$60,$D162&lt;=Controle!$G$61),Controle!$G$62,0)</f>
        <v>0</v>
      </c>
      <c r="GM162" s="190">
        <f>IF(AND($D162&gt;=Controle!$G$72,$D162&lt;=Controle!$G$73),Controle!$G$74,0)</f>
        <v>0</v>
      </c>
      <c r="GN162" s="303">
        <f ca="1">Controle!$G$77*FS162*GL162</f>
        <v>0</v>
      </c>
      <c r="GO162" s="303">
        <f ca="1">Controle!$G$78*FS162*GM162</f>
        <v>0</v>
      </c>
      <c r="GP162" s="303">
        <f ca="1">IF(AND($D162&gt;=Controle!$G$60,$D162&lt;=Controle!$G$61),1,0)*IF($D162=Controle!$G$26,IF(Controle!$G$69&gt;=FS162,FS162,Controle!$G$69),IF(Controle!$G$69&gt;=FS162,FS162,IF(GP161&gt;=Controle!$G$69,(1+FT162)*GP161,Controle!$G$69)))</f>
        <v>0</v>
      </c>
      <c r="GQ162" s="303">
        <f>IF(FH162=0,0,IF(SUM(EZ162:EZ$466)&gt;365,365,SUM(EZ162:EZ$466)))</f>
        <v>0</v>
      </c>
      <c r="GR162" s="304">
        <f>FH162*(GQ162/365)*Controle!$G$121+FH162*Controle!$G$122</f>
        <v>0</v>
      </c>
      <c r="GS162" s="10"/>
      <c r="GT162" s="374">
        <f t="shared" si="594"/>
        <v>0</v>
      </c>
      <c r="GU162" s="374">
        <f t="shared" si="654"/>
        <v>0</v>
      </c>
      <c r="GV162" s="374">
        <f>SUM(GT$7:GT161,1)*GT162</f>
        <v>0</v>
      </c>
      <c r="GW162" s="374">
        <f t="shared" ca="1" si="595"/>
        <v>1</v>
      </c>
      <c r="GX162" s="374">
        <f t="shared" ca="1" si="518"/>
        <v>0</v>
      </c>
      <c r="GY162" s="374">
        <f ca="1">IF(GX162=0,0,INDEX(Controle!$H$35:$H$46,MONTH($D162)))</f>
        <v>0</v>
      </c>
      <c r="GZ162" s="374">
        <f t="shared" si="545"/>
        <v>0</v>
      </c>
      <c r="HA162" s="304">
        <f t="shared" si="655"/>
        <v>0</v>
      </c>
      <c r="HB162" s="301">
        <f>(SUMIF(GZ$7:GZ$416,SUM(HA$7:HA162),$O$7:$O$416)*(HA162&lt;&gt;0)+(GT$5=$D162)*SUMIF(GZ$7:GZ$416,"r",$O$7:$O$416))/HQ162</f>
        <v>0</v>
      </c>
      <c r="HC162" s="304">
        <f t="shared" ca="1" si="656"/>
        <v>0</v>
      </c>
      <c r="HD162" s="304">
        <f t="shared" ca="1" si="657"/>
        <v>0</v>
      </c>
      <c r="HE162" s="303">
        <f t="shared" ca="1" si="677"/>
        <v>0</v>
      </c>
      <c r="HF162" s="303">
        <f ca="1">HC162*SUM(HC162:HC$331)</f>
        <v>0</v>
      </c>
      <c r="HG162" s="303">
        <f t="shared" ca="1" si="678"/>
        <v>0</v>
      </c>
      <c r="HH162" s="303">
        <f ca="1">((SUM(HG$7:HG162)-SUM(HI$7:HI161)-HJ162)*(GX162=0)*GT162-HP162*HM161*(GX162=0))</f>
        <v>0</v>
      </c>
      <c r="HI162" s="303">
        <f t="shared" ca="1" si="596"/>
        <v>0</v>
      </c>
      <c r="HJ162" s="303">
        <f t="shared" ca="1" si="597"/>
        <v>0</v>
      </c>
      <c r="HK162" s="303">
        <f t="shared" ca="1" si="658"/>
        <v>0</v>
      </c>
      <c r="HL162" s="301"/>
      <c r="HM162" s="375">
        <f ca="1">ROUND(SUM(HB$7:HB162)+SUM(HI$7:HI162)-SUM(HE$7:HE162)-SUM(HL$7:HL162),4)</f>
        <v>0</v>
      </c>
      <c r="HN162" s="302">
        <f>Aux_Indices!$AU183</f>
        <v>4.8700160180230601E-3</v>
      </c>
      <c r="HO162" s="305">
        <f t="shared" si="679"/>
        <v>4.8700160180230601E-3</v>
      </c>
      <c r="HP162" s="302">
        <f>Aux_Indices!$AW183</f>
        <v>0</v>
      </c>
      <c r="HQ162" s="376">
        <f>IF(HQ$5="-",1,SUMIF(Aux_Indices!$BP$3:$CM$3,HQ$5,Aux_Indices!$BP183:$CM183))</f>
        <v>1</v>
      </c>
      <c r="HR162" s="306">
        <f t="shared" si="659"/>
        <v>0</v>
      </c>
      <c r="HS162" s="306">
        <f t="shared" ca="1" si="598"/>
        <v>0</v>
      </c>
      <c r="HT162" s="306">
        <f t="shared" ca="1" si="534"/>
        <v>0</v>
      </c>
      <c r="HU162" s="306">
        <f t="shared" ca="1" si="510"/>
        <v>0</v>
      </c>
      <c r="HV162" s="306">
        <f t="shared" ca="1" si="599"/>
        <v>0</v>
      </c>
      <c r="HW162" s="306">
        <f t="shared" ca="1" si="660"/>
        <v>0</v>
      </c>
      <c r="HX162" s="306">
        <f t="shared" ca="1" si="539"/>
        <v>0</v>
      </c>
      <c r="HY162" s="306">
        <f t="shared" ca="1" si="661"/>
        <v>0</v>
      </c>
      <c r="HZ162" s="306">
        <f t="shared" ca="1" si="535"/>
        <v>0</v>
      </c>
      <c r="IA162" s="306">
        <f t="shared" si="600"/>
        <v>0</v>
      </c>
      <c r="IB162" s="306">
        <f t="shared" ca="1" si="601"/>
        <v>0</v>
      </c>
      <c r="IC162" s="303">
        <f>IF($D162=Controle!$H$26,Controle!$H$64*IF(Controle!$H$70=1,Controle!$H$62*Controle!$H$31,IJ162),0)</f>
        <v>0</v>
      </c>
      <c r="ID162" s="303">
        <f>IF(AND($D162&gt;=Controle!$H$60,$D162&lt;=Controle!$H$61,OR(MOD(GV162-1,Controle!$H$66)=0,GV162=1)),1,0)*Controle!$H$65*(1/(12/Controle!$H$66))*(SUM(HB163:HB$264)*Controle!$H$62)</f>
        <v>0</v>
      </c>
      <c r="IE162" s="303">
        <f ca="1">IF(AND($D162&gt;=Controle!$H$60,$D162&lt;=Controle!$H$61,OR(MOD(GV162-1,Controle!$H$68)=0,GV162=1)),1,0)*Controle!$H$67*(1/(12/Controle!$H$68))*IF(Controle!$H$70=1,(HM162*Controle!$H$62),IJ162)</f>
        <v>0</v>
      </c>
      <c r="IF162" s="190">
        <f>IF(AND($D162&gt;=Controle!$H$60,$D162&lt;=Controle!$H$61),Controle!$H$62,0)</f>
        <v>0</v>
      </c>
      <c r="IG162" s="190">
        <f>IF(AND($D162&gt;=Controle!$H$72,$D162&lt;=Controle!$H$73),Controle!$H$74,0)</f>
        <v>0</v>
      </c>
      <c r="IH162" s="303">
        <f ca="1">Controle!$H$77*HM162*IF162</f>
        <v>0</v>
      </c>
      <c r="II162" s="303">
        <f ca="1">Controle!$H$78*HM162*IG162</f>
        <v>0</v>
      </c>
      <c r="IJ162" s="303">
        <f ca="1">IF(AND($D162&gt;=Controle!$H$60,$D162&lt;=Controle!$H$61),1,0)*IF($D162=Controle!$H$26,IF(Controle!$H$69&gt;=HM162,HM162,Controle!$H$69),IF(Controle!$H$69&gt;=HM162,HM162,IF(IJ161&gt;=Controle!$H$69,(1+HN162)*IJ161,Controle!$H$69)))</f>
        <v>0</v>
      </c>
      <c r="IK162" s="303">
        <f>IF(HB162=0,0,IF(SUM(GT162:GT$466)&gt;365,365,SUM(GT162:GT$466)))</f>
        <v>0</v>
      </c>
      <c r="IL162" s="304">
        <f>HB162*(IK162/365)*Controle!$H$121+HB162*Controle!$H$122</f>
        <v>0</v>
      </c>
      <c r="IM162" s="10"/>
      <c r="IN162" s="374">
        <f t="shared" si="602"/>
        <v>0</v>
      </c>
      <c r="IO162" s="374">
        <f t="shared" si="662"/>
        <v>0</v>
      </c>
      <c r="IP162" s="374">
        <f>SUM(IN$7:IN161,1)*IN162</f>
        <v>0</v>
      </c>
      <c r="IQ162" s="374">
        <f t="shared" ca="1" si="524"/>
        <v>1</v>
      </c>
      <c r="IR162" s="374">
        <f t="shared" ca="1" si="603"/>
        <v>0</v>
      </c>
      <c r="IS162" s="374">
        <f ca="1">IF(IR162=0,0,INDEX(Controle!$I$35:$I$46,MONTH($D162)))</f>
        <v>0</v>
      </c>
      <c r="IT162" s="374">
        <f t="shared" si="546"/>
        <v>0</v>
      </c>
      <c r="IU162" s="304">
        <f t="shared" si="663"/>
        <v>0</v>
      </c>
      <c r="IV162" s="301">
        <f>(SUMIF(IT$7:IT$416,SUM(IU$7:IU162),$P$7:$P$416)*(IU162&lt;&gt;0)+(IN$5=$D162)*SUMIF(IT$7:IT$416,"r",$P$7:$P$416))/JK162</f>
        <v>0</v>
      </c>
      <c r="IW162" s="304">
        <f t="shared" ca="1" si="604"/>
        <v>0</v>
      </c>
      <c r="IX162" s="304">
        <f t="shared" ca="1" si="664"/>
        <v>0</v>
      </c>
      <c r="IY162" s="303">
        <f t="shared" ca="1" si="680"/>
        <v>0</v>
      </c>
      <c r="IZ162" s="303">
        <f ca="1">IW162*SUM(IW162:IW$331)</f>
        <v>0</v>
      </c>
      <c r="JA162" s="303">
        <f t="shared" ca="1" si="681"/>
        <v>0</v>
      </c>
      <c r="JB162" s="303">
        <f ca="1">((SUM(JA$7:JA162)-SUM(JC$7:JC161)-JD162)*(IR162=0)*IN162-JJ162*JG161*(IR162=0))</f>
        <v>0</v>
      </c>
      <c r="JC162" s="303">
        <f t="shared" ca="1" si="605"/>
        <v>0</v>
      </c>
      <c r="JD162" s="303">
        <f t="shared" ca="1" si="606"/>
        <v>0</v>
      </c>
      <c r="JE162" s="303">
        <f t="shared" ca="1" si="665"/>
        <v>0</v>
      </c>
      <c r="JF162" s="301"/>
      <c r="JG162" s="375">
        <f ca="1">ROUND(SUM(IV$7:IV162)+SUM(JC$7:JC162)-SUM(IY$7:IY162)-SUM(JF$7:JF162),4)</f>
        <v>0</v>
      </c>
      <c r="JH162" s="302">
        <f>Aux_Indices!$AX183</f>
        <v>4.8700160180230601E-3</v>
      </c>
      <c r="JI162" s="305">
        <f t="shared" si="666"/>
        <v>4.8700160180230601E-3</v>
      </c>
      <c r="JJ162" s="302">
        <f>Aux_Indices!$AZ183</f>
        <v>0</v>
      </c>
      <c r="JK162" s="376">
        <f>IF(JK$5="-",1,SUMIF(Aux_Indices!$BP$3:$CM$3,JK$5,Aux_Indices!$BP183:$CM183))</f>
        <v>1</v>
      </c>
      <c r="JL162" s="306">
        <f t="shared" si="667"/>
        <v>0</v>
      </c>
      <c r="JM162" s="306">
        <f t="shared" ca="1" si="607"/>
        <v>0</v>
      </c>
      <c r="JN162" s="306">
        <f t="shared" ca="1" si="536"/>
        <v>0</v>
      </c>
      <c r="JO162" s="306">
        <f t="shared" ca="1" si="511"/>
        <v>0</v>
      </c>
      <c r="JP162" s="306">
        <f t="shared" ca="1" si="608"/>
        <v>0</v>
      </c>
      <c r="JQ162" s="306">
        <f t="shared" ca="1" si="668"/>
        <v>0</v>
      </c>
      <c r="JR162" s="306">
        <f t="shared" ca="1" si="540"/>
        <v>0</v>
      </c>
      <c r="JS162" s="306">
        <f t="shared" ca="1" si="669"/>
        <v>0</v>
      </c>
      <c r="JT162" s="306">
        <f t="shared" ca="1" si="537"/>
        <v>0</v>
      </c>
      <c r="JU162" s="306">
        <f t="shared" si="609"/>
        <v>0</v>
      </c>
      <c r="JV162" s="306">
        <f t="shared" ca="1" si="610"/>
        <v>0</v>
      </c>
      <c r="JW162" s="303">
        <f>IF($D162=Controle!$I$26,Controle!$I$64*IF(Controle!$I$70=1,Controle!$I$62*Controle!$I$31,KD162),0)</f>
        <v>0</v>
      </c>
      <c r="JX162" s="303">
        <f>IF(AND($D162&gt;=Controle!$I$60,$D162&lt;=Controle!$I$61,OR(MOD(IP162-1,Controle!$I$66)=0,IP162=1)),1,0)*Controle!$I$65*(1/(12/Controle!$I$66))*(SUM(IV163:IV$264)*Controle!$I$62)</f>
        <v>0</v>
      </c>
      <c r="JY162" s="303">
        <f ca="1">IF(AND($D162&gt;=Controle!$I$60,$D162&lt;=Controle!$I$61,OR(MOD(IP162-1,Controle!$I$68)=0,IP162=1)),1,0)*Controle!$I$67*(1/(12/Controle!$I$68))*IF(Controle!$I$70=1,(JG162*Controle!$I$62),KD162)</f>
        <v>0</v>
      </c>
      <c r="JZ162" s="190">
        <f>IF(AND($D162&gt;=Controle!$I$60,$D162&lt;=Controle!$I$61),Controle!$I$62,0)</f>
        <v>0</v>
      </c>
      <c r="KA162" s="190">
        <f>IF(AND($D162&gt;=Controle!$I$72,$D162&lt;=Controle!$I$73),Controle!$I$74,0)</f>
        <v>0</v>
      </c>
      <c r="KB162" s="303">
        <f ca="1">Controle!$I$77*JG162*JZ162</f>
        <v>0</v>
      </c>
      <c r="KC162" s="303">
        <f ca="1">Controle!$I$78*JG162*KA162</f>
        <v>0</v>
      </c>
      <c r="KD162" s="303">
        <f ca="1">IF(AND($D162&gt;=Controle!$I$60,$D162&lt;=Controle!$I$61),1,0)*IF($D162=Controle!$I$26,IF(Controle!$I$69&gt;=JG162,JG162,Controle!$I$69),IF(Controle!$I$69&gt;=JG162,JG162,IF(KD161&gt;=Controle!$I$69,(1+JH162)*KD161,Controle!$I$69)))</f>
        <v>0</v>
      </c>
      <c r="KE162" s="303">
        <f>IF(IV162=0,0,IF(SUM(IN162:IN$466)&gt;365,365,SUM(IN162:IN$466)))</f>
        <v>0</v>
      </c>
      <c r="KF162" s="304">
        <f>IV162*(KE162/365)*Controle!$I$121+IV162*Controle!$I$122</f>
        <v>0</v>
      </c>
      <c r="KG162" s="10"/>
      <c r="KH162" s="10"/>
      <c r="KI162" s="307">
        <f ca="1">IF(D162&gt;=DATE(YEAR(Controle!$D$9),MONTH(Controle!$D$9)+6,DAY(Controle!$D$9)),(IF(Controle!$D$58="Sim",1,0)*(SUM(AT163:AT165)+SUM(AQ163:AQ165))+IF(Controle!$F$58="Sim",1,0)*(SUM(EH163:EH165)+SUM(EE163:EE165))+IF(Controle!$E$58="Sim",1,0)*(SUM(CN163:CN165)+SUM(CK163:CK165))+IF(Controle!$G$58="Sim",1,0)*(SUM(GB163:GB165)+SUM(FY163:FY165))+IF(Controle!$H$58="Sim",1,0)*(SUM(HV163:HV165)+SUM(HS163:HS165))+IF(Controle!$I$58="Sim",1,0)*(SUM(JP163:JP165)+SUM(JM163:JM165))),0)*0.7</f>
        <v>0</v>
      </c>
      <c r="KJ162" s="308">
        <f t="shared" ca="1" si="611"/>
        <v>0</v>
      </c>
      <c r="KK162" s="308">
        <f t="shared" ca="1" si="612"/>
        <v>0</v>
      </c>
      <c r="KL162" s="308">
        <f t="shared" ca="1" si="613"/>
        <v>0</v>
      </c>
      <c r="KM162" s="10"/>
      <c r="KN162" s="309">
        <f t="shared" ca="1" si="552"/>
        <v>1937447.9175085649</v>
      </c>
      <c r="KO162" s="129">
        <f t="shared" ca="1" si="552"/>
        <v>1349128.8458660361</v>
      </c>
      <c r="KP162" s="129">
        <f t="shared" ca="1" si="552"/>
        <v>588319.07164252864</v>
      </c>
      <c r="KQ162" s="129">
        <f t="shared" si="552"/>
        <v>0</v>
      </c>
      <c r="KR162" s="129">
        <f t="shared" ca="1" si="552"/>
        <v>0</v>
      </c>
      <c r="KS162" s="129">
        <f t="shared" ca="1" si="552"/>
        <v>131556802.92565769</v>
      </c>
      <c r="KT162" s="10"/>
      <c r="KU162" s="129">
        <f t="shared" si="614"/>
        <v>0</v>
      </c>
      <c r="KV162" s="10"/>
      <c r="KW162" s="129">
        <f t="shared" si="548"/>
        <v>0</v>
      </c>
      <c r="KX162" s="129">
        <f t="shared" si="548"/>
        <v>0</v>
      </c>
      <c r="KY162" s="129">
        <f t="shared" ca="1" si="548"/>
        <v>0</v>
      </c>
      <c r="KZ162" s="310">
        <f t="shared" ca="1" si="670"/>
        <v>0</v>
      </c>
      <c r="LA162" s="10"/>
      <c r="LB162" s="129">
        <f t="shared" ca="1" si="549"/>
        <v>0</v>
      </c>
      <c r="LC162" s="129">
        <f t="shared" ca="1" si="549"/>
        <v>0</v>
      </c>
      <c r="LD162" s="10"/>
      <c r="LE162" s="311">
        <f t="shared" ca="1" si="671"/>
        <v>16189546.150396122</v>
      </c>
      <c r="LF162" s="312">
        <f t="shared" ca="1" si="672"/>
        <v>131556802.92565769</v>
      </c>
      <c r="LG162" s="129">
        <f t="shared" ca="1" si="673"/>
        <v>16189546.150396122</v>
      </c>
      <c r="LH162" s="129"/>
      <c r="LI162" s="129">
        <f t="shared" ca="1" si="674"/>
        <v>115367256.77526157</v>
      </c>
      <c r="LJ162" s="129"/>
      <c r="LK162" s="129">
        <f t="shared" ref="LK162:LK225" ca="1" si="682">SUM(HV162,HS162,GB162,FY162,JP162,JM162)</f>
        <v>0</v>
      </c>
      <c r="LL162" s="129">
        <f t="shared" ca="1" si="615"/>
        <v>0</v>
      </c>
      <c r="LM162" s="129">
        <f t="shared" ca="1" si="616"/>
        <v>1356260.5628513237</v>
      </c>
      <c r="LN162" s="129">
        <f t="shared" ca="1" si="617"/>
        <v>581187.35465724103</v>
      </c>
      <c r="LO162" s="129">
        <f t="shared" ca="1" si="618"/>
        <v>0</v>
      </c>
      <c r="LP162" s="129">
        <f t="shared" ca="1" si="619"/>
        <v>0</v>
      </c>
      <c r="LQ162" s="129">
        <f t="shared" ca="1" si="620"/>
        <v>0</v>
      </c>
      <c r="LR162" s="129"/>
      <c r="LS162" s="129">
        <f t="shared" ca="1" si="550"/>
        <v>0</v>
      </c>
      <c r="LT162" s="129">
        <f t="shared" ca="1" si="550"/>
        <v>588319.07164252864</v>
      </c>
      <c r="LU162" s="129">
        <f t="shared" ca="1" si="550"/>
        <v>0</v>
      </c>
      <c r="LV162" s="129">
        <f ca="1">LT162*($D162&lt;Controle!$D$144)</f>
        <v>0</v>
      </c>
      <c r="LW162" s="129">
        <f ca="1">LT162*($D162&gt;=Controle!$D$144)</f>
        <v>588319.07164252864</v>
      </c>
      <c r="LX162" s="10"/>
      <c r="LY162" s="314"/>
    </row>
    <row r="163" spans="2:337">
      <c r="B163" s="10"/>
      <c r="C163" s="297">
        <f t="shared" si="504"/>
        <v>2038</v>
      </c>
      <c r="D163" s="298">
        <f>Aux_Inflação!C161</f>
        <v>50740</v>
      </c>
      <c r="E163" s="299">
        <f>Aux_Indices!F161</f>
        <v>31</v>
      </c>
      <c r="F163" s="299">
        <f>IF(Controle!$D$26=$D163,Controle!$D$32+1,IF($F164&lt;&gt;0,$F164-1,0))</f>
        <v>0</v>
      </c>
      <c r="G163" s="317"/>
      <c r="H163" s="299">
        <f>SUM('U&amp;F Projeto'!Q163:S163)+'U&amp;F Projeto'!U163</f>
        <v>410625.33449387038</v>
      </c>
      <c r="I163" s="299"/>
      <c r="J163" s="317"/>
      <c r="K163" s="560">
        <f>($D163=Controle!$E$26)*Controle!D$30+$H163*Controle!D$21</f>
        <v>0</v>
      </c>
      <c r="L163" s="560">
        <f>($D163=Controle!$E$26)*Controle!E$30+$H163*Controle!E$21</f>
        <v>328500.26759509632</v>
      </c>
      <c r="M163" s="560">
        <f>($D163=Controle!$E$26)*Controle!F$30+$H163*Controle!F$21</f>
        <v>328500.26759509632</v>
      </c>
      <c r="N163" s="560">
        <f>($D163=Controle!$E$26)*Controle!G$30+$H163*Controle!G$21</f>
        <v>0</v>
      </c>
      <c r="O163" s="560">
        <f>($D163=Controle!$E$26)*Controle!H$30+$H163*Controle!H$21</f>
        <v>0</v>
      </c>
      <c r="P163" s="560">
        <f>($D163=Controle!$E$26)*Controle!I$30+$H163*Controle!I$21</f>
        <v>0</v>
      </c>
      <c r="Q163" s="317"/>
      <c r="R163" s="374">
        <f t="shared" si="553"/>
        <v>0</v>
      </c>
      <c r="S163" s="374">
        <f t="shared" si="621"/>
        <v>0</v>
      </c>
      <c r="T163" s="374">
        <f>SUM(R$7:R162,1)*R163</f>
        <v>0</v>
      </c>
      <c r="U163" s="374">
        <f t="shared" ca="1" si="520"/>
        <v>1</v>
      </c>
      <c r="V163" s="374">
        <f t="shared" ca="1" si="554"/>
        <v>0</v>
      </c>
      <c r="W163" s="374">
        <f ca="1">IF(V163=0,0,INDEX(Controle!$D$35:$D$46,MONTH($D163)))</f>
        <v>0</v>
      </c>
      <c r="X163" s="374">
        <f t="shared" si="541"/>
        <v>0</v>
      </c>
      <c r="Y163" s="304">
        <f t="shared" si="525"/>
        <v>0</v>
      </c>
      <c r="Z163" s="301">
        <f>(SUMIF(X$7:X$416,SUM(Y$7:Y163),$K$7:$K$416)*(Y163&lt;&gt;0)+(R$5=$D163)*SUMIF(X$7:X$416,"r",$K$7:$K$416))/AO163</f>
        <v>0</v>
      </c>
      <c r="AA163" s="304">
        <f t="shared" ca="1" si="512"/>
        <v>0</v>
      </c>
      <c r="AB163" s="304">
        <f t="shared" ca="1" si="513"/>
        <v>0</v>
      </c>
      <c r="AC163" s="303">
        <f t="shared" ca="1" si="514"/>
        <v>0</v>
      </c>
      <c r="AD163" s="394">
        <f ca="1">AA163*SUM(AA163:AA$331)</f>
        <v>0</v>
      </c>
      <c r="AE163" s="303">
        <f t="shared" ca="1" si="515"/>
        <v>0</v>
      </c>
      <c r="AF163" s="301"/>
      <c r="AG163" s="303">
        <f t="shared" ca="1" si="516"/>
        <v>0</v>
      </c>
      <c r="AH163" s="303">
        <f t="shared" ca="1" si="517"/>
        <v>0</v>
      </c>
      <c r="AI163" s="303">
        <f t="shared" ca="1" si="622"/>
        <v>0</v>
      </c>
      <c r="AJ163" s="301"/>
      <c r="AK163" s="375">
        <f ca="1">ROUND(SUM(Z$7:Z163)+SUM(AG$7:AG163)-SUM(AC$7:AC163)-SUM(AJ$7:AJ163),4)</f>
        <v>0</v>
      </c>
      <c r="AL163" s="302">
        <f>Aux_Indices!$AI161</f>
        <v>9.2572966819630675E-3</v>
      </c>
      <c r="AM163" s="305">
        <f t="shared" si="675"/>
        <v>9.2572966819630675E-3</v>
      </c>
      <c r="AN163" s="302">
        <f>Aux_Indices!$AK161</f>
        <v>0</v>
      </c>
      <c r="AO163" s="376">
        <f>IF(AO$5="-",1,SUMIF(Aux_Indices!$BP$3:$CM$3,AO$5,Aux_Indices!$BP161:$CM161))</f>
        <v>1</v>
      </c>
      <c r="AP163" s="306">
        <f t="shared" si="623"/>
        <v>0</v>
      </c>
      <c r="AQ163" s="306">
        <f t="shared" ca="1" si="555"/>
        <v>0</v>
      </c>
      <c r="AR163" s="306">
        <f t="shared" si="532"/>
        <v>0</v>
      </c>
      <c r="AS163" s="306">
        <f t="shared" ca="1" si="509"/>
        <v>0</v>
      </c>
      <c r="AT163" s="306">
        <f t="shared" ca="1" si="556"/>
        <v>0</v>
      </c>
      <c r="AU163" s="306">
        <f t="shared" ca="1" si="624"/>
        <v>0</v>
      </c>
      <c r="AV163" s="306">
        <f t="shared" ca="1" si="538"/>
        <v>0</v>
      </c>
      <c r="AW163" s="306">
        <f t="shared" ca="1" si="625"/>
        <v>0</v>
      </c>
      <c r="AX163" s="306">
        <f t="shared" ca="1" si="533"/>
        <v>0</v>
      </c>
      <c r="AY163" s="306">
        <f t="shared" si="557"/>
        <v>0</v>
      </c>
      <c r="AZ163" s="306">
        <f t="shared" ca="1" si="558"/>
        <v>0</v>
      </c>
      <c r="BA163" s="303">
        <f>IF($D163=Controle!$D$26,Controle!$D$64*IF(Controle!$D$70=1,Controle!$D$62*Controle!$D$31,BH163),0)</f>
        <v>0</v>
      </c>
      <c r="BB163" s="303">
        <f>IF(AND($D163&gt;=Controle!$D$60,$D163&lt;=Controle!$D$61,OR(MOD(T163-1,Controle!$D$66)=0,T163=1)),1,0)*Controle!$D$65*(1/(12/Controle!$D$66))*(SUM(Z164:Z$264)*Controle!$D$62)</f>
        <v>0</v>
      </c>
      <c r="BC163" s="303">
        <f ca="1">IF(AND($D163&gt;=Controle!$D$60,$D163&lt;=Controle!$D$61,OR(MOD(T163-1,Controle!$D$68)=0,T163=1)),1,0)*Controle!$D$67*(1/(12/Controle!$D$68))*IF(Controle!$D$70=1,(AK163*Controle!$D$62),BH163)</f>
        <v>0</v>
      </c>
      <c r="BD163" s="190">
        <f>IF(AND($D163&gt;=Controle!$D$60,$D163&lt;=Controle!$D$61),Controle!$D$62,0)</f>
        <v>0</v>
      </c>
      <c r="BE163" s="190">
        <f>IF(AND($D163&gt;=Controle!$D$72,$D163&lt;=Controle!$D$73),Controle!$D$74,0)</f>
        <v>0</v>
      </c>
      <c r="BF163" s="303">
        <f ca="1">Controle!$D$77*AK163*BD163</f>
        <v>0</v>
      </c>
      <c r="BG163" s="303">
        <f ca="1">Controle!$D$78*AK163*BE163</f>
        <v>0</v>
      </c>
      <c r="BH163" s="303">
        <f ca="1">IF(AND($D163&gt;=Controle!$D$60,$D163&lt;=Controle!$D$61),1,0)*IF($D163=Controle!$D$26,IF(Controle!$D$69&gt;=AK163,AK163,Controle!$D$69),IF(Controle!$D$69&gt;=AK163,AK163,IF(BH162&gt;=Controle!$D$69,(1+AL163)*BH162,Controle!$D$69)))</f>
        <v>0</v>
      </c>
      <c r="BI163" s="303">
        <f>IF(Z163=0,0,IF(SUM(R163:R$466)&gt;365,365,SUM(R163:R$466)))</f>
        <v>0</v>
      </c>
      <c r="BJ163" s="304">
        <f>Z163*(BI163/365)*Controle!$D$121+Z163*Controle!$D$122</f>
        <v>0</v>
      </c>
      <c r="BK163" s="10"/>
      <c r="BL163" s="374">
        <f t="shared" si="559"/>
        <v>1</v>
      </c>
      <c r="BM163" s="374">
        <f t="shared" si="626"/>
        <v>31</v>
      </c>
      <c r="BN163" s="374">
        <f>SUM(BL$7:BL162,1)*BL163</f>
        <v>156</v>
      </c>
      <c r="BO163" s="374">
        <f t="shared" ca="1" si="521"/>
        <v>108</v>
      </c>
      <c r="BP163" s="374">
        <f t="shared" ca="1" si="560"/>
        <v>156</v>
      </c>
      <c r="BQ163" s="374">
        <f ca="1">IF(BP163=0,0,INDEX(Controle!$D$35:$D$46,MONTH($D163)))</f>
        <v>0</v>
      </c>
      <c r="BR163" s="374">
        <f t="shared" si="542"/>
        <v>0</v>
      </c>
      <c r="BS163" s="304">
        <f t="shared" si="627"/>
        <v>0</v>
      </c>
      <c r="BT163" s="301">
        <f>(SUMIF(BR$7:BR$416,SUM(BS$7:BS163),$L$7:$L$416)*(BS163&lt;&gt;0)+(BL$5=$D163)*SUMIF(BR$7:BR$416,"r",$L$7:$L$416))/CI163</f>
        <v>0</v>
      </c>
      <c r="BU163" s="304">
        <f t="shared" ca="1" si="561"/>
        <v>1</v>
      </c>
      <c r="BV163" s="304">
        <f t="shared" ca="1" si="628"/>
        <v>1</v>
      </c>
      <c r="BW163" s="303">
        <f t="shared" ca="1" si="562"/>
        <v>997444.44946941175</v>
      </c>
      <c r="BX163" s="394">
        <f ca="1">BU163*SUM(BU163:BU$331)</f>
        <v>85</v>
      </c>
      <c r="BY163" s="303">
        <f t="shared" ca="1" si="629"/>
        <v>442033.25871906528</v>
      </c>
      <c r="BZ163" s="301"/>
      <c r="CA163" s="303">
        <f t="shared" ca="1" si="563"/>
        <v>0</v>
      </c>
      <c r="CB163" s="303">
        <f t="shared" ca="1" si="564"/>
        <v>442033.25871906528</v>
      </c>
      <c r="CC163" s="303">
        <f t="shared" ca="1" si="630"/>
        <v>0</v>
      </c>
      <c r="CD163" s="301"/>
      <c r="CE163" s="375">
        <f ca="1">ROUND(SUM(BT$7:BT163)+SUM(CA$7:CA163)-SUM(BW$7:BW163)-SUM(CD$7:CD163),4)</f>
        <v>83785333.755400002</v>
      </c>
      <c r="CF163" s="302">
        <f>Aux_Indices!$AL161</f>
        <v>5.2137151916722413E-3</v>
      </c>
      <c r="CG163" s="302">
        <f t="shared" si="631"/>
        <v>5.2137151916722413E-3</v>
      </c>
      <c r="CH163" s="302">
        <f>Aux_Indices!$AN161</f>
        <v>0</v>
      </c>
      <c r="CI163" s="376">
        <f>IF(CI$5="-",1,SUMIF(Aux_Indices!$BP$3:$CM$3,CI$5,Aux_Indices!$BP161:$CM161))</f>
        <v>1</v>
      </c>
      <c r="CJ163" s="306">
        <f t="shared" si="565"/>
        <v>0</v>
      </c>
      <c r="CK163" s="306">
        <f t="shared" ca="1" si="530"/>
        <v>442033.25871906528</v>
      </c>
      <c r="CL163" s="306">
        <f t="shared" si="566"/>
        <v>0</v>
      </c>
      <c r="CM163" s="306">
        <f t="shared" ca="1" si="567"/>
        <v>0</v>
      </c>
      <c r="CN163" s="306">
        <f t="shared" ca="1" si="568"/>
        <v>997444.44946941175</v>
      </c>
      <c r="CO163" s="306">
        <f t="shared" ca="1" si="632"/>
        <v>1439477.708188477</v>
      </c>
      <c r="CP163" s="306">
        <f t="shared" ca="1" si="633"/>
        <v>442033.25871906528</v>
      </c>
      <c r="CQ163" s="306">
        <f t="shared" ca="1" si="569"/>
        <v>0</v>
      </c>
      <c r="CR163" s="306"/>
      <c r="CS163" s="306">
        <f t="shared" si="570"/>
        <v>0</v>
      </c>
      <c r="CT163" s="306">
        <f t="shared" ca="1" si="571"/>
        <v>83785333.755445719</v>
      </c>
      <c r="CU163" s="303">
        <f>IF($D163=Controle!$E$26,Controle!$E$64*IF(Controle!$E$70=1,Controle!$E$62*Controle!$E$31,DB163),0)</f>
        <v>0</v>
      </c>
      <c r="CV163" s="303">
        <f>IF(AND($D163&gt;=Controle!$E$60,$D163&lt;=Controle!$E$61,OR(MOD(BN163-1,Controle!$E$66)=0,BN163=1)),1,0)*Controle!$E$65*(1/(12/Controle!$E$66))*(SUM(BT164:BT$264)*Controle!$E$62)</f>
        <v>0</v>
      </c>
      <c r="CW163" s="303">
        <f ca="1">IF(AND($D163&gt;=Controle!$E$60,$D163&lt;=Controle!$E$61,OR(MOD(BN163-1,Controle!$E$68)=0,BN163=1)),1,0)*Controle!$E$67*(1/(12/Controle!$E$68))*IF(Controle!$E$70=1,(CE163*Controle!$E$62),DB163)</f>
        <v>0</v>
      </c>
      <c r="CX163" s="190">
        <f>IF(AND($D163&gt;=Controle!$E$60,$D163&lt;=Controle!$E$61),Controle!$E$62,0)</f>
        <v>0</v>
      </c>
      <c r="CY163" s="190">
        <f>IF(AND($D163&gt;=Controle!$E$72,$D163&lt;=Controle!$E$73),Controle!$E$74,0)</f>
        <v>0</v>
      </c>
      <c r="CZ163" s="303">
        <f ca="1">Controle!$E$77*CE163*CX163</f>
        <v>0</v>
      </c>
      <c r="DA163" s="303">
        <f ca="1">Controle!$E$78*CE163*CY163</f>
        <v>0</v>
      </c>
      <c r="DB163" s="303">
        <f ca="1">IF(AND($D163&gt;=Controle!$E$60,$D163&lt;=Controle!$E$61),1,0)*IF($D163=Controle!$E$26,IF(Controle!$E$69&gt;=CE163,CE163,Controle!$E$69),IF(Controle!$E$69&gt;=CE163,CE163,IF(DB162&gt;=Controle!$E$69,(1+CF163)*DB162,Controle!$E$69)))</f>
        <v>0</v>
      </c>
      <c r="DC163" s="303">
        <f>IF(BT163=0,0,IF(SUM(BL163:BL$466)&gt;365,365,SUM(BL163:BL$466)))</f>
        <v>0</v>
      </c>
      <c r="DD163" s="304">
        <f>BT163*(DC163/365)*Controle!$F$121+BT163*Controle!$F$122</f>
        <v>0</v>
      </c>
      <c r="DE163" s="10"/>
      <c r="DF163" s="374">
        <f t="shared" si="572"/>
        <v>1</v>
      </c>
      <c r="DG163" s="374">
        <f t="shared" si="634"/>
        <v>31</v>
      </c>
      <c r="DH163" s="374">
        <f>SUM(DF$7:DF162,1)*DF163</f>
        <v>108</v>
      </c>
      <c r="DI163" s="374">
        <f t="shared" ca="1" si="522"/>
        <v>60</v>
      </c>
      <c r="DJ163" s="374">
        <f t="shared" ca="1" si="573"/>
        <v>108</v>
      </c>
      <c r="DK163" s="374">
        <f ca="1">IF(DJ163=0,0,INDEX(Controle!$F$35:$F$46,MONTH($D163)))</f>
        <v>0</v>
      </c>
      <c r="DL163" s="374">
        <f t="shared" si="543"/>
        <v>0</v>
      </c>
      <c r="DM163" s="304">
        <f t="shared" si="635"/>
        <v>0</v>
      </c>
      <c r="DN163" s="301">
        <f>(SUMIF(DL$7:DL$416,SUM(DM$7:DM163),$M$7:$M$416)*(DM163&lt;&gt;0)+(DF$5=$D163)*SUMIF(DL$7:DL$416,"r",$M$7:$M$417))/EC163</f>
        <v>0</v>
      </c>
      <c r="DO163" s="304">
        <f t="shared" ca="1" si="574"/>
        <v>1</v>
      </c>
      <c r="DP163" s="304">
        <f t="shared" ca="1" si="636"/>
        <v>1</v>
      </c>
      <c r="DQ163" s="303">
        <f t="shared" ca="1" si="575"/>
        <v>351684.39639624063</v>
      </c>
      <c r="DR163" s="394">
        <f ca="1">DO163*SUM(DO163:DO$331)</f>
        <v>133</v>
      </c>
      <c r="DS163" s="303">
        <f t="shared" ca="1" si="637"/>
        <v>195654.35059678671</v>
      </c>
      <c r="DT163" s="301"/>
      <c r="DU163" s="303">
        <f t="shared" ca="1" si="576"/>
        <v>0</v>
      </c>
      <c r="DV163" s="303">
        <f t="shared" ca="1" si="577"/>
        <v>195654.35059678671</v>
      </c>
      <c r="DW163" s="303">
        <f t="shared" ca="1" si="638"/>
        <v>0</v>
      </c>
      <c r="DX163" s="301"/>
      <c r="DY163" s="375">
        <f ca="1">ROUND(SUM(DN$7:DN163)+SUM(DU$7:DU163)-SUM(DQ$7:DQ163)-SUM(DX$7:DX163),4)</f>
        <v>46422340.324299999</v>
      </c>
      <c r="DZ163" s="302">
        <f>Aux_Indices!$AO184</f>
        <v>4.1829701798186125E-3</v>
      </c>
      <c r="EA163" s="302">
        <f t="shared" si="639"/>
        <v>4.1829701798186125E-3</v>
      </c>
      <c r="EB163" s="302">
        <f>Aux_Indices!$AQ184</f>
        <v>0</v>
      </c>
      <c r="EC163" s="376">
        <f>IF(EC$5="-",1,SUMIF(Aux_Indices!$BP$3:$CM$3,EC$5,Aux_Indices!$BP184:$CM184))</f>
        <v>1</v>
      </c>
      <c r="ED163" s="306">
        <f t="shared" si="578"/>
        <v>0</v>
      </c>
      <c r="EE163" s="306">
        <f t="shared" ca="1" si="551"/>
        <v>195654.35059678671</v>
      </c>
      <c r="EF163" s="306">
        <f t="shared" si="579"/>
        <v>0</v>
      </c>
      <c r="EG163" s="306">
        <f t="shared" ca="1" si="580"/>
        <v>0</v>
      </c>
      <c r="EH163" s="306">
        <f t="shared" ca="1" si="581"/>
        <v>351684.39639624063</v>
      </c>
      <c r="EI163" s="306">
        <f t="shared" ca="1" si="640"/>
        <v>547338.74699302739</v>
      </c>
      <c r="EJ163" s="306">
        <f t="shared" ca="1" si="641"/>
        <v>195654.35059678671</v>
      </c>
      <c r="EK163" s="306">
        <f t="shared" ca="1" si="582"/>
        <v>0</v>
      </c>
      <c r="EL163" s="306"/>
      <c r="EM163" s="306">
        <f t="shared" si="583"/>
        <v>0</v>
      </c>
      <c r="EN163" s="306">
        <f t="shared" ca="1" si="584"/>
        <v>46422340.324346311</v>
      </c>
      <c r="EO163" s="303">
        <f>IF($D163=Controle!$F$26,Controle!$F$64*IF(Controle!$F$70=1,Controle!$F$62*Controle!$F$31,EV163),0)</f>
        <v>0</v>
      </c>
      <c r="EP163" s="303">
        <f>IF(AND($D163&gt;=Controle!$F$60,$D163&lt;=Controle!$F$61,OR(MOD(DH163-1,Controle!$F$66)=0,DH163=1)),1,0)*Controle!$F$65*(1/(12/Controle!$F$66))*(SUM(DN164:DN$264)*Controle!$F$62)</f>
        <v>0</v>
      </c>
      <c r="EQ163" s="303">
        <f ca="1">IF(AND($D163&gt;=Controle!$F$60,$D163&lt;=Controle!$F$61,OR(MOD(DH163-1,Controle!$F$68)=0,DH163=1)),1,0)*Controle!$F$67*(1/(12/Controle!$F$68))*IF(Controle!$F$70=1,(DY163*Controle!$F$62),EV163)</f>
        <v>0</v>
      </c>
      <c r="ER163" s="190">
        <f>IF(AND($D163&gt;=Controle!$F$60,$D163&lt;=Controle!$F$61),Controle!$F$62,0)</f>
        <v>0</v>
      </c>
      <c r="ES163" s="190">
        <f>IF(AND($D163&gt;=Controle!$F$72,$D163&lt;=Controle!$F$73),Controle!$F$74,0)</f>
        <v>0</v>
      </c>
      <c r="ET163" s="303">
        <f ca="1">Controle!$F$77*DY163*ER163</f>
        <v>0</v>
      </c>
      <c r="EU163" s="303">
        <f ca="1">Controle!$F$78*DY163*ES163</f>
        <v>0</v>
      </c>
      <c r="EV163" s="303">
        <f ca="1">IF(AND($D163&gt;=Controle!$F$60,$D163&lt;=Controle!$F$61),1,0)*IF($D163=Controle!$F$26,IF(Controle!$F$69&gt;=DY163,DY163,Controle!$F$69),IF(Controle!$F$69&gt;=DY163,DY163,IF(EV162&gt;=Controle!$F$69,(1+DZ163)*EV162,Controle!$F$69)))</f>
        <v>0</v>
      </c>
      <c r="EW163" s="303">
        <f>IF(DN163=0,0,IF(SUM(DF163:DF$466)&gt;365,365,SUM(DF163:DF$466)))</f>
        <v>0</v>
      </c>
      <c r="EX163" s="304">
        <f>DN163*(EW163/365)*Controle!$E$121+DN163*Controle!$E$122</f>
        <v>0</v>
      </c>
      <c r="EY163" s="10"/>
      <c r="EZ163" s="374">
        <f t="shared" si="585"/>
        <v>0</v>
      </c>
      <c r="FA163" s="374">
        <f t="shared" si="642"/>
        <v>0</v>
      </c>
      <c r="FB163" s="374">
        <f>SUM(EZ$7:EZ162,1)*EZ163</f>
        <v>0</v>
      </c>
      <c r="FC163" s="374">
        <f t="shared" ca="1" si="523"/>
        <v>1</v>
      </c>
      <c r="FD163" s="374">
        <f t="shared" ca="1" si="586"/>
        <v>0</v>
      </c>
      <c r="FE163" s="374">
        <f ca="1">IF(FD163=0,0,INDEX(Controle!$G$35:$G$46,MONTH($D163)))</f>
        <v>0</v>
      </c>
      <c r="FF163" s="374">
        <f t="shared" si="544"/>
        <v>0</v>
      </c>
      <c r="FG163" s="304">
        <f t="shared" si="643"/>
        <v>0</v>
      </c>
      <c r="FH163" s="301">
        <f>(SUMIF(FF$7:FF$416,SUM(FG$7:FG163),$N$7:$N$416)*(FG163&lt;&gt;0)+(EZ$5=$D163)*SUMIF(FF$7:FF$416,"r",$N$7:$N$416))/FW163</f>
        <v>0</v>
      </c>
      <c r="FI163" s="304">
        <f t="shared" ca="1" si="644"/>
        <v>0</v>
      </c>
      <c r="FJ163" s="304">
        <f t="shared" ca="1" si="645"/>
        <v>0</v>
      </c>
      <c r="FK163" s="303">
        <f t="shared" ca="1" si="646"/>
        <v>0</v>
      </c>
      <c r="FL163" s="394">
        <f ca="1">FI163*SUM(FI163:FI$331)</f>
        <v>0</v>
      </c>
      <c r="FM163" s="303">
        <f t="shared" ca="1" si="647"/>
        <v>0</v>
      </c>
      <c r="FN163" s="301"/>
      <c r="FO163" s="303">
        <f t="shared" ca="1" si="648"/>
        <v>0</v>
      </c>
      <c r="FP163" s="303">
        <f t="shared" ca="1" si="649"/>
        <v>0</v>
      </c>
      <c r="FQ163" s="303">
        <f t="shared" ca="1" si="650"/>
        <v>0</v>
      </c>
      <c r="FR163" s="301"/>
      <c r="FS163" s="375">
        <f ca="1">ROUND(SUM(FH$7:FH163)+SUM(FO$7:FO163)-SUM(FK$7:FK163)-SUM(FR$7:FR163),4)</f>
        <v>0</v>
      </c>
      <c r="FT163" s="302">
        <f>Aux_Indices!$AR184</f>
        <v>4.1829701798186125E-3</v>
      </c>
      <c r="FU163" s="302">
        <f t="shared" si="651"/>
        <v>4.1829701798186125E-3</v>
      </c>
      <c r="FV163" s="302">
        <f>Aux_Indices!$AW184</f>
        <v>0</v>
      </c>
      <c r="FW163" s="376">
        <f>IF(FW$5="-",1,SUMIF(Aux_Indices!$BP$3:$CM$3,FW$5,Aux_Indices!$BP184:$CM184))</f>
        <v>1</v>
      </c>
      <c r="FX163" s="306">
        <f t="shared" si="587"/>
        <v>0</v>
      </c>
      <c r="FY163" s="306">
        <f t="shared" ca="1" si="588"/>
        <v>0</v>
      </c>
      <c r="FZ163" s="306">
        <f t="shared" si="589"/>
        <v>0</v>
      </c>
      <c r="GA163" s="306">
        <f t="shared" ca="1" si="590"/>
        <v>0</v>
      </c>
      <c r="GB163" s="306">
        <f t="shared" ca="1" si="591"/>
        <v>0</v>
      </c>
      <c r="GC163" s="306">
        <f t="shared" ca="1" si="652"/>
        <v>0</v>
      </c>
      <c r="GD163" s="306">
        <f t="shared" ca="1" si="653"/>
        <v>0</v>
      </c>
      <c r="GE163" s="306">
        <f t="shared" ca="1" si="592"/>
        <v>0</v>
      </c>
      <c r="GF163" s="306"/>
      <c r="GG163" s="306">
        <f t="shared" si="593"/>
        <v>0</v>
      </c>
      <c r="GH163" s="306">
        <f t="shared" ca="1" si="676"/>
        <v>0</v>
      </c>
      <c r="GI163" s="303">
        <f>IF($D163=Controle!$G$26,Controle!$G$64*IF(Controle!$G$70=1,Controle!$G$62*Controle!$G$31,GP163),0)</f>
        <v>0</v>
      </c>
      <c r="GJ163" s="303">
        <f>IF(AND($D163&gt;=Controle!$G$60,$D163&lt;=Controle!$G$61,OR(MOD(FB163-1,Controle!$G$66)=0,FB163=1)),1,0)*Controle!$G$65*(1/(12/Controle!$G$66))*(SUM(FH164:FH$264)*Controle!$G$62)</f>
        <v>0</v>
      </c>
      <c r="GK163" s="303">
        <f ca="1">IF(AND($D163&gt;=Controle!$G$60,$D163&lt;=Controle!$G$61,OR(MOD(FB163-1,Controle!$G$68)=0,FB163=1)),1,0)*Controle!$G$67*(1/(12/Controle!$G$68))*IF(Controle!$G$70=1,(FS163*Controle!$G$62),GP163)</f>
        <v>0</v>
      </c>
      <c r="GL163" s="190">
        <f>IF(AND($D163&gt;=Controle!$G$60,$D163&lt;=Controle!$G$61),Controle!$G$62,0)</f>
        <v>0</v>
      </c>
      <c r="GM163" s="190">
        <f>IF(AND($D163&gt;=Controle!$G$72,$D163&lt;=Controle!$G$73),Controle!$G$74,0)</f>
        <v>0</v>
      </c>
      <c r="GN163" s="303">
        <f ca="1">Controle!$G$77*FS163*GL163</f>
        <v>0</v>
      </c>
      <c r="GO163" s="303">
        <f ca="1">Controle!$G$78*FS163*GM163</f>
        <v>0</v>
      </c>
      <c r="GP163" s="303">
        <f ca="1">IF(AND($D163&gt;=Controle!$G$60,$D163&lt;=Controle!$G$61),1,0)*IF($D163=Controle!$G$26,IF(Controle!$G$69&gt;=FS163,FS163,Controle!$G$69),IF(Controle!$G$69&gt;=FS163,FS163,IF(GP162&gt;=Controle!$G$69,(1+FT163)*GP162,Controle!$G$69)))</f>
        <v>0</v>
      </c>
      <c r="GQ163" s="303">
        <f>IF(FH163=0,0,IF(SUM(EZ163:EZ$466)&gt;365,365,SUM(EZ163:EZ$466)))</f>
        <v>0</v>
      </c>
      <c r="GR163" s="304">
        <f>FH163*(GQ163/365)*Controle!$G$121+FH163*Controle!$G$122</f>
        <v>0</v>
      </c>
      <c r="GS163" s="10"/>
      <c r="GT163" s="374">
        <f t="shared" si="594"/>
        <v>0</v>
      </c>
      <c r="GU163" s="374">
        <f t="shared" si="654"/>
        <v>0</v>
      </c>
      <c r="GV163" s="374">
        <f>SUM(GT$7:GT162,1)*GT163</f>
        <v>0</v>
      </c>
      <c r="GW163" s="374">
        <f t="shared" ca="1" si="595"/>
        <v>1</v>
      </c>
      <c r="GX163" s="374">
        <f t="shared" ca="1" si="518"/>
        <v>0</v>
      </c>
      <c r="GY163" s="374">
        <f ca="1">IF(GX163=0,0,INDEX(Controle!$H$35:$H$46,MONTH($D163)))</f>
        <v>0</v>
      </c>
      <c r="GZ163" s="374">
        <f t="shared" si="545"/>
        <v>0</v>
      </c>
      <c r="HA163" s="304">
        <f t="shared" si="655"/>
        <v>0</v>
      </c>
      <c r="HB163" s="301">
        <f>(SUMIF(GZ$7:GZ$416,SUM(HA$7:HA163),$O$7:$O$416)*(HA163&lt;&gt;0)+(GT$5=$D163)*SUMIF(GZ$7:GZ$416,"r",$O$7:$O$416))/HQ163</f>
        <v>0</v>
      </c>
      <c r="HC163" s="304">
        <f t="shared" ca="1" si="656"/>
        <v>0</v>
      </c>
      <c r="HD163" s="304">
        <f t="shared" ca="1" si="657"/>
        <v>0</v>
      </c>
      <c r="HE163" s="303">
        <f t="shared" ca="1" si="677"/>
        <v>0</v>
      </c>
      <c r="HF163" s="303">
        <f ca="1">HC163*SUM(HC163:HC$331)</f>
        <v>0</v>
      </c>
      <c r="HG163" s="303">
        <f t="shared" ca="1" si="678"/>
        <v>0</v>
      </c>
      <c r="HH163" s="303">
        <f ca="1">((SUM(HG$7:HG163)-SUM(HI$7:HI162)-HJ163)*(GX163=0)*GT163-HP163*HM162*(GX163=0))</f>
        <v>0</v>
      </c>
      <c r="HI163" s="303">
        <f t="shared" ca="1" si="596"/>
        <v>0</v>
      </c>
      <c r="HJ163" s="303">
        <f t="shared" ca="1" si="597"/>
        <v>0</v>
      </c>
      <c r="HK163" s="303">
        <f t="shared" ca="1" si="658"/>
        <v>0</v>
      </c>
      <c r="HL163" s="301"/>
      <c r="HM163" s="375">
        <f ca="1">ROUND(SUM(HB$7:HB163)+SUM(HI$7:HI163)-SUM(HE$7:HE163)-SUM(HL$7:HL163),4)</f>
        <v>0</v>
      </c>
      <c r="HN163" s="302">
        <f>Aux_Indices!$AU184</f>
        <v>4.1829701798186125E-3</v>
      </c>
      <c r="HO163" s="305">
        <f t="shared" si="679"/>
        <v>4.1829701798186125E-3</v>
      </c>
      <c r="HP163" s="302">
        <f>Aux_Indices!$AW184</f>
        <v>0</v>
      </c>
      <c r="HQ163" s="376">
        <f>IF(HQ$5="-",1,SUMIF(Aux_Indices!$BP$3:$CM$3,HQ$5,Aux_Indices!$BP184:$CM184))</f>
        <v>1</v>
      </c>
      <c r="HR163" s="306">
        <f t="shared" si="659"/>
        <v>0</v>
      </c>
      <c r="HS163" s="306">
        <f t="shared" ca="1" si="598"/>
        <v>0</v>
      </c>
      <c r="HT163" s="306">
        <f t="shared" ca="1" si="534"/>
        <v>0</v>
      </c>
      <c r="HU163" s="306">
        <f t="shared" ca="1" si="510"/>
        <v>0</v>
      </c>
      <c r="HV163" s="306">
        <f t="shared" ca="1" si="599"/>
        <v>0</v>
      </c>
      <c r="HW163" s="306">
        <f t="shared" ca="1" si="660"/>
        <v>0</v>
      </c>
      <c r="HX163" s="306">
        <f t="shared" ca="1" si="539"/>
        <v>0</v>
      </c>
      <c r="HY163" s="306">
        <f t="shared" ca="1" si="661"/>
        <v>0</v>
      </c>
      <c r="HZ163" s="306">
        <f t="shared" ca="1" si="535"/>
        <v>0</v>
      </c>
      <c r="IA163" s="306">
        <f t="shared" si="600"/>
        <v>0</v>
      </c>
      <c r="IB163" s="306">
        <f t="shared" ca="1" si="601"/>
        <v>0</v>
      </c>
      <c r="IC163" s="303">
        <f>IF($D163=Controle!$H$26,Controle!$H$64*IF(Controle!$H$70=1,Controle!$H$62*Controle!$H$31,IJ163),0)</f>
        <v>0</v>
      </c>
      <c r="ID163" s="303">
        <f>IF(AND($D163&gt;=Controle!$H$60,$D163&lt;=Controle!$H$61,OR(MOD(GV163-1,Controle!$H$66)=0,GV163=1)),1,0)*Controle!$H$65*(1/(12/Controle!$H$66))*(SUM(HB164:HB$264)*Controle!$H$62)</f>
        <v>0</v>
      </c>
      <c r="IE163" s="303">
        <f ca="1">IF(AND($D163&gt;=Controle!$H$60,$D163&lt;=Controle!$H$61,OR(MOD(GV163-1,Controle!$H$68)=0,GV163=1)),1,0)*Controle!$H$67*(1/(12/Controle!$H$68))*IF(Controle!$H$70=1,(HM163*Controle!$H$62),IJ163)</f>
        <v>0</v>
      </c>
      <c r="IF163" s="190">
        <f>IF(AND($D163&gt;=Controle!$H$60,$D163&lt;=Controle!$H$61),Controle!$H$62,0)</f>
        <v>0</v>
      </c>
      <c r="IG163" s="190">
        <f>IF(AND($D163&gt;=Controle!$H$72,$D163&lt;=Controle!$H$73),Controle!$H$74,0)</f>
        <v>0</v>
      </c>
      <c r="IH163" s="303">
        <f ca="1">Controle!$H$77*HM163*IF163</f>
        <v>0</v>
      </c>
      <c r="II163" s="303">
        <f ca="1">Controle!$H$78*HM163*IG163</f>
        <v>0</v>
      </c>
      <c r="IJ163" s="303">
        <f ca="1">IF(AND($D163&gt;=Controle!$H$60,$D163&lt;=Controle!$H$61),1,0)*IF($D163=Controle!$H$26,IF(Controle!$H$69&gt;=HM163,HM163,Controle!$H$69),IF(Controle!$H$69&gt;=HM163,HM163,IF(IJ162&gt;=Controle!$H$69,(1+HN163)*IJ162,Controle!$H$69)))</f>
        <v>0</v>
      </c>
      <c r="IK163" s="303">
        <f>IF(HB163=0,0,IF(SUM(GT163:GT$466)&gt;365,365,SUM(GT163:GT$466)))</f>
        <v>0</v>
      </c>
      <c r="IL163" s="304">
        <f>HB163*(IK163/365)*Controle!$H$121+HB163*Controle!$H$122</f>
        <v>0</v>
      </c>
      <c r="IM163" s="10"/>
      <c r="IN163" s="374">
        <f t="shared" si="602"/>
        <v>0</v>
      </c>
      <c r="IO163" s="374">
        <f t="shared" si="662"/>
        <v>0</v>
      </c>
      <c r="IP163" s="374">
        <f>SUM(IN$7:IN162,1)*IN163</f>
        <v>0</v>
      </c>
      <c r="IQ163" s="374">
        <f t="shared" ca="1" si="524"/>
        <v>1</v>
      </c>
      <c r="IR163" s="374">
        <f t="shared" ca="1" si="603"/>
        <v>0</v>
      </c>
      <c r="IS163" s="374">
        <f ca="1">IF(IR163=0,0,INDEX(Controle!$I$35:$I$46,MONTH($D163)))</f>
        <v>0</v>
      </c>
      <c r="IT163" s="374">
        <f t="shared" si="546"/>
        <v>0</v>
      </c>
      <c r="IU163" s="304">
        <f t="shared" si="663"/>
        <v>0</v>
      </c>
      <c r="IV163" s="301">
        <f>(SUMIF(IT$7:IT$416,SUM(IU$7:IU163),$P$7:$P$416)*(IU163&lt;&gt;0)+(IN$5=$D163)*SUMIF(IT$7:IT$416,"r",$P$7:$P$416))/JK163</f>
        <v>0</v>
      </c>
      <c r="IW163" s="304">
        <f t="shared" ca="1" si="604"/>
        <v>0</v>
      </c>
      <c r="IX163" s="304">
        <f t="shared" ca="1" si="664"/>
        <v>0</v>
      </c>
      <c r="IY163" s="303">
        <f t="shared" ca="1" si="680"/>
        <v>0</v>
      </c>
      <c r="IZ163" s="303">
        <f ca="1">IW163*SUM(IW163:IW$331)</f>
        <v>0</v>
      </c>
      <c r="JA163" s="303">
        <f t="shared" ca="1" si="681"/>
        <v>0</v>
      </c>
      <c r="JB163" s="303">
        <f ca="1">((SUM(JA$7:JA163)-SUM(JC$7:JC162)-JD163)*(IR163=0)*IN163-JJ163*JG162*(IR163=0))</f>
        <v>0</v>
      </c>
      <c r="JC163" s="303">
        <f t="shared" ca="1" si="605"/>
        <v>0</v>
      </c>
      <c r="JD163" s="303">
        <f t="shared" ca="1" si="606"/>
        <v>0</v>
      </c>
      <c r="JE163" s="303">
        <f t="shared" ca="1" si="665"/>
        <v>0</v>
      </c>
      <c r="JF163" s="301"/>
      <c r="JG163" s="375">
        <f ca="1">ROUND(SUM(IV$7:IV163)+SUM(JC$7:JC163)-SUM(IY$7:IY163)-SUM(JF$7:JF163),4)</f>
        <v>0</v>
      </c>
      <c r="JH163" s="302">
        <f>Aux_Indices!$AX184</f>
        <v>4.1829701798186125E-3</v>
      </c>
      <c r="JI163" s="305">
        <f t="shared" si="666"/>
        <v>4.1829701798186125E-3</v>
      </c>
      <c r="JJ163" s="302">
        <f>Aux_Indices!$AZ184</f>
        <v>0</v>
      </c>
      <c r="JK163" s="376">
        <f>IF(JK$5="-",1,SUMIF(Aux_Indices!$BP$3:$CM$3,JK$5,Aux_Indices!$BP184:$CM184))</f>
        <v>1</v>
      </c>
      <c r="JL163" s="306">
        <f t="shared" si="667"/>
        <v>0</v>
      </c>
      <c r="JM163" s="306">
        <f t="shared" ca="1" si="607"/>
        <v>0</v>
      </c>
      <c r="JN163" s="306">
        <f t="shared" ca="1" si="536"/>
        <v>0</v>
      </c>
      <c r="JO163" s="306">
        <f t="shared" ca="1" si="511"/>
        <v>0</v>
      </c>
      <c r="JP163" s="306">
        <f t="shared" ca="1" si="608"/>
        <v>0</v>
      </c>
      <c r="JQ163" s="306">
        <f t="shared" ca="1" si="668"/>
        <v>0</v>
      </c>
      <c r="JR163" s="306">
        <f t="shared" ca="1" si="540"/>
        <v>0</v>
      </c>
      <c r="JS163" s="306">
        <f t="shared" ca="1" si="669"/>
        <v>0</v>
      </c>
      <c r="JT163" s="306">
        <f t="shared" ca="1" si="537"/>
        <v>0</v>
      </c>
      <c r="JU163" s="306">
        <f t="shared" si="609"/>
        <v>0</v>
      </c>
      <c r="JV163" s="306">
        <f t="shared" ca="1" si="610"/>
        <v>0</v>
      </c>
      <c r="JW163" s="303">
        <f>IF($D163=Controle!$I$26,Controle!$I$64*IF(Controle!$I$70=1,Controle!$I$62*Controle!$I$31,KD163),0)</f>
        <v>0</v>
      </c>
      <c r="JX163" s="303">
        <f>IF(AND($D163&gt;=Controle!$I$60,$D163&lt;=Controle!$I$61,OR(MOD(IP163-1,Controle!$I$66)=0,IP163=1)),1,0)*Controle!$I$65*(1/(12/Controle!$I$66))*(SUM(IV164:IV$264)*Controle!$I$62)</f>
        <v>0</v>
      </c>
      <c r="JY163" s="303">
        <f ca="1">IF(AND($D163&gt;=Controle!$I$60,$D163&lt;=Controle!$I$61,OR(MOD(IP163-1,Controle!$I$68)=0,IP163=1)),1,0)*Controle!$I$67*(1/(12/Controle!$I$68))*IF(Controle!$I$70=1,(JG163*Controle!$I$62),KD163)</f>
        <v>0</v>
      </c>
      <c r="JZ163" s="190">
        <f>IF(AND($D163&gt;=Controle!$I$60,$D163&lt;=Controle!$I$61),Controle!$I$62,0)</f>
        <v>0</v>
      </c>
      <c r="KA163" s="190">
        <f>IF(AND($D163&gt;=Controle!$I$72,$D163&lt;=Controle!$I$73),Controle!$I$74,0)</f>
        <v>0</v>
      </c>
      <c r="KB163" s="303">
        <f ca="1">Controle!$I$77*JG163*JZ163</f>
        <v>0</v>
      </c>
      <c r="KC163" s="303">
        <f ca="1">Controle!$I$78*JG163*KA163</f>
        <v>0</v>
      </c>
      <c r="KD163" s="303">
        <f ca="1">IF(AND($D163&gt;=Controle!$I$60,$D163&lt;=Controle!$I$61),1,0)*IF($D163=Controle!$I$26,IF(Controle!$I$69&gt;=JG163,JG163,Controle!$I$69),IF(Controle!$I$69&gt;=JG163,JG163,IF(KD162&gt;=Controle!$I$69,(1+JH163)*KD162,Controle!$I$69)))</f>
        <v>0</v>
      </c>
      <c r="KE163" s="303">
        <f>IF(IV163=0,0,IF(SUM(IN163:IN$466)&gt;365,365,SUM(IN163:IN$466)))</f>
        <v>0</v>
      </c>
      <c r="KF163" s="304">
        <f>IV163*(KE163/365)*Controle!$I$121+IV163*Controle!$I$122</f>
        <v>0</v>
      </c>
      <c r="KG163" s="10"/>
      <c r="KH163" s="10"/>
      <c r="KI163" s="307">
        <f ca="1">IF(D163&gt;=DATE(YEAR(Controle!$D$9),MONTH(Controle!$D$9)+6,DAY(Controle!$D$9)),(IF(Controle!$D$58="Sim",1,0)*(SUM(AT164:AT166)+SUM(AQ164:AQ166))+IF(Controle!$F$58="Sim",1,0)*(SUM(EH164:EH166)+SUM(EE164:EE166))+IF(Controle!$E$58="Sim",1,0)*(SUM(CN164:CN166)+SUM(CK164:CK166))+IF(Controle!$G$58="Sim",1,0)*(SUM(GB164:GB166)+SUM(FY164:FY166))+IF(Controle!$H$58="Sim",1,0)*(SUM(HV164:HV166)+SUM(HS164:HS166))+IF(Controle!$I$58="Sim",1,0)*(SUM(JP164:JP166)+SUM(JM164:JM166))),0)*0.7</f>
        <v>0</v>
      </c>
      <c r="KJ163" s="308">
        <f t="shared" ca="1" si="611"/>
        <v>0</v>
      </c>
      <c r="KK163" s="308">
        <f t="shared" ca="1" si="612"/>
        <v>0</v>
      </c>
      <c r="KL163" s="308">
        <f t="shared" ca="1" si="613"/>
        <v>0</v>
      </c>
      <c r="KM163" s="10"/>
      <c r="KN163" s="309">
        <f t="shared" ca="1" si="552"/>
        <v>1986816.4551815044</v>
      </c>
      <c r="KO163" s="129">
        <f t="shared" ca="1" si="552"/>
        <v>1349128.8458656524</v>
      </c>
      <c r="KP163" s="129">
        <f t="shared" ca="1" si="552"/>
        <v>637687.60931585194</v>
      </c>
      <c r="KQ163" s="129">
        <f t="shared" si="552"/>
        <v>0</v>
      </c>
      <c r="KR163" s="129">
        <f t="shared" ca="1" si="552"/>
        <v>0</v>
      </c>
      <c r="KS163" s="129">
        <f t="shared" ca="1" si="552"/>
        <v>130207674.07979202</v>
      </c>
      <c r="KT163" s="10"/>
      <c r="KU163" s="129">
        <f t="shared" si="614"/>
        <v>0</v>
      </c>
      <c r="KV163" s="10"/>
      <c r="KW163" s="129">
        <f t="shared" si="548"/>
        <v>0</v>
      </c>
      <c r="KX163" s="129">
        <f t="shared" si="548"/>
        <v>0</v>
      </c>
      <c r="KY163" s="129">
        <f t="shared" ca="1" si="548"/>
        <v>0</v>
      </c>
      <c r="KZ163" s="310">
        <f t="shared" ca="1" si="670"/>
        <v>0</v>
      </c>
      <c r="LA163" s="10"/>
      <c r="LB163" s="129">
        <f t="shared" ca="1" si="549"/>
        <v>0</v>
      </c>
      <c r="LC163" s="129">
        <f t="shared" ca="1" si="549"/>
        <v>0</v>
      </c>
      <c r="LD163" s="10"/>
      <c r="LE163" s="311">
        <f t="shared" ca="1" si="671"/>
        <v>16189546.150397027</v>
      </c>
      <c r="LF163" s="312">
        <f t="shared" ca="1" si="672"/>
        <v>130207674.07979202</v>
      </c>
      <c r="LG163" s="129">
        <f t="shared" ca="1" si="673"/>
        <v>16189546.150397027</v>
      </c>
      <c r="LH163" s="129"/>
      <c r="LI163" s="129">
        <f t="shared" ca="1" si="674"/>
        <v>114018127.92939499</v>
      </c>
      <c r="LJ163" s="129"/>
      <c r="LK163" s="129">
        <f t="shared" ca="1" si="682"/>
        <v>0</v>
      </c>
      <c r="LL163" s="129">
        <f t="shared" ca="1" si="615"/>
        <v>0</v>
      </c>
      <c r="LM163" s="129">
        <f t="shared" ca="1" si="616"/>
        <v>1439477.708188477</v>
      </c>
      <c r="LN163" s="129">
        <f t="shared" ca="1" si="617"/>
        <v>547338.74699302739</v>
      </c>
      <c r="LO163" s="129">
        <f t="shared" ca="1" si="618"/>
        <v>0</v>
      </c>
      <c r="LP163" s="129">
        <f t="shared" ca="1" si="619"/>
        <v>0</v>
      </c>
      <c r="LQ163" s="129">
        <f t="shared" ca="1" si="620"/>
        <v>0</v>
      </c>
      <c r="LR163" s="129"/>
      <c r="LS163" s="129">
        <f t="shared" ca="1" si="550"/>
        <v>0</v>
      </c>
      <c r="LT163" s="129">
        <f t="shared" ca="1" si="550"/>
        <v>637687.60931585194</v>
      </c>
      <c r="LU163" s="129">
        <f t="shared" ca="1" si="550"/>
        <v>0</v>
      </c>
      <c r="LV163" s="129">
        <f ca="1">LT163*($D163&lt;Controle!$D$144)</f>
        <v>0</v>
      </c>
      <c r="LW163" s="129">
        <f ca="1">LT163*($D163&gt;=Controle!$D$144)</f>
        <v>637687.60931585194</v>
      </c>
      <c r="LX163" s="10"/>
      <c r="LY163" s="314"/>
    </row>
    <row r="164" spans="2:337">
      <c r="B164" s="10"/>
      <c r="C164" s="297">
        <f t="shared" si="504"/>
        <v>2039</v>
      </c>
      <c r="D164" s="298">
        <f>Aux_Inflação!C162</f>
        <v>50771</v>
      </c>
      <c r="E164" s="299">
        <f>Aux_Indices!F162</f>
        <v>31</v>
      </c>
      <c r="F164" s="299">
        <f>IF(Controle!$D$26=$D164,Controle!$D$32+1,IF($F165&lt;&gt;0,$F165-1,0))</f>
        <v>0</v>
      </c>
      <c r="G164" s="317"/>
      <c r="H164" s="299">
        <f>SUM('U&amp;F Projeto'!Q164:S164)+'U&amp;F Projeto'!U164</f>
        <v>404480.45475182449</v>
      </c>
      <c r="I164" s="299"/>
      <c r="J164" s="317"/>
      <c r="K164" s="560">
        <f>($D164=Controle!$E$26)*Controle!D$30+$H164*Controle!D$21</f>
        <v>0</v>
      </c>
      <c r="L164" s="560">
        <f>($D164=Controle!$E$26)*Controle!E$30+$H164*Controle!E$21</f>
        <v>323584.36380145961</v>
      </c>
      <c r="M164" s="560">
        <f>($D164=Controle!$E$26)*Controle!F$30+$H164*Controle!F$21</f>
        <v>323584.36380145961</v>
      </c>
      <c r="N164" s="560">
        <f>($D164=Controle!$E$26)*Controle!G$30+$H164*Controle!G$21</f>
        <v>0</v>
      </c>
      <c r="O164" s="560">
        <f>($D164=Controle!$E$26)*Controle!H$30+$H164*Controle!H$21</f>
        <v>0</v>
      </c>
      <c r="P164" s="560">
        <f>($D164=Controle!$E$26)*Controle!I$30+$H164*Controle!I$21</f>
        <v>0</v>
      </c>
      <c r="Q164" s="317"/>
      <c r="R164" s="374">
        <f t="shared" si="553"/>
        <v>0</v>
      </c>
      <c r="S164" s="374">
        <f t="shared" si="621"/>
        <v>0</v>
      </c>
      <c r="T164" s="374">
        <f>SUM(R$7:R163,1)*R164</f>
        <v>0</v>
      </c>
      <c r="U164" s="374">
        <f t="shared" ca="1" si="520"/>
        <v>1</v>
      </c>
      <c r="V164" s="374">
        <f t="shared" ca="1" si="554"/>
        <v>0</v>
      </c>
      <c r="W164" s="374">
        <f ca="1">IF(V164=0,0,INDEX(Controle!$D$35:$D$46,MONTH($D164)))</f>
        <v>0</v>
      </c>
      <c r="X164" s="374">
        <f t="shared" si="541"/>
        <v>0</v>
      </c>
      <c r="Y164" s="304">
        <f t="shared" si="525"/>
        <v>0</v>
      </c>
      <c r="Z164" s="301">
        <f>(SUMIF(X$7:X$416,SUM(Y$7:Y164),$K$7:$K$416)*(Y164&lt;&gt;0)+(R$5=$D164)*SUMIF(X$7:X$416,"r",$K$7:$K$416))/AO164</f>
        <v>0</v>
      </c>
      <c r="AA164" s="304">
        <f t="shared" ca="1" si="512"/>
        <v>0</v>
      </c>
      <c r="AB164" s="304">
        <f t="shared" ca="1" si="513"/>
        <v>0</v>
      </c>
      <c r="AC164" s="303">
        <f t="shared" ca="1" si="514"/>
        <v>0</v>
      </c>
      <c r="AD164" s="394">
        <f ca="1">AA164*SUM(AA164:AA$331)</f>
        <v>0</v>
      </c>
      <c r="AE164" s="303">
        <f t="shared" ca="1" si="515"/>
        <v>0</v>
      </c>
      <c r="AF164" s="301"/>
      <c r="AG164" s="303">
        <f t="shared" ca="1" si="516"/>
        <v>0</v>
      </c>
      <c r="AH164" s="303">
        <f t="shared" ca="1" si="517"/>
        <v>0</v>
      </c>
      <c r="AI164" s="303">
        <f t="shared" ca="1" si="622"/>
        <v>0</v>
      </c>
      <c r="AJ164" s="301"/>
      <c r="AK164" s="375">
        <f ca="1">ROUND(SUM(Z$7:Z164)+SUM(AG$7:AG164)-SUM(AC$7:AC164)-SUM(AJ$7:AJ164),4)</f>
        <v>0</v>
      </c>
      <c r="AL164" s="302">
        <f>Aux_Indices!$AI162</f>
        <v>8.6410286216693777E-3</v>
      </c>
      <c r="AM164" s="305">
        <f t="shared" si="675"/>
        <v>8.6410286216693777E-3</v>
      </c>
      <c r="AN164" s="302">
        <f>Aux_Indices!$AK162</f>
        <v>0</v>
      </c>
      <c r="AO164" s="376">
        <f>IF(AO$5="-",1,SUMIF(Aux_Indices!$BP$3:$CM$3,AO$5,Aux_Indices!$BP162:$CM162))</f>
        <v>1</v>
      </c>
      <c r="AP164" s="306">
        <f t="shared" si="623"/>
        <v>0</v>
      </c>
      <c r="AQ164" s="306">
        <f t="shared" ca="1" si="555"/>
        <v>0</v>
      </c>
      <c r="AR164" s="306">
        <f t="shared" si="532"/>
        <v>0</v>
      </c>
      <c r="AS164" s="306">
        <f t="shared" ca="1" si="509"/>
        <v>0</v>
      </c>
      <c r="AT164" s="306">
        <f t="shared" ca="1" si="556"/>
        <v>0</v>
      </c>
      <c r="AU164" s="306">
        <f t="shared" ca="1" si="624"/>
        <v>0</v>
      </c>
      <c r="AV164" s="306">
        <f t="shared" ca="1" si="538"/>
        <v>0</v>
      </c>
      <c r="AW164" s="306">
        <f t="shared" ca="1" si="625"/>
        <v>0</v>
      </c>
      <c r="AX164" s="306">
        <f t="shared" ca="1" si="533"/>
        <v>0</v>
      </c>
      <c r="AY164" s="306">
        <f t="shared" si="557"/>
        <v>0</v>
      </c>
      <c r="AZ164" s="306">
        <f t="shared" ca="1" si="558"/>
        <v>0</v>
      </c>
      <c r="BA164" s="303">
        <f>IF($D164=Controle!$D$26,Controle!$D$64*IF(Controle!$D$70=1,Controle!$D$62*Controle!$D$31,BH164),0)</f>
        <v>0</v>
      </c>
      <c r="BB164" s="303">
        <f>IF(AND($D164&gt;=Controle!$D$60,$D164&lt;=Controle!$D$61,OR(MOD(T164-1,Controle!$D$66)=0,T164=1)),1,0)*Controle!$D$65*(1/(12/Controle!$D$66))*(SUM(Z165:Z$264)*Controle!$D$62)</f>
        <v>0</v>
      </c>
      <c r="BC164" s="303">
        <f ca="1">IF(AND($D164&gt;=Controle!$D$60,$D164&lt;=Controle!$D$61,OR(MOD(T164-1,Controle!$D$68)=0,T164=1)),1,0)*Controle!$D$67*(1/(12/Controle!$D$68))*IF(Controle!$D$70=1,(AK164*Controle!$D$62),BH164)</f>
        <v>0</v>
      </c>
      <c r="BD164" s="190">
        <f>IF(AND($D164&gt;=Controle!$D$60,$D164&lt;=Controle!$D$61),Controle!$D$62,0)</f>
        <v>0</v>
      </c>
      <c r="BE164" s="190">
        <f>IF(AND($D164&gt;=Controle!$D$72,$D164&lt;=Controle!$D$73),Controle!$D$74,0)</f>
        <v>0</v>
      </c>
      <c r="BF164" s="303">
        <f ca="1">Controle!$D$77*AK164*BD164</f>
        <v>0</v>
      </c>
      <c r="BG164" s="303">
        <f ca="1">Controle!$D$78*AK164*BE164</f>
        <v>0</v>
      </c>
      <c r="BH164" s="303">
        <f ca="1">IF(AND($D164&gt;=Controle!$D$60,$D164&lt;=Controle!$D$61),1,0)*IF($D164=Controle!$D$26,IF(Controle!$D$69&gt;=AK164,AK164,Controle!$D$69),IF(Controle!$D$69&gt;=AK164,AK164,IF(BH163&gt;=Controle!$D$69,(1+AL164)*BH163,Controle!$D$69)))</f>
        <v>0</v>
      </c>
      <c r="BI164" s="303">
        <f>IF(Z164=0,0,IF(SUM(R164:R$466)&gt;365,365,SUM(R164:R$466)))</f>
        <v>0</v>
      </c>
      <c r="BJ164" s="304">
        <f>Z164*(BI164/365)*Controle!$D$121+Z164*Controle!$D$122</f>
        <v>0</v>
      </c>
      <c r="BK164" s="10"/>
      <c r="BL164" s="374">
        <f t="shared" si="559"/>
        <v>1</v>
      </c>
      <c r="BM164" s="374">
        <f t="shared" si="626"/>
        <v>31</v>
      </c>
      <c r="BN164" s="374">
        <f>SUM(BL$7:BL163,1)*BL164</f>
        <v>157</v>
      </c>
      <c r="BO164" s="374">
        <f t="shared" ca="1" si="521"/>
        <v>109</v>
      </c>
      <c r="BP164" s="374">
        <f t="shared" ca="1" si="560"/>
        <v>157</v>
      </c>
      <c r="BQ164" s="374">
        <f ca="1">IF(BP164=0,0,INDEX(Controle!$D$35:$D$46,MONTH($D164)))</f>
        <v>0</v>
      </c>
      <c r="BR164" s="374">
        <f t="shared" si="542"/>
        <v>0</v>
      </c>
      <c r="BS164" s="304">
        <f t="shared" si="627"/>
        <v>0</v>
      </c>
      <c r="BT164" s="301">
        <f>(SUMIF(BR$7:BR$416,SUM(BS$7:BS164),$L$7:$L$416)*(BS164&lt;&gt;0)+(BL$5=$D164)*SUMIF(BR$7:BR$416,"r",$L$7:$L$416))/CI164</f>
        <v>0</v>
      </c>
      <c r="BU164" s="304">
        <f t="shared" ca="1" si="561"/>
        <v>1</v>
      </c>
      <c r="BV164" s="304">
        <f t="shared" ca="1" si="628"/>
        <v>1</v>
      </c>
      <c r="BW164" s="303">
        <f t="shared" ca="1" si="562"/>
        <v>997444.4494690476</v>
      </c>
      <c r="BX164" s="394">
        <f ca="1">BU164*SUM(BU164:BU$331)</f>
        <v>84</v>
      </c>
      <c r="BY164" s="303">
        <f t="shared" ca="1" si="629"/>
        <v>379248.81364144769</v>
      </c>
      <c r="BZ164" s="301"/>
      <c r="CA164" s="303">
        <f t="shared" ca="1" si="563"/>
        <v>0</v>
      </c>
      <c r="CB164" s="303">
        <f t="shared" ca="1" si="564"/>
        <v>379248.81364144769</v>
      </c>
      <c r="CC164" s="303">
        <f t="shared" ca="1" si="630"/>
        <v>0</v>
      </c>
      <c r="CD164" s="301"/>
      <c r="CE164" s="375">
        <f ca="1">ROUND(SUM(BT$7:BT164)+SUM(CA$7:CA164)-SUM(BW$7:BW164)-SUM(CD$7:CD164),4)</f>
        <v>82787889.305999994</v>
      </c>
      <c r="CF164" s="302">
        <f>Aux_Indices!$AL162</f>
        <v>4.5264343607989144E-3</v>
      </c>
      <c r="CG164" s="302">
        <f t="shared" si="631"/>
        <v>4.5264343607989144E-3</v>
      </c>
      <c r="CH164" s="302">
        <f>Aux_Indices!$AN162</f>
        <v>0</v>
      </c>
      <c r="CI164" s="376">
        <f>IF(CI$5="-",1,SUMIF(Aux_Indices!$BP$3:$CM$3,CI$5,Aux_Indices!$BP162:$CM162))</f>
        <v>1</v>
      </c>
      <c r="CJ164" s="306">
        <f t="shared" si="565"/>
        <v>0</v>
      </c>
      <c r="CK164" s="306">
        <f t="shared" ca="1" si="530"/>
        <v>379248.81364144769</v>
      </c>
      <c r="CL164" s="306">
        <f t="shared" si="566"/>
        <v>0</v>
      </c>
      <c r="CM164" s="306">
        <f t="shared" ca="1" si="567"/>
        <v>0</v>
      </c>
      <c r="CN164" s="306">
        <f t="shared" ca="1" si="568"/>
        <v>997444.4494690476</v>
      </c>
      <c r="CO164" s="306">
        <f t="shared" ca="1" si="632"/>
        <v>1376693.2631104952</v>
      </c>
      <c r="CP164" s="306">
        <f t="shared" ca="1" si="633"/>
        <v>379248.81364144769</v>
      </c>
      <c r="CQ164" s="306">
        <f t="shared" ca="1" si="569"/>
        <v>0</v>
      </c>
      <c r="CR164" s="306"/>
      <c r="CS164" s="306">
        <f t="shared" si="570"/>
        <v>0</v>
      </c>
      <c r="CT164" s="306">
        <f t="shared" ca="1" si="571"/>
        <v>82787889.305976674</v>
      </c>
      <c r="CU164" s="303">
        <f>IF($D164=Controle!$E$26,Controle!$E$64*IF(Controle!$E$70=1,Controle!$E$62*Controle!$E$31,DB164),0)</f>
        <v>0</v>
      </c>
      <c r="CV164" s="303">
        <f>IF(AND($D164&gt;=Controle!$E$60,$D164&lt;=Controle!$E$61,OR(MOD(BN164-1,Controle!$E$66)=0,BN164=1)),1,0)*Controle!$E$65*(1/(12/Controle!$E$66))*(SUM(BT165:BT$264)*Controle!$E$62)</f>
        <v>0</v>
      </c>
      <c r="CW164" s="303">
        <f ca="1">IF(AND($D164&gt;=Controle!$E$60,$D164&lt;=Controle!$E$61,OR(MOD(BN164-1,Controle!$E$68)=0,BN164=1)),1,0)*Controle!$E$67*(1/(12/Controle!$E$68))*IF(Controle!$E$70=1,(CE164*Controle!$E$62),DB164)</f>
        <v>0</v>
      </c>
      <c r="CX164" s="190">
        <f>IF(AND($D164&gt;=Controle!$E$60,$D164&lt;=Controle!$E$61),Controle!$E$62,0)</f>
        <v>0</v>
      </c>
      <c r="CY164" s="190">
        <f>IF(AND($D164&gt;=Controle!$E$72,$D164&lt;=Controle!$E$73),Controle!$E$74,0)</f>
        <v>0</v>
      </c>
      <c r="CZ164" s="303">
        <f ca="1">Controle!$E$77*CE164*CX164</f>
        <v>0</v>
      </c>
      <c r="DA164" s="303">
        <f ca="1">Controle!$E$78*CE164*CY164</f>
        <v>0</v>
      </c>
      <c r="DB164" s="303">
        <f ca="1">IF(AND($D164&gt;=Controle!$E$60,$D164&lt;=Controle!$E$61),1,0)*IF($D164=Controle!$E$26,IF(Controle!$E$69&gt;=CE164,CE164,Controle!$E$69),IF(Controle!$E$69&gt;=CE164,CE164,IF(DB163&gt;=Controle!$E$69,(1+CF164)*DB163,Controle!$E$69)))</f>
        <v>0</v>
      </c>
      <c r="DC164" s="303">
        <f>IF(BT164=0,0,IF(SUM(BL164:BL$466)&gt;365,365,SUM(BL164:BL$466)))</f>
        <v>0</v>
      </c>
      <c r="DD164" s="304">
        <f>BT164*(DC164/365)*Controle!$F$121+BT164*Controle!$F$122</f>
        <v>0</v>
      </c>
      <c r="DE164" s="10"/>
      <c r="DF164" s="374">
        <f t="shared" si="572"/>
        <v>1</v>
      </c>
      <c r="DG164" s="374">
        <f t="shared" si="634"/>
        <v>31</v>
      </c>
      <c r="DH164" s="374">
        <f>SUM(DF$7:DF163,1)*DF164</f>
        <v>109</v>
      </c>
      <c r="DI164" s="374">
        <f t="shared" ca="1" si="522"/>
        <v>61</v>
      </c>
      <c r="DJ164" s="374">
        <f t="shared" ca="1" si="573"/>
        <v>109</v>
      </c>
      <c r="DK164" s="374">
        <f ca="1">IF(DJ164=0,0,INDEX(Controle!$F$35:$F$46,MONTH($D164)))</f>
        <v>0</v>
      </c>
      <c r="DL164" s="374">
        <f t="shared" si="543"/>
        <v>0</v>
      </c>
      <c r="DM164" s="304">
        <f t="shared" si="635"/>
        <v>0</v>
      </c>
      <c r="DN164" s="301">
        <f>(SUMIF(DL$7:DL$416,SUM(DM$7:DM164),$M$7:$M$416)*(DM164&lt;&gt;0)+(DF$5=$D164)*SUMIF(DL$7:DL$416,"r",$M$7:$M$417))/EC164</f>
        <v>0</v>
      </c>
      <c r="DO164" s="304">
        <f t="shared" ca="1" si="574"/>
        <v>1</v>
      </c>
      <c r="DP164" s="304">
        <f t="shared" ca="1" si="636"/>
        <v>1</v>
      </c>
      <c r="DQ164" s="303">
        <f t="shared" ca="1" si="575"/>
        <v>351684.39639621211</v>
      </c>
      <c r="DR164" s="394">
        <f ca="1">DO164*SUM(DO164:DO$331)</f>
        <v>132</v>
      </c>
      <c r="DS164" s="303">
        <f t="shared" ca="1" si="637"/>
        <v>194183.26525393798</v>
      </c>
      <c r="DT164" s="301"/>
      <c r="DU164" s="303">
        <f t="shared" ca="1" si="576"/>
        <v>0</v>
      </c>
      <c r="DV164" s="303">
        <f t="shared" ca="1" si="577"/>
        <v>194183.26525393798</v>
      </c>
      <c r="DW164" s="303">
        <f t="shared" ca="1" si="638"/>
        <v>0</v>
      </c>
      <c r="DX164" s="301"/>
      <c r="DY164" s="375">
        <f ca="1">ROUND(SUM(DN$7:DN164)+SUM(DU$7:DU164)-SUM(DQ$7:DQ164)-SUM(DX$7:DX164),4)</f>
        <v>46070655.928000003</v>
      </c>
      <c r="DZ164" s="302">
        <f>Aux_Indices!$AO185</f>
        <v>4.1829701798186125E-3</v>
      </c>
      <c r="EA164" s="302">
        <f t="shared" si="639"/>
        <v>4.1829701798186125E-3</v>
      </c>
      <c r="EB164" s="302">
        <f>Aux_Indices!$AQ185</f>
        <v>0</v>
      </c>
      <c r="EC164" s="376">
        <f>IF(EC$5="-",1,SUMIF(Aux_Indices!$BP$3:$CM$3,EC$5,Aux_Indices!$BP185:$CM185))</f>
        <v>1</v>
      </c>
      <c r="ED164" s="306">
        <f t="shared" si="578"/>
        <v>0</v>
      </c>
      <c r="EE164" s="306">
        <f t="shared" ca="1" si="551"/>
        <v>194183.26525393798</v>
      </c>
      <c r="EF164" s="306">
        <f t="shared" si="579"/>
        <v>0</v>
      </c>
      <c r="EG164" s="306">
        <f t="shared" ca="1" si="580"/>
        <v>0</v>
      </c>
      <c r="EH164" s="306">
        <f t="shared" ca="1" si="581"/>
        <v>351684.39639621211</v>
      </c>
      <c r="EI164" s="306">
        <f t="shared" ca="1" si="640"/>
        <v>545867.66165015008</v>
      </c>
      <c r="EJ164" s="306">
        <f t="shared" ca="1" si="641"/>
        <v>194183.26525393798</v>
      </c>
      <c r="EK164" s="306">
        <f t="shared" ca="1" si="582"/>
        <v>0</v>
      </c>
      <c r="EL164" s="306"/>
      <c r="EM164" s="306">
        <f t="shared" si="583"/>
        <v>0</v>
      </c>
      <c r="EN164" s="306">
        <f t="shared" ca="1" si="584"/>
        <v>46070655.927950099</v>
      </c>
      <c r="EO164" s="303">
        <f>IF($D164=Controle!$F$26,Controle!$F$64*IF(Controle!$F$70=1,Controle!$F$62*Controle!$F$31,EV164),0)</f>
        <v>0</v>
      </c>
      <c r="EP164" s="303">
        <f>IF(AND($D164&gt;=Controle!$F$60,$D164&lt;=Controle!$F$61,OR(MOD(DH164-1,Controle!$F$66)=0,DH164=1)),1,0)*Controle!$F$65*(1/(12/Controle!$F$66))*(SUM(DN165:DN$264)*Controle!$F$62)</f>
        <v>0</v>
      </c>
      <c r="EQ164" s="303">
        <f ca="1">IF(AND($D164&gt;=Controle!$F$60,$D164&lt;=Controle!$F$61,OR(MOD(DH164-1,Controle!$F$68)=0,DH164=1)),1,0)*Controle!$F$67*(1/(12/Controle!$F$68))*IF(Controle!$F$70=1,(DY164*Controle!$F$62),EV164)</f>
        <v>0</v>
      </c>
      <c r="ER164" s="190">
        <f>IF(AND($D164&gt;=Controle!$F$60,$D164&lt;=Controle!$F$61),Controle!$F$62,0)</f>
        <v>0</v>
      </c>
      <c r="ES164" s="190">
        <f>IF(AND($D164&gt;=Controle!$F$72,$D164&lt;=Controle!$F$73),Controle!$F$74,0)</f>
        <v>0</v>
      </c>
      <c r="ET164" s="303">
        <f ca="1">Controle!$F$77*DY164*ER164</f>
        <v>0</v>
      </c>
      <c r="EU164" s="303">
        <f ca="1">Controle!$F$78*DY164*ES164</f>
        <v>0</v>
      </c>
      <c r="EV164" s="303">
        <f ca="1">IF(AND($D164&gt;=Controle!$F$60,$D164&lt;=Controle!$F$61),1,0)*IF($D164=Controle!$F$26,IF(Controle!$F$69&gt;=DY164,DY164,Controle!$F$69),IF(Controle!$F$69&gt;=DY164,DY164,IF(EV163&gt;=Controle!$F$69,(1+DZ164)*EV163,Controle!$F$69)))</f>
        <v>0</v>
      </c>
      <c r="EW164" s="303">
        <f>IF(DN164=0,0,IF(SUM(DF164:DF$466)&gt;365,365,SUM(DF164:DF$466)))</f>
        <v>0</v>
      </c>
      <c r="EX164" s="304">
        <f>DN164*(EW164/365)*Controle!$E$121+DN164*Controle!$E$122</f>
        <v>0</v>
      </c>
      <c r="EY164" s="10"/>
      <c r="EZ164" s="374">
        <f t="shared" si="585"/>
        <v>0</v>
      </c>
      <c r="FA164" s="374">
        <f t="shared" si="642"/>
        <v>0</v>
      </c>
      <c r="FB164" s="374">
        <f>SUM(EZ$7:EZ163,1)*EZ164</f>
        <v>0</v>
      </c>
      <c r="FC164" s="374">
        <f t="shared" ca="1" si="523"/>
        <v>1</v>
      </c>
      <c r="FD164" s="374">
        <f t="shared" ca="1" si="586"/>
        <v>0</v>
      </c>
      <c r="FE164" s="374">
        <f ca="1">IF(FD164=0,0,INDEX(Controle!$G$35:$G$46,MONTH($D164)))</f>
        <v>0</v>
      </c>
      <c r="FF164" s="374">
        <f t="shared" si="544"/>
        <v>0</v>
      </c>
      <c r="FG164" s="304">
        <f t="shared" si="643"/>
        <v>0</v>
      </c>
      <c r="FH164" s="301">
        <f>(SUMIF(FF$7:FF$416,SUM(FG$7:FG164),$N$7:$N$416)*(FG164&lt;&gt;0)+(EZ$5=$D164)*SUMIF(FF$7:FF$416,"r",$N$7:$N$416))/FW164</f>
        <v>0</v>
      </c>
      <c r="FI164" s="304">
        <f t="shared" ca="1" si="644"/>
        <v>0</v>
      </c>
      <c r="FJ164" s="304">
        <f t="shared" ca="1" si="645"/>
        <v>0</v>
      </c>
      <c r="FK164" s="303">
        <f t="shared" ca="1" si="646"/>
        <v>0</v>
      </c>
      <c r="FL164" s="394">
        <f ca="1">FI164*SUM(FI164:FI$331)</f>
        <v>0</v>
      </c>
      <c r="FM164" s="303">
        <f t="shared" ca="1" si="647"/>
        <v>0</v>
      </c>
      <c r="FN164" s="301"/>
      <c r="FO164" s="303">
        <f t="shared" ca="1" si="648"/>
        <v>0</v>
      </c>
      <c r="FP164" s="303">
        <f t="shared" ca="1" si="649"/>
        <v>0</v>
      </c>
      <c r="FQ164" s="303">
        <f t="shared" ca="1" si="650"/>
        <v>0</v>
      </c>
      <c r="FR164" s="301"/>
      <c r="FS164" s="375">
        <f ca="1">ROUND(SUM(FH$7:FH164)+SUM(FO$7:FO164)-SUM(FK$7:FK164)-SUM(FR$7:FR164),4)</f>
        <v>0</v>
      </c>
      <c r="FT164" s="302">
        <f>Aux_Indices!$AR185</f>
        <v>4.1829701798186125E-3</v>
      </c>
      <c r="FU164" s="302">
        <f t="shared" si="651"/>
        <v>4.1829701798186125E-3</v>
      </c>
      <c r="FV164" s="302">
        <f>Aux_Indices!$AW185</f>
        <v>0</v>
      </c>
      <c r="FW164" s="376">
        <f>IF(FW$5="-",1,SUMIF(Aux_Indices!$BP$3:$CM$3,FW$5,Aux_Indices!$BP185:$CM185))</f>
        <v>1</v>
      </c>
      <c r="FX164" s="306">
        <f t="shared" si="587"/>
        <v>0</v>
      </c>
      <c r="FY164" s="306">
        <f t="shared" ca="1" si="588"/>
        <v>0</v>
      </c>
      <c r="FZ164" s="306">
        <f t="shared" si="589"/>
        <v>0</v>
      </c>
      <c r="GA164" s="306">
        <f t="shared" ca="1" si="590"/>
        <v>0</v>
      </c>
      <c r="GB164" s="306">
        <f t="shared" ca="1" si="591"/>
        <v>0</v>
      </c>
      <c r="GC164" s="306">
        <f t="shared" ca="1" si="652"/>
        <v>0</v>
      </c>
      <c r="GD164" s="306">
        <f t="shared" ca="1" si="653"/>
        <v>0</v>
      </c>
      <c r="GE164" s="306">
        <f t="shared" ca="1" si="592"/>
        <v>0</v>
      </c>
      <c r="GF164" s="306"/>
      <c r="GG164" s="306">
        <f t="shared" si="593"/>
        <v>0</v>
      </c>
      <c r="GH164" s="306">
        <f t="shared" ca="1" si="676"/>
        <v>0</v>
      </c>
      <c r="GI164" s="303">
        <f>IF($D164=Controle!$G$26,Controle!$G$64*IF(Controle!$G$70=1,Controle!$G$62*Controle!$G$31,GP164),0)</f>
        <v>0</v>
      </c>
      <c r="GJ164" s="303">
        <f>IF(AND($D164&gt;=Controle!$G$60,$D164&lt;=Controle!$G$61,OR(MOD(FB164-1,Controle!$G$66)=0,FB164=1)),1,0)*Controle!$G$65*(1/(12/Controle!$G$66))*(SUM(FH165:FH$264)*Controle!$G$62)</f>
        <v>0</v>
      </c>
      <c r="GK164" s="303">
        <f ca="1">IF(AND($D164&gt;=Controle!$G$60,$D164&lt;=Controle!$G$61,OR(MOD(FB164-1,Controle!$G$68)=0,FB164=1)),1,0)*Controle!$G$67*(1/(12/Controle!$G$68))*IF(Controle!$G$70=1,(FS164*Controle!$G$62),GP164)</f>
        <v>0</v>
      </c>
      <c r="GL164" s="190">
        <f>IF(AND($D164&gt;=Controle!$G$60,$D164&lt;=Controle!$G$61),Controle!$G$62,0)</f>
        <v>0</v>
      </c>
      <c r="GM164" s="190">
        <f>IF(AND($D164&gt;=Controle!$G$72,$D164&lt;=Controle!$G$73),Controle!$G$74,0)</f>
        <v>0</v>
      </c>
      <c r="GN164" s="303">
        <f ca="1">Controle!$G$77*FS164*GL164</f>
        <v>0</v>
      </c>
      <c r="GO164" s="303">
        <f ca="1">Controle!$G$78*FS164*GM164</f>
        <v>0</v>
      </c>
      <c r="GP164" s="303">
        <f ca="1">IF(AND($D164&gt;=Controle!$G$60,$D164&lt;=Controle!$G$61),1,0)*IF($D164=Controle!$G$26,IF(Controle!$G$69&gt;=FS164,FS164,Controle!$G$69),IF(Controle!$G$69&gt;=FS164,FS164,IF(GP163&gt;=Controle!$G$69,(1+FT164)*GP163,Controle!$G$69)))</f>
        <v>0</v>
      </c>
      <c r="GQ164" s="303">
        <f>IF(FH164=0,0,IF(SUM(EZ164:EZ$466)&gt;365,365,SUM(EZ164:EZ$466)))</f>
        <v>0</v>
      </c>
      <c r="GR164" s="304">
        <f>FH164*(GQ164/365)*Controle!$G$121+FH164*Controle!$G$122</f>
        <v>0</v>
      </c>
      <c r="GS164" s="10"/>
      <c r="GT164" s="374">
        <f t="shared" si="594"/>
        <v>0</v>
      </c>
      <c r="GU164" s="374">
        <f t="shared" si="654"/>
        <v>0</v>
      </c>
      <c r="GV164" s="374">
        <f>SUM(GT$7:GT163,1)*GT164</f>
        <v>0</v>
      </c>
      <c r="GW164" s="374">
        <f t="shared" ca="1" si="595"/>
        <v>1</v>
      </c>
      <c r="GX164" s="374">
        <f t="shared" ca="1" si="518"/>
        <v>0</v>
      </c>
      <c r="GY164" s="374">
        <f ca="1">IF(GX164=0,0,INDEX(Controle!$H$35:$H$46,MONTH($D164)))</f>
        <v>0</v>
      </c>
      <c r="GZ164" s="374">
        <f t="shared" si="545"/>
        <v>0</v>
      </c>
      <c r="HA164" s="304">
        <f t="shared" si="655"/>
        <v>0</v>
      </c>
      <c r="HB164" s="301">
        <f>(SUMIF(GZ$7:GZ$416,SUM(HA$7:HA164),$O$7:$O$416)*(HA164&lt;&gt;0)+(GT$5=$D164)*SUMIF(GZ$7:GZ$416,"r",$O$7:$O$416))/HQ164</f>
        <v>0</v>
      </c>
      <c r="HC164" s="304">
        <f t="shared" ca="1" si="656"/>
        <v>0</v>
      </c>
      <c r="HD164" s="304">
        <f t="shared" ca="1" si="657"/>
        <v>0</v>
      </c>
      <c r="HE164" s="303">
        <f t="shared" ca="1" si="677"/>
        <v>0</v>
      </c>
      <c r="HF164" s="303">
        <f ca="1">HC164*SUM(HC164:HC$331)</f>
        <v>0</v>
      </c>
      <c r="HG164" s="303">
        <f t="shared" ca="1" si="678"/>
        <v>0</v>
      </c>
      <c r="HH164" s="303">
        <f ca="1">((SUM(HG$7:HG164)-SUM(HI$7:HI163)-HJ164)*(GX164=0)*GT164-HP164*HM163*(GX164=0))</f>
        <v>0</v>
      </c>
      <c r="HI164" s="303">
        <f t="shared" ca="1" si="596"/>
        <v>0</v>
      </c>
      <c r="HJ164" s="303">
        <f t="shared" ca="1" si="597"/>
        <v>0</v>
      </c>
      <c r="HK164" s="303">
        <f t="shared" ca="1" si="658"/>
        <v>0</v>
      </c>
      <c r="HL164" s="301"/>
      <c r="HM164" s="375">
        <f ca="1">ROUND(SUM(HB$7:HB164)+SUM(HI$7:HI164)-SUM(HE$7:HE164)-SUM(HL$7:HL164),4)</f>
        <v>0</v>
      </c>
      <c r="HN164" s="302">
        <f>Aux_Indices!$AU185</f>
        <v>4.1829701798186125E-3</v>
      </c>
      <c r="HO164" s="305">
        <f t="shared" si="679"/>
        <v>4.1829701798186125E-3</v>
      </c>
      <c r="HP164" s="302">
        <f>Aux_Indices!$AW185</f>
        <v>0</v>
      </c>
      <c r="HQ164" s="376">
        <f>IF(HQ$5="-",1,SUMIF(Aux_Indices!$BP$3:$CM$3,HQ$5,Aux_Indices!$BP185:$CM185))</f>
        <v>1</v>
      </c>
      <c r="HR164" s="306">
        <f t="shared" si="659"/>
        <v>0</v>
      </c>
      <c r="HS164" s="306">
        <f t="shared" ca="1" si="598"/>
        <v>0</v>
      </c>
      <c r="HT164" s="306">
        <f t="shared" ca="1" si="534"/>
        <v>0</v>
      </c>
      <c r="HU164" s="306">
        <f t="shared" ca="1" si="510"/>
        <v>0</v>
      </c>
      <c r="HV164" s="306">
        <f t="shared" ca="1" si="599"/>
        <v>0</v>
      </c>
      <c r="HW164" s="306">
        <f t="shared" ca="1" si="660"/>
        <v>0</v>
      </c>
      <c r="HX164" s="306">
        <f t="shared" ca="1" si="539"/>
        <v>0</v>
      </c>
      <c r="HY164" s="306">
        <f t="shared" ca="1" si="661"/>
        <v>0</v>
      </c>
      <c r="HZ164" s="306">
        <f t="shared" ca="1" si="535"/>
        <v>0</v>
      </c>
      <c r="IA164" s="306">
        <f t="shared" si="600"/>
        <v>0</v>
      </c>
      <c r="IB164" s="306">
        <f t="shared" ca="1" si="601"/>
        <v>0</v>
      </c>
      <c r="IC164" s="303">
        <f>IF($D164=Controle!$H$26,Controle!$H$64*IF(Controle!$H$70=1,Controle!$H$62*Controle!$H$31,IJ164),0)</f>
        <v>0</v>
      </c>
      <c r="ID164" s="303">
        <f>IF(AND($D164&gt;=Controle!$H$60,$D164&lt;=Controle!$H$61,OR(MOD(GV164-1,Controle!$H$66)=0,GV164=1)),1,0)*Controle!$H$65*(1/(12/Controle!$H$66))*(SUM(HB165:HB$264)*Controle!$H$62)</f>
        <v>0</v>
      </c>
      <c r="IE164" s="303">
        <f ca="1">IF(AND($D164&gt;=Controle!$H$60,$D164&lt;=Controle!$H$61,OR(MOD(GV164-1,Controle!$H$68)=0,GV164=1)),1,0)*Controle!$H$67*(1/(12/Controle!$H$68))*IF(Controle!$H$70=1,(HM164*Controle!$H$62),IJ164)</f>
        <v>0</v>
      </c>
      <c r="IF164" s="190">
        <f>IF(AND($D164&gt;=Controle!$H$60,$D164&lt;=Controle!$H$61),Controle!$H$62,0)</f>
        <v>0</v>
      </c>
      <c r="IG164" s="190">
        <f>IF(AND($D164&gt;=Controle!$H$72,$D164&lt;=Controle!$H$73),Controle!$H$74,0)</f>
        <v>0</v>
      </c>
      <c r="IH164" s="303">
        <f ca="1">Controle!$H$77*HM164*IF164</f>
        <v>0</v>
      </c>
      <c r="II164" s="303">
        <f ca="1">Controle!$H$78*HM164*IG164</f>
        <v>0</v>
      </c>
      <c r="IJ164" s="303">
        <f ca="1">IF(AND($D164&gt;=Controle!$H$60,$D164&lt;=Controle!$H$61),1,0)*IF($D164=Controle!$H$26,IF(Controle!$H$69&gt;=HM164,HM164,Controle!$H$69),IF(Controle!$H$69&gt;=HM164,HM164,IF(IJ163&gt;=Controle!$H$69,(1+HN164)*IJ163,Controle!$H$69)))</f>
        <v>0</v>
      </c>
      <c r="IK164" s="303">
        <f>IF(HB164=0,0,IF(SUM(GT164:GT$466)&gt;365,365,SUM(GT164:GT$466)))</f>
        <v>0</v>
      </c>
      <c r="IL164" s="304">
        <f>HB164*(IK164/365)*Controle!$H$121+HB164*Controle!$H$122</f>
        <v>0</v>
      </c>
      <c r="IM164" s="10"/>
      <c r="IN164" s="374">
        <f t="shared" si="602"/>
        <v>0</v>
      </c>
      <c r="IO164" s="374">
        <f t="shared" si="662"/>
        <v>0</v>
      </c>
      <c r="IP164" s="374">
        <f>SUM(IN$7:IN163,1)*IN164</f>
        <v>0</v>
      </c>
      <c r="IQ164" s="374">
        <f t="shared" ca="1" si="524"/>
        <v>1</v>
      </c>
      <c r="IR164" s="374">
        <f t="shared" ca="1" si="603"/>
        <v>0</v>
      </c>
      <c r="IS164" s="374">
        <f ca="1">IF(IR164=0,0,INDEX(Controle!$I$35:$I$46,MONTH($D164)))</f>
        <v>0</v>
      </c>
      <c r="IT164" s="374">
        <f t="shared" si="546"/>
        <v>0</v>
      </c>
      <c r="IU164" s="304">
        <f t="shared" si="663"/>
        <v>0</v>
      </c>
      <c r="IV164" s="301">
        <f>(SUMIF(IT$7:IT$416,SUM(IU$7:IU164),$P$7:$P$416)*(IU164&lt;&gt;0)+(IN$5=$D164)*SUMIF(IT$7:IT$416,"r",$P$7:$P$416))/JK164</f>
        <v>0</v>
      </c>
      <c r="IW164" s="304">
        <f t="shared" ca="1" si="604"/>
        <v>0</v>
      </c>
      <c r="IX164" s="304">
        <f t="shared" ca="1" si="664"/>
        <v>0</v>
      </c>
      <c r="IY164" s="303">
        <f t="shared" ca="1" si="680"/>
        <v>0</v>
      </c>
      <c r="IZ164" s="303">
        <f ca="1">IW164*SUM(IW164:IW$331)</f>
        <v>0</v>
      </c>
      <c r="JA164" s="303">
        <f t="shared" ca="1" si="681"/>
        <v>0</v>
      </c>
      <c r="JB164" s="303">
        <f ca="1">((SUM(JA$7:JA164)-SUM(JC$7:JC163)-JD164)*(IR164=0)*IN164-JJ164*JG163*(IR164=0))</f>
        <v>0</v>
      </c>
      <c r="JC164" s="303">
        <f t="shared" ca="1" si="605"/>
        <v>0</v>
      </c>
      <c r="JD164" s="303">
        <f t="shared" ca="1" si="606"/>
        <v>0</v>
      </c>
      <c r="JE164" s="303">
        <f t="shared" ca="1" si="665"/>
        <v>0</v>
      </c>
      <c r="JF164" s="301"/>
      <c r="JG164" s="375">
        <f ca="1">ROUND(SUM(IV$7:IV164)+SUM(JC$7:JC164)-SUM(IY$7:IY164)-SUM(JF$7:JF164),4)</f>
        <v>0</v>
      </c>
      <c r="JH164" s="302">
        <f>Aux_Indices!$AX185</f>
        <v>4.1829701798186125E-3</v>
      </c>
      <c r="JI164" s="305">
        <f t="shared" si="666"/>
        <v>4.1829701798186125E-3</v>
      </c>
      <c r="JJ164" s="302">
        <f>Aux_Indices!$AZ185</f>
        <v>0</v>
      </c>
      <c r="JK164" s="376">
        <f>IF(JK$5="-",1,SUMIF(Aux_Indices!$BP$3:$CM$3,JK$5,Aux_Indices!$BP185:$CM185))</f>
        <v>1</v>
      </c>
      <c r="JL164" s="306">
        <f t="shared" si="667"/>
        <v>0</v>
      </c>
      <c r="JM164" s="306">
        <f t="shared" ca="1" si="607"/>
        <v>0</v>
      </c>
      <c r="JN164" s="306">
        <f t="shared" ca="1" si="536"/>
        <v>0</v>
      </c>
      <c r="JO164" s="306">
        <f t="shared" ca="1" si="511"/>
        <v>0</v>
      </c>
      <c r="JP164" s="306">
        <f t="shared" ca="1" si="608"/>
        <v>0</v>
      </c>
      <c r="JQ164" s="306">
        <f t="shared" ca="1" si="668"/>
        <v>0</v>
      </c>
      <c r="JR164" s="306">
        <f t="shared" ca="1" si="540"/>
        <v>0</v>
      </c>
      <c r="JS164" s="306">
        <f t="shared" ca="1" si="669"/>
        <v>0</v>
      </c>
      <c r="JT164" s="306">
        <f t="shared" ca="1" si="537"/>
        <v>0</v>
      </c>
      <c r="JU164" s="306">
        <f t="shared" si="609"/>
        <v>0</v>
      </c>
      <c r="JV164" s="306">
        <f t="shared" ca="1" si="610"/>
        <v>0</v>
      </c>
      <c r="JW164" s="303">
        <f>IF($D164=Controle!$I$26,Controle!$I$64*IF(Controle!$I$70=1,Controle!$I$62*Controle!$I$31,KD164),0)</f>
        <v>0</v>
      </c>
      <c r="JX164" s="303">
        <f>IF(AND($D164&gt;=Controle!$I$60,$D164&lt;=Controle!$I$61,OR(MOD(IP164-1,Controle!$I$66)=0,IP164=1)),1,0)*Controle!$I$65*(1/(12/Controle!$I$66))*(SUM(IV165:IV$264)*Controle!$I$62)</f>
        <v>0</v>
      </c>
      <c r="JY164" s="303">
        <f ca="1">IF(AND($D164&gt;=Controle!$I$60,$D164&lt;=Controle!$I$61,OR(MOD(IP164-1,Controle!$I$68)=0,IP164=1)),1,0)*Controle!$I$67*(1/(12/Controle!$I$68))*IF(Controle!$I$70=1,(JG164*Controle!$I$62),KD164)</f>
        <v>0</v>
      </c>
      <c r="JZ164" s="190">
        <f>IF(AND($D164&gt;=Controle!$I$60,$D164&lt;=Controle!$I$61),Controle!$I$62,0)</f>
        <v>0</v>
      </c>
      <c r="KA164" s="190">
        <f>IF(AND($D164&gt;=Controle!$I$72,$D164&lt;=Controle!$I$73),Controle!$I$74,0)</f>
        <v>0</v>
      </c>
      <c r="KB164" s="303">
        <f ca="1">Controle!$I$77*JG164*JZ164</f>
        <v>0</v>
      </c>
      <c r="KC164" s="303">
        <f ca="1">Controle!$I$78*JG164*KA164</f>
        <v>0</v>
      </c>
      <c r="KD164" s="303">
        <f ca="1">IF(AND($D164&gt;=Controle!$I$60,$D164&lt;=Controle!$I$61),1,0)*IF($D164=Controle!$I$26,IF(Controle!$I$69&gt;=JG164,JG164,Controle!$I$69),IF(Controle!$I$69&gt;=JG164,JG164,IF(KD163&gt;=Controle!$I$69,(1+JH164)*KD163,Controle!$I$69)))</f>
        <v>0</v>
      </c>
      <c r="KE164" s="303">
        <f>IF(IV164=0,0,IF(SUM(IN164:IN$466)&gt;365,365,SUM(IN164:IN$466)))</f>
        <v>0</v>
      </c>
      <c r="KF164" s="304">
        <f>IV164*(KE164/365)*Controle!$I$121+IV164*Controle!$I$122</f>
        <v>0</v>
      </c>
      <c r="KG164" s="10"/>
      <c r="KH164" s="10"/>
      <c r="KI164" s="307">
        <f ca="1">IF(D164&gt;=DATE(YEAR(Controle!$D$9),MONTH(Controle!$D$9)+6,DAY(Controle!$D$9)),(IF(Controle!$D$58="Sim",1,0)*(SUM(AT165:AT167)+SUM(AQ165:AQ167))+IF(Controle!$F$58="Sim",1,0)*(SUM(EH165:EH167)+SUM(EE165:EE167))+IF(Controle!$E$58="Sim",1,0)*(SUM(CN165:CN167)+SUM(CK165:CK167))+IF(Controle!$G$58="Sim",1,0)*(SUM(GB165:GB167)+SUM(FY165:FY167))+IF(Controle!$H$58="Sim",1,0)*(SUM(HV165:HV167)+SUM(HS165:HS167))+IF(Controle!$I$58="Sim",1,0)*(SUM(JP165:JP167)+SUM(JM165:JM167))),0)*0.7</f>
        <v>0</v>
      </c>
      <c r="KJ164" s="308">
        <f t="shared" ca="1" si="611"/>
        <v>0</v>
      </c>
      <c r="KK164" s="308">
        <f t="shared" ca="1" si="612"/>
        <v>0</v>
      </c>
      <c r="KL164" s="308">
        <f t="shared" ca="1" si="613"/>
        <v>0</v>
      </c>
      <c r="KM164" s="10"/>
      <c r="KN164" s="309">
        <f t="shared" ca="1" si="552"/>
        <v>1922560.9247606453</v>
      </c>
      <c r="KO164" s="129">
        <f t="shared" ca="1" si="552"/>
        <v>1349128.8458652596</v>
      </c>
      <c r="KP164" s="129">
        <f t="shared" ca="1" si="552"/>
        <v>573432.07889538561</v>
      </c>
      <c r="KQ164" s="129">
        <f t="shared" si="552"/>
        <v>0</v>
      </c>
      <c r="KR164" s="129">
        <f t="shared" ca="1" si="552"/>
        <v>0</v>
      </c>
      <c r="KS164" s="129">
        <f t="shared" ca="1" si="552"/>
        <v>128858545.23392677</v>
      </c>
      <c r="KT164" s="10"/>
      <c r="KU164" s="129">
        <f t="shared" si="614"/>
        <v>0</v>
      </c>
      <c r="KV164" s="10"/>
      <c r="KW164" s="129">
        <f t="shared" si="548"/>
        <v>0</v>
      </c>
      <c r="KX164" s="129">
        <f t="shared" si="548"/>
        <v>0</v>
      </c>
      <c r="KY164" s="129">
        <f t="shared" ca="1" si="548"/>
        <v>0</v>
      </c>
      <c r="KZ164" s="310">
        <f t="shared" ca="1" si="670"/>
        <v>0</v>
      </c>
      <c r="LA164" s="10"/>
      <c r="LB164" s="129">
        <f t="shared" ca="1" si="549"/>
        <v>0</v>
      </c>
      <c r="LC164" s="129">
        <f t="shared" ca="1" si="549"/>
        <v>0</v>
      </c>
      <c r="LD164" s="10"/>
      <c r="LE164" s="311">
        <f t="shared" ca="1" si="671"/>
        <v>16189546.150397882</v>
      </c>
      <c r="LF164" s="312">
        <f t="shared" ca="1" si="672"/>
        <v>128858545.23392677</v>
      </c>
      <c r="LG164" s="129">
        <f t="shared" ca="1" si="673"/>
        <v>16189546.150397882</v>
      </c>
      <c r="LH164" s="129"/>
      <c r="LI164" s="129">
        <f t="shared" ca="1" si="674"/>
        <v>112668999.08352889</v>
      </c>
      <c r="LJ164" s="129"/>
      <c r="LK164" s="129">
        <f t="shared" ca="1" si="682"/>
        <v>0</v>
      </c>
      <c r="LL164" s="129">
        <f t="shared" ca="1" si="615"/>
        <v>0</v>
      </c>
      <c r="LM164" s="129">
        <f t="shared" ca="1" si="616"/>
        <v>1376693.2631104952</v>
      </c>
      <c r="LN164" s="129">
        <f t="shared" ca="1" si="617"/>
        <v>545867.66165015008</v>
      </c>
      <c r="LO164" s="129">
        <f t="shared" ca="1" si="618"/>
        <v>0</v>
      </c>
      <c r="LP164" s="129">
        <f t="shared" ca="1" si="619"/>
        <v>0</v>
      </c>
      <c r="LQ164" s="129">
        <f t="shared" ca="1" si="620"/>
        <v>0</v>
      </c>
      <c r="LR164" s="129"/>
      <c r="LS164" s="129">
        <f t="shared" ca="1" si="550"/>
        <v>0</v>
      </c>
      <c r="LT164" s="129">
        <f t="shared" ca="1" si="550"/>
        <v>573432.07889538561</v>
      </c>
      <c r="LU164" s="129">
        <f t="shared" ca="1" si="550"/>
        <v>0</v>
      </c>
      <c r="LV164" s="129">
        <f ca="1">LT164*($D164&lt;Controle!$D$144)</f>
        <v>0</v>
      </c>
      <c r="LW164" s="129">
        <f ca="1">LT164*($D164&gt;=Controle!$D$144)</f>
        <v>573432.07889538561</v>
      </c>
      <c r="LX164" s="10"/>
      <c r="LY164" s="314"/>
    </row>
    <row r="165" spans="2:337">
      <c r="B165" s="10"/>
      <c r="C165" s="297">
        <f t="shared" ref="C165:C228" si="683">YEAR(D165)</f>
        <v>2039</v>
      </c>
      <c r="D165" s="298">
        <f>Aux_Inflação!C163</f>
        <v>50802</v>
      </c>
      <c r="E165" s="299">
        <f>Aux_Indices!F163</f>
        <v>28</v>
      </c>
      <c r="F165" s="299">
        <f>IF(Controle!$D$26=$D165,Controle!$D$32+1,IF($F166&lt;&gt;0,$F166-1,0))</f>
        <v>0</v>
      </c>
      <c r="G165" s="317"/>
      <c r="H165" s="299">
        <f>SUM('U&amp;F Projeto'!Q165:S165)+'U&amp;F Projeto'!U165</f>
        <v>404480.45475182449</v>
      </c>
      <c r="I165" s="299"/>
      <c r="J165" s="317"/>
      <c r="K165" s="560">
        <f>($D165=Controle!$E$26)*Controle!D$30+$H165*Controle!D$21</f>
        <v>0</v>
      </c>
      <c r="L165" s="560">
        <f>($D165=Controle!$E$26)*Controle!E$30+$H165*Controle!E$21</f>
        <v>323584.36380145961</v>
      </c>
      <c r="M165" s="560">
        <f>($D165=Controle!$E$26)*Controle!F$30+$H165*Controle!F$21</f>
        <v>323584.36380145961</v>
      </c>
      <c r="N165" s="560">
        <f>($D165=Controle!$E$26)*Controle!G$30+$H165*Controle!G$21</f>
        <v>0</v>
      </c>
      <c r="O165" s="560">
        <f>($D165=Controle!$E$26)*Controle!H$30+$H165*Controle!H$21</f>
        <v>0</v>
      </c>
      <c r="P165" s="560">
        <f>($D165=Controle!$E$26)*Controle!I$30+$H165*Controle!I$21</f>
        <v>0</v>
      </c>
      <c r="Q165" s="317"/>
      <c r="R165" s="374">
        <f t="shared" si="553"/>
        <v>0</v>
      </c>
      <c r="S165" s="374">
        <f t="shared" si="621"/>
        <v>0</v>
      </c>
      <c r="T165" s="374">
        <f>SUM(R$7:R164,1)*R165</f>
        <v>0</v>
      </c>
      <c r="U165" s="374">
        <f t="shared" ca="1" si="520"/>
        <v>1</v>
      </c>
      <c r="V165" s="374">
        <f t="shared" ca="1" si="554"/>
        <v>0</v>
      </c>
      <c r="W165" s="374">
        <f ca="1">IF(V165=0,0,INDEX(Controle!$D$35:$D$46,MONTH($D165)))</f>
        <v>0</v>
      </c>
      <c r="X165" s="374">
        <f t="shared" si="541"/>
        <v>0</v>
      </c>
      <c r="Y165" s="304">
        <f t="shared" si="525"/>
        <v>0</v>
      </c>
      <c r="Z165" s="301">
        <f>(SUMIF(X$7:X$416,SUM(Y$7:Y165),$K$7:$K$416)*(Y165&lt;&gt;0)+(R$5=$D165)*SUMIF(X$7:X$416,"r",$K$7:$K$416))/AO165</f>
        <v>0</v>
      </c>
      <c r="AA165" s="304">
        <f t="shared" ca="1" si="512"/>
        <v>0</v>
      </c>
      <c r="AB165" s="304">
        <f t="shared" ca="1" si="513"/>
        <v>0</v>
      </c>
      <c r="AC165" s="303">
        <f t="shared" ca="1" si="514"/>
        <v>0</v>
      </c>
      <c r="AD165" s="394">
        <f ca="1">AA165*SUM(AA165:AA$331)</f>
        <v>0</v>
      </c>
      <c r="AE165" s="303">
        <f t="shared" ca="1" si="515"/>
        <v>0</v>
      </c>
      <c r="AF165" s="301"/>
      <c r="AG165" s="303">
        <f t="shared" ca="1" si="516"/>
        <v>0</v>
      </c>
      <c r="AH165" s="303">
        <f t="shared" ca="1" si="517"/>
        <v>0</v>
      </c>
      <c r="AI165" s="303">
        <f t="shared" ca="1" si="622"/>
        <v>0</v>
      </c>
      <c r="AJ165" s="301"/>
      <c r="AK165" s="375">
        <f ca="1">ROUND(SUM(Z$7:Z165)+SUM(AG$7:AG165)-SUM(AC$7:AC165)-SUM(AJ$7:AJ165),4)</f>
        <v>0</v>
      </c>
      <c r="AL165" s="302">
        <f>Aux_Indices!$AI163</f>
        <v>7.7173320271228807E-3</v>
      </c>
      <c r="AM165" s="305">
        <f t="shared" si="675"/>
        <v>7.7173320271228807E-3</v>
      </c>
      <c r="AN165" s="302">
        <f>Aux_Indices!$AK163</f>
        <v>0</v>
      </c>
      <c r="AO165" s="376">
        <f>IF(AO$5="-",1,SUMIF(Aux_Indices!$BP$3:$CM$3,AO$5,Aux_Indices!$BP163:$CM163))</f>
        <v>1</v>
      </c>
      <c r="AP165" s="306">
        <f t="shared" si="623"/>
        <v>0</v>
      </c>
      <c r="AQ165" s="306">
        <f t="shared" ca="1" si="555"/>
        <v>0</v>
      </c>
      <c r="AR165" s="306">
        <f t="shared" si="532"/>
        <v>0</v>
      </c>
      <c r="AS165" s="306">
        <f t="shared" ca="1" si="509"/>
        <v>0</v>
      </c>
      <c r="AT165" s="306">
        <f t="shared" ca="1" si="556"/>
        <v>0</v>
      </c>
      <c r="AU165" s="306">
        <f t="shared" ca="1" si="624"/>
        <v>0</v>
      </c>
      <c r="AV165" s="306">
        <f t="shared" ca="1" si="538"/>
        <v>0</v>
      </c>
      <c r="AW165" s="306">
        <f t="shared" ca="1" si="625"/>
        <v>0</v>
      </c>
      <c r="AX165" s="306">
        <f t="shared" ca="1" si="533"/>
        <v>0</v>
      </c>
      <c r="AY165" s="306">
        <f t="shared" si="557"/>
        <v>0</v>
      </c>
      <c r="AZ165" s="306">
        <f t="shared" ca="1" si="558"/>
        <v>0</v>
      </c>
      <c r="BA165" s="303">
        <f>IF($D165=Controle!$D$26,Controle!$D$64*IF(Controle!$D$70=1,Controle!$D$62*Controle!$D$31,BH165),0)</f>
        <v>0</v>
      </c>
      <c r="BB165" s="303">
        <f>IF(AND($D165&gt;=Controle!$D$60,$D165&lt;=Controle!$D$61,OR(MOD(T165-1,Controle!$D$66)=0,T165=1)),1,0)*Controle!$D$65*(1/(12/Controle!$D$66))*(SUM(Z166:Z$264)*Controle!$D$62)</f>
        <v>0</v>
      </c>
      <c r="BC165" s="303">
        <f ca="1">IF(AND($D165&gt;=Controle!$D$60,$D165&lt;=Controle!$D$61,OR(MOD(T165-1,Controle!$D$68)=0,T165=1)),1,0)*Controle!$D$67*(1/(12/Controle!$D$68))*IF(Controle!$D$70=1,(AK165*Controle!$D$62),BH165)</f>
        <v>0</v>
      </c>
      <c r="BD165" s="190">
        <f>IF(AND($D165&gt;=Controle!$D$60,$D165&lt;=Controle!$D$61),Controle!$D$62,0)</f>
        <v>0</v>
      </c>
      <c r="BE165" s="190">
        <f>IF(AND($D165&gt;=Controle!$D$72,$D165&lt;=Controle!$D$73),Controle!$D$74,0)</f>
        <v>0</v>
      </c>
      <c r="BF165" s="303">
        <f ca="1">Controle!$D$77*AK165*BD165</f>
        <v>0</v>
      </c>
      <c r="BG165" s="303">
        <f ca="1">Controle!$D$78*AK165*BE165</f>
        <v>0</v>
      </c>
      <c r="BH165" s="303">
        <f ca="1">IF(AND($D165&gt;=Controle!$D$60,$D165&lt;=Controle!$D$61),1,0)*IF($D165=Controle!$D$26,IF(Controle!$D$69&gt;=AK165,AK165,Controle!$D$69),IF(Controle!$D$69&gt;=AK165,AK165,IF(BH164&gt;=Controle!$D$69,(1+AL165)*BH164,Controle!$D$69)))</f>
        <v>0</v>
      </c>
      <c r="BI165" s="303">
        <f>IF(Z165=0,0,IF(SUM(R165:R$466)&gt;365,365,SUM(R165:R$466)))</f>
        <v>0</v>
      </c>
      <c r="BJ165" s="304">
        <f>Z165*(BI165/365)*Controle!$D$121+Z165*Controle!$D$122</f>
        <v>0</v>
      </c>
      <c r="BK165" s="10"/>
      <c r="BL165" s="374">
        <f t="shared" si="559"/>
        <v>1</v>
      </c>
      <c r="BM165" s="374">
        <f t="shared" si="626"/>
        <v>28</v>
      </c>
      <c r="BN165" s="374">
        <f>SUM(BL$7:BL164,1)*BL165</f>
        <v>158</v>
      </c>
      <c r="BO165" s="374">
        <f t="shared" ca="1" si="521"/>
        <v>110</v>
      </c>
      <c r="BP165" s="374">
        <f t="shared" ca="1" si="560"/>
        <v>158</v>
      </c>
      <c r="BQ165" s="374">
        <f ca="1">IF(BP165=0,0,INDEX(Controle!$D$35:$D$46,MONTH($D165)))</f>
        <v>1</v>
      </c>
      <c r="BR165" s="374">
        <f t="shared" si="542"/>
        <v>0</v>
      </c>
      <c r="BS165" s="304">
        <f t="shared" si="627"/>
        <v>0</v>
      </c>
      <c r="BT165" s="301">
        <f>(SUMIF(BR$7:BR$416,SUM(BS$7:BS165),$L$7:$L$416)*(BS165&lt;&gt;0)+(BL$5=$D165)*SUMIF(BR$7:BR$416,"r",$L$7:$L$416))/CI165</f>
        <v>0</v>
      </c>
      <c r="BU165" s="304">
        <f t="shared" ca="1" si="561"/>
        <v>1</v>
      </c>
      <c r="BV165" s="304">
        <f t="shared" ca="1" si="628"/>
        <v>1</v>
      </c>
      <c r="BW165" s="303">
        <f t="shared" ca="1" si="562"/>
        <v>997444.4494698795</v>
      </c>
      <c r="BX165" s="394">
        <f ca="1">BU165*SUM(BU165:BU$331)</f>
        <v>83</v>
      </c>
      <c r="BY165" s="303">
        <f t="shared" ca="1" si="629"/>
        <v>289459.08655658999</v>
      </c>
      <c r="BZ165" s="301"/>
      <c r="CA165" s="303">
        <f t="shared" ca="1" si="563"/>
        <v>0</v>
      </c>
      <c r="CB165" s="303">
        <f t="shared" ca="1" si="564"/>
        <v>289459.08655658999</v>
      </c>
      <c r="CC165" s="303">
        <f t="shared" ca="1" si="630"/>
        <v>0</v>
      </c>
      <c r="CD165" s="301"/>
      <c r="CE165" s="375">
        <f ca="1">ROUND(SUM(BT$7:BT165)+SUM(CA$7:CA165)-SUM(BW$7:BW165)-SUM(CD$7:CD165),4)</f>
        <v>81790444.8565</v>
      </c>
      <c r="CF165" s="302">
        <f>Aux_Indices!$AL163</f>
        <v>3.4963940859356057E-3</v>
      </c>
      <c r="CG165" s="302">
        <f t="shared" si="631"/>
        <v>3.4963940859356057E-3</v>
      </c>
      <c r="CH165" s="302">
        <f>Aux_Indices!$AN163</f>
        <v>0</v>
      </c>
      <c r="CI165" s="376">
        <f>IF(CI$5="-",1,SUMIF(Aux_Indices!$BP$3:$CM$3,CI$5,Aux_Indices!$BP163:$CM163))</f>
        <v>1</v>
      </c>
      <c r="CJ165" s="306">
        <f t="shared" si="565"/>
        <v>0</v>
      </c>
      <c r="CK165" s="306">
        <f t="shared" ca="1" si="530"/>
        <v>289459.08655658999</v>
      </c>
      <c r="CL165" s="306">
        <f t="shared" si="566"/>
        <v>0</v>
      </c>
      <c r="CM165" s="306">
        <f t="shared" ca="1" si="567"/>
        <v>0</v>
      </c>
      <c r="CN165" s="306">
        <f t="shared" ca="1" si="568"/>
        <v>997444.4494698795</v>
      </c>
      <c r="CO165" s="306">
        <f t="shared" ca="1" si="632"/>
        <v>1286903.5360264694</v>
      </c>
      <c r="CP165" s="306">
        <f t="shared" ca="1" si="633"/>
        <v>289459.08655658999</v>
      </c>
      <c r="CQ165" s="306">
        <f t="shared" ca="1" si="569"/>
        <v>0</v>
      </c>
      <c r="CR165" s="306"/>
      <c r="CS165" s="306">
        <f t="shared" si="570"/>
        <v>0</v>
      </c>
      <c r="CT165" s="306">
        <f t="shared" ca="1" si="571"/>
        <v>81790444.856506795</v>
      </c>
      <c r="CU165" s="303">
        <f>IF($D165=Controle!$E$26,Controle!$E$64*IF(Controle!$E$70=1,Controle!$E$62*Controle!$E$31,DB165),0)</f>
        <v>0</v>
      </c>
      <c r="CV165" s="303">
        <f>IF(AND($D165&gt;=Controle!$E$60,$D165&lt;=Controle!$E$61,OR(MOD(BN165-1,Controle!$E$66)=0,BN165=1)),1,0)*Controle!$E$65*(1/(12/Controle!$E$66))*(SUM(BT166:BT$264)*Controle!$E$62)</f>
        <v>0</v>
      </c>
      <c r="CW165" s="303">
        <f ca="1">IF(AND($D165&gt;=Controle!$E$60,$D165&lt;=Controle!$E$61,OR(MOD(BN165-1,Controle!$E$68)=0,BN165=1)),1,0)*Controle!$E$67*(1/(12/Controle!$E$68))*IF(Controle!$E$70=1,(CE165*Controle!$E$62),DB165)</f>
        <v>0</v>
      </c>
      <c r="CX165" s="190">
        <f>IF(AND($D165&gt;=Controle!$E$60,$D165&lt;=Controle!$E$61),Controle!$E$62,0)</f>
        <v>0</v>
      </c>
      <c r="CY165" s="190">
        <f>IF(AND($D165&gt;=Controle!$E$72,$D165&lt;=Controle!$E$73),Controle!$E$74,0)</f>
        <v>0</v>
      </c>
      <c r="CZ165" s="303">
        <f ca="1">Controle!$E$77*CE165*CX165</f>
        <v>0</v>
      </c>
      <c r="DA165" s="303">
        <f ca="1">Controle!$E$78*CE165*CY165</f>
        <v>0</v>
      </c>
      <c r="DB165" s="303">
        <f ca="1">IF(AND($D165&gt;=Controle!$E$60,$D165&lt;=Controle!$E$61),1,0)*IF($D165=Controle!$E$26,IF(Controle!$E$69&gt;=CE165,CE165,Controle!$E$69),IF(Controle!$E$69&gt;=CE165,CE165,IF(DB164&gt;=Controle!$E$69,(1+CF165)*DB164,Controle!$E$69)))</f>
        <v>0</v>
      </c>
      <c r="DC165" s="303">
        <f>IF(BT165=0,0,IF(SUM(BL165:BL$466)&gt;365,365,SUM(BL165:BL$466)))</f>
        <v>0</v>
      </c>
      <c r="DD165" s="304">
        <f>BT165*(DC165/365)*Controle!$F$121+BT165*Controle!$F$122</f>
        <v>0</v>
      </c>
      <c r="DE165" s="10"/>
      <c r="DF165" s="374">
        <f t="shared" si="572"/>
        <v>1</v>
      </c>
      <c r="DG165" s="374">
        <f t="shared" si="634"/>
        <v>28</v>
      </c>
      <c r="DH165" s="374">
        <f>SUM(DF$7:DF164,1)*DF165</f>
        <v>110</v>
      </c>
      <c r="DI165" s="374">
        <f t="shared" ca="1" si="522"/>
        <v>62</v>
      </c>
      <c r="DJ165" s="374">
        <f t="shared" ca="1" si="573"/>
        <v>110</v>
      </c>
      <c r="DK165" s="374">
        <f ca="1">IF(DJ165=0,0,INDEX(Controle!$F$35:$F$46,MONTH($D165)))</f>
        <v>1</v>
      </c>
      <c r="DL165" s="374">
        <f t="shared" si="543"/>
        <v>0</v>
      </c>
      <c r="DM165" s="304">
        <f t="shared" si="635"/>
        <v>0</v>
      </c>
      <c r="DN165" s="301">
        <f>(SUMIF(DL$7:DL$416,SUM(DM$7:DM165),$M$7:$M$416)*(DM165&lt;&gt;0)+(DF$5=$D165)*SUMIF(DL$7:DL$416,"r",$M$7:$M$417))/EC165</f>
        <v>0</v>
      </c>
      <c r="DO165" s="304">
        <f t="shared" ca="1" si="574"/>
        <v>1</v>
      </c>
      <c r="DP165" s="304">
        <f t="shared" ca="1" si="636"/>
        <v>1</v>
      </c>
      <c r="DQ165" s="303">
        <f t="shared" ca="1" si="575"/>
        <v>351684.39639694657</v>
      </c>
      <c r="DR165" s="394">
        <f ca="1">DO165*SUM(DO165:DO$331)</f>
        <v>131</v>
      </c>
      <c r="DS165" s="303">
        <f t="shared" ca="1" si="637"/>
        <v>224364.83233018906</v>
      </c>
      <c r="DT165" s="301"/>
      <c r="DU165" s="303">
        <f t="shared" ca="1" si="576"/>
        <v>0</v>
      </c>
      <c r="DV165" s="303">
        <f t="shared" ca="1" si="577"/>
        <v>224364.83233018906</v>
      </c>
      <c r="DW165" s="303">
        <f t="shared" ca="1" si="638"/>
        <v>0</v>
      </c>
      <c r="DX165" s="301"/>
      <c r="DY165" s="375">
        <f ca="1">ROUND(SUM(DN$7:DN165)+SUM(DU$7:DU165)-SUM(DQ$7:DQ165)-SUM(DX$7:DX165),4)</f>
        <v>45718971.531599998</v>
      </c>
      <c r="DZ165" s="302">
        <f>Aux_Indices!$AO186</f>
        <v>4.8700160180230601E-3</v>
      </c>
      <c r="EA165" s="302">
        <f t="shared" si="639"/>
        <v>4.8700160180230601E-3</v>
      </c>
      <c r="EB165" s="302">
        <f>Aux_Indices!$AQ186</f>
        <v>0</v>
      </c>
      <c r="EC165" s="376">
        <f>IF(EC$5="-",1,SUMIF(Aux_Indices!$BP$3:$CM$3,EC$5,Aux_Indices!$BP186:$CM186))</f>
        <v>1</v>
      </c>
      <c r="ED165" s="306">
        <f t="shared" si="578"/>
        <v>0</v>
      </c>
      <c r="EE165" s="306">
        <f t="shared" ca="1" si="551"/>
        <v>224364.83233018906</v>
      </c>
      <c r="EF165" s="306">
        <f t="shared" si="579"/>
        <v>0</v>
      </c>
      <c r="EG165" s="306">
        <f t="shared" ca="1" si="580"/>
        <v>0</v>
      </c>
      <c r="EH165" s="306">
        <f t="shared" ca="1" si="581"/>
        <v>351684.39639694657</v>
      </c>
      <c r="EI165" s="306">
        <f t="shared" ca="1" si="640"/>
        <v>576049.22872713557</v>
      </c>
      <c r="EJ165" s="306">
        <f t="shared" ca="1" si="641"/>
        <v>224364.83233018906</v>
      </c>
      <c r="EK165" s="306">
        <f t="shared" ca="1" si="582"/>
        <v>0</v>
      </c>
      <c r="EL165" s="306"/>
      <c r="EM165" s="306">
        <f t="shared" si="583"/>
        <v>0</v>
      </c>
      <c r="EN165" s="306">
        <f t="shared" ca="1" si="584"/>
        <v>45718971.531553149</v>
      </c>
      <c r="EO165" s="303">
        <f>IF($D165=Controle!$F$26,Controle!$F$64*IF(Controle!$F$70=1,Controle!$F$62*Controle!$F$31,EV165),0)</f>
        <v>0</v>
      </c>
      <c r="EP165" s="303">
        <f>IF(AND($D165&gt;=Controle!$F$60,$D165&lt;=Controle!$F$61,OR(MOD(DH165-1,Controle!$F$66)=0,DH165=1)),1,0)*Controle!$F$65*(1/(12/Controle!$F$66))*(SUM(DN166:DN$264)*Controle!$F$62)</f>
        <v>0</v>
      </c>
      <c r="EQ165" s="303">
        <f ca="1">IF(AND($D165&gt;=Controle!$F$60,$D165&lt;=Controle!$F$61,OR(MOD(DH165-1,Controle!$F$68)=0,DH165=1)),1,0)*Controle!$F$67*(1/(12/Controle!$F$68))*IF(Controle!$F$70=1,(DY165*Controle!$F$62),EV165)</f>
        <v>0</v>
      </c>
      <c r="ER165" s="190">
        <f>IF(AND($D165&gt;=Controle!$F$60,$D165&lt;=Controle!$F$61),Controle!$F$62,0)</f>
        <v>0</v>
      </c>
      <c r="ES165" s="190">
        <f>IF(AND($D165&gt;=Controle!$F$72,$D165&lt;=Controle!$F$73),Controle!$F$74,0)</f>
        <v>0</v>
      </c>
      <c r="ET165" s="303">
        <f ca="1">Controle!$F$77*DY165*ER165</f>
        <v>0</v>
      </c>
      <c r="EU165" s="303">
        <f ca="1">Controle!$F$78*DY165*ES165</f>
        <v>0</v>
      </c>
      <c r="EV165" s="303">
        <f ca="1">IF(AND($D165&gt;=Controle!$F$60,$D165&lt;=Controle!$F$61),1,0)*IF($D165=Controle!$F$26,IF(Controle!$F$69&gt;=DY165,DY165,Controle!$F$69),IF(Controle!$F$69&gt;=DY165,DY165,IF(EV164&gt;=Controle!$F$69,(1+DZ165)*EV164,Controle!$F$69)))</f>
        <v>0</v>
      </c>
      <c r="EW165" s="303">
        <f>IF(DN165=0,0,IF(SUM(DF165:DF$466)&gt;365,365,SUM(DF165:DF$466)))</f>
        <v>0</v>
      </c>
      <c r="EX165" s="304">
        <f>DN165*(EW165/365)*Controle!$E$121+DN165*Controle!$E$122</f>
        <v>0</v>
      </c>
      <c r="EY165" s="10"/>
      <c r="EZ165" s="374">
        <f t="shared" si="585"/>
        <v>0</v>
      </c>
      <c r="FA165" s="374">
        <f t="shared" si="642"/>
        <v>0</v>
      </c>
      <c r="FB165" s="374">
        <f>SUM(EZ$7:EZ164,1)*EZ165</f>
        <v>0</v>
      </c>
      <c r="FC165" s="374">
        <f t="shared" ca="1" si="523"/>
        <v>1</v>
      </c>
      <c r="FD165" s="374">
        <f t="shared" ca="1" si="586"/>
        <v>0</v>
      </c>
      <c r="FE165" s="374">
        <f ca="1">IF(FD165=0,0,INDEX(Controle!$G$35:$G$46,MONTH($D165)))</f>
        <v>0</v>
      </c>
      <c r="FF165" s="374">
        <f t="shared" si="544"/>
        <v>0</v>
      </c>
      <c r="FG165" s="304">
        <f t="shared" si="643"/>
        <v>0</v>
      </c>
      <c r="FH165" s="301">
        <f>(SUMIF(FF$7:FF$416,SUM(FG$7:FG165),$N$7:$N$416)*(FG165&lt;&gt;0)+(EZ$5=$D165)*SUMIF(FF$7:FF$416,"r",$N$7:$N$416))/FW165</f>
        <v>0</v>
      </c>
      <c r="FI165" s="304">
        <f t="shared" ca="1" si="644"/>
        <v>0</v>
      </c>
      <c r="FJ165" s="304">
        <f t="shared" ca="1" si="645"/>
        <v>0</v>
      </c>
      <c r="FK165" s="303">
        <f t="shared" ca="1" si="646"/>
        <v>0</v>
      </c>
      <c r="FL165" s="394">
        <f ca="1">FI165*SUM(FI165:FI$331)</f>
        <v>0</v>
      </c>
      <c r="FM165" s="303">
        <f t="shared" ca="1" si="647"/>
        <v>0</v>
      </c>
      <c r="FN165" s="301"/>
      <c r="FO165" s="303">
        <f t="shared" ca="1" si="648"/>
        <v>0</v>
      </c>
      <c r="FP165" s="303">
        <f t="shared" ca="1" si="649"/>
        <v>0</v>
      </c>
      <c r="FQ165" s="303">
        <f t="shared" ca="1" si="650"/>
        <v>0</v>
      </c>
      <c r="FR165" s="301"/>
      <c r="FS165" s="375">
        <f ca="1">ROUND(SUM(FH$7:FH165)+SUM(FO$7:FO165)-SUM(FK$7:FK165)-SUM(FR$7:FR165),4)</f>
        <v>0</v>
      </c>
      <c r="FT165" s="302">
        <f>Aux_Indices!$AR186</f>
        <v>4.8700160180230601E-3</v>
      </c>
      <c r="FU165" s="302">
        <f t="shared" si="651"/>
        <v>4.8700160180230601E-3</v>
      </c>
      <c r="FV165" s="302">
        <f>Aux_Indices!$AW186</f>
        <v>0</v>
      </c>
      <c r="FW165" s="376">
        <f>IF(FW$5="-",1,SUMIF(Aux_Indices!$BP$3:$CM$3,FW$5,Aux_Indices!$BP186:$CM186))</f>
        <v>1</v>
      </c>
      <c r="FX165" s="306">
        <f t="shared" si="587"/>
        <v>0</v>
      </c>
      <c r="FY165" s="306">
        <f t="shared" ca="1" si="588"/>
        <v>0</v>
      </c>
      <c r="FZ165" s="306">
        <f t="shared" si="589"/>
        <v>0</v>
      </c>
      <c r="GA165" s="306">
        <f t="shared" ca="1" si="590"/>
        <v>0</v>
      </c>
      <c r="GB165" s="306">
        <f t="shared" ca="1" si="591"/>
        <v>0</v>
      </c>
      <c r="GC165" s="306">
        <f t="shared" ca="1" si="652"/>
        <v>0</v>
      </c>
      <c r="GD165" s="306">
        <f t="shared" ca="1" si="653"/>
        <v>0</v>
      </c>
      <c r="GE165" s="306">
        <f t="shared" ca="1" si="592"/>
        <v>0</v>
      </c>
      <c r="GF165" s="306"/>
      <c r="GG165" s="306">
        <f t="shared" si="593"/>
        <v>0</v>
      </c>
      <c r="GH165" s="306">
        <f t="shared" ca="1" si="676"/>
        <v>0</v>
      </c>
      <c r="GI165" s="303">
        <f>IF($D165=Controle!$G$26,Controle!$G$64*IF(Controle!$G$70=1,Controle!$G$62*Controle!$G$31,GP165),0)</f>
        <v>0</v>
      </c>
      <c r="GJ165" s="303">
        <f>IF(AND($D165&gt;=Controle!$G$60,$D165&lt;=Controle!$G$61,OR(MOD(FB165-1,Controle!$G$66)=0,FB165=1)),1,0)*Controle!$G$65*(1/(12/Controle!$G$66))*(SUM(FH166:FH$264)*Controle!$G$62)</f>
        <v>0</v>
      </c>
      <c r="GK165" s="303">
        <f ca="1">IF(AND($D165&gt;=Controle!$G$60,$D165&lt;=Controle!$G$61,OR(MOD(FB165-1,Controle!$G$68)=0,FB165=1)),1,0)*Controle!$G$67*(1/(12/Controle!$G$68))*IF(Controle!$G$70=1,(FS165*Controle!$G$62),GP165)</f>
        <v>0</v>
      </c>
      <c r="GL165" s="190">
        <f>IF(AND($D165&gt;=Controle!$G$60,$D165&lt;=Controle!$G$61),Controle!$G$62,0)</f>
        <v>0</v>
      </c>
      <c r="GM165" s="190">
        <f>IF(AND($D165&gt;=Controle!$G$72,$D165&lt;=Controle!$G$73),Controle!$G$74,0)</f>
        <v>0</v>
      </c>
      <c r="GN165" s="303">
        <f ca="1">Controle!$G$77*FS165*GL165</f>
        <v>0</v>
      </c>
      <c r="GO165" s="303">
        <f ca="1">Controle!$G$78*FS165*GM165</f>
        <v>0</v>
      </c>
      <c r="GP165" s="303">
        <f ca="1">IF(AND($D165&gt;=Controle!$G$60,$D165&lt;=Controle!$G$61),1,0)*IF($D165=Controle!$G$26,IF(Controle!$G$69&gt;=FS165,FS165,Controle!$G$69),IF(Controle!$G$69&gt;=FS165,FS165,IF(GP164&gt;=Controle!$G$69,(1+FT165)*GP164,Controle!$G$69)))</f>
        <v>0</v>
      </c>
      <c r="GQ165" s="303">
        <f>IF(FH165=0,0,IF(SUM(EZ165:EZ$466)&gt;365,365,SUM(EZ165:EZ$466)))</f>
        <v>0</v>
      </c>
      <c r="GR165" s="304">
        <f>FH165*(GQ165/365)*Controle!$G$121+FH165*Controle!$G$122</f>
        <v>0</v>
      </c>
      <c r="GS165" s="10"/>
      <c r="GT165" s="374">
        <f t="shared" si="594"/>
        <v>0</v>
      </c>
      <c r="GU165" s="374">
        <f t="shared" si="654"/>
        <v>0</v>
      </c>
      <c r="GV165" s="374">
        <f>SUM(GT$7:GT164,1)*GT165</f>
        <v>0</v>
      </c>
      <c r="GW165" s="374">
        <f t="shared" ca="1" si="595"/>
        <v>1</v>
      </c>
      <c r="GX165" s="374">
        <f t="shared" ca="1" si="518"/>
        <v>0</v>
      </c>
      <c r="GY165" s="374">
        <f ca="1">IF(GX165=0,0,INDEX(Controle!$H$35:$H$46,MONTH($D165)))</f>
        <v>0</v>
      </c>
      <c r="GZ165" s="374">
        <f t="shared" si="545"/>
        <v>0</v>
      </c>
      <c r="HA165" s="304">
        <f t="shared" si="655"/>
        <v>0</v>
      </c>
      <c r="HB165" s="301">
        <f>(SUMIF(GZ$7:GZ$416,SUM(HA$7:HA165),$O$7:$O$416)*(HA165&lt;&gt;0)+(GT$5=$D165)*SUMIF(GZ$7:GZ$416,"r",$O$7:$O$416))/HQ165</f>
        <v>0</v>
      </c>
      <c r="HC165" s="304">
        <f t="shared" ca="1" si="656"/>
        <v>0</v>
      </c>
      <c r="HD165" s="304">
        <f t="shared" ca="1" si="657"/>
        <v>0</v>
      </c>
      <c r="HE165" s="303">
        <f t="shared" ca="1" si="677"/>
        <v>0</v>
      </c>
      <c r="HF165" s="303">
        <f ca="1">HC165*SUM(HC165:HC$331)</f>
        <v>0</v>
      </c>
      <c r="HG165" s="303">
        <f t="shared" ca="1" si="678"/>
        <v>0</v>
      </c>
      <c r="HH165" s="303">
        <f ca="1">((SUM(HG$7:HG165)-SUM(HI$7:HI164)-HJ165)*(GX165=0)*GT165-HP165*HM164*(GX165=0))</f>
        <v>0</v>
      </c>
      <c r="HI165" s="303">
        <f t="shared" ca="1" si="596"/>
        <v>0</v>
      </c>
      <c r="HJ165" s="303">
        <f t="shared" ca="1" si="597"/>
        <v>0</v>
      </c>
      <c r="HK165" s="303">
        <f t="shared" ca="1" si="658"/>
        <v>0</v>
      </c>
      <c r="HL165" s="301"/>
      <c r="HM165" s="375">
        <f ca="1">ROUND(SUM(HB$7:HB165)+SUM(HI$7:HI165)-SUM(HE$7:HE165)-SUM(HL$7:HL165),4)</f>
        <v>0</v>
      </c>
      <c r="HN165" s="302">
        <f>Aux_Indices!$AU186</f>
        <v>4.8700160180230601E-3</v>
      </c>
      <c r="HO165" s="305">
        <f t="shared" si="679"/>
        <v>4.8700160180230601E-3</v>
      </c>
      <c r="HP165" s="302">
        <f>Aux_Indices!$AW186</f>
        <v>0</v>
      </c>
      <c r="HQ165" s="376">
        <f>IF(HQ$5="-",1,SUMIF(Aux_Indices!$BP$3:$CM$3,HQ$5,Aux_Indices!$BP186:$CM186))</f>
        <v>1</v>
      </c>
      <c r="HR165" s="306">
        <f t="shared" si="659"/>
        <v>0</v>
      </c>
      <c r="HS165" s="306">
        <f t="shared" ca="1" si="598"/>
        <v>0</v>
      </c>
      <c r="HT165" s="306">
        <f t="shared" ca="1" si="534"/>
        <v>0</v>
      </c>
      <c r="HU165" s="306">
        <f t="shared" ca="1" si="510"/>
        <v>0</v>
      </c>
      <c r="HV165" s="306">
        <f t="shared" ca="1" si="599"/>
        <v>0</v>
      </c>
      <c r="HW165" s="306">
        <f t="shared" ca="1" si="660"/>
        <v>0</v>
      </c>
      <c r="HX165" s="306">
        <f t="shared" ca="1" si="539"/>
        <v>0</v>
      </c>
      <c r="HY165" s="306">
        <f t="shared" ca="1" si="661"/>
        <v>0</v>
      </c>
      <c r="HZ165" s="306">
        <f t="shared" ca="1" si="535"/>
        <v>0</v>
      </c>
      <c r="IA165" s="306">
        <f t="shared" si="600"/>
        <v>0</v>
      </c>
      <c r="IB165" s="306">
        <f t="shared" ca="1" si="601"/>
        <v>0</v>
      </c>
      <c r="IC165" s="303">
        <f>IF($D165=Controle!$H$26,Controle!$H$64*IF(Controle!$H$70=1,Controle!$H$62*Controle!$H$31,IJ165),0)</f>
        <v>0</v>
      </c>
      <c r="ID165" s="303">
        <f>IF(AND($D165&gt;=Controle!$H$60,$D165&lt;=Controle!$H$61,OR(MOD(GV165-1,Controle!$H$66)=0,GV165=1)),1,0)*Controle!$H$65*(1/(12/Controle!$H$66))*(SUM(HB166:HB$264)*Controle!$H$62)</f>
        <v>0</v>
      </c>
      <c r="IE165" s="303">
        <f ca="1">IF(AND($D165&gt;=Controle!$H$60,$D165&lt;=Controle!$H$61,OR(MOD(GV165-1,Controle!$H$68)=0,GV165=1)),1,0)*Controle!$H$67*(1/(12/Controle!$H$68))*IF(Controle!$H$70=1,(HM165*Controle!$H$62),IJ165)</f>
        <v>0</v>
      </c>
      <c r="IF165" s="190">
        <f>IF(AND($D165&gt;=Controle!$H$60,$D165&lt;=Controle!$H$61),Controle!$H$62,0)</f>
        <v>0</v>
      </c>
      <c r="IG165" s="190">
        <f>IF(AND($D165&gt;=Controle!$H$72,$D165&lt;=Controle!$H$73),Controle!$H$74,0)</f>
        <v>0</v>
      </c>
      <c r="IH165" s="303">
        <f ca="1">Controle!$H$77*HM165*IF165</f>
        <v>0</v>
      </c>
      <c r="II165" s="303">
        <f ca="1">Controle!$H$78*HM165*IG165</f>
        <v>0</v>
      </c>
      <c r="IJ165" s="303">
        <f ca="1">IF(AND($D165&gt;=Controle!$H$60,$D165&lt;=Controle!$H$61),1,0)*IF($D165=Controle!$H$26,IF(Controle!$H$69&gt;=HM165,HM165,Controle!$H$69),IF(Controle!$H$69&gt;=HM165,HM165,IF(IJ164&gt;=Controle!$H$69,(1+HN165)*IJ164,Controle!$H$69)))</f>
        <v>0</v>
      </c>
      <c r="IK165" s="303">
        <f>IF(HB165=0,0,IF(SUM(GT165:GT$466)&gt;365,365,SUM(GT165:GT$466)))</f>
        <v>0</v>
      </c>
      <c r="IL165" s="304">
        <f>HB165*(IK165/365)*Controle!$H$121+HB165*Controle!$H$122</f>
        <v>0</v>
      </c>
      <c r="IM165" s="10"/>
      <c r="IN165" s="374">
        <f t="shared" si="602"/>
        <v>0</v>
      </c>
      <c r="IO165" s="374">
        <f t="shared" si="662"/>
        <v>0</v>
      </c>
      <c r="IP165" s="374">
        <f>SUM(IN$7:IN164,1)*IN165</f>
        <v>0</v>
      </c>
      <c r="IQ165" s="374">
        <f t="shared" ca="1" si="524"/>
        <v>1</v>
      </c>
      <c r="IR165" s="374">
        <f t="shared" ca="1" si="603"/>
        <v>0</v>
      </c>
      <c r="IS165" s="374">
        <f ca="1">IF(IR165=0,0,INDEX(Controle!$I$35:$I$46,MONTH($D165)))</f>
        <v>0</v>
      </c>
      <c r="IT165" s="374">
        <f t="shared" si="546"/>
        <v>0</v>
      </c>
      <c r="IU165" s="304">
        <f t="shared" si="663"/>
        <v>0</v>
      </c>
      <c r="IV165" s="301">
        <f>(SUMIF(IT$7:IT$416,SUM(IU$7:IU165),$P$7:$P$416)*(IU165&lt;&gt;0)+(IN$5=$D165)*SUMIF(IT$7:IT$416,"r",$P$7:$P$416))/JK165</f>
        <v>0</v>
      </c>
      <c r="IW165" s="304">
        <f t="shared" ca="1" si="604"/>
        <v>0</v>
      </c>
      <c r="IX165" s="304">
        <f t="shared" ca="1" si="664"/>
        <v>0</v>
      </c>
      <c r="IY165" s="303">
        <f t="shared" ca="1" si="680"/>
        <v>0</v>
      </c>
      <c r="IZ165" s="303">
        <f ca="1">IW165*SUM(IW165:IW$331)</f>
        <v>0</v>
      </c>
      <c r="JA165" s="303">
        <f t="shared" ca="1" si="681"/>
        <v>0</v>
      </c>
      <c r="JB165" s="303">
        <f ca="1">((SUM(JA$7:JA165)-SUM(JC$7:JC164)-JD165)*(IR165=0)*IN165-JJ165*JG164*(IR165=0))</f>
        <v>0</v>
      </c>
      <c r="JC165" s="303">
        <f t="shared" ca="1" si="605"/>
        <v>0</v>
      </c>
      <c r="JD165" s="303">
        <f t="shared" ca="1" si="606"/>
        <v>0</v>
      </c>
      <c r="JE165" s="303">
        <f t="shared" ca="1" si="665"/>
        <v>0</v>
      </c>
      <c r="JF165" s="301"/>
      <c r="JG165" s="375">
        <f ca="1">ROUND(SUM(IV$7:IV165)+SUM(JC$7:JC165)-SUM(IY$7:IY165)-SUM(JF$7:JF165),4)</f>
        <v>0</v>
      </c>
      <c r="JH165" s="302">
        <f>Aux_Indices!$AX186</f>
        <v>4.8700160180230601E-3</v>
      </c>
      <c r="JI165" s="305">
        <f t="shared" si="666"/>
        <v>4.8700160180230601E-3</v>
      </c>
      <c r="JJ165" s="302">
        <f>Aux_Indices!$AZ186</f>
        <v>0</v>
      </c>
      <c r="JK165" s="376">
        <f>IF(JK$5="-",1,SUMIF(Aux_Indices!$BP$3:$CM$3,JK$5,Aux_Indices!$BP186:$CM186))</f>
        <v>1</v>
      </c>
      <c r="JL165" s="306">
        <f t="shared" si="667"/>
        <v>0</v>
      </c>
      <c r="JM165" s="306">
        <f t="shared" ca="1" si="607"/>
        <v>0</v>
      </c>
      <c r="JN165" s="306">
        <f t="shared" ca="1" si="536"/>
        <v>0</v>
      </c>
      <c r="JO165" s="306">
        <f t="shared" ca="1" si="511"/>
        <v>0</v>
      </c>
      <c r="JP165" s="306">
        <f t="shared" ca="1" si="608"/>
        <v>0</v>
      </c>
      <c r="JQ165" s="306">
        <f t="shared" ca="1" si="668"/>
        <v>0</v>
      </c>
      <c r="JR165" s="306">
        <f t="shared" ca="1" si="540"/>
        <v>0</v>
      </c>
      <c r="JS165" s="306">
        <f t="shared" ca="1" si="669"/>
        <v>0</v>
      </c>
      <c r="JT165" s="306">
        <f t="shared" ca="1" si="537"/>
        <v>0</v>
      </c>
      <c r="JU165" s="306">
        <f t="shared" si="609"/>
        <v>0</v>
      </c>
      <c r="JV165" s="306">
        <f t="shared" ca="1" si="610"/>
        <v>0</v>
      </c>
      <c r="JW165" s="303">
        <f>IF($D165=Controle!$I$26,Controle!$I$64*IF(Controle!$I$70=1,Controle!$I$62*Controle!$I$31,KD165),0)</f>
        <v>0</v>
      </c>
      <c r="JX165" s="303">
        <f>IF(AND($D165&gt;=Controle!$I$60,$D165&lt;=Controle!$I$61,OR(MOD(IP165-1,Controle!$I$66)=0,IP165=1)),1,0)*Controle!$I$65*(1/(12/Controle!$I$66))*(SUM(IV166:IV$264)*Controle!$I$62)</f>
        <v>0</v>
      </c>
      <c r="JY165" s="303">
        <f ca="1">IF(AND($D165&gt;=Controle!$I$60,$D165&lt;=Controle!$I$61,OR(MOD(IP165-1,Controle!$I$68)=0,IP165=1)),1,0)*Controle!$I$67*(1/(12/Controle!$I$68))*IF(Controle!$I$70=1,(JG165*Controle!$I$62),KD165)</f>
        <v>0</v>
      </c>
      <c r="JZ165" s="190">
        <f>IF(AND($D165&gt;=Controle!$I$60,$D165&lt;=Controle!$I$61),Controle!$I$62,0)</f>
        <v>0</v>
      </c>
      <c r="KA165" s="190">
        <f>IF(AND($D165&gt;=Controle!$I$72,$D165&lt;=Controle!$I$73),Controle!$I$74,0)</f>
        <v>0</v>
      </c>
      <c r="KB165" s="303">
        <f ca="1">Controle!$I$77*JG165*JZ165</f>
        <v>0</v>
      </c>
      <c r="KC165" s="303">
        <f ca="1">Controle!$I$78*JG165*KA165</f>
        <v>0</v>
      </c>
      <c r="KD165" s="303">
        <f ca="1">IF(AND($D165&gt;=Controle!$I$60,$D165&lt;=Controle!$I$61),1,0)*IF($D165=Controle!$I$26,IF(Controle!$I$69&gt;=JG165,JG165,Controle!$I$69),IF(Controle!$I$69&gt;=JG165,JG165,IF(KD164&gt;=Controle!$I$69,(1+JH165)*KD164,Controle!$I$69)))</f>
        <v>0</v>
      </c>
      <c r="KE165" s="303">
        <f>IF(IV165=0,0,IF(SUM(IN165:IN$466)&gt;365,365,SUM(IN165:IN$466)))</f>
        <v>0</v>
      </c>
      <c r="KF165" s="304">
        <f>IV165*(KE165/365)*Controle!$I$121+IV165*Controle!$I$122</f>
        <v>0</v>
      </c>
      <c r="KG165" s="10"/>
      <c r="KH165" s="10"/>
      <c r="KI165" s="307">
        <f ca="1">IF(D165&gt;=DATE(YEAR(Controle!$D$9),MONTH(Controle!$D$9)+6,DAY(Controle!$D$9)),(IF(Controle!$D$58="Sim",1,0)*(SUM(AT166:AT168)+SUM(AQ166:AQ168))+IF(Controle!$F$58="Sim",1,0)*(SUM(EH166:EH168)+SUM(EE166:EE168))+IF(Controle!$E$58="Sim",1,0)*(SUM(CN166:CN168)+SUM(CK166:CK168))+IF(Controle!$G$58="Sim",1,0)*(SUM(GB166:GB168)+SUM(FY166:FY168))+IF(Controle!$H$58="Sim",1,0)*(SUM(HV166:HV168)+SUM(HS166:HS168))+IF(Controle!$I$58="Sim",1,0)*(SUM(JP166:JP168)+SUM(JM166:JM168))),0)*0.7</f>
        <v>0</v>
      </c>
      <c r="KJ165" s="308">
        <f t="shared" ca="1" si="611"/>
        <v>0</v>
      </c>
      <c r="KK165" s="308">
        <f t="shared" ca="1" si="612"/>
        <v>0</v>
      </c>
      <c r="KL165" s="308">
        <f t="shared" ca="1" si="613"/>
        <v>0</v>
      </c>
      <c r="KM165" s="10"/>
      <c r="KN165" s="309">
        <f t="shared" ref="KN165:KS174" ca="1" si="684">SUMIF($R$4:$KH$4,KN$4,$R165:$KH165)</f>
        <v>1862952.764753605</v>
      </c>
      <c r="KO165" s="129">
        <f t="shared" ca="1" si="684"/>
        <v>1349128.8458668261</v>
      </c>
      <c r="KP165" s="129">
        <f t="shared" ca="1" si="684"/>
        <v>513823.91888677905</v>
      </c>
      <c r="KQ165" s="129">
        <f t="shared" si="684"/>
        <v>0</v>
      </c>
      <c r="KR165" s="129">
        <f t="shared" ca="1" si="684"/>
        <v>0</v>
      </c>
      <c r="KS165" s="129">
        <f t="shared" ca="1" si="684"/>
        <v>127509416.38805994</v>
      </c>
      <c r="KT165" s="10"/>
      <c r="KU165" s="129">
        <f t="shared" si="614"/>
        <v>0</v>
      </c>
      <c r="KV165" s="10"/>
      <c r="KW165" s="129">
        <f t="shared" ref="KW165:KY184" si="685">SUMIF($R$4:$KH$4,KW$4,$R165:$KH165)</f>
        <v>0</v>
      </c>
      <c r="KX165" s="129">
        <f t="shared" si="685"/>
        <v>0</v>
      </c>
      <c r="KY165" s="129">
        <f t="shared" ca="1" si="685"/>
        <v>0</v>
      </c>
      <c r="KZ165" s="310">
        <f t="shared" ca="1" si="670"/>
        <v>0</v>
      </c>
      <c r="LA165" s="10"/>
      <c r="LB165" s="129">
        <f t="shared" ref="LB165:LC184" ca="1" si="686">SUMIF($R$4:$KH$4,LB$4,$R165:$KH165)</f>
        <v>0</v>
      </c>
      <c r="LC165" s="129">
        <f t="shared" ca="1" si="686"/>
        <v>0</v>
      </c>
      <c r="LD165" s="10"/>
      <c r="LE165" s="311">
        <f t="shared" ca="1" si="671"/>
        <v>16189546.150396708</v>
      </c>
      <c r="LF165" s="312">
        <f t="shared" ca="1" si="672"/>
        <v>127509416.38805994</v>
      </c>
      <c r="LG165" s="129">
        <f t="shared" ca="1" si="673"/>
        <v>16189546.150396708</v>
      </c>
      <c r="LH165" s="129"/>
      <c r="LI165" s="129">
        <f t="shared" ca="1" si="674"/>
        <v>111319870.23766324</v>
      </c>
      <c r="LJ165" s="129"/>
      <c r="LK165" s="129">
        <f t="shared" ca="1" si="682"/>
        <v>0</v>
      </c>
      <c r="LL165" s="129">
        <f t="shared" ca="1" si="615"/>
        <v>0</v>
      </c>
      <c r="LM165" s="129">
        <f t="shared" ca="1" si="616"/>
        <v>1286903.5360264694</v>
      </c>
      <c r="LN165" s="129">
        <f t="shared" ca="1" si="617"/>
        <v>576049.22872713557</v>
      </c>
      <c r="LO165" s="129">
        <f t="shared" ca="1" si="618"/>
        <v>0</v>
      </c>
      <c r="LP165" s="129">
        <f t="shared" ca="1" si="619"/>
        <v>0</v>
      </c>
      <c r="LQ165" s="129">
        <f t="shared" ca="1" si="620"/>
        <v>0</v>
      </c>
      <c r="LR165" s="129"/>
      <c r="LS165" s="129">
        <f t="shared" ref="LS165:LU184" ca="1" si="687">SUMIF($R$4:$KH$4,LS$4,$R165:$KH165)</f>
        <v>0</v>
      </c>
      <c r="LT165" s="129">
        <f t="shared" ca="1" si="687"/>
        <v>513823.91888677905</v>
      </c>
      <c r="LU165" s="129">
        <f t="shared" ca="1" si="687"/>
        <v>0</v>
      </c>
      <c r="LV165" s="129">
        <f ca="1">LT165*($D165&lt;Controle!$D$144)</f>
        <v>0</v>
      </c>
      <c r="LW165" s="129">
        <f ca="1">LT165*($D165&gt;=Controle!$D$144)</f>
        <v>513823.91888677905</v>
      </c>
      <c r="LX165" s="10"/>
      <c r="LY165" s="314"/>
    </row>
    <row r="166" spans="2:337">
      <c r="B166" s="10"/>
      <c r="C166" s="297">
        <f t="shared" si="683"/>
        <v>2039</v>
      </c>
      <c r="D166" s="298">
        <f>Aux_Inflação!C164</f>
        <v>50830</v>
      </c>
      <c r="E166" s="299">
        <f>Aux_Indices!F164</f>
        <v>31</v>
      </c>
      <c r="F166" s="299">
        <f>IF(Controle!$D$26=$D166,Controle!$D$32+1,IF($F167&lt;&gt;0,$F167-1,0))</f>
        <v>0</v>
      </c>
      <c r="G166" s="317"/>
      <c r="H166" s="299">
        <f>SUM('U&amp;F Projeto'!Q166:S166)+'U&amp;F Projeto'!U166</f>
        <v>404480.45475182449</v>
      </c>
      <c r="I166" s="299"/>
      <c r="J166" s="317"/>
      <c r="K166" s="560">
        <f>($D166=Controle!$E$26)*Controle!D$30+$H166*Controle!D$21</f>
        <v>0</v>
      </c>
      <c r="L166" s="560">
        <f>($D166=Controle!$E$26)*Controle!E$30+$H166*Controle!E$21</f>
        <v>323584.36380145961</v>
      </c>
      <c r="M166" s="560">
        <f>($D166=Controle!$E$26)*Controle!F$30+$H166*Controle!F$21</f>
        <v>323584.36380145961</v>
      </c>
      <c r="N166" s="560">
        <f>($D166=Controle!$E$26)*Controle!G$30+$H166*Controle!G$21</f>
        <v>0</v>
      </c>
      <c r="O166" s="560">
        <f>($D166=Controle!$E$26)*Controle!H$30+$H166*Controle!H$21</f>
        <v>0</v>
      </c>
      <c r="P166" s="560">
        <f>($D166=Controle!$E$26)*Controle!I$30+$H166*Controle!I$21</f>
        <v>0</v>
      </c>
      <c r="Q166" s="317"/>
      <c r="R166" s="374">
        <f t="shared" si="553"/>
        <v>0</v>
      </c>
      <c r="S166" s="374">
        <f t="shared" si="621"/>
        <v>0</v>
      </c>
      <c r="T166" s="374">
        <f>SUM(R$7:R165,1)*R166</f>
        <v>0</v>
      </c>
      <c r="U166" s="374">
        <f t="shared" ca="1" si="520"/>
        <v>1</v>
      </c>
      <c r="V166" s="374">
        <f t="shared" ca="1" si="554"/>
        <v>0</v>
      </c>
      <c r="W166" s="374">
        <f ca="1">IF(V166=0,0,INDEX(Controle!$D$35:$D$46,MONTH($D166)))</f>
        <v>0</v>
      </c>
      <c r="X166" s="374">
        <f t="shared" si="541"/>
        <v>0</v>
      </c>
      <c r="Y166" s="304">
        <f t="shared" si="525"/>
        <v>0</v>
      </c>
      <c r="Z166" s="301">
        <f>(SUMIF(X$7:X$416,SUM(Y$7:Y166),$K$7:$K$416)*(Y166&lt;&gt;0)+(R$5=$D166)*SUMIF(X$7:X$416,"r",$K$7:$K$416))/AO166</f>
        <v>0</v>
      </c>
      <c r="AA166" s="304">
        <f t="shared" ca="1" si="512"/>
        <v>0</v>
      </c>
      <c r="AB166" s="304">
        <f t="shared" ca="1" si="513"/>
        <v>0</v>
      </c>
      <c r="AC166" s="303">
        <f t="shared" ca="1" si="514"/>
        <v>0</v>
      </c>
      <c r="AD166" s="394">
        <f ca="1">AA166*SUM(AA166:AA$331)</f>
        <v>0</v>
      </c>
      <c r="AE166" s="303">
        <f t="shared" ca="1" si="515"/>
        <v>0</v>
      </c>
      <c r="AF166" s="301"/>
      <c r="AG166" s="303">
        <f t="shared" ca="1" si="516"/>
        <v>0</v>
      </c>
      <c r="AH166" s="303">
        <f t="shared" ca="1" si="517"/>
        <v>0</v>
      </c>
      <c r="AI166" s="303">
        <f t="shared" ca="1" si="622"/>
        <v>0</v>
      </c>
      <c r="AJ166" s="301"/>
      <c r="AK166" s="375">
        <f ca="1">ROUND(SUM(Z$7:Z166)+SUM(AG$7:AG166)-SUM(AC$7:AC166)-SUM(AJ$7:AJ166),4)</f>
        <v>0</v>
      </c>
      <c r="AL166" s="302">
        <f>Aux_Indices!$AI164</f>
        <v>9.2572966819630675E-3</v>
      </c>
      <c r="AM166" s="305">
        <f t="shared" si="675"/>
        <v>9.2572966819630675E-3</v>
      </c>
      <c r="AN166" s="302">
        <f>Aux_Indices!$AK164</f>
        <v>0</v>
      </c>
      <c r="AO166" s="376">
        <f>IF(AO$5="-",1,SUMIF(Aux_Indices!$BP$3:$CM$3,AO$5,Aux_Indices!$BP164:$CM164))</f>
        <v>1</v>
      </c>
      <c r="AP166" s="306">
        <f t="shared" si="623"/>
        <v>0</v>
      </c>
      <c r="AQ166" s="306">
        <f t="shared" ca="1" si="555"/>
        <v>0</v>
      </c>
      <c r="AR166" s="306">
        <f t="shared" si="532"/>
        <v>0</v>
      </c>
      <c r="AS166" s="306">
        <f t="shared" ca="1" si="509"/>
        <v>0</v>
      </c>
      <c r="AT166" s="306">
        <f t="shared" ca="1" si="556"/>
        <v>0</v>
      </c>
      <c r="AU166" s="306">
        <f t="shared" ca="1" si="624"/>
        <v>0</v>
      </c>
      <c r="AV166" s="306">
        <f t="shared" ca="1" si="538"/>
        <v>0</v>
      </c>
      <c r="AW166" s="306">
        <f t="shared" ca="1" si="625"/>
        <v>0</v>
      </c>
      <c r="AX166" s="306">
        <f t="shared" ca="1" si="533"/>
        <v>0</v>
      </c>
      <c r="AY166" s="306">
        <f t="shared" si="557"/>
        <v>0</v>
      </c>
      <c r="AZ166" s="306">
        <f t="shared" ca="1" si="558"/>
        <v>0</v>
      </c>
      <c r="BA166" s="303">
        <f>IF($D166=Controle!$D$26,Controle!$D$64*IF(Controle!$D$70=1,Controle!$D$62*Controle!$D$31,BH166),0)</f>
        <v>0</v>
      </c>
      <c r="BB166" s="303">
        <f>IF(AND($D166&gt;=Controle!$D$60,$D166&lt;=Controle!$D$61,OR(MOD(T166-1,Controle!$D$66)=0,T166=1)),1,0)*Controle!$D$65*(1/(12/Controle!$D$66))*(SUM(Z167:Z$264)*Controle!$D$62)</f>
        <v>0</v>
      </c>
      <c r="BC166" s="303">
        <f ca="1">IF(AND($D166&gt;=Controle!$D$60,$D166&lt;=Controle!$D$61,OR(MOD(T166-1,Controle!$D$68)=0,T166=1)),1,0)*Controle!$D$67*(1/(12/Controle!$D$68))*IF(Controle!$D$70=1,(AK166*Controle!$D$62),BH166)</f>
        <v>0</v>
      </c>
      <c r="BD166" s="190">
        <f>IF(AND($D166&gt;=Controle!$D$60,$D166&lt;=Controle!$D$61),Controle!$D$62,0)</f>
        <v>0</v>
      </c>
      <c r="BE166" s="190">
        <f>IF(AND($D166&gt;=Controle!$D$72,$D166&lt;=Controle!$D$73),Controle!$D$74,0)</f>
        <v>0</v>
      </c>
      <c r="BF166" s="303">
        <f ca="1">Controle!$D$77*AK166*BD166</f>
        <v>0</v>
      </c>
      <c r="BG166" s="303">
        <f ca="1">Controle!$D$78*AK166*BE166</f>
        <v>0</v>
      </c>
      <c r="BH166" s="303">
        <f ca="1">IF(AND($D166&gt;=Controle!$D$60,$D166&lt;=Controle!$D$61),1,0)*IF($D166=Controle!$D$26,IF(Controle!$D$69&gt;=AK166,AK166,Controle!$D$69),IF(Controle!$D$69&gt;=AK166,AK166,IF(BH165&gt;=Controle!$D$69,(1+AL166)*BH165,Controle!$D$69)))</f>
        <v>0</v>
      </c>
      <c r="BI166" s="303">
        <f>IF(Z166=0,0,IF(SUM(R166:R$466)&gt;365,365,SUM(R166:R$466)))</f>
        <v>0</v>
      </c>
      <c r="BJ166" s="304">
        <f>Z166*(BI166/365)*Controle!$D$121+Z166*Controle!$D$122</f>
        <v>0</v>
      </c>
      <c r="BK166" s="10"/>
      <c r="BL166" s="374">
        <f t="shared" si="559"/>
        <v>1</v>
      </c>
      <c r="BM166" s="374">
        <f t="shared" si="626"/>
        <v>31</v>
      </c>
      <c r="BN166" s="374">
        <f>SUM(BL$7:BL165,1)*BL166</f>
        <v>159</v>
      </c>
      <c r="BO166" s="374">
        <f t="shared" ca="1" si="521"/>
        <v>111</v>
      </c>
      <c r="BP166" s="374">
        <f t="shared" ca="1" si="560"/>
        <v>159</v>
      </c>
      <c r="BQ166" s="374">
        <f ca="1">IF(BP166=0,0,INDEX(Controle!$D$35:$D$46,MONTH($D166)))</f>
        <v>0</v>
      </c>
      <c r="BR166" s="374">
        <f t="shared" si="542"/>
        <v>0</v>
      </c>
      <c r="BS166" s="304">
        <f t="shared" si="627"/>
        <v>0</v>
      </c>
      <c r="BT166" s="301">
        <f>(SUMIF(BR$7:BR$416,SUM(BS$7:BS166),$L$7:$L$416)*(BS166&lt;&gt;0)+(BL$5=$D166)*SUMIF(BR$7:BR$416,"r",$L$7:$L$416))/CI166</f>
        <v>0</v>
      </c>
      <c r="BU166" s="304">
        <f t="shared" ca="1" si="561"/>
        <v>1</v>
      </c>
      <c r="BV166" s="304">
        <f t="shared" ca="1" si="628"/>
        <v>1</v>
      </c>
      <c r="BW166" s="303">
        <f t="shared" ca="1" si="562"/>
        <v>997444.44946951221</v>
      </c>
      <c r="BX166" s="394">
        <f ca="1">BU166*SUM(BU166:BU$331)</f>
        <v>82</v>
      </c>
      <c r="BY166" s="303">
        <f t="shared" ca="1" si="629"/>
        <v>426432.08488196478</v>
      </c>
      <c r="BZ166" s="301"/>
      <c r="CA166" s="303">
        <f t="shared" ca="1" si="563"/>
        <v>0</v>
      </c>
      <c r="CB166" s="303">
        <f t="shared" ca="1" si="564"/>
        <v>426432.08488196478</v>
      </c>
      <c r="CC166" s="303">
        <f t="shared" ca="1" si="630"/>
        <v>0</v>
      </c>
      <c r="CD166" s="301"/>
      <c r="CE166" s="375">
        <f ca="1">ROUND(SUM(BT$7:BT166)+SUM(CA$7:CA166)-SUM(BW$7:BW166)-SUM(CD$7:CD166),4)</f>
        <v>80793000.407000005</v>
      </c>
      <c r="CF166" s="302">
        <f>Aux_Indices!$AL164</f>
        <v>5.2137151916722413E-3</v>
      </c>
      <c r="CG166" s="302">
        <f t="shared" si="631"/>
        <v>5.2137151916722413E-3</v>
      </c>
      <c r="CH166" s="302">
        <f>Aux_Indices!$AN164</f>
        <v>0</v>
      </c>
      <c r="CI166" s="376">
        <f>IF(CI$5="-",1,SUMIF(Aux_Indices!$BP$3:$CM$3,CI$5,Aux_Indices!$BP164:$CM164))</f>
        <v>1</v>
      </c>
      <c r="CJ166" s="306">
        <f t="shared" si="565"/>
        <v>0</v>
      </c>
      <c r="CK166" s="306">
        <f t="shared" ca="1" si="530"/>
        <v>426432.08488196478</v>
      </c>
      <c r="CL166" s="306">
        <f t="shared" si="566"/>
        <v>0</v>
      </c>
      <c r="CM166" s="306">
        <f t="shared" ca="1" si="567"/>
        <v>0</v>
      </c>
      <c r="CN166" s="306">
        <f t="shared" ca="1" si="568"/>
        <v>997444.44946951221</v>
      </c>
      <c r="CO166" s="306">
        <f t="shared" ca="1" si="632"/>
        <v>1423876.5343514769</v>
      </c>
      <c r="CP166" s="306">
        <f t="shared" ca="1" si="633"/>
        <v>426432.08488196478</v>
      </c>
      <c r="CQ166" s="306">
        <f t="shared" ca="1" si="569"/>
        <v>0</v>
      </c>
      <c r="CR166" s="306"/>
      <c r="CS166" s="306">
        <f t="shared" si="570"/>
        <v>0</v>
      </c>
      <c r="CT166" s="306">
        <f t="shared" ca="1" si="571"/>
        <v>80793000.407037288</v>
      </c>
      <c r="CU166" s="303">
        <f>IF($D166=Controle!$E$26,Controle!$E$64*IF(Controle!$E$70=1,Controle!$E$62*Controle!$E$31,DB166),0)</f>
        <v>0</v>
      </c>
      <c r="CV166" s="303">
        <f>IF(AND($D166&gt;=Controle!$E$60,$D166&lt;=Controle!$E$61,OR(MOD(BN166-1,Controle!$E$66)=0,BN166=1)),1,0)*Controle!$E$65*(1/(12/Controle!$E$66))*(SUM(BT167:BT$264)*Controle!$E$62)</f>
        <v>0</v>
      </c>
      <c r="CW166" s="303">
        <f ca="1">IF(AND($D166&gt;=Controle!$E$60,$D166&lt;=Controle!$E$61,OR(MOD(BN166-1,Controle!$E$68)=0,BN166=1)),1,0)*Controle!$E$67*(1/(12/Controle!$E$68))*IF(Controle!$E$70=1,(CE166*Controle!$E$62),DB166)</f>
        <v>0</v>
      </c>
      <c r="CX166" s="190">
        <f>IF(AND($D166&gt;=Controle!$E$60,$D166&lt;=Controle!$E$61),Controle!$E$62,0)</f>
        <v>0</v>
      </c>
      <c r="CY166" s="190">
        <f>IF(AND($D166&gt;=Controle!$E$72,$D166&lt;=Controle!$E$73),Controle!$E$74,0)</f>
        <v>0</v>
      </c>
      <c r="CZ166" s="303">
        <f ca="1">Controle!$E$77*CE166*CX166</f>
        <v>0</v>
      </c>
      <c r="DA166" s="303">
        <f ca="1">Controle!$E$78*CE166*CY166</f>
        <v>0</v>
      </c>
      <c r="DB166" s="303">
        <f ca="1">IF(AND($D166&gt;=Controle!$E$60,$D166&lt;=Controle!$E$61),1,0)*IF($D166=Controle!$E$26,IF(Controle!$E$69&gt;=CE166,CE166,Controle!$E$69),IF(Controle!$E$69&gt;=CE166,CE166,IF(DB165&gt;=Controle!$E$69,(1+CF166)*DB165,Controle!$E$69)))</f>
        <v>0</v>
      </c>
      <c r="DC166" s="303">
        <f>IF(BT166=0,0,IF(SUM(BL166:BL$466)&gt;365,365,SUM(BL166:BL$466)))</f>
        <v>0</v>
      </c>
      <c r="DD166" s="304">
        <f>BT166*(DC166/365)*Controle!$F$121+BT166*Controle!$F$122</f>
        <v>0</v>
      </c>
      <c r="DE166" s="10"/>
      <c r="DF166" s="374">
        <f t="shared" si="572"/>
        <v>1</v>
      </c>
      <c r="DG166" s="374">
        <f t="shared" si="634"/>
        <v>31</v>
      </c>
      <c r="DH166" s="374">
        <f>SUM(DF$7:DF165,1)*DF166</f>
        <v>111</v>
      </c>
      <c r="DI166" s="374">
        <f t="shared" ca="1" si="522"/>
        <v>63</v>
      </c>
      <c r="DJ166" s="374">
        <f t="shared" ca="1" si="573"/>
        <v>111</v>
      </c>
      <c r="DK166" s="374">
        <f ca="1">IF(DJ166=0,0,INDEX(Controle!$F$35:$F$46,MONTH($D166)))</f>
        <v>0</v>
      </c>
      <c r="DL166" s="374">
        <f t="shared" si="543"/>
        <v>0</v>
      </c>
      <c r="DM166" s="304">
        <f t="shared" si="635"/>
        <v>0</v>
      </c>
      <c r="DN166" s="301">
        <f>(SUMIF(DL$7:DL$416,SUM(DM$7:DM166),$M$7:$M$416)*(DM166&lt;&gt;0)+(DF$5=$D166)*SUMIF(DL$7:DL$416,"r",$M$7:$M$417))/EC166</f>
        <v>0</v>
      </c>
      <c r="DO166" s="304">
        <f t="shared" ca="1" si="574"/>
        <v>1</v>
      </c>
      <c r="DP166" s="304">
        <f t="shared" ca="1" si="636"/>
        <v>1</v>
      </c>
      <c r="DQ166" s="303">
        <f t="shared" ca="1" si="575"/>
        <v>351684.39639692305</v>
      </c>
      <c r="DR166" s="394">
        <f ca="1">DO166*SUM(DO166:DO$331)</f>
        <v>130</v>
      </c>
      <c r="DS166" s="303">
        <f t="shared" ca="1" si="637"/>
        <v>191241.09456865888</v>
      </c>
      <c r="DT166" s="301"/>
      <c r="DU166" s="303">
        <f t="shared" ca="1" si="576"/>
        <v>0</v>
      </c>
      <c r="DV166" s="303">
        <f t="shared" ca="1" si="577"/>
        <v>191241.09456865888</v>
      </c>
      <c r="DW166" s="303">
        <f t="shared" ca="1" si="638"/>
        <v>0</v>
      </c>
      <c r="DX166" s="301"/>
      <c r="DY166" s="375">
        <f ca="1">ROUND(SUM(DN$7:DN166)+SUM(DU$7:DU166)-SUM(DQ$7:DQ166)-SUM(DX$7:DX166),4)</f>
        <v>45367287.135200001</v>
      </c>
      <c r="DZ166" s="302">
        <f>Aux_Indices!$AO187</f>
        <v>4.1829701798186125E-3</v>
      </c>
      <c r="EA166" s="302">
        <f t="shared" si="639"/>
        <v>4.1829701798186125E-3</v>
      </c>
      <c r="EB166" s="302">
        <f>Aux_Indices!$AQ187</f>
        <v>0</v>
      </c>
      <c r="EC166" s="376">
        <f>IF(EC$5="-",1,SUMIF(Aux_Indices!$BP$3:$CM$3,EC$5,Aux_Indices!$BP187:$CM187))</f>
        <v>1</v>
      </c>
      <c r="ED166" s="306">
        <f t="shared" si="578"/>
        <v>0</v>
      </c>
      <c r="EE166" s="306">
        <f t="shared" ca="1" si="551"/>
        <v>191241.09456865888</v>
      </c>
      <c r="EF166" s="306">
        <f t="shared" si="579"/>
        <v>0</v>
      </c>
      <c r="EG166" s="306">
        <f t="shared" ca="1" si="580"/>
        <v>0</v>
      </c>
      <c r="EH166" s="306">
        <f t="shared" ca="1" si="581"/>
        <v>351684.39639692305</v>
      </c>
      <c r="EI166" s="306">
        <f t="shared" ca="1" si="640"/>
        <v>542925.49096558196</v>
      </c>
      <c r="EJ166" s="306">
        <f t="shared" ca="1" si="641"/>
        <v>191241.09456865888</v>
      </c>
      <c r="EK166" s="306">
        <f t="shared" ca="1" si="582"/>
        <v>0</v>
      </c>
      <c r="EL166" s="306"/>
      <c r="EM166" s="306">
        <f t="shared" si="583"/>
        <v>0</v>
      </c>
      <c r="EN166" s="306">
        <f t="shared" ca="1" si="584"/>
        <v>45367287.135156229</v>
      </c>
      <c r="EO166" s="303">
        <f>IF($D166=Controle!$F$26,Controle!$F$64*IF(Controle!$F$70=1,Controle!$F$62*Controle!$F$31,EV166),0)</f>
        <v>0</v>
      </c>
      <c r="EP166" s="303">
        <f>IF(AND($D166&gt;=Controle!$F$60,$D166&lt;=Controle!$F$61,OR(MOD(DH166-1,Controle!$F$66)=0,DH166=1)),1,0)*Controle!$F$65*(1/(12/Controle!$F$66))*(SUM(DN167:DN$264)*Controle!$F$62)</f>
        <v>0</v>
      </c>
      <c r="EQ166" s="303">
        <f ca="1">IF(AND($D166&gt;=Controle!$F$60,$D166&lt;=Controle!$F$61,OR(MOD(DH166-1,Controle!$F$68)=0,DH166=1)),1,0)*Controle!$F$67*(1/(12/Controle!$F$68))*IF(Controle!$F$70=1,(DY166*Controle!$F$62),EV166)</f>
        <v>0</v>
      </c>
      <c r="ER166" s="190">
        <f>IF(AND($D166&gt;=Controle!$F$60,$D166&lt;=Controle!$F$61),Controle!$F$62,0)</f>
        <v>0</v>
      </c>
      <c r="ES166" s="190">
        <f>IF(AND($D166&gt;=Controle!$F$72,$D166&lt;=Controle!$F$73),Controle!$F$74,0)</f>
        <v>0</v>
      </c>
      <c r="ET166" s="303">
        <f ca="1">Controle!$F$77*DY166*ER166</f>
        <v>0</v>
      </c>
      <c r="EU166" s="303">
        <f ca="1">Controle!$F$78*DY166*ES166</f>
        <v>0</v>
      </c>
      <c r="EV166" s="303">
        <f ca="1">IF(AND($D166&gt;=Controle!$F$60,$D166&lt;=Controle!$F$61),1,0)*IF($D166=Controle!$F$26,IF(Controle!$F$69&gt;=DY166,DY166,Controle!$F$69),IF(Controle!$F$69&gt;=DY166,DY166,IF(EV165&gt;=Controle!$F$69,(1+DZ166)*EV165,Controle!$F$69)))</f>
        <v>0</v>
      </c>
      <c r="EW166" s="303">
        <f>IF(DN166=0,0,IF(SUM(DF166:DF$466)&gt;365,365,SUM(DF166:DF$466)))</f>
        <v>0</v>
      </c>
      <c r="EX166" s="304">
        <f>DN166*(EW166/365)*Controle!$E$121+DN166*Controle!$E$122</f>
        <v>0</v>
      </c>
      <c r="EY166" s="10"/>
      <c r="EZ166" s="374">
        <f t="shared" si="585"/>
        <v>0</v>
      </c>
      <c r="FA166" s="374">
        <f t="shared" si="642"/>
        <v>0</v>
      </c>
      <c r="FB166" s="374">
        <f>SUM(EZ$7:EZ165,1)*EZ166</f>
        <v>0</v>
      </c>
      <c r="FC166" s="374">
        <f t="shared" ca="1" si="523"/>
        <v>1</v>
      </c>
      <c r="FD166" s="374">
        <f t="shared" ca="1" si="586"/>
        <v>0</v>
      </c>
      <c r="FE166" s="374">
        <f ca="1">IF(FD166=0,0,INDEX(Controle!$G$35:$G$46,MONTH($D166)))</f>
        <v>0</v>
      </c>
      <c r="FF166" s="374">
        <f t="shared" si="544"/>
        <v>0</v>
      </c>
      <c r="FG166" s="304">
        <f t="shared" si="643"/>
        <v>0</v>
      </c>
      <c r="FH166" s="301">
        <f>(SUMIF(FF$7:FF$416,SUM(FG$7:FG166),$N$7:$N$416)*(FG166&lt;&gt;0)+(EZ$5=$D166)*SUMIF(FF$7:FF$416,"r",$N$7:$N$416))/FW166</f>
        <v>0</v>
      </c>
      <c r="FI166" s="304">
        <f t="shared" ca="1" si="644"/>
        <v>0</v>
      </c>
      <c r="FJ166" s="304">
        <f t="shared" ca="1" si="645"/>
        <v>0</v>
      </c>
      <c r="FK166" s="303">
        <f t="shared" ca="1" si="646"/>
        <v>0</v>
      </c>
      <c r="FL166" s="394">
        <f ca="1">FI166*SUM(FI166:FI$331)</f>
        <v>0</v>
      </c>
      <c r="FM166" s="303">
        <f t="shared" ca="1" si="647"/>
        <v>0</v>
      </c>
      <c r="FN166" s="301"/>
      <c r="FO166" s="303">
        <f t="shared" ca="1" si="648"/>
        <v>0</v>
      </c>
      <c r="FP166" s="303">
        <f t="shared" ca="1" si="649"/>
        <v>0</v>
      </c>
      <c r="FQ166" s="303">
        <f t="shared" ca="1" si="650"/>
        <v>0</v>
      </c>
      <c r="FR166" s="301"/>
      <c r="FS166" s="375">
        <f ca="1">ROUND(SUM(FH$7:FH166)+SUM(FO$7:FO166)-SUM(FK$7:FK166)-SUM(FR$7:FR166),4)</f>
        <v>0</v>
      </c>
      <c r="FT166" s="302">
        <f>Aux_Indices!$AR187</f>
        <v>4.1829701798186125E-3</v>
      </c>
      <c r="FU166" s="302">
        <f t="shared" si="651"/>
        <v>4.1829701798186125E-3</v>
      </c>
      <c r="FV166" s="302">
        <f>Aux_Indices!$AW187</f>
        <v>0</v>
      </c>
      <c r="FW166" s="376">
        <f>IF(FW$5="-",1,SUMIF(Aux_Indices!$BP$3:$CM$3,FW$5,Aux_Indices!$BP187:$CM187))</f>
        <v>1</v>
      </c>
      <c r="FX166" s="306">
        <f t="shared" si="587"/>
        <v>0</v>
      </c>
      <c r="FY166" s="306">
        <f t="shared" ca="1" si="588"/>
        <v>0</v>
      </c>
      <c r="FZ166" s="306">
        <f t="shared" si="589"/>
        <v>0</v>
      </c>
      <c r="GA166" s="306">
        <f t="shared" ca="1" si="590"/>
        <v>0</v>
      </c>
      <c r="GB166" s="306">
        <f t="shared" ca="1" si="591"/>
        <v>0</v>
      </c>
      <c r="GC166" s="306">
        <f t="shared" ca="1" si="652"/>
        <v>0</v>
      </c>
      <c r="GD166" s="306">
        <f t="shared" ca="1" si="653"/>
        <v>0</v>
      </c>
      <c r="GE166" s="306">
        <f t="shared" ca="1" si="592"/>
        <v>0</v>
      </c>
      <c r="GF166" s="306"/>
      <c r="GG166" s="306">
        <f t="shared" si="593"/>
        <v>0</v>
      </c>
      <c r="GH166" s="306">
        <f t="shared" ca="1" si="676"/>
        <v>0</v>
      </c>
      <c r="GI166" s="303">
        <f>IF($D166=Controle!$G$26,Controle!$G$64*IF(Controle!$G$70=1,Controle!$G$62*Controle!$G$31,GP166),0)</f>
        <v>0</v>
      </c>
      <c r="GJ166" s="303">
        <f>IF(AND($D166&gt;=Controle!$G$60,$D166&lt;=Controle!$G$61,OR(MOD(FB166-1,Controle!$G$66)=0,FB166=1)),1,0)*Controle!$G$65*(1/(12/Controle!$G$66))*(SUM(FH167:FH$264)*Controle!$G$62)</f>
        <v>0</v>
      </c>
      <c r="GK166" s="303">
        <f ca="1">IF(AND($D166&gt;=Controle!$G$60,$D166&lt;=Controle!$G$61,OR(MOD(FB166-1,Controle!$G$68)=0,FB166=1)),1,0)*Controle!$G$67*(1/(12/Controle!$G$68))*IF(Controle!$G$70=1,(FS166*Controle!$G$62),GP166)</f>
        <v>0</v>
      </c>
      <c r="GL166" s="190">
        <f>IF(AND($D166&gt;=Controle!$G$60,$D166&lt;=Controle!$G$61),Controle!$G$62,0)</f>
        <v>0</v>
      </c>
      <c r="GM166" s="190">
        <f>IF(AND($D166&gt;=Controle!$G$72,$D166&lt;=Controle!$G$73),Controle!$G$74,0)</f>
        <v>0</v>
      </c>
      <c r="GN166" s="303">
        <f ca="1">Controle!$G$77*FS166*GL166</f>
        <v>0</v>
      </c>
      <c r="GO166" s="303">
        <f ca="1">Controle!$G$78*FS166*GM166</f>
        <v>0</v>
      </c>
      <c r="GP166" s="303">
        <f ca="1">IF(AND($D166&gt;=Controle!$G$60,$D166&lt;=Controle!$G$61),1,0)*IF($D166=Controle!$G$26,IF(Controle!$G$69&gt;=FS166,FS166,Controle!$G$69),IF(Controle!$G$69&gt;=FS166,FS166,IF(GP165&gt;=Controle!$G$69,(1+FT166)*GP165,Controle!$G$69)))</f>
        <v>0</v>
      </c>
      <c r="GQ166" s="303">
        <f>IF(FH166=0,0,IF(SUM(EZ166:EZ$466)&gt;365,365,SUM(EZ166:EZ$466)))</f>
        <v>0</v>
      </c>
      <c r="GR166" s="304">
        <f>FH166*(GQ166/365)*Controle!$G$121+FH166*Controle!$G$122</f>
        <v>0</v>
      </c>
      <c r="GS166" s="10"/>
      <c r="GT166" s="374">
        <f t="shared" si="594"/>
        <v>0</v>
      </c>
      <c r="GU166" s="374">
        <f t="shared" si="654"/>
        <v>0</v>
      </c>
      <c r="GV166" s="374">
        <f>SUM(GT$7:GT165,1)*GT166</f>
        <v>0</v>
      </c>
      <c r="GW166" s="374">
        <f t="shared" ca="1" si="595"/>
        <v>1</v>
      </c>
      <c r="GX166" s="374">
        <f t="shared" ca="1" si="518"/>
        <v>0</v>
      </c>
      <c r="GY166" s="374">
        <f ca="1">IF(GX166=0,0,INDEX(Controle!$H$35:$H$46,MONTH($D166)))</f>
        <v>0</v>
      </c>
      <c r="GZ166" s="374">
        <f t="shared" si="545"/>
        <v>0</v>
      </c>
      <c r="HA166" s="304">
        <f t="shared" si="655"/>
        <v>0</v>
      </c>
      <c r="HB166" s="301">
        <f>(SUMIF(GZ$7:GZ$416,SUM(HA$7:HA166),$O$7:$O$416)*(HA166&lt;&gt;0)+(GT$5=$D166)*SUMIF(GZ$7:GZ$416,"r",$O$7:$O$416))/HQ166</f>
        <v>0</v>
      </c>
      <c r="HC166" s="304">
        <f t="shared" ca="1" si="656"/>
        <v>0</v>
      </c>
      <c r="HD166" s="304">
        <f t="shared" ca="1" si="657"/>
        <v>0</v>
      </c>
      <c r="HE166" s="303">
        <f t="shared" ca="1" si="677"/>
        <v>0</v>
      </c>
      <c r="HF166" s="303">
        <f ca="1">HC166*SUM(HC166:HC$331)</f>
        <v>0</v>
      </c>
      <c r="HG166" s="303">
        <f t="shared" ca="1" si="678"/>
        <v>0</v>
      </c>
      <c r="HH166" s="303">
        <f ca="1">((SUM(HG$7:HG166)-SUM(HI$7:HI165)-HJ166)*(GX166=0)*GT166-HP166*HM165*(GX166=0))</f>
        <v>0</v>
      </c>
      <c r="HI166" s="303">
        <f t="shared" ca="1" si="596"/>
        <v>0</v>
      </c>
      <c r="HJ166" s="303">
        <f t="shared" ca="1" si="597"/>
        <v>0</v>
      </c>
      <c r="HK166" s="303">
        <f t="shared" ca="1" si="658"/>
        <v>0</v>
      </c>
      <c r="HL166" s="301"/>
      <c r="HM166" s="375">
        <f ca="1">ROUND(SUM(HB$7:HB166)+SUM(HI$7:HI166)-SUM(HE$7:HE166)-SUM(HL$7:HL166),4)</f>
        <v>0</v>
      </c>
      <c r="HN166" s="302">
        <f>Aux_Indices!$AU187</f>
        <v>4.1829701798186125E-3</v>
      </c>
      <c r="HO166" s="305">
        <f t="shared" si="679"/>
        <v>4.1829701798186125E-3</v>
      </c>
      <c r="HP166" s="302">
        <f>Aux_Indices!$AW187</f>
        <v>0</v>
      </c>
      <c r="HQ166" s="376">
        <f>IF(HQ$5="-",1,SUMIF(Aux_Indices!$BP$3:$CM$3,HQ$5,Aux_Indices!$BP187:$CM187))</f>
        <v>1</v>
      </c>
      <c r="HR166" s="306">
        <f t="shared" si="659"/>
        <v>0</v>
      </c>
      <c r="HS166" s="306">
        <f t="shared" ca="1" si="598"/>
        <v>0</v>
      </c>
      <c r="HT166" s="306">
        <f t="shared" ca="1" si="534"/>
        <v>0</v>
      </c>
      <c r="HU166" s="306">
        <f t="shared" ca="1" si="510"/>
        <v>0</v>
      </c>
      <c r="HV166" s="306">
        <f t="shared" ca="1" si="599"/>
        <v>0</v>
      </c>
      <c r="HW166" s="306">
        <f t="shared" ca="1" si="660"/>
        <v>0</v>
      </c>
      <c r="HX166" s="306">
        <f t="shared" ca="1" si="539"/>
        <v>0</v>
      </c>
      <c r="HY166" s="306">
        <f t="shared" ca="1" si="661"/>
        <v>0</v>
      </c>
      <c r="HZ166" s="306">
        <f t="shared" ca="1" si="535"/>
        <v>0</v>
      </c>
      <c r="IA166" s="306">
        <f t="shared" si="600"/>
        <v>0</v>
      </c>
      <c r="IB166" s="306">
        <f t="shared" ca="1" si="601"/>
        <v>0</v>
      </c>
      <c r="IC166" s="303">
        <f>IF($D166=Controle!$H$26,Controle!$H$64*IF(Controle!$H$70=1,Controle!$H$62*Controle!$H$31,IJ166),0)</f>
        <v>0</v>
      </c>
      <c r="ID166" s="303">
        <f>IF(AND($D166&gt;=Controle!$H$60,$D166&lt;=Controle!$H$61,OR(MOD(GV166-1,Controle!$H$66)=0,GV166=1)),1,0)*Controle!$H$65*(1/(12/Controle!$H$66))*(SUM(HB167:HB$264)*Controle!$H$62)</f>
        <v>0</v>
      </c>
      <c r="IE166" s="303">
        <f ca="1">IF(AND($D166&gt;=Controle!$H$60,$D166&lt;=Controle!$H$61,OR(MOD(GV166-1,Controle!$H$68)=0,GV166=1)),1,0)*Controle!$H$67*(1/(12/Controle!$H$68))*IF(Controle!$H$70=1,(HM166*Controle!$H$62),IJ166)</f>
        <v>0</v>
      </c>
      <c r="IF166" s="190">
        <f>IF(AND($D166&gt;=Controle!$H$60,$D166&lt;=Controle!$H$61),Controle!$H$62,0)</f>
        <v>0</v>
      </c>
      <c r="IG166" s="190">
        <f>IF(AND($D166&gt;=Controle!$H$72,$D166&lt;=Controle!$H$73),Controle!$H$74,0)</f>
        <v>0</v>
      </c>
      <c r="IH166" s="303">
        <f ca="1">Controle!$H$77*HM166*IF166</f>
        <v>0</v>
      </c>
      <c r="II166" s="303">
        <f ca="1">Controle!$H$78*HM166*IG166</f>
        <v>0</v>
      </c>
      <c r="IJ166" s="303">
        <f ca="1">IF(AND($D166&gt;=Controle!$H$60,$D166&lt;=Controle!$H$61),1,0)*IF($D166=Controle!$H$26,IF(Controle!$H$69&gt;=HM166,HM166,Controle!$H$69),IF(Controle!$H$69&gt;=HM166,HM166,IF(IJ165&gt;=Controle!$H$69,(1+HN166)*IJ165,Controle!$H$69)))</f>
        <v>0</v>
      </c>
      <c r="IK166" s="303">
        <f>IF(HB166=0,0,IF(SUM(GT166:GT$466)&gt;365,365,SUM(GT166:GT$466)))</f>
        <v>0</v>
      </c>
      <c r="IL166" s="304">
        <f>HB166*(IK166/365)*Controle!$H$121+HB166*Controle!$H$122</f>
        <v>0</v>
      </c>
      <c r="IM166" s="10"/>
      <c r="IN166" s="374">
        <f t="shared" si="602"/>
        <v>0</v>
      </c>
      <c r="IO166" s="374">
        <f t="shared" si="662"/>
        <v>0</v>
      </c>
      <c r="IP166" s="374">
        <f>SUM(IN$7:IN165,1)*IN166</f>
        <v>0</v>
      </c>
      <c r="IQ166" s="374">
        <f t="shared" ca="1" si="524"/>
        <v>1</v>
      </c>
      <c r="IR166" s="374">
        <f t="shared" ca="1" si="603"/>
        <v>0</v>
      </c>
      <c r="IS166" s="374">
        <f ca="1">IF(IR166=0,0,INDEX(Controle!$I$35:$I$46,MONTH($D166)))</f>
        <v>0</v>
      </c>
      <c r="IT166" s="374">
        <f t="shared" si="546"/>
        <v>0</v>
      </c>
      <c r="IU166" s="304">
        <f t="shared" si="663"/>
        <v>0</v>
      </c>
      <c r="IV166" s="301">
        <f>(SUMIF(IT$7:IT$416,SUM(IU$7:IU166),$P$7:$P$416)*(IU166&lt;&gt;0)+(IN$5=$D166)*SUMIF(IT$7:IT$416,"r",$P$7:$P$416))/JK166</f>
        <v>0</v>
      </c>
      <c r="IW166" s="304">
        <f t="shared" ca="1" si="604"/>
        <v>0</v>
      </c>
      <c r="IX166" s="304">
        <f t="shared" ca="1" si="664"/>
        <v>0</v>
      </c>
      <c r="IY166" s="303">
        <f t="shared" ca="1" si="680"/>
        <v>0</v>
      </c>
      <c r="IZ166" s="303">
        <f ca="1">IW166*SUM(IW166:IW$331)</f>
        <v>0</v>
      </c>
      <c r="JA166" s="303">
        <f t="shared" ca="1" si="681"/>
        <v>0</v>
      </c>
      <c r="JB166" s="303">
        <f ca="1">((SUM(JA$7:JA166)-SUM(JC$7:JC165)-JD166)*(IR166=0)*IN166-JJ166*JG165*(IR166=0))</f>
        <v>0</v>
      </c>
      <c r="JC166" s="303">
        <f t="shared" ca="1" si="605"/>
        <v>0</v>
      </c>
      <c r="JD166" s="303">
        <f t="shared" ca="1" si="606"/>
        <v>0</v>
      </c>
      <c r="JE166" s="303">
        <f t="shared" ca="1" si="665"/>
        <v>0</v>
      </c>
      <c r="JF166" s="301"/>
      <c r="JG166" s="375">
        <f ca="1">ROUND(SUM(IV$7:IV166)+SUM(JC$7:JC166)-SUM(IY$7:IY166)-SUM(JF$7:JF166),4)</f>
        <v>0</v>
      </c>
      <c r="JH166" s="302">
        <f>Aux_Indices!$AX187</f>
        <v>4.1829701798186125E-3</v>
      </c>
      <c r="JI166" s="305">
        <f t="shared" si="666"/>
        <v>4.1829701798186125E-3</v>
      </c>
      <c r="JJ166" s="302">
        <f>Aux_Indices!$AZ187</f>
        <v>0</v>
      </c>
      <c r="JK166" s="376">
        <f>IF(JK$5="-",1,SUMIF(Aux_Indices!$BP$3:$CM$3,JK$5,Aux_Indices!$BP187:$CM187))</f>
        <v>1</v>
      </c>
      <c r="JL166" s="306">
        <f t="shared" si="667"/>
        <v>0</v>
      </c>
      <c r="JM166" s="306">
        <f t="shared" ca="1" si="607"/>
        <v>0</v>
      </c>
      <c r="JN166" s="306">
        <f t="shared" ca="1" si="536"/>
        <v>0</v>
      </c>
      <c r="JO166" s="306">
        <f t="shared" ca="1" si="511"/>
        <v>0</v>
      </c>
      <c r="JP166" s="306">
        <f t="shared" ca="1" si="608"/>
        <v>0</v>
      </c>
      <c r="JQ166" s="306">
        <f t="shared" ca="1" si="668"/>
        <v>0</v>
      </c>
      <c r="JR166" s="306">
        <f t="shared" ca="1" si="540"/>
        <v>0</v>
      </c>
      <c r="JS166" s="306">
        <f t="shared" ca="1" si="669"/>
        <v>0</v>
      </c>
      <c r="JT166" s="306">
        <f t="shared" ca="1" si="537"/>
        <v>0</v>
      </c>
      <c r="JU166" s="306">
        <f t="shared" si="609"/>
        <v>0</v>
      </c>
      <c r="JV166" s="306">
        <f t="shared" ca="1" si="610"/>
        <v>0</v>
      </c>
      <c r="JW166" s="303">
        <f>IF($D166=Controle!$I$26,Controle!$I$64*IF(Controle!$I$70=1,Controle!$I$62*Controle!$I$31,KD166),0)</f>
        <v>0</v>
      </c>
      <c r="JX166" s="303">
        <f>IF(AND($D166&gt;=Controle!$I$60,$D166&lt;=Controle!$I$61,OR(MOD(IP166-1,Controle!$I$66)=0,IP166=1)),1,0)*Controle!$I$65*(1/(12/Controle!$I$66))*(SUM(IV167:IV$264)*Controle!$I$62)</f>
        <v>0</v>
      </c>
      <c r="JY166" s="303">
        <f ca="1">IF(AND($D166&gt;=Controle!$I$60,$D166&lt;=Controle!$I$61,OR(MOD(IP166-1,Controle!$I$68)=0,IP166=1)),1,0)*Controle!$I$67*(1/(12/Controle!$I$68))*IF(Controle!$I$70=1,(JG166*Controle!$I$62),KD166)</f>
        <v>0</v>
      </c>
      <c r="JZ166" s="190">
        <f>IF(AND($D166&gt;=Controle!$I$60,$D166&lt;=Controle!$I$61),Controle!$I$62,0)</f>
        <v>0</v>
      </c>
      <c r="KA166" s="190">
        <f>IF(AND($D166&gt;=Controle!$I$72,$D166&lt;=Controle!$I$73),Controle!$I$74,0)</f>
        <v>0</v>
      </c>
      <c r="KB166" s="303">
        <f ca="1">Controle!$I$77*JG166*JZ166</f>
        <v>0</v>
      </c>
      <c r="KC166" s="303">
        <f ca="1">Controle!$I$78*JG166*KA166</f>
        <v>0</v>
      </c>
      <c r="KD166" s="303">
        <f ca="1">IF(AND($D166&gt;=Controle!$I$60,$D166&lt;=Controle!$I$61),1,0)*IF($D166=Controle!$I$26,IF(Controle!$I$69&gt;=JG166,JG166,Controle!$I$69),IF(Controle!$I$69&gt;=JG166,JG166,IF(KD165&gt;=Controle!$I$69,(1+JH166)*KD165,Controle!$I$69)))</f>
        <v>0</v>
      </c>
      <c r="KE166" s="303">
        <f>IF(IV166=0,0,IF(SUM(IN166:IN$466)&gt;365,365,SUM(IN166:IN$466)))</f>
        <v>0</v>
      </c>
      <c r="KF166" s="304">
        <f>IV166*(KE166/365)*Controle!$I$121+IV166*Controle!$I$122</f>
        <v>0</v>
      </c>
      <c r="KG166" s="10"/>
      <c r="KH166" s="10"/>
      <c r="KI166" s="307">
        <f ca="1">IF(D166&gt;=DATE(YEAR(Controle!$D$9),MONTH(Controle!$D$9)+6,DAY(Controle!$D$9)),(IF(Controle!$D$58="Sim",1,0)*(SUM(AT167:AT169)+SUM(AQ167:AQ169))+IF(Controle!$F$58="Sim",1,0)*(SUM(EH167:EH169)+SUM(EE167:EE169))+IF(Controle!$E$58="Sim",1,0)*(SUM(CN167:CN169)+SUM(CK167:CK169))+IF(Controle!$G$58="Sim",1,0)*(SUM(GB167:GB169)+SUM(FY167:FY169))+IF(Controle!$H$58="Sim",1,0)*(SUM(HV167:HV169)+SUM(HS167:HS169))+IF(Controle!$I$58="Sim",1,0)*(SUM(JP167:JP169)+SUM(JM167:JM169))),0)*0.7</f>
        <v>0</v>
      </c>
      <c r="KJ166" s="308">
        <f t="shared" ca="1" si="611"/>
        <v>0</v>
      </c>
      <c r="KK166" s="308">
        <f t="shared" ca="1" si="612"/>
        <v>0</v>
      </c>
      <c r="KL166" s="308">
        <f t="shared" ca="1" si="613"/>
        <v>0</v>
      </c>
      <c r="KM166" s="10"/>
      <c r="KN166" s="309">
        <f t="shared" ca="1" si="684"/>
        <v>1966802.0253170589</v>
      </c>
      <c r="KO166" s="129">
        <f t="shared" ca="1" si="684"/>
        <v>1349128.8458664352</v>
      </c>
      <c r="KP166" s="129">
        <f t="shared" ca="1" si="684"/>
        <v>617673.17945062369</v>
      </c>
      <c r="KQ166" s="129">
        <f t="shared" si="684"/>
        <v>0</v>
      </c>
      <c r="KR166" s="129">
        <f t="shared" ca="1" si="684"/>
        <v>0</v>
      </c>
      <c r="KS166" s="129">
        <f t="shared" ca="1" si="684"/>
        <v>126160287.54219352</v>
      </c>
      <c r="KT166" s="10"/>
      <c r="KU166" s="129">
        <f t="shared" si="614"/>
        <v>0</v>
      </c>
      <c r="KV166" s="10"/>
      <c r="KW166" s="129">
        <f t="shared" si="685"/>
        <v>0</v>
      </c>
      <c r="KX166" s="129">
        <f t="shared" si="685"/>
        <v>0</v>
      </c>
      <c r="KY166" s="129">
        <f t="shared" ca="1" si="685"/>
        <v>0</v>
      </c>
      <c r="KZ166" s="310">
        <f t="shared" ca="1" si="670"/>
        <v>0</v>
      </c>
      <c r="LA166" s="10"/>
      <c r="LB166" s="129">
        <f t="shared" ca="1" si="686"/>
        <v>0</v>
      </c>
      <c r="LC166" s="129">
        <f t="shared" ca="1" si="686"/>
        <v>0</v>
      </c>
      <c r="LD166" s="10"/>
      <c r="LE166" s="311">
        <f t="shared" ca="1" si="671"/>
        <v>16189546.15039688</v>
      </c>
      <c r="LF166" s="312">
        <f t="shared" ca="1" si="672"/>
        <v>126160287.54219352</v>
      </c>
      <c r="LG166" s="129">
        <f t="shared" ca="1" si="673"/>
        <v>16189546.15039688</v>
      </c>
      <c r="LH166" s="129"/>
      <c r="LI166" s="129">
        <f t="shared" ca="1" si="674"/>
        <v>109970741.39179663</v>
      </c>
      <c r="LJ166" s="129"/>
      <c r="LK166" s="129">
        <f t="shared" ca="1" si="682"/>
        <v>0</v>
      </c>
      <c r="LL166" s="129">
        <f t="shared" ca="1" si="615"/>
        <v>0</v>
      </c>
      <c r="LM166" s="129">
        <f t="shared" ca="1" si="616"/>
        <v>1423876.5343514769</v>
      </c>
      <c r="LN166" s="129">
        <f t="shared" ca="1" si="617"/>
        <v>542925.49096558196</v>
      </c>
      <c r="LO166" s="129">
        <f t="shared" ca="1" si="618"/>
        <v>0</v>
      </c>
      <c r="LP166" s="129">
        <f t="shared" ca="1" si="619"/>
        <v>0</v>
      </c>
      <c r="LQ166" s="129">
        <f t="shared" ca="1" si="620"/>
        <v>0</v>
      </c>
      <c r="LR166" s="129"/>
      <c r="LS166" s="129">
        <f t="shared" ca="1" si="687"/>
        <v>0</v>
      </c>
      <c r="LT166" s="129">
        <f t="shared" ca="1" si="687"/>
        <v>617673.17945062369</v>
      </c>
      <c r="LU166" s="129">
        <f t="shared" ca="1" si="687"/>
        <v>0</v>
      </c>
      <c r="LV166" s="129">
        <f ca="1">LT166*($D166&lt;Controle!$D$144)</f>
        <v>0</v>
      </c>
      <c r="LW166" s="129">
        <f ca="1">LT166*($D166&gt;=Controle!$D$144)</f>
        <v>617673.17945062369</v>
      </c>
      <c r="LX166" s="10"/>
      <c r="LY166" s="314"/>
    </row>
    <row r="167" spans="2:337">
      <c r="B167" s="10"/>
      <c r="C167" s="297">
        <f t="shared" si="683"/>
        <v>2039</v>
      </c>
      <c r="D167" s="298">
        <f>Aux_Inflação!C165</f>
        <v>50861</v>
      </c>
      <c r="E167" s="299">
        <f>Aux_Indices!F165</f>
        <v>30</v>
      </c>
      <c r="F167" s="299">
        <f>IF(Controle!$D$26=$D167,Controle!$D$32+1,IF($F168&lt;&gt;0,$F168-1,0))</f>
        <v>0</v>
      </c>
      <c r="G167" s="317"/>
      <c r="H167" s="299">
        <f>SUM('U&amp;F Projeto'!Q167:S167)+'U&amp;F Projeto'!U167</f>
        <v>404480.45475182449</v>
      </c>
      <c r="I167" s="299"/>
      <c r="J167" s="317"/>
      <c r="K167" s="560">
        <f>($D167=Controle!$E$26)*Controle!D$30+$H167*Controle!D$21</f>
        <v>0</v>
      </c>
      <c r="L167" s="560">
        <f>($D167=Controle!$E$26)*Controle!E$30+$H167*Controle!E$21</f>
        <v>323584.36380145961</v>
      </c>
      <c r="M167" s="560">
        <f>($D167=Controle!$E$26)*Controle!F$30+$H167*Controle!F$21</f>
        <v>323584.36380145961</v>
      </c>
      <c r="N167" s="560">
        <f>($D167=Controle!$E$26)*Controle!G$30+$H167*Controle!G$21</f>
        <v>0</v>
      </c>
      <c r="O167" s="560">
        <f>($D167=Controle!$E$26)*Controle!H$30+$H167*Controle!H$21</f>
        <v>0</v>
      </c>
      <c r="P167" s="560">
        <f>($D167=Controle!$E$26)*Controle!I$30+$H167*Controle!I$21</f>
        <v>0</v>
      </c>
      <c r="Q167" s="317"/>
      <c r="R167" s="374">
        <f t="shared" si="553"/>
        <v>0</v>
      </c>
      <c r="S167" s="374">
        <f t="shared" si="621"/>
        <v>0</v>
      </c>
      <c r="T167" s="374">
        <f>SUM(R$7:R166,1)*R167</f>
        <v>0</v>
      </c>
      <c r="U167" s="374">
        <f t="shared" ca="1" si="520"/>
        <v>1</v>
      </c>
      <c r="V167" s="374">
        <f t="shared" ca="1" si="554"/>
        <v>0</v>
      </c>
      <c r="W167" s="374">
        <f ca="1">IF(V167=0,0,INDEX(Controle!$D$35:$D$46,MONTH($D167)))</f>
        <v>0</v>
      </c>
      <c r="X167" s="374">
        <f t="shared" si="541"/>
        <v>0</v>
      </c>
      <c r="Y167" s="304">
        <f t="shared" si="525"/>
        <v>0</v>
      </c>
      <c r="Z167" s="301">
        <f>(SUMIF(X$7:X$416,SUM(Y$7:Y167),$K$7:$K$416)*(Y167&lt;&gt;0)+(R$5=$D167)*SUMIF(X$7:X$416,"r",$K$7:$K$416))/AO167</f>
        <v>0</v>
      </c>
      <c r="AA167" s="304">
        <f t="shared" ca="1" si="512"/>
        <v>0</v>
      </c>
      <c r="AB167" s="304">
        <f t="shared" ca="1" si="513"/>
        <v>0</v>
      </c>
      <c r="AC167" s="303">
        <f t="shared" ca="1" si="514"/>
        <v>0</v>
      </c>
      <c r="AD167" s="394">
        <f ca="1">AA167*SUM(AA167:AA$331)</f>
        <v>0</v>
      </c>
      <c r="AE167" s="303">
        <f t="shared" ca="1" si="515"/>
        <v>0</v>
      </c>
      <c r="AF167" s="301"/>
      <c r="AG167" s="303">
        <f t="shared" ca="1" si="516"/>
        <v>0</v>
      </c>
      <c r="AH167" s="303">
        <f t="shared" ca="1" si="517"/>
        <v>0</v>
      </c>
      <c r="AI167" s="303">
        <f t="shared" ca="1" si="622"/>
        <v>0</v>
      </c>
      <c r="AJ167" s="301"/>
      <c r="AK167" s="375">
        <f ca="1">ROUND(SUM(Z$7:Z167)+SUM(AG$7:AG167)-SUM(AC$7:AC167)-SUM(AJ$7:AJ167),4)</f>
        <v>0</v>
      </c>
      <c r="AL167" s="302">
        <f>Aux_Indices!$AI165</f>
        <v>8.0251368641515164E-3</v>
      </c>
      <c r="AM167" s="305">
        <f t="shared" si="675"/>
        <v>8.0251368641515164E-3</v>
      </c>
      <c r="AN167" s="302">
        <f>Aux_Indices!$AK165</f>
        <v>0</v>
      </c>
      <c r="AO167" s="376">
        <f>IF(AO$5="-",1,SUMIF(Aux_Indices!$BP$3:$CM$3,AO$5,Aux_Indices!$BP165:$CM165))</f>
        <v>1</v>
      </c>
      <c r="AP167" s="306">
        <f t="shared" si="623"/>
        <v>0</v>
      </c>
      <c r="AQ167" s="306">
        <f t="shared" ca="1" si="555"/>
        <v>0</v>
      </c>
      <c r="AR167" s="306">
        <f t="shared" si="532"/>
        <v>0</v>
      </c>
      <c r="AS167" s="306">
        <f t="shared" ca="1" si="509"/>
        <v>0</v>
      </c>
      <c r="AT167" s="306">
        <f t="shared" ca="1" si="556"/>
        <v>0</v>
      </c>
      <c r="AU167" s="306">
        <f t="shared" ca="1" si="624"/>
        <v>0</v>
      </c>
      <c r="AV167" s="306">
        <f t="shared" ca="1" si="538"/>
        <v>0</v>
      </c>
      <c r="AW167" s="306">
        <f t="shared" ca="1" si="625"/>
        <v>0</v>
      </c>
      <c r="AX167" s="306">
        <f t="shared" ca="1" si="533"/>
        <v>0</v>
      </c>
      <c r="AY167" s="306">
        <f t="shared" si="557"/>
        <v>0</v>
      </c>
      <c r="AZ167" s="306">
        <f t="shared" ca="1" si="558"/>
        <v>0</v>
      </c>
      <c r="BA167" s="303">
        <f>IF($D167=Controle!$D$26,Controle!$D$64*IF(Controle!$D$70=1,Controle!$D$62*Controle!$D$31,BH167),0)</f>
        <v>0</v>
      </c>
      <c r="BB167" s="303">
        <f>IF(AND($D167&gt;=Controle!$D$60,$D167&lt;=Controle!$D$61,OR(MOD(T167-1,Controle!$D$66)=0,T167=1)),1,0)*Controle!$D$65*(1/(12/Controle!$D$66))*(SUM(Z168:Z$264)*Controle!$D$62)</f>
        <v>0</v>
      </c>
      <c r="BC167" s="303">
        <f ca="1">IF(AND($D167&gt;=Controle!$D$60,$D167&lt;=Controle!$D$61,OR(MOD(T167-1,Controle!$D$68)=0,T167=1)),1,0)*Controle!$D$67*(1/(12/Controle!$D$68))*IF(Controle!$D$70=1,(AK167*Controle!$D$62),BH167)</f>
        <v>0</v>
      </c>
      <c r="BD167" s="190">
        <f>IF(AND($D167&gt;=Controle!$D$60,$D167&lt;=Controle!$D$61),Controle!$D$62,0)</f>
        <v>0</v>
      </c>
      <c r="BE167" s="190">
        <f>IF(AND($D167&gt;=Controle!$D$72,$D167&lt;=Controle!$D$73),Controle!$D$74,0)</f>
        <v>0</v>
      </c>
      <c r="BF167" s="303">
        <f ca="1">Controle!$D$77*AK167*BD167</f>
        <v>0</v>
      </c>
      <c r="BG167" s="303">
        <f ca="1">Controle!$D$78*AK167*BE167</f>
        <v>0</v>
      </c>
      <c r="BH167" s="303">
        <f ca="1">IF(AND($D167&gt;=Controle!$D$60,$D167&lt;=Controle!$D$61),1,0)*IF($D167=Controle!$D$26,IF(Controle!$D$69&gt;=AK167,AK167,Controle!$D$69),IF(Controle!$D$69&gt;=AK167,AK167,IF(BH166&gt;=Controle!$D$69,(1+AL167)*BH166,Controle!$D$69)))</f>
        <v>0</v>
      </c>
      <c r="BI167" s="303">
        <f>IF(Z167=0,0,IF(SUM(R167:R$466)&gt;365,365,SUM(R167:R$466)))</f>
        <v>0</v>
      </c>
      <c r="BJ167" s="304">
        <f>Z167*(BI167/365)*Controle!$D$121+Z167*Controle!$D$122</f>
        <v>0</v>
      </c>
      <c r="BK167" s="10"/>
      <c r="BL167" s="374">
        <f t="shared" si="559"/>
        <v>1</v>
      </c>
      <c r="BM167" s="374">
        <f t="shared" si="626"/>
        <v>30</v>
      </c>
      <c r="BN167" s="374">
        <f>SUM(BL$7:BL166,1)*BL167</f>
        <v>160</v>
      </c>
      <c r="BO167" s="374">
        <f t="shared" ca="1" si="521"/>
        <v>112</v>
      </c>
      <c r="BP167" s="374">
        <f t="shared" ca="1" si="560"/>
        <v>160</v>
      </c>
      <c r="BQ167" s="374">
        <f ca="1">IF(BP167=0,0,INDEX(Controle!$D$35:$D$46,MONTH($D167)))</f>
        <v>0</v>
      </c>
      <c r="BR167" s="374">
        <f t="shared" si="542"/>
        <v>0</v>
      </c>
      <c r="BS167" s="304">
        <f t="shared" si="627"/>
        <v>0</v>
      </c>
      <c r="BT167" s="301">
        <f>(SUMIF(BR$7:BR$416,SUM(BS$7:BS167),$L$7:$L$416)*(BS167&lt;&gt;0)+(BL$5=$D167)*SUMIF(BR$7:BR$416,"r",$L$7:$L$416))/CI167</f>
        <v>0</v>
      </c>
      <c r="BU167" s="304">
        <f t="shared" ca="1" si="561"/>
        <v>1</v>
      </c>
      <c r="BV167" s="304">
        <f t="shared" ca="1" si="628"/>
        <v>1</v>
      </c>
      <c r="BW167" s="303">
        <f t="shared" ca="1" si="562"/>
        <v>997444.44946913584</v>
      </c>
      <c r="BX167" s="394">
        <f ca="1">BU167*SUM(BU167:BU$331)</f>
        <v>81</v>
      </c>
      <c r="BY167" s="303">
        <f t="shared" ca="1" si="629"/>
        <v>310214.69773984631</v>
      </c>
      <c r="BZ167" s="301"/>
      <c r="CA167" s="303">
        <f t="shared" ca="1" si="563"/>
        <v>0</v>
      </c>
      <c r="CB167" s="303">
        <f t="shared" ca="1" si="564"/>
        <v>310214.69773984631</v>
      </c>
      <c r="CC167" s="303">
        <f t="shared" ca="1" si="630"/>
        <v>0</v>
      </c>
      <c r="CD167" s="301"/>
      <c r="CE167" s="375">
        <f ca="1">ROUND(SUM(BT$7:BT167)+SUM(CA$7:CA167)-SUM(BW$7:BW167)-SUM(CD$7:CD167),4)</f>
        <v>79795555.957599998</v>
      </c>
      <c r="CF167" s="302">
        <f>Aux_Indices!$AL165</f>
        <v>3.8396234349153957E-3</v>
      </c>
      <c r="CG167" s="302">
        <f t="shared" si="631"/>
        <v>3.8396234349153957E-3</v>
      </c>
      <c r="CH167" s="302">
        <f>Aux_Indices!$AN165</f>
        <v>0</v>
      </c>
      <c r="CI167" s="376">
        <f>IF(CI$5="-",1,SUMIF(Aux_Indices!$BP$3:$CM$3,CI$5,Aux_Indices!$BP165:$CM165))</f>
        <v>1</v>
      </c>
      <c r="CJ167" s="306">
        <f t="shared" si="565"/>
        <v>0</v>
      </c>
      <c r="CK167" s="306">
        <f t="shared" ca="1" si="530"/>
        <v>310214.69773984631</v>
      </c>
      <c r="CL167" s="306">
        <f t="shared" si="566"/>
        <v>0</v>
      </c>
      <c r="CM167" s="306">
        <f t="shared" ca="1" si="567"/>
        <v>0</v>
      </c>
      <c r="CN167" s="306">
        <f t="shared" ca="1" si="568"/>
        <v>997444.44946913584</v>
      </c>
      <c r="CO167" s="306">
        <f t="shared" ca="1" si="632"/>
        <v>1307659.1472089821</v>
      </c>
      <c r="CP167" s="306">
        <f t="shared" ca="1" si="633"/>
        <v>310214.69773984631</v>
      </c>
      <c r="CQ167" s="306">
        <f t="shared" ca="1" si="569"/>
        <v>0</v>
      </c>
      <c r="CR167" s="306"/>
      <c r="CS167" s="306">
        <f t="shared" si="570"/>
        <v>0</v>
      </c>
      <c r="CT167" s="306">
        <f t="shared" ca="1" si="571"/>
        <v>79795555.957568154</v>
      </c>
      <c r="CU167" s="303">
        <f>IF($D167=Controle!$E$26,Controle!$E$64*IF(Controle!$E$70=1,Controle!$E$62*Controle!$E$31,DB167),0)</f>
        <v>0</v>
      </c>
      <c r="CV167" s="303">
        <f>IF(AND($D167&gt;=Controle!$E$60,$D167&lt;=Controle!$E$61,OR(MOD(BN167-1,Controle!$E$66)=0,BN167=1)),1,0)*Controle!$E$65*(1/(12/Controle!$E$66))*(SUM(BT168:BT$264)*Controle!$E$62)</f>
        <v>0</v>
      </c>
      <c r="CW167" s="303">
        <f ca="1">IF(AND($D167&gt;=Controle!$E$60,$D167&lt;=Controle!$E$61,OR(MOD(BN167-1,Controle!$E$68)=0,BN167=1)),1,0)*Controle!$E$67*(1/(12/Controle!$E$68))*IF(Controle!$E$70=1,(CE167*Controle!$E$62),DB167)</f>
        <v>0</v>
      </c>
      <c r="CX167" s="190">
        <f>IF(AND($D167&gt;=Controle!$E$60,$D167&lt;=Controle!$E$61),Controle!$E$62,0)</f>
        <v>0</v>
      </c>
      <c r="CY167" s="190">
        <f>IF(AND($D167&gt;=Controle!$E$72,$D167&lt;=Controle!$E$73),Controle!$E$74,0)</f>
        <v>0</v>
      </c>
      <c r="CZ167" s="303">
        <f ca="1">Controle!$E$77*CE167*CX167</f>
        <v>0</v>
      </c>
      <c r="DA167" s="303">
        <f ca="1">Controle!$E$78*CE167*CY167</f>
        <v>0</v>
      </c>
      <c r="DB167" s="303">
        <f ca="1">IF(AND($D167&gt;=Controle!$E$60,$D167&lt;=Controle!$E$61),1,0)*IF($D167=Controle!$E$26,IF(Controle!$E$69&gt;=CE167,CE167,Controle!$E$69),IF(Controle!$E$69&gt;=CE167,CE167,IF(DB166&gt;=Controle!$E$69,(1+CF167)*DB166,Controle!$E$69)))</f>
        <v>0</v>
      </c>
      <c r="DC167" s="303">
        <f>IF(BT167=0,0,IF(SUM(BL167:BL$466)&gt;365,365,SUM(BL167:BL$466)))</f>
        <v>0</v>
      </c>
      <c r="DD167" s="304">
        <f>BT167*(DC167/365)*Controle!$F$121+BT167*Controle!$F$122</f>
        <v>0</v>
      </c>
      <c r="DE167" s="10"/>
      <c r="DF167" s="374">
        <f t="shared" si="572"/>
        <v>1</v>
      </c>
      <c r="DG167" s="374">
        <f t="shared" si="634"/>
        <v>30</v>
      </c>
      <c r="DH167" s="374">
        <f>SUM(DF$7:DF166,1)*DF167</f>
        <v>112</v>
      </c>
      <c r="DI167" s="374">
        <f t="shared" ca="1" si="522"/>
        <v>64</v>
      </c>
      <c r="DJ167" s="374">
        <f t="shared" ca="1" si="573"/>
        <v>112</v>
      </c>
      <c r="DK167" s="374">
        <f ca="1">IF(DJ167=0,0,INDEX(Controle!$F$35:$F$46,MONTH($D167)))</f>
        <v>0</v>
      </c>
      <c r="DL167" s="374">
        <f t="shared" si="543"/>
        <v>0</v>
      </c>
      <c r="DM167" s="304">
        <f t="shared" si="635"/>
        <v>0</v>
      </c>
      <c r="DN167" s="301">
        <f>(SUMIF(DL$7:DL$416,SUM(DM$7:DM167),$M$7:$M$416)*(DM167&lt;&gt;0)+(DF$5=$D167)*SUMIF(DL$7:DL$416,"r",$M$7:$M$417))/EC167</f>
        <v>0</v>
      </c>
      <c r="DO167" s="304">
        <f t="shared" ca="1" si="574"/>
        <v>1</v>
      </c>
      <c r="DP167" s="304">
        <f t="shared" ca="1" si="636"/>
        <v>1</v>
      </c>
      <c r="DQ167" s="303">
        <f t="shared" ca="1" si="575"/>
        <v>351684.39639689925</v>
      </c>
      <c r="DR167" s="394">
        <f ca="1">DO167*SUM(DO167:DO$331)</f>
        <v>129</v>
      </c>
      <c r="DS167" s="303">
        <f t="shared" ca="1" si="637"/>
        <v>174193.29886284968</v>
      </c>
      <c r="DT167" s="301"/>
      <c r="DU167" s="303">
        <f t="shared" ca="1" si="576"/>
        <v>0</v>
      </c>
      <c r="DV167" s="303">
        <f t="shared" ca="1" si="577"/>
        <v>174193.29886284968</v>
      </c>
      <c r="DW167" s="303">
        <f t="shared" ca="1" si="638"/>
        <v>0</v>
      </c>
      <c r="DX167" s="301"/>
      <c r="DY167" s="375">
        <f ca="1">ROUND(SUM(DN$7:DN167)+SUM(DU$7:DU167)-SUM(DQ$7:DQ167)-SUM(DX$7:DX167),4)</f>
        <v>45015602.738799997</v>
      </c>
      <c r="DZ167" s="302">
        <f>Aux_Indices!$AO188</f>
        <v>3.8396234349153957E-3</v>
      </c>
      <c r="EA167" s="302">
        <f t="shared" si="639"/>
        <v>3.8396234349153957E-3</v>
      </c>
      <c r="EB167" s="302">
        <f>Aux_Indices!$AQ188</f>
        <v>0</v>
      </c>
      <c r="EC167" s="376">
        <f>IF(EC$5="-",1,SUMIF(Aux_Indices!$BP$3:$CM$3,EC$5,Aux_Indices!$BP188:$CM188))</f>
        <v>1</v>
      </c>
      <c r="ED167" s="306">
        <f t="shared" si="578"/>
        <v>0</v>
      </c>
      <c r="EE167" s="306">
        <f t="shared" ca="1" si="551"/>
        <v>174193.29886284968</v>
      </c>
      <c r="EF167" s="306">
        <f t="shared" si="579"/>
        <v>0</v>
      </c>
      <c r="EG167" s="306">
        <f t="shared" ca="1" si="580"/>
        <v>0</v>
      </c>
      <c r="EH167" s="306">
        <f t="shared" ca="1" si="581"/>
        <v>351684.39639689925</v>
      </c>
      <c r="EI167" s="306">
        <f t="shared" ca="1" si="640"/>
        <v>525877.69525974896</v>
      </c>
      <c r="EJ167" s="306">
        <f t="shared" ca="1" si="641"/>
        <v>174193.29886284968</v>
      </c>
      <c r="EK167" s="306">
        <f t="shared" ca="1" si="582"/>
        <v>0</v>
      </c>
      <c r="EL167" s="306"/>
      <c r="EM167" s="306">
        <f t="shared" si="583"/>
        <v>0</v>
      </c>
      <c r="EN167" s="306">
        <f t="shared" ca="1" si="584"/>
        <v>45015602.738759331</v>
      </c>
      <c r="EO167" s="303">
        <f>IF($D167=Controle!$F$26,Controle!$F$64*IF(Controle!$F$70=1,Controle!$F$62*Controle!$F$31,EV167),0)</f>
        <v>0</v>
      </c>
      <c r="EP167" s="303">
        <f>IF(AND($D167&gt;=Controle!$F$60,$D167&lt;=Controle!$F$61,OR(MOD(DH167-1,Controle!$F$66)=0,DH167=1)),1,0)*Controle!$F$65*(1/(12/Controle!$F$66))*(SUM(DN168:DN$264)*Controle!$F$62)</f>
        <v>0</v>
      </c>
      <c r="EQ167" s="303">
        <f ca="1">IF(AND($D167&gt;=Controle!$F$60,$D167&lt;=Controle!$F$61,OR(MOD(DH167-1,Controle!$F$68)=0,DH167=1)),1,0)*Controle!$F$67*(1/(12/Controle!$F$68))*IF(Controle!$F$70=1,(DY167*Controle!$F$62),EV167)</f>
        <v>0</v>
      </c>
      <c r="ER167" s="190">
        <f>IF(AND($D167&gt;=Controle!$F$60,$D167&lt;=Controle!$F$61),Controle!$F$62,0)</f>
        <v>0</v>
      </c>
      <c r="ES167" s="190">
        <f>IF(AND($D167&gt;=Controle!$F$72,$D167&lt;=Controle!$F$73),Controle!$F$74,0)</f>
        <v>0</v>
      </c>
      <c r="ET167" s="303">
        <f ca="1">Controle!$F$77*DY167*ER167</f>
        <v>0</v>
      </c>
      <c r="EU167" s="303">
        <f ca="1">Controle!$F$78*DY167*ES167</f>
        <v>0</v>
      </c>
      <c r="EV167" s="303">
        <f ca="1">IF(AND($D167&gt;=Controle!$F$60,$D167&lt;=Controle!$F$61),1,0)*IF($D167=Controle!$F$26,IF(Controle!$F$69&gt;=DY167,DY167,Controle!$F$69),IF(Controle!$F$69&gt;=DY167,DY167,IF(EV166&gt;=Controle!$F$69,(1+DZ167)*EV166,Controle!$F$69)))</f>
        <v>0</v>
      </c>
      <c r="EW167" s="303">
        <f>IF(DN167=0,0,IF(SUM(DF167:DF$466)&gt;365,365,SUM(DF167:DF$466)))</f>
        <v>0</v>
      </c>
      <c r="EX167" s="304">
        <f>DN167*(EW167/365)*Controle!$E$121+DN167*Controle!$E$122</f>
        <v>0</v>
      </c>
      <c r="EY167" s="10"/>
      <c r="EZ167" s="374">
        <f t="shared" si="585"/>
        <v>0</v>
      </c>
      <c r="FA167" s="374">
        <f t="shared" si="642"/>
        <v>0</v>
      </c>
      <c r="FB167" s="374">
        <f>SUM(EZ$7:EZ166,1)*EZ167</f>
        <v>0</v>
      </c>
      <c r="FC167" s="374">
        <f t="shared" ca="1" si="523"/>
        <v>1</v>
      </c>
      <c r="FD167" s="374">
        <f t="shared" ca="1" si="586"/>
        <v>0</v>
      </c>
      <c r="FE167" s="374">
        <f ca="1">IF(FD167=0,0,INDEX(Controle!$G$35:$G$46,MONTH($D167)))</f>
        <v>0</v>
      </c>
      <c r="FF167" s="374">
        <f t="shared" si="544"/>
        <v>0</v>
      </c>
      <c r="FG167" s="304">
        <f t="shared" si="643"/>
        <v>0</v>
      </c>
      <c r="FH167" s="301">
        <f>(SUMIF(FF$7:FF$416,SUM(FG$7:FG167),$N$7:$N$416)*(FG167&lt;&gt;0)+(EZ$5=$D167)*SUMIF(FF$7:FF$416,"r",$N$7:$N$416))/FW167</f>
        <v>0</v>
      </c>
      <c r="FI167" s="304">
        <f t="shared" ca="1" si="644"/>
        <v>0</v>
      </c>
      <c r="FJ167" s="304">
        <f t="shared" ca="1" si="645"/>
        <v>0</v>
      </c>
      <c r="FK167" s="303">
        <f t="shared" ca="1" si="646"/>
        <v>0</v>
      </c>
      <c r="FL167" s="394">
        <f ca="1">FI167*SUM(FI167:FI$331)</f>
        <v>0</v>
      </c>
      <c r="FM167" s="303">
        <f t="shared" ca="1" si="647"/>
        <v>0</v>
      </c>
      <c r="FN167" s="301"/>
      <c r="FO167" s="303">
        <f t="shared" ca="1" si="648"/>
        <v>0</v>
      </c>
      <c r="FP167" s="303">
        <f t="shared" ca="1" si="649"/>
        <v>0</v>
      </c>
      <c r="FQ167" s="303">
        <f t="shared" ca="1" si="650"/>
        <v>0</v>
      </c>
      <c r="FR167" s="301"/>
      <c r="FS167" s="375">
        <f ca="1">ROUND(SUM(FH$7:FH167)+SUM(FO$7:FO167)-SUM(FK$7:FK167)-SUM(FR$7:FR167),4)</f>
        <v>0</v>
      </c>
      <c r="FT167" s="302">
        <f>Aux_Indices!$AR188</f>
        <v>3.8396234349153957E-3</v>
      </c>
      <c r="FU167" s="302">
        <f t="shared" si="651"/>
        <v>3.8396234349153957E-3</v>
      </c>
      <c r="FV167" s="302">
        <f>Aux_Indices!$AW188</f>
        <v>0</v>
      </c>
      <c r="FW167" s="376">
        <f>IF(FW$5="-",1,SUMIF(Aux_Indices!$BP$3:$CM$3,FW$5,Aux_Indices!$BP188:$CM188))</f>
        <v>1</v>
      </c>
      <c r="FX167" s="306">
        <f t="shared" si="587"/>
        <v>0</v>
      </c>
      <c r="FY167" s="306">
        <f t="shared" ca="1" si="588"/>
        <v>0</v>
      </c>
      <c r="FZ167" s="306">
        <f t="shared" si="589"/>
        <v>0</v>
      </c>
      <c r="GA167" s="306">
        <f t="shared" ca="1" si="590"/>
        <v>0</v>
      </c>
      <c r="GB167" s="306">
        <f t="shared" ca="1" si="591"/>
        <v>0</v>
      </c>
      <c r="GC167" s="306">
        <f t="shared" ca="1" si="652"/>
        <v>0</v>
      </c>
      <c r="GD167" s="306">
        <f t="shared" ca="1" si="653"/>
        <v>0</v>
      </c>
      <c r="GE167" s="306">
        <f t="shared" ca="1" si="592"/>
        <v>0</v>
      </c>
      <c r="GF167" s="306"/>
      <c r="GG167" s="306">
        <f t="shared" si="593"/>
        <v>0</v>
      </c>
      <c r="GH167" s="306">
        <f t="shared" ca="1" si="676"/>
        <v>0</v>
      </c>
      <c r="GI167" s="303">
        <f>IF($D167=Controle!$G$26,Controle!$G$64*IF(Controle!$G$70=1,Controle!$G$62*Controle!$G$31,GP167),0)</f>
        <v>0</v>
      </c>
      <c r="GJ167" s="303">
        <f>IF(AND($D167&gt;=Controle!$G$60,$D167&lt;=Controle!$G$61,OR(MOD(FB167-1,Controle!$G$66)=0,FB167=1)),1,0)*Controle!$G$65*(1/(12/Controle!$G$66))*(SUM(FH168:FH$264)*Controle!$G$62)</f>
        <v>0</v>
      </c>
      <c r="GK167" s="303">
        <f ca="1">IF(AND($D167&gt;=Controle!$G$60,$D167&lt;=Controle!$G$61,OR(MOD(FB167-1,Controle!$G$68)=0,FB167=1)),1,0)*Controle!$G$67*(1/(12/Controle!$G$68))*IF(Controle!$G$70=1,(FS167*Controle!$G$62),GP167)</f>
        <v>0</v>
      </c>
      <c r="GL167" s="190">
        <f>IF(AND($D167&gt;=Controle!$G$60,$D167&lt;=Controle!$G$61),Controle!$G$62,0)</f>
        <v>0</v>
      </c>
      <c r="GM167" s="190">
        <f>IF(AND($D167&gt;=Controle!$G$72,$D167&lt;=Controle!$G$73),Controle!$G$74,0)</f>
        <v>0</v>
      </c>
      <c r="GN167" s="303">
        <f ca="1">Controle!$G$77*FS167*GL167</f>
        <v>0</v>
      </c>
      <c r="GO167" s="303">
        <f ca="1">Controle!$G$78*FS167*GM167</f>
        <v>0</v>
      </c>
      <c r="GP167" s="303">
        <f ca="1">IF(AND($D167&gt;=Controle!$G$60,$D167&lt;=Controle!$G$61),1,0)*IF($D167=Controle!$G$26,IF(Controle!$G$69&gt;=FS167,FS167,Controle!$G$69),IF(Controle!$G$69&gt;=FS167,FS167,IF(GP166&gt;=Controle!$G$69,(1+FT167)*GP166,Controle!$G$69)))</f>
        <v>0</v>
      </c>
      <c r="GQ167" s="303">
        <f>IF(FH167=0,0,IF(SUM(EZ167:EZ$466)&gt;365,365,SUM(EZ167:EZ$466)))</f>
        <v>0</v>
      </c>
      <c r="GR167" s="304">
        <f>FH167*(GQ167/365)*Controle!$G$121+FH167*Controle!$G$122</f>
        <v>0</v>
      </c>
      <c r="GS167" s="10"/>
      <c r="GT167" s="374">
        <f t="shared" si="594"/>
        <v>0</v>
      </c>
      <c r="GU167" s="374">
        <f t="shared" si="654"/>
        <v>0</v>
      </c>
      <c r="GV167" s="374">
        <f>SUM(GT$7:GT166,1)*GT167</f>
        <v>0</v>
      </c>
      <c r="GW167" s="374">
        <f t="shared" ca="1" si="595"/>
        <v>1</v>
      </c>
      <c r="GX167" s="374">
        <f t="shared" ca="1" si="518"/>
        <v>0</v>
      </c>
      <c r="GY167" s="374">
        <f ca="1">IF(GX167=0,0,INDEX(Controle!$H$35:$H$46,MONTH($D167)))</f>
        <v>0</v>
      </c>
      <c r="GZ167" s="374">
        <f t="shared" si="545"/>
        <v>0</v>
      </c>
      <c r="HA167" s="304">
        <f t="shared" si="655"/>
        <v>0</v>
      </c>
      <c r="HB167" s="301">
        <f>(SUMIF(GZ$7:GZ$416,SUM(HA$7:HA167),$O$7:$O$416)*(HA167&lt;&gt;0)+(GT$5=$D167)*SUMIF(GZ$7:GZ$416,"r",$O$7:$O$416))/HQ167</f>
        <v>0</v>
      </c>
      <c r="HC167" s="304">
        <f t="shared" ca="1" si="656"/>
        <v>0</v>
      </c>
      <c r="HD167" s="304">
        <f t="shared" ca="1" si="657"/>
        <v>0</v>
      </c>
      <c r="HE167" s="303">
        <f t="shared" ca="1" si="677"/>
        <v>0</v>
      </c>
      <c r="HF167" s="303">
        <f ca="1">HC167*SUM(HC167:HC$331)</f>
        <v>0</v>
      </c>
      <c r="HG167" s="303">
        <f t="shared" ca="1" si="678"/>
        <v>0</v>
      </c>
      <c r="HH167" s="303">
        <f ca="1">((SUM(HG$7:HG167)-SUM(HI$7:HI166)-HJ167)*(GX167=0)*GT167-HP167*HM166*(GX167=0))</f>
        <v>0</v>
      </c>
      <c r="HI167" s="303">
        <f t="shared" ca="1" si="596"/>
        <v>0</v>
      </c>
      <c r="HJ167" s="303">
        <f t="shared" ca="1" si="597"/>
        <v>0</v>
      </c>
      <c r="HK167" s="303">
        <f t="shared" ca="1" si="658"/>
        <v>0</v>
      </c>
      <c r="HL167" s="301"/>
      <c r="HM167" s="375">
        <f ca="1">ROUND(SUM(HB$7:HB167)+SUM(HI$7:HI167)-SUM(HE$7:HE167)-SUM(HL$7:HL167),4)</f>
        <v>0</v>
      </c>
      <c r="HN167" s="302">
        <f>Aux_Indices!$AU188</f>
        <v>3.8396234349153957E-3</v>
      </c>
      <c r="HO167" s="305">
        <f t="shared" si="679"/>
        <v>3.8396234349153957E-3</v>
      </c>
      <c r="HP167" s="302">
        <f>Aux_Indices!$AW188</f>
        <v>0</v>
      </c>
      <c r="HQ167" s="376">
        <f>IF(HQ$5="-",1,SUMIF(Aux_Indices!$BP$3:$CM$3,HQ$5,Aux_Indices!$BP188:$CM188))</f>
        <v>1</v>
      </c>
      <c r="HR167" s="306">
        <f t="shared" si="659"/>
        <v>0</v>
      </c>
      <c r="HS167" s="306">
        <f t="shared" ca="1" si="598"/>
        <v>0</v>
      </c>
      <c r="HT167" s="306">
        <f t="shared" ca="1" si="534"/>
        <v>0</v>
      </c>
      <c r="HU167" s="306">
        <f t="shared" ca="1" si="510"/>
        <v>0</v>
      </c>
      <c r="HV167" s="306">
        <f t="shared" ca="1" si="599"/>
        <v>0</v>
      </c>
      <c r="HW167" s="306">
        <f t="shared" ca="1" si="660"/>
        <v>0</v>
      </c>
      <c r="HX167" s="306">
        <f t="shared" ca="1" si="539"/>
        <v>0</v>
      </c>
      <c r="HY167" s="306">
        <f t="shared" ca="1" si="661"/>
        <v>0</v>
      </c>
      <c r="HZ167" s="306">
        <f t="shared" ca="1" si="535"/>
        <v>0</v>
      </c>
      <c r="IA167" s="306">
        <f t="shared" si="600"/>
        <v>0</v>
      </c>
      <c r="IB167" s="306">
        <f t="shared" ca="1" si="601"/>
        <v>0</v>
      </c>
      <c r="IC167" s="303">
        <f>IF($D167=Controle!$H$26,Controle!$H$64*IF(Controle!$H$70=1,Controle!$H$62*Controle!$H$31,IJ167),0)</f>
        <v>0</v>
      </c>
      <c r="ID167" s="303">
        <f>IF(AND($D167&gt;=Controle!$H$60,$D167&lt;=Controle!$H$61,OR(MOD(GV167-1,Controle!$H$66)=0,GV167=1)),1,0)*Controle!$H$65*(1/(12/Controle!$H$66))*(SUM(HB168:HB$264)*Controle!$H$62)</f>
        <v>0</v>
      </c>
      <c r="IE167" s="303">
        <f ca="1">IF(AND($D167&gt;=Controle!$H$60,$D167&lt;=Controle!$H$61,OR(MOD(GV167-1,Controle!$H$68)=0,GV167=1)),1,0)*Controle!$H$67*(1/(12/Controle!$H$68))*IF(Controle!$H$70=1,(HM167*Controle!$H$62),IJ167)</f>
        <v>0</v>
      </c>
      <c r="IF167" s="190">
        <f>IF(AND($D167&gt;=Controle!$H$60,$D167&lt;=Controle!$H$61),Controle!$H$62,0)</f>
        <v>0</v>
      </c>
      <c r="IG167" s="190">
        <f>IF(AND($D167&gt;=Controle!$H$72,$D167&lt;=Controle!$H$73),Controle!$H$74,0)</f>
        <v>0</v>
      </c>
      <c r="IH167" s="303">
        <f ca="1">Controle!$H$77*HM167*IF167</f>
        <v>0</v>
      </c>
      <c r="II167" s="303">
        <f ca="1">Controle!$H$78*HM167*IG167</f>
        <v>0</v>
      </c>
      <c r="IJ167" s="303">
        <f ca="1">IF(AND($D167&gt;=Controle!$H$60,$D167&lt;=Controle!$H$61),1,0)*IF($D167=Controle!$H$26,IF(Controle!$H$69&gt;=HM167,HM167,Controle!$H$69),IF(Controle!$H$69&gt;=HM167,HM167,IF(IJ166&gt;=Controle!$H$69,(1+HN167)*IJ166,Controle!$H$69)))</f>
        <v>0</v>
      </c>
      <c r="IK167" s="303">
        <f>IF(HB167=0,0,IF(SUM(GT167:GT$466)&gt;365,365,SUM(GT167:GT$466)))</f>
        <v>0</v>
      </c>
      <c r="IL167" s="304">
        <f>HB167*(IK167/365)*Controle!$H$121+HB167*Controle!$H$122</f>
        <v>0</v>
      </c>
      <c r="IM167" s="10"/>
      <c r="IN167" s="374">
        <f t="shared" si="602"/>
        <v>0</v>
      </c>
      <c r="IO167" s="374">
        <f t="shared" si="662"/>
        <v>0</v>
      </c>
      <c r="IP167" s="374">
        <f>SUM(IN$7:IN166,1)*IN167</f>
        <v>0</v>
      </c>
      <c r="IQ167" s="374">
        <f t="shared" ca="1" si="524"/>
        <v>1</v>
      </c>
      <c r="IR167" s="374">
        <f t="shared" ca="1" si="603"/>
        <v>0</v>
      </c>
      <c r="IS167" s="374">
        <f ca="1">IF(IR167=0,0,INDEX(Controle!$I$35:$I$46,MONTH($D167)))</f>
        <v>0</v>
      </c>
      <c r="IT167" s="374">
        <f t="shared" si="546"/>
        <v>0</v>
      </c>
      <c r="IU167" s="304">
        <f t="shared" si="663"/>
        <v>0</v>
      </c>
      <c r="IV167" s="301">
        <f>(SUMIF(IT$7:IT$416,SUM(IU$7:IU167),$P$7:$P$416)*(IU167&lt;&gt;0)+(IN$5=$D167)*SUMIF(IT$7:IT$416,"r",$P$7:$P$416))/JK167</f>
        <v>0</v>
      </c>
      <c r="IW167" s="304">
        <f t="shared" ca="1" si="604"/>
        <v>0</v>
      </c>
      <c r="IX167" s="304">
        <f t="shared" ca="1" si="664"/>
        <v>0</v>
      </c>
      <c r="IY167" s="303">
        <f t="shared" ca="1" si="680"/>
        <v>0</v>
      </c>
      <c r="IZ167" s="303">
        <f ca="1">IW167*SUM(IW167:IW$331)</f>
        <v>0</v>
      </c>
      <c r="JA167" s="303">
        <f t="shared" ca="1" si="681"/>
        <v>0</v>
      </c>
      <c r="JB167" s="303">
        <f ca="1">((SUM(JA$7:JA167)-SUM(JC$7:JC166)-JD167)*(IR167=0)*IN167-JJ167*JG166*(IR167=0))</f>
        <v>0</v>
      </c>
      <c r="JC167" s="303">
        <f t="shared" ca="1" si="605"/>
        <v>0</v>
      </c>
      <c r="JD167" s="303">
        <f t="shared" ca="1" si="606"/>
        <v>0</v>
      </c>
      <c r="JE167" s="303">
        <f t="shared" ca="1" si="665"/>
        <v>0</v>
      </c>
      <c r="JF167" s="301"/>
      <c r="JG167" s="375">
        <f ca="1">ROUND(SUM(IV$7:IV167)+SUM(JC$7:JC167)-SUM(IY$7:IY167)-SUM(JF$7:JF167),4)</f>
        <v>0</v>
      </c>
      <c r="JH167" s="302">
        <f>Aux_Indices!$AX188</f>
        <v>3.8396234349153957E-3</v>
      </c>
      <c r="JI167" s="305">
        <f t="shared" si="666"/>
        <v>3.8396234349153957E-3</v>
      </c>
      <c r="JJ167" s="302">
        <f>Aux_Indices!$AZ188</f>
        <v>0</v>
      </c>
      <c r="JK167" s="376">
        <f>IF(JK$5="-",1,SUMIF(Aux_Indices!$BP$3:$CM$3,JK$5,Aux_Indices!$BP188:$CM188))</f>
        <v>1</v>
      </c>
      <c r="JL167" s="306">
        <f t="shared" si="667"/>
        <v>0</v>
      </c>
      <c r="JM167" s="306">
        <f t="shared" ca="1" si="607"/>
        <v>0</v>
      </c>
      <c r="JN167" s="306">
        <f t="shared" ca="1" si="536"/>
        <v>0</v>
      </c>
      <c r="JO167" s="306">
        <f t="shared" ca="1" si="511"/>
        <v>0</v>
      </c>
      <c r="JP167" s="306">
        <f t="shared" ca="1" si="608"/>
        <v>0</v>
      </c>
      <c r="JQ167" s="306">
        <f t="shared" ca="1" si="668"/>
        <v>0</v>
      </c>
      <c r="JR167" s="306">
        <f t="shared" ca="1" si="540"/>
        <v>0</v>
      </c>
      <c r="JS167" s="306">
        <f t="shared" ca="1" si="669"/>
        <v>0</v>
      </c>
      <c r="JT167" s="306">
        <f t="shared" ca="1" si="537"/>
        <v>0</v>
      </c>
      <c r="JU167" s="306">
        <f t="shared" si="609"/>
        <v>0</v>
      </c>
      <c r="JV167" s="306">
        <f t="shared" ca="1" si="610"/>
        <v>0</v>
      </c>
      <c r="JW167" s="303">
        <f>IF($D167=Controle!$I$26,Controle!$I$64*IF(Controle!$I$70=1,Controle!$I$62*Controle!$I$31,KD167),0)</f>
        <v>0</v>
      </c>
      <c r="JX167" s="303">
        <f>IF(AND($D167&gt;=Controle!$I$60,$D167&lt;=Controle!$I$61,OR(MOD(IP167-1,Controle!$I$66)=0,IP167=1)),1,0)*Controle!$I$65*(1/(12/Controle!$I$66))*(SUM(IV168:IV$264)*Controle!$I$62)</f>
        <v>0</v>
      </c>
      <c r="JY167" s="303">
        <f ca="1">IF(AND($D167&gt;=Controle!$I$60,$D167&lt;=Controle!$I$61,OR(MOD(IP167-1,Controle!$I$68)=0,IP167=1)),1,0)*Controle!$I$67*(1/(12/Controle!$I$68))*IF(Controle!$I$70=1,(JG167*Controle!$I$62),KD167)</f>
        <v>0</v>
      </c>
      <c r="JZ167" s="190">
        <f>IF(AND($D167&gt;=Controle!$I$60,$D167&lt;=Controle!$I$61),Controle!$I$62,0)</f>
        <v>0</v>
      </c>
      <c r="KA167" s="190">
        <f>IF(AND($D167&gt;=Controle!$I$72,$D167&lt;=Controle!$I$73),Controle!$I$74,0)</f>
        <v>0</v>
      </c>
      <c r="KB167" s="303">
        <f ca="1">Controle!$I$77*JG167*JZ167</f>
        <v>0</v>
      </c>
      <c r="KC167" s="303">
        <f ca="1">Controle!$I$78*JG167*KA167</f>
        <v>0</v>
      </c>
      <c r="KD167" s="303">
        <f ca="1">IF(AND($D167&gt;=Controle!$I$60,$D167&lt;=Controle!$I$61),1,0)*IF($D167=Controle!$I$26,IF(Controle!$I$69&gt;=JG167,JG167,Controle!$I$69),IF(Controle!$I$69&gt;=JG167,JG167,IF(KD166&gt;=Controle!$I$69,(1+JH167)*KD166,Controle!$I$69)))</f>
        <v>0</v>
      </c>
      <c r="KE167" s="303">
        <f>IF(IV167=0,0,IF(SUM(IN167:IN$466)&gt;365,365,SUM(IN167:IN$466)))</f>
        <v>0</v>
      </c>
      <c r="KF167" s="304">
        <f>IV167*(KE167/365)*Controle!$I$121+IV167*Controle!$I$122</f>
        <v>0</v>
      </c>
      <c r="KG167" s="10"/>
      <c r="KH167" s="10"/>
      <c r="KI167" s="307">
        <f ca="1">IF(D167&gt;=DATE(YEAR(Controle!$D$9),MONTH(Controle!$D$9)+6,DAY(Controle!$D$9)),(IF(Controle!$D$58="Sim",1,0)*(SUM(AT168:AT170)+SUM(AQ168:AQ170))+IF(Controle!$F$58="Sim",1,0)*(SUM(EH168:EH170)+SUM(EE168:EE170))+IF(Controle!$E$58="Sim",1,0)*(SUM(CN168:CN170)+SUM(CK168:CK170))+IF(Controle!$G$58="Sim",1,0)*(SUM(GB168:GB170)+SUM(FY168:FY170))+IF(Controle!$H$58="Sim",1,0)*(SUM(HV168:HV170)+SUM(HS168:HS170))+IF(Controle!$I$58="Sim",1,0)*(SUM(JP168:JP170)+SUM(JM168:JM170))),0)*0.7</f>
        <v>0</v>
      </c>
      <c r="KJ167" s="308">
        <f t="shared" ca="1" si="611"/>
        <v>0</v>
      </c>
      <c r="KK167" s="308">
        <f t="shared" ca="1" si="612"/>
        <v>0</v>
      </c>
      <c r="KL167" s="308">
        <f t="shared" ca="1" si="613"/>
        <v>0</v>
      </c>
      <c r="KM167" s="10"/>
      <c r="KN167" s="309">
        <f t="shared" ca="1" si="684"/>
        <v>1833536.8424687311</v>
      </c>
      <c r="KO167" s="129">
        <f t="shared" ca="1" si="684"/>
        <v>1349128.8458660352</v>
      </c>
      <c r="KP167" s="129">
        <f t="shared" ca="1" si="684"/>
        <v>484407.99660269602</v>
      </c>
      <c r="KQ167" s="129">
        <f t="shared" si="684"/>
        <v>0</v>
      </c>
      <c r="KR167" s="129">
        <f t="shared" ca="1" si="684"/>
        <v>0</v>
      </c>
      <c r="KS167" s="129">
        <f t="shared" ca="1" si="684"/>
        <v>124811158.69632748</v>
      </c>
      <c r="KT167" s="10"/>
      <c r="KU167" s="129">
        <f t="shared" si="614"/>
        <v>0</v>
      </c>
      <c r="KV167" s="10"/>
      <c r="KW167" s="129">
        <f t="shared" si="685"/>
        <v>0</v>
      </c>
      <c r="KX167" s="129">
        <f t="shared" si="685"/>
        <v>0</v>
      </c>
      <c r="KY167" s="129">
        <f t="shared" ca="1" si="685"/>
        <v>0</v>
      </c>
      <c r="KZ167" s="310">
        <f t="shared" ca="1" si="670"/>
        <v>0</v>
      </c>
      <c r="LA167" s="10"/>
      <c r="LB167" s="129">
        <f t="shared" ca="1" si="686"/>
        <v>0</v>
      </c>
      <c r="LC167" s="129">
        <f t="shared" ca="1" si="686"/>
        <v>0</v>
      </c>
      <c r="LD167" s="10"/>
      <c r="LE167" s="311">
        <f t="shared" ca="1" si="671"/>
        <v>16189546.150396992</v>
      </c>
      <c r="LF167" s="312">
        <f t="shared" ca="1" si="672"/>
        <v>124811158.69632748</v>
      </c>
      <c r="LG167" s="129">
        <f t="shared" ca="1" si="673"/>
        <v>16189546.150396992</v>
      </c>
      <c r="LH167" s="129"/>
      <c r="LI167" s="129">
        <f t="shared" ca="1" si="674"/>
        <v>108621612.54593049</v>
      </c>
      <c r="LJ167" s="129"/>
      <c r="LK167" s="129">
        <f t="shared" ca="1" si="682"/>
        <v>0</v>
      </c>
      <c r="LL167" s="129">
        <f t="shared" ca="1" si="615"/>
        <v>0</v>
      </c>
      <c r="LM167" s="129">
        <f t="shared" ca="1" si="616"/>
        <v>1307659.1472089821</v>
      </c>
      <c r="LN167" s="129">
        <f t="shared" ca="1" si="617"/>
        <v>525877.69525974896</v>
      </c>
      <c r="LO167" s="129">
        <f t="shared" ca="1" si="618"/>
        <v>0</v>
      </c>
      <c r="LP167" s="129">
        <f t="shared" ca="1" si="619"/>
        <v>0</v>
      </c>
      <c r="LQ167" s="129">
        <f t="shared" ca="1" si="620"/>
        <v>0</v>
      </c>
      <c r="LR167" s="129"/>
      <c r="LS167" s="129">
        <f t="shared" ca="1" si="687"/>
        <v>0</v>
      </c>
      <c r="LT167" s="129">
        <f t="shared" ca="1" si="687"/>
        <v>484407.99660269602</v>
      </c>
      <c r="LU167" s="129">
        <f t="shared" ca="1" si="687"/>
        <v>0</v>
      </c>
      <c r="LV167" s="129">
        <f ca="1">LT167*($D167&lt;Controle!$D$144)</f>
        <v>0</v>
      </c>
      <c r="LW167" s="129">
        <f ca="1">LT167*($D167&gt;=Controle!$D$144)</f>
        <v>484407.99660269602</v>
      </c>
      <c r="LX167" s="10"/>
      <c r="LY167" s="314"/>
    </row>
    <row r="168" spans="2:337">
      <c r="B168" s="10"/>
      <c r="C168" s="297">
        <f t="shared" si="683"/>
        <v>2039</v>
      </c>
      <c r="D168" s="298">
        <f>Aux_Inflação!C166</f>
        <v>50891</v>
      </c>
      <c r="E168" s="299">
        <f>Aux_Indices!F166</f>
        <v>31</v>
      </c>
      <c r="F168" s="299">
        <f>IF(Controle!$D$26=$D168,Controle!$D$32+1,IF($F169&lt;&gt;0,$F169-1,0))</f>
        <v>0</v>
      </c>
      <c r="G168" s="317"/>
      <c r="H168" s="299">
        <f>SUM('U&amp;F Projeto'!Q168:S168)+'U&amp;F Projeto'!U168</f>
        <v>404480.45475182449</v>
      </c>
      <c r="I168" s="299"/>
      <c r="J168" s="317"/>
      <c r="K168" s="560">
        <f>($D168=Controle!$E$26)*Controle!D$30+$H168*Controle!D$21</f>
        <v>0</v>
      </c>
      <c r="L168" s="560">
        <f>($D168=Controle!$E$26)*Controle!E$30+$H168*Controle!E$21</f>
        <v>323584.36380145961</v>
      </c>
      <c r="M168" s="560">
        <f>($D168=Controle!$E$26)*Controle!F$30+$H168*Controle!F$21</f>
        <v>323584.36380145961</v>
      </c>
      <c r="N168" s="560">
        <f>($D168=Controle!$E$26)*Controle!G$30+$H168*Controle!G$21</f>
        <v>0</v>
      </c>
      <c r="O168" s="560">
        <f>($D168=Controle!$E$26)*Controle!H$30+$H168*Controle!H$21</f>
        <v>0</v>
      </c>
      <c r="P168" s="560">
        <f>($D168=Controle!$E$26)*Controle!I$30+$H168*Controle!I$21</f>
        <v>0</v>
      </c>
      <c r="Q168" s="317"/>
      <c r="R168" s="374">
        <f t="shared" si="553"/>
        <v>0</v>
      </c>
      <c r="S168" s="374">
        <f t="shared" si="621"/>
        <v>0</v>
      </c>
      <c r="T168" s="374">
        <f>SUM(R$7:R167,1)*R168</f>
        <v>0</v>
      </c>
      <c r="U168" s="374">
        <f t="shared" ca="1" si="520"/>
        <v>1</v>
      </c>
      <c r="V168" s="374">
        <f t="shared" ca="1" si="554"/>
        <v>0</v>
      </c>
      <c r="W168" s="374">
        <f ca="1">IF(V168=0,0,INDEX(Controle!$D$35:$D$46,MONTH($D168)))</f>
        <v>0</v>
      </c>
      <c r="X168" s="374">
        <f t="shared" si="541"/>
        <v>0</v>
      </c>
      <c r="Y168" s="304">
        <f t="shared" si="525"/>
        <v>0</v>
      </c>
      <c r="Z168" s="301">
        <f>(SUMIF(X$7:X$416,SUM(Y$7:Y168),$K$7:$K$416)*(Y168&lt;&gt;0)+(R$5=$D168)*SUMIF(X$7:X$416,"r",$K$7:$K$416))/AO168</f>
        <v>0</v>
      </c>
      <c r="AA168" s="304">
        <f t="shared" ca="1" si="512"/>
        <v>0</v>
      </c>
      <c r="AB168" s="304">
        <f t="shared" ca="1" si="513"/>
        <v>0</v>
      </c>
      <c r="AC168" s="303">
        <f t="shared" ca="1" si="514"/>
        <v>0</v>
      </c>
      <c r="AD168" s="394">
        <f ca="1">AA168*SUM(AA168:AA$331)</f>
        <v>0</v>
      </c>
      <c r="AE168" s="303">
        <f t="shared" ca="1" si="515"/>
        <v>0</v>
      </c>
      <c r="AF168" s="301"/>
      <c r="AG168" s="303">
        <f t="shared" ca="1" si="516"/>
        <v>0</v>
      </c>
      <c r="AH168" s="303">
        <f t="shared" ca="1" si="517"/>
        <v>0</v>
      </c>
      <c r="AI168" s="303">
        <f t="shared" ca="1" si="622"/>
        <v>0</v>
      </c>
      <c r="AJ168" s="301"/>
      <c r="AK168" s="375">
        <f ca="1">ROUND(SUM(Z$7:Z168)+SUM(AG$7:AG168)-SUM(AC$7:AC168)-SUM(AJ$7:AJ168),4)</f>
        <v>0</v>
      </c>
      <c r="AL168" s="302">
        <f>Aux_Indices!$AI166</f>
        <v>8.9491155996026528E-3</v>
      </c>
      <c r="AM168" s="305">
        <f t="shared" si="675"/>
        <v>8.9491155996026528E-3</v>
      </c>
      <c r="AN168" s="302">
        <f>Aux_Indices!$AK166</f>
        <v>0</v>
      </c>
      <c r="AO168" s="376">
        <f>IF(AO$5="-",1,SUMIF(Aux_Indices!$BP$3:$CM$3,AO$5,Aux_Indices!$BP166:$CM166))</f>
        <v>1</v>
      </c>
      <c r="AP168" s="306">
        <f t="shared" si="623"/>
        <v>0</v>
      </c>
      <c r="AQ168" s="306">
        <f t="shared" ca="1" si="555"/>
        <v>0</v>
      </c>
      <c r="AR168" s="306">
        <f t="shared" si="532"/>
        <v>0</v>
      </c>
      <c r="AS168" s="306">
        <f t="shared" ca="1" si="509"/>
        <v>0</v>
      </c>
      <c r="AT168" s="306">
        <f t="shared" ca="1" si="556"/>
        <v>0</v>
      </c>
      <c r="AU168" s="306">
        <f t="shared" ca="1" si="624"/>
        <v>0</v>
      </c>
      <c r="AV168" s="306">
        <f t="shared" ca="1" si="538"/>
        <v>0</v>
      </c>
      <c r="AW168" s="306">
        <f t="shared" ca="1" si="625"/>
        <v>0</v>
      </c>
      <c r="AX168" s="306">
        <f t="shared" ca="1" si="533"/>
        <v>0</v>
      </c>
      <c r="AY168" s="306">
        <f t="shared" si="557"/>
        <v>0</v>
      </c>
      <c r="AZ168" s="306">
        <f t="shared" ca="1" si="558"/>
        <v>0</v>
      </c>
      <c r="BA168" s="303">
        <f>IF($D168=Controle!$D$26,Controle!$D$64*IF(Controle!$D$70=1,Controle!$D$62*Controle!$D$31,BH168),0)</f>
        <v>0</v>
      </c>
      <c r="BB168" s="303">
        <f>IF(AND($D168&gt;=Controle!$D$60,$D168&lt;=Controle!$D$61,OR(MOD(T168-1,Controle!$D$66)=0,T168=1)),1,0)*Controle!$D$65*(1/(12/Controle!$D$66))*(SUM(Z169:Z$264)*Controle!$D$62)</f>
        <v>0</v>
      </c>
      <c r="BC168" s="303">
        <f ca="1">IF(AND($D168&gt;=Controle!$D$60,$D168&lt;=Controle!$D$61,OR(MOD(T168-1,Controle!$D$68)=0,T168=1)),1,0)*Controle!$D$67*(1/(12/Controle!$D$68))*IF(Controle!$D$70=1,(AK168*Controle!$D$62),BH168)</f>
        <v>0</v>
      </c>
      <c r="BD168" s="190">
        <f>IF(AND($D168&gt;=Controle!$D$60,$D168&lt;=Controle!$D$61),Controle!$D$62,0)</f>
        <v>0</v>
      </c>
      <c r="BE168" s="190">
        <f>IF(AND($D168&gt;=Controle!$D$72,$D168&lt;=Controle!$D$73),Controle!$D$74,0)</f>
        <v>0</v>
      </c>
      <c r="BF168" s="303">
        <f ca="1">Controle!$D$77*AK168*BD168</f>
        <v>0</v>
      </c>
      <c r="BG168" s="303">
        <f ca="1">Controle!$D$78*AK168*BE168</f>
        <v>0</v>
      </c>
      <c r="BH168" s="303">
        <f ca="1">IF(AND($D168&gt;=Controle!$D$60,$D168&lt;=Controle!$D$61),1,0)*IF($D168=Controle!$D$26,IF(Controle!$D$69&gt;=AK168,AK168,Controle!$D$69),IF(Controle!$D$69&gt;=AK168,AK168,IF(BH167&gt;=Controle!$D$69,(1+AL168)*BH167,Controle!$D$69)))</f>
        <v>0</v>
      </c>
      <c r="BI168" s="303">
        <f>IF(Z168=0,0,IF(SUM(R168:R$466)&gt;365,365,SUM(R168:R$466)))</f>
        <v>0</v>
      </c>
      <c r="BJ168" s="304">
        <f>Z168*(BI168/365)*Controle!$D$121+Z168*Controle!$D$122</f>
        <v>0</v>
      </c>
      <c r="BK168" s="10"/>
      <c r="BL168" s="374">
        <f t="shared" si="559"/>
        <v>1</v>
      </c>
      <c r="BM168" s="374">
        <f t="shared" si="626"/>
        <v>31</v>
      </c>
      <c r="BN168" s="374">
        <f>SUM(BL$7:BL167,1)*BL168</f>
        <v>161</v>
      </c>
      <c r="BO168" s="374">
        <f t="shared" ca="1" si="521"/>
        <v>113</v>
      </c>
      <c r="BP168" s="374">
        <f t="shared" ca="1" si="560"/>
        <v>161</v>
      </c>
      <c r="BQ168" s="374">
        <f ca="1">IF(BP168=0,0,INDEX(Controle!$D$35:$D$46,MONTH($D168)))</f>
        <v>1</v>
      </c>
      <c r="BR168" s="374">
        <f t="shared" si="542"/>
        <v>0</v>
      </c>
      <c r="BS168" s="304">
        <f t="shared" si="627"/>
        <v>0</v>
      </c>
      <c r="BT168" s="301">
        <f>(SUMIF(BR$7:BR$416,SUM(BS$7:BS168),$L$7:$L$416)*(BS168&lt;&gt;0)+(BL$5=$D168)*SUMIF(BR$7:BR$416,"r",$L$7:$L$416))/CI168</f>
        <v>0</v>
      </c>
      <c r="BU168" s="304">
        <f t="shared" ca="1" si="561"/>
        <v>1</v>
      </c>
      <c r="BV168" s="304">
        <f t="shared" ca="1" si="628"/>
        <v>1</v>
      </c>
      <c r="BW168" s="303">
        <f t="shared" ca="1" si="562"/>
        <v>997444.44946999999</v>
      </c>
      <c r="BX168" s="394">
        <f ca="1">BU168*SUM(BU168:BU$331)</f>
        <v>80</v>
      </c>
      <c r="BY168" s="303">
        <f t="shared" ca="1" si="629"/>
        <v>388605.63568056741</v>
      </c>
      <c r="BZ168" s="301"/>
      <c r="CA168" s="303">
        <f t="shared" ca="1" si="563"/>
        <v>0</v>
      </c>
      <c r="CB168" s="303">
        <f t="shared" ca="1" si="564"/>
        <v>388605.63568056741</v>
      </c>
      <c r="CC168" s="303">
        <f t="shared" ca="1" si="630"/>
        <v>0</v>
      </c>
      <c r="CD168" s="301"/>
      <c r="CE168" s="375">
        <f ca="1">ROUND(SUM(BT$7:BT168)+SUM(CA$7:CA168)-SUM(BW$7:BW168)-SUM(CD$7:CD168),4)</f>
        <v>78798111.508100003</v>
      </c>
      <c r="CF168" s="302">
        <f>Aux_Indices!$AL166</f>
        <v>4.8700160180230601E-3</v>
      </c>
      <c r="CG168" s="302">
        <f t="shared" si="631"/>
        <v>4.8700160180230601E-3</v>
      </c>
      <c r="CH168" s="302">
        <f>Aux_Indices!$AN166</f>
        <v>0</v>
      </c>
      <c r="CI168" s="376">
        <f>IF(CI$5="-",1,SUMIF(Aux_Indices!$BP$3:$CM$3,CI$5,Aux_Indices!$BP166:$CM166))</f>
        <v>1</v>
      </c>
      <c r="CJ168" s="306">
        <f t="shared" si="565"/>
        <v>0</v>
      </c>
      <c r="CK168" s="306">
        <f t="shared" ca="1" si="530"/>
        <v>388605.63568056741</v>
      </c>
      <c r="CL168" s="306">
        <f t="shared" si="566"/>
        <v>0</v>
      </c>
      <c r="CM168" s="306">
        <f t="shared" ca="1" si="567"/>
        <v>0</v>
      </c>
      <c r="CN168" s="306">
        <f t="shared" ca="1" si="568"/>
        <v>997444.44946999999</v>
      </c>
      <c r="CO168" s="306">
        <f t="shared" ca="1" si="632"/>
        <v>1386050.0851505673</v>
      </c>
      <c r="CP168" s="306">
        <f t="shared" ca="1" si="633"/>
        <v>388605.63568056741</v>
      </c>
      <c r="CQ168" s="306">
        <f t="shared" ca="1" si="569"/>
        <v>0</v>
      </c>
      <c r="CR168" s="306"/>
      <c r="CS168" s="306">
        <f t="shared" si="570"/>
        <v>0</v>
      </c>
      <c r="CT168" s="306">
        <f ca="1">CT167+CJ168+CM168-CN168+CR168-CS168</f>
        <v>78798111.508098155</v>
      </c>
      <c r="CU168" s="303">
        <f>IF($D168=Controle!$E$26,Controle!$E$64*IF(Controle!$E$70=1,Controle!$E$62*Controle!$E$31,DB168),0)</f>
        <v>0</v>
      </c>
      <c r="CV168" s="303">
        <f>IF(AND($D168&gt;=Controle!$E$60,$D168&lt;=Controle!$E$61,OR(MOD(BN168-1,Controle!$E$66)=0,BN168=1)),1,0)*Controle!$E$65*(1/(12/Controle!$E$66))*(SUM(BT169:BT$264)*Controle!$E$62)</f>
        <v>0</v>
      </c>
      <c r="CW168" s="303">
        <f ca="1">IF(AND($D168&gt;=Controle!$E$60,$D168&lt;=Controle!$E$61,OR(MOD(BN168-1,Controle!$E$68)=0,BN168=1)),1,0)*Controle!$E$67*(1/(12/Controle!$E$68))*IF(Controle!$E$70=1,(CE168*Controle!$E$62),DB168)</f>
        <v>0</v>
      </c>
      <c r="CX168" s="190">
        <f>IF(AND($D168&gt;=Controle!$E$60,$D168&lt;=Controle!$E$61),Controle!$E$62,0)</f>
        <v>0</v>
      </c>
      <c r="CY168" s="190">
        <f>IF(AND($D168&gt;=Controle!$E$72,$D168&lt;=Controle!$E$73),Controle!$E$74,0)</f>
        <v>0</v>
      </c>
      <c r="CZ168" s="303">
        <f ca="1">Controle!$E$77*CE168*CX168</f>
        <v>0</v>
      </c>
      <c r="DA168" s="303">
        <f ca="1">Controle!$E$78*CE168*CY168</f>
        <v>0</v>
      </c>
      <c r="DB168" s="303">
        <f ca="1">IF(AND($D168&gt;=Controle!$E$60,$D168&lt;=Controle!$E$61),1,0)*IF($D168=Controle!$E$26,IF(Controle!$E$69&gt;=CE168,CE168,Controle!$E$69),IF(Controle!$E$69&gt;=CE168,CE168,IF(DB167&gt;=Controle!$E$69,(1+CF168)*DB167,Controle!$E$69)))</f>
        <v>0</v>
      </c>
      <c r="DC168" s="303">
        <f>IF(BT168=0,0,IF(SUM(BL168:BL$466)&gt;365,365,SUM(BL168:BL$466)))</f>
        <v>0</v>
      </c>
      <c r="DD168" s="304">
        <f>BT168*(DC168/365)*Controle!$F$121+BT168*Controle!$F$122</f>
        <v>0</v>
      </c>
      <c r="DE168" s="10"/>
      <c r="DF168" s="374">
        <f t="shared" si="572"/>
        <v>1</v>
      </c>
      <c r="DG168" s="374">
        <f t="shared" si="634"/>
        <v>31</v>
      </c>
      <c r="DH168" s="374">
        <f>SUM(DF$7:DF167,1)*DF168</f>
        <v>113</v>
      </c>
      <c r="DI168" s="374">
        <f t="shared" ca="1" si="522"/>
        <v>65</v>
      </c>
      <c r="DJ168" s="374">
        <f t="shared" ca="1" si="573"/>
        <v>113</v>
      </c>
      <c r="DK168" s="374">
        <f ca="1">IF(DJ168=0,0,INDEX(Controle!$F$35:$F$46,MONTH($D168)))</f>
        <v>1</v>
      </c>
      <c r="DL168" s="374">
        <f t="shared" si="543"/>
        <v>0</v>
      </c>
      <c r="DM168" s="304">
        <f t="shared" si="635"/>
        <v>0</v>
      </c>
      <c r="DN168" s="301">
        <f>(SUMIF(DL$7:DL$416,SUM(DM$7:DM168),$M$7:$M$416)*(DM168&lt;&gt;0)+(DF$5=$D168)*SUMIF(DL$7:DL$416,"r",$M$7:$M$417))/EC168</f>
        <v>0</v>
      </c>
      <c r="DO168" s="304">
        <f t="shared" ca="1" si="574"/>
        <v>1</v>
      </c>
      <c r="DP168" s="304">
        <f t="shared" ca="1" si="636"/>
        <v>1</v>
      </c>
      <c r="DQ168" s="303">
        <f t="shared" ca="1" si="575"/>
        <v>351684.39639687497</v>
      </c>
      <c r="DR168" s="394">
        <f ca="1">DO168*SUM(DO168:DO$331)</f>
        <v>128</v>
      </c>
      <c r="DS168" s="303">
        <f t="shared" ca="1" si="637"/>
        <v>203760.17100897801</v>
      </c>
      <c r="DT168" s="301"/>
      <c r="DU168" s="303">
        <f t="shared" ca="1" si="576"/>
        <v>0</v>
      </c>
      <c r="DV168" s="303">
        <f t="shared" ca="1" si="577"/>
        <v>203760.17100897801</v>
      </c>
      <c r="DW168" s="303">
        <f t="shared" ca="1" si="638"/>
        <v>0</v>
      </c>
      <c r="DX168" s="301"/>
      <c r="DY168" s="375">
        <f ca="1">ROUND(SUM(DN$7:DN168)+SUM(DU$7:DU168)-SUM(DQ$7:DQ168)-SUM(DX$7:DX168),4)</f>
        <v>44663918.342399999</v>
      </c>
      <c r="DZ168" s="302">
        <f>Aux_Indices!$AO189</f>
        <v>4.5264343607989144E-3</v>
      </c>
      <c r="EA168" s="302">
        <f t="shared" si="639"/>
        <v>4.5264343607989144E-3</v>
      </c>
      <c r="EB168" s="302">
        <f>Aux_Indices!$AQ189</f>
        <v>0</v>
      </c>
      <c r="EC168" s="376">
        <f>IF(EC$5="-",1,SUMIF(Aux_Indices!$BP$3:$CM$3,EC$5,Aux_Indices!$BP189:$CM189))</f>
        <v>1</v>
      </c>
      <c r="ED168" s="306">
        <f t="shared" si="578"/>
        <v>0</v>
      </c>
      <c r="EE168" s="306">
        <f t="shared" ca="1" si="551"/>
        <v>203760.17100897801</v>
      </c>
      <c r="EF168" s="306">
        <f t="shared" si="579"/>
        <v>0</v>
      </c>
      <c r="EG168" s="306">
        <f t="shared" ca="1" si="580"/>
        <v>0</v>
      </c>
      <c r="EH168" s="306">
        <f t="shared" ca="1" si="581"/>
        <v>351684.39639687497</v>
      </c>
      <c r="EI168" s="306">
        <f t="shared" ca="1" si="640"/>
        <v>555444.56740585295</v>
      </c>
      <c r="EJ168" s="306">
        <f t="shared" ca="1" si="641"/>
        <v>203760.17100897801</v>
      </c>
      <c r="EK168" s="306">
        <f t="shared" ca="1" si="582"/>
        <v>0</v>
      </c>
      <c r="EL168" s="306"/>
      <c r="EM168" s="306">
        <f t="shared" si="583"/>
        <v>0</v>
      </c>
      <c r="EN168" s="306">
        <f t="shared" ca="1" si="584"/>
        <v>44663918.342362456</v>
      </c>
      <c r="EO168" s="303">
        <f>IF($D168=Controle!$F$26,Controle!$F$64*IF(Controle!$F$70=1,Controle!$F$62*Controle!$F$31,EV168),0)</f>
        <v>0</v>
      </c>
      <c r="EP168" s="303">
        <f>IF(AND($D168&gt;=Controle!$F$60,$D168&lt;=Controle!$F$61,OR(MOD(DH168-1,Controle!$F$66)=0,DH168=1)),1,0)*Controle!$F$65*(1/(12/Controle!$F$66))*(SUM(DN169:DN$264)*Controle!$F$62)</f>
        <v>0</v>
      </c>
      <c r="EQ168" s="303">
        <f ca="1">IF(AND($D168&gt;=Controle!$F$60,$D168&lt;=Controle!$F$61,OR(MOD(DH168-1,Controle!$F$68)=0,DH168=1)),1,0)*Controle!$F$67*(1/(12/Controle!$F$68))*IF(Controle!$F$70=1,(DY168*Controle!$F$62),EV168)</f>
        <v>0</v>
      </c>
      <c r="ER168" s="190">
        <f>IF(AND($D168&gt;=Controle!$F$60,$D168&lt;=Controle!$F$61),Controle!$F$62,0)</f>
        <v>0</v>
      </c>
      <c r="ES168" s="190">
        <f>IF(AND($D168&gt;=Controle!$F$72,$D168&lt;=Controle!$F$73),Controle!$F$74,0)</f>
        <v>0</v>
      </c>
      <c r="ET168" s="303">
        <f ca="1">Controle!$F$77*DY168*ER168</f>
        <v>0</v>
      </c>
      <c r="EU168" s="303">
        <f ca="1">Controle!$F$78*DY168*ES168</f>
        <v>0</v>
      </c>
      <c r="EV168" s="303">
        <f ca="1">IF(AND($D168&gt;=Controle!$F$60,$D168&lt;=Controle!$F$61),1,0)*IF($D168=Controle!$F$26,IF(Controle!$F$69&gt;=DY168,DY168,Controle!$F$69),IF(Controle!$F$69&gt;=DY168,DY168,IF(EV167&gt;=Controle!$F$69,(1+DZ168)*EV167,Controle!$F$69)))</f>
        <v>0</v>
      </c>
      <c r="EW168" s="303">
        <f>IF(DN168=0,0,IF(SUM(DF168:DF$466)&gt;365,365,SUM(DF168:DF$466)))</f>
        <v>0</v>
      </c>
      <c r="EX168" s="304">
        <f>DN168*(EW168/365)*Controle!$E$121+DN168*Controle!$E$122</f>
        <v>0</v>
      </c>
      <c r="EY168" s="10"/>
      <c r="EZ168" s="374">
        <f t="shared" si="585"/>
        <v>0</v>
      </c>
      <c r="FA168" s="374">
        <f t="shared" si="642"/>
        <v>0</v>
      </c>
      <c r="FB168" s="374">
        <f>SUM(EZ$7:EZ167,1)*EZ168</f>
        <v>0</v>
      </c>
      <c r="FC168" s="374">
        <f t="shared" ca="1" si="523"/>
        <v>1</v>
      </c>
      <c r="FD168" s="374">
        <f t="shared" ca="1" si="586"/>
        <v>0</v>
      </c>
      <c r="FE168" s="374">
        <f ca="1">IF(FD168=0,0,INDEX(Controle!$G$35:$G$46,MONTH($D168)))</f>
        <v>0</v>
      </c>
      <c r="FF168" s="374">
        <f t="shared" si="544"/>
        <v>0</v>
      </c>
      <c r="FG168" s="304">
        <f t="shared" si="643"/>
        <v>0</v>
      </c>
      <c r="FH168" s="301">
        <f>(SUMIF(FF$7:FF$416,SUM(FG$7:FG168),$N$7:$N$416)*(FG168&lt;&gt;0)+(EZ$5=$D168)*SUMIF(FF$7:FF$416,"r",$N$7:$N$416))/FW168</f>
        <v>0</v>
      </c>
      <c r="FI168" s="304">
        <f t="shared" ca="1" si="644"/>
        <v>0</v>
      </c>
      <c r="FJ168" s="304">
        <f t="shared" ca="1" si="645"/>
        <v>0</v>
      </c>
      <c r="FK168" s="303">
        <f t="shared" ca="1" si="646"/>
        <v>0</v>
      </c>
      <c r="FL168" s="394">
        <f ca="1">FI168*SUM(FI168:FI$331)</f>
        <v>0</v>
      </c>
      <c r="FM168" s="303">
        <f t="shared" ca="1" si="647"/>
        <v>0</v>
      </c>
      <c r="FN168" s="301"/>
      <c r="FO168" s="303">
        <f t="shared" ca="1" si="648"/>
        <v>0</v>
      </c>
      <c r="FP168" s="303">
        <f t="shared" ca="1" si="649"/>
        <v>0</v>
      </c>
      <c r="FQ168" s="303">
        <f t="shared" ca="1" si="650"/>
        <v>0</v>
      </c>
      <c r="FR168" s="301"/>
      <c r="FS168" s="375">
        <f ca="1">ROUND(SUM(FH$7:FH168)+SUM(FO$7:FO168)-SUM(FK$7:FK168)-SUM(FR$7:FR168),4)</f>
        <v>0</v>
      </c>
      <c r="FT168" s="302">
        <f>Aux_Indices!$AR189</f>
        <v>4.5264343607989144E-3</v>
      </c>
      <c r="FU168" s="302">
        <f t="shared" si="651"/>
        <v>4.5264343607989144E-3</v>
      </c>
      <c r="FV168" s="302">
        <f>Aux_Indices!$AW189</f>
        <v>0</v>
      </c>
      <c r="FW168" s="376">
        <f>IF(FW$5="-",1,SUMIF(Aux_Indices!$BP$3:$CM$3,FW$5,Aux_Indices!$BP189:$CM189))</f>
        <v>1</v>
      </c>
      <c r="FX168" s="306">
        <f t="shared" si="587"/>
        <v>0</v>
      </c>
      <c r="FY168" s="306">
        <f t="shared" ca="1" si="588"/>
        <v>0</v>
      </c>
      <c r="FZ168" s="306">
        <f t="shared" si="589"/>
        <v>0</v>
      </c>
      <c r="GA168" s="306">
        <f t="shared" ca="1" si="590"/>
        <v>0</v>
      </c>
      <c r="GB168" s="306">
        <f t="shared" ca="1" si="591"/>
        <v>0</v>
      </c>
      <c r="GC168" s="306">
        <f t="shared" ca="1" si="652"/>
        <v>0</v>
      </c>
      <c r="GD168" s="306">
        <f t="shared" ca="1" si="653"/>
        <v>0</v>
      </c>
      <c r="GE168" s="306">
        <f t="shared" ca="1" si="592"/>
        <v>0</v>
      </c>
      <c r="GF168" s="306"/>
      <c r="GG168" s="306">
        <f t="shared" si="593"/>
        <v>0</v>
      </c>
      <c r="GH168" s="306">
        <f t="shared" ca="1" si="676"/>
        <v>0</v>
      </c>
      <c r="GI168" s="303">
        <f>IF($D168=Controle!$G$26,Controle!$G$64*IF(Controle!$G$70=1,Controle!$G$62*Controle!$G$31,GP168),0)</f>
        <v>0</v>
      </c>
      <c r="GJ168" s="303">
        <f>IF(AND($D168&gt;=Controle!$G$60,$D168&lt;=Controle!$G$61,OR(MOD(FB168-1,Controle!$G$66)=0,FB168=1)),1,0)*Controle!$G$65*(1/(12/Controle!$G$66))*(SUM(FH169:FH$264)*Controle!$G$62)</f>
        <v>0</v>
      </c>
      <c r="GK168" s="303">
        <f ca="1">IF(AND($D168&gt;=Controle!$G$60,$D168&lt;=Controle!$G$61,OR(MOD(FB168-1,Controle!$G$68)=0,FB168=1)),1,0)*Controle!$G$67*(1/(12/Controle!$G$68))*IF(Controle!$G$70=1,(FS168*Controle!$G$62),GP168)</f>
        <v>0</v>
      </c>
      <c r="GL168" s="190">
        <f>IF(AND($D168&gt;=Controle!$G$60,$D168&lt;=Controle!$G$61),Controle!$G$62,0)</f>
        <v>0</v>
      </c>
      <c r="GM168" s="190">
        <f>IF(AND($D168&gt;=Controle!$G$72,$D168&lt;=Controle!$G$73),Controle!$G$74,0)</f>
        <v>0</v>
      </c>
      <c r="GN168" s="303">
        <f ca="1">Controle!$G$77*FS168*GL168</f>
        <v>0</v>
      </c>
      <c r="GO168" s="303">
        <f ca="1">Controle!$G$78*FS168*GM168</f>
        <v>0</v>
      </c>
      <c r="GP168" s="303">
        <f ca="1">IF(AND($D168&gt;=Controle!$G$60,$D168&lt;=Controle!$G$61),1,0)*IF($D168=Controle!$G$26,IF(Controle!$G$69&gt;=FS168,FS168,Controle!$G$69),IF(Controle!$G$69&gt;=FS168,FS168,IF(GP167&gt;=Controle!$G$69,(1+FT168)*GP167,Controle!$G$69)))</f>
        <v>0</v>
      </c>
      <c r="GQ168" s="303">
        <f>IF(FH168=0,0,IF(SUM(EZ168:EZ$466)&gt;365,365,SUM(EZ168:EZ$466)))</f>
        <v>0</v>
      </c>
      <c r="GR168" s="304">
        <f>FH168*(GQ168/365)*Controle!$G$121+FH168*Controle!$G$122</f>
        <v>0</v>
      </c>
      <c r="GS168" s="10"/>
      <c r="GT168" s="374">
        <f t="shared" si="594"/>
        <v>0</v>
      </c>
      <c r="GU168" s="374">
        <f t="shared" si="654"/>
        <v>0</v>
      </c>
      <c r="GV168" s="374">
        <f>SUM(GT$7:GT167,1)*GT168</f>
        <v>0</v>
      </c>
      <c r="GW168" s="374">
        <f t="shared" ca="1" si="595"/>
        <v>1</v>
      </c>
      <c r="GX168" s="374">
        <f t="shared" ca="1" si="518"/>
        <v>0</v>
      </c>
      <c r="GY168" s="374">
        <f ca="1">IF(GX168=0,0,INDEX(Controle!$H$35:$H$46,MONTH($D168)))</f>
        <v>0</v>
      </c>
      <c r="GZ168" s="374">
        <f t="shared" si="545"/>
        <v>0</v>
      </c>
      <c r="HA168" s="304">
        <f t="shared" si="655"/>
        <v>0</v>
      </c>
      <c r="HB168" s="301">
        <f>(SUMIF(GZ$7:GZ$416,SUM(HA$7:HA168),$O$7:$O$416)*(HA168&lt;&gt;0)+(GT$5=$D168)*SUMIF(GZ$7:GZ$416,"r",$O$7:$O$416))/HQ168</f>
        <v>0</v>
      </c>
      <c r="HC168" s="304">
        <f t="shared" ca="1" si="656"/>
        <v>0</v>
      </c>
      <c r="HD168" s="304">
        <f t="shared" ca="1" si="657"/>
        <v>0</v>
      </c>
      <c r="HE168" s="303">
        <f t="shared" ca="1" si="677"/>
        <v>0</v>
      </c>
      <c r="HF168" s="303">
        <f ca="1">HC168*SUM(HC168:HC$331)</f>
        <v>0</v>
      </c>
      <c r="HG168" s="303">
        <f t="shared" ca="1" si="678"/>
        <v>0</v>
      </c>
      <c r="HH168" s="303">
        <f ca="1">((SUM(HG$7:HG168)-SUM(HI$7:HI167)-HJ168)*(GX168=0)*GT168-HP168*HM167*(GX168=0))</f>
        <v>0</v>
      </c>
      <c r="HI168" s="303">
        <f t="shared" ca="1" si="596"/>
        <v>0</v>
      </c>
      <c r="HJ168" s="303">
        <f t="shared" ca="1" si="597"/>
        <v>0</v>
      </c>
      <c r="HK168" s="303">
        <f t="shared" ca="1" si="658"/>
        <v>0</v>
      </c>
      <c r="HL168" s="301"/>
      <c r="HM168" s="375">
        <f ca="1">ROUND(SUM(HB$7:HB168)+SUM(HI$7:HI168)-SUM(HE$7:HE168)-SUM(HL$7:HL168),4)</f>
        <v>0</v>
      </c>
      <c r="HN168" s="302">
        <f>Aux_Indices!$AU189</f>
        <v>4.5264343607989144E-3</v>
      </c>
      <c r="HO168" s="305">
        <f t="shared" si="679"/>
        <v>4.5264343607989144E-3</v>
      </c>
      <c r="HP168" s="302">
        <f>Aux_Indices!$AW189</f>
        <v>0</v>
      </c>
      <c r="HQ168" s="376">
        <f>IF(HQ$5="-",1,SUMIF(Aux_Indices!$BP$3:$CM$3,HQ$5,Aux_Indices!$BP189:$CM189))</f>
        <v>1</v>
      </c>
      <c r="HR168" s="306">
        <f t="shared" si="659"/>
        <v>0</v>
      </c>
      <c r="HS168" s="306">
        <f t="shared" ca="1" si="598"/>
        <v>0</v>
      </c>
      <c r="HT168" s="306">
        <f t="shared" ca="1" si="534"/>
        <v>0</v>
      </c>
      <c r="HU168" s="306">
        <f t="shared" ca="1" si="510"/>
        <v>0</v>
      </c>
      <c r="HV168" s="306">
        <f t="shared" ca="1" si="599"/>
        <v>0</v>
      </c>
      <c r="HW168" s="306">
        <f t="shared" ca="1" si="660"/>
        <v>0</v>
      </c>
      <c r="HX168" s="306">
        <f t="shared" ca="1" si="539"/>
        <v>0</v>
      </c>
      <c r="HY168" s="306">
        <f t="shared" ca="1" si="661"/>
        <v>0</v>
      </c>
      <c r="HZ168" s="306">
        <f t="shared" ca="1" si="535"/>
        <v>0</v>
      </c>
      <c r="IA168" s="306">
        <f t="shared" si="600"/>
        <v>0</v>
      </c>
      <c r="IB168" s="306">
        <f t="shared" ca="1" si="601"/>
        <v>0</v>
      </c>
      <c r="IC168" s="303">
        <f>IF($D168=Controle!$H$26,Controle!$H$64*IF(Controle!$H$70=1,Controle!$H$62*Controle!$H$31,IJ168),0)</f>
        <v>0</v>
      </c>
      <c r="ID168" s="303">
        <f>IF(AND($D168&gt;=Controle!$H$60,$D168&lt;=Controle!$H$61,OR(MOD(GV168-1,Controle!$H$66)=0,GV168=1)),1,0)*Controle!$H$65*(1/(12/Controle!$H$66))*(SUM(HB169:HB$264)*Controle!$H$62)</f>
        <v>0</v>
      </c>
      <c r="IE168" s="303">
        <f ca="1">IF(AND($D168&gt;=Controle!$H$60,$D168&lt;=Controle!$H$61,OR(MOD(GV168-1,Controle!$H$68)=0,GV168=1)),1,0)*Controle!$H$67*(1/(12/Controle!$H$68))*IF(Controle!$H$70=1,(HM168*Controle!$H$62),IJ168)</f>
        <v>0</v>
      </c>
      <c r="IF168" s="190">
        <f>IF(AND($D168&gt;=Controle!$H$60,$D168&lt;=Controle!$H$61),Controle!$H$62,0)</f>
        <v>0</v>
      </c>
      <c r="IG168" s="190">
        <f>IF(AND($D168&gt;=Controle!$H$72,$D168&lt;=Controle!$H$73),Controle!$H$74,0)</f>
        <v>0</v>
      </c>
      <c r="IH168" s="303">
        <f ca="1">Controle!$H$77*HM168*IF168</f>
        <v>0</v>
      </c>
      <c r="II168" s="303">
        <f ca="1">Controle!$H$78*HM168*IG168</f>
        <v>0</v>
      </c>
      <c r="IJ168" s="303">
        <f ca="1">IF(AND($D168&gt;=Controle!$H$60,$D168&lt;=Controle!$H$61),1,0)*IF($D168=Controle!$H$26,IF(Controle!$H$69&gt;=HM168,HM168,Controle!$H$69),IF(Controle!$H$69&gt;=HM168,HM168,IF(IJ167&gt;=Controle!$H$69,(1+HN168)*IJ167,Controle!$H$69)))</f>
        <v>0</v>
      </c>
      <c r="IK168" s="303">
        <f>IF(HB168=0,0,IF(SUM(GT168:GT$466)&gt;365,365,SUM(GT168:GT$466)))</f>
        <v>0</v>
      </c>
      <c r="IL168" s="304">
        <f>HB168*(IK168/365)*Controle!$H$121+HB168*Controle!$H$122</f>
        <v>0</v>
      </c>
      <c r="IM168" s="10"/>
      <c r="IN168" s="374">
        <f t="shared" si="602"/>
        <v>0</v>
      </c>
      <c r="IO168" s="374">
        <f t="shared" si="662"/>
        <v>0</v>
      </c>
      <c r="IP168" s="374">
        <f>SUM(IN$7:IN167,1)*IN168</f>
        <v>0</v>
      </c>
      <c r="IQ168" s="374">
        <f t="shared" ca="1" si="524"/>
        <v>1</v>
      </c>
      <c r="IR168" s="374">
        <f t="shared" ca="1" si="603"/>
        <v>0</v>
      </c>
      <c r="IS168" s="374">
        <f ca="1">IF(IR168=0,0,INDEX(Controle!$I$35:$I$46,MONTH($D168)))</f>
        <v>0</v>
      </c>
      <c r="IT168" s="374">
        <f t="shared" si="546"/>
        <v>0</v>
      </c>
      <c r="IU168" s="304">
        <f t="shared" si="663"/>
        <v>0</v>
      </c>
      <c r="IV168" s="301">
        <f>(SUMIF(IT$7:IT$416,SUM(IU$7:IU168),$P$7:$P$416)*(IU168&lt;&gt;0)+(IN$5=$D168)*SUMIF(IT$7:IT$416,"r",$P$7:$P$416))/JK168</f>
        <v>0</v>
      </c>
      <c r="IW168" s="304">
        <f t="shared" ca="1" si="604"/>
        <v>0</v>
      </c>
      <c r="IX168" s="304">
        <f t="shared" ca="1" si="664"/>
        <v>0</v>
      </c>
      <c r="IY168" s="303">
        <f t="shared" ca="1" si="680"/>
        <v>0</v>
      </c>
      <c r="IZ168" s="303">
        <f ca="1">IW168*SUM(IW168:IW$331)</f>
        <v>0</v>
      </c>
      <c r="JA168" s="303">
        <f t="shared" ca="1" si="681"/>
        <v>0</v>
      </c>
      <c r="JB168" s="303">
        <f ca="1">((SUM(JA$7:JA168)-SUM(JC$7:JC167)-JD168)*(IR168=0)*IN168-JJ168*JG167*(IR168=0))</f>
        <v>0</v>
      </c>
      <c r="JC168" s="303">
        <f t="shared" ca="1" si="605"/>
        <v>0</v>
      </c>
      <c r="JD168" s="303">
        <f t="shared" ca="1" si="606"/>
        <v>0</v>
      </c>
      <c r="JE168" s="303">
        <f t="shared" ca="1" si="665"/>
        <v>0</v>
      </c>
      <c r="JF168" s="301"/>
      <c r="JG168" s="375">
        <f ca="1">ROUND(SUM(IV$7:IV168)+SUM(JC$7:JC168)-SUM(IY$7:IY168)-SUM(JF$7:JF168),4)</f>
        <v>0</v>
      </c>
      <c r="JH168" s="302">
        <f>Aux_Indices!$AX189</f>
        <v>4.5264343607989144E-3</v>
      </c>
      <c r="JI168" s="305">
        <f t="shared" si="666"/>
        <v>4.5264343607989144E-3</v>
      </c>
      <c r="JJ168" s="302">
        <f>Aux_Indices!$AZ189</f>
        <v>0</v>
      </c>
      <c r="JK168" s="376">
        <f>IF(JK$5="-",1,SUMIF(Aux_Indices!$BP$3:$CM$3,JK$5,Aux_Indices!$BP189:$CM189))</f>
        <v>1</v>
      </c>
      <c r="JL168" s="306">
        <f t="shared" si="667"/>
        <v>0</v>
      </c>
      <c r="JM168" s="306">
        <f t="shared" ca="1" si="607"/>
        <v>0</v>
      </c>
      <c r="JN168" s="306">
        <f t="shared" ca="1" si="536"/>
        <v>0</v>
      </c>
      <c r="JO168" s="306">
        <f t="shared" ca="1" si="511"/>
        <v>0</v>
      </c>
      <c r="JP168" s="306">
        <f t="shared" ca="1" si="608"/>
        <v>0</v>
      </c>
      <c r="JQ168" s="306">
        <f t="shared" ca="1" si="668"/>
        <v>0</v>
      </c>
      <c r="JR168" s="306">
        <f t="shared" ca="1" si="540"/>
        <v>0</v>
      </c>
      <c r="JS168" s="306">
        <f t="shared" ca="1" si="669"/>
        <v>0</v>
      </c>
      <c r="JT168" s="306">
        <f t="shared" ca="1" si="537"/>
        <v>0</v>
      </c>
      <c r="JU168" s="306">
        <f t="shared" si="609"/>
        <v>0</v>
      </c>
      <c r="JV168" s="306">
        <f t="shared" ca="1" si="610"/>
        <v>0</v>
      </c>
      <c r="JW168" s="303">
        <f>IF($D168=Controle!$I$26,Controle!$I$64*IF(Controle!$I$70=1,Controle!$I$62*Controle!$I$31,KD168),0)</f>
        <v>0</v>
      </c>
      <c r="JX168" s="303">
        <f>IF(AND($D168&gt;=Controle!$I$60,$D168&lt;=Controle!$I$61,OR(MOD(IP168-1,Controle!$I$66)=0,IP168=1)),1,0)*Controle!$I$65*(1/(12/Controle!$I$66))*(SUM(IV169:IV$264)*Controle!$I$62)</f>
        <v>0</v>
      </c>
      <c r="JY168" s="303">
        <f ca="1">IF(AND($D168&gt;=Controle!$I$60,$D168&lt;=Controle!$I$61,OR(MOD(IP168-1,Controle!$I$68)=0,IP168=1)),1,0)*Controle!$I$67*(1/(12/Controle!$I$68))*IF(Controle!$I$70=1,(JG168*Controle!$I$62),KD168)</f>
        <v>0</v>
      </c>
      <c r="JZ168" s="190">
        <f>IF(AND($D168&gt;=Controle!$I$60,$D168&lt;=Controle!$I$61),Controle!$I$62,0)</f>
        <v>0</v>
      </c>
      <c r="KA168" s="190">
        <f>IF(AND($D168&gt;=Controle!$I$72,$D168&lt;=Controle!$I$73),Controle!$I$74,0)</f>
        <v>0</v>
      </c>
      <c r="KB168" s="303">
        <f ca="1">Controle!$I$77*JG168*JZ168</f>
        <v>0</v>
      </c>
      <c r="KC168" s="303">
        <f ca="1">Controle!$I$78*JG168*KA168</f>
        <v>0</v>
      </c>
      <c r="KD168" s="303">
        <f ca="1">IF(AND($D168&gt;=Controle!$I$60,$D168&lt;=Controle!$I$61),1,0)*IF($D168=Controle!$I$26,IF(Controle!$I$69&gt;=JG168,JG168,Controle!$I$69),IF(Controle!$I$69&gt;=JG168,JG168,IF(KD167&gt;=Controle!$I$69,(1+JH168)*KD167,Controle!$I$69)))</f>
        <v>0</v>
      </c>
      <c r="KE168" s="303">
        <f>IF(IV168=0,0,IF(SUM(IN168:IN$466)&gt;365,365,SUM(IN168:IN$466)))</f>
        <v>0</v>
      </c>
      <c r="KF168" s="304">
        <f>IV168*(KE168/365)*Controle!$I$121+IV168*Controle!$I$122</f>
        <v>0</v>
      </c>
      <c r="KG168" s="10"/>
      <c r="KH168" s="10"/>
      <c r="KI168" s="307">
        <f ca="1">IF(D168&gt;=DATE(YEAR(Controle!$D$9),MONTH(Controle!$D$9)+6,DAY(Controle!$D$9)),(IF(Controle!$D$58="Sim",1,0)*(SUM(AT169:AT171)+SUM(AQ169:AQ171))+IF(Controle!$F$58="Sim",1,0)*(SUM(EH169:EH171)+SUM(EE169:EE171))+IF(Controle!$E$58="Sim",1,0)*(SUM(CN169:CN171)+SUM(CK169:CK171))+IF(Controle!$G$58="Sim",1,0)*(SUM(GB169:GB171)+SUM(FY169:FY171))+IF(Controle!$H$58="Sim",1,0)*(SUM(HV169:HV171)+SUM(HS169:HS171))+IF(Controle!$I$58="Sim",1,0)*(SUM(JP169:JP171)+SUM(JM169:JM171))),0)*0.7</f>
        <v>0</v>
      </c>
      <c r="KJ168" s="308">
        <f t="shared" ca="1" si="611"/>
        <v>0</v>
      </c>
      <c r="KK168" s="308">
        <f t="shared" ca="1" si="612"/>
        <v>0</v>
      </c>
      <c r="KL168" s="308">
        <f t="shared" ca="1" si="613"/>
        <v>0</v>
      </c>
      <c r="KM168" s="10"/>
      <c r="KN168" s="309">
        <f t="shared" ca="1" si="684"/>
        <v>1941494.6525564203</v>
      </c>
      <c r="KO168" s="129">
        <f t="shared" ca="1" si="684"/>
        <v>1349128.845866875</v>
      </c>
      <c r="KP168" s="129">
        <f t="shared" ca="1" si="684"/>
        <v>592365.8066895454</v>
      </c>
      <c r="KQ168" s="129">
        <f t="shared" si="684"/>
        <v>0</v>
      </c>
      <c r="KR168" s="129">
        <f t="shared" ca="1" si="684"/>
        <v>0</v>
      </c>
      <c r="KS168" s="129">
        <f t="shared" ca="1" si="684"/>
        <v>123462029.85046062</v>
      </c>
      <c r="KT168" s="10"/>
      <c r="KU168" s="129">
        <f t="shared" si="614"/>
        <v>0</v>
      </c>
      <c r="KV168" s="10"/>
      <c r="KW168" s="129">
        <f t="shared" si="685"/>
        <v>0</v>
      </c>
      <c r="KX168" s="129">
        <f t="shared" si="685"/>
        <v>0</v>
      </c>
      <c r="KY168" s="129">
        <f t="shared" ca="1" si="685"/>
        <v>0</v>
      </c>
      <c r="KZ168" s="310">
        <f t="shared" ca="1" si="670"/>
        <v>0</v>
      </c>
      <c r="LA168" s="10"/>
      <c r="LB168" s="129">
        <f t="shared" ca="1" si="686"/>
        <v>0</v>
      </c>
      <c r="LC168" s="129">
        <f t="shared" ca="1" si="686"/>
        <v>0</v>
      </c>
      <c r="LD168" s="10"/>
      <c r="LE168" s="311">
        <f t="shared" ca="1" si="671"/>
        <v>16189546.150395786</v>
      </c>
      <c r="LF168" s="312">
        <f t="shared" ca="1" si="672"/>
        <v>123462029.85046062</v>
      </c>
      <c r="LG168" s="129">
        <f t="shared" ca="1" si="673"/>
        <v>16189546.150395786</v>
      </c>
      <c r="LH168" s="129"/>
      <c r="LI168" s="129">
        <f t="shared" ca="1" si="674"/>
        <v>107272483.70006484</v>
      </c>
      <c r="LJ168" s="129"/>
      <c r="LK168" s="129">
        <f t="shared" ca="1" si="682"/>
        <v>0</v>
      </c>
      <c r="LL168" s="129">
        <f t="shared" ca="1" si="615"/>
        <v>0</v>
      </c>
      <c r="LM168" s="129">
        <f t="shared" ca="1" si="616"/>
        <v>1386050.0851505673</v>
      </c>
      <c r="LN168" s="129">
        <f t="shared" ca="1" si="617"/>
        <v>555444.56740585295</v>
      </c>
      <c r="LO168" s="129">
        <f t="shared" ca="1" si="618"/>
        <v>0</v>
      </c>
      <c r="LP168" s="129">
        <f t="shared" ca="1" si="619"/>
        <v>0</v>
      </c>
      <c r="LQ168" s="129">
        <f t="shared" ca="1" si="620"/>
        <v>0</v>
      </c>
      <c r="LR168" s="129"/>
      <c r="LS168" s="129">
        <f t="shared" ca="1" si="687"/>
        <v>0</v>
      </c>
      <c r="LT168" s="129">
        <f t="shared" ca="1" si="687"/>
        <v>592365.8066895454</v>
      </c>
      <c r="LU168" s="129">
        <f t="shared" ca="1" si="687"/>
        <v>0</v>
      </c>
      <c r="LV168" s="129">
        <f ca="1">LT168*($D168&lt;Controle!$D$144)</f>
        <v>0</v>
      </c>
      <c r="LW168" s="129">
        <f ca="1">LT168*($D168&gt;=Controle!$D$144)</f>
        <v>592365.8066895454</v>
      </c>
      <c r="LX168" s="10"/>
      <c r="LY168" s="314"/>
    </row>
    <row r="169" spans="2:337">
      <c r="B169" s="10"/>
      <c r="C169" s="297">
        <f t="shared" si="683"/>
        <v>2039</v>
      </c>
      <c r="D169" s="298">
        <f>Aux_Inflação!C167</f>
        <v>50922</v>
      </c>
      <c r="E169" s="299">
        <f>Aux_Indices!F167</f>
        <v>30</v>
      </c>
      <c r="F169" s="299">
        <f>IF(Controle!$D$26=$D169,Controle!$D$32+1,IF($F170&lt;&gt;0,$F170-1,0))</f>
        <v>0</v>
      </c>
      <c r="G169" s="317"/>
      <c r="H169" s="299">
        <f>SUM('U&amp;F Projeto'!Q169:S169)+'U&amp;F Projeto'!U169</f>
        <v>404480.45475182449</v>
      </c>
      <c r="I169" s="299"/>
      <c r="J169" s="317"/>
      <c r="K169" s="560">
        <f>($D169=Controle!$E$26)*Controle!D$30+$H169*Controle!D$21</f>
        <v>0</v>
      </c>
      <c r="L169" s="560">
        <f>($D169=Controle!$E$26)*Controle!E$30+$H169*Controle!E$21</f>
        <v>323584.36380145961</v>
      </c>
      <c r="M169" s="560">
        <f>($D169=Controle!$E$26)*Controle!F$30+$H169*Controle!F$21</f>
        <v>323584.36380145961</v>
      </c>
      <c r="N169" s="560">
        <f>($D169=Controle!$E$26)*Controle!G$30+$H169*Controle!G$21</f>
        <v>0</v>
      </c>
      <c r="O169" s="560">
        <f>($D169=Controle!$E$26)*Controle!H$30+$H169*Controle!H$21</f>
        <v>0</v>
      </c>
      <c r="P169" s="560">
        <f>($D169=Controle!$E$26)*Controle!I$30+$H169*Controle!I$21</f>
        <v>0</v>
      </c>
      <c r="Q169" s="317"/>
      <c r="R169" s="374">
        <f t="shared" si="553"/>
        <v>0</v>
      </c>
      <c r="S169" s="374">
        <f t="shared" si="621"/>
        <v>0</v>
      </c>
      <c r="T169" s="374">
        <f>SUM(R$7:R168,1)*R169</f>
        <v>0</v>
      </c>
      <c r="U169" s="374">
        <f t="shared" ca="1" si="520"/>
        <v>1</v>
      </c>
      <c r="V169" s="374">
        <f t="shared" ca="1" si="554"/>
        <v>0</v>
      </c>
      <c r="W169" s="374">
        <f ca="1">IF(V169=0,0,INDEX(Controle!$D$35:$D$46,MONTH($D169)))</f>
        <v>0</v>
      </c>
      <c r="X169" s="374">
        <f t="shared" si="541"/>
        <v>0</v>
      </c>
      <c r="Y169" s="304">
        <f t="shared" si="525"/>
        <v>0</v>
      </c>
      <c r="Z169" s="301">
        <f>(SUMIF(X$7:X$416,SUM(Y$7:Y169),$K$7:$K$416)*(Y169&lt;&gt;0)+(R$5=$D169)*SUMIF(X$7:X$416,"r",$K$7:$K$416))/AO169</f>
        <v>0</v>
      </c>
      <c r="AA169" s="304">
        <f t="shared" ca="1" si="512"/>
        <v>0</v>
      </c>
      <c r="AB169" s="304">
        <f t="shared" ca="1" si="513"/>
        <v>0</v>
      </c>
      <c r="AC169" s="303">
        <f t="shared" ca="1" si="514"/>
        <v>0</v>
      </c>
      <c r="AD169" s="394">
        <f ca="1">AA169*SUM(AA169:AA$331)</f>
        <v>0</v>
      </c>
      <c r="AE169" s="303">
        <f t="shared" ca="1" si="515"/>
        <v>0</v>
      </c>
      <c r="AF169" s="301"/>
      <c r="AG169" s="303">
        <f t="shared" ca="1" si="516"/>
        <v>0</v>
      </c>
      <c r="AH169" s="303">
        <f t="shared" ca="1" si="517"/>
        <v>0</v>
      </c>
      <c r="AI169" s="303">
        <f t="shared" ca="1" si="622"/>
        <v>0</v>
      </c>
      <c r="AJ169" s="301"/>
      <c r="AK169" s="375">
        <f ca="1">ROUND(SUM(Z$7:Z169)+SUM(AG$7:AG169)-SUM(AC$7:AC169)-SUM(AJ$7:AJ169),4)</f>
        <v>0</v>
      </c>
      <c r="AL169" s="302">
        <f>Aux_Indices!$AI167</f>
        <v>8.6410286216693777E-3</v>
      </c>
      <c r="AM169" s="305">
        <f t="shared" si="675"/>
        <v>8.6410286216693777E-3</v>
      </c>
      <c r="AN169" s="302">
        <f>Aux_Indices!$AK167</f>
        <v>0</v>
      </c>
      <c r="AO169" s="376">
        <f>IF(AO$5="-",1,SUMIF(Aux_Indices!$BP$3:$CM$3,AO$5,Aux_Indices!$BP167:$CM167))</f>
        <v>1</v>
      </c>
      <c r="AP169" s="306">
        <f t="shared" si="623"/>
        <v>0</v>
      </c>
      <c r="AQ169" s="306">
        <f t="shared" ca="1" si="555"/>
        <v>0</v>
      </c>
      <c r="AR169" s="306">
        <f t="shared" si="532"/>
        <v>0</v>
      </c>
      <c r="AS169" s="306">
        <f t="shared" ca="1" si="509"/>
        <v>0</v>
      </c>
      <c r="AT169" s="306">
        <f t="shared" ca="1" si="556"/>
        <v>0</v>
      </c>
      <c r="AU169" s="306">
        <f t="shared" ca="1" si="624"/>
        <v>0</v>
      </c>
      <c r="AV169" s="306">
        <f t="shared" ca="1" si="538"/>
        <v>0</v>
      </c>
      <c r="AW169" s="306">
        <f t="shared" ca="1" si="625"/>
        <v>0</v>
      </c>
      <c r="AX169" s="306">
        <f t="shared" ca="1" si="533"/>
        <v>0</v>
      </c>
      <c r="AY169" s="306">
        <f t="shared" si="557"/>
        <v>0</v>
      </c>
      <c r="AZ169" s="306">
        <f t="shared" ca="1" si="558"/>
        <v>0</v>
      </c>
      <c r="BA169" s="303">
        <f>IF($D169=Controle!$D$26,Controle!$D$64*IF(Controle!$D$70=1,Controle!$D$62*Controle!$D$31,BH169),0)</f>
        <v>0</v>
      </c>
      <c r="BB169" s="303">
        <f>IF(AND($D169&gt;=Controle!$D$60,$D169&lt;=Controle!$D$61,OR(MOD(T169-1,Controle!$D$66)=0,T169=1)),1,0)*Controle!$D$65*(1/(12/Controle!$D$66))*(SUM(Z170:Z$264)*Controle!$D$62)</f>
        <v>0</v>
      </c>
      <c r="BC169" s="303">
        <f ca="1">IF(AND($D169&gt;=Controle!$D$60,$D169&lt;=Controle!$D$61,OR(MOD(T169-1,Controle!$D$68)=0,T169=1)),1,0)*Controle!$D$67*(1/(12/Controle!$D$68))*IF(Controle!$D$70=1,(AK169*Controle!$D$62),BH169)</f>
        <v>0</v>
      </c>
      <c r="BD169" s="190">
        <f>IF(AND($D169&gt;=Controle!$D$60,$D169&lt;=Controle!$D$61),Controle!$D$62,0)</f>
        <v>0</v>
      </c>
      <c r="BE169" s="190">
        <f>IF(AND($D169&gt;=Controle!$D$72,$D169&lt;=Controle!$D$73),Controle!$D$74,0)</f>
        <v>0</v>
      </c>
      <c r="BF169" s="303">
        <f ca="1">Controle!$D$77*AK169*BD169</f>
        <v>0</v>
      </c>
      <c r="BG169" s="303">
        <f ca="1">Controle!$D$78*AK169*BE169</f>
        <v>0</v>
      </c>
      <c r="BH169" s="303">
        <f ca="1">IF(AND($D169&gt;=Controle!$D$60,$D169&lt;=Controle!$D$61),1,0)*IF($D169=Controle!$D$26,IF(Controle!$D$69&gt;=AK169,AK169,Controle!$D$69),IF(Controle!$D$69&gt;=AK169,AK169,IF(BH168&gt;=Controle!$D$69,(1+AL169)*BH168,Controle!$D$69)))</f>
        <v>0</v>
      </c>
      <c r="BI169" s="303">
        <f>IF(Z169=0,0,IF(SUM(R169:R$466)&gt;365,365,SUM(R169:R$466)))</f>
        <v>0</v>
      </c>
      <c r="BJ169" s="304">
        <f>Z169*(BI169/365)*Controle!$D$121+Z169*Controle!$D$122</f>
        <v>0</v>
      </c>
      <c r="BK169" s="10"/>
      <c r="BL169" s="374">
        <f t="shared" si="559"/>
        <v>1</v>
      </c>
      <c r="BM169" s="374">
        <f t="shared" si="626"/>
        <v>30</v>
      </c>
      <c r="BN169" s="374">
        <f>SUM(BL$7:BL168,1)*BL169</f>
        <v>162</v>
      </c>
      <c r="BO169" s="374">
        <f t="shared" ca="1" si="521"/>
        <v>114</v>
      </c>
      <c r="BP169" s="374">
        <f t="shared" ca="1" si="560"/>
        <v>162</v>
      </c>
      <c r="BQ169" s="374">
        <f ca="1">IF(BP169=0,0,INDEX(Controle!$D$35:$D$46,MONTH($D169)))</f>
        <v>0</v>
      </c>
      <c r="BR169" s="374">
        <f t="shared" si="542"/>
        <v>0</v>
      </c>
      <c r="BS169" s="304">
        <f t="shared" si="627"/>
        <v>0</v>
      </c>
      <c r="BT169" s="301">
        <f>(SUMIF(BR$7:BR$416,SUM(BS$7:BS169),$L$7:$L$416)*(BS169&lt;&gt;0)+(BL$5=$D169)*SUMIF(BR$7:BR$416,"r",$L$7:$L$416))/CI169</f>
        <v>0</v>
      </c>
      <c r="BU169" s="304">
        <f t="shared" ca="1" si="561"/>
        <v>1</v>
      </c>
      <c r="BV169" s="304">
        <f t="shared" ca="1" si="628"/>
        <v>1</v>
      </c>
      <c r="BW169" s="303">
        <f t="shared" ca="1" si="562"/>
        <v>997444.44946962025</v>
      </c>
      <c r="BX169" s="394">
        <f ca="1">BU169*SUM(BU169:BU$331)</f>
        <v>79</v>
      </c>
      <c r="BY169" s="303">
        <f t="shared" ca="1" si="629"/>
        <v>356674.47949632822</v>
      </c>
      <c r="BZ169" s="301"/>
      <c r="CA169" s="303">
        <f t="shared" ca="1" si="563"/>
        <v>0</v>
      </c>
      <c r="CB169" s="303">
        <f t="shared" ca="1" si="564"/>
        <v>356674.47949632822</v>
      </c>
      <c r="CC169" s="303">
        <f t="shared" ca="1" si="630"/>
        <v>0</v>
      </c>
      <c r="CD169" s="301"/>
      <c r="CE169" s="375">
        <f ca="1">ROUND(SUM(BT$7:BT169)+SUM(CA$7:CA169)-SUM(BW$7:BW169)-SUM(CD$7:CD169),4)</f>
        <v>77800667.058599994</v>
      </c>
      <c r="CF169" s="302">
        <f>Aux_Indices!$AL167</f>
        <v>4.5264343607989144E-3</v>
      </c>
      <c r="CG169" s="302">
        <f t="shared" si="631"/>
        <v>4.5264343607989144E-3</v>
      </c>
      <c r="CH169" s="302">
        <f>Aux_Indices!$AN167</f>
        <v>0</v>
      </c>
      <c r="CI169" s="376">
        <f>IF(CI$5="-",1,SUMIF(Aux_Indices!$BP$3:$CM$3,CI$5,Aux_Indices!$BP167:$CM167))</f>
        <v>1</v>
      </c>
      <c r="CJ169" s="306">
        <f t="shared" si="565"/>
        <v>0</v>
      </c>
      <c r="CK169" s="306">
        <f t="shared" ca="1" si="530"/>
        <v>356674.47949632822</v>
      </c>
      <c r="CL169" s="306">
        <f t="shared" si="566"/>
        <v>0</v>
      </c>
      <c r="CM169" s="306">
        <f t="shared" ca="1" si="567"/>
        <v>0</v>
      </c>
      <c r="CN169" s="306">
        <f t="shared" ca="1" si="568"/>
        <v>997444.44946962025</v>
      </c>
      <c r="CO169" s="306">
        <f t="shared" ca="1" si="632"/>
        <v>1354118.9289659485</v>
      </c>
      <c r="CP169" s="306">
        <f t="shared" ca="1" si="633"/>
        <v>356674.47949632822</v>
      </c>
      <c r="CQ169" s="306">
        <f t="shared" ca="1" si="569"/>
        <v>0</v>
      </c>
      <c r="CR169" s="306"/>
      <c r="CS169" s="306">
        <f t="shared" si="570"/>
        <v>0</v>
      </c>
      <c r="CT169" s="306">
        <f t="shared" ca="1" si="571"/>
        <v>77800667.058628529</v>
      </c>
      <c r="CU169" s="303">
        <f>IF($D169=Controle!$E$26,Controle!$E$64*IF(Controle!$E$70=1,Controle!$E$62*Controle!$E$31,DB169),0)</f>
        <v>0</v>
      </c>
      <c r="CV169" s="303">
        <f>IF(AND($D169&gt;=Controle!$E$60,$D169&lt;=Controle!$E$61,OR(MOD(BN169-1,Controle!$E$66)=0,BN169=1)),1,0)*Controle!$E$65*(1/(12/Controle!$E$66))*(SUM(BT170:BT$264)*Controle!$E$62)</f>
        <v>0</v>
      </c>
      <c r="CW169" s="303">
        <f ca="1">IF(AND($D169&gt;=Controle!$E$60,$D169&lt;=Controle!$E$61,OR(MOD(BN169-1,Controle!$E$68)=0,BN169=1)),1,0)*Controle!$E$67*(1/(12/Controle!$E$68))*IF(Controle!$E$70=1,(CE169*Controle!$E$62),DB169)</f>
        <v>0</v>
      </c>
      <c r="CX169" s="190">
        <f>IF(AND($D169&gt;=Controle!$E$60,$D169&lt;=Controle!$E$61),Controle!$E$62,0)</f>
        <v>0</v>
      </c>
      <c r="CY169" s="190">
        <f>IF(AND($D169&gt;=Controle!$E$72,$D169&lt;=Controle!$E$73),Controle!$E$74,0)</f>
        <v>0</v>
      </c>
      <c r="CZ169" s="303">
        <f ca="1">Controle!$E$77*CE169*CX169</f>
        <v>0</v>
      </c>
      <c r="DA169" s="303">
        <f ca="1">Controle!$E$78*CE169*CY169</f>
        <v>0</v>
      </c>
      <c r="DB169" s="303">
        <f ca="1">IF(AND($D169&gt;=Controle!$E$60,$D169&lt;=Controle!$E$61),1,0)*IF($D169=Controle!$E$26,IF(Controle!$E$69&gt;=CE169,CE169,Controle!$E$69),IF(Controle!$E$69&gt;=CE169,CE169,IF(DB168&gt;=Controle!$E$69,(1+CF169)*DB168,Controle!$E$69)))</f>
        <v>0</v>
      </c>
      <c r="DC169" s="303">
        <f>IF(BT169=0,0,IF(SUM(BL169:BL$466)&gt;365,365,SUM(BL169:BL$466)))</f>
        <v>0</v>
      </c>
      <c r="DD169" s="304">
        <f>BT169*(DC169/365)*Controle!$F$121+BT169*Controle!$F$122</f>
        <v>0</v>
      </c>
      <c r="DE169" s="10"/>
      <c r="DF169" s="374">
        <f t="shared" si="572"/>
        <v>1</v>
      </c>
      <c r="DG169" s="374">
        <f t="shared" si="634"/>
        <v>30</v>
      </c>
      <c r="DH169" s="374">
        <f>SUM(DF$7:DF168,1)*DF169</f>
        <v>114</v>
      </c>
      <c r="DI169" s="374">
        <f t="shared" ca="1" si="522"/>
        <v>66</v>
      </c>
      <c r="DJ169" s="374">
        <f t="shared" ca="1" si="573"/>
        <v>114</v>
      </c>
      <c r="DK169" s="374">
        <f ca="1">IF(DJ169=0,0,INDEX(Controle!$F$35:$F$46,MONTH($D169)))</f>
        <v>0</v>
      </c>
      <c r="DL169" s="374">
        <f t="shared" si="543"/>
        <v>0</v>
      </c>
      <c r="DM169" s="304">
        <f t="shared" si="635"/>
        <v>0</v>
      </c>
      <c r="DN169" s="301">
        <f>(SUMIF(DL$7:DL$416,SUM(DM$7:DM169),$M$7:$M$416)*(DM169&lt;&gt;0)+(DF$5=$D169)*SUMIF(DL$7:DL$416,"r",$M$7:$M$417))/EC169</f>
        <v>0</v>
      </c>
      <c r="DO169" s="304">
        <f t="shared" ca="1" si="574"/>
        <v>1</v>
      </c>
      <c r="DP169" s="304">
        <f t="shared" ca="1" si="636"/>
        <v>1</v>
      </c>
      <c r="DQ169" s="303">
        <f t="shared" ca="1" si="575"/>
        <v>351684.39639685041</v>
      </c>
      <c r="DR169" s="394">
        <f ca="1">DO169*SUM(DO169:DO$331)</f>
        <v>127</v>
      </c>
      <c r="DS169" s="303">
        <f t="shared" ca="1" si="637"/>
        <v>217513.99775516195</v>
      </c>
      <c r="DT169" s="301"/>
      <c r="DU169" s="303">
        <f t="shared" ca="1" si="576"/>
        <v>0</v>
      </c>
      <c r="DV169" s="303">
        <f t="shared" ca="1" si="577"/>
        <v>217513.99775516195</v>
      </c>
      <c r="DW169" s="303">
        <f t="shared" ca="1" si="638"/>
        <v>0</v>
      </c>
      <c r="DX169" s="301"/>
      <c r="DY169" s="375">
        <f ca="1">ROUND(SUM(DN$7:DN169)+SUM(DU$7:DU169)-SUM(DQ$7:DQ169)-SUM(DX$7:DX169),4)</f>
        <v>44312233.946000002</v>
      </c>
      <c r="DZ169" s="302">
        <f>Aux_Indices!$AO190</f>
        <v>4.8700160180230601E-3</v>
      </c>
      <c r="EA169" s="302">
        <f t="shared" si="639"/>
        <v>4.8700160180230601E-3</v>
      </c>
      <c r="EB169" s="302">
        <f>Aux_Indices!$AQ190</f>
        <v>0</v>
      </c>
      <c r="EC169" s="376">
        <f>IF(EC$5="-",1,SUMIF(Aux_Indices!$BP$3:$CM$3,EC$5,Aux_Indices!$BP190:$CM190))</f>
        <v>1</v>
      </c>
      <c r="ED169" s="306">
        <f t="shared" si="578"/>
        <v>0</v>
      </c>
      <c r="EE169" s="306">
        <f t="shared" ca="1" si="551"/>
        <v>217513.99775516195</v>
      </c>
      <c r="EF169" s="306">
        <f t="shared" si="579"/>
        <v>0</v>
      </c>
      <c r="EG169" s="306">
        <f t="shared" ca="1" si="580"/>
        <v>0</v>
      </c>
      <c r="EH169" s="306">
        <f t="shared" ca="1" si="581"/>
        <v>351684.39639685041</v>
      </c>
      <c r="EI169" s="306">
        <f t="shared" ca="1" si="640"/>
        <v>569198.39415201242</v>
      </c>
      <c r="EJ169" s="306">
        <f t="shared" ca="1" si="641"/>
        <v>217513.99775516195</v>
      </c>
      <c r="EK169" s="306">
        <f t="shared" ca="1" si="582"/>
        <v>0</v>
      </c>
      <c r="EL169" s="306"/>
      <c r="EM169" s="306">
        <f t="shared" si="583"/>
        <v>0</v>
      </c>
      <c r="EN169" s="306">
        <f t="shared" ca="1" si="584"/>
        <v>44312233.945965603</v>
      </c>
      <c r="EO169" s="303">
        <f>IF($D169=Controle!$F$26,Controle!$F$64*IF(Controle!$F$70=1,Controle!$F$62*Controle!$F$31,EV169),0)</f>
        <v>0</v>
      </c>
      <c r="EP169" s="303">
        <f>IF(AND($D169&gt;=Controle!$F$60,$D169&lt;=Controle!$F$61,OR(MOD(DH169-1,Controle!$F$66)=0,DH169=1)),1,0)*Controle!$F$65*(1/(12/Controle!$F$66))*(SUM(DN170:DN$264)*Controle!$F$62)</f>
        <v>0</v>
      </c>
      <c r="EQ169" s="303">
        <f ca="1">IF(AND($D169&gt;=Controle!$F$60,$D169&lt;=Controle!$F$61,OR(MOD(DH169-1,Controle!$F$68)=0,DH169=1)),1,0)*Controle!$F$67*(1/(12/Controle!$F$68))*IF(Controle!$F$70=1,(DY169*Controle!$F$62),EV169)</f>
        <v>0</v>
      </c>
      <c r="ER169" s="190">
        <f>IF(AND($D169&gt;=Controle!$F$60,$D169&lt;=Controle!$F$61),Controle!$F$62,0)</f>
        <v>0</v>
      </c>
      <c r="ES169" s="190">
        <f>IF(AND($D169&gt;=Controle!$F$72,$D169&lt;=Controle!$F$73),Controle!$F$74,0)</f>
        <v>0</v>
      </c>
      <c r="ET169" s="303">
        <f ca="1">Controle!$F$77*DY169*ER169</f>
        <v>0</v>
      </c>
      <c r="EU169" s="303">
        <f ca="1">Controle!$F$78*DY169*ES169</f>
        <v>0</v>
      </c>
      <c r="EV169" s="303">
        <f ca="1">IF(AND($D169&gt;=Controle!$F$60,$D169&lt;=Controle!$F$61),1,0)*IF($D169=Controle!$F$26,IF(Controle!$F$69&gt;=DY169,DY169,Controle!$F$69),IF(Controle!$F$69&gt;=DY169,DY169,IF(EV168&gt;=Controle!$F$69,(1+DZ169)*EV168,Controle!$F$69)))</f>
        <v>0</v>
      </c>
      <c r="EW169" s="303">
        <f>IF(DN169=0,0,IF(SUM(DF169:DF$466)&gt;365,365,SUM(DF169:DF$466)))</f>
        <v>0</v>
      </c>
      <c r="EX169" s="304">
        <f>DN169*(EW169/365)*Controle!$E$121+DN169*Controle!$E$122</f>
        <v>0</v>
      </c>
      <c r="EY169" s="10"/>
      <c r="EZ169" s="374">
        <f t="shared" si="585"/>
        <v>0</v>
      </c>
      <c r="FA169" s="374">
        <f t="shared" si="642"/>
        <v>0</v>
      </c>
      <c r="FB169" s="374">
        <f>SUM(EZ$7:EZ168,1)*EZ169</f>
        <v>0</v>
      </c>
      <c r="FC169" s="374">
        <f t="shared" ca="1" si="523"/>
        <v>1</v>
      </c>
      <c r="FD169" s="374">
        <f t="shared" ca="1" si="586"/>
        <v>0</v>
      </c>
      <c r="FE169" s="374">
        <f ca="1">IF(FD169=0,0,INDEX(Controle!$G$35:$G$46,MONTH($D169)))</f>
        <v>0</v>
      </c>
      <c r="FF169" s="374">
        <f t="shared" si="544"/>
        <v>0</v>
      </c>
      <c r="FG169" s="304">
        <f t="shared" si="643"/>
        <v>0</v>
      </c>
      <c r="FH169" s="301">
        <f>(SUMIF(FF$7:FF$416,SUM(FG$7:FG169),$N$7:$N$416)*(FG169&lt;&gt;0)+(EZ$5=$D169)*SUMIF(FF$7:FF$416,"r",$N$7:$N$416))/FW169</f>
        <v>0</v>
      </c>
      <c r="FI169" s="304">
        <f t="shared" ca="1" si="644"/>
        <v>0</v>
      </c>
      <c r="FJ169" s="304">
        <f t="shared" ca="1" si="645"/>
        <v>0</v>
      </c>
      <c r="FK169" s="303">
        <f t="shared" ca="1" si="646"/>
        <v>0</v>
      </c>
      <c r="FL169" s="394">
        <f ca="1">FI169*SUM(FI169:FI$331)</f>
        <v>0</v>
      </c>
      <c r="FM169" s="303">
        <f t="shared" ca="1" si="647"/>
        <v>0</v>
      </c>
      <c r="FN169" s="301"/>
      <c r="FO169" s="303">
        <f t="shared" ca="1" si="648"/>
        <v>0</v>
      </c>
      <c r="FP169" s="303">
        <f t="shared" ca="1" si="649"/>
        <v>0</v>
      </c>
      <c r="FQ169" s="303">
        <f t="shared" ca="1" si="650"/>
        <v>0</v>
      </c>
      <c r="FR169" s="301"/>
      <c r="FS169" s="375">
        <f ca="1">ROUND(SUM(FH$7:FH169)+SUM(FO$7:FO169)-SUM(FK$7:FK169)-SUM(FR$7:FR169),4)</f>
        <v>0</v>
      </c>
      <c r="FT169" s="302">
        <f>Aux_Indices!$AR190</f>
        <v>4.8700160180230601E-3</v>
      </c>
      <c r="FU169" s="302">
        <f t="shared" si="651"/>
        <v>4.8700160180230601E-3</v>
      </c>
      <c r="FV169" s="302">
        <f>Aux_Indices!$AW190</f>
        <v>0</v>
      </c>
      <c r="FW169" s="376">
        <f>IF(FW$5="-",1,SUMIF(Aux_Indices!$BP$3:$CM$3,FW$5,Aux_Indices!$BP190:$CM190))</f>
        <v>1</v>
      </c>
      <c r="FX169" s="306">
        <f t="shared" si="587"/>
        <v>0</v>
      </c>
      <c r="FY169" s="306">
        <f t="shared" ca="1" si="588"/>
        <v>0</v>
      </c>
      <c r="FZ169" s="306">
        <f t="shared" si="589"/>
        <v>0</v>
      </c>
      <c r="GA169" s="306">
        <f t="shared" ca="1" si="590"/>
        <v>0</v>
      </c>
      <c r="GB169" s="306">
        <f t="shared" ca="1" si="591"/>
        <v>0</v>
      </c>
      <c r="GC169" s="306">
        <f t="shared" ca="1" si="652"/>
        <v>0</v>
      </c>
      <c r="GD169" s="306">
        <f t="shared" ca="1" si="653"/>
        <v>0</v>
      </c>
      <c r="GE169" s="306">
        <f t="shared" ca="1" si="592"/>
        <v>0</v>
      </c>
      <c r="GF169" s="306"/>
      <c r="GG169" s="306">
        <f t="shared" si="593"/>
        <v>0</v>
      </c>
      <c r="GH169" s="306">
        <f t="shared" ca="1" si="676"/>
        <v>0</v>
      </c>
      <c r="GI169" s="303">
        <f>IF($D169=Controle!$G$26,Controle!$G$64*IF(Controle!$G$70=1,Controle!$G$62*Controle!$G$31,GP169),0)</f>
        <v>0</v>
      </c>
      <c r="GJ169" s="303">
        <f>IF(AND($D169&gt;=Controle!$G$60,$D169&lt;=Controle!$G$61,OR(MOD(FB169-1,Controle!$G$66)=0,FB169=1)),1,0)*Controle!$G$65*(1/(12/Controle!$G$66))*(SUM(FH170:FH$264)*Controle!$G$62)</f>
        <v>0</v>
      </c>
      <c r="GK169" s="303">
        <f ca="1">IF(AND($D169&gt;=Controle!$G$60,$D169&lt;=Controle!$G$61,OR(MOD(FB169-1,Controle!$G$68)=0,FB169=1)),1,0)*Controle!$G$67*(1/(12/Controle!$G$68))*IF(Controle!$G$70=1,(FS169*Controle!$G$62),GP169)</f>
        <v>0</v>
      </c>
      <c r="GL169" s="190">
        <f>IF(AND($D169&gt;=Controle!$G$60,$D169&lt;=Controle!$G$61),Controle!$G$62,0)</f>
        <v>0</v>
      </c>
      <c r="GM169" s="190">
        <f>IF(AND($D169&gt;=Controle!$G$72,$D169&lt;=Controle!$G$73),Controle!$G$74,0)</f>
        <v>0</v>
      </c>
      <c r="GN169" s="303">
        <f ca="1">Controle!$G$77*FS169*GL169</f>
        <v>0</v>
      </c>
      <c r="GO169" s="303">
        <f ca="1">Controle!$G$78*FS169*GM169</f>
        <v>0</v>
      </c>
      <c r="GP169" s="303">
        <f ca="1">IF(AND($D169&gt;=Controle!$G$60,$D169&lt;=Controle!$G$61),1,0)*IF($D169=Controle!$G$26,IF(Controle!$G$69&gt;=FS169,FS169,Controle!$G$69),IF(Controle!$G$69&gt;=FS169,FS169,IF(GP168&gt;=Controle!$G$69,(1+FT169)*GP168,Controle!$G$69)))</f>
        <v>0</v>
      </c>
      <c r="GQ169" s="303">
        <f>IF(FH169=0,0,IF(SUM(EZ169:EZ$466)&gt;365,365,SUM(EZ169:EZ$466)))</f>
        <v>0</v>
      </c>
      <c r="GR169" s="304">
        <f>FH169*(GQ169/365)*Controle!$G$121+FH169*Controle!$G$122</f>
        <v>0</v>
      </c>
      <c r="GS169" s="10"/>
      <c r="GT169" s="374">
        <f t="shared" si="594"/>
        <v>0</v>
      </c>
      <c r="GU169" s="374">
        <f t="shared" si="654"/>
        <v>0</v>
      </c>
      <c r="GV169" s="374">
        <f>SUM(GT$7:GT168,1)*GT169</f>
        <v>0</v>
      </c>
      <c r="GW169" s="374">
        <f t="shared" ca="1" si="595"/>
        <v>1</v>
      </c>
      <c r="GX169" s="374">
        <f t="shared" ca="1" si="518"/>
        <v>0</v>
      </c>
      <c r="GY169" s="374">
        <f ca="1">IF(GX169=0,0,INDEX(Controle!$H$35:$H$46,MONTH($D169)))</f>
        <v>0</v>
      </c>
      <c r="GZ169" s="374">
        <f t="shared" si="545"/>
        <v>0</v>
      </c>
      <c r="HA169" s="304">
        <f t="shared" si="655"/>
        <v>0</v>
      </c>
      <c r="HB169" s="301">
        <f>(SUMIF(GZ$7:GZ$416,SUM(HA$7:HA169),$O$7:$O$416)*(HA169&lt;&gt;0)+(GT$5=$D169)*SUMIF(GZ$7:GZ$416,"r",$O$7:$O$416))/HQ169</f>
        <v>0</v>
      </c>
      <c r="HC169" s="304">
        <f t="shared" ca="1" si="656"/>
        <v>0</v>
      </c>
      <c r="HD169" s="304">
        <f t="shared" ca="1" si="657"/>
        <v>0</v>
      </c>
      <c r="HE169" s="303">
        <f t="shared" ca="1" si="677"/>
        <v>0</v>
      </c>
      <c r="HF169" s="303">
        <f ca="1">HC169*SUM(HC169:HC$331)</f>
        <v>0</v>
      </c>
      <c r="HG169" s="303">
        <f t="shared" ca="1" si="678"/>
        <v>0</v>
      </c>
      <c r="HH169" s="303">
        <f ca="1">((SUM(HG$7:HG169)-SUM(HI$7:HI168)-HJ169)*(GX169=0)*GT169-HP169*HM168*(GX169=0))</f>
        <v>0</v>
      </c>
      <c r="HI169" s="303">
        <f t="shared" ca="1" si="596"/>
        <v>0</v>
      </c>
      <c r="HJ169" s="303">
        <f t="shared" ca="1" si="597"/>
        <v>0</v>
      </c>
      <c r="HK169" s="303">
        <f t="shared" ca="1" si="658"/>
        <v>0</v>
      </c>
      <c r="HL169" s="301"/>
      <c r="HM169" s="375">
        <f ca="1">ROUND(SUM(HB$7:HB169)+SUM(HI$7:HI169)-SUM(HE$7:HE169)-SUM(HL$7:HL169),4)</f>
        <v>0</v>
      </c>
      <c r="HN169" s="302">
        <f>Aux_Indices!$AU190</f>
        <v>4.8700160180230601E-3</v>
      </c>
      <c r="HO169" s="305">
        <f t="shared" si="679"/>
        <v>4.8700160180230601E-3</v>
      </c>
      <c r="HP169" s="302">
        <f>Aux_Indices!$AW190</f>
        <v>0</v>
      </c>
      <c r="HQ169" s="376">
        <f>IF(HQ$5="-",1,SUMIF(Aux_Indices!$BP$3:$CM$3,HQ$5,Aux_Indices!$BP190:$CM190))</f>
        <v>1</v>
      </c>
      <c r="HR169" s="306">
        <f t="shared" si="659"/>
        <v>0</v>
      </c>
      <c r="HS169" s="306">
        <f t="shared" ca="1" si="598"/>
        <v>0</v>
      </c>
      <c r="HT169" s="306">
        <f t="shared" ca="1" si="534"/>
        <v>0</v>
      </c>
      <c r="HU169" s="306">
        <f t="shared" ca="1" si="510"/>
        <v>0</v>
      </c>
      <c r="HV169" s="306">
        <f t="shared" ca="1" si="599"/>
        <v>0</v>
      </c>
      <c r="HW169" s="306">
        <f t="shared" ca="1" si="660"/>
        <v>0</v>
      </c>
      <c r="HX169" s="306">
        <f t="shared" ca="1" si="539"/>
        <v>0</v>
      </c>
      <c r="HY169" s="306">
        <f t="shared" ca="1" si="661"/>
        <v>0</v>
      </c>
      <c r="HZ169" s="306">
        <f t="shared" ca="1" si="535"/>
        <v>0</v>
      </c>
      <c r="IA169" s="306">
        <f t="shared" si="600"/>
        <v>0</v>
      </c>
      <c r="IB169" s="306">
        <f t="shared" ca="1" si="601"/>
        <v>0</v>
      </c>
      <c r="IC169" s="303">
        <f>IF($D169=Controle!$H$26,Controle!$H$64*IF(Controle!$H$70=1,Controle!$H$62*Controle!$H$31,IJ169),0)</f>
        <v>0</v>
      </c>
      <c r="ID169" s="303">
        <f>IF(AND($D169&gt;=Controle!$H$60,$D169&lt;=Controle!$H$61,OR(MOD(GV169-1,Controle!$H$66)=0,GV169=1)),1,0)*Controle!$H$65*(1/(12/Controle!$H$66))*(SUM(HB170:HB$264)*Controle!$H$62)</f>
        <v>0</v>
      </c>
      <c r="IE169" s="303">
        <f ca="1">IF(AND($D169&gt;=Controle!$H$60,$D169&lt;=Controle!$H$61,OR(MOD(GV169-1,Controle!$H$68)=0,GV169=1)),1,0)*Controle!$H$67*(1/(12/Controle!$H$68))*IF(Controle!$H$70=1,(HM169*Controle!$H$62),IJ169)</f>
        <v>0</v>
      </c>
      <c r="IF169" s="190">
        <f>IF(AND($D169&gt;=Controle!$H$60,$D169&lt;=Controle!$H$61),Controle!$H$62,0)</f>
        <v>0</v>
      </c>
      <c r="IG169" s="190">
        <f>IF(AND($D169&gt;=Controle!$H$72,$D169&lt;=Controle!$H$73),Controle!$H$74,0)</f>
        <v>0</v>
      </c>
      <c r="IH169" s="303">
        <f ca="1">Controle!$H$77*HM169*IF169</f>
        <v>0</v>
      </c>
      <c r="II169" s="303">
        <f ca="1">Controle!$H$78*HM169*IG169</f>
        <v>0</v>
      </c>
      <c r="IJ169" s="303">
        <f ca="1">IF(AND($D169&gt;=Controle!$H$60,$D169&lt;=Controle!$H$61),1,0)*IF($D169=Controle!$H$26,IF(Controle!$H$69&gt;=HM169,HM169,Controle!$H$69),IF(Controle!$H$69&gt;=HM169,HM169,IF(IJ168&gt;=Controle!$H$69,(1+HN169)*IJ168,Controle!$H$69)))</f>
        <v>0</v>
      </c>
      <c r="IK169" s="303">
        <f>IF(HB169=0,0,IF(SUM(GT169:GT$466)&gt;365,365,SUM(GT169:GT$466)))</f>
        <v>0</v>
      </c>
      <c r="IL169" s="304">
        <f>HB169*(IK169/365)*Controle!$H$121+HB169*Controle!$H$122</f>
        <v>0</v>
      </c>
      <c r="IM169" s="10"/>
      <c r="IN169" s="374">
        <f t="shared" si="602"/>
        <v>0</v>
      </c>
      <c r="IO169" s="374">
        <f t="shared" si="662"/>
        <v>0</v>
      </c>
      <c r="IP169" s="374">
        <f>SUM(IN$7:IN168,1)*IN169</f>
        <v>0</v>
      </c>
      <c r="IQ169" s="374">
        <f t="shared" ca="1" si="524"/>
        <v>1</v>
      </c>
      <c r="IR169" s="374">
        <f t="shared" ca="1" si="603"/>
        <v>0</v>
      </c>
      <c r="IS169" s="374">
        <f ca="1">IF(IR169=0,0,INDEX(Controle!$I$35:$I$46,MONTH($D169)))</f>
        <v>0</v>
      </c>
      <c r="IT169" s="374">
        <f t="shared" si="546"/>
        <v>0</v>
      </c>
      <c r="IU169" s="304">
        <f t="shared" si="663"/>
        <v>0</v>
      </c>
      <c r="IV169" s="301">
        <f>(SUMIF(IT$7:IT$416,SUM(IU$7:IU169),$P$7:$P$416)*(IU169&lt;&gt;0)+(IN$5=$D169)*SUMIF(IT$7:IT$416,"r",$P$7:$P$416))/JK169</f>
        <v>0</v>
      </c>
      <c r="IW169" s="304">
        <f t="shared" ca="1" si="604"/>
        <v>0</v>
      </c>
      <c r="IX169" s="304">
        <f t="shared" ca="1" si="664"/>
        <v>0</v>
      </c>
      <c r="IY169" s="303">
        <f t="shared" ca="1" si="680"/>
        <v>0</v>
      </c>
      <c r="IZ169" s="303">
        <f ca="1">IW169*SUM(IW169:IW$331)</f>
        <v>0</v>
      </c>
      <c r="JA169" s="303">
        <f t="shared" ca="1" si="681"/>
        <v>0</v>
      </c>
      <c r="JB169" s="303">
        <f ca="1">((SUM(JA$7:JA169)-SUM(JC$7:JC168)-JD169)*(IR169=0)*IN169-JJ169*JG168*(IR169=0))</f>
        <v>0</v>
      </c>
      <c r="JC169" s="303">
        <f t="shared" ca="1" si="605"/>
        <v>0</v>
      </c>
      <c r="JD169" s="303">
        <f t="shared" ca="1" si="606"/>
        <v>0</v>
      </c>
      <c r="JE169" s="303">
        <f t="shared" ca="1" si="665"/>
        <v>0</v>
      </c>
      <c r="JF169" s="301"/>
      <c r="JG169" s="375">
        <f ca="1">ROUND(SUM(IV$7:IV169)+SUM(JC$7:JC169)-SUM(IY$7:IY169)-SUM(JF$7:JF169),4)</f>
        <v>0</v>
      </c>
      <c r="JH169" s="302">
        <f>Aux_Indices!$AX190</f>
        <v>4.8700160180230601E-3</v>
      </c>
      <c r="JI169" s="305">
        <f t="shared" si="666"/>
        <v>4.8700160180230601E-3</v>
      </c>
      <c r="JJ169" s="302">
        <f>Aux_Indices!$AZ190</f>
        <v>0</v>
      </c>
      <c r="JK169" s="376">
        <f>IF(JK$5="-",1,SUMIF(Aux_Indices!$BP$3:$CM$3,JK$5,Aux_Indices!$BP190:$CM190))</f>
        <v>1</v>
      </c>
      <c r="JL169" s="306">
        <f t="shared" si="667"/>
        <v>0</v>
      </c>
      <c r="JM169" s="306">
        <f t="shared" ca="1" si="607"/>
        <v>0</v>
      </c>
      <c r="JN169" s="306">
        <f t="shared" ca="1" si="536"/>
        <v>0</v>
      </c>
      <c r="JO169" s="306">
        <f t="shared" ca="1" si="511"/>
        <v>0</v>
      </c>
      <c r="JP169" s="306">
        <f t="shared" ca="1" si="608"/>
        <v>0</v>
      </c>
      <c r="JQ169" s="306">
        <f t="shared" ca="1" si="668"/>
        <v>0</v>
      </c>
      <c r="JR169" s="306">
        <f t="shared" ca="1" si="540"/>
        <v>0</v>
      </c>
      <c r="JS169" s="306">
        <f t="shared" ca="1" si="669"/>
        <v>0</v>
      </c>
      <c r="JT169" s="306">
        <f t="shared" ca="1" si="537"/>
        <v>0</v>
      </c>
      <c r="JU169" s="306">
        <f t="shared" si="609"/>
        <v>0</v>
      </c>
      <c r="JV169" s="306">
        <f t="shared" ca="1" si="610"/>
        <v>0</v>
      </c>
      <c r="JW169" s="303">
        <f>IF($D169=Controle!$I$26,Controle!$I$64*IF(Controle!$I$70=1,Controle!$I$62*Controle!$I$31,KD169),0)</f>
        <v>0</v>
      </c>
      <c r="JX169" s="303">
        <f>IF(AND($D169&gt;=Controle!$I$60,$D169&lt;=Controle!$I$61,OR(MOD(IP169-1,Controle!$I$66)=0,IP169=1)),1,0)*Controle!$I$65*(1/(12/Controle!$I$66))*(SUM(IV170:IV$264)*Controle!$I$62)</f>
        <v>0</v>
      </c>
      <c r="JY169" s="303">
        <f ca="1">IF(AND($D169&gt;=Controle!$I$60,$D169&lt;=Controle!$I$61,OR(MOD(IP169-1,Controle!$I$68)=0,IP169=1)),1,0)*Controle!$I$67*(1/(12/Controle!$I$68))*IF(Controle!$I$70=1,(JG169*Controle!$I$62),KD169)</f>
        <v>0</v>
      </c>
      <c r="JZ169" s="190">
        <f>IF(AND($D169&gt;=Controle!$I$60,$D169&lt;=Controle!$I$61),Controle!$I$62,0)</f>
        <v>0</v>
      </c>
      <c r="KA169" s="190">
        <f>IF(AND($D169&gt;=Controle!$I$72,$D169&lt;=Controle!$I$73),Controle!$I$74,0)</f>
        <v>0</v>
      </c>
      <c r="KB169" s="303">
        <f ca="1">Controle!$I$77*JG169*JZ169</f>
        <v>0</v>
      </c>
      <c r="KC169" s="303">
        <f ca="1">Controle!$I$78*JG169*KA169</f>
        <v>0</v>
      </c>
      <c r="KD169" s="303">
        <f ca="1">IF(AND($D169&gt;=Controle!$I$60,$D169&lt;=Controle!$I$61),1,0)*IF($D169=Controle!$I$26,IF(Controle!$I$69&gt;=JG169,JG169,Controle!$I$69),IF(Controle!$I$69&gt;=JG169,JG169,IF(KD168&gt;=Controle!$I$69,(1+JH169)*KD168,Controle!$I$69)))</f>
        <v>0</v>
      </c>
      <c r="KE169" s="303">
        <f>IF(IV169=0,0,IF(SUM(IN169:IN$466)&gt;365,365,SUM(IN169:IN$466)))</f>
        <v>0</v>
      </c>
      <c r="KF169" s="304">
        <f>IV169*(KE169/365)*Controle!$I$121+IV169*Controle!$I$122</f>
        <v>0</v>
      </c>
      <c r="KG169" s="10"/>
      <c r="KH169" s="10"/>
      <c r="KI169" s="307">
        <f ca="1">IF(D169&gt;=DATE(YEAR(Controle!$D$9),MONTH(Controle!$D$9)+6,DAY(Controle!$D$9)),(IF(Controle!$D$58="Sim",1,0)*(SUM(AT170:AT172)+SUM(AQ170:AQ172))+IF(Controle!$F$58="Sim",1,0)*(SUM(EH170:EH172)+SUM(EE170:EE172))+IF(Controle!$E$58="Sim",1,0)*(SUM(CN170:CN172)+SUM(CK170:CK172))+IF(Controle!$G$58="Sim",1,0)*(SUM(GB170:GB172)+SUM(FY170:FY172))+IF(Controle!$H$58="Sim",1,0)*(SUM(HV170:HV172)+SUM(HS170:HS172))+IF(Controle!$I$58="Sim",1,0)*(SUM(JP170:JP172)+SUM(JM170:JM172))),0)*0.7</f>
        <v>0</v>
      </c>
      <c r="KJ169" s="308">
        <f t="shared" ca="1" si="611"/>
        <v>0</v>
      </c>
      <c r="KK169" s="308">
        <f t="shared" ca="1" si="612"/>
        <v>0</v>
      </c>
      <c r="KL169" s="308">
        <f t="shared" ca="1" si="613"/>
        <v>0</v>
      </c>
      <c r="KM169" s="10"/>
      <c r="KN169" s="309">
        <f t="shared" ca="1" si="684"/>
        <v>1923317.3231179609</v>
      </c>
      <c r="KO169" s="129">
        <f t="shared" ca="1" si="684"/>
        <v>1349128.8458664706</v>
      </c>
      <c r="KP169" s="129">
        <f t="shared" ca="1" si="684"/>
        <v>574188.47725149011</v>
      </c>
      <c r="KQ169" s="129">
        <f t="shared" si="684"/>
        <v>0</v>
      </c>
      <c r="KR169" s="129">
        <f t="shared" ca="1" si="684"/>
        <v>0</v>
      </c>
      <c r="KS169" s="129">
        <f t="shared" ca="1" si="684"/>
        <v>122112901.00459413</v>
      </c>
      <c r="KT169" s="10"/>
      <c r="KU169" s="129">
        <f t="shared" si="614"/>
        <v>0</v>
      </c>
      <c r="KV169" s="10"/>
      <c r="KW169" s="129">
        <f t="shared" si="685"/>
        <v>0</v>
      </c>
      <c r="KX169" s="129">
        <f t="shared" si="685"/>
        <v>0</v>
      </c>
      <c r="KY169" s="129">
        <f t="shared" ca="1" si="685"/>
        <v>0</v>
      </c>
      <c r="KZ169" s="310">
        <f t="shared" ca="1" si="670"/>
        <v>0</v>
      </c>
      <c r="LA169" s="10"/>
      <c r="LB169" s="129">
        <f t="shared" ca="1" si="686"/>
        <v>0</v>
      </c>
      <c r="LC169" s="129">
        <f t="shared" ca="1" si="686"/>
        <v>0</v>
      </c>
      <c r="LD169" s="10"/>
      <c r="LE169" s="311">
        <f t="shared" ca="1" si="671"/>
        <v>16189546.150395986</v>
      </c>
      <c r="LF169" s="312">
        <f t="shared" ca="1" si="672"/>
        <v>122112901.00459413</v>
      </c>
      <c r="LG169" s="129">
        <f t="shared" ca="1" si="673"/>
        <v>16189546.150395986</v>
      </c>
      <c r="LH169" s="129"/>
      <c r="LI169" s="129">
        <f t="shared" ca="1" si="674"/>
        <v>105923354.85419814</v>
      </c>
      <c r="LJ169" s="129"/>
      <c r="LK169" s="129">
        <f t="shared" ca="1" si="682"/>
        <v>0</v>
      </c>
      <c r="LL169" s="129">
        <f t="shared" ca="1" si="615"/>
        <v>0</v>
      </c>
      <c r="LM169" s="129">
        <f t="shared" ca="1" si="616"/>
        <v>1354118.9289659485</v>
      </c>
      <c r="LN169" s="129">
        <f t="shared" ca="1" si="617"/>
        <v>569198.39415201242</v>
      </c>
      <c r="LO169" s="129">
        <f t="shared" ca="1" si="618"/>
        <v>0</v>
      </c>
      <c r="LP169" s="129">
        <f t="shared" ca="1" si="619"/>
        <v>0</v>
      </c>
      <c r="LQ169" s="129">
        <f t="shared" ca="1" si="620"/>
        <v>0</v>
      </c>
      <c r="LR169" s="129"/>
      <c r="LS169" s="129">
        <f t="shared" ca="1" si="687"/>
        <v>0</v>
      </c>
      <c r="LT169" s="129">
        <f t="shared" ca="1" si="687"/>
        <v>574188.47725149011</v>
      </c>
      <c r="LU169" s="129">
        <f t="shared" ca="1" si="687"/>
        <v>0</v>
      </c>
      <c r="LV169" s="129">
        <f ca="1">LT169*($D169&lt;Controle!$D$144)</f>
        <v>0</v>
      </c>
      <c r="LW169" s="129">
        <f ca="1">LT169*($D169&gt;=Controle!$D$144)</f>
        <v>574188.47725149011</v>
      </c>
      <c r="LX169" s="10"/>
      <c r="LY169" s="314"/>
    </row>
    <row r="170" spans="2:337">
      <c r="B170" s="10"/>
      <c r="C170" s="297">
        <f t="shared" si="683"/>
        <v>2039</v>
      </c>
      <c r="D170" s="298">
        <f>Aux_Inflação!C168</f>
        <v>50952</v>
      </c>
      <c r="E170" s="299">
        <f>Aux_Indices!F168</f>
        <v>31</v>
      </c>
      <c r="F170" s="299">
        <f>IF(Controle!$D$26=$D170,Controle!$D$32+1,IF($F171&lt;&gt;0,$F171-1,0))</f>
        <v>0</v>
      </c>
      <c r="G170" s="317"/>
      <c r="H170" s="299">
        <f>SUM('U&amp;F Projeto'!Q170:S170)+'U&amp;F Projeto'!U170</f>
        <v>404480.45475182449</v>
      </c>
      <c r="I170" s="299"/>
      <c r="J170" s="317"/>
      <c r="K170" s="560">
        <f>($D170=Controle!$E$26)*Controle!D$30+$H170*Controle!D$21</f>
        <v>0</v>
      </c>
      <c r="L170" s="560">
        <f>($D170=Controle!$E$26)*Controle!E$30+$H170*Controle!E$21</f>
        <v>323584.36380145961</v>
      </c>
      <c r="M170" s="560">
        <f>($D170=Controle!$E$26)*Controle!F$30+$H170*Controle!F$21</f>
        <v>323584.36380145961</v>
      </c>
      <c r="N170" s="560">
        <f>($D170=Controle!$E$26)*Controle!G$30+$H170*Controle!G$21</f>
        <v>0</v>
      </c>
      <c r="O170" s="560">
        <f>($D170=Controle!$E$26)*Controle!H$30+$H170*Controle!H$21</f>
        <v>0</v>
      </c>
      <c r="P170" s="560">
        <f>($D170=Controle!$E$26)*Controle!I$30+$H170*Controle!I$21</f>
        <v>0</v>
      </c>
      <c r="Q170" s="317"/>
      <c r="R170" s="374">
        <f t="shared" si="553"/>
        <v>0</v>
      </c>
      <c r="S170" s="374">
        <f t="shared" si="621"/>
        <v>0</v>
      </c>
      <c r="T170" s="374">
        <f>SUM(R$7:R169,1)*R170</f>
        <v>0</v>
      </c>
      <c r="U170" s="374">
        <f t="shared" ca="1" si="520"/>
        <v>1</v>
      </c>
      <c r="V170" s="374">
        <f t="shared" ca="1" si="554"/>
        <v>0</v>
      </c>
      <c r="W170" s="374">
        <f ca="1">IF(V170=0,0,INDEX(Controle!$D$35:$D$46,MONTH($D170)))</f>
        <v>0</v>
      </c>
      <c r="X170" s="374">
        <f t="shared" si="541"/>
        <v>0</v>
      </c>
      <c r="Y170" s="304">
        <f t="shared" si="525"/>
        <v>0</v>
      </c>
      <c r="Z170" s="301">
        <f>(SUMIF(X$7:X$416,SUM(Y$7:Y170),$K$7:$K$416)*(Y170&lt;&gt;0)+(R$5=$D170)*SUMIF(X$7:X$416,"r",$K$7:$K$416))/AO170</f>
        <v>0</v>
      </c>
      <c r="AA170" s="304">
        <f t="shared" ca="1" si="512"/>
        <v>0</v>
      </c>
      <c r="AB170" s="304">
        <f t="shared" ca="1" si="513"/>
        <v>0</v>
      </c>
      <c r="AC170" s="303">
        <f t="shared" ca="1" si="514"/>
        <v>0</v>
      </c>
      <c r="AD170" s="394">
        <f ca="1">AA170*SUM(AA170:AA$331)</f>
        <v>0</v>
      </c>
      <c r="AE170" s="303">
        <f t="shared" ca="1" si="515"/>
        <v>0</v>
      </c>
      <c r="AF170" s="301"/>
      <c r="AG170" s="303">
        <f t="shared" ca="1" si="516"/>
        <v>0</v>
      </c>
      <c r="AH170" s="303">
        <f t="shared" ca="1" si="517"/>
        <v>0</v>
      </c>
      <c r="AI170" s="303">
        <f t="shared" ca="1" si="622"/>
        <v>0</v>
      </c>
      <c r="AJ170" s="301"/>
      <c r="AK170" s="375">
        <f ca="1">ROUND(SUM(Z$7:Z170)+SUM(AG$7:AG170)-SUM(AC$7:AC170)-SUM(AJ$7:AJ170),4)</f>
        <v>0</v>
      </c>
      <c r="AL170" s="302">
        <f>Aux_Indices!$AI168</f>
        <v>8.6410286216693777E-3</v>
      </c>
      <c r="AM170" s="305">
        <f t="shared" si="675"/>
        <v>8.6410286216693777E-3</v>
      </c>
      <c r="AN170" s="302">
        <f>Aux_Indices!$AK168</f>
        <v>0</v>
      </c>
      <c r="AO170" s="376">
        <f>IF(AO$5="-",1,SUMIF(Aux_Indices!$BP$3:$CM$3,AO$5,Aux_Indices!$BP168:$CM168))</f>
        <v>1</v>
      </c>
      <c r="AP170" s="306">
        <f t="shared" si="623"/>
        <v>0</v>
      </c>
      <c r="AQ170" s="306">
        <f t="shared" ca="1" si="555"/>
        <v>0</v>
      </c>
      <c r="AR170" s="306">
        <f t="shared" si="532"/>
        <v>0</v>
      </c>
      <c r="AS170" s="306">
        <f t="shared" ref="AS170:AS233" ca="1" si="688">AG170*AO170</f>
        <v>0</v>
      </c>
      <c r="AT170" s="306">
        <f t="shared" ca="1" si="556"/>
        <v>0</v>
      </c>
      <c r="AU170" s="306">
        <f t="shared" ca="1" si="624"/>
        <v>0</v>
      </c>
      <c r="AV170" s="306">
        <f t="shared" ca="1" si="538"/>
        <v>0</v>
      </c>
      <c r="AW170" s="306">
        <f t="shared" ca="1" si="625"/>
        <v>0</v>
      </c>
      <c r="AX170" s="306">
        <f t="shared" ca="1" si="533"/>
        <v>0</v>
      </c>
      <c r="AY170" s="306">
        <f t="shared" si="557"/>
        <v>0</v>
      </c>
      <c r="AZ170" s="306">
        <f t="shared" ca="1" si="558"/>
        <v>0</v>
      </c>
      <c r="BA170" s="303">
        <f>IF($D170=Controle!$D$26,Controle!$D$64*IF(Controle!$D$70=1,Controle!$D$62*Controle!$D$31,BH170),0)</f>
        <v>0</v>
      </c>
      <c r="BB170" s="303">
        <f>IF(AND($D170&gt;=Controle!$D$60,$D170&lt;=Controle!$D$61,OR(MOD(T170-1,Controle!$D$66)=0,T170=1)),1,0)*Controle!$D$65*(1/(12/Controle!$D$66))*(SUM(Z171:Z$264)*Controle!$D$62)</f>
        <v>0</v>
      </c>
      <c r="BC170" s="303">
        <f ca="1">IF(AND($D170&gt;=Controle!$D$60,$D170&lt;=Controle!$D$61,OR(MOD(T170-1,Controle!$D$68)=0,T170=1)),1,0)*Controle!$D$67*(1/(12/Controle!$D$68))*IF(Controle!$D$70=1,(AK170*Controle!$D$62),BH170)</f>
        <v>0</v>
      </c>
      <c r="BD170" s="190">
        <f>IF(AND($D170&gt;=Controle!$D$60,$D170&lt;=Controle!$D$61),Controle!$D$62,0)</f>
        <v>0</v>
      </c>
      <c r="BE170" s="190">
        <f>IF(AND($D170&gt;=Controle!$D$72,$D170&lt;=Controle!$D$73),Controle!$D$74,0)</f>
        <v>0</v>
      </c>
      <c r="BF170" s="303">
        <f ca="1">Controle!$D$77*AK170*BD170</f>
        <v>0</v>
      </c>
      <c r="BG170" s="303">
        <f ca="1">Controle!$D$78*AK170*BE170</f>
        <v>0</v>
      </c>
      <c r="BH170" s="303">
        <f ca="1">IF(AND($D170&gt;=Controle!$D$60,$D170&lt;=Controle!$D$61),1,0)*IF($D170=Controle!$D$26,IF(Controle!$D$69&gt;=AK170,AK170,Controle!$D$69),IF(Controle!$D$69&gt;=AK170,AK170,IF(BH169&gt;=Controle!$D$69,(1+AL170)*BH169,Controle!$D$69)))</f>
        <v>0</v>
      </c>
      <c r="BI170" s="303">
        <f>IF(Z170=0,0,IF(SUM(R170:R$466)&gt;365,365,SUM(R170:R$466)))</f>
        <v>0</v>
      </c>
      <c r="BJ170" s="304">
        <f>Z170*(BI170/365)*Controle!$D$121+Z170*Controle!$D$122</f>
        <v>0</v>
      </c>
      <c r="BK170" s="10"/>
      <c r="BL170" s="374">
        <f t="shared" si="559"/>
        <v>1</v>
      </c>
      <c r="BM170" s="374">
        <f t="shared" si="626"/>
        <v>31</v>
      </c>
      <c r="BN170" s="374">
        <f>SUM(BL$7:BL169,1)*BL170</f>
        <v>163</v>
      </c>
      <c r="BO170" s="374">
        <f t="shared" ca="1" si="521"/>
        <v>115</v>
      </c>
      <c r="BP170" s="374">
        <f t="shared" ca="1" si="560"/>
        <v>163</v>
      </c>
      <c r="BQ170" s="374">
        <f ca="1">IF(BP170=0,0,INDEX(Controle!$D$35:$D$46,MONTH($D170)))</f>
        <v>0</v>
      </c>
      <c r="BR170" s="374">
        <f t="shared" si="542"/>
        <v>0</v>
      </c>
      <c r="BS170" s="304">
        <f t="shared" si="627"/>
        <v>0</v>
      </c>
      <c r="BT170" s="301">
        <f>(SUMIF(BR$7:BR$416,SUM(BS$7:BS170),$L$7:$L$416)*(BS170&lt;&gt;0)+(BL$5=$D170)*SUMIF(BR$7:BR$416,"r",$L$7:$L$416))/CI170</f>
        <v>0</v>
      </c>
      <c r="BU170" s="304">
        <f t="shared" ca="1" si="561"/>
        <v>1</v>
      </c>
      <c r="BV170" s="304">
        <f t="shared" ca="1" si="628"/>
        <v>1</v>
      </c>
      <c r="BW170" s="303">
        <f t="shared" ca="1" si="562"/>
        <v>997444.44946923072</v>
      </c>
      <c r="BX170" s="394">
        <f ca="1">BU170*SUM(BU170:BU$331)</f>
        <v>78</v>
      </c>
      <c r="BY170" s="303">
        <f t="shared" ca="1" si="629"/>
        <v>352159.61266712321</v>
      </c>
      <c r="BZ170" s="301"/>
      <c r="CA170" s="303">
        <f t="shared" ca="1" si="563"/>
        <v>0</v>
      </c>
      <c r="CB170" s="303">
        <f t="shared" ca="1" si="564"/>
        <v>352159.61266712321</v>
      </c>
      <c r="CC170" s="303">
        <f t="shared" ca="1" si="630"/>
        <v>0</v>
      </c>
      <c r="CD170" s="301"/>
      <c r="CE170" s="375">
        <f ca="1">ROUND(SUM(BT$7:BT170)+SUM(CA$7:CA170)-SUM(BW$7:BW170)-SUM(CD$7:CD170),4)</f>
        <v>76803222.609200001</v>
      </c>
      <c r="CF170" s="302">
        <f>Aux_Indices!$AL168</f>
        <v>4.5264343607989144E-3</v>
      </c>
      <c r="CG170" s="302">
        <f t="shared" si="631"/>
        <v>4.5264343607989144E-3</v>
      </c>
      <c r="CH170" s="302">
        <f>Aux_Indices!$AN168</f>
        <v>0</v>
      </c>
      <c r="CI170" s="376">
        <f>IF(CI$5="-",1,SUMIF(Aux_Indices!$BP$3:$CM$3,CI$5,Aux_Indices!$BP168:$CM168))</f>
        <v>1</v>
      </c>
      <c r="CJ170" s="306">
        <f t="shared" si="565"/>
        <v>0</v>
      </c>
      <c r="CK170" s="306">
        <f t="shared" ca="1" si="530"/>
        <v>352159.61266712321</v>
      </c>
      <c r="CL170" s="306">
        <f t="shared" si="566"/>
        <v>0</v>
      </c>
      <c r="CM170" s="306">
        <f t="shared" ca="1" si="567"/>
        <v>0</v>
      </c>
      <c r="CN170" s="306">
        <f t="shared" ca="1" si="568"/>
        <v>997444.44946923072</v>
      </c>
      <c r="CO170" s="306">
        <f t="shared" ca="1" si="632"/>
        <v>1349604.0621363539</v>
      </c>
      <c r="CP170" s="306">
        <f t="shared" ca="1" si="633"/>
        <v>352159.61266712321</v>
      </c>
      <c r="CQ170" s="306">
        <f t="shared" ca="1" si="569"/>
        <v>0</v>
      </c>
      <c r="CR170" s="306"/>
      <c r="CS170" s="306">
        <f t="shared" si="570"/>
        <v>0</v>
      </c>
      <c r="CT170" s="306">
        <f t="shared" ca="1" si="571"/>
        <v>76803222.609159306</v>
      </c>
      <c r="CU170" s="303">
        <f>IF($D170=Controle!$E$26,Controle!$E$64*IF(Controle!$E$70=1,Controle!$E$62*Controle!$E$31,DB170),0)</f>
        <v>0</v>
      </c>
      <c r="CV170" s="303">
        <f>IF(AND($D170&gt;=Controle!$E$60,$D170&lt;=Controle!$E$61,OR(MOD(BN170-1,Controle!$E$66)=0,BN170=1)),1,0)*Controle!$E$65*(1/(12/Controle!$E$66))*(SUM(BT171:BT$264)*Controle!$E$62)</f>
        <v>0</v>
      </c>
      <c r="CW170" s="303">
        <f ca="1">IF(AND($D170&gt;=Controle!$E$60,$D170&lt;=Controle!$E$61,OR(MOD(BN170-1,Controle!$E$68)=0,BN170=1)),1,0)*Controle!$E$67*(1/(12/Controle!$E$68))*IF(Controle!$E$70=1,(CE170*Controle!$E$62),DB170)</f>
        <v>0</v>
      </c>
      <c r="CX170" s="190">
        <f>IF(AND($D170&gt;=Controle!$E$60,$D170&lt;=Controle!$E$61),Controle!$E$62,0)</f>
        <v>0</v>
      </c>
      <c r="CY170" s="190">
        <f>IF(AND($D170&gt;=Controle!$E$72,$D170&lt;=Controle!$E$73),Controle!$E$74,0)</f>
        <v>0</v>
      </c>
      <c r="CZ170" s="303">
        <f ca="1">Controle!$E$77*CE170*CX170</f>
        <v>0</v>
      </c>
      <c r="DA170" s="303">
        <f ca="1">Controle!$E$78*CE170*CY170</f>
        <v>0</v>
      </c>
      <c r="DB170" s="303">
        <f ca="1">IF(AND($D170&gt;=Controle!$E$60,$D170&lt;=Controle!$E$61),1,0)*IF($D170=Controle!$E$26,IF(Controle!$E$69&gt;=CE170,CE170,Controle!$E$69),IF(Controle!$E$69&gt;=CE170,CE170,IF(DB169&gt;=Controle!$E$69,(1+CF170)*DB169,Controle!$E$69)))</f>
        <v>0</v>
      </c>
      <c r="DC170" s="303">
        <f>IF(BT170=0,0,IF(SUM(BL170:BL$466)&gt;365,365,SUM(BL170:BL$466)))</f>
        <v>0</v>
      </c>
      <c r="DD170" s="304">
        <f>BT170*(DC170/365)*Controle!$F$121+BT170*Controle!$F$122</f>
        <v>0</v>
      </c>
      <c r="DE170" s="10"/>
      <c r="DF170" s="374">
        <f t="shared" si="572"/>
        <v>1</v>
      </c>
      <c r="DG170" s="374">
        <f t="shared" si="634"/>
        <v>31</v>
      </c>
      <c r="DH170" s="374">
        <f>SUM(DF$7:DF169,1)*DF170</f>
        <v>115</v>
      </c>
      <c r="DI170" s="374">
        <f t="shared" ca="1" si="522"/>
        <v>67</v>
      </c>
      <c r="DJ170" s="374">
        <f t="shared" ca="1" si="573"/>
        <v>115</v>
      </c>
      <c r="DK170" s="374">
        <f ca="1">IF(DJ170=0,0,INDEX(Controle!$F$35:$F$46,MONTH($D170)))</f>
        <v>0</v>
      </c>
      <c r="DL170" s="374">
        <f t="shared" si="543"/>
        <v>0</v>
      </c>
      <c r="DM170" s="304">
        <f t="shared" si="635"/>
        <v>0</v>
      </c>
      <c r="DN170" s="301">
        <f>(SUMIF(DL$7:DL$416,SUM(DM$7:DM170),$M$7:$M$416)*(DM170&lt;&gt;0)+(DF$5=$D170)*SUMIF(DL$7:DL$416,"r",$M$7:$M$417))/EC170</f>
        <v>0</v>
      </c>
      <c r="DO170" s="304">
        <f t="shared" ca="1" si="574"/>
        <v>1</v>
      </c>
      <c r="DP170" s="304">
        <f t="shared" ca="1" si="636"/>
        <v>1</v>
      </c>
      <c r="DQ170" s="303">
        <f t="shared" ca="1" si="575"/>
        <v>351684.39639682544</v>
      </c>
      <c r="DR170" s="394">
        <f ca="1">DO170*SUM(DO170:DO$331)</f>
        <v>126</v>
      </c>
      <c r="DS170" s="303">
        <f t="shared" ca="1" si="637"/>
        <v>170142.29191251512</v>
      </c>
      <c r="DT170" s="301"/>
      <c r="DU170" s="303">
        <f t="shared" ca="1" si="576"/>
        <v>0</v>
      </c>
      <c r="DV170" s="303">
        <f t="shared" ca="1" si="577"/>
        <v>170142.29191251512</v>
      </c>
      <c r="DW170" s="303">
        <f t="shared" ca="1" si="638"/>
        <v>0</v>
      </c>
      <c r="DX170" s="301"/>
      <c r="DY170" s="375">
        <f ca="1">ROUND(SUM(DN$7:DN170)+SUM(DU$7:DU170)-SUM(DQ$7:DQ170)-SUM(DX$7:DX170),4)</f>
        <v>43960549.549599998</v>
      </c>
      <c r="DZ170" s="302">
        <f>Aux_Indices!$AO191</f>
        <v>3.8396234349153957E-3</v>
      </c>
      <c r="EA170" s="302">
        <f t="shared" si="639"/>
        <v>3.8396234349153957E-3</v>
      </c>
      <c r="EB170" s="302">
        <f>Aux_Indices!$AQ191</f>
        <v>0</v>
      </c>
      <c r="EC170" s="376">
        <f>IF(EC$5="-",1,SUMIF(Aux_Indices!$BP$3:$CM$3,EC$5,Aux_Indices!$BP191:$CM191))</f>
        <v>1</v>
      </c>
      <c r="ED170" s="306">
        <f t="shared" si="578"/>
        <v>0</v>
      </c>
      <c r="EE170" s="306">
        <f t="shared" ca="1" si="551"/>
        <v>170142.29191251512</v>
      </c>
      <c r="EF170" s="306">
        <f t="shared" si="579"/>
        <v>0</v>
      </c>
      <c r="EG170" s="306">
        <f t="shared" ca="1" si="580"/>
        <v>0</v>
      </c>
      <c r="EH170" s="306">
        <f t="shared" ca="1" si="581"/>
        <v>351684.39639682544</v>
      </c>
      <c r="EI170" s="306">
        <f t="shared" ca="1" si="640"/>
        <v>521826.68830934056</v>
      </c>
      <c r="EJ170" s="306">
        <f t="shared" ca="1" si="641"/>
        <v>170142.29191251512</v>
      </c>
      <c r="EK170" s="306">
        <f t="shared" ca="1" si="582"/>
        <v>0</v>
      </c>
      <c r="EL170" s="306"/>
      <c r="EM170" s="306">
        <f t="shared" si="583"/>
        <v>0</v>
      </c>
      <c r="EN170" s="306">
        <f t="shared" ca="1" si="584"/>
        <v>43960549.54956878</v>
      </c>
      <c r="EO170" s="303">
        <f>IF($D170=Controle!$F$26,Controle!$F$64*IF(Controle!$F$70=1,Controle!$F$62*Controle!$F$31,EV170),0)</f>
        <v>0</v>
      </c>
      <c r="EP170" s="303">
        <f>IF(AND($D170&gt;=Controle!$F$60,$D170&lt;=Controle!$F$61,OR(MOD(DH170-1,Controle!$F$66)=0,DH170=1)),1,0)*Controle!$F$65*(1/(12/Controle!$F$66))*(SUM(DN171:DN$264)*Controle!$F$62)</f>
        <v>0</v>
      </c>
      <c r="EQ170" s="303">
        <f ca="1">IF(AND($D170&gt;=Controle!$F$60,$D170&lt;=Controle!$F$61,OR(MOD(DH170-1,Controle!$F$68)=0,DH170=1)),1,0)*Controle!$F$67*(1/(12/Controle!$F$68))*IF(Controle!$F$70=1,(DY170*Controle!$F$62),EV170)</f>
        <v>0</v>
      </c>
      <c r="ER170" s="190">
        <f>IF(AND($D170&gt;=Controle!$F$60,$D170&lt;=Controle!$F$61),Controle!$F$62,0)</f>
        <v>0</v>
      </c>
      <c r="ES170" s="190">
        <f>IF(AND($D170&gt;=Controle!$F$72,$D170&lt;=Controle!$F$73),Controle!$F$74,0)</f>
        <v>0</v>
      </c>
      <c r="ET170" s="303">
        <f ca="1">Controle!$F$77*DY170*ER170</f>
        <v>0</v>
      </c>
      <c r="EU170" s="303">
        <f ca="1">Controle!$F$78*DY170*ES170</f>
        <v>0</v>
      </c>
      <c r="EV170" s="303">
        <f ca="1">IF(AND($D170&gt;=Controle!$F$60,$D170&lt;=Controle!$F$61),1,0)*IF($D170=Controle!$F$26,IF(Controle!$F$69&gt;=DY170,DY170,Controle!$F$69),IF(Controle!$F$69&gt;=DY170,DY170,IF(EV169&gt;=Controle!$F$69,(1+DZ170)*EV169,Controle!$F$69)))</f>
        <v>0</v>
      </c>
      <c r="EW170" s="303">
        <f>IF(DN170=0,0,IF(SUM(DF170:DF$466)&gt;365,365,SUM(DF170:DF$466)))</f>
        <v>0</v>
      </c>
      <c r="EX170" s="304">
        <f>DN170*(EW170/365)*Controle!$E$121+DN170*Controle!$E$122</f>
        <v>0</v>
      </c>
      <c r="EY170" s="10"/>
      <c r="EZ170" s="374">
        <f t="shared" si="585"/>
        <v>0</v>
      </c>
      <c r="FA170" s="374">
        <f t="shared" si="642"/>
        <v>0</v>
      </c>
      <c r="FB170" s="374">
        <f>SUM(EZ$7:EZ169,1)*EZ170</f>
        <v>0</v>
      </c>
      <c r="FC170" s="374">
        <f t="shared" ca="1" si="523"/>
        <v>1</v>
      </c>
      <c r="FD170" s="374">
        <f t="shared" ca="1" si="586"/>
        <v>0</v>
      </c>
      <c r="FE170" s="374">
        <f ca="1">IF(FD170=0,0,INDEX(Controle!$G$35:$G$46,MONTH($D170)))</f>
        <v>0</v>
      </c>
      <c r="FF170" s="374">
        <f t="shared" si="544"/>
        <v>0</v>
      </c>
      <c r="FG170" s="304">
        <f t="shared" si="643"/>
        <v>0</v>
      </c>
      <c r="FH170" s="301">
        <f>(SUMIF(FF$7:FF$416,SUM(FG$7:FG170),$N$7:$N$416)*(FG170&lt;&gt;0)+(EZ$5=$D170)*SUMIF(FF$7:FF$416,"r",$N$7:$N$416))/FW170</f>
        <v>0</v>
      </c>
      <c r="FI170" s="304">
        <f t="shared" ca="1" si="644"/>
        <v>0</v>
      </c>
      <c r="FJ170" s="304">
        <f t="shared" ca="1" si="645"/>
        <v>0</v>
      </c>
      <c r="FK170" s="303">
        <f t="shared" ca="1" si="646"/>
        <v>0</v>
      </c>
      <c r="FL170" s="394">
        <f ca="1">FI170*SUM(FI170:FI$331)</f>
        <v>0</v>
      </c>
      <c r="FM170" s="303">
        <f t="shared" ca="1" si="647"/>
        <v>0</v>
      </c>
      <c r="FN170" s="301"/>
      <c r="FO170" s="303">
        <f t="shared" ca="1" si="648"/>
        <v>0</v>
      </c>
      <c r="FP170" s="303">
        <f t="shared" ca="1" si="649"/>
        <v>0</v>
      </c>
      <c r="FQ170" s="303">
        <f t="shared" ca="1" si="650"/>
        <v>0</v>
      </c>
      <c r="FR170" s="301"/>
      <c r="FS170" s="375">
        <f ca="1">ROUND(SUM(FH$7:FH170)+SUM(FO$7:FO170)-SUM(FK$7:FK170)-SUM(FR$7:FR170),4)</f>
        <v>0</v>
      </c>
      <c r="FT170" s="302">
        <f>Aux_Indices!$AR191</f>
        <v>3.8396234349153957E-3</v>
      </c>
      <c r="FU170" s="302">
        <f t="shared" si="651"/>
        <v>3.8396234349153957E-3</v>
      </c>
      <c r="FV170" s="302">
        <f>Aux_Indices!$AW191</f>
        <v>0</v>
      </c>
      <c r="FW170" s="376">
        <f>IF(FW$5="-",1,SUMIF(Aux_Indices!$BP$3:$CM$3,FW$5,Aux_Indices!$BP191:$CM191))</f>
        <v>1</v>
      </c>
      <c r="FX170" s="306">
        <f t="shared" si="587"/>
        <v>0</v>
      </c>
      <c r="FY170" s="306">
        <f t="shared" ca="1" si="588"/>
        <v>0</v>
      </c>
      <c r="FZ170" s="306">
        <f t="shared" si="589"/>
        <v>0</v>
      </c>
      <c r="GA170" s="306">
        <f t="shared" ca="1" si="590"/>
        <v>0</v>
      </c>
      <c r="GB170" s="306">
        <f t="shared" ca="1" si="591"/>
        <v>0</v>
      </c>
      <c r="GC170" s="306">
        <f t="shared" ca="1" si="652"/>
        <v>0</v>
      </c>
      <c r="GD170" s="306">
        <f t="shared" ca="1" si="653"/>
        <v>0</v>
      </c>
      <c r="GE170" s="306">
        <f t="shared" ca="1" si="592"/>
        <v>0</v>
      </c>
      <c r="GF170" s="306"/>
      <c r="GG170" s="306">
        <f t="shared" si="593"/>
        <v>0</v>
      </c>
      <c r="GH170" s="306">
        <f t="shared" ca="1" si="676"/>
        <v>0</v>
      </c>
      <c r="GI170" s="303">
        <f>IF($D170=Controle!$G$26,Controle!$G$64*IF(Controle!$G$70=1,Controle!$G$62*Controle!$G$31,GP170),0)</f>
        <v>0</v>
      </c>
      <c r="GJ170" s="303">
        <f>IF(AND($D170&gt;=Controle!$G$60,$D170&lt;=Controle!$G$61,OR(MOD(FB170-1,Controle!$G$66)=0,FB170=1)),1,0)*Controle!$G$65*(1/(12/Controle!$G$66))*(SUM(FH171:FH$264)*Controle!$G$62)</f>
        <v>0</v>
      </c>
      <c r="GK170" s="303">
        <f ca="1">IF(AND($D170&gt;=Controle!$G$60,$D170&lt;=Controle!$G$61,OR(MOD(FB170-1,Controle!$G$68)=0,FB170=1)),1,0)*Controle!$G$67*(1/(12/Controle!$G$68))*IF(Controle!$G$70=1,(FS170*Controle!$G$62),GP170)</f>
        <v>0</v>
      </c>
      <c r="GL170" s="190">
        <f>IF(AND($D170&gt;=Controle!$G$60,$D170&lt;=Controle!$G$61),Controle!$G$62,0)</f>
        <v>0</v>
      </c>
      <c r="GM170" s="190">
        <f>IF(AND($D170&gt;=Controle!$G$72,$D170&lt;=Controle!$G$73),Controle!$G$74,0)</f>
        <v>0</v>
      </c>
      <c r="GN170" s="303">
        <f ca="1">Controle!$G$77*FS170*GL170</f>
        <v>0</v>
      </c>
      <c r="GO170" s="303">
        <f ca="1">Controle!$G$78*FS170*GM170</f>
        <v>0</v>
      </c>
      <c r="GP170" s="303">
        <f ca="1">IF(AND($D170&gt;=Controle!$G$60,$D170&lt;=Controle!$G$61),1,0)*IF($D170=Controle!$G$26,IF(Controle!$G$69&gt;=FS170,FS170,Controle!$G$69),IF(Controle!$G$69&gt;=FS170,FS170,IF(GP169&gt;=Controle!$G$69,(1+FT170)*GP169,Controle!$G$69)))</f>
        <v>0</v>
      </c>
      <c r="GQ170" s="303">
        <f>IF(FH170=0,0,IF(SUM(EZ170:EZ$466)&gt;365,365,SUM(EZ170:EZ$466)))</f>
        <v>0</v>
      </c>
      <c r="GR170" s="304">
        <f>FH170*(GQ170/365)*Controle!$G$121+FH170*Controle!$G$122</f>
        <v>0</v>
      </c>
      <c r="GS170" s="10"/>
      <c r="GT170" s="374">
        <f t="shared" si="594"/>
        <v>0</v>
      </c>
      <c r="GU170" s="374">
        <f t="shared" si="654"/>
        <v>0</v>
      </c>
      <c r="GV170" s="374">
        <f>SUM(GT$7:GT169,1)*GT170</f>
        <v>0</v>
      </c>
      <c r="GW170" s="374">
        <f t="shared" ca="1" si="595"/>
        <v>1</v>
      </c>
      <c r="GX170" s="374">
        <f t="shared" ca="1" si="518"/>
        <v>0</v>
      </c>
      <c r="GY170" s="374">
        <f ca="1">IF(GX170=0,0,INDEX(Controle!$H$35:$H$46,MONTH($D170)))</f>
        <v>0</v>
      </c>
      <c r="GZ170" s="374">
        <f t="shared" si="545"/>
        <v>0</v>
      </c>
      <c r="HA170" s="304">
        <f t="shared" si="655"/>
        <v>0</v>
      </c>
      <c r="HB170" s="301">
        <f>(SUMIF(GZ$7:GZ$416,SUM(HA$7:HA170),$O$7:$O$416)*(HA170&lt;&gt;0)+(GT$5=$D170)*SUMIF(GZ$7:GZ$416,"r",$O$7:$O$416))/HQ170</f>
        <v>0</v>
      </c>
      <c r="HC170" s="304">
        <f t="shared" ca="1" si="656"/>
        <v>0</v>
      </c>
      <c r="HD170" s="304">
        <f t="shared" ca="1" si="657"/>
        <v>0</v>
      </c>
      <c r="HE170" s="303">
        <f t="shared" ca="1" si="677"/>
        <v>0</v>
      </c>
      <c r="HF170" s="303">
        <f ca="1">HC170*SUM(HC170:HC$331)</f>
        <v>0</v>
      </c>
      <c r="HG170" s="303">
        <f t="shared" ca="1" si="678"/>
        <v>0</v>
      </c>
      <c r="HH170" s="303">
        <f ca="1">((SUM(HG$7:HG170)-SUM(HI$7:HI169)-HJ170)*(GX170=0)*GT170-HP170*HM169*(GX170=0))</f>
        <v>0</v>
      </c>
      <c r="HI170" s="303">
        <f t="shared" ca="1" si="596"/>
        <v>0</v>
      </c>
      <c r="HJ170" s="303">
        <f t="shared" ca="1" si="597"/>
        <v>0</v>
      </c>
      <c r="HK170" s="303">
        <f t="shared" ca="1" si="658"/>
        <v>0</v>
      </c>
      <c r="HL170" s="301"/>
      <c r="HM170" s="375">
        <f ca="1">ROUND(SUM(HB$7:HB170)+SUM(HI$7:HI170)-SUM(HE$7:HE170)-SUM(HL$7:HL170),4)</f>
        <v>0</v>
      </c>
      <c r="HN170" s="302">
        <f>Aux_Indices!$AU191</f>
        <v>3.8396234349153957E-3</v>
      </c>
      <c r="HO170" s="305">
        <f t="shared" si="679"/>
        <v>3.8396234349153957E-3</v>
      </c>
      <c r="HP170" s="302">
        <f>Aux_Indices!$AW191</f>
        <v>0</v>
      </c>
      <c r="HQ170" s="376">
        <f>IF(HQ$5="-",1,SUMIF(Aux_Indices!$BP$3:$CM$3,HQ$5,Aux_Indices!$BP191:$CM191))</f>
        <v>1</v>
      </c>
      <c r="HR170" s="306">
        <f t="shared" si="659"/>
        <v>0</v>
      </c>
      <c r="HS170" s="306">
        <f t="shared" ca="1" si="598"/>
        <v>0</v>
      </c>
      <c r="HT170" s="306">
        <f t="shared" ca="1" si="534"/>
        <v>0</v>
      </c>
      <c r="HU170" s="306">
        <f t="shared" ref="HU170:HU233" ca="1" si="689">HI170*HQ170</f>
        <v>0</v>
      </c>
      <c r="HV170" s="306">
        <f t="shared" ca="1" si="599"/>
        <v>0</v>
      </c>
      <c r="HW170" s="306">
        <f t="shared" ca="1" si="660"/>
        <v>0</v>
      </c>
      <c r="HX170" s="306">
        <f t="shared" ca="1" si="539"/>
        <v>0</v>
      </c>
      <c r="HY170" s="306">
        <f t="shared" ca="1" si="661"/>
        <v>0</v>
      </c>
      <c r="HZ170" s="306">
        <f t="shared" ca="1" si="535"/>
        <v>0</v>
      </c>
      <c r="IA170" s="306">
        <f t="shared" si="600"/>
        <v>0</v>
      </c>
      <c r="IB170" s="306">
        <f t="shared" ca="1" si="601"/>
        <v>0</v>
      </c>
      <c r="IC170" s="303">
        <f>IF($D170=Controle!$H$26,Controle!$H$64*IF(Controle!$H$70=1,Controle!$H$62*Controle!$H$31,IJ170),0)</f>
        <v>0</v>
      </c>
      <c r="ID170" s="303">
        <f>IF(AND($D170&gt;=Controle!$H$60,$D170&lt;=Controle!$H$61,OR(MOD(GV170-1,Controle!$H$66)=0,GV170=1)),1,0)*Controle!$H$65*(1/(12/Controle!$H$66))*(SUM(HB171:HB$264)*Controle!$H$62)</f>
        <v>0</v>
      </c>
      <c r="IE170" s="303">
        <f ca="1">IF(AND($D170&gt;=Controle!$H$60,$D170&lt;=Controle!$H$61,OR(MOD(GV170-1,Controle!$H$68)=0,GV170=1)),1,0)*Controle!$H$67*(1/(12/Controle!$H$68))*IF(Controle!$H$70=1,(HM170*Controle!$H$62),IJ170)</f>
        <v>0</v>
      </c>
      <c r="IF170" s="190">
        <f>IF(AND($D170&gt;=Controle!$H$60,$D170&lt;=Controle!$H$61),Controle!$H$62,0)</f>
        <v>0</v>
      </c>
      <c r="IG170" s="190">
        <f>IF(AND($D170&gt;=Controle!$H$72,$D170&lt;=Controle!$H$73),Controle!$H$74,0)</f>
        <v>0</v>
      </c>
      <c r="IH170" s="303">
        <f ca="1">Controle!$H$77*HM170*IF170</f>
        <v>0</v>
      </c>
      <c r="II170" s="303">
        <f ca="1">Controle!$H$78*HM170*IG170</f>
        <v>0</v>
      </c>
      <c r="IJ170" s="303">
        <f ca="1">IF(AND($D170&gt;=Controle!$H$60,$D170&lt;=Controle!$H$61),1,0)*IF($D170=Controle!$H$26,IF(Controle!$H$69&gt;=HM170,HM170,Controle!$H$69),IF(Controle!$H$69&gt;=HM170,HM170,IF(IJ169&gt;=Controle!$H$69,(1+HN170)*IJ169,Controle!$H$69)))</f>
        <v>0</v>
      </c>
      <c r="IK170" s="303">
        <f>IF(HB170=0,0,IF(SUM(GT170:GT$466)&gt;365,365,SUM(GT170:GT$466)))</f>
        <v>0</v>
      </c>
      <c r="IL170" s="304">
        <f>HB170*(IK170/365)*Controle!$H$121+HB170*Controle!$H$122</f>
        <v>0</v>
      </c>
      <c r="IM170" s="10"/>
      <c r="IN170" s="374">
        <f t="shared" si="602"/>
        <v>0</v>
      </c>
      <c r="IO170" s="374">
        <f t="shared" si="662"/>
        <v>0</v>
      </c>
      <c r="IP170" s="374">
        <f>SUM(IN$7:IN169,1)*IN170</f>
        <v>0</v>
      </c>
      <c r="IQ170" s="374">
        <f t="shared" ca="1" si="524"/>
        <v>1</v>
      </c>
      <c r="IR170" s="374">
        <f t="shared" ca="1" si="603"/>
        <v>0</v>
      </c>
      <c r="IS170" s="374">
        <f ca="1">IF(IR170=0,0,INDEX(Controle!$I$35:$I$46,MONTH($D170)))</f>
        <v>0</v>
      </c>
      <c r="IT170" s="374">
        <f t="shared" si="546"/>
        <v>0</v>
      </c>
      <c r="IU170" s="304">
        <f t="shared" si="663"/>
        <v>0</v>
      </c>
      <c r="IV170" s="301">
        <f>(SUMIF(IT$7:IT$416,SUM(IU$7:IU170),$P$7:$P$416)*(IU170&lt;&gt;0)+(IN$5=$D170)*SUMIF(IT$7:IT$416,"r",$P$7:$P$416))/JK170</f>
        <v>0</v>
      </c>
      <c r="IW170" s="304">
        <f t="shared" ca="1" si="604"/>
        <v>0</v>
      </c>
      <c r="IX170" s="304">
        <f t="shared" ca="1" si="664"/>
        <v>0</v>
      </c>
      <c r="IY170" s="303">
        <f t="shared" ca="1" si="680"/>
        <v>0</v>
      </c>
      <c r="IZ170" s="303">
        <f ca="1">IW170*SUM(IW170:IW$331)</f>
        <v>0</v>
      </c>
      <c r="JA170" s="303">
        <f t="shared" ca="1" si="681"/>
        <v>0</v>
      </c>
      <c r="JB170" s="303">
        <f ca="1">((SUM(JA$7:JA170)-SUM(JC$7:JC169)-JD170)*(IR170=0)*IN170-JJ170*JG169*(IR170=0))</f>
        <v>0</v>
      </c>
      <c r="JC170" s="303">
        <f t="shared" ca="1" si="605"/>
        <v>0</v>
      </c>
      <c r="JD170" s="303">
        <f t="shared" ca="1" si="606"/>
        <v>0</v>
      </c>
      <c r="JE170" s="303">
        <f t="shared" ca="1" si="665"/>
        <v>0</v>
      </c>
      <c r="JF170" s="301"/>
      <c r="JG170" s="375">
        <f ca="1">ROUND(SUM(IV$7:IV170)+SUM(JC$7:JC170)-SUM(IY$7:IY170)-SUM(JF$7:JF170),4)</f>
        <v>0</v>
      </c>
      <c r="JH170" s="302">
        <f>Aux_Indices!$AX191</f>
        <v>3.8396234349153957E-3</v>
      </c>
      <c r="JI170" s="305">
        <f t="shared" si="666"/>
        <v>3.8396234349153957E-3</v>
      </c>
      <c r="JJ170" s="302">
        <f>Aux_Indices!$AZ191</f>
        <v>0</v>
      </c>
      <c r="JK170" s="376">
        <f>IF(JK$5="-",1,SUMIF(Aux_Indices!$BP$3:$CM$3,JK$5,Aux_Indices!$BP191:$CM191))</f>
        <v>1</v>
      </c>
      <c r="JL170" s="306">
        <f t="shared" si="667"/>
        <v>0</v>
      </c>
      <c r="JM170" s="306">
        <f t="shared" ca="1" si="607"/>
        <v>0</v>
      </c>
      <c r="JN170" s="306">
        <f t="shared" ca="1" si="536"/>
        <v>0</v>
      </c>
      <c r="JO170" s="306">
        <f t="shared" ref="JO170:JO233" ca="1" si="690">JC170*JK170</f>
        <v>0</v>
      </c>
      <c r="JP170" s="306">
        <f t="shared" ca="1" si="608"/>
        <v>0</v>
      </c>
      <c r="JQ170" s="306">
        <f t="shared" ca="1" si="668"/>
        <v>0</v>
      </c>
      <c r="JR170" s="306">
        <f t="shared" ca="1" si="540"/>
        <v>0</v>
      </c>
      <c r="JS170" s="306">
        <f t="shared" ca="1" si="669"/>
        <v>0</v>
      </c>
      <c r="JT170" s="306">
        <f t="shared" ca="1" si="537"/>
        <v>0</v>
      </c>
      <c r="JU170" s="306">
        <f t="shared" si="609"/>
        <v>0</v>
      </c>
      <c r="JV170" s="306">
        <f t="shared" ca="1" si="610"/>
        <v>0</v>
      </c>
      <c r="JW170" s="303">
        <f>IF($D170=Controle!$I$26,Controle!$I$64*IF(Controle!$I$70=1,Controle!$I$62*Controle!$I$31,KD170),0)</f>
        <v>0</v>
      </c>
      <c r="JX170" s="303">
        <f>IF(AND($D170&gt;=Controle!$I$60,$D170&lt;=Controle!$I$61,OR(MOD(IP170-1,Controle!$I$66)=0,IP170=1)),1,0)*Controle!$I$65*(1/(12/Controle!$I$66))*(SUM(IV171:IV$264)*Controle!$I$62)</f>
        <v>0</v>
      </c>
      <c r="JY170" s="303">
        <f ca="1">IF(AND($D170&gt;=Controle!$I$60,$D170&lt;=Controle!$I$61,OR(MOD(IP170-1,Controle!$I$68)=0,IP170=1)),1,0)*Controle!$I$67*(1/(12/Controle!$I$68))*IF(Controle!$I$70=1,(JG170*Controle!$I$62),KD170)</f>
        <v>0</v>
      </c>
      <c r="JZ170" s="190">
        <f>IF(AND($D170&gt;=Controle!$I$60,$D170&lt;=Controle!$I$61),Controle!$I$62,0)</f>
        <v>0</v>
      </c>
      <c r="KA170" s="190">
        <f>IF(AND($D170&gt;=Controle!$I$72,$D170&lt;=Controle!$I$73),Controle!$I$74,0)</f>
        <v>0</v>
      </c>
      <c r="KB170" s="303">
        <f ca="1">Controle!$I$77*JG170*JZ170</f>
        <v>0</v>
      </c>
      <c r="KC170" s="303">
        <f ca="1">Controle!$I$78*JG170*KA170</f>
        <v>0</v>
      </c>
      <c r="KD170" s="303">
        <f ca="1">IF(AND($D170&gt;=Controle!$I$60,$D170&lt;=Controle!$I$61),1,0)*IF($D170=Controle!$I$26,IF(Controle!$I$69&gt;=JG170,JG170,Controle!$I$69),IF(Controle!$I$69&gt;=JG170,JG170,IF(KD169&gt;=Controle!$I$69,(1+JH170)*KD169,Controle!$I$69)))</f>
        <v>0</v>
      </c>
      <c r="KE170" s="303">
        <f>IF(IV170=0,0,IF(SUM(IN170:IN$466)&gt;365,365,SUM(IN170:IN$466)))</f>
        <v>0</v>
      </c>
      <c r="KF170" s="304">
        <f>IV170*(KE170/365)*Controle!$I$121+IV170*Controle!$I$122</f>
        <v>0</v>
      </c>
      <c r="KG170" s="10"/>
      <c r="KH170" s="10"/>
      <c r="KI170" s="307">
        <f ca="1">IF(D170&gt;=DATE(YEAR(Controle!$D$9),MONTH(Controle!$D$9)+6,DAY(Controle!$D$9)),(IF(Controle!$D$58="Sim",1,0)*(SUM(AT171:AT173)+SUM(AQ171:AQ173))+IF(Controle!$F$58="Sim",1,0)*(SUM(EH171:EH173)+SUM(EE171:EE173))+IF(Controle!$E$58="Sim",1,0)*(SUM(CN171:CN173)+SUM(CK171:CK173))+IF(Controle!$G$58="Sim",1,0)*(SUM(GB171:GB173)+SUM(FY171:FY173))+IF(Controle!$H$58="Sim",1,0)*(SUM(HV171:HV173)+SUM(HS171:HS173))+IF(Controle!$I$58="Sim",1,0)*(SUM(JP171:JP173)+SUM(JM171:JM173))),0)*0.7</f>
        <v>0</v>
      </c>
      <c r="KJ170" s="308">
        <f t="shared" ca="1" si="611"/>
        <v>0</v>
      </c>
      <c r="KK170" s="308">
        <f t="shared" ca="1" si="612"/>
        <v>0</v>
      </c>
      <c r="KL170" s="308">
        <f t="shared" ca="1" si="613"/>
        <v>0</v>
      </c>
      <c r="KM170" s="10"/>
      <c r="KN170" s="309">
        <f t="shared" ca="1" si="684"/>
        <v>1871430.7504456944</v>
      </c>
      <c r="KO170" s="129">
        <f t="shared" ca="1" si="684"/>
        <v>1349128.8458660562</v>
      </c>
      <c r="KP170" s="129">
        <f t="shared" ca="1" si="684"/>
        <v>522301.90457963833</v>
      </c>
      <c r="KQ170" s="129">
        <f t="shared" si="684"/>
        <v>0</v>
      </c>
      <c r="KR170" s="129">
        <f t="shared" ca="1" si="684"/>
        <v>0</v>
      </c>
      <c r="KS170" s="129">
        <f t="shared" ca="1" si="684"/>
        <v>120763772.15872809</v>
      </c>
      <c r="KT170" s="10"/>
      <c r="KU170" s="129">
        <f t="shared" si="614"/>
        <v>0</v>
      </c>
      <c r="KV170" s="10"/>
      <c r="KW170" s="129">
        <f t="shared" si="685"/>
        <v>0</v>
      </c>
      <c r="KX170" s="129">
        <f t="shared" si="685"/>
        <v>0</v>
      </c>
      <c r="KY170" s="129">
        <f t="shared" ca="1" si="685"/>
        <v>0</v>
      </c>
      <c r="KZ170" s="310">
        <f t="shared" ca="1" si="670"/>
        <v>0</v>
      </c>
      <c r="LA170" s="10"/>
      <c r="LB170" s="129">
        <f t="shared" ca="1" si="686"/>
        <v>0</v>
      </c>
      <c r="LC170" s="129">
        <f t="shared" ca="1" si="686"/>
        <v>0</v>
      </c>
      <c r="LD170" s="10"/>
      <c r="LE170" s="311">
        <f t="shared" ca="1" si="671"/>
        <v>16189546.15039612</v>
      </c>
      <c r="LF170" s="312">
        <f t="shared" ca="1" si="672"/>
        <v>120763772.15872809</v>
      </c>
      <c r="LG170" s="129">
        <f t="shared" ca="1" si="673"/>
        <v>16189546.15039612</v>
      </c>
      <c r="LH170" s="129"/>
      <c r="LI170" s="129">
        <f t="shared" ca="1" si="674"/>
        <v>104574226.00833197</v>
      </c>
      <c r="LJ170" s="129"/>
      <c r="LK170" s="129">
        <f t="shared" ca="1" si="682"/>
        <v>0</v>
      </c>
      <c r="LL170" s="129">
        <f t="shared" ca="1" si="615"/>
        <v>0</v>
      </c>
      <c r="LM170" s="129">
        <f t="shared" ca="1" si="616"/>
        <v>1349604.0621363539</v>
      </c>
      <c r="LN170" s="129">
        <f t="shared" ca="1" si="617"/>
        <v>521826.68830934056</v>
      </c>
      <c r="LO170" s="129">
        <f t="shared" ca="1" si="618"/>
        <v>0</v>
      </c>
      <c r="LP170" s="129">
        <f t="shared" ca="1" si="619"/>
        <v>0</v>
      </c>
      <c r="LQ170" s="129">
        <f t="shared" ca="1" si="620"/>
        <v>0</v>
      </c>
      <c r="LR170" s="129"/>
      <c r="LS170" s="129">
        <f t="shared" ca="1" si="687"/>
        <v>0</v>
      </c>
      <c r="LT170" s="129">
        <f t="shared" ca="1" si="687"/>
        <v>522301.90457963833</v>
      </c>
      <c r="LU170" s="129">
        <f t="shared" ca="1" si="687"/>
        <v>0</v>
      </c>
      <c r="LV170" s="129">
        <f ca="1">LT170*($D170&lt;Controle!$D$144)</f>
        <v>0</v>
      </c>
      <c r="LW170" s="129">
        <f ca="1">LT170*($D170&gt;=Controle!$D$144)</f>
        <v>522301.90457963833</v>
      </c>
      <c r="LX170" s="10"/>
      <c r="LY170" s="314"/>
    </row>
    <row r="171" spans="2:337">
      <c r="B171" s="10"/>
      <c r="C171" s="297">
        <f t="shared" si="683"/>
        <v>2039</v>
      </c>
      <c r="D171" s="298">
        <f>Aux_Inflação!C169</f>
        <v>50983</v>
      </c>
      <c r="E171" s="299">
        <f>Aux_Indices!F169</f>
        <v>31</v>
      </c>
      <c r="F171" s="299">
        <f>IF(Controle!$D$26=$D171,Controle!$D$32+1,IF($F172&lt;&gt;0,$F172-1,0))</f>
        <v>0</v>
      </c>
      <c r="G171" s="317"/>
      <c r="H171" s="299">
        <f>SUM('U&amp;F Projeto'!Q171:S171)+'U&amp;F Projeto'!U171</f>
        <v>404480.45475182449</v>
      </c>
      <c r="I171" s="299"/>
      <c r="J171" s="317"/>
      <c r="K171" s="560">
        <f>($D171=Controle!$E$26)*Controle!D$30+$H171*Controle!D$21</f>
        <v>0</v>
      </c>
      <c r="L171" s="560">
        <f>($D171=Controle!$E$26)*Controle!E$30+$H171*Controle!E$21</f>
        <v>323584.36380145961</v>
      </c>
      <c r="M171" s="560">
        <f>($D171=Controle!$E$26)*Controle!F$30+$H171*Controle!F$21</f>
        <v>323584.36380145961</v>
      </c>
      <c r="N171" s="560">
        <f>($D171=Controle!$E$26)*Controle!G$30+$H171*Controle!G$21</f>
        <v>0</v>
      </c>
      <c r="O171" s="560">
        <f>($D171=Controle!$E$26)*Controle!H$30+$H171*Controle!H$21</f>
        <v>0</v>
      </c>
      <c r="P171" s="560">
        <f>($D171=Controle!$E$26)*Controle!I$30+$H171*Controle!I$21</f>
        <v>0</v>
      </c>
      <c r="Q171" s="317"/>
      <c r="R171" s="374">
        <f t="shared" si="553"/>
        <v>0</v>
      </c>
      <c r="S171" s="374">
        <f t="shared" si="621"/>
        <v>0</v>
      </c>
      <c r="T171" s="374">
        <f>SUM(R$7:R170,1)*R171</f>
        <v>0</v>
      </c>
      <c r="U171" s="374">
        <f t="shared" ca="1" si="520"/>
        <v>1</v>
      </c>
      <c r="V171" s="374">
        <f t="shared" ca="1" si="554"/>
        <v>0</v>
      </c>
      <c r="W171" s="374">
        <f ca="1">IF(V171=0,0,INDEX(Controle!$D$35:$D$46,MONTH($D171)))</f>
        <v>0</v>
      </c>
      <c r="X171" s="374">
        <f t="shared" si="541"/>
        <v>0</v>
      </c>
      <c r="Y171" s="304">
        <f t="shared" si="525"/>
        <v>0</v>
      </c>
      <c r="Z171" s="301">
        <f>(SUMIF(X$7:X$416,SUM(Y$7:Y171),$K$7:$K$416)*(Y171&lt;&gt;0)+(R$5=$D171)*SUMIF(X$7:X$416,"r",$K$7:$K$416))/AO171</f>
        <v>0</v>
      </c>
      <c r="AA171" s="304">
        <f t="shared" ca="1" si="512"/>
        <v>0</v>
      </c>
      <c r="AB171" s="304">
        <f t="shared" ca="1" si="513"/>
        <v>0</v>
      </c>
      <c r="AC171" s="303">
        <f t="shared" ca="1" si="514"/>
        <v>0</v>
      </c>
      <c r="AD171" s="394">
        <f ca="1">AA171*SUM(AA171:AA$331)</f>
        <v>0</v>
      </c>
      <c r="AE171" s="303">
        <f t="shared" ca="1" si="515"/>
        <v>0</v>
      </c>
      <c r="AF171" s="301"/>
      <c r="AG171" s="303">
        <f t="shared" ca="1" si="516"/>
        <v>0</v>
      </c>
      <c r="AH171" s="303">
        <f t="shared" ca="1" si="517"/>
        <v>0</v>
      </c>
      <c r="AI171" s="303">
        <f t="shared" ca="1" si="622"/>
        <v>0</v>
      </c>
      <c r="AJ171" s="301"/>
      <c r="AK171" s="375">
        <f ca="1">ROUND(SUM(Z$7:Z171)+SUM(AG$7:AG171)-SUM(AC$7:AC171)-SUM(AJ$7:AJ171),4)</f>
        <v>0</v>
      </c>
      <c r="AL171" s="302">
        <f>Aux_Indices!$AI169</f>
        <v>9.2572966819630675E-3</v>
      </c>
      <c r="AM171" s="305">
        <f t="shared" si="675"/>
        <v>9.2572966819630675E-3</v>
      </c>
      <c r="AN171" s="302">
        <f>Aux_Indices!$AK169</f>
        <v>0</v>
      </c>
      <c r="AO171" s="376">
        <f>IF(AO$5="-",1,SUMIF(Aux_Indices!$BP$3:$CM$3,AO$5,Aux_Indices!$BP169:$CM169))</f>
        <v>1</v>
      </c>
      <c r="AP171" s="306">
        <f t="shared" si="623"/>
        <v>0</v>
      </c>
      <c r="AQ171" s="306">
        <f t="shared" ca="1" si="555"/>
        <v>0</v>
      </c>
      <c r="AR171" s="306">
        <f t="shared" si="532"/>
        <v>0</v>
      </c>
      <c r="AS171" s="306">
        <f t="shared" ca="1" si="688"/>
        <v>0</v>
      </c>
      <c r="AT171" s="306">
        <f t="shared" ca="1" si="556"/>
        <v>0</v>
      </c>
      <c r="AU171" s="306">
        <f t="shared" ca="1" si="624"/>
        <v>0</v>
      </c>
      <c r="AV171" s="306">
        <f t="shared" ca="1" si="538"/>
        <v>0</v>
      </c>
      <c r="AW171" s="306">
        <f t="shared" ca="1" si="625"/>
        <v>0</v>
      </c>
      <c r="AX171" s="306">
        <f t="shared" ca="1" si="533"/>
        <v>0</v>
      </c>
      <c r="AY171" s="306">
        <f t="shared" si="557"/>
        <v>0</v>
      </c>
      <c r="AZ171" s="306">
        <f t="shared" ca="1" si="558"/>
        <v>0</v>
      </c>
      <c r="BA171" s="303">
        <f>IF($D171=Controle!$D$26,Controle!$D$64*IF(Controle!$D$70=1,Controle!$D$62*Controle!$D$31,BH171),0)</f>
        <v>0</v>
      </c>
      <c r="BB171" s="303">
        <f>IF(AND($D171&gt;=Controle!$D$60,$D171&lt;=Controle!$D$61,OR(MOD(T171-1,Controle!$D$66)=0,T171=1)),1,0)*Controle!$D$65*(1/(12/Controle!$D$66))*(SUM(Z172:Z$264)*Controle!$D$62)</f>
        <v>0</v>
      </c>
      <c r="BC171" s="303">
        <f ca="1">IF(AND($D171&gt;=Controle!$D$60,$D171&lt;=Controle!$D$61,OR(MOD(T171-1,Controle!$D$68)=0,T171=1)),1,0)*Controle!$D$67*(1/(12/Controle!$D$68))*IF(Controle!$D$70=1,(AK171*Controle!$D$62),BH171)</f>
        <v>0</v>
      </c>
      <c r="BD171" s="190">
        <f>IF(AND($D171&gt;=Controle!$D$60,$D171&lt;=Controle!$D$61),Controle!$D$62,0)</f>
        <v>0</v>
      </c>
      <c r="BE171" s="190">
        <f>IF(AND($D171&gt;=Controle!$D$72,$D171&lt;=Controle!$D$73),Controle!$D$74,0)</f>
        <v>0</v>
      </c>
      <c r="BF171" s="303">
        <f ca="1">Controle!$D$77*AK171*BD171</f>
        <v>0</v>
      </c>
      <c r="BG171" s="303">
        <f ca="1">Controle!$D$78*AK171*BE171</f>
        <v>0</v>
      </c>
      <c r="BH171" s="303">
        <f ca="1">IF(AND($D171&gt;=Controle!$D$60,$D171&lt;=Controle!$D$61),1,0)*IF($D171=Controle!$D$26,IF(Controle!$D$69&gt;=AK171,AK171,Controle!$D$69),IF(Controle!$D$69&gt;=AK171,AK171,IF(BH170&gt;=Controle!$D$69,(1+AL171)*BH170,Controle!$D$69)))</f>
        <v>0</v>
      </c>
      <c r="BI171" s="303">
        <f>IF(Z171=0,0,IF(SUM(R171:R$466)&gt;365,365,SUM(R171:R$466)))</f>
        <v>0</v>
      </c>
      <c r="BJ171" s="304">
        <f>Z171*(BI171/365)*Controle!$D$121+Z171*Controle!$D$122</f>
        <v>0</v>
      </c>
      <c r="BK171" s="10"/>
      <c r="BL171" s="374">
        <f t="shared" si="559"/>
        <v>1</v>
      </c>
      <c r="BM171" s="374">
        <f t="shared" si="626"/>
        <v>31</v>
      </c>
      <c r="BN171" s="374">
        <f>SUM(BL$7:BL170,1)*BL171</f>
        <v>164</v>
      </c>
      <c r="BO171" s="374">
        <f t="shared" ca="1" si="521"/>
        <v>116</v>
      </c>
      <c r="BP171" s="374">
        <f t="shared" ca="1" si="560"/>
        <v>164</v>
      </c>
      <c r="BQ171" s="374">
        <f ca="1">IF(BP171=0,0,INDEX(Controle!$D$35:$D$46,MONTH($D171)))</f>
        <v>1</v>
      </c>
      <c r="BR171" s="374">
        <f t="shared" si="542"/>
        <v>0</v>
      </c>
      <c r="BS171" s="304">
        <f t="shared" si="627"/>
        <v>0</v>
      </c>
      <c r="BT171" s="301">
        <f>(SUMIF(BR$7:BR$416,SUM(BS$7:BS171),$L$7:$L$416)*(BS171&lt;&gt;0)+(BL$5=$D171)*SUMIF(BR$7:BR$416,"r",$L$7:$L$416))/CI171</f>
        <v>0</v>
      </c>
      <c r="BU171" s="304">
        <f t="shared" ca="1" si="561"/>
        <v>1</v>
      </c>
      <c r="BV171" s="304">
        <f t="shared" ca="1" si="628"/>
        <v>1</v>
      </c>
      <c r="BW171" s="303">
        <f t="shared" ca="1" si="562"/>
        <v>997444.44947012991</v>
      </c>
      <c r="BX171" s="394">
        <f ca="1">BU171*SUM(BU171:BU$331)</f>
        <v>77</v>
      </c>
      <c r="BY171" s="303">
        <f t="shared" ca="1" si="629"/>
        <v>400430.12848697102</v>
      </c>
      <c r="BZ171" s="301"/>
      <c r="CA171" s="303">
        <f t="shared" ca="1" si="563"/>
        <v>0</v>
      </c>
      <c r="CB171" s="303">
        <f t="shared" ca="1" si="564"/>
        <v>400430.12848697102</v>
      </c>
      <c r="CC171" s="303">
        <f t="shared" ca="1" si="630"/>
        <v>0</v>
      </c>
      <c r="CD171" s="301"/>
      <c r="CE171" s="375">
        <f ca="1">ROUND(SUM(BT$7:BT171)+SUM(CA$7:CA171)-SUM(BW$7:BW171)-SUM(CD$7:CD171),4)</f>
        <v>75805778.159700006</v>
      </c>
      <c r="CF171" s="302">
        <f>Aux_Indices!$AL169</f>
        <v>5.2137151916722413E-3</v>
      </c>
      <c r="CG171" s="302">
        <f t="shared" si="631"/>
        <v>5.2137151916722413E-3</v>
      </c>
      <c r="CH171" s="302">
        <f>Aux_Indices!$AN169</f>
        <v>0</v>
      </c>
      <c r="CI171" s="376">
        <f>IF(CI$5="-",1,SUMIF(Aux_Indices!$BP$3:$CM$3,CI$5,Aux_Indices!$BP169:$CM169))</f>
        <v>1</v>
      </c>
      <c r="CJ171" s="306">
        <f t="shared" si="565"/>
        <v>0</v>
      </c>
      <c r="CK171" s="306">
        <f t="shared" ca="1" si="530"/>
        <v>400430.12848697102</v>
      </c>
      <c r="CL171" s="306">
        <f t="shared" si="566"/>
        <v>0</v>
      </c>
      <c r="CM171" s="306">
        <f t="shared" ca="1" si="567"/>
        <v>0</v>
      </c>
      <c r="CN171" s="306">
        <f t="shared" ca="1" si="568"/>
        <v>997444.44947012991</v>
      </c>
      <c r="CO171" s="306">
        <f t="shared" ca="1" si="632"/>
        <v>1397874.5779571009</v>
      </c>
      <c r="CP171" s="306">
        <f t="shared" ca="1" si="633"/>
        <v>400430.12848697102</v>
      </c>
      <c r="CQ171" s="306">
        <f t="shared" ca="1" si="569"/>
        <v>0</v>
      </c>
      <c r="CR171" s="306"/>
      <c r="CS171" s="306">
        <f t="shared" si="570"/>
        <v>0</v>
      </c>
      <c r="CT171" s="306">
        <f t="shared" ca="1" si="571"/>
        <v>75805778.159689173</v>
      </c>
      <c r="CU171" s="303">
        <f>IF($D171=Controle!$E$26,Controle!$E$64*IF(Controle!$E$70=1,Controle!$E$62*Controle!$E$31,DB171),0)</f>
        <v>0</v>
      </c>
      <c r="CV171" s="303">
        <f>IF(AND($D171&gt;=Controle!$E$60,$D171&lt;=Controle!$E$61,OR(MOD(BN171-1,Controle!$E$66)=0,BN171=1)),1,0)*Controle!$E$65*(1/(12/Controle!$E$66))*(SUM(BT172:BT$264)*Controle!$E$62)</f>
        <v>0</v>
      </c>
      <c r="CW171" s="303">
        <f ca="1">IF(AND($D171&gt;=Controle!$E$60,$D171&lt;=Controle!$E$61,OR(MOD(BN171-1,Controle!$E$68)=0,BN171=1)),1,0)*Controle!$E$67*(1/(12/Controle!$E$68))*IF(Controle!$E$70=1,(CE171*Controle!$E$62),DB171)</f>
        <v>0</v>
      </c>
      <c r="CX171" s="190">
        <f>IF(AND($D171&gt;=Controle!$E$60,$D171&lt;=Controle!$E$61),Controle!$E$62,0)</f>
        <v>0</v>
      </c>
      <c r="CY171" s="190">
        <f>IF(AND($D171&gt;=Controle!$E$72,$D171&lt;=Controle!$E$73),Controle!$E$74,0)</f>
        <v>0</v>
      </c>
      <c r="CZ171" s="303">
        <f ca="1">Controle!$E$77*CE171*CX171</f>
        <v>0</v>
      </c>
      <c r="DA171" s="303">
        <f ca="1">Controle!$E$78*CE171*CY171</f>
        <v>0</v>
      </c>
      <c r="DB171" s="303">
        <f ca="1">IF(AND($D171&gt;=Controle!$E$60,$D171&lt;=Controle!$E$61),1,0)*IF($D171=Controle!$E$26,IF(Controle!$E$69&gt;=CE171,CE171,Controle!$E$69),IF(Controle!$E$69&gt;=CE171,CE171,IF(DB170&gt;=Controle!$E$69,(1+CF171)*DB170,Controle!$E$69)))</f>
        <v>0</v>
      </c>
      <c r="DC171" s="303">
        <f>IF(BT171=0,0,IF(SUM(BL171:BL$466)&gt;365,365,SUM(BL171:BL$466)))</f>
        <v>0</v>
      </c>
      <c r="DD171" s="304">
        <f>BT171*(DC171/365)*Controle!$F$121+BT171*Controle!$F$122</f>
        <v>0</v>
      </c>
      <c r="DE171" s="10"/>
      <c r="DF171" s="374">
        <f t="shared" si="572"/>
        <v>1</v>
      </c>
      <c r="DG171" s="374">
        <f t="shared" si="634"/>
        <v>31</v>
      </c>
      <c r="DH171" s="374">
        <f>SUM(DF$7:DF170,1)*DF171</f>
        <v>116</v>
      </c>
      <c r="DI171" s="374">
        <f t="shared" ca="1" si="522"/>
        <v>68</v>
      </c>
      <c r="DJ171" s="374">
        <f t="shared" ca="1" si="573"/>
        <v>116</v>
      </c>
      <c r="DK171" s="374">
        <f ca="1">IF(DJ171=0,0,INDEX(Controle!$F$35:$F$46,MONTH($D171)))</f>
        <v>1</v>
      </c>
      <c r="DL171" s="374">
        <f t="shared" si="543"/>
        <v>0</v>
      </c>
      <c r="DM171" s="304">
        <f t="shared" si="635"/>
        <v>0</v>
      </c>
      <c r="DN171" s="301">
        <f>(SUMIF(DL$7:DL$416,SUM(DM$7:DM171),$M$7:$M$416)*(DM171&lt;&gt;0)+(DF$5=$D171)*SUMIF(DL$7:DL$416,"r",$M$7:$M$417))/EC171</f>
        <v>0</v>
      </c>
      <c r="DO171" s="304">
        <f t="shared" ca="1" si="574"/>
        <v>1</v>
      </c>
      <c r="DP171" s="304">
        <f t="shared" ca="1" si="636"/>
        <v>1</v>
      </c>
      <c r="DQ171" s="303">
        <f t="shared" ca="1" si="575"/>
        <v>351684.3963968</v>
      </c>
      <c r="DR171" s="394">
        <f ca="1">DO171*SUM(DO171:DO$331)</f>
        <v>125</v>
      </c>
      <c r="DS171" s="303">
        <f t="shared" ca="1" si="637"/>
        <v>229197.78502100983</v>
      </c>
      <c r="DT171" s="301"/>
      <c r="DU171" s="303">
        <f t="shared" ca="1" si="576"/>
        <v>0</v>
      </c>
      <c r="DV171" s="303">
        <f t="shared" ca="1" si="577"/>
        <v>229197.78502100983</v>
      </c>
      <c r="DW171" s="303">
        <f t="shared" ca="1" si="638"/>
        <v>0</v>
      </c>
      <c r="DX171" s="301"/>
      <c r="DY171" s="375">
        <f ca="1">ROUND(SUM(DN$7:DN171)+SUM(DU$7:DU171)-SUM(DQ$7:DQ171)-SUM(DX$7:DX171),4)</f>
        <v>43608865.153200001</v>
      </c>
      <c r="DZ171" s="302">
        <f>Aux_Indices!$AO192</f>
        <v>5.2137151916722413E-3</v>
      </c>
      <c r="EA171" s="302">
        <f t="shared" si="639"/>
        <v>5.2137151916722413E-3</v>
      </c>
      <c r="EB171" s="302">
        <f>Aux_Indices!$AQ192</f>
        <v>0</v>
      </c>
      <c r="EC171" s="376">
        <f>IF(EC$5="-",1,SUMIF(Aux_Indices!$BP$3:$CM$3,EC$5,Aux_Indices!$BP192:$CM192))</f>
        <v>1</v>
      </c>
      <c r="ED171" s="306">
        <f t="shared" si="578"/>
        <v>0</v>
      </c>
      <c r="EE171" s="306">
        <f t="shared" ca="1" si="551"/>
        <v>229197.78502100983</v>
      </c>
      <c r="EF171" s="306">
        <f t="shared" si="579"/>
        <v>0</v>
      </c>
      <c r="EG171" s="306">
        <f t="shared" ca="1" si="580"/>
        <v>0</v>
      </c>
      <c r="EH171" s="306">
        <f t="shared" ca="1" si="581"/>
        <v>351684.3963968</v>
      </c>
      <c r="EI171" s="306">
        <f t="shared" ca="1" si="640"/>
        <v>580882.1814178098</v>
      </c>
      <c r="EJ171" s="306">
        <f t="shared" ca="1" si="641"/>
        <v>229197.78502100983</v>
      </c>
      <c r="EK171" s="306">
        <f t="shared" ca="1" si="582"/>
        <v>0</v>
      </c>
      <c r="EL171" s="306"/>
      <c r="EM171" s="306">
        <f t="shared" si="583"/>
        <v>0</v>
      </c>
      <c r="EN171" s="306">
        <f t="shared" ca="1" si="584"/>
        <v>43608865.153171979</v>
      </c>
      <c r="EO171" s="303">
        <f>IF($D171=Controle!$F$26,Controle!$F$64*IF(Controle!$F$70=1,Controle!$F$62*Controle!$F$31,EV171),0)</f>
        <v>0</v>
      </c>
      <c r="EP171" s="303">
        <f>IF(AND($D171&gt;=Controle!$F$60,$D171&lt;=Controle!$F$61,OR(MOD(DH171-1,Controle!$F$66)=0,DH171=1)),1,0)*Controle!$F$65*(1/(12/Controle!$F$66))*(SUM(DN172:DN$264)*Controle!$F$62)</f>
        <v>0</v>
      </c>
      <c r="EQ171" s="303">
        <f ca="1">IF(AND($D171&gt;=Controle!$F$60,$D171&lt;=Controle!$F$61,OR(MOD(DH171-1,Controle!$F$68)=0,DH171=1)),1,0)*Controle!$F$67*(1/(12/Controle!$F$68))*IF(Controle!$F$70=1,(DY171*Controle!$F$62),EV171)</f>
        <v>0</v>
      </c>
      <c r="ER171" s="190">
        <f>IF(AND($D171&gt;=Controle!$F$60,$D171&lt;=Controle!$F$61),Controle!$F$62,0)</f>
        <v>0</v>
      </c>
      <c r="ES171" s="190">
        <f>IF(AND($D171&gt;=Controle!$F$72,$D171&lt;=Controle!$F$73),Controle!$F$74,0)</f>
        <v>0</v>
      </c>
      <c r="ET171" s="303">
        <f ca="1">Controle!$F$77*DY171*ER171</f>
        <v>0</v>
      </c>
      <c r="EU171" s="303">
        <f ca="1">Controle!$F$78*DY171*ES171</f>
        <v>0</v>
      </c>
      <c r="EV171" s="303">
        <f ca="1">IF(AND($D171&gt;=Controle!$F$60,$D171&lt;=Controle!$F$61),1,0)*IF($D171=Controle!$F$26,IF(Controle!$F$69&gt;=DY171,DY171,Controle!$F$69),IF(Controle!$F$69&gt;=DY171,DY171,IF(EV170&gt;=Controle!$F$69,(1+DZ171)*EV170,Controle!$F$69)))</f>
        <v>0</v>
      </c>
      <c r="EW171" s="303">
        <f>IF(DN171=0,0,IF(SUM(DF171:DF$466)&gt;365,365,SUM(DF171:DF$466)))</f>
        <v>0</v>
      </c>
      <c r="EX171" s="304">
        <f>DN171*(EW171/365)*Controle!$E$121+DN171*Controle!$E$122</f>
        <v>0</v>
      </c>
      <c r="EY171" s="10"/>
      <c r="EZ171" s="374">
        <f t="shared" si="585"/>
        <v>0</v>
      </c>
      <c r="FA171" s="374">
        <f t="shared" si="642"/>
        <v>0</v>
      </c>
      <c r="FB171" s="374">
        <f>SUM(EZ$7:EZ170,1)*EZ171</f>
        <v>0</v>
      </c>
      <c r="FC171" s="374">
        <f t="shared" ca="1" si="523"/>
        <v>1</v>
      </c>
      <c r="FD171" s="374">
        <f t="shared" ca="1" si="586"/>
        <v>0</v>
      </c>
      <c r="FE171" s="374">
        <f ca="1">IF(FD171=0,0,INDEX(Controle!$G$35:$G$46,MONTH($D171)))</f>
        <v>0</v>
      </c>
      <c r="FF171" s="374">
        <f t="shared" si="544"/>
        <v>0</v>
      </c>
      <c r="FG171" s="304">
        <f t="shared" si="643"/>
        <v>0</v>
      </c>
      <c r="FH171" s="301">
        <f>(SUMIF(FF$7:FF$416,SUM(FG$7:FG171),$N$7:$N$416)*(FG171&lt;&gt;0)+(EZ$5=$D171)*SUMIF(FF$7:FF$416,"r",$N$7:$N$416))/FW171</f>
        <v>0</v>
      </c>
      <c r="FI171" s="304">
        <f t="shared" ca="1" si="644"/>
        <v>0</v>
      </c>
      <c r="FJ171" s="304">
        <f t="shared" ca="1" si="645"/>
        <v>0</v>
      </c>
      <c r="FK171" s="303">
        <f t="shared" ca="1" si="646"/>
        <v>0</v>
      </c>
      <c r="FL171" s="394">
        <f ca="1">FI171*SUM(FI171:FI$331)</f>
        <v>0</v>
      </c>
      <c r="FM171" s="303">
        <f t="shared" ca="1" si="647"/>
        <v>0</v>
      </c>
      <c r="FN171" s="301"/>
      <c r="FO171" s="303">
        <f t="shared" ca="1" si="648"/>
        <v>0</v>
      </c>
      <c r="FP171" s="303">
        <f t="shared" ca="1" si="649"/>
        <v>0</v>
      </c>
      <c r="FQ171" s="303">
        <f t="shared" ca="1" si="650"/>
        <v>0</v>
      </c>
      <c r="FR171" s="301"/>
      <c r="FS171" s="375">
        <f ca="1">ROUND(SUM(FH$7:FH171)+SUM(FO$7:FO171)-SUM(FK$7:FK171)-SUM(FR$7:FR171),4)</f>
        <v>0</v>
      </c>
      <c r="FT171" s="302">
        <f>Aux_Indices!$AR192</f>
        <v>5.2137151916722413E-3</v>
      </c>
      <c r="FU171" s="302">
        <f t="shared" si="651"/>
        <v>5.2137151916722413E-3</v>
      </c>
      <c r="FV171" s="302">
        <f>Aux_Indices!$AW192</f>
        <v>0</v>
      </c>
      <c r="FW171" s="376">
        <f>IF(FW$5="-",1,SUMIF(Aux_Indices!$BP$3:$CM$3,FW$5,Aux_Indices!$BP192:$CM192))</f>
        <v>1</v>
      </c>
      <c r="FX171" s="306">
        <f t="shared" si="587"/>
        <v>0</v>
      </c>
      <c r="FY171" s="306">
        <f t="shared" ca="1" si="588"/>
        <v>0</v>
      </c>
      <c r="FZ171" s="306">
        <f t="shared" si="589"/>
        <v>0</v>
      </c>
      <c r="GA171" s="306">
        <f t="shared" ca="1" si="590"/>
        <v>0</v>
      </c>
      <c r="GB171" s="306">
        <f t="shared" ca="1" si="591"/>
        <v>0</v>
      </c>
      <c r="GC171" s="306">
        <f t="shared" ca="1" si="652"/>
        <v>0</v>
      </c>
      <c r="GD171" s="306">
        <f t="shared" ca="1" si="653"/>
        <v>0</v>
      </c>
      <c r="GE171" s="306">
        <f t="shared" ca="1" si="592"/>
        <v>0</v>
      </c>
      <c r="GF171" s="306"/>
      <c r="GG171" s="306">
        <f t="shared" si="593"/>
        <v>0</v>
      </c>
      <c r="GH171" s="306">
        <f t="shared" ca="1" si="676"/>
        <v>0</v>
      </c>
      <c r="GI171" s="303">
        <f>IF($D171=Controle!$G$26,Controle!$G$64*IF(Controle!$G$70=1,Controle!$G$62*Controle!$G$31,GP171),0)</f>
        <v>0</v>
      </c>
      <c r="GJ171" s="303">
        <f>IF(AND($D171&gt;=Controle!$G$60,$D171&lt;=Controle!$G$61,OR(MOD(FB171-1,Controle!$G$66)=0,FB171=1)),1,0)*Controle!$G$65*(1/(12/Controle!$G$66))*(SUM(FH172:FH$264)*Controle!$G$62)</f>
        <v>0</v>
      </c>
      <c r="GK171" s="303">
        <f ca="1">IF(AND($D171&gt;=Controle!$G$60,$D171&lt;=Controle!$G$61,OR(MOD(FB171-1,Controle!$G$68)=0,FB171=1)),1,0)*Controle!$G$67*(1/(12/Controle!$G$68))*IF(Controle!$G$70=1,(FS171*Controle!$G$62),GP171)</f>
        <v>0</v>
      </c>
      <c r="GL171" s="190">
        <f>IF(AND($D171&gt;=Controle!$G$60,$D171&lt;=Controle!$G$61),Controle!$G$62,0)</f>
        <v>0</v>
      </c>
      <c r="GM171" s="190">
        <f>IF(AND($D171&gt;=Controle!$G$72,$D171&lt;=Controle!$G$73),Controle!$G$74,0)</f>
        <v>0</v>
      </c>
      <c r="GN171" s="303">
        <f ca="1">Controle!$G$77*FS171*GL171</f>
        <v>0</v>
      </c>
      <c r="GO171" s="303">
        <f ca="1">Controle!$G$78*FS171*GM171</f>
        <v>0</v>
      </c>
      <c r="GP171" s="303">
        <f ca="1">IF(AND($D171&gt;=Controle!$G$60,$D171&lt;=Controle!$G$61),1,0)*IF($D171=Controle!$G$26,IF(Controle!$G$69&gt;=FS171,FS171,Controle!$G$69),IF(Controle!$G$69&gt;=FS171,FS171,IF(GP170&gt;=Controle!$G$69,(1+FT171)*GP170,Controle!$G$69)))</f>
        <v>0</v>
      </c>
      <c r="GQ171" s="303">
        <f>IF(FH171=0,0,IF(SUM(EZ171:EZ$466)&gt;365,365,SUM(EZ171:EZ$466)))</f>
        <v>0</v>
      </c>
      <c r="GR171" s="304">
        <f>FH171*(GQ171/365)*Controle!$G$121+FH171*Controle!$G$122</f>
        <v>0</v>
      </c>
      <c r="GS171" s="10"/>
      <c r="GT171" s="374">
        <f t="shared" si="594"/>
        <v>0</v>
      </c>
      <c r="GU171" s="374">
        <f t="shared" si="654"/>
        <v>0</v>
      </c>
      <c r="GV171" s="374">
        <f>SUM(GT$7:GT170,1)*GT171</f>
        <v>0</v>
      </c>
      <c r="GW171" s="374">
        <f t="shared" ca="1" si="595"/>
        <v>1</v>
      </c>
      <c r="GX171" s="374">
        <f t="shared" ca="1" si="518"/>
        <v>0</v>
      </c>
      <c r="GY171" s="374">
        <f ca="1">IF(GX171=0,0,INDEX(Controle!$H$35:$H$46,MONTH($D171)))</f>
        <v>0</v>
      </c>
      <c r="GZ171" s="374">
        <f t="shared" si="545"/>
        <v>0</v>
      </c>
      <c r="HA171" s="304">
        <f t="shared" si="655"/>
        <v>0</v>
      </c>
      <c r="HB171" s="301">
        <f>(SUMIF(GZ$7:GZ$416,SUM(HA$7:HA171),$O$7:$O$416)*(HA171&lt;&gt;0)+(GT$5=$D171)*SUMIF(GZ$7:GZ$416,"r",$O$7:$O$416))/HQ171</f>
        <v>0</v>
      </c>
      <c r="HC171" s="304">
        <f t="shared" ca="1" si="656"/>
        <v>0</v>
      </c>
      <c r="HD171" s="304">
        <f t="shared" ca="1" si="657"/>
        <v>0</v>
      </c>
      <c r="HE171" s="303">
        <f t="shared" ca="1" si="677"/>
        <v>0</v>
      </c>
      <c r="HF171" s="303">
        <f ca="1">HC171*SUM(HC171:HC$331)</f>
        <v>0</v>
      </c>
      <c r="HG171" s="303">
        <f t="shared" ca="1" si="678"/>
        <v>0</v>
      </c>
      <c r="HH171" s="303">
        <f ca="1">((SUM(HG$7:HG171)-SUM(HI$7:HI170)-HJ171)*(GX171=0)*GT171-HP171*HM170*(GX171=0))</f>
        <v>0</v>
      </c>
      <c r="HI171" s="303">
        <f t="shared" ca="1" si="596"/>
        <v>0</v>
      </c>
      <c r="HJ171" s="303">
        <f t="shared" ca="1" si="597"/>
        <v>0</v>
      </c>
      <c r="HK171" s="303">
        <f t="shared" ca="1" si="658"/>
        <v>0</v>
      </c>
      <c r="HL171" s="301"/>
      <c r="HM171" s="375">
        <f ca="1">ROUND(SUM(HB$7:HB171)+SUM(HI$7:HI171)-SUM(HE$7:HE171)-SUM(HL$7:HL171),4)</f>
        <v>0</v>
      </c>
      <c r="HN171" s="302">
        <f>Aux_Indices!$AU192</f>
        <v>5.2137151916722413E-3</v>
      </c>
      <c r="HO171" s="305">
        <f t="shared" si="679"/>
        <v>5.2137151916722413E-3</v>
      </c>
      <c r="HP171" s="302">
        <f>Aux_Indices!$AW192</f>
        <v>0</v>
      </c>
      <c r="HQ171" s="376">
        <f>IF(HQ$5="-",1,SUMIF(Aux_Indices!$BP$3:$CM$3,HQ$5,Aux_Indices!$BP192:$CM192))</f>
        <v>1</v>
      </c>
      <c r="HR171" s="306">
        <f t="shared" si="659"/>
        <v>0</v>
      </c>
      <c r="HS171" s="306">
        <f t="shared" ca="1" si="598"/>
        <v>0</v>
      </c>
      <c r="HT171" s="306">
        <f t="shared" ca="1" si="534"/>
        <v>0</v>
      </c>
      <c r="HU171" s="306">
        <f t="shared" ca="1" si="689"/>
        <v>0</v>
      </c>
      <c r="HV171" s="306">
        <f t="shared" ca="1" si="599"/>
        <v>0</v>
      </c>
      <c r="HW171" s="306">
        <f t="shared" ca="1" si="660"/>
        <v>0</v>
      </c>
      <c r="HX171" s="306">
        <f t="shared" ca="1" si="539"/>
        <v>0</v>
      </c>
      <c r="HY171" s="306">
        <f t="shared" ca="1" si="661"/>
        <v>0</v>
      </c>
      <c r="HZ171" s="306">
        <f t="shared" ca="1" si="535"/>
        <v>0</v>
      </c>
      <c r="IA171" s="306">
        <f t="shared" si="600"/>
        <v>0</v>
      </c>
      <c r="IB171" s="306">
        <f t="shared" ca="1" si="601"/>
        <v>0</v>
      </c>
      <c r="IC171" s="303">
        <f>IF($D171=Controle!$H$26,Controle!$H$64*IF(Controle!$H$70=1,Controle!$H$62*Controle!$H$31,IJ171),0)</f>
        <v>0</v>
      </c>
      <c r="ID171" s="303">
        <f>IF(AND($D171&gt;=Controle!$H$60,$D171&lt;=Controle!$H$61,OR(MOD(GV171-1,Controle!$H$66)=0,GV171=1)),1,0)*Controle!$H$65*(1/(12/Controle!$H$66))*(SUM(HB172:HB$264)*Controle!$H$62)</f>
        <v>0</v>
      </c>
      <c r="IE171" s="303">
        <f ca="1">IF(AND($D171&gt;=Controle!$H$60,$D171&lt;=Controle!$H$61,OR(MOD(GV171-1,Controle!$H$68)=0,GV171=1)),1,0)*Controle!$H$67*(1/(12/Controle!$H$68))*IF(Controle!$H$70=1,(HM171*Controle!$H$62),IJ171)</f>
        <v>0</v>
      </c>
      <c r="IF171" s="190">
        <f>IF(AND($D171&gt;=Controle!$H$60,$D171&lt;=Controle!$H$61),Controle!$H$62,0)</f>
        <v>0</v>
      </c>
      <c r="IG171" s="190">
        <f>IF(AND($D171&gt;=Controle!$H$72,$D171&lt;=Controle!$H$73),Controle!$H$74,0)</f>
        <v>0</v>
      </c>
      <c r="IH171" s="303">
        <f ca="1">Controle!$H$77*HM171*IF171</f>
        <v>0</v>
      </c>
      <c r="II171" s="303">
        <f ca="1">Controle!$H$78*HM171*IG171</f>
        <v>0</v>
      </c>
      <c r="IJ171" s="303">
        <f ca="1">IF(AND($D171&gt;=Controle!$H$60,$D171&lt;=Controle!$H$61),1,0)*IF($D171=Controle!$H$26,IF(Controle!$H$69&gt;=HM171,HM171,Controle!$H$69),IF(Controle!$H$69&gt;=HM171,HM171,IF(IJ170&gt;=Controle!$H$69,(1+HN171)*IJ170,Controle!$H$69)))</f>
        <v>0</v>
      </c>
      <c r="IK171" s="303">
        <f>IF(HB171=0,0,IF(SUM(GT171:GT$466)&gt;365,365,SUM(GT171:GT$466)))</f>
        <v>0</v>
      </c>
      <c r="IL171" s="304">
        <f>HB171*(IK171/365)*Controle!$H$121+HB171*Controle!$H$122</f>
        <v>0</v>
      </c>
      <c r="IM171" s="10"/>
      <c r="IN171" s="374">
        <f t="shared" si="602"/>
        <v>0</v>
      </c>
      <c r="IO171" s="374">
        <f t="shared" si="662"/>
        <v>0</v>
      </c>
      <c r="IP171" s="374">
        <f>SUM(IN$7:IN170,1)*IN171</f>
        <v>0</v>
      </c>
      <c r="IQ171" s="374">
        <f t="shared" ca="1" si="524"/>
        <v>1</v>
      </c>
      <c r="IR171" s="374">
        <f t="shared" ca="1" si="603"/>
        <v>0</v>
      </c>
      <c r="IS171" s="374">
        <f ca="1">IF(IR171=0,0,INDEX(Controle!$I$35:$I$46,MONTH($D171)))</f>
        <v>0</v>
      </c>
      <c r="IT171" s="374">
        <f t="shared" si="546"/>
        <v>0</v>
      </c>
      <c r="IU171" s="304">
        <f t="shared" si="663"/>
        <v>0</v>
      </c>
      <c r="IV171" s="301">
        <f>(SUMIF(IT$7:IT$416,SUM(IU$7:IU171),$P$7:$P$416)*(IU171&lt;&gt;0)+(IN$5=$D171)*SUMIF(IT$7:IT$416,"r",$P$7:$P$416))/JK171</f>
        <v>0</v>
      </c>
      <c r="IW171" s="304">
        <f t="shared" ca="1" si="604"/>
        <v>0</v>
      </c>
      <c r="IX171" s="304">
        <f t="shared" ca="1" si="664"/>
        <v>0</v>
      </c>
      <c r="IY171" s="303">
        <f t="shared" ca="1" si="680"/>
        <v>0</v>
      </c>
      <c r="IZ171" s="303">
        <f ca="1">IW171*SUM(IW171:IW$331)</f>
        <v>0</v>
      </c>
      <c r="JA171" s="303">
        <f t="shared" ca="1" si="681"/>
        <v>0</v>
      </c>
      <c r="JB171" s="303">
        <f ca="1">((SUM(JA$7:JA171)-SUM(JC$7:JC170)-JD171)*(IR171=0)*IN171-JJ171*JG170*(IR171=0))</f>
        <v>0</v>
      </c>
      <c r="JC171" s="303">
        <f t="shared" ca="1" si="605"/>
        <v>0</v>
      </c>
      <c r="JD171" s="303">
        <f t="shared" ca="1" si="606"/>
        <v>0</v>
      </c>
      <c r="JE171" s="303">
        <f t="shared" ca="1" si="665"/>
        <v>0</v>
      </c>
      <c r="JF171" s="301"/>
      <c r="JG171" s="375">
        <f ca="1">ROUND(SUM(IV$7:IV171)+SUM(JC$7:JC171)-SUM(IY$7:IY171)-SUM(JF$7:JF171),4)</f>
        <v>0</v>
      </c>
      <c r="JH171" s="302">
        <f>Aux_Indices!$AX192</f>
        <v>5.2137151916722413E-3</v>
      </c>
      <c r="JI171" s="305">
        <f t="shared" si="666"/>
        <v>5.2137151916722413E-3</v>
      </c>
      <c r="JJ171" s="302">
        <f>Aux_Indices!$AZ192</f>
        <v>0</v>
      </c>
      <c r="JK171" s="376">
        <f>IF(JK$5="-",1,SUMIF(Aux_Indices!$BP$3:$CM$3,JK$5,Aux_Indices!$BP192:$CM192))</f>
        <v>1</v>
      </c>
      <c r="JL171" s="306">
        <f t="shared" si="667"/>
        <v>0</v>
      </c>
      <c r="JM171" s="306">
        <f t="shared" ca="1" si="607"/>
        <v>0</v>
      </c>
      <c r="JN171" s="306">
        <f t="shared" ca="1" si="536"/>
        <v>0</v>
      </c>
      <c r="JO171" s="306">
        <f t="shared" ca="1" si="690"/>
        <v>0</v>
      </c>
      <c r="JP171" s="306">
        <f t="shared" ca="1" si="608"/>
        <v>0</v>
      </c>
      <c r="JQ171" s="306">
        <f t="shared" ca="1" si="668"/>
        <v>0</v>
      </c>
      <c r="JR171" s="306">
        <f t="shared" ca="1" si="540"/>
        <v>0</v>
      </c>
      <c r="JS171" s="306">
        <f t="shared" ca="1" si="669"/>
        <v>0</v>
      </c>
      <c r="JT171" s="306">
        <f t="shared" ca="1" si="537"/>
        <v>0</v>
      </c>
      <c r="JU171" s="306">
        <f t="shared" si="609"/>
        <v>0</v>
      </c>
      <c r="JV171" s="306">
        <f t="shared" ca="1" si="610"/>
        <v>0</v>
      </c>
      <c r="JW171" s="303">
        <f>IF($D171=Controle!$I$26,Controle!$I$64*IF(Controle!$I$70=1,Controle!$I$62*Controle!$I$31,KD171),0)</f>
        <v>0</v>
      </c>
      <c r="JX171" s="303">
        <f>IF(AND($D171&gt;=Controle!$I$60,$D171&lt;=Controle!$I$61,OR(MOD(IP171-1,Controle!$I$66)=0,IP171=1)),1,0)*Controle!$I$65*(1/(12/Controle!$I$66))*(SUM(IV172:IV$264)*Controle!$I$62)</f>
        <v>0</v>
      </c>
      <c r="JY171" s="303">
        <f ca="1">IF(AND($D171&gt;=Controle!$I$60,$D171&lt;=Controle!$I$61,OR(MOD(IP171-1,Controle!$I$68)=0,IP171=1)),1,0)*Controle!$I$67*(1/(12/Controle!$I$68))*IF(Controle!$I$70=1,(JG171*Controle!$I$62),KD171)</f>
        <v>0</v>
      </c>
      <c r="JZ171" s="190">
        <f>IF(AND($D171&gt;=Controle!$I$60,$D171&lt;=Controle!$I$61),Controle!$I$62,0)</f>
        <v>0</v>
      </c>
      <c r="KA171" s="190">
        <f>IF(AND($D171&gt;=Controle!$I$72,$D171&lt;=Controle!$I$73),Controle!$I$74,0)</f>
        <v>0</v>
      </c>
      <c r="KB171" s="303">
        <f ca="1">Controle!$I$77*JG171*JZ171</f>
        <v>0</v>
      </c>
      <c r="KC171" s="303">
        <f ca="1">Controle!$I$78*JG171*KA171</f>
        <v>0</v>
      </c>
      <c r="KD171" s="303">
        <f ca="1">IF(AND($D171&gt;=Controle!$I$60,$D171&lt;=Controle!$I$61),1,0)*IF($D171=Controle!$I$26,IF(Controle!$I$69&gt;=JG171,JG171,Controle!$I$69),IF(Controle!$I$69&gt;=JG171,JG171,IF(KD170&gt;=Controle!$I$69,(1+JH171)*KD170,Controle!$I$69)))</f>
        <v>0</v>
      </c>
      <c r="KE171" s="303">
        <f>IF(IV171=0,0,IF(SUM(IN171:IN$466)&gt;365,365,SUM(IN171:IN$466)))</f>
        <v>0</v>
      </c>
      <c r="KF171" s="304">
        <f>IV171*(KE171/365)*Controle!$I$121+IV171*Controle!$I$122</f>
        <v>0</v>
      </c>
      <c r="KG171" s="10"/>
      <c r="KH171" s="10"/>
      <c r="KI171" s="307">
        <f ca="1">IF(D171&gt;=DATE(YEAR(Controle!$D$9),MONTH(Controle!$D$9)+6,DAY(Controle!$D$9)),(IF(Controle!$D$58="Sim",1,0)*(SUM(AT172:AT174)+SUM(AQ172:AQ174))+IF(Controle!$F$58="Sim",1,0)*(SUM(EH172:EH174)+SUM(EE172:EE174))+IF(Controle!$E$58="Sim",1,0)*(SUM(CN172:CN174)+SUM(CK172:CK174))+IF(Controle!$G$58="Sim",1,0)*(SUM(GB172:GB174)+SUM(FY172:FY174))+IF(Controle!$H$58="Sim",1,0)*(SUM(HV172:HV174)+SUM(HS172:HS174))+IF(Controle!$I$58="Sim",1,0)*(SUM(JP172:JP174)+SUM(JM172:JM174))),0)*0.7</f>
        <v>0</v>
      </c>
      <c r="KJ171" s="308">
        <f t="shared" ca="1" si="611"/>
        <v>0</v>
      </c>
      <c r="KK171" s="308">
        <f t="shared" ca="1" si="612"/>
        <v>0</v>
      </c>
      <c r="KL171" s="308">
        <f t="shared" ca="1" si="613"/>
        <v>0</v>
      </c>
      <c r="KM171" s="10"/>
      <c r="KN171" s="309">
        <f t="shared" ca="1" si="684"/>
        <v>1978756.7593749107</v>
      </c>
      <c r="KO171" s="129">
        <f t="shared" ca="1" si="684"/>
        <v>1349128.84586693</v>
      </c>
      <c r="KP171" s="129">
        <f t="shared" ca="1" si="684"/>
        <v>629627.91350798088</v>
      </c>
      <c r="KQ171" s="129">
        <f t="shared" si="684"/>
        <v>0</v>
      </c>
      <c r="KR171" s="129">
        <f t="shared" ca="1" si="684"/>
        <v>0</v>
      </c>
      <c r="KS171" s="129">
        <f t="shared" ca="1" si="684"/>
        <v>119414643.31286114</v>
      </c>
      <c r="KT171" s="10"/>
      <c r="KU171" s="129">
        <f t="shared" si="614"/>
        <v>0</v>
      </c>
      <c r="KV171" s="10"/>
      <c r="KW171" s="129">
        <f t="shared" si="685"/>
        <v>0</v>
      </c>
      <c r="KX171" s="129">
        <f t="shared" si="685"/>
        <v>0</v>
      </c>
      <c r="KY171" s="129">
        <f t="shared" ca="1" si="685"/>
        <v>0</v>
      </c>
      <c r="KZ171" s="310">
        <f t="shared" ca="1" si="670"/>
        <v>0</v>
      </c>
      <c r="LA171" s="10"/>
      <c r="LB171" s="129">
        <f t="shared" ca="1" si="686"/>
        <v>0</v>
      </c>
      <c r="LC171" s="129">
        <f t="shared" ca="1" si="686"/>
        <v>0</v>
      </c>
      <c r="LD171" s="10"/>
      <c r="LE171" s="311">
        <f t="shared" ca="1" si="671"/>
        <v>16189546.150394881</v>
      </c>
      <c r="LF171" s="312">
        <f t="shared" ca="1" si="672"/>
        <v>119414643.31286114</v>
      </c>
      <c r="LG171" s="129">
        <f t="shared" ca="1" si="673"/>
        <v>16189546.150394881</v>
      </c>
      <c r="LH171" s="129"/>
      <c r="LI171" s="129">
        <f t="shared" ca="1" si="674"/>
        <v>103225097.16246626</v>
      </c>
      <c r="LJ171" s="129"/>
      <c r="LK171" s="129">
        <f t="shared" ca="1" si="682"/>
        <v>0</v>
      </c>
      <c r="LL171" s="129">
        <f t="shared" ca="1" si="615"/>
        <v>0</v>
      </c>
      <c r="LM171" s="129">
        <f t="shared" ca="1" si="616"/>
        <v>1397874.5779571009</v>
      </c>
      <c r="LN171" s="129">
        <f t="shared" ca="1" si="617"/>
        <v>580882.1814178098</v>
      </c>
      <c r="LO171" s="129">
        <f t="shared" ca="1" si="618"/>
        <v>0</v>
      </c>
      <c r="LP171" s="129">
        <f t="shared" ca="1" si="619"/>
        <v>0</v>
      </c>
      <c r="LQ171" s="129">
        <f t="shared" ca="1" si="620"/>
        <v>0</v>
      </c>
      <c r="LR171" s="129"/>
      <c r="LS171" s="129">
        <f t="shared" ca="1" si="687"/>
        <v>0</v>
      </c>
      <c r="LT171" s="129">
        <f t="shared" ca="1" si="687"/>
        <v>629627.91350798088</v>
      </c>
      <c r="LU171" s="129">
        <f t="shared" ca="1" si="687"/>
        <v>0</v>
      </c>
      <c r="LV171" s="129">
        <f ca="1">LT171*($D171&lt;Controle!$D$144)</f>
        <v>0</v>
      </c>
      <c r="LW171" s="129">
        <f ca="1">LT171*($D171&gt;=Controle!$D$144)</f>
        <v>629627.91350798088</v>
      </c>
      <c r="LX171" s="10"/>
      <c r="LY171" s="314"/>
    </row>
    <row r="172" spans="2:337">
      <c r="B172" s="10"/>
      <c r="C172" s="297">
        <f t="shared" si="683"/>
        <v>2039</v>
      </c>
      <c r="D172" s="298">
        <f>Aux_Inflação!C170</f>
        <v>51014</v>
      </c>
      <c r="E172" s="299">
        <f>Aux_Indices!F170</f>
        <v>30</v>
      </c>
      <c r="F172" s="299">
        <f>IF(Controle!$D$26=$D172,Controle!$D$32+1,IF($F173&lt;&gt;0,$F173-1,0))</f>
        <v>0</v>
      </c>
      <c r="G172" s="317"/>
      <c r="H172" s="299">
        <f>SUM('U&amp;F Projeto'!Q172:S172)+'U&amp;F Projeto'!U172</f>
        <v>404480.45475182449</v>
      </c>
      <c r="I172" s="299"/>
      <c r="J172" s="317"/>
      <c r="K172" s="560">
        <f>($D172=Controle!$E$26)*Controle!D$30+$H172*Controle!D$21</f>
        <v>0</v>
      </c>
      <c r="L172" s="560">
        <f>($D172=Controle!$E$26)*Controle!E$30+$H172*Controle!E$21</f>
        <v>323584.36380145961</v>
      </c>
      <c r="M172" s="560">
        <f>($D172=Controle!$E$26)*Controle!F$30+$H172*Controle!F$21</f>
        <v>323584.36380145961</v>
      </c>
      <c r="N172" s="560">
        <f>($D172=Controle!$E$26)*Controle!G$30+$H172*Controle!G$21</f>
        <v>0</v>
      </c>
      <c r="O172" s="560">
        <f>($D172=Controle!$E$26)*Controle!H$30+$H172*Controle!H$21</f>
        <v>0</v>
      </c>
      <c r="P172" s="560">
        <f>($D172=Controle!$E$26)*Controle!I$30+$H172*Controle!I$21</f>
        <v>0</v>
      </c>
      <c r="Q172" s="317"/>
      <c r="R172" s="374">
        <f t="shared" si="553"/>
        <v>0</v>
      </c>
      <c r="S172" s="374">
        <f t="shared" si="621"/>
        <v>0</v>
      </c>
      <c r="T172" s="374">
        <f>SUM(R$7:R171,1)*R172</f>
        <v>0</v>
      </c>
      <c r="U172" s="374">
        <f t="shared" ca="1" si="520"/>
        <v>1</v>
      </c>
      <c r="V172" s="374">
        <f t="shared" ca="1" si="554"/>
        <v>0</v>
      </c>
      <c r="W172" s="374">
        <f ca="1">IF(V172=0,0,INDEX(Controle!$D$35:$D$46,MONTH($D172)))</f>
        <v>0</v>
      </c>
      <c r="X172" s="374">
        <f t="shared" si="541"/>
        <v>0</v>
      </c>
      <c r="Y172" s="304">
        <f t="shared" si="525"/>
        <v>0</v>
      </c>
      <c r="Z172" s="301">
        <f>(SUMIF(X$7:X$416,SUM(Y$7:Y172),$K$7:$K$416)*(Y172&lt;&gt;0)+(R$5=$D172)*SUMIF(X$7:X$416,"r",$K$7:$K$416))/AO172</f>
        <v>0</v>
      </c>
      <c r="AA172" s="304">
        <f t="shared" ca="1" si="512"/>
        <v>0</v>
      </c>
      <c r="AB172" s="304">
        <f t="shared" ca="1" si="513"/>
        <v>0</v>
      </c>
      <c r="AC172" s="303">
        <f t="shared" ca="1" si="514"/>
        <v>0</v>
      </c>
      <c r="AD172" s="394">
        <f ca="1">AA172*SUM(AA172:AA$331)</f>
        <v>0</v>
      </c>
      <c r="AE172" s="303">
        <f t="shared" ca="1" si="515"/>
        <v>0</v>
      </c>
      <c r="AF172" s="301"/>
      <c r="AG172" s="303">
        <f t="shared" ca="1" si="516"/>
        <v>0</v>
      </c>
      <c r="AH172" s="303">
        <f t="shared" ca="1" si="517"/>
        <v>0</v>
      </c>
      <c r="AI172" s="303">
        <f t="shared" ca="1" si="622"/>
        <v>0</v>
      </c>
      <c r="AJ172" s="301"/>
      <c r="AK172" s="375">
        <f ca="1">ROUND(SUM(Z$7:Z172)+SUM(AG$7:AG172)-SUM(AC$7:AC172)-SUM(AJ$7:AJ172),4)</f>
        <v>0</v>
      </c>
      <c r="AL172" s="302">
        <f>Aux_Indices!$AI170</f>
        <v>8.6410286216693777E-3</v>
      </c>
      <c r="AM172" s="305">
        <f t="shared" si="675"/>
        <v>8.6410286216693777E-3</v>
      </c>
      <c r="AN172" s="302">
        <f>Aux_Indices!$AK170</f>
        <v>0</v>
      </c>
      <c r="AO172" s="376">
        <f>IF(AO$5="-",1,SUMIF(Aux_Indices!$BP$3:$CM$3,AO$5,Aux_Indices!$BP170:$CM170))</f>
        <v>1</v>
      </c>
      <c r="AP172" s="306">
        <f t="shared" si="623"/>
        <v>0</v>
      </c>
      <c r="AQ172" s="306">
        <f t="shared" ca="1" si="555"/>
        <v>0</v>
      </c>
      <c r="AR172" s="306">
        <f t="shared" si="532"/>
        <v>0</v>
      </c>
      <c r="AS172" s="306">
        <f t="shared" ca="1" si="688"/>
        <v>0</v>
      </c>
      <c r="AT172" s="306">
        <f t="shared" ca="1" si="556"/>
        <v>0</v>
      </c>
      <c r="AU172" s="306">
        <f t="shared" ca="1" si="624"/>
        <v>0</v>
      </c>
      <c r="AV172" s="306">
        <f t="shared" ca="1" si="538"/>
        <v>0</v>
      </c>
      <c r="AW172" s="306">
        <f t="shared" ca="1" si="625"/>
        <v>0</v>
      </c>
      <c r="AX172" s="306">
        <f t="shared" ca="1" si="533"/>
        <v>0</v>
      </c>
      <c r="AY172" s="306">
        <f t="shared" si="557"/>
        <v>0</v>
      </c>
      <c r="AZ172" s="306">
        <f t="shared" ca="1" si="558"/>
        <v>0</v>
      </c>
      <c r="BA172" s="303">
        <f>IF($D172=Controle!$D$26,Controle!$D$64*IF(Controle!$D$70=1,Controle!$D$62*Controle!$D$31,BH172),0)</f>
        <v>0</v>
      </c>
      <c r="BB172" s="303">
        <f>IF(AND($D172&gt;=Controle!$D$60,$D172&lt;=Controle!$D$61,OR(MOD(T172-1,Controle!$D$66)=0,T172=1)),1,0)*Controle!$D$65*(1/(12/Controle!$D$66))*(SUM(Z173:Z$264)*Controle!$D$62)</f>
        <v>0</v>
      </c>
      <c r="BC172" s="303">
        <f ca="1">IF(AND($D172&gt;=Controle!$D$60,$D172&lt;=Controle!$D$61,OR(MOD(T172-1,Controle!$D$68)=0,T172=1)),1,0)*Controle!$D$67*(1/(12/Controle!$D$68))*IF(Controle!$D$70=1,(AK172*Controle!$D$62),BH172)</f>
        <v>0</v>
      </c>
      <c r="BD172" s="190">
        <f>IF(AND($D172&gt;=Controle!$D$60,$D172&lt;=Controle!$D$61),Controle!$D$62,0)</f>
        <v>0</v>
      </c>
      <c r="BE172" s="190">
        <f>IF(AND($D172&gt;=Controle!$D$72,$D172&lt;=Controle!$D$73),Controle!$D$74,0)</f>
        <v>0</v>
      </c>
      <c r="BF172" s="303">
        <f ca="1">Controle!$D$77*AK172*BD172</f>
        <v>0</v>
      </c>
      <c r="BG172" s="303">
        <f ca="1">Controle!$D$78*AK172*BE172</f>
        <v>0</v>
      </c>
      <c r="BH172" s="303">
        <f ca="1">IF(AND($D172&gt;=Controle!$D$60,$D172&lt;=Controle!$D$61),1,0)*IF($D172=Controle!$D$26,IF(Controle!$D$69&gt;=AK172,AK172,Controle!$D$69),IF(Controle!$D$69&gt;=AK172,AK172,IF(BH171&gt;=Controle!$D$69,(1+AL172)*BH171,Controle!$D$69)))</f>
        <v>0</v>
      </c>
      <c r="BI172" s="303">
        <f>IF(Z172=0,0,IF(SUM(R172:R$466)&gt;365,365,SUM(R172:R$466)))</f>
        <v>0</v>
      </c>
      <c r="BJ172" s="304">
        <f>Z172*(BI172/365)*Controle!$D$121+Z172*Controle!$D$122</f>
        <v>0</v>
      </c>
      <c r="BK172" s="10"/>
      <c r="BL172" s="374">
        <f t="shared" si="559"/>
        <v>1</v>
      </c>
      <c r="BM172" s="374">
        <f t="shared" si="626"/>
        <v>30</v>
      </c>
      <c r="BN172" s="374">
        <f>SUM(BL$7:BL171,1)*BL172</f>
        <v>165</v>
      </c>
      <c r="BO172" s="374">
        <f t="shared" ca="1" si="521"/>
        <v>117</v>
      </c>
      <c r="BP172" s="374">
        <f t="shared" ca="1" si="560"/>
        <v>165</v>
      </c>
      <c r="BQ172" s="374">
        <f ca="1">IF(BP172=0,0,INDEX(Controle!$D$35:$D$46,MONTH($D172)))</f>
        <v>0</v>
      </c>
      <c r="BR172" s="374">
        <f t="shared" si="542"/>
        <v>0</v>
      </c>
      <c r="BS172" s="304">
        <f t="shared" si="627"/>
        <v>0</v>
      </c>
      <c r="BT172" s="301">
        <f>(SUMIF(BR$7:BR$416,SUM(BS$7:BS172),$L$7:$L$416)*(BS172&lt;&gt;0)+(BL$5=$D172)*SUMIF(BR$7:BR$416,"r",$L$7:$L$416))/CI172</f>
        <v>0</v>
      </c>
      <c r="BU172" s="304">
        <f t="shared" ca="1" si="561"/>
        <v>1</v>
      </c>
      <c r="BV172" s="304">
        <f t="shared" ca="1" si="628"/>
        <v>1</v>
      </c>
      <c r="BW172" s="303">
        <f t="shared" ca="1" si="562"/>
        <v>997444.44946973689</v>
      </c>
      <c r="BX172" s="394">
        <f ca="1">BU172*SUM(BU172:BU$331)</f>
        <v>76</v>
      </c>
      <c r="BY172" s="303">
        <f t="shared" ca="1" si="629"/>
        <v>343129.87900916598</v>
      </c>
      <c r="BZ172" s="301"/>
      <c r="CA172" s="303">
        <f t="shared" ca="1" si="563"/>
        <v>0</v>
      </c>
      <c r="CB172" s="303">
        <f t="shared" ca="1" si="564"/>
        <v>343129.87900916598</v>
      </c>
      <c r="CC172" s="303">
        <f t="shared" ca="1" si="630"/>
        <v>0</v>
      </c>
      <c r="CD172" s="301"/>
      <c r="CE172" s="375">
        <f ca="1">ROUND(SUM(BT$7:BT172)+SUM(CA$7:CA172)-SUM(BW$7:BW172)-SUM(CD$7:CD172),4)</f>
        <v>74808333.710199997</v>
      </c>
      <c r="CF172" s="302">
        <f>Aux_Indices!$AL170</f>
        <v>4.5264343607989144E-3</v>
      </c>
      <c r="CG172" s="302">
        <f t="shared" si="631"/>
        <v>4.5264343607989144E-3</v>
      </c>
      <c r="CH172" s="302">
        <f>Aux_Indices!$AN170</f>
        <v>0</v>
      </c>
      <c r="CI172" s="376">
        <f>IF(CI$5="-",1,SUMIF(Aux_Indices!$BP$3:$CM$3,CI$5,Aux_Indices!$BP170:$CM170))</f>
        <v>1</v>
      </c>
      <c r="CJ172" s="306">
        <f t="shared" si="565"/>
        <v>0</v>
      </c>
      <c r="CK172" s="306">
        <f t="shared" ca="1" si="530"/>
        <v>343129.87900916598</v>
      </c>
      <c r="CL172" s="306">
        <f t="shared" si="566"/>
        <v>0</v>
      </c>
      <c r="CM172" s="306">
        <f t="shared" ca="1" si="567"/>
        <v>0</v>
      </c>
      <c r="CN172" s="306">
        <f t="shared" ca="1" si="568"/>
        <v>997444.44946973689</v>
      </c>
      <c r="CO172" s="306">
        <f t="shared" ca="1" si="632"/>
        <v>1340574.3284789028</v>
      </c>
      <c r="CP172" s="306">
        <f t="shared" ca="1" si="633"/>
        <v>343129.87900916598</v>
      </c>
      <c r="CQ172" s="306">
        <f t="shared" ca="1" si="569"/>
        <v>0</v>
      </c>
      <c r="CR172" s="306"/>
      <c r="CS172" s="306">
        <f t="shared" si="570"/>
        <v>0</v>
      </c>
      <c r="CT172" s="306">
        <f t="shared" ca="1" si="571"/>
        <v>74808333.710219443</v>
      </c>
      <c r="CU172" s="303">
        <f>IF($D172=Controle!$E$26,Controle!$E$64*IF(Controle!$E$70=1,Controle!$E$62*Controle!$E$31,DB172),0)</f>
        <v>0</v>
      </c>
      <c r="CV172" s="303">
        <f>IF(AND($D172&gt;=Controle!$E$60,$D172&lt;=Controle!$E$61,OR(MOD(BN172-1,Controle!$E$66)=0,BN172=1)),1,0)*Controle!$E$65*(1/(12/Controle!$E$66))*(SUM(BT173:BT$264)*Controle!$E$62)</f>
        <v>0</v>
      </c>
      <c r="CW172" s="303">
        <f ca="1">IF(AND($D172&gt;=Controle!$E$60,$D172&lt;=Controle!$E$61,OR(MOD(BN172-1,Controle!$E$68)=0,BN172=1)),1,0)*Controle!$E$67*(1/(12/Controle!$E$68))*IF(Controle!$E$70=1,(CE172*Controle!$E$62),DB172)</f>
        <v>0</v>
      </c>
      <c r="CX172" s="190">
        <f>IF(AND($D172&gt;=Controle!$E$60,$D172&lt;=Controle!$E$61),Controle!$E$62,0)</f>
        <v>0</v>
      </c>
      <c r="CY172" s="190">
        <f>IF(AND($D172&gt;=Controle!$E$72,$D172&lt;=Controle!$E$73),Controle!$E$74,0)</f>
        <v>0</v>
      </c>
      <c r="CZ172" s="303">
        <f ca="1">Controle!$E$77*CE172*CX172</f>
        <v>0</v>
      </c>
      <c r="DA172" s="303">
        <f ca="1">Controle!$E$78*CE172*CY172</f>
        <v>0</v>
      </c>
      <c r="DB172" s="303">
        <f ca="1">IF(AND($D172&gt;=Controle!$E$60,$D172&lt;=Controle!$E$61),1,0)*IF($D172=Controle!$E$26,IF(Controle!$E$69&gt;=CE172,CE172,Controle!$E$69),IF(Controle!$E$69&gt;=CE172,CE172,IF(DB171&gt;=Controle!$E$69,(1+CF172)*DB171,Controle!$E$69)))</f>
        <v>0</v>
      </c>
      <c r="DC172" s="303">
        <f>IF(BT172=0,0,IF(SUM(BL172:BL$466)&gt;365,365,SUM(BL172:BL$466)))</f>
        <v>0</v>
      </c>
      <c r="DD172" s="304">
        <f>BT172*(DC172/365)*Controle!$F$121+BT172*Controle!$F$122</f>
        <v>0</v>
      </c>
      <c r="DE172" s="10"/>
      <c r="DF172" s="374">
        <f t="shared" si="572"/>
        <v>1</v>
      </c>
      <c r="DG172" s="374">
        <f t="shared" si="634"/>
        <v>30</v>
      </c>
      <c r="DH172" s="374">
        <f>SUM(DF$7:DF171,1)*DF172</f>
        <v>117</v>
      </c>
      <c r="DI172" s="374">
        <f t="shared" ca="1" si="522"/>
        <v>69</v>
      </c>
      <c r="DJ172" s="374">
        <f t="shared" ca="1" si="573"/>
        <v>117</v>
      </c>
      <c r="DK172" s="374">
        <f ca="1">IF(DJ172=0,0,INDEX(Controle!$F$35:$F$46,MONTH($D172)))</f>
        <v>0</v>
      </c>
      <c r="DL172" s="374">
        <f t="shared" si="543"/>
        <v>0</v>
      </c>
      <c r="DM172" s="304">
        <f t="shared" si="635"/>
        <v>0</v>
      </c>
      <c r="DN172" s="301">
        <f>(SUMIF(DL$7:DL$416,SUM(DM$7:DM172),$M$7:$M$416)*(DM172&lt;&gt;0)+(DF$5=$D172)*SUMIF(DL$7:DL$416,"r",$M$7:$M$417))/EC172</f>
        <v>0</v>
      </c>
      <c r="DO172" s="304">
        <f t="shared" ca="1" si="574"/>
        <v>1</v>
      </c>
      <c r="DP172" s="304">
        <f t="shared" ca="1" si="636"/>
        <v>1</v>
      </c>
      <c r="DQ172" s="303">
        <f t="shared" ca="1" si="575"/>
        <v>351684.39639677422</v>
      </c>
      <c r="DR172" s="394">
        <f ca="1">DO172*SUM(DO172:DO$331)</f>
        <v>124</v>
      </c>
      <c r="DS172" s="303">
        <f t="shared" ca="1" si="637"/>
        <v>212375.87182389165</v>
      </c>
      <c r="DT172" s="301"/>
      <c r="DU172" s="303">
        <f t="shared" ca="1" si="576"/>
        <v>0</v>
      </c>
      <c r="DV172" s="303">
        <f t="shared" ca="1" si="577"/>
        <v>212375.87182389165</v>
      </c>
      <c r="DW172" s="303">
        <f t="shared" ca="1" si="638"/>
        <v>0</v>
      </c>
      <c r="DX172" s="301"/>
      <c r="DY172" s="375">
        <f ca="1">ROUND(SUM(DN$7:DN172)+SUM(DU$7:DU172)-SUM(DQ$7:DQ172)-SUM(DX$7:DX172),4)</f>
        <v>43257180.756800003</v>
      </c>
      <c r="DZ172" s="302">
        <f>Aux_Indices!$AO193</f>
        <v>4.8700160180230601E-3</v>
      </c>
      <c r="EA172" s="302">
        <f t="shared" si="639"/>
        <v>4.8700160180230601E-3</v>
      </c>
      <c r="EB172" s="302">
        <f>Aux_Indices!$AQ193</f>
        <v>0</v>
      </c>
      <c r="EC172" s="376">
        <f>IF(EC$5="-",1,SUMIF(Aux_Indices!$BP$3:$CM$3,EC$5,Aux_Indices!$BP193:$CM193))</f>
        <v>1</v>
      </c>
      <c r="ED172" s="306">
        <f t="shared" si="578"/>
        <v>0</v>
      </c>
      <c r="EE172" s="306">
        <f t="shared" ca="1" si="551"/>
        <v>212375.87182389165</v>
      </c>
      <c r="EF172" s="306">
        <f t="shared" si="579"/>
        <v>0</v>
      </c>
      <c r="EG172" s="306">
        <f t="shared" ca="1" si="580"/>
        <v>0</v>
      </c>
      <c r="EH172" s="306">
        <f t="shared" ca="1" si="581"/>
        <v>351684.39639677422</v>
      </c>
      <c r="EI172" s="306">
        <f t="shared" ca="1" si="640"/>
        <v>564060.26822066586</v>
      </c>
      <c r="EJ172" s="306">
        <f t="shared" ca="1" si="641"/>
        <v>212375.87182389165</v>
      </c>
      <c r="EK172" s="306">
        <f t="shared" ca="1" si="582"/>
        <v>0</v>
      </c>
      <c r="EL172" s="306"/>
      <c r="EM172" s="306">
        <f t="shared" si="583"/>
        <v>0</v>
      </c>
      <c r="EN172" s="306">
        <f t="shared" ca="1" si="584"/>
        <v>43257180.756775208</v>
      </c>
      <c r="EO172" s="303">
        <f>IF($D172=Controle!$F$26,Controle!$F$64*IF(Controle!$F$70=1,Controle!$F$62*Controle!$F$31,EV172),0)</f>
        <v>0</v>
      </c>
      <c r="EP172" s="303">
        <f>IF(AND($D172&gt;=Controle!$F$60,$D172&lt;=Controle!$F$61,OR(MOD(DH172-1,Controle!$F$66)=0,DH172=1)),1,0)*Controle!$F$65*(1/(12/Controle!$F$66))*(SUM(DN173:DN$264)*Controle!$F$62)</f>
        <v>0</v>
      </c>
      <c r="EQ172" s="303">
        <f ca="1">IF(AND($D172&gt;=Controle!$F$60,$D172&lt;=Controle!$F$61,OR(MOD(DH172-1,Controle!$F$68)=0,DH172=1)),1,0)*Controle!$F$67*(1/(12/Controle!$F$68))*IF(Controle!$F$70=1,(DY172*Controle!$F$62),EV172)</f>
        <v>0</v>
      </c>
      <c r="ER172" s="190">
        <f>IF(AND($D172&gt;=Controle!$F$60,$D172&lt;=Controle!$F$61),Controle!$F$62,0)</f>
        <v>0</v>
      </c>
      <c r="ES172" s="190">
        <f>IF(AND($D172&gt;=Controle!$F$72,$D172&lt;=Controle!$F$73),Controle!$F$74,0)</f>
        <v>0</v>
      </c>
      <c r="ET172" s="303">
        <f ca="1">Controle!$F$77*DY172*ER172</f>
        <v>0</v>
      </c>
      <c r="EU172" s="303">
        <f ca="1">Controle!$F$78*DY172*ES172</f>
        <v>0</v>
      </c>
      <c r="EV172" s="303">
        <f ca="1">IF(AND($D172&gt;=Controle!$F$60,$D172&lt;=Controle!$F$61),1,0)*IF($D172=Controle!$F$26,IF(Controle!$F$69&gt;=DY172,DY172,Controle!$F$69),IF(Controle!$F$69&gt;=DY172,DY172,IF(EV171&gt;=Controle!$F$69,(1+DZ172)*EV171,Controle!$F$69)))</f>
        <v>0</v>
      </c>
      <c r="EW172" s="303">
        <f>IF(DN172=0,0,IF(SUM(DF172:DF$466)&gt;365,365,SUM(DF172:DF$466)))</f>
        <v>0</v>
      </c>
      <c r="EX172" s="304">
        <f>DN172*(EW172/365)*Controle!$E$121+DN172*Controle!$E$122</f>
        <v>0</v>
      </c>
      <c r="EY172" s="10"/>
      <c r="EZ172" s="374">
        <f t="shared" si="585"/>
        <v>0</v>
      </c>
      <c r="FA172" s="374">
        <f t="shared" si="642"/>
        <v>0</v>
      </c>
      <c r="FB172" s="374">
        <f>SUM(EZ$7:EZ171,1)*EZ172</f>
        <v>0</v>
      </c>
      <c r="FC172" s="374">
        <f t="shared" ca="1" si="523"/>
        <v>1</v>
      </c>
      <c r="FD172" s="374">
        <f t="shared" ca="1" si="586"/>
        <v>0</v>
      </c>
      <c r="FE172" s="374">
        <f ca="1">IF(FD172=0,0,INDEX(Controle!$G$35:$G$46,MONTH($D172)))</f>
        <v>0</v>
      </c>
      <c r="FF172" s="374">
        <f t="shared" si="544"/>
        <v>0</v>
      </c>
      <c r="FG172" s="304">
        <f t="shared" si="643"/>
        <v>0</v>
      </c>
      <c r="FH172" s="301">
        <f>(SUMIF(FF$7:FF$416,SUM(FG$7:FG172),$N$7:$N$416)*(FG172&lt;&gt;0)+(EZ$5=$D172)*SUMIF(FF$7:FF$416,"r",$N$7:$N$416))/FW172</f>
        <v>0</v>
      </c>
      <c r="FI172" s="304">
        <f t="shared" ca="1" si="644"/>
        <v>0</v>
      </c>
      <c r="FJ172" s="304">
        <f t="shared" ca="1" si="645"/>
        <v>0</v>
      </c>
      <c r="FK172" s="303">
        <f t="shared" ca="1" si="646"/>
        <v>0</v>
      </c>
      <c r="FL172" s="394">
        <f ca="1">FI172*SUM(FI172:FI$331)</f>
        <v>0</v>
      </c>
      <c r="FM172" s="303">
        <f t="shared" ca="1" si="647"/>
        <v>0</v>
      </c>
      <c r="FN172" s="301"/>
      <c r="FO172" s="303">
        <f t="shared" ca="1" si="648"/>
        <v>0</v>
      </c>
      <c r="FP172" s="303">
        <f t="shared" ca="1" si="649"/>
        <v>0</v>
      </c>
      <c r="FQ172" s="303">
        <f t="shared" ca="1" si="650"/>
        <v>0</v>
      </c>
      <c r="FR172" s="301"/>
      <c r="FS172" s="375">
        <f ca="1">ROUND(SUM(FH$7:FH172)+SUM(FO$7:FO172)-SUM(FK$7:FK172)-SUM(FR$7:FR172),4)</f>
        <v>0</v>
      </c>
      <c r="FT172" s="302">
        <f>Aux_Indices!$AR193</f>
        <v>4.8700160180230601E-3</v>
      </c>
      <c r="FU172" s="302">
        <f t="shared" si="651"/>
        <v>4.8700160180230601E-3</v>
      </c>
      <c r="FV172" s="302">
        <f>Aux_Indices!$AW193</f>
        <v>0</v>
      </c>
      <c r="FW172" s="376">
        <f>IF(FW$5="-",1,SUMIF(Aux_Indices!$BP$3:$CM$3,FW$5,Aux_Indices!$BP193:$CM193))</f>
        <v>1</v>
      </c>
      <c r="FX172" s="306">
        <f t="shared" si="587"/>
        <v>0</v>
      </c>
      <c r="FY172" s="306">
        <f t="shared" ca="1" si="588"/>
        <v>0</v>
      </c>
      <c r="FZ172" s="306">
        <f t="shared" si="589"/>
        <v>0</v>
      </c>
      <c r="GA172" s="306">
        <f t="shared" ca="1" si="590"/>
        <v>0</v>
      </c>
      <c r="GB172" s="306">
        <f t="shared" ca="1" si="591"/>
        <v>0</v>
      </c>
      <c r="GC172" s="306">
        <f t="shared" ca="1" si="652"/>
        <v>0</v>
      </c>
      <c r="GD172" s="306">
        <f t="shared" ca="1" si="653"/>
        <v>0</v>
      </c>
      <c r="GE172" s="306">
        <f t="shared" ca="1" si="592"/>
        <v>0</v>
      </c>
      <c r="GF172" s="306"/>
      <c r="GG172" s="306">
        <f t="shared" si="593"/>
        <v>0</v>
      </c>
      <c r="GH172" s="306">
        <f t="shared" ca="1" si="676"/>
        <v>0</v>
      </c>
      <c r="GI172" s="303">
        <f>IF($D172=Controle!$G$26,Controle!$G$64*IF(Controle!$G$70=1,Controle!$G$62*Controle!$G$31,GP172),0)</f>
        <v>0</v>
      </c>
      <c r="GJ172" s="303">
        <f>IF(AND($D172&gt;=Controle!$G$60,$D172&lt;=Controle!$G$61,OR(MOD(FB172-1,Controle!$G$66)=0,FB172=1)),1,0)*Controle!$G$65*(1/(12/Controle!$G$66))*(SUM(FH173:FH$264)*Controle!$G$62)</f>
        <v>0</v>
      </c>
      <c r="GK172" s="303">
        <f ca="1">IF(AND($D172&gt;=Controle!$G$60,$D172&lt;=Controle!$G$61,OR(MOD(FB172-1,Controle!$G$68)=0,FB172=1)),1,0)*Controle!$G$67*(1/(12/Controle!$G$68))*IF(Controle!$G$70=1,(FS172*Controle!$G$62),GP172)</f>
        <v>0</v>
      </c>
      <c r="GL172" s="190">
        <f>IF(AND($D172&gt;=Controle!$G$60,$D172&lt;=Controle!$G$61),Controle!$G$62,0)</f>
        <v>0</v>
      </c>
      <c r="GM172" s="190">
        <f>IF(AND($D172&gt;=Controle!$G$72,$D172&lt;=Controle!$G$73),Controle!$G$74,0)</f>
        <v>0</v>
      </c>
      <c r="GN172" s="303">
        <f ca="1">Controle!$G$77*FS172*GL172</f>
        <v>0</v>
      </c>
      <c r="GO172" s="303">
        <f ca="1">Controle!$G$78*FS172*GM172</f>
        <v>0</v>
      </c>
      <c r="GP172" s="303">
        <f ca="1">IF(AND($D172&gt;=Controle!$G$60,$D172&lt;=Controle!$G$61),1,0)*IF($D172=Controle!$G$26,IF(Controle!$G$69&gt;=FS172,FS172,Controle!$G$69),IF(Controle!$G$69&gt;=FS172,FS172,IF(GP171&gt;=Controle!$G$69,(1+FT172)*GP171,Controle!$G$69)))</f>
        <v>0</v>
      </c>
      <c r="GQ172" s="303">
        <f>IF(FH172=0,0,IF(SUM(EZ172:EZ$466)&gt;365,365,SUM(EZ172:EZ$466)))</f>
        <v>0</v>
      </c>
      <c r="GR172" s="304">
        <f>FH172*(GQ172/365)*Controle!$G$121+FH172*Controle!$G$122</f>
        <v>0</v>
      </c>
      <c r="GS172" s="10"/>
      <c r="GT172" s="374">
        <f t="shared" si="594"/>
        <v>0</v>
      </c>
      <c r="GU172" s="374">
        <f t="shared" si="654"/>
        <v>0</v>
      </c>
      <c r="GV172" s="374">
        <f>SUM(GT$7:GT171,1)*GT172</f>
        <v>0</v>
      </c>
      <c r="GW172" s="374">
        <f t="shared" ca="1" si="595"/>
        <v>1</v>
      </c>
      <c r="GX172" s="374">
        <f t="shared" ca="1" si="518"/>
        <v>0</v>
      </c>
      <c r="GY172" s="374">
        <f ca="1">IF(GX172=0,0,INDEX(Controle!$H$35:$H$46,MONTH($D172)))</f>
        <v>0</v>
      </c>
      <c r="GZ172" s="374">
        <f t="shared" si="545"/>
        <v>0</v>
      </c>
      <c r="HA172" s="304">
        <f t="shared" si="655"/>
        <v>0</v>
      </c>
      <c r="HB172" s="301">
        <f>(SUMIF(GZ$7:GZ$416,SUM(HA$7:HA172),$O$7:$O$416)*(HA172&lt;&gt;0)+(GT$5=$D172)*SUMIF(GZ$7:GZ$416,"r",$O$7:$O$416))/HQ172</f>
        <v>0</v>
      </c>
      <c r="HC172" s="304">
        <f t="shared" ca="1" si="656"/>
        <v>0</v>
      </c>
      <c r="HD172" s="304">
        <f t="shared" ca="1" si="657"/>
        <v>0</v>
      </c>
      <c r="HE172" s="303">
        <f t="shared" ca="1" si="677"/>
        <v>0</v>
      </c>
      <c r="HF172" s="303">
        <f ca="1">HC172*SUM(HC172:HC$331)</f>
        <v>0</v>
      </c>
      <c r="HG172" s="303">
        <f t="shared" ca="1" si="678"/>
        <v>0</v>
      </c>
      <c r="HH172" s="303">
        <f ca="1">((SUM(HG$7:HG172)-SUM(HI$7:HI171)-HJ172)*(GX172=0)*GT172-HP172*HM171*(GX172=0))</f>
        <v>0</v>
      </c>
      <c r="HI172" s="303">
        <f t="shared" ca="1" si="596"/>
        <v>0</v>
      </c>
      <c r="HJ172" s="303">
        <f t="shared" ca="1" si="597"/>
        <v>0</v>
      </c>
      <c r="HK172" s="303">
        <f t="shared" ca="1" si="658"/>
        <v>0</v>
      </c>
      <c r="HL172" s="301"/>
      <c r="HM172" s="375">
        <f ca="1">ROUND(SUM(HB$7:HB172)+SUM(HI$7:HI172)-SUM(HE$7:HE172)-SUM(HL$7:HL172),4)</f>
        <v>0</v>
      </c>
      <c r="HN172" s="302">
        <f>Aux_Indices!$AU193</f>
        <v>4.8700160180230601E-3</v>
      </c>
      <c r="HO172" s="305">
        <f t="shared" si="679"/>
        <v>4.8700160180230601E-3</v>
      </c>
      <c r="HP172" s="302">
        <f>Aux_Indices!$AW193</f>
        <v>0</v>
      </c>
      <c r="HQ172" s="376">
        <f>IF(HQ$5="-",1,SUMIF(Aux_Indices!$BP$3:$CM$3,HQ$5,Aux_Indices!$BP193:$CM193))</f>
        <v>1</v>
      </c>
      <c r="HR172" s="306">
        <f t="shared" si="659"/>
        <v>0</v>
      </c>
      <c r="HS172" s="306">
        <f t="shared" ca="1" si="598"/>
        <v>0</v>
      </c>
      <c r="HT172" s="306">
        <f t="shared" ca="1" si="534"/>
        <v>0</v>
      </c>
      <c r="HU172" s="306">
        <f t="shared" ca="1" si="689"/>
        <v>0</v>
      </c>
      <c r="HV172" s="306">
        <f t="shared" ca="1" si="599"/>
        <v>0</v>
      </c>
      <c r="HW172" s="306">
        <f t="shared" ca="1" si="660"/>
        <v>0</v>
      </c>
      <c r="HX172" s="306">
        <f t="shared" ca="1" si="539"/>
        <v>0</v>
      </c>
      <c r="HY172" s="306">
        <f t="shared" ca="1" si="661"/>
        <v>0</v>
      </c>
      <c r="HZ172" s="306">
        <f t="shared" ca="1" si="535"/>
        <v>0</v>
      </c>
      <c r="IA172" s="306">
        <f t="shared" si="600"/>
        <v>0</v>
      </c>
      <c r="IB172" s="306">
        <f t="shared" ca="1" si="601"/>
        <v>0</v>
      </c>
      <c r="IC172" s="303">
        <f>IF($D172=Controle!$H$26,Controle!$H$64*IF(Controle!$H$70=1,Controle!$H$62*Controle!$H$31,IJ172),0)</f>
        <v>0</v>
      </c>
      <c r="ID172" s="303">
        <f>IF(AND($D172&gt;=Controle!$H$60,$D172&lt;=Controle!$H$61,OR(MOD(GV172-1,Controle!$H$66)=0,GV172=1)),1,0)*Controle!$H$65*(1/(12/Controle!$H$66))*(SUM(HB173:HB$264)*Controle!$H$62)</f>
        <v>0</v>
      </c>
      <c r="IE172" s="303">
        <f ca="1">IF(AND($D172&gt;=Controle!$H$60,$D172&lt;=Controle!$H$61,OR(MOD(GV172-1,Controle!$H$68)=0,GV172=1)),1,0)*Controle!$H$67*(1/(12/Controle!$H$68))*IF(Controle!$H$70=1,(HM172*Controle!$H$62),IJ172)</f>
        <v>0</v>
      </c>
      <c r="IF172" s="190">
        <f>IF(AND($D172&gt;=Controle!$H$60,$D172&lt;=Controle!$H$61),Controle!$H$62,0)</f>
        <v>0</v>
      </c>
      <c r="IG172" s="190">
        <f>IF(AND($D172&gt;=Controle!$H$72,$D172&lt;=Controle!$H$73),Controle!$H$74,0)</f>
        <v>0</v>
      </c>
      <c r="IH172" s="303">
        <f ca="1">Controle!$H$77*HM172*IF172</f>
        <v>0</v>
      </c>
      <c r="II172" s="303">
        <f ca="1">Controle!$H$78*HM172*IG172</f>
        <v>0</v>
      </c>
      <c r="IJ172" s="303">
        <f ca="1">IF(AND($D172&gt;=Controle!$H$60,$D172&lt;=Controle!$H$61),1,0)*IF($D172=Controle!$H$26,IF(Controle!$H$69&gt;=HM172,HM172,Controle!$H$69),IF(Controle!$H$69&gt;=HM172,HM172,IF(IJ171&gt;=Controle!$H$69,(1+HN172)*IJ171,Controle!$H$69)))</f>
        <v>0</v>
      </c>
      <c r="IK172" s="303">
        <f>IF(HB172=0,0,IF(SUM(GT172:GT$466)&gt;365,365,SUM(GT172:GT$466)))</f>
        <v>0</v>
      </c>
      <c r="IL172" s="304">
        <f>HB172*(IK172/365)*Controle!$H$121+HB172*Controle!$H$122</f>
        <v>0</v>
      </c>
      <c r="IM172" s="10"/>
      <c r="IN172" s="374">
        <f t="shared" si="602"/>
        <v>0</v>
      </c>
      <c r="IO172" s="374">
        <f t="shared" si="662"/>
        <v>0</v>
      </c>
      <c r="IP172" s="374">
        <f>SUM(IN$7:IN171,1)*IN172</f>
        <v>0</v>
      </c>
      <c r="IQ172" s="374">
        <f t="shared" ca="1" si="524"/>
        <v>1</v>
      </c>
      <c r="IR172" s="374">
        <f t="shared" ca="1" si="603"/>
        <v>0</v>
      </c>
      <c r="IS172" s="374">
        <f ca="1">IF(IR172=0,0,INDEX(Controle!$I$35:$I$46,MONTH($D172)))</f>
        <v>0</v>
      </c>
      <c r="IT172" s="374">
        <f t="shared" si="546"/>
        <v>0</v>
      </c>
      <c r="IU172" s="304">
        <f t="shared" si="663"/>
        <v>0</v>
      </c>
      <c r="IV172" s="301">
        <f>(SUMIF(IT$7:IT$416,SUM(IU$7:IU172),$P$7:$P$416)*(IU172&lt;&gt;0)+(IN$5=$D172)*SUMIF(IT$7:IT$416,"r",$P$7:$P$416))/JK172</f>
        <v>0</v>
      </c>
      <c r="IW172" s="304">
        <f t="shared" ca="1" si="604"/>
        <v>0</v>
      </c>
      <c r="IX172" s="304">
        <f t="shared" ca="1" si="664"/>
        <v>0</v>
      </c>
      <c r="IY172" s="303">
        <f t="shared" ca="1" si="680"/>
        <v>0</v>
      </c>
      <c r="IZ172" s="303">
        <f ca="1">IW172*SUM(IW172:IW$331)</f>
        <v>0</v>
      </c>
      <c r="JA172" s="303">
        <f t="shared" ca="1" si="681"/>
        <v>0</v>
      </c>
      <c r="JB172" s="303">
        <f ca="1">((SUM(JA$7:JA172)-SUM(JC$7:JC171)-JD172)*(IR172=0)*IN172-JJ172*JG171*(IR172=0))</f>
        <v>0</v>
      </c>
      <c r="JC172" s="303">
        <f t="shared" ca="1" si="605"/>
        <v>0</v>
      </c>
      <c r="JD172" s="303">
        <f t="shared" ca="1" si="606"/>
        <v>0</v>
      </c>
      <c r="JE172" s="303">
        <f t="shared" ca="1" si="665"/>
        <v>0</v>
      </c>
      <c r="JF172" s="301"/>
      <c r="JG172" s="375">
        <f ca="1">ROUND(SUM(IV$7:IV172)+SUM(JC$7:JC172)-SUM(IY$7:IY172)-SUM(JF$7:JF172),4)</f>
        <v>0</v>
      </c>
      <c r="JH172" s="302">
        <f>Aux_Indices!$AX193</f>
        <v>4.8700160180230601E-3</v>
      </c>
      <c r="JI172" s="305">
        <f t="shared" si="666"/>
        <v>4.8700160180230601E-3</v>
      </c>
      <c r="JJ172" s="302">
        <f>Aux_Indices!$AZ193</f>
        <v>0</v>
      </c>
      <c r="JK172" s="376">
        <f>IF(JK$5="-",1,SUMIF(Aux_Indices!$BP$3:$CM$3,JK$5,Aux_Indices!$BP193:$CM193))</f>
        <v>1</v>
      </c>
      <c r="JL172" s="306">
        <f t="shared" si="667"/>
        <v>0</v>
      </c>
      <c r="JM172" s="306">
        <f t="shared" ca="1" si="607"/>
        <v>0</v>
      </c>
      <c r="JN172" s="306">
        <f t="shared" ca="1" si="536"/>
        <v>0</v>
      </c>
      <c r="JO172" s="306">
        <f t="shared" ca="1" si="690"/>
        <v>0</v>
      </c>
      <c r="JP172" s="306">
        <f t="shared" ca="1" si="608"/>
        <v>0</v>
      </c>
      <c r="JQ172" s="306">
        <f t="shared" ca="1" si="668"/>
        <v>0</v>
      </c>
      <c r="JR172" s="306">
        <f t="shared" ca="1" si="540"/>
        <v>0</v>
      </c>
      <c r="JS172" s="306">
        <f t="shared" ca="1" si="669"/>
        <v>0</v>
      </c>
      <c r="JT172" s="306">
        <f t="shared" ca="1" si="537"/>
        <v>0</v>
      </c>
      <c r="JU172" s="306">
        <f t="shared" si="609"/>
        <v>0</v>
      </c>
      <c r="JV172" s="306">
        <f t="shared" ca="1" si="610"/>
        <v>0</v>
      </c>
      <c r="JW172" s="303">
        <f>IF($D172=Controle!$I$26,Controle!$I$64*IF(Controle!$I$70=1,Controle!$I$62*Controle!$I$31,KD172),0)</f>
        <v>0</v>
      </c>
      <c r="JX172" s="303">
        <f>IF(AND($D172&gt;=Controle!$I$60,$D172&lt;=Controle!$I$61,OR(MOD(IP172-1,Controle!$I$66)=0,IP172=1)),1,0)*Controle!$I$65*(1/(12/Controle!$I$66))*(SUM(IV173:IV$264)*Controle!$I$62)</f>
        <v>0</v>
      </c>
      <c r="JY172" s="303">
        <f ca="1">IF(AND($D172&gt;=Controle!$I$60,$D172&lt;=Controle!$I$61,OR(MOD(IP172-1,Controle!$I$68)=0,IP172=1)),1,0)*Controle!$I$67*(1/(12/Controle!$I$68))*IF(Controle!$I$70=1,(JG172*Controle!$I$62),KD172)</f>
        <v>0</v>
      </c>
      <c r="JZ172" s="190">
        <f>IF(AND($D172&gt;=Controle!$I$60,$D172&lt;=Controle!$I$61),Controle!$I$62,0)</f>
        <v>0</v>
      </c>
      <c r="KA172" s="190">
        <f>IF(AND($D172&gt;=Controle!$I$72,$D172&lt;=Controle!$I$73),Controle!$I$74,0)</f>
        <v>0</v>
      </c>
      <c r="KB172" s="303">
        <f ca="1">Controle!$I$77*JG172*JZ172</f>
        <v>0</v>
      </c>
      <c r="KC172" s="303">
        <f ca="1">Controle!$I$78*JG172*KA172</f>
        <v>0</v>
      </c>
      <c r="KD172" s="303">
        <f ca="1">IF(AND($D172&gt;=Controle!$I$60,$D172&lt;=Controle!$I$61),1,0)*IF($D172=Controle!$I$26,IF(Controle!$I$69&gt;=JG172,JG172,Controle!$I$69),IF(Controle!$I$69&gt;=JG172,JG172,IF(KD171&gt;=Controle!$I$69,(1+JH172)*KD171,Controle!$I$69)))</f>
        <v>0</v>
      </c>
      <c r="KE172" s="303">
        <f>IF(IV172=0,0,IF(SUM(IN172:IN$466)&gt;365,365,SUM(IN172:IN$466)))</f>
        <v>0</v>
      </c>
      <c r="KF172" s="304">
        <f>IV172*(KE172/365)*Controle!$I$121+IV172*Controle!$I$122</f>
        <v>0</v>
      </c>
      <c r="KG172" s="10"/>
      <c r="KH172" s="10"/>
      <c r="KI172" s="307">
        <f ca="1">IF(D172&gt;=DATE(YEAR(Controle!$D$9),MONTH(Controle!$D$9)+6,DAY(Controle!$D$9)),(IF(Controle!$D$58="Sim",1,0)*(SUM(AT173:AT175)+SUM(AQ173:AQ175))+IF(Controle!$F$58="Sim",1,0)*(SUM(EH173:EH175)+SUM(EE173:EE175))+IF(Controle!$E$58="Sim",1,0)*(SUM(CN173:CN175)+SUM(CK173:CK175))+IF(Controle!$G$58="Sim",1,0)*(SUM(GB173:GB175)+SUM(FY173:FY175))+IF(Controle!$H$58="Sim",1,0)*(SUM(HV173:HV175)+SUM(HS173:HS175))+IF(Controle!$I$58="Sim",1,0)*(SUM(JP173:JP175)+SUM(JM173:JM175))),0)*0.7</f>
        <v>0</v>
      </c>
      <c r="KJ172" s="308">
        <f t="shared" ca="1" si="611"/>
        <v>0</v>
      </c>
      <c r="KK172" s="308">
        <f t="shared" ca="1" si="612"/>
        <v>0</v>
      </c>
      <c r="KL172" s="308">
        <f t="shared" ca="1" si="613"/>
        <v>0</v>
      </c>
      <c r="KM172" s="10"/>
      <c r="KN172" s="309">
        <f t="shared" ca="1" si="684"/>
        <v>1904634.5966995687</v>
      </c>
      <c r="KO172" s="129">
        <f t="shared" ca="1" si="684"/>
        <v>1349128.8458665111</v>
      </c>
      <c r="KP172" s="129">
        <f t="shared" ca="1" si="684"/>
        <v>555505.75083305757</v>
      </c>
      <c r="KQ172" s="129">
        <f t="shared" si="684"/>
        <v>0</v>
      </c>
      <c r="KR172" s="129">
        <f t="shared" ca="1" si="684"/>
        <v>0</v>
      </c>
      <c r="KS172" s="129">
        <f t="shared" ca="1" si="684"/>
        <v>118065514.46699464</v>
      </c>
      <c r="KT172" s="10"/>
      <c r="KU172" s="129">
        <f t="shared" si="614"/>
        <v>0</v>
      </c>
      <c r="KV172" s="10"/>
      <c r="KW172" s="129">
        <f t="shared" si="685"/>
        <v>0</v>
      </c>
      <c r="KX172" s="129">
        <f t="shared" si="685"/>
        <v>0</v>
      </c>
      <c r="KY172" s="129">
        <f t="shared" ca="1" si="685"/>
        <v>0</v>
      </c>
      <c r="KZ172" s="310">
        <f t="shared" ca="1" si="670"/>
        <v>0</v>
      </c>
      <c r="LA172" s="10"/>
      <c r="LB172" s="129">
        <f t="shared" ca="1" si="686"/>
        <v>0</v>
      </c>
      <c r="LC172" s="129">
        <f t="shared" ca="1" si="686"/>
        <v>0</v>
      </c>
      <c r="LD172" s="10"/>
      <c r="LE172" s="311">
        <f t="shared" ca="1" si="671"/>
        <v>16189546.15039511</v>
      </c>
      <c r="LF172" s="312">
        <f t="shared" ca="1" si="672"/>
        <v>118065514.46699464</v>
      </c>
      <c r="LG172" s="129">
        <f t="shared" ca="1" si="673"/>
        <v>16189546.15039511</v>
      </c>
      <c r="LH172" s="129"/>
      <c r="LI172" s="129">
        <f t="shared" ca="1" si="674"/>
        <v>101875968.31659953</v>
      </c>
      <c r="LJ172" s="129"/>
      <c r="LK172" s="129">
        <f t="shared" ca="1" si="682"/>
        <v>0</v>
      </c>
      <c r="LL172" s="129">
        <f t="shared" ca="1" si="615"/>
        <v>0</v>
      </c>
      <c r="LM172" s="129">
        <f t="shared" ca="1" si="616"/>
        <v>1340574.3284789028</v>
      </c>
      <c r="LN172" s="129">
        <f t="shared" ca="1" si="617"/>
        <v>564060.26822066586</v>
      </c>
      <c r="LO172" s="129">
        <f t="shared" ca="1" si="618"/>
        <v>0</v>
      </c>
      <c r="LP172" s="129">
        <f t="shared" ca="1" si="619"/>
        <v>0</v>
      </c>
      <c r="LQ172" s="129">
        <f t="shared" ca="1" si="620"/>
        <v>0</v>
      </c>
      <c r="LR172" s="129"/>
      <c r="LS172" s="129">
        <f t="shared" ca="1" si="687"/>
        <v>0</v>
      </c>
      <c r="LT172" s="129">
        <f t="shared" ca="1" si="687"/>
        <v>555505.75083305757</v>
      </c>
      <c r="LU172" s="129">
        <f t="shared" ca="1" si="687"/>
        <v>0</v>
      </c>
      <c r="LV172" s="129">
        <f ca="1">LT172*($D172&lt;Controle!$D$144)</f>
        <v>0</v>
      </c>
      <c r="LW172" s="129">
        <f ca="1">LT172*($D172&gt;=Controle!$D$144)</f>
        <v>555505.75083305757</v>
      </c>
      <c r="LX172" s="10"/>
      <c r="LY172" s="314"/>
    </row>
    <row r="173" spans="2:337">
      <c r="B173" s="10"/>
      <c r="C173" s="297">
        <f t="shared" si="683"/>
        <v>2039</v>
      </c>
      <c r="D173" s="298">
        <f>Aux_Inflação!C171</f>
        <v>51044</v>
      </c>
      <c r="E173" s="299">
        <f>Aux_Indices!F171</f>
        <v>31</v>
      </c>
      <c r="F173" s="299">
        <f>IF(Controle!$D$26=$D173,Controle!$D$32+1,IF($F174&lt;&gt;0,$F174-1,0))</f>
        <v>0</v>
      </c>
      <c r="G173" s="317"/>
      <c r="H173" s="299">
        <f>SUM('U&amp;F Projeto'!Q173:S173)+'U&amp;F Projeto'!U173</f>
        <v>404480.45475182449</v>
      </c>
      <c r="I173" s="299"/>
      <c r="J173" s="317"/>
      <c r="K173" s="560">
        <f>($D173=Controle!$E$26)*Controle!D$30+$H173*Controle!D$21</f>
        <v>0</v>
      </c>
      <c r="L173" s="560">
        <f>($D173=Controle!$E$26)*Controle!E$30+$H173*Controle!E$21</f>
        <v>323584.36380145961</v>
      </c>
      <c r="M173" s="560">
        <f>($D173=Controle!$E$26)*Controle!F$30+$H173*Controle!F$21</f>
        <v>323584.36380145961</v>
      </c>
      <c r="N173" s="560">
        <f>($D173=Controle!$E$26)*Controle!G$30+$H173*Controle!G$21</f>
        <v>0</v>
      </c>
      <c r="O173" s="560">
        <f>($D173=Controle!$E$26)*Controle!H$30+$H173*Controle!H$21</f>
        <v>0</v>
      </c>
      <c r="P173" s="560">
        <f>($D173=Controle!$E$26)*Controle!I$30+$H173*Controle!I$21</f>
        <v>0</v>
      </c>
      <c r="Q173" s="317"/>
      <c r="R173" s="374">
        <f t="shared" si="553"/>
        <v>0</v>
      </c>
      <c r="S173" s="374">
        <f t="shared" si="621"/>
        <v>0</v>
      </c>
      <c r="T173" s="374">
        <f>SUM(R$7:R172,1)*R173</f>
        <v>0</v>
      </c>
      <c r="U173" s="374">
        <f t="shared" ca="1" si="520"/>
        <v>1</v>
      </c>
      <c r="V173" s="374">
        <f t="shared" ca="1" si="554"/>
        <v>0</v>
      </c>
      <c r="W173" s="374">
        <f ca="1">IF(V173=0,0,INDEX(Controle!$D$35:$D$46,MONTH($D173)))</f>
        <v>0</v>
      </c>
      <c r="X173" s="374">
        <f t="shared" si="541"/>
        <v>0</v>
      </c>
      <c r="Y173" s="304">
        <f t="shared" si="525"/>
        <v>0</v>
      </c>
      <c r="Z173" s="301">
        <f>(SUMIF(X$7:X$416,SUM(Y$7:Y173),$K$7:$K$416)*(Y173&lt;&gt;0)+(R$5=$D173)*SUMIF(X$7:X$416,"r",$K$7:$K$416))/AO173</f>
        <v>0</v>
      </c>
      <c r="AA173" s="304">
        <f t="shared" ca="1" si="512"/>
        <v>0</v>
      </c>
      <c r="AB173" s="304">
        <f t="shared" ca="1" si="513"/>
        <v>0</v>
      </c>
      <c r="AC173" s="303">
        <f t="shared" ca="1" si="514"/>
        <v>0</v>
      </c>
      <c r="AD173" s="394">
        <f ca="1">AA173*SUM(AA173:AA$331)</f>
        <v>0</v>
      </c>
      <c r="AE173" s="303">
        <f t="shared" ca="1" si="515"/>
        <v>0</v>
      </c>
      <c r="AF173" s="301"/>
      <c r="AG173" s="303">
        <f t="shared" ca="1" si="516"/>
        <v>0</v>
      </c>
      <c r="AH173" s="303">
        <f t="shared" ca="1" si="517"/>
        <v>0</v>
      </c>
      <c r="AI173" s="303">
        <f t="shared" ca="1" si="622"/>
        <v>0</v>
      </c>
      <c r="AJ173" s="301"/>
      <c r="AK173" s="375">
        <f ca="1">ROUND(SUM(Z$7:Z173)+SUM(AG$7:AG173)-SUM(AC$7:AC173)-SUM(AJ$7:AJ173),4)</f>
        <v>0</v>
      </c>
      <c r="AL173" s="302">
        <f>Aux_Indices!$AI171</f>
        <v>8.3330357194277838E-3</v>
      </c>
      <c r="AM173" s="305">
        <f t="shared" si="675"/>
        <v>8.3330357194277838E-3</v>
      </c>
      <c r="AN173" s="302">
        <f>Aux_Indices!$AK171</f>
        <v>0</v>
      </c>
      <c r="AO173" s="376">
        <f>IF(AO$5="-",1,SUMIF(Aux_Indices!$BP$3:$CM$3,AO$5,Aux_Indices!$BP171:$CM171))</f>
        <v>1</v>
      </c>
      <c r="AP173" s="306">
        <f t="shared" si="623"/>
        <v>0</v>
      </c>
      <c r="AQ173" s="306">
        <f t="shared" ca="1" si="555"/>
        <v>0</v>
      </c>
      <c r="AR173" s="306">
        <f t="shared" si="532"/>
        <v>0</v>
      </c>
      <c r="AS173" s="306">
        <f t="shared" ca="1" si="688"/>
        <v>0</v>
      </c>
      <c r="AT173" s="306">
        <f t="shared" ca="1" si="556"/>
        <v>0</v>
      </c>
      <c r="AU173" s="306">
        <f t="shared" ca="1" si="624"/>
        <v>0</v>
      </c>
      <c r="AV173" s="306">
        <f t="shared" ca="1" si="538"/>
        <v>0</v>
      </c>
      <c r="AW173" s="306">
        <f t="shared" ca="1" si="625"/>
        <v>0</v>
      </c>
      <c r="AX173" s="306">
        <f t="shared" ca="1" si="533"/>
        <v>0</v>
      </c>
      <c r="AY173" s="306">
        <f t="shared" si="557"/>
        <v>0</v>
      </c>
      <c r="AZ173" s="306">
        <f t="shared" ca="1" si="558"/>
        <v>0</v>
      </c>
      <c r="BA173" s="303">
        <f>IF($D173=Controle!$D$26,Controle!$D$64*IF(Controle!$D$70=1,Controle!$D$62*Controle!$D$31,BH173),0)</f>
        <v>0</v>
      </c>
      <c r="BB173" s="303">
        <f>IF(AND($D173&gt;=Controle!$D$60,$D173&lt;=Controle!$D$61,OR(MOD(T173-1,Controle!$D$66)=0,T173=1)),1,0)*Controle!$D$65*(1/(12/Controle!$D$66))*(SUM(Z174:Z$264)*Controle!$D$62)</f>
        <v>0</v>
      </c>
      <c r="BC173" s="303">
        <f ca="1">IF(AND($D173&gt;=Controle!$D$60,$D173&lt;=Controle!$D$61,OR(MOD(T173-1,Controle!$D$68)=0,T173=1)),1,0)*Controle!$D$67*(1/(12/Controle!$D$68))*IF(Controle!$D$70=1,(AK173*Controle!$D$62),BH173)</f>
        <v>0</v>
      </c>
      <c r="BD173" s="190">
        <f>IF(AND($D173&gt;=Controle!$D$60,$D173&lt;=Controle!$D$61),Controle!$D$62,0)</f>
        <v>0</v>
      </c>
      <c r="BE173" s="190">
        <f>IF(AND($D173&gt;=Controle!$D$72,$D173&lt;=Controle!$D$73),Controle!$D$74,0)</f>
        <v>0</v>
      </c>
      <c r="BF173" s="303">
        <f ca="1">Controle!$D$77*AK173*BD173</f>
        <v>0</v>
      </c>
      <c r="BG173" s="303">
        <f ca="1">Controle!$D$78*AK173*BE173</f>
        <v>0</v>
      </c>
      <c r="BH173" s="303">
        <f ca="1">IF(AND($D173&gt;=Controle!$D$60,$D173&lt;=Controle!$D$61),1,0)*IF($D173=Controle!$D$26,IF(Controle!$D$69&gt;=AK173,AK173,Controle!$D$69),IF(Controle!$D$69&gt;=AK173,AK173,IF(BH172&gt;=Controle!$D$69,(1+AL173)*BH172,Controle!$D$69)))</f>
        <v>0</v>
      </c>
      <c r="BI173" s="303">
        <f>IF(Z173=0,0,IF(SUM(R173:R$466)&gt;365,365,SUM(R173:R$466)))</f>
        <v>0</v>
      </c>
      <c r="BJ173" s="304">
        <f>Z173*(BI173/365)*Controle!$D$121+Z173*Controle!$D$122</f>
        <v>0</v>
      </c>
      <c r="BK173" s="10"/>
      <c r="BL173" s="374">
        <f t="shared" si="559"/>
        <v>1</v>
      </c>
      <c r="BM173" s="374">
        <f t="shared" si="626"/>
        <v>31</v>
      </c>
      <c r="BN173" s="374">
        <f>SUM(BL$7:BL172,1)*BL173</f>
        <v>166</v>
      </c>
      <c r="BO173" s="374">
        <f t="shared" ca="1" si="521"/>
        <v>118</v>
      </c>
      <c r="BP173" s="374">
        <f t="shared" ca="1" si="560"/>
        <v>166</v>
      </c>
      <c r="BQ173" s="374">
        <f ca="1">IF(BP173=0,0,INDEX(Controle!$D$35:$D$46,MONTH($D173)))</f>
        <v>0</v>
      </c>
      <c r="BR173" s="374">
        <f t="shared" si="542"/>
        <v>0</v>
      </c>
      <c r="BS173" s="304">
        <f t="shared" si="627"/>
        <v>0</v>
      </c>
      <c r="BT173" s="301">
        <f>(SUMIF(BR$7:BR$416,SUM(BS$7:BS173),$L$7:$L$416)*(BS173&lt;&gt;0)+(BL$5=$D173)*SUMIF(BR$7:BR$416,"r",$L$7:$L$416))/CI173</f>
        <v>0</v>
      </c>
      <c r="BU173" s="304">
        <f t="shared" ca="1" si="561"/>
        <v>1</v>
      </c>
      <c r="BV173" s="304">
        <f t="shared" ca="1" si="628"/>
        <v>1</v>
      </c>
      <c r="BW173" s="303">
        <f t="shared" ca="1" si="562"/>
        <v>997444.44946933328</v>
      </c>
      <c r="BX173" s="394">
        <f ca="1">BU173*SUM(BU173:BU$331)</f>
        <v>75</v>
      </c>
      <c r="BY173" s="303">
        <f t="shared" ca="1" si="629"/>
        <v>312921.02911168605</v>
      </c>
      <c r="BZ173" s="301"/>
      <c r="CA173" s="303">
        <f t="shared" ca="1" si="563"/>
        <v>0</v>
      </c>
      <c r="CB173" s="303">
        <f t="shared" ca="1" si="564"/>
        <v>312921.02911168605</v>
      </c>
      <c r="CC173" s="303">
        <f t="shared" ca="1" si="630"/>
        <v>0</v>
      </c>
      <c r="CD173" s="301"/>
      <c r="CE173" s="375">
        <f ca="1">ROUND(SUM(BT$7:BT173)+SUM(CA$7:CA173)-SUM(BW$7:BW173)-SUM(CD$7:CD173),4)</f>
        <v>73810889.260800004</v>
      </c>
      <c r="CF173" s="302">
        <f>Aux_Indices!$AL171</f>
        <v>4.1829701798186125E-3</v>
      </c>
      <c r="CG173" s="302">
        <f t="shared" si="631"/>
        <v>4.1829701798186125E-3</v>
      </c>
      <c r="CH173" s="302">
        <f>Aux_Indices!$AN171</f>
        <v>0</v>
      </c>
      <c r="CI173" s="376">
        <f>IF(CI$5="-",1,SUMIF(Aux_Indices!$BP$3:$CM$3,CI$5,Aux_Indices!$BP171:$CM171))</f>
        <v>1</v>
      </c>
      <c r="CJ173" s="306">
        <f t="shared" si="565"/>
        <v>0</v>
      </c>
      <c r="CK173" s="306">
        <f t="shared" ca="1" si="530"/>
        <v>312921.02911168605</v>
      </c>
      <c r="CL173" s="306">
        <f t="shared" si="566"/>
        <v>0</v>
      </c>
      <c r="CM173" s="306">
        <f t="shared" ca="1" si="567"/>
        <v>0</v>
      </c>
      <c r="CN173" s="306">
        <f t="shared" ca="1" si="568"/>
        <v>997444.44946933328</v>
      </c>
      <c r="CO173" s="306">
        <f t="shared" ca="1" si="632"/>
        <v>1310365.4785810192</v>
      </c>
      <c r="CP173" s="306">
        <f t="shared" ca="1" si="633"/>
        <v>312921.02911168605</v>
      </c>
      <c r="CQ173" s="306">
        <f t="shared" ca="1" si="569"/>
        <v>0</v>
      </c>
      <c r="CR173" s="306"/>
      <c r="CS173" s="306">
        <f t="shared" si="570"/>
        <v>0</v>
      </c>
      <c r="CT173" s="306">
        <f t="shared" ca="1" si="571"/>
        <v>73810889.260750115</v>
      </c>
      <c r="CU173" s="303">
        <f>IF($D173=Controle!$E$26,Controle!$E$64*IF(Controle!$E$70=1,Controle!$E$62*Controle!$E$31,DB173),0)</f>
        <v>0</v>
      </c>
      <c r="CV173" s="303">
        <f>IF(AND($D173&gt;=Controle!$E$60,$D173&lt;=Controle!$E$61,OR(MOD(BN173-1,Controle!$E$66)=0,BN173=1)),1,0)*Controle!$E$65*(1/(12/Controle!$E$66))*(SUM(BT174:BT$264)*Controle!$E$62)</f>
        <v>0</v>
      </c>
      <c r="CW173" s="303">
        <f ca="1">IF(AND($D173&gt;=Controle!$E$60,$D173&lt;=Controle!$E$61,OR(MOD(BN173-1,Controle!$E$68)=0,BN173=1)),1,0)*Controle!$E$67*(1/(12/Controle!$E$68))*IF(Controle!$E$70=1,(CE173*Controle!$E$62),DB173)</f>
        <v>0</v>
      </c>
      <c r="CX173" s="190">
        <f>IF(AND($D173&gt;=Controle!$E$60,$D173&lt;=Controle!$E$61),Controle!$E$62,0)</f>
        <v>0</v>
      </c>
      <c r="CY173" s="190">
        <f>IF(AND($D173&gt;=Controle!$E$72,$D173&lt;=Controle!$E$73),Controle!$E$74,0)</f>
        <v>0</v>
      </c>
      <c r="CZ173" s="303">
        <f ca="1">Controle!$E$77*CE173*CX173</f>
        <v>0</v>
      </c>
      <c r="DA173" s="303">
        <f ca="1">Controle!$E$78*CE173*CY173</f>
        <v>0</v>
      </c>
      <c r="DB173" s="303">
        <f ca="1">IF(AND($D173&gt;=Controle!$E$60,$D173&lt;=Controle!$E$61),1,0)*IF($D173=Controle!$E$26,IF(Controle!$E$69&gt;=CE173,CE173,Controle!$E$69),IF(Controle!$E$69&gt;=CE173,CE173,IF(DB172&gt;=Controle!$E$69,(1+CF173)*DB172,Controle!$E$69)))</f>
        <v>0</v>
      </c>
      <c r="DC173" s="303">
        <f>IF(BT173=0,0,IF(SUM(BL173:BL$466)&gt;365,365,SUM(BL173:BL$466)))</f>
        <v>0</v>
      </c>
      <c r="DD173" s="304">
        <f>BT173*(DC173/365)*Controle!$F$121+BT173*Controle!$F$122</f>
        <v>0</v>
      </c>
      <c r="DE173" s="10"/>
      <c r="DF173" s="374">
        <f t="shared" si="572"/>
        <v>1</v>
      </c>
      <c r="DG173" s="374">
        <f t="shared" si="634"/>
        <v>31</v>
      </c>
      <c r="DH173" s="374">
        <f>SUM(DF$7:DF172,1)*DF173</f>
        <v>118</v>
      </c>
      <c r="DI173" s="374">
        <f t="shared" ca="1" si="522"/>
        <v>70</v>
      </c>
      <c r="DJ173" s="374">
        <f t="shared" ca="1" si="573"/>
        <v>118</v>
      </c>
      <c r="DK173" s="374">
        <f ca="1">IF(DJ173=0,0,INDEX(Controle!$F$35:$F$46,MONTH($D173)))</f>
        <v>0</v>
      </c>
      <c r="DL173" s="374">
        <f t="shared" si="543"/>
        <v>0</v>
      </c>
      <c r="DM173" s="304">
        <f t="shared" si="635"/>
        <v>0</v>
      </c>
      <c r="DN173" s="301">
        <f>(SUMIF(DL$7:DL$416,SUM(DM$7:DM173),$M$7:$M$416)*(DM173&lt;&gt;0)+(DF$5=$D173)*SUMIF(DL$7:DL$416,"r",$M$7:$M$417))/EC173</f>
        <v>0</v>
      </c>
      <c r="DO173" s="304">
        <f t="shared" ca="1" si="574"/>
        <v>1</v>
      </c>
      <c r="DP173" s="304">
        <f t="shared" ca="1" si="636"/>
        <v>1</v>
      </c>
      <c r="DQ173" s="303">
        <f t="shared" ca="1" si="575"/>
        <v>351684.39639674802</v>
      </c>
      <c r="DR173" s="394">
        <f ca="1">DO173*SUM(DO173:DO$331)</f>
        <v>123</v>
      </c>
      <c r="DS173" s="303">
        <f t="shared" ca="1" si="637"/>
        <v>195800.78932886911</v>
      </c>
      <c r="DT173" s="301"/>
      <c r="DU173" s="303">
        <f t="shared" ca="1" si="576"/>
        <v>0</v>
      </c>
      <c r="DV173" s="303">
        <f t="shared" ca="1" si="577"/>
        <v>195800.78932886911</v>
      </c>
      <c r="DW173" s="303">
        <f t="shared" ca="1" si="638"/>
        <v>0</v>
      </c>
      <c r="DX173" s="301"/>
      <c r="DY173" s="375">
        <f ca="1">ROUND(SUM(DN$7:DN173)+SUM(DU$7:DU173)-SUM(DQ$7:DQ173)-SUM(DX$7:DX173),4)</f>
        <v>42905496.360399999</v>
      </c>
      <c r="DZ173" s="302">
        <f>Aux_Indices!$AO194</f>
        <v>4.5264343607989144E-3</v>
      </c>
      <c r="EA173" s="302">
        <f t="shared" si="639"/>
        <v>4.5264343607989144E-3</v>
      </c>
      <c r="EB173" s="302">
        <f>Aux_Indices!$AQ194</f>
        <v>0</v>
      </c>
      <c r="EC173" s="376">
        <f>IF(EC$5="-",1,SUMIF(Aux_Indices!$BP$3:$CM$3,EC$5,Aux_Indices!$BP194:$CM194))</f>
        <v>1</v>
      </c>
      <c r="ED173" s="306">
        <f t="shared" si="578"/>
        <v>0</v>
      </c>
      <c r="EE173" s="306">
        <f t="shared" ca="1" si="551"/>
        <v>195800.78932886911</v>
      </c>
      <c r="EF173" s="306">
        <f t="shared" si="579"/>
        <v>0</v>
      </c>
      <c r="EG173" s="306">
        <f t="shared" ca="1" si="580"/>
        <v>0</v>
      </c>
      <c r="EH173" s="306">
        <f t="shared" ca="1" si="581"/>
        <v>351684.39639674802</v>
      </c>
      <c r="EI173" s="306">
        <f t="shared" ca="1" si="640"/>
        <v>547485.18572561711</v>
      </c>
      <c r="EJ173" s="306">
        <f t="shared" ca="1" si="641"/>
        <v>195800.78932886911</v>
      </c>
      <c r="EK173" s="306">
        <f t="shared" ca="1" si="582"/>
        <v>0</v>
      </c>
      <c r="EL173" s="306"/>
      <c r="EM173" s="306">
        <f t="shared" si="583"/>
        <v>0</v>
      </c>
      <c r="EN173" s="306">
        <f t="shared" ca="1" si="584"/>
        <v>42905496.360378459</v>
      </c>
      <c r="EO173" s="303">
        <f>IF($D173=Controle!$F$26,Controle!$F$64*IF(Controle!$F$70=1,Controle!$F$62*Controle!$F$31,EV173),0)</f>
        <v>0</v>
      </c>
      <c r="EP173" s="303">
        <f>IF(AND($D173&gt;=Controle!$F$60,$D173&lt;=Controle!$F$61,OR(MOD(DH173-1,Controle!$F$66)=0,DH173=1)),1,0)*Controle!$F$65*(1/(12/Controle!$F$66))*(SUM(DN174:DN$264)*Controle!$F$62)</f>
        <v>0</v>
      </c>
      <c r="EQ173" s="303">
        <f ca="1">IF(AND($D173&gt;=Controle!$F$60,$D173&lt;=Controle!$F$61,OR(MOD(DH173-1,Controle!$F$68)=0,DH173=1)),1,0)*Controle!$F$67*(1/(12/Controle!$F$68))*IF(Controle!$F$70=1,(DY173*Controle!$F$62),EV173)</f>
        <v>0</v>
      </c>
      <c r="ER173" s="190">
        <f>IF(AND($D173&gt;=Controle!$F$60,$D173&lt;=Controle!$F$61),Controle!$F$62,0)</f>
        <v>0</v>
      </c>
      <c r="ES173" s="190">
        <f>IF(AND($D173&gt;=Controle!$F$72,$D173&lt;=Controle!$F$73),Controle!$F$74,0)</f>
        <v>0</v>
      </c>
      <c r="ET173" s="303">
        <f ca="1">Controle!$F$77*DY173*ER173</f>
        <v>0</v>
      </c>
      <c r="EU173" s="303">
        <f ca="1">Controle!$F$78*DY173*ES173</f>
        <v>0</v>
      </c>
      <c r="EV173" s="303">
        <f ca="1">IF(AND($D173&gt;=Controle!$F$60,$D173&lt;=Controle!$F$61),1,0)*IF($D173=Controle!$F$26,IF(Controle!$F$69&gt;=DY173,DY173,Controle!$F$69),IF(Controle!$F$69&gt;=DY173,DY173,IF(EV172&gt;=Controle!$F$69,(1+DZ173)*EV172,Controle!$F$69)))</f>
        <v>0</v>
      </c>
      <c r="EW173" s="303">
        <f>IF(DN173=0,0,IF(SUM(DF173:DF$466)&gt;365,365,SUM(DF173:DF$466)))</f>
        <v>0</v>
      </c>
      <c r="EX173" s="304">
        <f>DN173*(EW173/365)*Controle!$E$121+DN173*Controle!$E$122</f>
        <v>0</v>
      </c>
      <c r="EY173" s="10"/>
      <c r="EZ173" s="374">
        <f t="shared" si="585"/>
        <v>0</v>
      </c>
      <c r="FA173" s="374">
        <f t="shared" si="642"/>
        <v>0</v>
      </c>
      <c r="FB173" s="374">
        <f>SUM(EZ$7:EZ172,1)*EZ173</f>
        <v>0</v>
      </c>
      <c r="FC173" s="374">
        <f t="shared" ca="1" si="523"/>
        <v>1</v>
      </c>
      <c r="FD173" s="374">
        <f t="shared" ca="1" si="586"/>
        <v>0</v>
      </c>
      <c r="FE173" s="374">
        <f ca="1">IF(FD173=0,0,INDEX(Controle!$G$35:$G$46,MONTH($D173)))</f>
        <v>0</v>
      </c>
      <c r="FF173" s="374">
        <f t="shared" si="544"/>
        <v>0</v>
      </c>
      <c r="FG173" s="304">
        <f t="shared" si="643"/>
        <v>0</v>
      </c>
      <c r="FH173" s="301">
        <f>(SUMIF(FF$7:FF$416,SUM(FG$7:FG173),$N$7:$N$416)*(FG173&lt;&gt;0)+(EZ$5=$D173)*SUMIF(FF$7:FF$416,"r",$N$7:$N$416))/FW173</f>
        <v>0</v>
      </c>
      <c r="FI173" s="304">
        <f t="shared" ca="1" si="644"/>
        <v>0</v>
      </c>
      <c r="FJ173" s="304">
        <f t="shared" ca="1" si="645"/>
        <v>0</v>
      </c>
      <c r="FK173" s="303">
        <f t="shared" ca="1" si="646"/>
        <v>0</v>
      </c>
      <c r="FL173" s="394">
        <f ca="1">FI173*SUM(FI173:FI$331)</f>
        <v>0</v>
      </c>
      <c r="FM173" s="303">
        <f t="shared" ca="1" si="647"/>
        <v>0</v>
      </c>
      <c r="FN173" s="301"/>
      <c r="FO173" s="303">
        <f t="shared" ca="1" si="648"/>
        <v>0</v>
      </c>
      <c r="FP173" s="303">
        <f t="shared" ca="1" si="649"/>
        <v>0</v>
      </c>
      <c r="FQ173" s="303">
        <f t="shared" ca="1" si="650"/>
        <v>0</v>
      </c>
      <c r="FR173" s="301"/>
      <c r="FS173" s="375">
        <f ca="1">ROUND(SUM(FH$7:FH173)+SUM(FO$7:FO173)-SUM(FK$7:FK173)-SUM(FR$7:FR173),4)</f>
        <v>0</v>
      </c>
      <c r="FT173" s="302">
        <f>Aux_Indices!$AR194</f>
        <v>4.5264343607989144E-3</v>
      </c>
      <c r="FU173" s="302">
        <f t="shared" si="651"/>
        <v>4.5264343607989144E-3</v>
      </c>
      <c r="FV173" s="302">
        <f>Aux_Indices!$AW194</f>
        <v>0</v>
      </c>
      <c r="FW173" s="376">
        <f>IF(FW$5="-",1,SUMIF(Aux_Indices!$BP$3:$CM$3,FW$5,Aux_Indices!$BP194:$CM194))</f>
        <v>1</v>
      </c>
      <c r="FX173" s="306">
        <f t="shared" si="587"/>
        <v>0</v>
      </c>
      <c r="FY173" s="306">
        <f t="shared" ca="1" si="588"/>
        <v>0</v>
      </c>
      <c r="FZ173" s="306">
        <f t="shared" si="589"/>
        <v>0</v>
      </c>
      <c r="GA173" s="306">
        <f t="shared" ca="1" si="590"/>
        <v>0</v>
      </c>
      <c r="GB173" s="306">
        <f t="shared" ca="1" si="591"/>
        <v>0</v>
      </c>
      <c r="GC173" s="306">
        <f t="shared" ca="1" si="652"/>
        <v>0</v>
      </c>
      <c r="GD173" s="306">
        <f t="shared" ca="1" si="653"/>
        <v>0</v>
      </c>
      <c r="GE173" s="306">
        <f t="shared" ca="1" si="592"/>
        <v>0</v>
      </c>
      <c r="GF173" s="306"/>
      <c r="GG173" s="306">
        <f t="shared" si="593"/>
        <v>0</v>
      </c>
      <c r="GH173" s="306">
        <f t="shared" ca="1" si="676"/>
        <v>0</v>
      </c>
      <c r="GI173" s="303">
        <f>IF($D173=Controle!$G$26,Controle!$G$64*IF(Controle!$G$70=1,Controle!$G$62*Controle!$G$31,GP173),0)</f>
        <v>0</v>
      </c>
      <c r="GJ173" s="303">
        <f>IF(AND($D173&gt;=Controle!$G$60,$D173&lt;=Controle!$G$61,OR(MOD(FB173-1,Controle!$G$66)=0,FB173=1)),1,0)*Controle!$G$65*(1/(12/Controle!$G$66))*(SUM(FH174:FH$264)*Controle!$G$62)</f>
        <v>0</v>
      </c>
      <c r="GK173" s="303">
        <f ca="1">IF(AND($D173&gt;=Controle!$G$60,$D173&lt;=Controle!$G$61,OR(MOD(FB173-1,Controle!$G$68)=0,FB173=1)),1,0)*Controle!$G$67*(1/(12/Controle!$G$68))*IF(Controle!$G$70=1,(FS173*Controle!$G$62),GP173)</f>
        <v>0</v>
      </c>
      <c r="GL173" s="190">
        <f>IF(AND($D173&gt;=Controle!$G$60,$D173&lt;=Controle!$G$61),Controle!$G$62,0)</f>
        <v>0</v>
      </c>
      <c r="GM173" s="190">
        <f>IF(AND($D173&gt;=Controle!$G$72,$D173&lt;=Controle!$G$73),Controle!$G$74,0)</f>
        <v>0</v>
      </c>
      <c r="GN173" s="303">
        <f ca="1">Controle!$G$77*FS173*GL173</f>
        <v>0</v>
      </c>
      <c r="GO173" s="303">
        <f ca="1">Controle!$G$78*FS173*GM173</f>
        <v>0</v>
      </c>
      <c r="GP173" s="303">
        <f ca="1">IF(AND($D173&gt;=Controle!$G$60,$D173&lt;=Controle!$G$61),1,0)*IF($D173=Controle!$G$26,IF(Controle!$G$69&gt;=FS173,FS173,Controle!$G$69),IF(Controle!$G$69&gt;=FS173,FS173,IF(GP172&gt;=Controle!$G$69,(1+FT173)*GP172,Controle!$G$69)))</f>
        <v>0</v>
      </c>
      <c r="GQ173" s="303">
        <f>IF(FH173=0,0,IF(SUM(EZ173:EZ$466)&gt;365,365,SUM(EZ173:EZ$466)))</f>
        <v>0</v>
      </c>
      <c r="GR173" s="304">
        <f>FH173*(GQ173/365)*Controle!$G$121+FH173*Controle!$G$122</f>
        <v>0</v>
      </c>
      <c r="GS173" s="10"/>
      <c r="GT173" s="374">
        <f t="shared" si="594"/>
        <v>0</v>
      </c>
      <c r="GU173" s="374">
        <f t="shared" si="654"/>
        <v>0</v>
      </c>
      <c r="GV173" s="374">
        <f>SUM(GT$7:GT172,1)*GT173</f>
        <v>0</v>
      </c>
      <c r="GW173" s="374">
        <f t="shared" ca="1" si="595"/>
        <v>1</v>
      </c>
      <c r="GX173" s="374">
        <f t="shared" ca="1" si="518"/>
        <v>0</v>
      </c>
      <c r="GY173" s="374">
        <f ca="1">IF(GX173=0,0,INDEX(Controle!$H$35:$H$46,MONTH($D173)))</f>
        <v>0</v>
      </c>
      <c r="GZ173" s="374">
        <f t="shared" si="545"/>
        <v>0</v>
      </c>
      <c r="HA173" s="304">
        <f t="shared" si="655"/>
        <v>0</v>
      </c>
      <c r="HB173" s="301">
        <f>(SUMIF(GZ$7:GZ$416,SUM(HA$7:HA173),$O$7:$O$416)*(HA173&lt;&gt;0)+(GT$5=$D173)*SUMIF(GZ$7:GZ$416,"r",$O$7:$O$416))/HQ173</f>
        <v>0</v>
      </c>
      <c r="HC173" s="304">
        <f t="shared" ca="1" si="656"/>
        <v>0</v>
      </c>
      <c r="HD173" s="304">
        <f t="shared" ca="1" si="657"/>
        <v>0</v>
      </c>
      <c r="HE173" s="303">
        <f t="shared" ca="1" si="677"/>
        <v>0</v>
      </c>
      <c r="HF173" s="303">
        <f ca="1">HC173*SUM(HC173:HC$331)</f>
        <v>0</v>
      </c>
      <c r="HG173" s="303">
        <f t="shared" ca="1" si="678"/>
        <v>0</v>
      </c>
      <c r="HH173" s="303">
        <f ca="1">((SUM(HG$7:HG173)-SUM(HI$7:HI172)-HJ173)*(GX173=0)*GT173-HP173*HM172*(GX173=0))</f>
        <v>0</v>
      </c>
      <c r="HI173" s="303">
        <f t="shared" ca="1" si="596"/>
        <v>0</v>
      </c>
      <c r="HJ173" s="303">
        <f t="shared" ca="1" si="597"/>
        <v>0</v>
      </c>
      <c r="HK173" s="303">
        <f t="shared" ca="1" si="658"/>
        <v>0</v>
      </c>
      <c r="HL173" s="301"/>
      <c r="HM173" s="375">
        <f ca="1">ROUND(SUM(HB$7:HB173)+SUM(HI$7:HI173)-SUM(HE$7:HE173)-SUM(HL$7:HL173),4)</f>
        <v>0</v>
      </c>
      <c r="HN173" s="302">
        <f>Aux_Indices!$AU194</f>
        <v>4.5264343607989144E-3</v>
      </c>
      <c r="HO173" s="305">
        <f t="shared" si="679"/>
        <v>4.5264343607989144E-3</v>
      </c>
      <c r="HP173" s="302">
        <f>Aux_Indices!$AW194</f>
        <v>0</v>
      </c>
      <c r="HQ173" s="376">
        <f>IF(HQ$5="-",1,SUMIF(Aux_Indices!$BP$3:$CM$3,HQ$5,Aux_Indices!$BP194:$CM194))</f>
        <v>1</v>
      </c>
      <c r="HR173" s="306">
        <f t="shared" si="659"/>
        <v>0</v>
      </c>
      <c r="HS173" s="306">
        <f t="shared" ca="1" si="598"/>
        <v>0</v>
      </c>
      <c r="HT173" s="306">
        <f t="shared" ca="1" si="534"/>
        <v>0</v>
      </c>
      <c r="HU173" s="306">
        <f t="shared" ca="1" si="689"/>
        <v>0</v>
      </c>
      <c r="HV173" s="306">
        <f t="shared" ca="1" si="599"/>
        <v>0</v>
      </c>
      <c r="HW173" s="306">
        <f t="shared" ca="1" si="660"/>
        <v>0</v>
      </c>
      <c r="HX173" s="306">
        <f t="shared" ca="1" si="539"/>
        <v>0</v>
      </c>
      <c r="HY173" s="306">
        <f t="shared" ca="1" si="661"/>
        <v>0</v>
      </c>
      <c r="HZ173" s="306">
        <f t="shared" ca="1" si="535"/>
        <v>0</v>
      </c>
      <c r="IA173" s="306">
        <f t="shared" si="600"/>
        <v>0</v>
      </c>
      <c r="IB173" s="306">
        <f t="shared" ca="1" si="601"/>
        <v>0</v>
      </c>
      <c r="IC173" s="303">
        <f>IF($D173=Controle!$H$26,Controle!$H$64*IF(Controle!$H$70=1,Controle!$H$62*Controle!$H$31,IJ173),0)</f>
        <v>0</v>
      </c>
      <c r="ID173" s="303">
        <f>IF(AND($D173&gt;=Controle!$H$60,$D173&lt;=Controle!$H$61,OR(MOD(GV173-1,Controle!$H$66)=0,GV173=1)),1,0)*Controle!$H$65*(1/(12/Controle!$H$66))*(SUM(HB174:HB$264)*Controle!$H$62)</f>
        <v>0</v>
      </c>
      <c r="IE173" s="303">
        <f ca="1">IF(AND($D173&gt;=Controle!$H$60,$D173&lt;=Controle!$H$61,OR(MOD(GV173-1,Controle!$H$68)=0,GV173=1)),1,0)*Controle!$H$67*(1/(12/Controle!$H$68))*IF(Controle!$H$70=1,(HM173*Controle!$H$62),IJ173)</f>
        <v>0</v>
      </c>
      <c r="IF173" s="190">
        <f>IF(AND($D173&gt;=Controle!$H$60,$D173&lt;=Controle!$H$61),Controle!$H$62,0)</f>
        <v>0</v>
      </c>
      <c r="IG173" s="190">
        <f>IF(AND($D173&gt;=Controle!$H$72,$D173&lt;=Controle!$H$73),Controle!$H$74,0)</f>
        <v>0</v>
      </c>
      <c r="IH173" s="303">
        <f ca="1">Controle!$H$77*HM173*IF173</f>
        <v>0</v>
      </c>
      <c r="II173" s="303">
        <f ca="1">Controle!$H$78*HM173*IG173</f>
        <v>0</v>
      </c>
      <c r="IJ173" s="303">
        <f ca="1">IF(AND($D173&gt;=Controle!$H$60,$D173&lt;=Controle!$H$61),1,0)*IF($D173=Controle!$H$26,IF(Controle!$H$69&gt;=HM173,HM173,Controle!$H$69),IF(Controle!$H$69&gt;=HM173,HM173,IF(IJ172&gt;=Controle!$H$69,(1+HN173)*IJ172,Controle!$H$69)))</f>
        <v>0</v>
      </c>
      <c r="IK173" s="303">
        <f>IF(HB173=0,0,IF(SUM(GT173:GT$466)&gt;365,365,SUM(GT173:GT$466)))</f>
        <v>0</v>
      </c>
      <c r="IL173" s="304">
        <f>HB173*(IK173/365)*Controle!$H$121+HB173*Controle!$H$122</f>
        <v>0</v>
      </c>
      <c r="IM173" s="10"/>
      <c r="IN173" s="374">
        <f t="shared" si="602"/>
        <v>0</v>
      </c>
      <c r="IO173" s="374">
        <f t="shared" si="662"/>
        <v>0</v>
      </c>
      <c r="IP173" s="374">
        <f>SUM(IN$7:IN172,1)*IN173</f>
        <v>0</v>
      </c>
      <c r="IQ173" s="374">
        <f t="shared" ca="1" si="524"/>
        <v>1</v>
      </c>
      <c r="IR173" s="374">
        <f t="shared" ca="1" si="603"/>
        <v>0</v>
      </c>
      <c r="IS173" s="374">
        <f ca="1">IF(IR173=0,0,INDEX(Controle!$I$35:$I$46,MONTH($D173)))</f>
        <v>0</v>
      </c>
      <c r="IT173" s="374">
        <f t="shared" si="546"/>
        <v>0</v>
      </c>
      <c r="IU173" s="304">
        <f t="shared" si="663"/>
        <v>0</v>
      </c>
      <c r="IV173" s="301">
        <f>(SUMIF(IT$7:IT$416,SUM(IU$7:IU173),$P$7:$P$416)*(IU173&lt;&gt;0)+(IN$5=$D173)*SUMIF(IT$7:IT$416,"r",$P$7:$P$416))/JK173</f>
        <v>0</v>
      </c>
      <c r="IW173" s="304">
        <f t="shared" ca="1" si="604"/>
        <v>0</v>
      </c>
      <c r="IX173" s="304">
        <f t="shared" ca="1" si="664"/>
        <v>0</v>
      </c>
      <c r="IY173" s="303">
        <f t="shared" ca="1" si="680"/>
        <v>0</v>
      </c>
      <c r="IZ173" s="303">
        <f ca="1">IW173*SUM(IW173:IW$331)</f>
        <v>0</v>
      </c>
      <c r="JA173" s="303">
        <f t="shared" ca="1" si="681"/>
        <v>0</v>
      </c>
      <c r="JB173" s="303">
        <f ca="1">((SUM(JA$7:JA173)-SUM(JC$7:JC172)-JD173)*(IR173=0)*IN173-JJ173*JG172*(IR173=0))</f>
        <v>0</v>
      </c>
      <c r="JC173" s="303">
        <f t="shared" ca="1" si="605"/>
        <v>0</v>
      </c>
      <c r="JD173" s="303">
        <f t="shared" ca="1" si="606"/>
        <v>0</v>
      </c>
      <c r="JE173" s="303">
        <f t="shared" ca="1" si="665"/>
        <v>0</v>
      </c>
      <c r="JF173" s="301"/>
      <c r="JG173" s="375">
        <f ca="1">ROUND(SUM(IV$7:IV173)+SUM(JC$7:JC173)-SUM(IY$7:IY173)-SUM(JF$7:JF173),4)</f>
        <v>0</v>
      </c>
      <c r="JH173" s="302">
        <f>Aux_Indices!$AX194</f>
        <v>4.5264343607989144E-3</v>
      </c>
      <c r="JI173" s="305">
        <f t="shared" si="666"/>
        <v>4.5264343607989144E-3</v>
      </c>
      <c r="JJ173" s="302">
        <f>Aux_Indices!$AZ194</f>
        <v>0</v>
      </c>
      <c r="JK173" s="376">
        <f>IF(JK$5="-",1,SUMIF(Aux_Indices!$BP$3:$CM$3,JK$5,Aux_Indices!$BP194:$CM194))</f>
        <v>1</v>
      </c>
      <c r="JL173" s="306">
        <f t="shared" si="667"/>
        <v>0</v>
      </c>
      <c r="JM173" s="306">
        <f t="shared" ca="1" si="607"/>
        <v>0</v>
      </c>
      <c r="JN173" s="306">
        <f t="shared" ca="1" si="536"/>
        <v>0</v>
      </c>
      <c r="JO173" s="306">
        <f t="shared" ca="1" si="690"/>
        <v>0</v>
      </c>
      <c r="JP173" s="306">
        <f t="shared" ca="1" si="608"/>
        <v>0</v>
      </c>
      <c r="JQ173" s="306">
        <f t="shared" ca="1" si="668"/>
        <v>0</v>
      </c>
      <c r="JR173" s="306">
        <f t="shared" ca="1" si="540"/>
        <v>0</v>
      </c>
      <c r="JS173" s="306">
        <f t="shared" ca="1" si="669"/>
        <v>0</v>
      </c>
      <c r="JT173" s="306">
        <f t="shared" ca="1" si="537"/>
        <v>0</v>
      </c>
      <c r="JU173" s="306">
        <f t="shared" si="609"/>
        <v>0</v>
      </c>
      <c r="JV173" s="306">
        <f t="shared" ca="1" si="610"/>
        <v>0</v>
      </c>
      <c r="JW173" s="303">
        <f>IF($D173=Controle!$I$26,Controle!$I$64*IF(Controle!$I$70=1,Controle!$I$62*Controle!$I$31,KD173),0)</f>
        <v>0</v>
      </c>
      <c r="JX173" s="303">
        <f>IF(AND($D173&gt;=Controle!$I$60,$D173&lt;=Controle!$I$61,OR(MOD(IP173-1,Controle!$I$66)=0,IP173=1)),1,0)*Controle!$I$65*(1/(12/Controle!$I$66))*(SUM(IV174:IV$264)*Controle!$I$62)</f>
        <v>0</v>
      </c>
      <c r="JY173" s="303">
        <f ca="1">IF(AND($D173&gt;=Controle!$I$60,$D173&lt;=Controle!$I$61,OR(MOD(IP173-1,Controle!$I$68)=0,IP173=1)),1,0)*Controle!$I$67*(1/(12/Controle!$I$68))*IF(Controle!$I$70=1,(JG173*Controle!$I$62),KD173)</f>
        <v>0</v>
      </c>
      <c r="JZ173" s="190">
        <f>IF(AND($D173&gt;=Controle!$I$60,$D173&lt;=Controle!$I$61),Controle!$I$62,0)</f>
        <v>0</v>
      </c>
      <c r="KA173" s="190">
        <f>IF(AND($D173&gt;=Controle!$I$72,$D173&lt;=Controle!$I$73),Controle!$I$74,0)</f>
        <v>0</v>
      </c>
      <c r="KB173" s="303">
        <f ca="1">Controle!$I$77*JG173*JZ173</f>
        <v>0</v>
      </c>
      <c r="KC173" s="303">
        <f ca="1">Controle!$I$78*JG173*KA173</f>
        <v>0</v>
      </c>
      <c r="KD173" s="303">
        <f ca="1">IF(AND($D173&gt;=Controle!$I$60,$D173&lt;=Controle!$I$61),1,0)*IF($D173=Controle!$I$26,IF(Controle!$I$69&gt;=JG173,JG173,Controle!$I$69),IF(Controle!$I$69&gt;=JG173,JG173,IF(KD172&gt;=Controle!$I$69,(1+JH173)*KD172,Controle!$I$69)))</f>
        <v>0</v>
      </c>
      <c r="KE173" s="303">
        <f>IF(IV173=0,0,IF(SUM(IN173:IN$466)&gt;365,365,SUM(IN173:IN$466)))</f>
        <v>0</v>
      </c>
      <c r="KF173" s="304">
        <f>IV173*(KE173/365)*Controle!$I$121+IV173*Controle!$I$122</f>
        <v>0</v>
      </c>
      <c r="KG173" s="10"/>
      <c r="KH173" s="10"/>
      <c r="KI173" s="307">
        <f ca="1">IF(D173&gt;=DATE(YEAR(Controle!$D$9),MONTH(Controle!$D$9)+6,DAY(Controle!$D$9)),(IF(Controle!$D$58="Sim",1,0)*(SUM(AT174:AT176)+SUM(AQ174:AQ176))+IF(Controle!$F$58="Sim",1,0)*(SUM(EH174:EH176)+SUM(EE174:EE176))+IF(Controle!$E$58="Sim",1,0)*(SUM(CN174:CN176)+SUM(CK174:CK176))+IF(Controle!$G$58="Sim",1,0)*(SUM(GB174:GB176)+SUM(FY174:FY176))+IF(Controle!$H$58="Sim",1,0)*(SUM(HV174:HV176)+SUM(HS174:HS176))+IF(Controle!$I$58="Sim",1,0)*(SUM(JP174:JP176)+SUM(JM174:JM176))),0)*0.7</f>
        <v>0</v>
      </c>
      <c r="KJ173" s="308">
        <f t="shared" ca="1" si="611"/>
        <v>0</v>
      </c>
      <c r="KK173" s="308">
        <f t="shared" ca="1" si="612"/>
        <v>0</v>
      </c>
      <c r="KL173" s="308">
        <f t="shared" ca="1" si="613"/>
        <v>0</v>
      </c>
      <c r="KM173" s="10"/>
      <c r="KN173" s="309">
        <f t="shared" ca="1" si="684"/>
        <v>1857850.6643066364</v>
      </c>
      <c r="KO173" s="129">
        <f t="shared" ca="1" si="684"/>
        <v>1349128.8458660813</v>
      </c>
      <c r="KP173" s="129">
        <f t="shared" ca="1" si="684"/>
        <v>508721.81844055513</v>
      </c>
      <c r="KQ173" s="129">
        <f t="shared" si="684"/>
        <v>0</v>
      </c>
      <c r="KR173" s="129">
        <f t="shared" ca="1" si="684"/>
        <v>0</v>
      </c>
      <c r="KS173" s="129">
        <f t="shared" ca="1" si="684"/>
        <v>116716385.62112857</v>
      </c>
      <c r="KT173" s="10"/>
      <c r="KU173" s="129">
        <f t="shared" si="614"/>
        <v>0</v>
      </c>
      <c r="KV173" s="10"/>
      <c r="KW173" s="129">
        <f t="shared" si="685"/>
        <v>0</v>
      </c>
      <c r="KX173" s="129">
        <f t="shared" si="685"/>
        <v>0</v>
      </c>
      <c r="KY173" s="129">
        <f t="shared" ca="1" si="685"/>
        <v>0</v>
      </c>
      <c r="KZ173" s="310">
        <f t="shared" ca="1" si="670"/>
        <v>0</v>
      </c>
      <c r="LA173" s="10"/>
      <c r="LB173" s="129">
        <f t="shared" ca="1" si="686"/>
        <v>0</v>
      </c>
      <c r="LC173" s="129">
        <f t="shared" ca="1" si="686"/>
        <v>0</v>
      </c>
      <c r="LD173" s="10"/>
      <c r="LE173" s="311">
        <f t="shared" ca="1" si="671"/>
        <v>16189546.150395267</v>
      </c>
      <c r="LF173" s="312">
        <f t="shared" ca="1" si="672"/>
        <v>116716385.62112857</v>
      </c>
      <c r="LG173" s="129">
        <f t="shared" ca="1" si="673"/>
        <v>16189546.150395267</v>
      </c>
      <c r="LH173" s="129"/>
      <c r="LI173" s="129">
        <f t="shared" ca="1" si="674"/>
        <v>100526839.47073331</v>
      </c>
      <c r="LJ173" s="129"/>
      <c r="LK173" s="129">
        <f t="shared" ca="1" si="682"/>
        <v>0</v>
      </c>
      <c r="LL173" s="129">
        <f t="shared" ca="1" si="615"/>
        <v>0</v>
      </c>
      <c r="LM173" s="129">
        <f t="shared" ca="1" si="616"/>
        <v>1310365.4785810192</v>
      </c>
      <c r="LN173" s="129">
        <f t="shared" ca="1" si="617"/>
        <v>547485.18572561711</v>
      </c>
      <c r="LO173" s="129">
        <f t="shared" ca="1" si="618"/>
        <v>0</v>
      </c>
      <c r="LP173" s="129">
        <f t="shared" ca="1" si="619"/>
        <v>0</v>
      </c>
      <c r="LQ173" s="129">
        <f t="shared" ca="1" si="620"/>
        <v>0</v>
      </c>
      <c r="LR173" s="129"/>
      <c r="LS173" s="129">
        <f t="shared" ca="1" si="687"/>
        <v>0</v>
      </c>
      <c r="LT173" s="129">
        <f t="shared" ca="1" si="687"/>
        <v>508721.81844055513</v>
      </c>
      <c r="LU173" s="129">
        <f t="shared" ca="1" si="687"/>
        <v>0</v>
      </c>
      <c r="LV173" s="129">
        <f ca="1">LT173*($D173&lt;Controle!$D$144)</f>
        <v>0</v>
      </c>
      <c r="LW173" s="129">
        <f ca="1">LT173*($D173&gt;=Controle!$D$144)</f>
        <v>508721.81844055513</v>
      </c>
      <c r="LX173" s="10"/>
      <c r="LY173" s="314"/>
    </row>
    <row r="174" spans="2:337">
      <c r="B174" s="10"/>
      <c r="C174" s="297">
        <f t="shared" si="683"/>
        <v>2039</v>
      </c>
      <c r="D174" s="298">
        <f>Aux_Inflação!C172</f>
        <v>51075</v>
      </c>
      <c r="E174" s="299">
        <f>Aux_Indices!F172</f>
        <v>30</v>
      </c>
      <c r="F174" s="299">
        <f>IF(Controle!$D$26=$D174,Controle!$D$32+1,IF($F175&lt;&gt;0,$F175-1,0))</f>
        <v>0</v>
      </c>
      <c r="G174" s="317"/>
      <c r="H174" s="299">
        <f>SUM('U&amp;F Projeto'!Q174:S174)+'U&amp;F Projeto'!U174</f>
        <v>404480.45475182449</v>
      </c>
      <c r="I174" s="299"/>
      <c r="J174" s="317"/>
      <c r="K174" s="560">
        <f>($D174=Controle!$E$26)*Controle!D$30+$H174*Controle!D$21</f>
        <v>0</v>
      </c>
      <c r="L174" s="560">
        <f>($D174=Controle!$E$26)*Controle!E$30+$H174*Controle!E$21</f>
        <v>323584.36380145961</v>
      </c>
      <c r="M174" s="560">
        <f>($D174=Controle!$E$26)*Controle!F$30+$H174*Controle!F$21</f>
        <v>323584.36380145961</v>
      </c>
      <c r="N174" s="560">
        <f>($D174=Controle!$E$26)*Controle!G$30+$H174*Controle!G$21</f>
        <v>0</v>
      </c>
      <c r="O174" s="560">
        <f>($D174=Controle!$E$26)*Controle!H$30+$H174*Controle!H$21</f>
        <v>0</v>
      </c>
      <c r="P174" s="560">
        <f>($D174=Controle!$E$26)*Controle!I$30+$H174*Controle!I$21</f>
        <v>0</v>
      </c>
      <c r="Q174" s="317"/>
      <c r="R174" s="374">
        <f t="shared" si="553"/>
        <v>0</v>
      </c>
      <c r="S174" s="374">
        <f t="shared" si="621"/>
        <v>0</v>
      </c>
      <c r="T174" s="374">
        <f>SUM(R$7:R173,1)*R174</f>
        <v>0</v>
      </c>
      <c r="U174" s="374">
        <f t="shared" ca="1" si="520"/>
        <v>1</v>
      </c>
      <c r="V174" s="374">
        <f t="shared" ca="1" si="554"/>
        <v>0</v>
      </c>
      <c r="W174" s="374">
        <f ca="1">IF(V174=0,0,INDEX(Controle!$D$35:$D$46,MONTH($D174)))</f>
        <v>0</v>
      </c>
      <c r="X174" s="374">
        <f t="shared" si="541"/>
        <v>0</v>
      </c>
      <c r="Y174" s="304">
        <f t="shared" si="525"/>
        <v>0</v>
      </c>
      <c r="Z174" s="301">
        <f>(SUMIF(X$7:X$416,SUM(Y$7:Y174),$K$7:$K$416)*(Y174&lt;&gt;0)+(R$5=$D174)*SUMIF(X$7:X$416,"r",$K$7:$K$416))/AO174</f>
        <v>0</v>
      </c>
      <c r="AA174" s="304">
        <f t="shared" ca="1" si="512"/>
        <v>0</v>
      </c>
      <c r="AB174" s="304">
        <f t="shared" ca="1" si="513"/>
        <v>0</v>
      </c>
      <c r="AC174" s="303">
        <f t="shared" ca="1" si="514"/>
        <v>0</v>
      </c>
      <c r="AD174" s="394">
        <f ca="1">AA174*SUM(AA174:AA$331)</f>
        <v>0</v>
      </c>
      <c r="AE174" s="303">
        <f t="shared" ca="1" si="515"/>
        <v>0</v>
      </c>
      <c r="AF174" s="301"/>
      <c r="AG174" s="303">
        <f t="shared" ca="1" si="516"/>
        <v>0</v>
      </c>
      <c r="AH174" s="303">
        <f t="shared" ca="1" si="517"/>
        <v>0</v>
      </c>
      <c r="AI174" s="303">
        <f t="shared" ca="1" si="622"/>
        <v>0</v>
      </c>
      <c r="AJ174" s="301"/>
      <c r="AK174" s="375">
        <f ca="1">ROUND(SUM(Z$7:Z174)+SUM(AG$7:AG174)-SUM(AC$7:AC174)-SUM(AJ$7:AJ174),4)</f>
        <v>0</v>
      </c>
      <c r="AL174" s="302">
        <f>Aux_Indices!$AI172</f>
        <v>8.3330357194277838E-3</v>
      </c>
      <c r="AM174" s="305">
        <f t="shared" si="675"/>
        <v>8.3330357194277838E-3</v>
      </c>
      <c r="AN174" s="302">
        <f>Aux_Indices!$AK172</f>
        <v>0</v>
      </c>
      <c r="AO174" s="376">
        <f>IF(AO$5="-",1,SUMIF(Aux_Indices!$BP$3:$CM$3,AO$5,Aux_Indices!$BP172:$CM172))</f>
        <v>1</v>
      </c>
      <c r="AP174" s="306">
        <f t="shared" si="623"/>
        <v>0</v>
      </c>
      <c r="AQ174" s="306">
        <f t="shared" ca="1" si="555"/>
        <v>0</v>
      </c>
      <c r="AR174" s="306">
        <f t="shared" si="532"/>
        <v>0</v>
      </c>
      <c r="AS174" s="306">
        <f t="shared" ca="1" si="688"/>
        <v>0</v>
      </c>
      <c r="AT174" s="306">
        <f t="shared" ca="1" si="556"/>
        <v>0</v>
      </c>
      <c r="AU174" s="306">
        <f t="shared" ca="1" si="624"/>
        <v>0</v>
      </c>
      <c r="AV174" s="306">
        <f t="shared" ca="1" si="538"/>
        <v>0</v>
      </c>
      <c r="AW174" s="306">
        <f t="shared" ca="1" si="625"/>
        <v>0</v>
      </c>
      <c r="AX174" s="306">
        <f t="shared" ca="1" si="533"/>
        <v>0</v>
      </c>
      <c r="AY174" s="306">
        <f t="shared" si="557"/>
        <v>0</v>
      </c>
      <c r="AZ174" s="306">
        <f t="shared" ca="1" si="558"/>
        <v>0</v>
      </c>
      <c r="BA174" s="303">
        <f>IF($D174=Controle!$D$26,Controle!$D$64*IF(Controle!$D$70=1,Controle!$D$62*Controle!$D$31,BH174),0)</f>
        <v>0</v>
      </c>
      <c r="BB174" s="303">
        <f>IF(AND($D174&gt;=Controle!$D$60,$D174&lt;=Controle!$D$61,OR(MOD(T174-1,Controle!$D$66)=0,T174=1)),1,0)*Controle!$D$65*(1/(12/Controle!$D$66))*(SUM(Z175:Z$264)*Controle!$D$62)</f>
        <v>0</v>
      </c>
      <c r="BC174" s="303">
        <f ca="1">IF(AND($D174&gt;=Controle!$D$60,$D174&lt;=Controle!$D$61,OR(MOD(T174-1,Controle!$D$68)=0,T174=1)),1,0)*Controle!$D$67*(1/(12/Controle!$D$68))*IF(Controle!$D$70=1,(AK174*Controle!$D$62),BH174)</f>
        <v>0</v>
      </c>
      <c r="BD174" s="190">
        <f>IF(AND($D174&gt;=Controle!$D$60,$D174&lt;=Controle!$D$61),Controle!$D$62,0)</f>
        <v>0</v>
      </c>
      <c r="BE174" s="190">
        <f>IF(AND($D174&gt;=Controle!$D$72,$D174&lt;=Controle!$D$73),Controle!$D$74,0)</f>
        <v>0</v>
      </c>
      <c r="BF174" s="303">
        <f ca="1">Controle!$D$77*AK174*BD174</f>
        <v>0</v>
      </c>
      <c r="BG174" s="303">
        <f ca="1">Controle!$D$78*AK174*BE174</f>
        <v>0</v>
      </c>
      <c r="BH174" s="303">
        <f ca="1">IF(AND($D174&gt;=Controle!$D$60,$D174&lt;=Controle!$D$61),1,0)*IF($D174=Controle!$D$26,IF(Controle!$D$69&gt;=AK174,AK174,Controle!$D$69),IF(Controle!$D$69&gt;=AK174,AK174,IF(BH173&gt;=Controle!$D$69,(1+AL174)*BH173,Controle!$D$69)))</f>
        <v>0</v>
      </c>
      <c r="BI174" s="303">
        <f>IF(Z174=0,0,IF(SUM(R174:R$466)&gt;365,365,SUM(R174:R$466)))</f>
        <v>0</v>
      </c>
      <c r="BJ174" s="304">
        <f>Z174*(BI174/365)*Controle!$D$121+Z174*Controle!$D$122</f>
        <v>0</v>
      </c>
      <c r="BK174" s="10"/>
      <c r="BL174" s="374">
        <f t="shared" si="559"/>
        <v>1</v>
      </c>
      <c r="BM174" s="374">
        <f t="shared" si="626"/>
        <v>30</v>
      </c>
      <c r="BN174" s="374">
        <f>SUM(BL$7:BL173,1)*BL174</f>
        <v>167</v>
      </c>
      <c r="BO174" s="374">
        <f t="shared" ca="1" si="521"/>
        <v>119</v>
      </c>
      <c r="BP174" s="374">
        <f t="shared" ca="1" si="560"/>
        <v>167</v>
      </c>
      <c r="BQ174" s="374">
        <f ca="1">IF(BP174=0,0,INDEX(Controle!$D$35:$D$46,MONTH($D174)))</f>
        <v>1</v>
      </c>
      <c r="BR174" s="374">
        <f t="shared" si="542"/>
        <v>0</v>
      </c>
      <c r="BS174" s="304">
        <f t="shared" si="627"/>
        <v>0</v>
      </c>
      <c r="BT174" s="301">
        <f>(SUMIF(BR$7:BR$416,SUM(BS$7:BS174),$L$7:$L$416)*(BS174&lt;&gt;0)+(BL$5=$D174)*SUMIF(BR$7:BR$416,"r",$L$7:$L$416))/CI174</f>
        <v>0</v>
      </c>
      <c r="BU174" s="304">
        <f t="shared" ca="1" si="561"/>
        <v>1</v>
      </c>
      <c r="BV174" s="304">
        <f t="shared" ca="1" si="628"/>
        <v>1</v>
      </c>
      <c r="BW174" s="303">
        <f t="shared" ca="1" si="562"/>
        <v>997444.44947027031</v>
      </c>
      <c r="BX174" s="394">
        <f ca="1">BU174*SUM(BU174:BU$331)</f>
        <v>74</v>
      </c>
      <c r="BY174" s="303">
        <f t="shared" ca="1" si="629"/>
        <v>308748.74872382032</v>
      </c>
      <c r="BZ174" s="301"/>
      <c r="CA174" s="303">
        <f t="shared" ca="1" si="563"/>
        <v>0</v>
      </c>
      <c r="CB174" s="303">
        <f t="shared" ca="1" si="564"/>
        <v>308748.74872382032</v>
      </c>
      <c r="CC174" s="303">
        <f t="shared" ca="1" si="630"/>
        <v>0</v>
      </c>
      <c r="CD174" s="301"/>
      <c r="CE174" s="375">
        <f ca="1">ROUND(SUM(BT$7:BT174)+SUM(CA$7:CA174)-SUM(BW$7:BW174)-SUM(CD$7:CD174),4)</f>
        <v>72813444.811299995</v>
      </c>
      <c r="CF174" s="302">
        <f>Aux_Indices!$AL172</f>
        <v>4.1829701798186125E-3</v>
      </c>
      <c r="CG174" s="302">
        <f t="shared" si="631"/>
        <v>4.1829701798186125E-3</v>
      </c>
      <c r="CH174" s="302">
        <f>Aux_Indices!$AN172</f>
        <v>0</v>
      </c>
      <c r="CI174" s="376">
        <f>IF(CI$5="-",1,SUMIF(Aux_Indices!$BP$3:$CM$3,CI$5,Aux_Indices!$BP172:$CM172))</f>
        <v>1</v>
      </c>
      <c r="CJ174" s="306">
        <f t="shared" si="565"/>
        <v>0</v>
      </c>
      <c r="CK174" s="306">
        <f t="shared" ca="1" si="530"/>
        <v>308748.74872382032</v>
      </c>
      <c r="CL174" s="306">
        <f t="shared" si="566"/>
        <v>0</v>
      </c>
      <c r="CM174" s="306">
        <f t="shared" ca="1" si="567"/>
        <v>0</v>
      </c>
      <c r="CN174" s="306">
        <f t="shared" ca="1" si="568"/>
        <v>997444.44947027031</v>
      </c>
      <c r="CO174" s="306">
        <f t="shared" ca="1" si="632"/>
        <v>1306193.1981940907</v>
      </c>
      <c r="CP174" s="306">
        <f t="shared" ca="1" si="633"/>
        <v>308748.74872382032</v>
      </c>
      <c r="CQ174" s="306">
        <f t="shared" ca="1" si="569"/>
        <v>0</v>
      </c>
      <c r="CR174" s="306"/>
      <c r="CS174" s="306">
        <f t="shared" si="570"/>
        <v>0</v>
      </c>
      <c r="CT174" s="306">
        <f t="shared" ca="1" si="571"/>
        <v>72813444.811279848</v>
      </c>
      <c r="CU174" s="303">
        <f>IF($D174=Controle!$E$26,Controle!$E$64*IF(Controle!$E$70=1,Controle!$E$62*Controle!$E$31,DB174),0)</f>
        <v>0</v>
      </c>
      <c r="CV174" s="303">
        <f>IF(AND($D174&gt;=Controle!$E$60,$D174&lt;=Controle!$E$61,OR(MOD(BN174-1,Controle!$E$66)=0,BN174=1)),1,0)*Controle!$E$65*(1/(12/Controle!$E$66))*(SUM(BT175:BT$264)*Controle!$E$62)</f>
        <v>0</v>
      </c>
      <c r="CW174" s="303">
        <f ca="1">IF(AND($D174&gt;=Controle!$E$60,$D174&lt;=Controle!$E$61,OR(MOD(BN174-1,Controle!$E$68)=0,BN174=1)),1,0)*Controle!$E$67*(1/(12/Controle!$E$68))*IF(Controle!$E$70=1,(CE174*Controle!$E$62),DB174)</f>
        <v>0</v>
      </c>
      <c r="CX174" s="190">
        <f>IF(AND($D174&gt;=Controle!$E$60,$D174&lt;=Controle!$E$61),Controle!$E$62,0)</f>
        <v>0</v>
      </c>
      <c r="CY174" s="190">
        <f>IF(AND($D174&gt;=Controle!$E$72,$D174&lt;=Controle!$E$73),Controle!$E$74,0)</f>
        <v>0</v>
      </c>
      <c r="CZ174" s="303">
        <f ca="1">Controle!$E$77*CE174*CX174</f>
        <v>0</v>
      </c>
      <c r="DA174" s="303">
        <f ca="1">Controle!$E$78*CE174*CY174</f>
        <v>0</v>
      </c>
      <c r="DB174" s="303">
        <f ca="1">IF(AND($D174&gt;=Controle!$E$60,$D174&lt;=Controle!$E$61),1,0)*IF($D174=Controle!$E$26,IF(Controle!$E$69&gt;=CE174,CE174,Controle!$E$69),IF(Controle!$E$69&gt;=CE174,CE174,IF(DB173&gt;=Controle!$E$69,(1+CF174)*DB173,Controle!$E$69)))</f>
        <v>0</v>
      </c>
      <c r="DC174" s="303">
        <f>IF(BT174=0,0,IF(SUM(BL174:BL$466)&gt;365,365,SUM(BL174:BL$466)))</f>
        <v>0</v>
      </c>
      <c r="DD174" s="304">
        <f>BT174*(DC174/365)*Controle!$F$121+BT174*Controle!$F$122</f>
        <v>0</v>
      </c>
      <c r="DE174" s="10"/>
      <c r="DF174" s="374">
        <f t="shared" si="572"/>
        <v>1</v>
      </c>
      <c r="DG174" s="374">
        <f t="shared" si="634"/>
        <v>30</v>
      </c>
      <c r="DH174" s="374">
        <f>SUM(DF$7:DF173,1)*DF174</f>
        <v>119</v>
      </c>
      <c r="DI174" s="374">
        <f t="shared" ca="1" si="522"/>
        <v>71</v>
      </c>
      <c r="DJ174" s="374">
        <f t="shared" ca="1" si="573"/>
        <v>119</v>
      </c>
      <c r="DK174" s="374">
        <f ca="1">IF(DJ174=0,0,INDEX(Controle!$F$35:$F$46,MONTH($D174)))</f>
        <v>1</v>
      </c>
      <c r="DL174" s="374">
        <f t="shared" si="543"/>
        <v>0</v>
      </c>
      <c r="DM174" s="304">
        <f t="shared" si="635"/>
        <v>0</v>
      </c>
      <c r="DN174" s="301">
        <f>(SUMIF(DL$7:DL$416,SUM(DM$7:DM174),$M$7:$M$416)*(DM174&lt;&gt;0)+(DF$5=$D174)*SUMIF(DL$7:DL$416,"r",$M$7:$M$417))/EC174</f>
        <v>0</v>
      </c>
      <c r="DO174" s="304">
        <f t="shared" ca="1" si="574"/>
        <v>1</v>
      </c>
      <c r="DP174" s="304">
        <f t="shared" ca="1" si="636"/>
        <v>1</v>
      </c>
      <c r="DQ174" s="303">
        <f t="shared" ca="1" si="575"/>
        <v>351684.39639672131</v>
      </c>
      <c r="DR174" s="394">
        <f ca="1">DO174*SUM(DO174:DO$331)</f>
        <v>122</v>
      </c>
      <c r="DS174" s="303">
        <f t="shared" ca="1" si="637"/>
        <v>223697.03818045554</v>
      </c>
      <c r="DT174" s="301"/>
      <c r="DU174" s="303">
        <f t="shared" ca="1" si="576"/>
        <v>0</v>
      </c>
      <c r="DV174" s="303">
        <f t="shared" ca="1" si="577"/>
        <v>223697.03818045554</v>
      </c>
      <c r="DW174" s="303">
        <f t="shared" ca="1" si="638"/>
        <v>0</v>
      </c>
      <c r="DX174" s="301"/>
      <c r="DY174" s="375">
        <f ca="1">ROUND(SUM(DN$7:DN174)+SUM(DU$7:DU174)-SUM(DQ$7:DQ174)-SUM(DX$7:DX174),4)</f>
        <v>42553811.964000002</v>
      </c>
      <c r="DZ174" s="302">
        <f>Aux_Indices!$AO195</f>
        <v>5.2137151916722413E-3</v>
      </c>
      <c r="EA174" s="302">
        <f t="shared" si="639"/>
        <v>5.2137151916722413E-3</v>
      </c>
      <c r="EB174" s="302">
        <f>Aux_Indices!$AQ195</f>
        <v>0</v>
      </c>
      <c r="EC174" s="376">
        <f>IF(EC$5="-",1,SUMIF(Aux_Indices!$BP$3:$CM$3,EC$5,Aux_Indices!$BP195:$CM195))</f>
        <v>1</v>
      </c>
      <c r="ED174" s="306">
        <f t="shared" si="578"/>
        <v>0</v>
      </c>
      <c r="EE174" s="306">
        <f t="shared" ca="1" si="551"/>
        <v>223697.03818045554</v>
      </c>
      <c r="EF174" s="306">
        <f t="shared" si="579"/>
        <v>0</v>
      </c>
      <c r="EG174" s="306">
        <f t="shared" ca="1" si="580"/>
        <v>0</v>
      </c>
      <c r="EH174" s="306">
        <f t="shared" ca="1" si="581"/>
        <v>351684.39639672131</v>
      </c>
      <c r="EI174" s="306">
        <f t="shared" ca="1" si="640"/>
        <v>575381.43457717681</v>
      </c>
      <c r="EJ174" s="306">
        <f t="shared" ca="1" si="641"/>
        <v>223697.03818045554</v>
      </c>
      <c r="EK174" s="306">
        <f t="shared" ca="1" si="582"/>
        <v>0</v>
      </c>
      <c r="EL174" s="306"/>
      <c r="EM174" s="306">
        <f t="shared" si="583"/>
        <v>0</v>
      </c>
      <c r="EN174" s="306">
        <f t="shared" ca="1" si="584"/>
        <v>42553811.96398174</v>
      </c>
      <c r="EO174" s="303">
        <f>IF($D174=Controle!$F$26,Controle!$F$64*IF(Controle!$F$70=1,Controle!$F$62*Controle!$F$31,EV174),0)</f>
        <v>0</v>
      </c>
      <c r="EP174" s="303">
        <f>IF(AND($D174&gt;=Controle!$F$60,$D174&lt;=Controle!$F$61,OR(MOD(DH174-1,Controle!$F$66)=0,DH174=1)),1,0)*Controle!$F$65*(1/(12/Controle!$F$66))*(SUM(DN175:DN$264)*Controle!$F$62)</f>
        <v>0</v>
      </c>
      <c r="EQ174" s="303">
        <f ca="1">IF(AND($D174&gt;=Controle!$F$60,$D174&lt;=Controle!$F$61,OR(MOD(DH174-1,Controle!$F$68)=0,DH174=1)),1,0)*Controle!$F$67*(1/(12/Controle!$F$68))*IF(Controle!$F$70=1,(DY174*Controle!$F$62),EV174)</f>
        <v>0</v>
      </c>
      <c r="ER174" s="190">
        <f>IF(AND($D174&gt;=Controle!$F$60,$D174&lt;=Controle!$F$61),Controle!$F$62,0)</f>
        <v>0</v>
      </c>
      <c r="ES174" s="190">
        <f>IF(AND($D174&gt;=Controle!$F$72,$D174&lt;=Controle!$F$73),Controle!$F$74,0)</f>
        <v>0</v>
      </c>
      <c r="ET174" s="303">
        <f ca="1">Controle!$F$77*DY174*ER174</f>
        <v>0</v>
      </c>
      <c r="EU174" s="303">
        <f ca="1">Controle!$F$78*DY174*ES174</f>
        <v>0</v>
      </c>
      <c r="EV174" s="303">
        <f ca="1">IF(AND($D174&gt;=Controle!$F$60,$D174&lt;=Controle!$F$61),1,0)*IF($D174=Controle!$F$26,IF(Controle!$F$69&gt;=DY174,DY174,Controle!$F$69),IF(Controle!$F$69&gt;=DY174,DY174,IF(EV173&gt;=Controle!$F$69,(1+DZ174)*EV173,Controle!$F$69)))</f>
        <v>0</v>
      </c>
      <c r="EW174" s="303">
        <f>IF(DN174=0,0,IF(SUM(DF174:DF$466)&gt;365,365,SUM(DF174:DF$466)))</f>
        <v>0</v>
      </c>
      <c r="EX174" s="304">
        <f>DN174*(EW174/365)*Controle!$E$121+DN174*Controle!$E$122</f>
        <v>0</v>
      </c>
      <c r="EY174" s="10"/>
      <c r="EZ174" s="374">
        <f t="shared" si="585"/>
        <v>0</v>
      </c>
      <c r="FA174" s="374">
        <f t="shared" si="642"/>
        <v>0</v>
      </c>
      <c r="FB174" s="374">
        <f>SUM(EZ$7:EZ173,1)*EZ174</f>
        <v>0</v>
      </c>
      <c r="FC174" s="374">
        <f t="shared" ca="1" si="523"/>
        <v>1</v>
      </c>
      <c r="FD174" s="374">
        <f t="shared" ca="1" si="586"/>
        <v>0</v>
      </c>
      <c r="FE174" s="374">
        <f ca="1">IF(FD174=0,0,INDEX(Controle!$G$35:$G$46,MONTH($D174)))</f>
        <v>0</v>
      </c>
      <c r="FF174" s="374">
        <f t="shared" si="544"/>
        <v>0</v>
      </c>
      <c r="FG174" s="304">
        <f t="shared" si="643"/>
        <v>0</v>
      </c>
      <c r="FH174" s="301">
        <f>(SUMIF(FF$7:FF$416,SUM(FG$7:FG174),$N$7:$N$416)*(FG174&lt;&gt;0)+(EZ$5=$D174)*SUMIF(FF$7:FF$416,"r",$N$7:$N$416))/FW174</f>
        <v>0</v>
      </c>
      <c r="FI174" s="304">
        <f t="shared" ca="1" si="644"/>
        <v>0</v>
      </c>
      <c r="FJ174" s="304">
        <f t="shared" ca="1" si="645"/>
        <v>0</v>
      </c>
      <c r="FK174" s="303">
        <f t="shared" ca="1" si="646"/>
        <v>0</v>
      </c>
      <c r="FL174" s="394">
        <f ca="1">FI174*SUM(FI174:FI$331)</f>
        <v>0</v>
      </c>
      <c r="FM174" s="303">
        <f t="shared" ca="1" si="647"/>
        <v>0</v>
      </c>
      <c r="FN174" s="301"/>
      <c r="FO174" s="303">
        <f t="shared" ca="1" si="648"/>
        <v>0</v>
      </c>
      <c r="FP174" s="303">
        <f t="shared" ca="1" si="649"/>
        <v>0</v>
      </c>
      <c r="FQ174" s="303">
        <f t="shared" ca="1" si="650"/>
        <v>0</v>
      </c>
      <c r="FR174" s="301"/>
      <c r="FS174" s="375">
        <f ca="1">ROUND(SUM(FH$7:FH174)+SUM(FO$7:FO174)-SUM(FK$7:FK174)-SUM(FR$7:FR174),4)</f>
        <v>0</v>
      </c>
      <c r="FT174" s="302">
        <f>Aux_Indices!$AR195</f>
        <v>5.2137151916722413E-3</v>
      </c>
      <c r="FU174" s="302">
        <f t="shared" si="651"/>
        <v>5.2137151916722413E-3</v>
      </c>
      <c r="FV174" s="302">
        <f>Aux_Indices!$AW195</f>
        <v>0</v>
      </c>
      <c r="FW174" s="376">
        <f>IF(FW$5="-",1,SUMIF(Aux_Indices!$BP$3:$CM$3,FW$5,Aux_Indices!$BP195:$CM195))</f>
        <v>1</v>
      </c>
      <c r="FX174" s="306">
        <f t="shared" si="587"/>
        <v>0</v>
      </c>
      <c r="FY174" s="306">
        <f t="shared" ca="1" si="588"/>
        <v>0</v>
      </c>
      <c r="FZ174" s="306">
        <f t="shared" si="589"/>
        <v>0</v>
      </c>
      <c r="GA174" s="306">
        <f t="shared" ca="1" si="590"/>
        <v>0</v>
      </c>
      <c r="GB174" s="306">
        <f t="shared" ca="1" si="591"/>
        <v>0</v>
      </c>
      <c r="GC174" s="306">
        <f t="shared" ca="1" si="652"/>
        <v>0</v>
      </c>
      <c r="GD174" s="306">
        <f t="shared" ca="1" si="653"/>
        <v>0</v>
      </c>
      <c r="GE174" s="306">
        <f t="shared" ca="1" si="592"/>
        <v>0</v>
      </c>
      <c r="GF174" s="306"/>
      <c r="GG174" s="306">
        <f t="shared" si="593"/>
        <v>0</v>
      </c>
      <c r="GH174" s="306">
        <f t="shared" ca="1" si="676"/>
        <v>0</v>
      </c>
      <c r="GI174" s="303">
        <f>IF($D174=Controle!$G$26,Controle!$G$64*IF(Controle!$G$70=1,Controle!$G$62*Controle!$G$31,GP174),0)</f>
        <v>0</v>
      </c>
      <c r="GJ174" s="303">
        <f>IF(AND($D174&gt;=Controle!$G$60,$D174&lt;=Controle!$G$61,OR(MOD(FB174-1,Controle!$G$66)=0,FB174=1)),1,0)*Controle!$G$65*(1/(12/Controle!$G$66))*(SUM(FH175:FH$264)*Controle!$G$62)</f>
        <v>0</v>
      </c>
      <c r="GK174" s="303">
        <f ca="1">IF(AND($D174&gt;=Controle!$G$60,$D174&lt;=Controle!$G$61,OR(MOD(FB174-1,Controle!$G$68)=0,FB174=1)),1,0)*Controle!$G$67*(1/(12/Controle!$G$68))*IF(Controle!$G$70=1,(FS174*Controle!$G$62),GP174)</f>
        <v>0</v>
      </c>
      <c r="GL174" s="190">
        <f>IF(AND($D174&gt;=Controle!$G$60,$D174&lt;=Controle!$G$61),Controle!$G$62,0)</f>
        <v>0</v>
      </c>
      <c r="GM174" s="190">
        <f>IF(AND($D174&gt;=Controle!$G$72,$D174&lt;=Controle!$G$73),Controle!$G$74,0)</f>
        <v>0</v>
      </c>
      <c r="GN174" s="303">
        <f ca="1">Controle!$G$77*FS174*GL174</f>
        <v>0</v>
      </c>
      <c r="GO174" s="303">
        <f ca="1">Controle!$G$78*FS174*GM174</f>
        <v>0</v>
      </c>
      <c r="GP174" s="303">
        <f ca="1">IF(AND($D174&gt;=Controle!$G$60,$D174&lt;=Controle!$G$61),1,0)*IF($D174=Controle!$G$26,IF(Controle!$G$69&gt;=FS174,FS174,Controle!$G$69),IF(Controle!$G$69&gt;=FS174,FS174,IF(GP173&gt;=Controle!$G$69,(1+FT174)*GP173,Controle!$G$69)))</f>
        <v>0</v>
      </c>
      <c r="GQ174" s="303">
        <f>IF(FH174=0,0,IF(SUM(EZ174:EZ$466)&gt;365,365,SUM(EZ174:EZ$466)))</f>
        <v>0</v>
      </c>
      <c r="GR174" s="304">
        <f>FH174*(GQ174/365)*Controle!$G$121+FH174*Controle!$G$122</f>
        <v>0</v>
      </c>
      <c r="GS174" s="10"/>
      <c r="GT174" s="374">
        <f t="shared" si="594"/>
        <v>0</v>
      </c>
      <c r="GU174" s="374">
        <f t="shared" si="654"/>
        <v>0</v>
      </c>
      <c r="GV174" s="374">
        <f>SUM(GT$7:GT173,1)*GT174</f>
        <v>0</v>
      </c>
      <c r="GW174" s="374">
        <f t="shared" ca="1" si="595"/>
        <v>1</v>
      </c>
      <c r="GX174" s="374">
        <f t="shared" ca="1" si="518"/>
        <v>0</v>
      </c>
      <c r="GY174" s="374">
        <f ca="1">IF(GX174=0,0,INDEX(Controle!$H$35:$H$46,MONTH($D174)))</f>
        <v>0</v>
      </c>
      <c r="GZ174" s="374">
        <f t="shared" si="545"/>
        <v>0</v>
      </c>
      <c r="HA174" s="304">
        <f t="shared" si="655"/>
        <v>0</v>
      </c>
      <c r="HB174" s="301">
        <f>(SUMIF(GZ$7:GZ$416,SUM(HA$7:HA174),$O$7:$O$416)*(HA174&lt;&gt;0)+(GT$5=$D174)*SUMIF(GZ$7:GZ$416,"r",$O$7:$O$416))/HQ174</f>
        <v>0</v>
      </c>
      <c r="HC174" s="304">
        <f t="shared" ca="1" si="656"/>
        <v>0</v>
      </c>
      <c r="HD174" s="304">
        <f t="shared" ca="1" si="657"/>
        <v>0</v>
      </c>
      <c r="HE174" s="303">
        <f t="shared" ca="1" si="677"/>
        <v>0</v>
      </c>
      <c r="HF174" s="303">
        <f ca="1">HC174*SUM(HC174:HC$331)</f>
        <v>0</v>
      </c>
      <c r="HG174" s="303">
        <f t="shared" ca="1" si="678"/>
        <v>0</v>
      </c>
      <c r="HH174" s="303">
        <f ca="1">((SUM(HG$7:HG174)-SUM(HI$7:HI173)-HJ174)*(GX174=0)*GT174-HP174*HM173*(GX174=0))</f>
        <v>0</v>
      </c>
      <c r="HI174" s="303">
        <f t="shared" ca="1" si="596"/>
        <v>0</v>
      </c>
      <c r="HJ174" s="303">
        <f t="shared" ca="1" si="597"/>
        <v>0</v>
      </c>
      <c r="HK174" s="303">
        <f t="shared" ca="1" si="658"/>
        <v>0</v>
      </c>
      <c r="HL174" s="301"/>
      <c r="HM174" s="375">
        <f ca="1">ROUND(SUM(HB$7:HB174)+SUM(HI$7:HI174)-SUM(HE$7:HE174)-SUM(HL$7:HL174),4)</f>
        <v>0</v>
      </c>
      <c r="HN174" s="302">
        <f>Aux_Indices!$AU195</f>
        <v>5.2137151916722413E-3</v>
      </c>
      <c r="HO174" s="305">
        <f t="shared" si="679"/>
        <v>5.2137151916722413E-3</v>
      </c>
      <c r="HP174" s="302">
        <f>Aux_Indices!$AW195</f>
        <v>0</v>
      </c>
      <c r="HQ174" s="376">
        <f>IF(HQ$5="-",1,SUMIF(Aux_Indices!$BP$3:$CM$3,HQ$5,Aux_Indices!$BP195:$CM195))</f>
        <v>1</v>
      </c>
      <c r="HR174" s="306">
        <f t="shared" si="659"/>
        <v>0</v>
      </c>
      <c r="HS174" s="306">
        <f t="shared" ca="1" si="598"/>
        <v>0</v>
      </c>
      <c r="HT174" s="306">
        <f t="shared" ca="1" si="534"/>
        <v>0</v>
      </c>
      <c r="HU174" s="306">
        <f t="shared" ca="1" si="689"/>
        <v>0</v>
      </c>
      <c r="HV174" s="306">
        <f t="shared" ca="1" si="599"/>
        <v>0</v>
      </c>
      <c r="HW174" s="306">
        <f t="shared" ca="1" si="660"/>
        <v>0</v>
      </c>
      <c r="HX174" s="306">
        <f t="shared" ca="1" si="539"/>
        <v>0</v>
      </c>
      <c r="HY174" s="306">
        <f t="shared" ca="1" si="661"/>
        <v>0</v>
      </c>
      <c r="HZ174" s="306">
        <f t="shared" ca="1" si="535"/>
        <v>0</v>
      </c>
      <c r="IA174" s="306">
        <f t="shared" si="600"/>
        <v>0</v>
      </c>
      <c r="IB174" s="306">
        <f t="shared" ca="1" si="601"/>
        <v>0</v>
      </c>
      <c r="IC174" s="303">
        <f>IF($D174=Controle!$H$26,Controle!$H$64*IF(Controle!$H$70=1,Controle!$H$62*Controle!$H$31,IJ174),0)</f>
        <v>0</v>
      </c>
      <c r="ID174" s="303">
        <f>IF(AND($D174&gt;=Controle!$H$60,$D174&lt;=Controle!$H$61,OR(MOD(GV174-1,Controle!$H$66)=0,GV174=1)),1,0)*Controle!$H$65*(1/(12/Controle!$H$66))*(SUM(HB175:HB$264)*Controle!$H$62)</f>
        <v>0</v>
      </c>
      <c r="IE174" s="303">
        <f ca="1">IF(AND($D174&gt;=Controle!$H$60,$D174&lt;=Controle!$H$61,OR(MOD(GV174-1,Controle!$H$68)=0,GV174=1)),1,0)*Controle!$H$67*(1/(12/Controle!$H$68))*IF(Controle!$H$70=1,(HM174*Controle!$H$62),IJ174)</f>
        <v>0</v>
      </c>
      <c r="IF174" s="190">
        <f>IF(AND($D174&gt;=Controle!$H$60,$D174&lt;=Controle!$H$61),Controle!$H$62,0)</f>
        <v>0</v>
      </c>
      <c r="IG174" s="190">
        <f>IF(AND($D174&gt;=Controle!$H$72,$D174&lt;=Controle!$H$73),Controle!$H$74,0)</f>
        <v>0</v>
      </c>
      <c r="IH174" s="303">
        <f ca="1">Controle!$H$77*HM174*IF174</f>
        <v>0</v>
      </c>
      <c r="II174" s="303">
        <f ca="1">Controle!$H$78*HM174*IG174</f>
        <v>0</v>
      </c>
      <c r="IJ174" s="303">
        <f ca="1">IF(AND($D174&gt;=Controle!$H$60,$D174&lt;=Controle!$H$61),1,0)*IF($D174=Controle!$H$26,IF(Controle!$H$69&gt;=HM174,HM174,Controle!$H$69),IF(Controle!$H$69&gt;=HM174,HM174,IF(IJ173&gt;=Controle!$H$69,(1+HN174)*IJ173,Controle!$H$69)))</f>
        <v>0</v>
      </c>
      <c r="IK174" s="303">
        <f>IF(HB174=0,0,IF(SUM(GT174:GT$466)&gt;365,365,SUM(GT174:GT$466)))</f>
        <v>0</v>
      </c>
      <c r="IL174" s="304">
        <f>HB174*(IK174/365)*Controle!$H$121+HB174*Controle!$H$122</f>
        <v>0</v>
      </c>
      <c r="IM174" s="10"/>
      <c r="IN174" s="374">
        <f t="shared" si="602"/>
        <v>0</v>
      </c>
      <c r="IO174" s="374">
        <f t="shared" si="662"/>
        <v>0</v>
      </c>
      <c r="IP174" s="374">
        <f>SUM(IN$7:IN173,1)*IN174</f>
        <v>0</v>
      </c>
      <c r="IQ174" s="374">
        <f t="shared" ca="1" si="524"/>
        <v>1</v>
      </c>
      <c r="IR174" s="374">
        <f t="shared" ca="1" si="603"/>
        <v>0</v>
      </c>
      <c r="IS174" s="374">
        <f ca="1">IF(IR174=0,0,INDEX(Controle!$I$35:$I$46,MONTH($D174)))</f>
        <v>0</v>
      </c>
      <c r="IT174" s="374">
        <f t="shared" si="546"/>
        <v>0</v>
      </c>
      <c r="IU174" s="304">
        <f t="shared" si="663"/>
        <v>0</v>
      </c>
      <c r="IV174" s="301">
        <f>(SUMIF(IT$7:IT$416,SUM(IU$7:IU174),$P$7:$P$416)*(IU174&lt;&gt;0)+(IN$5=$D174)*SUMIF(IT$7:IT$416,"r",$P$7:$P$416))/JK174</f>
        <v>0</v>
      </c>
      <c r="IW174" s="304">
        <f t="shared" ca="1" si="604"/>
        <v>0</v>
      </c>
      <c r="IX174" s="304">
        <f t="shared" ca="1" si="664"/>
        <v>0</v>
      </c>
      <c r="IY174" s="303">
        <f t="shared" ca="1" si="680"/>
        <v>0</v>
      </c>
      <c r="IZ174" s="303">
        <f ca="1">IW174*SUM(IW174:IW$331)</f>
        <v>0</v>
      </c>
      <c r="JA174" s="303">
        <f t="shared" ca="1" si="681"/>
        <v>0</v>
      </c>
      <c r="JB174" s="303">
        <f ca="1">((SUM(JA$7:JA174)-SUM(JC$7:JC173)-JD174)*(IR174=0)*IN174-JJ174*JG173*(IR174=0))</f>
        <v>0</v>
      </c>
      <c r="JC174" s="303">
        <f t="shared" ca="1" si="605"/>
        <v>0</v>
      </c>
      <c r="JD174" s="303">
        <f t="shared" ca="1" si="606"/>
        <v>0</v>
      </c>
      <c r="JE174" s="303">
        <f t="shared" ca="1" si="665"/>
        <v>0</v>
      </c>
      <c r="JF174" s="301"/>
      <c r="JG174" s="375">
        <f ca="1">ROUND(SUM(IV$7:IV174)+SUM(JC$7:JC174)-SUM(IY$7:IY174)-SUM(JF$7:JF174),4)</f>
        <v>0</v>
      </c>
      <c r="JH174" s="302">
        <f>Aux_Indices!$AX195</f>
        <v>5.2137151916722413E-3</v>
      </c>
      <c r="JI174" s="305">
        <f t="shared" si="666"/>
        <v>5.2137151916722413E-3</v>
      </c>
      <c r="JJ174" s="302">
        <f>Aux_Indices!$AZ195</f>
        <v>0</v>
      </c>
      <c r="JK174" s="376">
        <f>IF(JK$5="-",1,SUMIF(Aux_Indices!$BP$3:$CM$3,JK$5,Aux_Indices!$BP195:$CM195))</f>
        <v>1</v>
      </c>
      <c r="JL174" s="306">
        <f t="shared" si="667"/>
        <v>0</v>
      </c>
      <c r="JM174" s="306">
        <f t="shared" ca="1" si="607"/>
        <v>0</v>
      </c>
      <c r="JN174" s="306">
        <f t="shared" ca="1" si="536"/>
        <v>0</v>
      </c>
      <c r="JO174" s="306">
        <f t="shared" ca="1" si="690"/>
        <v>0</v>
      </c>
      <c r="JP174" s="306">
        <f t="shared" ca="1" si="608"/>
        <v>0</v>
      </c>
      <c r="JQ174" s="306">
        <f t="shared" ca="1" si="668"/>
        <v>0</v>
      </c>
      <c r="JR174" s="306">
        <f t="shared" ca="1" si="540"/>
        <v>0</v>
      </c>
      <c r="JS174" s="306">
        <f t="shared" ca="1" si="669"/>
        <v>0</v>
      </c>
      <c r="JT174" s="306">
        <f t="shared" ca="1" si="537"/>
        <v>0</v>
      </c>
      <c r="JU174" s="306">
        <f t="shared" si="609"/>
        <v>0</v>
      </c>
      <c r="JV174" s="306">
        <f t="shared" ca="1" si="610"/>
        <v>0</v>
      </c>
      <c r="JW174" s="303">
        <f>IF($D174=Controle!$I$26,Controle!$I$64*IF(Controle!$I$70=1,Controle!$I$62*Controle!$I$31,KD174),0)</f>
        <v>0</v>
      </c>
      <c r="JX174" s="303">
        <f>IF(AND($D174&gt;=Controle!$I$60,$D174&lt;=Controle!$I$61,OR(MOD(IP174-1,Controle!$I$66)=0,IP174=1)),1,0)*Controle!$I$65*(1/(12/Controle!$I$66))*(SUM(IV175:IV$264)*Controle!$I$62)</f>
        <v>0</v>
      </c>
      <c r="JY174" s="303">
        <f ca="1">IF(AND($D174&gt;=Controle!$I$60,$D174&lt;=Controle!$I$61,OR(MOD(IP174-1,Controle!$I$68)=0,IP174=1)),1,0)*Controle!$I$67*(1/(12/Controle!$I$68))*IF(Controle!$I$70=1,(JG174*Controle!$I$62),KD174)</f>
        <v>0</v>
      </c>
      <c r="JZ174" s="190">
        <f>IF(AND($D174&gt;=Controle!$I$60,$D174&lt;=Controle!$I$61),Controle!$I$62,0)</f>
        <v>0</v>
      </c>
      <c r="KA174" s="190">
        <f>IF(AND($D174&gt;=Controle!$I$72,$D174&lt;=Controle!$I$73),Controle!$I$74,0)</f>
        <v>0</v>
      </c>
      <c r="KB174" s="303">
        <f ca="1">Controle!$I$77*JG174*JZ174</f>
        <v>0</v>
      </c>
      <c r="KC174" s="303">
        <f ca="1">Controle!$I$78*JG174*KA174</f>
        <v>0</v>
      </c>
      <c r="KD174" s="303">
        <f ca="1">IF(AND($D174&gt;=Controle!$I$60,$D174&lt;=Controle!$I$61),1,0)*IF($D174=Controle!$I$26,IF(Controle!$I$69&gt;=JG174,JG174,Controle!$I$69),IF(Controle!$I$69&gt;=JG174,JG174,IF(KD173&gt;=Controle!$I$69,(1+JH174)*KD173,Controle!$I$69)))</f>
        <v>0</v>
      </c>
      <c r="KE174" s="303">
        <f>IF(IV174=0,0,IF(SUM(IN174:IN$466)&gt;365,365,SUM(IN174:IN$466)))</f>
        <v>0</v>
      </c>
      <c r="KF174" s="304">
        <f>IV174*(KE174/365)*Controle!$I$121+IV174*Controle!$I$122</f>
        <v>0</v>
      </c>
      <c r="KG174" s="10"/>
      <c r="KH174" s="10"/>
      <c r="KI174" s="307">
        <f ca="1">IF(D174&gt;=DATE(YEAR(Controle!$D$9),MONTH(Controle!$D$9)+6,DAY(Controle!$D$9)),(IF(Controle!$D$58="Sim",1,0)*(SUM(AT175:AT177)+SUM(AQ175:AQ177))+IF(Controle!$F$58="Sim",1,0)*(SUM(EH175:EH177)+SUM(EE175:EE177))+IF(Controle!$E$58="Sim",1,0)*(SUM(CN175:CN177)+SUM(CK175:CK177))+IF(Controle!$G$58="Sim",1,0)*(SUM(GB175:GB177)+SUM(FY175:FY177))+IF(Controle!$H$58="Sim",1,0)*(SUM(HV175:HV177)+SUM(HS175:HS177))+IF(Controle!$I$58="Sim",1,0)*(SUM(JP175:JP177)+SUM(JM175:JM177))),0)*0.7</f>
        <v>0</v>
      </c>
      <c r="KJ174" s="308">
        <f t="shared" ca="1" si="611"/>
        <v>0</v>
      </c>
      <c r="KK174" s="308">
        <f t="shared" ca="1" si="612"/>
        <v>0</v>
      </c>
      <c r="KL174" s="308">
        <f t="shared" ca="1" si="613"/>
        <v>0</v>
      </c>
      <c r="KM174" s="10"/>
      <c r="KN174" s="309">
        <f t="shared" ca="1" si="684"/>
        <v>1881574.6327712676</v>
      </c>
      <c r="KO174" s="129">
        <f t="shared" ca="1" si="684"/>
        <v>1349128.8458669917</v>
      </c>
      <c r="KP174" s="129">
        <f t="shared" ca="1" si="684"/>
        <v>532445.78690427588</v>
      </c>
      <c r="KQ174" s="129">
        <f t="shared" si="684"/>
        <v>0</v>
      </c>
      <c r="KR174" s="129">
        <f t="shared" ca="1" si="684"/>
        <v>0</v>
      </c>
      <c r="KS174" s="129">
        <f t="shared" ca="1" si="684"/>
        <v>115367256.77526158</v>
      </c>
      <c r="KT174" s="10"/>
      <c r="KU174" s="129">
        <f t="shared" si="614"/>
        <v>0</v>
      </c>
      <c r="KV174" s="10"/>
      <c r="KW174" s="129">
        <f t="shared" si="685"/>
        <v>0</v>
      </c>
      <c r="KX174" s="129">
        <f t="shared" si="685"/>
        <v>0</v>
      </c>
      <c r="KY174" s="129">
        <f t="shared" ca="1" si="685"/>
        <v>0</v>
      </c>
      <c r="KZ174" s="310">
        <f t="shared" ca="1" si="670"/>
        <v>0</v>
      </c>
      <c r="LA174" s="10"/>
      <c r="LB174" s="129">
        <f t="shared" ca="1" si="686"/>
        <v>0</v>
      </c>
      <c r="LC174" s="129">
        <f t="shared" ca="1" si="686"/>
        <v>0</v>
      </c>
      <c r="LD174" s="10"/>
      <c r="LE174" s="311">
        <f t="shared" ca="1" si="671"/>
        <v>16189546.150393996</v>
      </c>
      <c r="LF174" s="312">
        <f t="shared" ca="1" si="672"/>
        <v>115367256.77526158</v>
      </c>
      <c r="LG174" s="129">
        <f t="shared" ca="1" si="673"/>
        <v>16189546.150393996</v>
      </c>
      <c r="LH174" s="129"/>
      <c r="LI174" s="129">
        <f t="shared" ca="1" si="674"/>
        <v>99177710.624867588</v>
      </c>
      <c r="LJ174" s="129"/>
      <c r="LK174" s="129">
        <f t="shared" ca="1" si="682"/>
        <v>0</v>
      </c>
      <c r="LL174" s="129">
        <f t="shared" ca="1" si="615"/>
        <v>0</v>
      </c>
      <c r="LM174" s="129">
        <f t="shared" ca="1" si="616"/>
        <v>1306193.1981940907</v>
      </c>
      <c r="LN174" s="129">
        <f t="shared" ca="1" si="617"/>
        <v>575381.43457717681</v>
      </c>
      <c r="LO174" s="129">
        <f t="shared" ca="1" si="618"/>
        <v>0</v>
      </c>
      <c r="LP174" s="129">
        <f t="shared" ca="1" si="619"/>
        <v>0</v>
      </c>
      <c r="LQ174" s="129">
        <f t="shared" ca="1" si="620"/>
        <v>0</v>
      </c>
      <c r="LR174" s="129"/>
      <c r="LS174" s="129">
        <f t="shared" ca="1" si="687"/>
        <v>0</v>
      </c>
      <c r="LT174" s="129">
        <f t="shared" ca="1" si="687"/>
        <v>532445.78690427588</v>
      </c>
      <c r="LU174" s="129">
        <f t="shared" ca="1" si="687"/>
        <v>0</v>
      </c>
      <c r="LV174" s="129">
        <f ca="1">LT174*($D174&lt;Controle!$D$144)</f>
        <v>0</v>
      </c>
      <c r="LW174" s="129">
        <f ca="1">LT174*($D174&gt;=Controle!$D$144)</f>
        <v>532445.78690427588</v>
      </c>
      <c r="LX174" s="10"/>
      <c r="LY174" s="314"/>
    </row>
    <row r="175" spans="2:337">
      <c r="B175" s="10"/>
      <c r="C175" s="297">
        <f t="shared" si="683"/>
        <v>2039</v>
      </c>
      <c r="D175" s="298">
        <f>Aux_Inflação!C173</f>
        <v>51105</v>
      </c>
      <c r="E175" s="299">
        <f>Aux_Indices!F173</f>
        <v>31</v>
      </c>
      <c r="F175" s="299">
        <f>IF(Controle!$D$26=$D175,Controle!$D$32+1,IF($F176&lt;&gt;0,$F176-1,0))</f>
        <v>0</v>
      </c>
      <c r="G175" s="317"/>
      <c r="H175" s="299">
        <f>SUM('U&amp;F Projeto'!Q175:S175)+'U&amp;F Projeto'!U175</f>
        <v>404480.45475182449</v>
      </c>
      <c r="I175" s="299"/>
      <c r="J175" s="317"/>
      <c r="K175" s="560">
        <f>($D175=Controle!$E$26)*Controle!D$30+$H175*Controle!D$21</f>
        <v>0</v>
      </c>
      <c r="L175" s="560">
        <f>($D175=Controle!$E$26)*Controle!E$30+$H175*Controle!E$21</f>
        <v>323584.36380145961</v>
      </c>
      <c r="M175" s="560">
        <f>($D175=Controle!$E$26)*Controle!F$30+$H175*Controle!F$21</f>
        <v>323584.36380145961</v>
      </c>
      <c r="N175" s="560">
        <f>($D175=Controle!$E$26)*Controle!G$30+$H175*Controle!G$21</f>
        <v>0</v>
      </c>
      <c r="O175" s="560">
        <f>($D175=Controle!$E$26)*Controle!H$30+$H175*Controle!H$21</f>
        <v>0</v>
      </c>
      <c r="P175" s="560">
        <f>($D175=Controle!$E$26)*Controle!I$30+$H175*Controle!I$21</f>
        <v>0</v>
      </c>
      <c r="Q175" s="317"/>
      <c r="R175" s="374">
        <f t="shared" si="553"/>
        <v>0</v>
      </c>
      <c r="S175" s="374">
        <f t="shared" si="621"/>
        <v>0</v>
      </c>
      <c r="T175" s="374">
        <f>SUM(R$7:R174,1)*R175</f>
        <v>0</v>
      </c>
      <c r="U175" s="374">
        <f t="shared" ca="1" si="520"/>
        <v>1</v>
      </c>
      <c r="V175" s="374">
        <f t="shared" ca="1" si="554"/>
        <v>0</v>
      </c>
      <c r="W175" s="374">
        <f ca="1">IF(V175=0,0,INDEX(Controle!$D$35:$D$46,MONTH($D175)))</f>
        <v>0</v>
      </c>
      <c r="X175" s="374">
        <f t="shared" si="541"/>
        <v>0</v>
      </c>
      <c r="Y175" s="304">
        <f t="shared" si="525"/>
        <v>0</v>
      </c>
      <c r="Z175" s="301">
        <f>(SUMIF(X$7:X$416,SUM(Y$7:Y175),$K$7:$K$416)*(Y175&lt;&gt;0)+(R$5=$D175)*SUMIF(X$7:X$416,"r",$K$7:$K$416))/AO175</f>
        <v>0</v>
      </c>
      <c r="AA175" s="304">
        <f t="shared" ca="1" si="512"/>
        <v>0</v>
      </c>
      <c r="AB175" s="304">
        <f t="shared" ca="1" si="513"/>
        <v>0</v>
      </c>
      <c r="AC175" s="303">
        <f t="shared" ca="1" si="514"/>
        <v>0</v>
      </c>
      <c r="AD175" s="394">
        <f ca="1">AA175*SUM(AA175:AA$331)</f>
        <v>0</v>
      </c>
      <c r="AE175" s="303">
        <f t="shared" ca="1" si="515"/>
        <v>0</v>
      </c>
      <c r="AF175" s="301"/>
      <c r="AG175" s="303">
        <f t="shared" ca="1" si="516"/>
        <v>0</v>
      </c>
      <c r="AH175" s="303">
        <f t="shared" ca="1" si="517"/>
        <v>0</v>
      </c>
      <c r="AI175" s="303">
        <f t="shared" ca="1" si="622"/>
        <v>0</v>
      </c>
      <c r="AJ175" s="301"/>
      <c r="AK175" s="375">
        <f ca="1">ROUND(SUM(Z$7:Z175)+SUM(AG$7:AG175)-SUM(AC$7:AC175)-SUM(AJ$7:AJ175),4)</f>
        <v>0</v>
      </c>
      <c r="AL175" s="302">
        <f>Aux_Indices!$AI173</f>
        <v>8.9491155996026528E-3</v>
      </c>
      <c r="AM175" s="305">
        <f t="shared" si="675"/>
        <v>8.9491155996026528E-3</v>
      </c>
      <c r="AN175" s="302">
        <f>Aux_Indices!$AK173</f>
        <v>0</v>
      </c>
      <c r="AO175" s="376">
        <f>IF(AO$5="-",1,SUMIF(Aux_Indices!$BP$3:$CM$3,AO$5,Aux_Indices!$BP173:$CM173))</f>
        <v>1</v>
      </c>
      <c r="AP175" s="306">
        <f t="shared" si="623"/>
        <v>0</v>
      </c>
      <c r="AQ175" s="306">
        <f t="shared" ca="1" si="555"/>
        <v>0</v>
      </c>
      <c r="AR175" s="306">
        <f t="shared" si="532"/>
        <v>0</v>
      </c>
      <c r="AS175" s="306">
        <f t="shared" ca="1" si="688"/>
        <v>0</v>
      </c>
      <c r="AT175" s="306">
        <f t="shared" ca="1" si="556"/>
        <v>0</v>
      </c>
      <c r="AU175" s="306">
        <f t="shared" ca="1" si="624"/>
        <v>0</v>
      </c>
      <c r="AV175" s="306">
        <f t="shared" ca="1" si="538"/>
        <v>0</v>
      </c>
      <c r="AW175" s="306">
        <f t="shared" ca="1" si="625"/>
        <v>0</v>
      </c>
      <c r="AX175" s="306">
        <f t="shared" ca="1" si="533"/>
        <v>0</v>
      </c>
      <c r="AY175" s="306">
        <f t="shared" si="557"/>
        <v>0</v>
      </c>
      <c r="AZ175" s="306">
        <f t="shared" ca="1" si="558"/>
        <v>0</v>
      </c>
      <c r="BA175" s="303">
        <f>IF($D175=Controle!$D$26,Controle!$D$64*IF(Controle!$D$70=1,Controle!$D$62*Controle!$D$31,BH175),0)</f>
        <v>0</v>
      </c>
      <c r="BB175" s="303">
        <f>IF(AND($D175&gt;=Controle!$D$60,$D175&lt;=Controle!$D$61,OR(MOD(T175-1,Controle!$D$66)=0,T175=1)),1,0)*Controle!$D$65*(1/(12/Controle!$D$66))*(SUM(Z176:Z$264)*Controle!$D$62)</f>
        <v>0</v>
      </c>
      <c r="BC175" s="303">
        <f ca="1">IF(AND($D175&gt;=Controle!$D$60,$D175&lt;=Controle!$D$61,OR(MOD(T175-1,Controle!$D$68)=0,T175=1)),1,0)*Controle!$D$67*(1/(12/Controle!$D$68))*IF(Controle!$D$70=1,(AK175*Controle!$D$62),BH175)</f>
        <v>0</v>
      </c>
      <c r="BD175" s="190">
        <f>IF(AND($D175&gt;=Controle!$D$60,$D175&lt;=Controle!$D$61),Controle!$D$62,0)</f>
        <v>0</v>
      </c>
      <c r="BE175" s="190">
        <f>IF(AND($D175&gt;=Controle!$D$72,$D175&lt;=Controle!$D$73),Controle!$D$74,0)</f>
        <v>0</v>
      </c>
      <c r="BF175" s="303">
        <f ca="1">Controle!$D$77*AK175*BD175</f>
        <v>0</v>
      </c>
      <c r="BG175" s="303">
        <f ca="1">Controle!$D$78*AK175*BE175</f>
        <v>0</v>
      </c>
      <c r="BH175" s="303">
        <f ca="1">IF(AND($D175&gt;=Controle!$D$60,$D175&lt;=Controle!$D$61),1,0)*IF($D175=Controle!$D$26,IF(Controle!$D$69&gt;=AK175,AK175,Controle!$D$69),IF(Controle!$D$69&gt;=AK175,AK175,IF(BH174&gt;=Controle!$D$69,(1+AL175)*BH174,Controle!$D$69)))</f>
        <v>0</v>
      </c>
      <c r="BI175" s="303">
        <f>IF(Z175=0,0,IF(SUM(R175:R$466)&gt;365,365,SUM(R175:R$466)))</f>
        <v>0</v>
      </c>
      <c r="BJ175" s="304">
        <f>Z175*(BI175/365)*Controle!$D$121+Z175*Controle!$D$122</f>
        <v>0</v>
      </c>
      <c r="BK175" s="10"/>
      <c r="BL175" s="374">
        <f t="shared" si="559"/>
        <v>1</v>
      </c>
      <c r="BM175" s="374">
        <f t="shared" si="626"/>
        <v>31</v>
      </c>
      <c r="BN175" s="374">
        <f>SUM(BL$7:BL174,1)*BL175</f>
        <v>168</v>
      </c>
      <c r="BO175" s="374">
        <f t="shared" ca="1" si="521"/>
        <v>120</v>
      </c>
      <c r="BP175" s="374">
        <f t="shared" ca="1" si="560"/>
        <v>168</v>
      </c>
      <c r="BQ175" s="374">
        <f ca="1">IF(BP175=0,0,INDEX(Controle!$D$35:$D$46,MONTH($D175)))</f>
        <v>0</v>
      </c>
      <c r="BR175" s="374">
        <f t="shared" si="542"/>
        <v>0</v>
      </c>
      <c r="BS175" s="304">
        <f t="shared" si="627"/>
        <v>0</v>
      </c>
      <c r="BT175" s="301">
        <f>(SUMIF(BR$7:BR$416,SUM(BS$7:BS175),$L$7:$L$416)*(BS175&lt;&gt;0)+(BL$5=$D175)*SUMIF(BR$7:BR$416,"r",$L$7:$L$416))/CI175</f>
        <v>0</v>
      </c>
      <c r="BU175" s="304">
        <f t="shared" ca="1" si="561"/>
        <v>1</v>
      </c>
      <c r="BV175" s="304">
        <f t="shared" ca="1" si="628"/>
        <v>1</v>
      </c>
      <c r="BW175" s="303">
        <f t="shared" ca="1" si="562"/>
        <v>997444.44946986297</v>
      </c>
      <c r="BX175" s="394">
        <f ca="1">BU175*SUM(BU175:BU$331)</f>
        <v>73</v>
      </c>
      <c r="BY175" s="303">
        <f t="shared" ca="1" si="629"/>
        <v>354602.64255846903</v>
      </c>
      <c r="BZ175" s="301"/>
      <c r="CA175" s="303">
        <f t="shared" ca="1" si="563"/>
        <v>0</v>
      </c>
      <c r="CB175" s="303">
        <f t="shared" ca="1" si="564"/>
        <v>354602.64255846903</v>
      </c>
      <c r="CC175" s="303">
        <f t="shared" ca="1" si="630"/>
        <v>0</v>
      </c>
      <c r="CD175" s="301"/>
      <c r="CE175" s="375">
        <f ca="1">ROUND(SUM(BT$7:BT175)+SUM(CA$7:CA175)-SUM(BW$7:BW175)-SUM(CD$7:CD175),4)</f>
        <v>71816000.3618</v>
      </c>
      <c r="CF175" s="302">
        <f>Aux_Indices!$AL173</f>
        <v>4.8700160180230601E-3</v>
      </c>
      <c r="CG175" s="302">
        <f t="shared" si="631"/>
        <v>4.8700160180230601E-3</v>
      </c>
      <c r="CH175" s="302">
        <f>Aux_Indices!$AN173</f>
        <v>0</v>
      </c>
      <c r="CI175" s="376">
        <f>IF(CI$5="-",1,SUMIF(Aux_Indices!$BP$3:$CM$3,CI$5,Aux_Indices!$BP173:$CM173))</f>
        <v>1</v>
      </c>
      <c r="CJ175" s="306">
        <f t="shared" si="565"/>
        <v>0</v>
      </c>
      <c r="CK175" s="306">
        <f t="shared" ca="1" si="530"/>
        <v>354602.64255846903</v>
      </c>
      <c r="CL175" s="306">
        <f t="shared" si="566"/>
        <v>0</v>
      </c>
      <c r="CM175" s="306">
        <f t="shared" ca="1" si="567"/>
        <v>0</v>
      </c>
      <c r="CN175" s="306">
        <f t="shared" ca="1" si="568"/>
        <v>997444.44946986297</v>
      </c>
      <c r="CO175" s="306">
        <f t="shared" ca="1" si="632"/>
        <v>1352047.0920283319</v>
      </c>
      <c r="CP175" s="306">
        <f t="shared" ca="1" si="633"/>
        <v>354602.64255846903</v>
      </c>
      <c r="CQ175" s="306">
        <f t="shared" ca="1" si="569"/>
        <v>0</v>
      </c>
      <c r="CR175" s="306"/>
      <c r="CS175" s="306">
        <f t="shared" si="570"/>
        <v>0</v>
      </c>
      <c r="CT175" s="306">
        <f t="shared" ca="1" si="571"/>
        <v>71816000.361809984</v>
      </c>
      <c r="CU175" s="303">
        <f>IF($D175=Controle!$E$26,Controle!$E$64*IF(Controle!$E$70=1,Controle!$E$62*Controle!$E$31,DB175),0)</f>
        <v>0</v>
      </c>
      <c r="CV175" s="303">
        <f>IF(AND($D175&gt;=Controle!$E$60,$D175&lt;=Controle!$E$61,OR(MOD(BN175-1,Controle!$E$66)=0,BN175=1)),1,0)*Controle!$E$65*(1/(12/Controle!$E$66))*(SUM(BT176:BT$264)*Controle!$E$62)</f>
        <v>0</v>
      </c>
      <c r="CW175" s="303">
        <f ca="1">IF(AND($D175&gt;=Controle!$E$60,$D175&lt;=Controle!$E$61,OR(MOD(BN175-1,Controle!$E$68)=0,BN175=1)),1,0)*Controle!$E$67*(1/(12/Controle!$E$68))*IF(Controle!$E$70=1,(CE175*Controle!$E$62),DB175)</f>
        <v>0</v>
      </c>
      <c r="CX175" s="190">
        <f>IF(AND($D175&gt;=Controle!$E$60,$D175&lt;=Controle!$E$61),Controle!$E$62,0)</f>
        <v>0</v>
      </c>
      <c r="CY175" s="190">
        <f>IF(AND($D175&gt;=Controle!$E$72,$D175&lt;=Controle!$E$73),Controle!$E$74,0)</f>
        <v>0</v>
      </c>
      <c r="CZ175" s="303">
        <f ca="1">Controle!$E$77*CE175*CX175</f>
        <v>0</v>
      </c>
      <c r="DA175" s="303">
        <f ca="1">Controle!$E$78*CE175*CY175</f>
        <v>0</v>
      </c>
      <c r="DB175" s="303">
        <f ca="1">IF(AND($D175&gt;=Controle!$E$60,$D175&lt;=Controle!$E$61),1,0)*IF($D175=Controle!$E$26,IF(Controle!$E$69&gt;=CE175,CE175,Controle!$E$69),IF(Controle!$E$69&gt;=CE175,CE175,IF(DB174&gt;=Controle!$E$69,(1+CF175)*DB174,Controle!$E$69)))</f>
        <v>0</v>
      </c>
      <c r="DC175" s="303">
        <f>IF(BT175=0,0,IF(SUM(BL175:BL$466)&gt;365,365,SUM(BL175:BL$466)))</f>
        <v>0</v>
      </c>
      <c r="DD175" s="304">
        <f>BT175*(DC175/365)*Controle!$F$121+BT175*Controle!$F$122</f>
        <v>0</v>
      </c>
      <c r="DE175" s="10"/>
      <c r="DF175" s="374">
        <f t="shared" si="572"/>
        <v>1</v>
      </c>
      <c r="DG175" s="374">
        <f t="shared" si="634"/>
        <v>31</v>
      </c>
      <c r="DH175" s="374">
        <f>SUM(DF$7:DF174,1)*DF175</f>
        <v>120</v>
      </c>
      <c r="DI175" s="374">
        <f t="shared" ca="1" si="522"/>
        <v>72</v>
      </c>
      <c r="DJ175" s="374">
        <f t="shared" ca="1" si="573"/>
        <v>120</v>
      </c>
      <c r="DK175" s="374">
        <f ca="1">IF(DJ175=0,0,INDEX(Controle!$F$35:$F$46,MONTH($D175)))</f>
        <v>0</v>
      </c>
      <c r="DL175" s="374">
        <f t="shared" si="543"/>
        <v>0</v>
      </c>
      <c r="DM175" s="304">
        <f t="shared" si="635"/>
        <v>0</v>
      </c>
      <c r="DN175" s="301">
        <f>(SUMIF(DL$7:DL$416,SUM(DM$7:DM175),$M$7:$M$416)*(DM175&lt;&gt;0)+(DF$5=$D175)*SUMIF(DL$7:DL$416,"r",$M$7:$M$417))/EC175</f>
        <v>0</v>
      </c>
      <c r="DO175" s="304">
        <f t="shared" ca="1" si="574"/>
        <v>1</v>
      </c>
      <c r="DP175" s="304">
        <f t="shared" ca="1" si="636"/>
        <v>1</v>
      </c>
      <c r="DQ175" s="303">
        <f t="shared" ca="1" si="575"/>
        <v>351684.39639669424</v>
      </c>
      <c r="DR175" s="394">
        <f ca="1">DO175*SUM(DO175:DO$331)</f>
        <v>121</v>
      </c>
      <c r="DS175" s="303">
        <f t="shared" ca="1" si="637"/>
        <v>178001.3264830205</v>
      </c>
      <c r="DT175" s="301"/>
      <c r="DU175" s="303">
        <f t="shared" ca="1" si="576"/>
        <v>0</v>
      </c>
      <c r="DV175" s="303">
        <f t="shared" ca="1" si="577"/>
        <v>178001.3264830205</v>
      </c>
      <c r="DW175" s="303">
        <f t="shared" ca="1" si="638"/>
        <v>0</v>
      </c>
      <c r="DX175" s="301"/>
      <c r="DY175" s="375">
        <f ca="1">ROUND(SUM(DN$7:DN175)+SUM(DU$7:DU175)-SUM(DQ$7:DQ175)-SUM(DX$7:DX175),4)</f>
        <v>42202127.567599997</v>
      </c>
      <c r="DZ175" s="302">
        <f>Aux_Indices!$AO196</f>
        <v>4.1829701798186125E-3</v>
      </c>
      <c r="EA175" s="302">
        <f t="shared" si="639"/>
        <v>4.1829701798186125E-3</v>
      </c>
      <c r="EB175" s="302">
        <f>Aux_Indices!$AQ196</f>
        <v>0</v>
      </c>
      <c r="EC175" s="376">
        <f>IF(EC$5="-",1,SUMIF(Aux_Indices!$BP$3:$CM$3,EC$5,Aux_Indices!$BP196:$CM196))</f>
        <v>1</v>
      </c>
      <c r="ED175" s="306">
        <f t="shared" si="578"/>
        <v>0</v>
      </c>
      <c r="EE175" s="306">
        <f t="shared" ca="1" si="551"/>
        <v>178001.3264830205</v>
      </c>
      <c r="EF175" s="306">
        <f t="shared" si="579"/>
        <v>0</v>
      </c>
      <c r="EG175" s="306">
        <f t="shared" ca="1" si="580"/>
        <v>0</v>
      </c>
      <c r="EH175" s="306">
        <f t="shared" ca="1" si="581"/>
        <v>351684.39639669424</v>
      </c>
      <c r="EI175" s="306">
        <f t="shared" ca="1" si="640"/>
        <v>529685.7228797148</v>
      </c>
      <c r="EJ175" s="306">
        <f t="shared" ca="1" si="641"/>
        <v>178001.3264830205</v>
      </c>
      <c r="EK175" s="306">
        <f t="shared" ca="1" si="582"/>
        <v>0</v>
      </c>
      <c r="EL175" s="306"/>
      <c r="EM175" s="306">
        <f t="shared" si="583"/>
        <v>0</v>
      </c>
      <c r="EN175" s="306">
        <f t="shared" ca="1" si="584"/>
        <v>42202127.567585044</v>
      </c>
      <c r="EO175" s="303">
        <f>IF($D175=Controle!$F$26,Controle!$F$64*IF(Controle!$F$70=1,Controle!$F$62*Controle!$F$31,EV175),0)</f>
        <v>0</v>
      </c>
      <c r="EP175" s="303">
        <f>IF(AND($D175&gt;=Controle!$F$60,$D175&lt;=Controle!$F$61,OR(MOD(DH175-1,Controle!$F$66)=0,DH175=1)),1,0)*Controle!$F$65*(1/(12/Controle!$F$66))*(SUM(DN176:DN$264)*Controle!$F$62)</f>
        <v>0</v>
      </c>
      <c r="EQ175" s="303">
        <f ca="1">IF(AND($D175&gt;=Controle!$F$60,$D175&lt;=Controle!$F$61,OR(MOD(DH175-1,Controle!$F$68)=0,DH175=1)),1,0)*Controle!$F$67*(1/(12/Controle!$F$68))*IF(Controle!$F$70=1,(DY175*Controle!$F$62),EV175)</f>
        <v>0</v>
      </c>
      <c r="ER175" s="190">
        <f>IF(AND($D175&gt;=Controle!$F$60,$D175&lt;=Controle!$F$61),Controle!$F$62,0)</f>
        <v>0</v>
      </c>
      <c r="ES175" s="190">
        <f>IF(AND($D175&gt;=Controle!$F$72,$D175&lt;=Controle!$F$73),Controle!$F$74,0)</f>
        <v>0</v>
      </c>
      <c r="ET175" s="303">
        <f ca="1">Controle!$F$77*DY175*ER175</f>
        <v>0</v>
      </c>
      <c r="EU175" s="303">
        <f ca="1">Controle!$F$78*DY175*ES175</f>
        <v>0</v>
      </c>
      <c r="EV175" s="303">
        <f ca="1">IF(AND($D175&gt;=Controle!$F$60,$D175&lt;=Controle!$F$61),1,0)*IF($D175=Controle!$F$26,IF(Controle!$F$69&gt;=DY175,DY175,Controle!$F$69),IF(Controle!$F$69&gt;=DY175,DY175,IF(EV174&gt;=Controle!$F$69,(1+DZ175)*EV174,Controle!$F$69)))</f>
        <v>0</v>
      </c>
      <c r="EW175" s="303">
        <f>IF(DN175=0,0,IF(SUM(DF175:DF$466)&gt;365,365,SUM(DF175:DF$466)))</f>
        <v>0</v>
      </c>
      <c r="EX175" s="304">
        <f>DN175*(EW175/365)*Controle!$E$121+DN175*Controle!$E$122</f>
        <v>0</v>
      </c>
      <c r="EY175" s="10"/>
      <c r="EZ175" s="374">
        <f t="shared" si="585"/>
        <v>0</v>
      </c>
      <c r="FA175" s="374">
        <f t="shared" si="642"/>
        <v>0</v>
      </c>
      <c r="FB175" s="374">
        <f>SUM(EZ$7:EZ174,1)*EZ175</f>
        <v>0</v>
      </c>
      <c r="FC175" s="374">
        <f t="shared" ca="1" si="523"/>
        <v>1</v>
      </c>
      <c r="FD175" s="374">
        <f t="shared" ca="1" si="586"/>
        <v>0</v>
      </c>
      <c r="FE175" s="374">
        <f ca="1">IF(FD175=0,0,INDEX(Controle!$G$35:$G$46,MONTH($D175)))</f>
        <v>0</v>
      </c>
      <c r="FF175" s="374">
        <f t="shared" si="544"/>
        <v>0</v>
      </c>
      <c r="FG175" s="304">
        <f t="shared" si="643"/>
        <v>0</v>
      </c>
      <c r="FH175" s="301">
        <f>(SUMIF(FF$7:FF$416,SUM(FG$7:FG175),$N$7:$N$416)*(FG175&lt;&gt;0)+(EZ$5=$D175)*SUMIF(FF$7:FF$416,"r",$N$7:$N$416))/FW175</f>
        <v>0</v>
      </c>
      <c r="FI175" s="304">
        <f t="shared" ca="1" si="644"/>
        <v>0</v>
      </c>
      <c r="FJ175" s="304">
        <f t="shared" ca="1" si="645"/>
        <v>0</v>
      </c>
      <c r="FK175" s="303">
        <f t="shared" ca="1" si="646"/>
        <v>0</v>
      </c>
      <c r="FL175" s="394">
        <f ca="1">FI175*SUM(FI175:FI$331)</f>
        <v>0</v>
      </c>
      <c r="FM175" s="303">
        <f t="shared" ca="1" si="647"/>
        <v>0</v>
      </c>
      <c r="FN175" s="301"/>
      <c r="FO175" s="303">
        <f t="shared" ca="1" si="648"/>
        <v>0</v>
      </c>
      <c r="FP175" s="303">
        <f t="shared" ca="1" si="649"/>
        <v>0</v>
      </c>
      <c r="FQ175" s="303">
        <f t="shared" ca="1" si="650"/>
        <v>0</v>
      </c>
      <c r="FR175" s="301"/>
      <c r="FS175" s="375">
        <f ca="1">ROUND(SUM(FH$7:FH175)+SUM(FO$7:FO175)-SUM(FK$7:FK175)-SUM(FR$7:FR175),4)</f>
        <v>0</v>
      </c>
      <c r="FT175" s="302">
        <f>Aux_Indices!$AR196</f>
        <v>4.1829701798186125E-3</v>
      </c>
      <c r="FU175" s="302">
        <f t="shared" si="651"/>
        <v>4.1829701798186125E-3</v>
      </c>
      <c r="FV175" s="302">
        <f>Aux_Indices!$AW196</f>
        <v>0</v>
      </c>
      <c r="FW175" s="376">
        <f>IF(FW$5="-",1,SUMIF(Aux_Indices!$BP$3:$CM$3,FW$5,Aux_Indices!$BP196:$CM196))</f>
        <v>1</v>
      </c>
      <c r="FX175" s="306">
        <f t="shared" si="587"/>
        <v>0</v>
      </c>
      <c r="FY175" s="306">
        <f t="shared" ca="1" si="588"/>
        <v>0</v>
      </c>
      <c r="FZ175" s="306">
        <f t="shared" si="589"/>
        <v>0</v>
      </c>
      <c r="GA175" s="306">
        <f t="shared" ca="1" si="590"/>
        <v>0</v>
      </c>
      <c r="GB175" s="306">
        <f t="shared" ca="1" si="591"/>
        <v>0</v>
      </c>
      <c r="GC175" s="306">
        <f t="shared" ca="1" si="652"/>
        <v>0</v>
      </c>
      <c r="GD175" s="306">
        <f t="shared" ca="1" si="653"/>
        <v>0</v>
      </c>
      <c r="GE175" s="306">
        <f t="shared" ca="1" si="592"/>
        <v>0</v>
      </c>
      <c r="GF175" s="306"/>
      <c r="GG175" s="306">
        <f t="shared" si="593"/>
        <v>0</v>
      </c>
      <c r="GH175" s="306">
        <f t="shared" ca="1" si="676"/>
        <v>0</v>
      </c>
      <c r="GI175" s="303">
        <f>IF($D175=Controle!$G$26,Controle!$G$64*IF(Controle!$G$70=1,Controle!$G$62*Controle!$G$31,GP175),0)</f>
        <v>0</v>
      </c>
      <c r="GJ175" s="303">
        <f>IF(AND($D175&gt;=Controle!$G$60,$D175&lt;=Controle!$G$61,OR(MOD(FB175-1,Controle!$G$66)=0,FB175=1)),1,0)*Controle!$G$65*(1/(12/Controle!$G$66))*(SUM(FH176:FH$264)*Controle!$G$62)</f>
        <v>0</v>
      </c>
      <c r="GK175" s="303">
        <f ca="1">IF(AND($D175&gt;=Controle!$G$60,$D175&lt;=Controle!$G$61,OR(MOD(FB175-1,Controle!$G$68)=0,FB175=1)),1,0)*Controle!$G$67*(1/(12/Controle!$G$68))*IF(Controle!$G$70=1,(FS175*Controle!$G$62),GP175)</f>
        <v>0</v>
      </c>
      <c r="GL175" s="190">
        <f>IF(AND($D175&gt;=Controle!$G$60,$D175&lt;=Controle!$G$61),Controle!$G$62,0)</f>
        <v>0</v>
      </c>
      <c r="GM175" s="190">
        <f>IF(AND($D175&gt;=Controle!$G$72,$D175&lt;=Controle!$G$73),Controle!$G$74,0)</f>
        <v>0</v>
      </c>
      <c r="GN175" s="303">
        <f ca="1">Controle!$G$77*FS175*GL175</f>
        <v>0</v>
      </c>
      <c r="GO175" s="303">
        <f ca="1">Controle!$G$78*FS175*GM175</f>
        <v>0</v>
      </c>
      <c r="GP175" s="303">
        <f ca="1">IF(AND($D175&gt;=Controle!$G$60,$D175&lt;=Controle!$G$61),1,0)*IF($D175=Controle!$G$26,IF(Controle!$G$69&gt;=FS175,FS175,Controle!$G$69),IF(Controle!$G$69&gt;=FS175,FS175,IF(GP174&gt;=Controle!$G$69,(1+FT175)*GP174,Controle!$G$69)))</f>
        <v>0</v>
      </c>
      <c r="GQ175" s="303">
        <f>IF(FH175=0,0,IF(SUM(EZ175:EZ$466)&gt;365,365,SUM(EZ175:EZ$466)))</f>
        <v>0</v>
      </c>
      <c r="GR175" s="304">
        <f>FH175*(GQ175/365)*Controle!$G$121+FH175*Controle!$G$122</f>
        <v>0</v>
      </c>
      <c r="GS175" s="10"/>
      <c r="GT175" s="374">
        <f t="shared" si="594"/>
        <v>0</v>
      </c>
      <c r="GU175" s="374">
        <f t="shared" si="654"/>
        <v>0</v>
      </c>
      <c r="GV175" s="374">
        <f>SUM(GT$7:GT174,1)*GT175</f>
        <v>0</v>
      </c>
      <c r="GW175" s="374">
        <f t="shared" ca="1" si="595"/>
        <v>1</v>
      </c>
      <c r="GX175" s="374">
        <f t="shared" ca="1" si="518"/>
        <v>0</v>
      </c>
      <c r="GY175" s="374">
        <f ca="1">IF(GX175=0,0,INDEX(Controle!$H$35:$H$46,MONTH($D175)))</f>
        <v>0</v>
      </c>
      <c r="GZ175" s="374">
        <f t="shared" si="545"/>
        <v>0</v>
      </c>
      <c r="HA175" s="304">
        <f t="shared" si="655"/>
        <v>0</v>
      </c>
      <c r="HB175" s="301">
        <f>(SUMIF(GZ$7:GZ$416,SUM(HA$7:HA175),$O$7:$O$416)*(HA175&lt;&gt;0)+(GT$5=$D175)*SUMIF(GZ$7:GZ$416,"r",$O$7:$O$416))/HQ175</f>
        <v>0</v>
      </c>
      <c r="HC175" s="304">
        <f t="shared" ca="1" si="656"/>
        <v>0</v>
      </c>
      <c r="HD175" s="304">
        <f t="shared" ca="1" si="657"/>
        <v>0</v>
      </c>
      <c r="HE175" s="303">
        <f t="shared" ca="1" si="677"/>
        <v>0</v>
      </c>
      <c r="HF175" s="303">
        <f ca="1">HC175*SUM(HC175:HC$331)</f>
        <v>0</v>
      </c>
      <c r="HG175" s="303">
        <f t="shared" ca="1" si="678"/>
        <v>0</v>
      </c>
      <c r="HH175" s="303">
        <f ca="1">((SUM(HG$7:HG175)-SUM(HI$7:HI174)-HJ175)*(GX175=0)*GT175-HP175*HM174*(GX175=0))</f>
        <v>0</v>
      </c>
      <c r="HI175" s="303">
        <f t="shared" ca="1" si="596"/>
        <v>0</v>
      </c>
      <c r="HJ175" s="303">
        <f t="shared" ca="1" si="597"/>
        <v>0</v>
      </c>
      <c r="HK175" s="303">
        <f t="shared" ca="1" si="658"/>
        <v>0</v>
      </c>
      <c r="HL175" s="301"/>
      <c r="HM175" s="375">
        <f ca="1">ROUND(SUM(HB$7:HB175)+SUM(HI$7:HI175)-SUM(HE$7:HE175)-SUM(HL$7:HL175),4)</f>
        <v>0</v>
      </c>
      <c r="HN175" s="302">
        <f>Aux_Indices!$AU196</f>
        <v>4.1829701798186125E-3</v>
      </c>
      <c r="HO175" s="305">
        <f t="shared" si="679"/>
        <v>4.1829701798186125E-3</v>
      </c>
      <c r="HP175" s="302">
        <f>Aux_Indices!$AW196</f>
        <v>0</v>
      </c>
      <c r="HQ175" s="376">
        <f>IF(HQ$5="-",1,SUMIF(Aux_Indices!$BP$3:$CM$3,HQ$5,Aux_Indices!$BP196:$CM196))</f>
        <v>1</v>
      </c>
      <c r="HR175" s="306">
        <f t="shared" si="659"/>
        <v>0</v>
      </c>
      <c r="HS175" s="306">
        <f t="shared" ca="1" si="598"/>
        <v>0</v>
      </c>
      <c r="HT175" s="306">
        <f t="shared" ca="1" si="534"/>
        <v>0</v>
      </c>
      <c r="HU175" s="306">
        <f t="shared" ca="1" si="689"/>
        <v>0</v>
      </c>
      <c r="HV175" s="306">
        <f t="shared" ca="1" si="599"/>
        <v>0</v>
      </c>
      <c r="HW175" s="306">
        <f t="shared" ca="1" si="660"/>
        <v>0</v>
      </c>
      <c r="HX175" s="306">
        <f t="shared" ca="1" si="539"/>
        <v>0</v>
      </c>
      <c r="HY175" s="306">
        <f t="shared" ca="1" si="661"/>
        <v>0</v>
      </c>
      <c r="HZ175" s="306">
        <f t="shared" ca="1" si="535"/>
        <v>0</v>
      </c>
      <c r="IA175" s="306">
        <f t="shared" si="600"/>
        <v>0</v>
      </c>
      <c r="IB175" s="306">
        <f t="shared" ca="1" si="601"/>
        <v>0</v>
      </c>
      <c r="IC175" s="303">
        <f>IF($D175=Controle!$H$26,Controle!$H$64*IF(Controle!$H$70=1,Controle!$H$62*Controle!$H$31,IJ175),0)</f>
        <v>0</v>
      </c>
      <c r="ID175" s="303">
        <f>IF(AND($D175&gt;=Controle!$H$60,$D175&lt;=Controle!$H$61,OR(MOD(GV175-1,Controle!$H$66)=0,GV175=1)),1,0)*Controle!$H$65*(1/(12/Controle!$H$66))*(SUM(HB176:HB$264)*Controle!$H$62)</f>
        <v>0</v>
      </c>
      <c r="IE175" s="303">
        <f ca="1">IF(AND($D175&gt;=Controle!$H$60,$D175&lt;=Controle!$H$61,OR(MOD(GV175-1,Controle!$H$68)=0,GV175=1)),1,0)*Controle!$H$67*(1/(12/Controle!$H$68))*IF(Controle!$H$70=1,(HM175*Controle!$H$62),IJ175)</f>
        <v>0</v>
      </c>
      <c r="IF175" s="190">
        <f>IF(AND($D175&gt;=Controle!$H$60,$D175&lt;=Controle!$H$61),Controle!$H$62,0)</f>
        <v>0</v>
      </c>
      <c r="IG175" s="190">
        <f>IF(AND($D175&gt;=Controle!$H$72,$D175&lt;=Controle!$H$73),Controle!$H$74,0)</f>
        <v>0</v>
      </c>
      <c r="IH175" s="303">
        <f ca="1">Controle!$H$77*HM175*IF175</f>
        <v>0</v>
      </c>
      <c r="II175" s="303">
        <f ca="1">Controle!$H$78*HM175*IG175</f>
        <v>0</v>
      </c>
      <c r="IJ175" s="303">
        <f ca="1">IF(AND($D175&gt;=Controle!$H$60,$D175&lt;=Controle!$H$61),1,0)*IF($D175=Controle!$H$26,IF(Controle!$H$69&gt;=HM175,HM175,Controle!$H$69),IF(Controle!$H$69&gt;=HM175,HM175,IF(IJ174&gt;=Controle!$H$69,(1+HN175)*IJ174,Controle!$H$69)))</f>
        <v>0</v>
      </c>
      <c r="IK175" s="303">
        <f>IF(HB175=0,0,IF(SUM(GT175:GT$466)&gt;365,365,SUM(GT175:GT$466)))</f>
        <v>0</v>
      </c>
      <c r="IL175" s="304">
        <f>HB175*(IK175/365)*Controle!$H$121+HB175*Controle!$H$122</f>
        <v>0</v>
      </c>
      <c r="IM175" s="10"/>
      <c r="IN175" s="374">
        <f t="shared" si="602"/>
        <v>0</v>
      </c>
      <c r="IO175" s="374">
        <f t="shared" si="662"/>
        <v>0</v>
      </c>
      <c r="IP175" s="374">
        <f>SUM(IN$7:IN174,1)*IN175</f>
        <v>0</v>
      </c>
      <c r="IQ175" s="374">
        <f t="shared" ca="1" si="524"/>
        <v>1</v>
      </c>
      <c r="IR175" s="374">
        <f t="shared" ca="1" si="603"/>
        <v>0</v>
      </c>
      <c r="IS175" s="374">
        <f ca="1">IF(IR175=0,0,INDEX(Controle!$I$35:$I$46,MONTH($D175)))</f>
        <v>0</v>
      </c>
      <c r="IT175" s="374">
        <f t="shared" si="546"/>
        <v>0</v>
      </c>
      <c r="IU175" s="304">
        <f t="shared" si="663"/>
        <v>0</v>
      </c>
      <c r="IV175" s="301">
        <f>(SUMIF(IT$7:IT$416,SUM(IU$7:IU175),$P$7:$P$416)*(IU175&lt;&gt;0)+(IN$5=$D175)*SUMIF(IT$7:IT$416,"r",$P$7:$P$416))/JK175</f>
        <v>0</v>
      </c>
      <c r="IW175" s="304">
        <f t="shared" ca="1" si="604"/>
        <v>0</v>
      </c>
      <c r="IX175" s="304">
        <f t="shared" ca="1" si="664"/>
        <v>0</v>
      </c>
      <c r="IY175" s="303">
        <f t="shared" ca="1" si="680"/>
        <v>0</v>
      </c>
      <c r="IZ175" s="303">
        <f ca="1">IW175*SUM(IW175:IW$331)</f>
        <v>0</v>
      </c>
      <c r="JA175" s="303">
        <f t="shared" ca="1" si="681"/>
        <v>0</v>
      </c>
      <c r="JB175" s="303">
        <f ca="1">((SUM(JA$7:JA175)-SUM(JC$7:JC174)-JD175)*(IR175=0)*IN175-JJ175*JG174*(IR175=0))</f>
        <v>0</v>
      </c>
      <c r="JC175" s="303">
        <f t="shared" ca="1" si="605"/>
        <v>0</v>
      </c>
      <c r="JD175" s="303">
        <f t="shared" ca="1" si="606"/>
        <v>0</v>
      </c>
      <c r="JE175" s="303">
        <f t="shared" ca="1" si="665"/>
        <v>0</v>
      </c>
      <c r="JF175" s="301"/>
      <c r="JG175" s="375">
        <f ca="1">ROUND(SUM(IV$7:IV175)+SUM(JC$7:JC175)-SUM(IY$7:IY175)-SUM(JF$7:JF175),4)</f>
        <v>0</v>
      </c>
      <c r="JH175" s="302">
        <f>Aux_Indices!$AX196</f>
        <v>4.1829701798186125E-3</v>
      </c>
      <c r="JI175" s="305">
        <f t="shared" si="666"/>
        <v>4.1829701798186125E-3</v>
      </c>
      <c r="JJ175" s="302">
        <f>Aux_Indices!$AZ196</f>
        <v>0</v>
      </c>
      <c r="JK175" s="376">
        <f>IF(JK$5="-",1,SUMIF(Aux_Indices!$BP$3:$CM$3,JK$5,Aux_Indices!$BP196:$CM196))</f>
        <v>1</v>
      </c>
      <c r="JL175" s="306">
        <f t="shared" si="667"/>
        <v>0</v>
      </c>
      <c r="JM175" s="306">
        <f t="shared" ca="1" si="607"/>
        <v>0</v>
      </c>
      <c r="JN175" s="306">
        <f t="shared" ca="1" si="536"/>
        <v>0</v>
      </c>
      <c r="JO175" s="306">
        <f t="shared" ca="1" si="690"/>
        <v>0</v>
      </c>
      <c r="JP175" s="306">
        <f t="shared" ca="1" si="608"/>
        <v>0</v>
      </c>
      <c r="JQ175" s="306">
        <f t="shared" ca="1" si="668"/>
        <v>0</v>
      </c>
      <c r="JR175" s="306">
        <f t="shared" ca="1" si="540"/>
        <v>0</v>
      </c>
      <c r="JS175" s="306">
        <f t="shared" ca="1" si="669"/>
        <v>0</v>
      </c>
      <c r="JT175" s="306">
        <f t="shared" ca="1" si="537"/>
        <v>0</v>
      </c>
      <c r="JU175" s="306">
        <f t="shared" si="609"/>
        <v>0</v>
      </c>
      <c r="JV175" s="306">
        <f t="shared" ca="1" si="610"/>
        <v>0</v>
      </c>
      <c r="JW175" s="303">
        <f>IF($D175=Controle!$I$26,Controle!$I$64*IF(Controle!$I$70=1,Controle!$I$62*Controle!$I$31,KD175),0)</f>
        <v>0</v>
      </c>
      <c r="JX175" s="303">
        <f>IF(AND($D175&gt;=Controle!$I$60,$D175&lt;=Controle!$I$61,OR(MOD(IP175-1,Controle!$I$66)=0,IP175=1)),1,0)*Controle!$I$65*(1/(12/Controle!$I$66))*(SUM(IV176:IV$264)*Controle!$I$62)</f>
        <v>0</v>
      </c>
      <c r="JY175" s="303">
        <f ca="1">IF(AND($D175&gt;=Controle!$I$60,$D175&lt;=Controle!$I$61,OR(MOD(IP175-1,Controle!$I$68)=0,IP175=1)),1,0)*Controle!$I$67*(1/(12/Controle!$I$68))*IF(Controle!$I$70=1,(JG175*Controle!$I$62),KD175)</f>
        <v>0</v>
      </c>
      <c r="JZ175" s="190">
        <f>IF(AND($D175&gt;=Controle!$I$60,$D175&lt;=Controle!$I$61),Controle!$I$62,0)</f>
        <v>0</v>
      </c>
      <c r="KA175" s="190">
        <f>IF(AND($D175&gt;=Controle!$I$72,$D175&lt;=Controle!$I$73),Controle!$I$74,0)</f>
        <v>0</v>
      </c>
      <c r="KB175" s="303">
        <f ca="1">Controle!$I$77*JG175*JZ175</f>
        <v>0</v>
      </c>
      <c r="KC175" s="303">
        <f ca="1">Controle!$I$78*JG175*KA175</f>
        <v>0</v>
      </c>
      <c r="KD175" s="303">
        <f ca="1">IF(AND($D175&gt;=Controle!$I$60,$D175&lt;=Controle!$I$61),1,0)*IF($D175=Controle!$I$26,IF(Controle!$I$69&gt;=JG175,JG175,Controle!$I$69),IF(Controle!$I$69&gt;=JG175,JG175,IF(KD174&gt;=Controle!$I$69,(1+JH175)*KD174,Controle!$I$69)))</f>
        <v>0</v>
      </c>
      <c r="KE175" s="303">
        <f>IF(IV175=0,0,IF(SUM(IN175:IN$466)&gt;365,365,SUM(IN175:IN$466)))</f>
        <v>0</v>
      </c>
      <c r="KF175" s="304">
        <f>IV175*(KE175/365)*Controle!$I$121+IV175*Controle!$I$122</f>
        <v>0</v>
      </c>
      <c r="KG175" s="10"/>
      <c r="KH175" s="10"/>
      <c r="KI175" s="307">
        <f ca="1">IF(D175&gt;=DATE(YEAR(Controle!$D$9),MONTH(Controle!$D$9)+6,DAY(Controle!$D$9)),(IF(Controle!$D$58="Sim",1,0)*(SUM(AT176:AT178)+SUM(AQ176:AQ178))+IF(Controle!$F$58="Sim",1,0)*(SUM(EH176:EH178)+SUM(EE176:EE178))+IF(Controle!$E$58="Sim",1,0)*(SUM(CN176:CN178)+SUM(CK176:CK178))+IF(Controle!$G$58="Sim",1,0)*(SUM(GB176:GB178)+SUM(FY176:FY178))+IF(Controle!$H$58="Sim",1,0)*(SUM(HV176:HV178)+SUM(HS176:HS178))+IF(Controle!$I$58="Sim",1,0)*(SUM(JP176:JP178)+SUM(JM176:JM178))),0)*0.7</f>
        <v>0</v>
      </c>
      <c r="KJ175" s="308">
        <f t="shared" ca="1" si="611"/>
        <v>0</v>
      </c>
      <c r="KK175" s="308">
        <f t="shared" ca="1" si="612"/>
        <v>0</v>
      </c>
      <c r="KL175" s="308">
        <f t="shared" ca="1" si="613"/>
        <v>0</v>
      </c>
      <c r="KM175" s="10"/>
      <c r="KN175" s="309">
        <f t="shared" ref="KN175:KS184" ca="1" si="691">SUMIF($R$4:$KH$4,KN$4,$R175:$KH175)</f>
        <v>1881732.8149080467</v>
      </c>
      <c r="KO175" s="129">
        <f t="shared" ca="1" si="691"/>
        <v>1349128.8458665572</v>
      </c>
      <c r="KP175" s="129">
        <f t="shared" ca="1" si="691"/>
        <v>532603.96904148953</v>
      </c>
      <c r="KQ175" s="129">
        <f t="shared" si="691"/>
        <v>0</v>
      </c>
      <c r="KR175" s="129">
        <f t="shared" ca="1" si="691"/>
        <v>0</v>
      </c>
      <c r="KS175" s="129">
        <f t="shared" ca="1" si="691"/>
        <v>114018127.92939502</v>
      </c>
      <c r="KT175" s="10"/>
      <c r="KU175" s="129">
        <f t="shared" si="614"/>
        <v>0</v>
      </c>
      <c r="KV175" s="10"/>
      <c r="KW175" s="129">
        <f t="shared" si="685"/>
        <v>0</v>
      </c>
      <c r="KX175" s="129">
        <f t="shared" si="685"/>
        <v>0</v>
      </c>
      <c r="KY175" s="129">
        <f t="shared" ca="1" si="685"/>
        <v>0</v>
      </c>
      <c r="KZ175" s="310">
        <f t="shared" ca="1" si="670"/>
        <v>0</v>
      </c>
      <c r="LA175" s="10"/>
      <c r="LB175" s="129">
        <f t="shared" ca="1" si="686"/>
        <v>0</v>
      </c>
      <c r="LC175" s="129">
        <f t="shared" ca="1" si="686"/>
        <v>0</v>
      </c>
      <c r="LD175" s="10"/>
      <c r="LE175" s="311">
        <f t="shared" ca="1" si="671"/>
        <v>16189546.150392622</v>
      </c>
      <c r="LF175" s="312">
        <f t="shared" ca="1" si="672"/>
        <v>114018127.92939502</v>
      </c>
      <c r="LG175" s="129">
        <f t="shared" ca="1" si="673"/>
        <v>16189546.150392622</v>
      </c>
      <c r="LH175" s="129"/>
      <c r="LI175" s="129">
        <f t="shared" ca="1" si="674"/>
        <v>97828581.779002398</v>
      </c>
      <c r="LJ175" s="129"/>
      <c r="LK175" s="129">
        <f t="shared" ca="1" si="682"/>
        <v>0</v>
      </c>
      <c r="LL175" s="129">
        <f t="shared" ca="1" si="615"/>
        <v>0</v>
      </c>
      <c r="LM175" s="129">
        <f t="shared" ca="1" si="616"/>
        <v>1352047.0920283319</v>
      </c>
      <c r="LN175" s="129">
        <f t="shared" ca="1" si="617"/>
        <v>529685.7228797148</v>
      </c>
      <c r="LO175" s="129">
        <f t="shared" ca="1" si="618"/>
        <v>0</v>
      </c>
      <c r="LP175" s="129">
        <f t="shared" ca="1" si="619"/>
        <v>0</v>
      </c>
      <c r="LQ175" s="129">
        <f t="shared" ca="1" si="620"/>
        <v>0</v>
      </c>
      <c r="LR175" s="129"/>
      <c r="LS175" s="129">
        <f t="shared" ca="1" si="687"/>
        <v>0</v>
      </c>
      <c r="LT175" s="129">
        <f t="shared" ca="1" si="687"/>
        <v>532603.96904148953</v>
      </c>
      <c r="LU175" s="129">
        <f t="shared" ca="1" si="687"/>
        <v>0</v>
      </c>
      <c r="LV175" s="129">
        <f ca="1">LT175*($D175&lt;Controle!$D$144)</f>
        <v>0</v>
      </c>
      <c r="LW175" s="129">
        <f ca="1">LT175*($D175&gt;=Controle!$D$144)</f>
        <v>532603.96904148953</v>
      </c>
      <c r="LX175" s="10"/>
      <c r="LY175" s="314"/>
    </row>
    <row r="176" spans="2:337">
      <c r="B176" s="10"/>
      <c r="C176" s="297">
        <f t="shared" si="683"/>
        <v>2040</v>
      </c>
      <c r="D176" s="298">
        <f>Aux_Inflação!C174</f>
        <v>51136</v>
      </c>
      <c r="E176" s="299">
        <f>Aux_Indices!F174</f>
        <v>31</v>
      </c>
      <c r="F176" s="299">
        <f>IF(Controle!$D$26=$D176,Controle!$D$32+1,IF($F177&lt;&gt;0,$F177-1,0))</f>
        <v>0</v>
      </c>
      <c r="G176" s="317"/>
      <c r="H176" s="299">
        <f>SUM('U&amp;F Projeto'!Q176:S176)+'U&amp;F Projeto'!U176</f>
        <v>400087.18239283282</v>
      </c>
      <c r="I176" s="299"/>
      <c r="J176" s="317"/>
      <c r="K176" s="560">
        <f>($D176=Controle!$E$26)*Controle!D$30+$H176*Controle!D$21</f>
        <v>0</v>
      </c>
      <c r="L176" s="560">
        <f>($D176=Controle!$E$26)*Controle!E$30+$H176*Controle!E$21</f>
        <v>320069.74591426627</v>
      </c>
      <c r="M176" s="560">
        <f>($D176=Controle!$E$26)*Controle!F$30+$H176*Controle!F$21</f>
        <v>320069.74591426627</v>
      </c>
      <c r="N176" s="560">
        <f>($D176=Controle!$E$26)*Controle!G$30+$H176*Controle!G$21</f>
        <v>0</v>
      </c>
      <c r="O176" s="560">
        <f>($D176=Controle!$E$26)*Controle!H$30+$H176*Controle!H$21</f>
        <v>0</v>
      </c>
      <c r="P176" s="560">
        <f>($D176=Controle!$E$26)*Controle!I$30+$H176*Controle!I$21</f>
        <v>0</v>
      </c>
      <c r="Q176" s="317"/>
      <c r="R176" s="374">
        <f t="shared" si="553"/>
        <v>0</v>
      </c>
      <c r="S176" s="374">
        <f t="shared" si="621"/>
        <v>0</v>
      </c>
      <c r="T176" s="374">
        <f>SUM(R$7:R175,1)*R176</f>
        <v>0</v>
      </c>
      <c r="U176" s="374">
        <f t="shared" ca="1" si="520"/>
        <v>1</v>
      </c>
      <c r="V176" s="374">
        <f t="shared" ca="1" si="554"/>
        <v>0</v>
      </c>
      <c r="W176" s="374">
        <f ca="1">IF(V176=0,0,INDEX(Controle!$D$35:$D$46,MONTH($D176)))</f>
        <v>0</v>
      </c>
      <c r="X176" s="374">
        <f t="shared" si="541"/>
        <v>0</v>
      </c>
      <c r="Y176" s="304">
        <f t="shared" si="525"/>
        <v>0</v>
      </c>
      <c r="Z176" s="301">
        <f>(SUMIF(X$7:X$416,SUM(Y$7:Y176),$K$7:$K$416)*(Y176&lt;&gt;0)+(R$5=$D176)*SUMIF(X$7:X$416,"r",$K$7:$K$416))/AO176</f>
        <v>0</v>
      </c>
      <c r="AA176" s="304">
        <f t="shared" ca="1" si="512"/>
        <v>0</v>
      </c>
      <c r="AB176" s="304">
        <f t="shared" ca="1" si="513"/>
        <v>0</v>
      </c>
      <c r="AC176" s="303">
        <f t="shared" ca="1" si="514"/>
        <v>0</v>
      </c>
      <c r="AD176" s="394">
        <f ca="1">AA176*SUM(AA176:AA$331)</f>
        <v>0</v>
      </c>
      <c r="AE176" s="303">
        <f t="shared" ca="1" si="515"/>
        <v>0</v>
      </c>
      <c r="AF176" s="301"/>
      <c r="AG176" s="303">
        <f t="shared" ca="1" si="516"/>
        <v>0</v>
      </c>
      <c r="AH176" s="303">
        <f t="shared" ca="1" si="517"/>
        <v>0</v>
      </c>
      <c r="AI176" s="303">
        <f t="shared" ca="1" si="622"/>
        <v>0</v>
      </c>
      <c r="AJ176" s="301"/>
      <c r="AK176" s="375">
        <f ca="1">ROUND(SUM(Z$7:Z176)+SUM(AG$7:AG176)-SUM(AC$7:AC176)-SUM(AJ$7:AJ176),4)</f>
        <v>0</v>
      </c>
      <c r="AL176" s="302">
        <f>Aux_Indices!$AI174</f>
        <v>8.9491155996026528E-3</v>
      </c>
      <c r="AM176" s="305">
        <f t="shared" si="675"/>
        <v>8.9491155996026528E-3</v>
      </c>
      <c r="AN176" s="302">
        <f>Aux_Indices!$AK174</f>
        <v>0</v>
      </c>
      <c r="AO176" s="376">
        <f>IF(AO$5="-",1,SUMIF(Aux_Indices!$BP$3:$CM$3,AO$5,Aux_Indices!$BP174:$CM174))</f>
        <v>1</v>
      </c>
      <c r="AP176" s="306">
        <f t="shared" si="623"/>
        <v>0</v>
      </c>
      <c r="AQ176" s="306">
        <f t="shared" ca="1" si="555"/>
        <v>0</v>
      </c>
      <c r="AR176" s="306">
        <f t="shared" si="532"/>
        <v>0</v>
      </c>
      <c r="AS176" s="306">
        <f t="shared" ca="1" si="688"/>
        <v>0</v>
      </c>
      <c r="AT176" s="306">
        <f t="shared" ca="1" si="556"/>
        <v>0</v>
      </c>
      <c r="AU176" s="306">
        <f t="shared" ca="1" si="624"/>
        <v>0</v>
      </c>
      <c r="AV176" s="306">
        <f t="shared" ca="1" si="538"/>
        <v>0</v>
      </c>
      <c r="AW176" s="306">
        <f t="shared" ca="1" si="625"/>
        <v>0</v>
      </c>
      <c r="AX176" s="306">
        <f t="shared" ca="1" si="533"/>
        <v>0</v>
      </c>
      <c r="AY176" s="306">
        <f t="shared" si="557"/>
        <v>0</v>
      </c>
      <c r="AZ176" s="306">
        <f t="shared" ca="1" si="558"/>
        <v>0</v>
      </c>
      <c r="BA176" s="303">
        <f>IF($D176=Controle!$D$26,Controle!$D$64*IF(Controle!$D$70=1,Controle!$D$62*Controle!$D$31,BH176),0)</f>
        <v>0</v>
      </c>
      <c r="BB176" s="303">
        <f>IF(AND($D176&gt;=Controle!$D$60,$D176&lt;=Controle!$D$61,OR(MOD(T176-1,Controle!$D$66)=0,T176=1)),1,0)*Controle!$D$65*(1/(12/Controle!$D$66))*(SUM(Z177:Z$264)*Controle!$D$62)</f>
        <v>0</v>
      </c>
      <c r="BC176" s="303">
        <f ca="1">IF(AND($D176&gt;=Controle!$D$60,$D176&lt;=Controle!$D$61,OR(MOD(T176-1,Controle!$D$68)=0,T176=1)),1,0)*Controle!$D$67*(1/(12/Controle!$D$68))*IF(Controle!$D$70=1,(AK176*Controle!$D$62),BH176)</f>
        <v>0</v>
      </c>
      <c r="BD176" s="190">
        <f>IF(AND($D176&gt;=Controle!$D$60,$D176&lt;=Controle!$D$61),Controle!$D$62,0)</f>
        <v>0</v>
      </c>
      <c r="BE176" s="190">
        <f>IF(AND($D176&gt;=Controle!$D$72,$D176&lt;=Controle!$D$73),Controle!$D$74,0)</f>
        <v>0</v>
      </c>
      <c r="BF176" s="303">
        <f ca="1">Controle!$D$77*AK176*BD176</f>
        <v>0</v>
      </c>
      <c r="BG176" s="303">
        <f ca="1">Controle!$D$78*AK176*BE176</f>
        <v>0</v>
      </c>
      <c r="BH176" s="303">
        <f ca="1">IF(AND($D176&gt;=Controle!$D$60,$D176&lt;=Controle!$D$61),1,0)*IF($D176=Controle!$D$26,IF(Controle!$D$69&gt;=AK176,AK176,Controle!$D$69),IF(Controle!$D$69&gt;=AK176,AK176,IF(BH175&gt;=Controle!$D$69,(1+AL176)*BH175,Controle!$D$69)))</f>
        <v>0</v>
      </c>
      <c r="BI176" s="303">
        <f>IF(Z176=0,0,IF(SUM(R176:R$466)&gt;365,365,SUM(R176:R$466)))</f>
        <v>0</v>
      </c>
      <c r="BJ176" s="304">
        <f>Z176*(BI176/365)*Controle!$D$121+Z176*Controle!$D$122</f>
        <v>0</v>
      </c>
      <c r="BK176" s="10"/>
      <c r="BL176" s="374">
        <f t="shared" si="559"/>
        <v>1</v>
      </c>
      <c r="BM176" s="374">
        <f t="shared" si="626"/>
        <v>31</v>
      </c>
      <c r="BN176" s="374">
        <f>SUM(BL$7:BL175,1)*BL176</f>
        <v>169</v>
      </c>
      <c r="BO176" s="374">
        <f t="shared" ca="1" si="521"/>
        <v>121</v>
      </c>
      <c r="BP176" s="374">
        <f t="shared" ca="1" si="560"/>
        <v>169</v>
      </c>
      <c r="BQ176" s="374">
        <f ca="1">IF(BP176=0,0,INDEX(Controle!$D$35:$D$46,MONTH($D176)))</f>
        <v>0</v>
      </c>
      <c r="BR176" s="374">
        <f t="shared" si="542"/>
        <v>0</v>
      </c>
      <c r="BS176" s="304">
        <f t="shared" si="627"/>
        <v>0</v>
      </c>
      <c r="BT176" s="301">
        <f>(SUMIF(BR$7:BR$416,SUM(BS$7:BS176),$L$7:$L$416)*(BS176&lt;&gt;0)+(BL$5=$D176)*SUMIF(BR$7:BR$416,"r",$L$7:$L$416))/CI176</f>
        <v>0</v>
      </c>
      <c r="BU176" s="304">
        <f t="shared" ca="1" si="561"/>
        <v>1</v>
      </c>
      <c r="BV176" s="304">
        <f t="shared" ca="1" si="628"/>
        <v>1</v>
      </c>
      <c r="BW176" s="303">
        <f t="shared" ca="1" si="562"/>
        <v>997444.44946944446</v>
      </c>
      <c r="BX176" s="394">
        <f ca="1">BU176*SUM(BU176:BU$331)</f>
        <v>72</v>
      </c>
      <c r="BY176" s="303">
        <f t="shared" ca="1" si="629"/>
        <v>349745.07211231586</v>
      </c>
      <c r="BZ176" s="301"/>
      <c r="CA176" s="303">
        <f t="shared" ca="1" si="563"/>
        <v>0</v>
      </c>
      <c r="CB176" s="303">
        <f t="shared" ca="1" si="564"/>
        <v>349745.07211231586</v>
      </c>
      <c r="CC176" s="303">
        <f t="shared" ca="1" si="630"/>
        <v>0</v>
      </c>
      <c r="CD176" s="301"/>
      <c r="CE176" s="375">
        <f ca="1">ROUND(SUM(BT$7:BT176)+SUM(CA$7:CA176)-SUM(BW$7:BW176)-SUM(CD$7:CD176),4)</f>
        <v>70818555.912300006</v>
      </c>
      <c r="CF176" s="302">
        <f>Aux_Indices!$AL174</f>
        <v>4.8700160180230601E-3</v>
      </c>
      <c r="CG176" s="302">
        <f t="shared" si="631"/>
        <v>4.8700160180230601E-3</v>
      </c>
      <c r="CH176" s="302">
        <f>Aux_Indices!$AN174</f>
        <v>0</v>
      </c>
      <c r="CI176" s="376">
        <f>IF(CI$5="-",1,SUMIF(Aux_Indices!$BP$3:$CM$3,CI$5,Aux_Indices!$BP174:$CM174))</f>
        <v>1</v>
      </c>
      <c r="CJ176" s="306">
        <f t="shared" si="565"/>
        <v>0</v>
      </c>
      <c r="CK176" s="306">
        <f t="shared" ca="1" si="530"/>
        <v>349745.07211231586</v>
      </c>
      <c r="CL176" s="306">
        <f t="shared" si="566"/>
        <v>0</v>
      </c>
      <c r="CM176" s="306">
        <f t="shared" ca="1" si="567"/>
        <v>0</v>
      </c>
      <c r="CN176" s="306">
        <f t="shared" ca="1" si="568"/>
        <v>997444.44946944446</v>
      </c>
      <c r="CO176" s="306">
        <f t="shared" ca="1" si="632"/>
        <v>1347189.5215817604</v>
      </c>
      <c r="CP176" s="306">
        <f t="shared" ca="1" si="633"/>
        <v>349745.07211231586</v>
      </c>
      <c r="CQ176" s="306">
        <f t="shared" ca="1" si="569"/>
        <v>0</v>
      </c>
      <c r="CR176" s="306"/>
      <c r="CS176" s="306">
        <f t="shared" si="570"/>
        <v>0</v>
      </c>
      <c r="CT176" s="306">
        <f t="shared" ca="1" si="571"/>
        <v>70818555.912340537</v>
      </c>
      <c r="CU176" s="303">
        <f>IF($D176=Controle!$E$26,Controle!$E$64*IF(Controle!$E$70=1,Controle!$E$62*Controle!$E$31,DB176),0)</f>
        <v>0</v>
      </c>
      <c r="CV176" s="303">
        <f>IF(AND($D176&gt;=Controle!$E$60,$D176&lt;=Controle!$E$61,OR(MOD(BN176-1,Controle!$E$66)=0,BN176=1)),1,0)*Controle!$E$65*(1/(12/Controle!$E$66))*(SUM(BT177:BT$264)*Controle!$E$62)</f>
        <v>0</v>
      </c>
      <c r="CW176" s="303">
        <f ca="1">IF(AND($D176&gt;=Controle!$E$60,$D176&lt;=Controle!$E$61,OR(MOD(BN176-1,Controle!$E$68)=0,BN176=1)),1,0)*Controle!$E$67*(1/(12/Controle!$E$68))*IF(Controle!$E$70=1,(CE176*Controle!$E$62),DB176)</f>
        <v>0</v>
      </c>
      <c r="CX176" s="190">
        <f>IF(AND($D176&gt;=Controle!$E$60,$D176&lt;=Controle!$E$61),Controle!$E$62,0)</f>
        <v>0</v>
      </c>
      <c r="CY176" s="190">
        <f>IF(AND($D176&gt;=Controle!$E$72,$D176&lt;=Controle!$E$73),Controle!$E$74,0)</f>
        <v>0</v>
      </c>
      <c r="CZ176" s="303">
        <f ca="1">Controle!$E$77*CE176*CX176</f>
        <v>0</v>
      </c>
      <c r="DA176" s="303">
        <f ca="1">Controle!$E$78*CE176*CY176</f>
        <v>0</v>
      </c>
      <c r="DB176" s="303">
        <f ca="1">IF(AND($D176&gt;=Controle!$E$60,$D176&lt;=Controle!$E$61),1,0)*IF($D176=Controle!$E$26,IF(Controle!$E$69&gt;=CE176,CE176,Controle!$E$69),IF(Controle!$E$69&gt;=CE176,CE176,IF(DB175&gt;=Controle!$E$69,(1+CF176)*DB175,Controle!$E$69)))</f>
        <v>0</v>
      </c>
      <c r="DC176" s="303">
        <f>IF(BT176=0,0,IF(SUM(BL176:BL$466)&gt;365,365,SUM(BL176:BL$466)))</f>
        <v>0</v>
      </c>
      <c r="DD176" s="304">
        <f>BT176*(DC176/365)*Controle!$F$121+BT176*Controle!$F$122</f>
        <v>0</v>
      </c>
      <c r="DE176" s="10"/>
      <c r="DF176" s="374">
        <f t="shared" si="572"/>
        <v>1</v>
      </c>
      <c r="DG176" s="374">
        <f t="shared" si="634"/>
        <v>31</v>
      </c>
      <c r="DH176" s="374">
        <f>SUM(DF$7:DF175,1)*DF176</f>
        <v>121</v>
      </c>
      <c r="DI176" s="374">
        <f t="shared" ca="1" si="522"/>
        <v>73</v>
      </c>
      <c r="DJ176" s="374">
        <f t="shared" ca="1" si="573"/>
        <v>121</v>
      </c>
      <c r="DK176" s="374">
        <f ca="1">IF(DJ176=0,0,INDEX(Controle!$F$35:$F$46,MONTH($D176)))</f>
        <v>0</v>
      </c>
      <c r="DL176" s="374">
        <f t="shared" si="543"/>
        <v>0</v>
      </c>
      <c r="DM176" s="304">
        <f t="shared" si="635"/>
        <v>0</v>
      </c>
      <c r="DN176" s="301">
        <f>(SUMIF(DL$7:DL$416,SUM(DM$7:DM176),$M$7:$M$416)*(DM176&lt;&gt;0)+(DF$5=$D176)*SUMIF(DL$7:DL$416,"r",$M$7:$M$417))/EC176</f>
        <v>0</v>
      </c>
      <c r="DO176" s="304">
        <f t="shared" ca="1" si="574"/>
        <v>1</v>
      </c>
      <c r="DP176" s="304">
        <f t="shared" ca="1" si="636"/>
        <v>1</v>
      </c>
      <c r="DQ176" s="303">
        <f t="shared" ca="1" si="575"/>
        <v>351684.39639666665</v>
      </c>
      <c r="DR176" s="394">
        <f ca="1">DO176*SUM(DO176:DO$331)</f>
        <v>120</v>
      </c>
      <c r="DS176" s="303">
        <f t="shared" ca="1" si="637"/>
        <v>191025.16032080373</v>
      </c>
      <c r="DT176" s="301"/>
      <c r="DU176" s="303">
        <f t="shared" ca="1" si="576"/>
        <v>0</v>
      </c>
      <c r="DV176" s="303">
        <f t="shared" ca="1" si="577"/>
        <v>191025.16032080373</v>
      </c>
      <c r="DW176" s="303">
        <f t="shared" ca="1" si="638"/>
        <v>0</v>
      </c>
      <c r="DX176" s="301"/>
      <c r="DY176" s="375">
        <f ca="1">ROUND(SUM(DN$7:DN176)+SUM(DU$7:DU176)-SUM(DQ$7:DQ176)-SUM(DX$7:DX176),4)</f>
        <v>41850443.1712</v>
      </c>
      <c r="DZ176" s="302">
        <f>Aux_Indices!$AO197</f>
        <v>4.5264343607989144E-3</v>
      </c>
      <c r="EA176" s="302">
        <f t="shared" si="639"/>
        <v>4.5264343607989144E-3</v>
      </c>
      <c r="EB176" s="302">
        <f>Aux_Indices!$AQ197</f>
        <v>0</v>
      </c>
      <c r="EC176" s="376">
        <f>IF(EC$5="-",1,SUMIF(Aux_Indices!$BP$3:$CM$3,EC$5,Aux_Indices!$BP197:$CM197))</f>
        <v>1</v>
      </c>
      <c r="ED176" s="306">
        <f t="shared" si="578"/>
        <v>0</v>
      </c>
      <c r="EE176" s="306">
        <f t="shared" ca="1" si="551"/>
        <v>191025.16032080373</v>
      </c>
      <c r="EF176" s="306">
        <f t="shared" si="579"/>
        <v>0</v>
      </c>
      <c r="EG176" s="306">
        <f t="shared" ca="1" si="580"/>
        <v>0</v>
      </c>
      <c r="EH176" s="306">
        <f t="shared" ca="1" si="581"/>
        <v>351684.39639666665</v>
      </c>
      <c r="EI176" s="306">
        <f t="shared" ca="1" si="640"/>
        <v>542709.5567174704</v>
      </c>
      <c r="EJ176" s="306">
        <f t="shared" ca="1" si="641"/>
        <v>191025.16032080373</v>
      </c>
      <c r="EK176" s="306">
        <f t="shared" ca="1" si="582"/>
        <v>0</v>
      </c>
      <c r="EL176" s="306"/>
      <c r="EM176" s="306">
        <f t="shared" si="583"/>
        <v>0</v>
      </c>
      <c r="EN176" s="306">
        <f t="shared" ca="1" si="584"/>
        <v>41850443.171188377</v>
      </c>
      <c r="EO176" s="303">
        <f>IF($D176=Controle!$F$26,Controle!$F$64*IF(Controle!$F$70=1,Controle!$F$62*Controle!$F$31,EV176),0)</f>
        <v>0</v>
      </c>
      <c r="EP176" s="303">
        <f>IF(AND($D176&gt;=Controle!$F$60,$D176&lt;=Controle!$F$61,OR(MOD(DH176-1,Controle!$F$66)=0,DH176=1)),1,0)*Controle!$F$65*(1/(12/Controle!$F$66))*(SUM(DN177:DN$264)*Controle!$F$62)</f>
        <v>0</v>
      </c>
      <c r="EQ176" s="303">
        <f ca="1">IF(AND($D176&gt;=Controle!$F$60,$D176&lt;=Controle!$F$61,OR(MOD(DH176-1,Controle!$F$68)=0,DH176=1)),1,0)*Controle!$F$67*(1/(12/Controle!$F$68))*IF(Controle!$F$70=1,(DY176*Controle!$F$62),EV176)</f>
        <v>0</v>
      </c>
      <c r="ER176" s="190">
        <f>IF(AND($D176&gt;=Controle!$F$60,$D176&lt;=Controle!$F$61),Controle!$F$62,0)</f>
        <v>0</v>
      </c>
      <c r="ES176" s="190">
        <f>IF(AND($D176&gt;=Controle!$F$72,$D176&lt;=Controle!$F$73),Controle!$F$74,0)</f>
        <v>0</v>
      </c>
      <c r="ET176" s="303">
        <f ca="1">Controle!$F$77*DY176*ER176</f>
        <v>0</v>
      </c>
      <c r="EU176" s="303">
        <f ca="1">Controle!$F$78*DY176*ES176</f>
        <v>0</v>
      </c>
      <c r="EV176" s="303">
        <f ca="1">IF(AND($D176&gt;=Controle!$F$60,$D176&lt;=Controle!$F$61),1,0)*IF($D176=Controle!$F$26,IF(Controle!$F$69&gt;=DY176,DY176,Controle!$F$69),IF(Controle!$F$69&gt;=DY176,DY176,IF(EV175&gt;=Controle!$F$69,(1+DZ176)*EV175,Controle!$F$69)))</f>
        <v>0</v>
      </c>
      <c r="EW176" s="303">
        <f>IF(DN176=0,0,IF(SUM(DF176:DF$466)&gt;365,365,SUM(DF176:DF$466)))</f>
        <v>0</v>
      </c>
      <c r="EX176" s="304">
        <f>DN176*(EW176/365)*Controle!$E$121+DN176*Controle!$E$122</f>
        <v>0</v>
      </c>
      <c r="EY176" s="10"/>
      <c r="EZ176" s="374">
        <f t="shared" si="585"/>
        <v>0</v>
      </c>
      <c r="FA176" s="374">
        <f t="shared" si="642"/>
        <v>0</v>
      </c>
      <c r="FB176" s="374">
        <f>SUM(EZ$7:EZ175,1)*EZ176</f>
        <v>0</v>
      </c>
      <c r="FC176" s="374">
        <f t="shared" ca="1" si="523"/>
        <v>1</v>
      </c>
      <c r="FD176" s="374">
        <f t="shared" ca="1" si="586"/>
        <v>0</v>
      </c>
      <c r="FE176" s="374">
        <f ca="1">IF(FD176=0,0,INDEX(Controle!$G$35:$G$46,MONTH($D176)))</f>
        <v>0</v>
      </c>
      <c r="FF176" s="374">
        <f t="shared" si="544"/>
        <v>0</v>
      </c>
      <c r="FG176" s="304">
        <f t="shared" si="643"/>
        <v>0</v>
      </c>
      <c r="FH176" s="301">
        <f>(SUMIF(FF$7:FF$416,SUM(FG$7:FG176),$N$7:$N$416)*(FG176&lt;&gt;0)+(EZ$5=$D176)*SUMIF(FF$7:FF$416,"r",$N$7:$N$416))/FW176</f>
        <v>0</v>
      </c>
      <c r="FI176" s="304">
        <f t="shared" ca="1" si="644"/>
        <v>0</v>
      </c>
      <c r="FJ176" s="304">
        <f t="shared" ca="1" si="645"/>
        <v>0</v>
      </c>
      <c r="FK176" s="303">
        <f t="shared" ca="1" si="646"/>
        <v>0</v>
      </c>
      <c r="FL176" s="394">
        <f ca="1">FI176*SUM(FI176:FI$331)</f>
        <v>0</v>
      </c>
      <c r="FM176" s="303">
        <f t="shared" ca="1" si="647"/>
        <v>0</v>
      </c>
      <c r="FN176" s="301"/>
      <c r="FO176" s="303">
        <f t="shared" ca="1" si="648"/>
        <v>0</v>
      </c>
      <c r="FP176" s="303">
        <f t="shared" ca="1" si="649"/>
        <v>0</v>
      </c>
      <c r="FQ176" s="303">
        <f t="shared" ca="1" si="650"/>
        <v>0</v>
      </c>
      <c r="FR176" s="301"/>
      <c r="FS176" s="375">
        <f ca="1">ROUND(SUM(FH$7:FH176)+SUM(FO$7:FO176)-SUM(FK$7:FK176)-SUM(FR$7:FR176),4)</f>
        <v>0</v>
      </c>
      <c r="FT176" s="302">
        <f>Aux_Indices!$AR197</f>
        <v>4.5264343607989144E-3</v>
      </c>
      <c r="FU176" s="302">
        <f t="shared" si="651"/>
        <v>4.5264343607989144E-3</v>
      </c>
      <c r="FV176" s="302">
        <f>Aux_Indices!$AW197</f>
        <v>0</v>
      </c>
      <c r="FW176" s="376">
        <f>IF(FW$5="-",1,SUMIF(Aux_Indices!$BP$3:$CM$3,FW$5,Aux_Indices!$BP197:$CM197))</f>
        <v>1</v>
      </c>
      <c r="FX176" s="306">
        <f t="shared" si="587"/>
        <v>0</v>
      </c>
      <c r="FY176" s="306">
        <f t="shared" ca="1" si="588"/>
        <v>0</v>
      </c>
      <c r="FZ176" s="306">
        <f t="shared" si="589"/>
        <v>0</v>
      </c>
      <c r="GA176" s="306">
        <f t="shared" ca="1" si="590"/>
        <v>0</v>
      </c>
      <c r="GB176" s="306">
        <f t="shared" ca="1" si="591"/>
        <v>0</v>
      </c>
      <c r="GC176" s="306">
        <f t="shared" ca="1" si="652"/>
        <v>0</v>
      </c>
      <c r="GD176" s="306">
        <f t="shared" ca="1" si="653"/>
        <v>0</v>
      </c>
      <c r="GE176" s="306">
        <f t="shared" ca="1" si="592"/>
        <v>0</v>
      </c>
      <c r="GF176" s="306"/>
      <c r="GG176" s="306">
        <f t="shared" si="593"/>
        <v>0</v>
      </c>
      <c r="GH176" s="306">
        <f t="shared" ca="1" si="676"/>
        <v>0</v>
      </c>
      <c r="GI176" s="303">
        <f>IF($D176=Controle!$G$26,Controle!$G$64*IF(Controle!$G$70=1,Controle!$G$62*Controle!$G$31,GP176),0)</f>
        <v>0</v>
      </c>
      <c r="GJ176" s="303">
        <f>IF(AND($D176&gt;=Controle!$G$60,$D176&lt;=Controle!$G$61,OR(MOD(FB176-1,Controle!$G$66)=0,FB176=1)),1,0)*Controle!$G$65*(1/(12/Controle!$G$66))*(SUM(FH177:FH$264)*Controle!$G$62)</f>
        <v>0</v>
      </c>
      <c r="GK176" s="303">
        <f ca="1">IF(AND($D176&gt;=Controle!$G$60,$D176&lt;=Controle!$G$61,OR(MOD(FB176-1,Controle!$G$68)=0,FB176=1)),1,0)*Controle!$G$67*(1/(12/Controle!$G$68))*IF(Controle!$G$70=1,(FS176*Controle!$G$62),GP176)</f>
        <v>0</v>
      </c>
      <c r="GL176" s="190">
        <f>IF(AND($D176&gt;=Controle!$G$60,$D176&lt;=Controle!$G$61),Controle!$G$62,0)</f>
        <v>0</v>
      </c>
      <c r="GM176" s="190">
        <f>IF(AND($D176&gt;=Controle!$G$72,$D176&lt;=Controle!$G$73),Controle!$G$74,0)</f>
        <v>0</v>
      </c>
      <c r="GN176" s="303">
        <f ca="1">Controle!$G$77*FS176*GL176</f>
        <v>0</v>
      </c>
      <c r="GO176" s="303">
        <f ca="1">Controle!$G$78*FS176*GM176</f>
        <v>0</v>
      </c>
      <c r="GP176" s="303">
        <f ca="1">IF(AND($D176&gt;=Controle!$G$60,$D176&lt;=Controle!$G$61),1,0)*IF($D176=Controle!$G$26,IF(Controle!$G$69&gt;=FS176,FS176,Controle!$G$69),IF(Controle!$G$69&gt;=FS176,FS176,IF(GP175&gt;=Controle!$G$69,(1+FT176)*GP175,Controle!$G$69)))</f>
        <v>0</v>
      </c>
      <c r="GQ176" s="303">
        <f>IF(FH176=0,0,IF(SUM(EZ176:EZ$466)&gt;365,365,SUM(EZ176:EZ$466)))</f>
        <v>0</v>
      </c>
      <c r="GR176" s="304">
        <f>FH176*(GQ176/365)*Controle!$G$121+FH176*Controle!$G$122</f>
        <v>0</v>
      </c>
      <c r="GS176" s="10"/>
      <c r="GT176" s="374">
        <f t="shared" si="594"/>
        <v>0</v>
      </c>
      <c r="GU176" s="374">
        <f t="shared" si="654"/>
        <v>0</v>
      </c>
      <c r="GV176" s="374">
        <f>SUM(GT$7:GT175,1)*GT176</f>
        <v>0</v>
      </c>
      <c r="GW176" s="374">
        <f t="shared" ca="1" si="595"/>
        <v>1</v>
      </c>
      <c r="GX176" s="374">
        <f t="shared" ca="1" si="518"/>
        <v>0</v>
      </c>
      <c r="GY176" s="374">
        <f ca="1">IF(GX176=0,0,INDEX(Controle!$H$35:$H$46,MONTH($D176)))</f>
        <v>0</v>
      </c>
      <c r="GZ176" s="374">
        <f t="shared" si="545"/>
        <v>0</v>
      </c>
      <c r="HA176" s="304">
        <f t="shared" si="655"/>
        <v>0</v>
      </c>
      <c r="HB176" s="301">
        <f>(SUMIF(GZ$7:GZ$416,SUM(HA$7:HA176),$O$7:$O$416)*(HA176&lt;&gt;0)+(GT$5=$D176)*SUMIF(GZ$7:GZ$416,"r",$O$7:$O$416))/HQ176</f>
        <v>0</v>
      </c>
      <c r="HC176" s="304">
        <f t="shared" ca="1" si="656"/>
        <v>0</v>
      </c>
      <c r="HD176" s="304">
        <f t="shared" ca="1" si="657"/>
        <v>0</v>
      </c>
      <c r="HE176" s="303">
        <f t="shared" ca="1" si="677"/>
        <v>0</v>
      </c>
      <c r="HF176" s="303">
        <f ca="1">HC176*SUM(HC176:HC$331)</f>
        <v>0</v>
      </c>
      <c r="HG176" s="303">
        <f t="shared" ca="1" si="678"/>
        <v>0</v>
      </c>
      <c r="HH176" s="303">
        <f ca="1">((SUM(HG$7:HG176)-SUM(HI$7:HI175)-HJ176)*(GX176=0)*GT176-HP176*HM175*(GX176=0))</f>
        <v>0</v>
      </c>
      <c r="HI176" s="303">
        <f t="shared" ca="1" si="596"/>
        <v>0</v>
      </c>
      <c r="HJ176" s="303">
        <f t="shared" ca="1" si="597"/>
        <v>0</v>
      </c>
      <c r="HK176" s="303">
        <f t="shared" ca="1" si="658"/>
        <v>0</v>
      </c>
      <c r="HL176" s="301"/>
      <c r="HM176" s="375">
        <f ca="1">ROUND(SUM(HB$7:HB176)+SUM(HI$7:HI176)-SUM(HE$7:HE176)-SUM(HL$7:HL176),4)</f>
        <v>0</v>
      </c>
      <c r="HN176" s="302">
        <f>Aux_Indices!$AU197</f>
        <v>4.5264343607989144E-3</v>
      </c>
      <c r="HO176" s="305">
        <f t="shared" si="679"/>
        <v>4.5264343607989144E-3</v>
      </c>
      <c r="HP176" s="302">
        <f>Aux_Indices!$AW197</f>
        <v>0</v>
      </c>
      <c r="HQ176" s="376">
        <f>IF(HQ$5="-",1,SUMIF(Aux_Indices!$BP$3:$CM$3,HQ$5,Aux_Indices!$BP197:$CM197))</f>
        <v>1</v>
      </c>
      <c r="HR176" s="306">
        <f t="shared" si="659"/>
        <v>0</v>
      </c>
      <c r="HS176" s="306">
        <f t="shared" ca="1" si="598"/>
        <v>0</v>
      </c>
      <c r="HT176" s="306">
        <f t="shared" ca="1" si="534"/>
        <v>0</v>
      </c>
      <c r="HU176" s="306">
        <f t="shared" ca="1" si="689"/>
        <v>0</v>
      </c>
      <c r="HV176" s="306">
        <f t="shared" ca="1" si="599"/>
        <v>0</v>
      </c>
      <c r="HW176" s="306">
        <f t="shared" ca="1" si="660"/>
        <v>0</v>
      </c>
      <c r="HX176" s="306">
        <f t="shared" ca="1" si="539"/>
        <v>0</v>
      </c>
      <c r="HY176" s="306">
        <f t="shared" ca="1" si="661"/>
        <v>0</v>
      </c>
      <c r="HZ176" s="306">
        <f t="shared" ca="1" si="535"/>
        <v>0</v>
      </c>
      <c r="IA176" s="306">
        <f t="shared" si="600"/>
        <v>0</v>
      </c>
      <c r="IB176" s="306">
        <f t="shared" ca="1" si="601"/>
        <v>0</v>
      </c>
      <c r="IC176" s="303">
        <f>IF($D176=Controle!$H$26,Controle!$H$64*IF(Controle!$H$70=1,Controle!$H$62*Controle!$H$31,IJ176),0)</f>
        <v>0</v>
      </c>
      <c r="ID176" s="303">
        <f>IF(AND($D176&gt;=Controle!$H$60,$D176&lt;=Controle!$H$61,OR(MOD(GV176-1,Controle!$H$66)=0,GV176=1)),1,0)*Controle!$H$65*(1/(12/Controle!$H$66))*(SUM(HB177:HB$264)*Controle!$H$62)</f>
        <v>0</v>
      </c>
      <c r="IE176" s="303">
        <f ca="1">IF(AND($D176&gt;=Controle!$H$60,$D176&lt;=Controle!$H$61,OR(MOD(GV176-1,Controle!$H$68)=0,GV176=1)),1,0)*Controle!$H$67*(1/(12/Controle!$H$68))*IF(Controle!$H$70=1,(HM176*Controle!$H$62),IJ176)</f>
        <v>0</v>
      </c>
      <c r="IF176" s="190">
        <f>IF(AND($D176&gt;=Controle!$H$60,$D176&lt;=Controle!$H$61),Controle!$H$62,0)</f>
        <v>0</v>
      </c>
      <c r="IG176" s="190">
        <f>IF(AND($D176&gt;=Controle!$H$72,$D176&lt;=Controle!$H$73),Controle!$H$74,0)</f>
        <v>0</v>
      </c>
      <c r="IH176" s="303">
        <f ca="1">Controle!$H$77*HM176*IF176</f>
        <v>0</v>
      </c>
      <c r="II176" s="303">
        <f ca="1">Controle!$H$78*HM176*IG176</f>
        <v>0</v>
      </c>
      <c r="IJ176" s="303">
        <f ca="1">IF(AND($D176&gt;=Controle!$H$60,$D176&lt;=Controle!$H$61),1,0)*IF($D176=Controle!$H$26,IF(Controle!$H$69&gt;=HM176,HM176,Controle!$H$69),IF(Controle!$H$69&gt;=HM176,HM176,IF(IJ175&gt;=Controle!$H$69,(1+HN176)*IJ175,Controle!$H$69)))</f>
        <v>0</v>
      </c>
      <c r="IK176" s="303">
        <f>IF(HB176=0,0,IF(SUM(GT176:GT$466)&gt;365,365,SUM(GT176:GT$466)))</f>
        <v>0</v>
      </c>
      <c r="IL176" s="304">
        <f>HB176*(IK176/365)*Controle!$H$121+HB176*Controle!$H$122</f>
        <v>0</v>
      </c>
      <c r="IM176" s="10"/>
      <c r="IN176" s="374">
        <f t="shared" si="602"/>
        <v>0</v>
      </c>
      <c r="IO176" s="374">
        <f t="shared" si="662"/>
        <v>0</v>
      </c>
      <c r="IP176" s="374">
        <f>SUM(IN$7:IN175,1)*IN176</f>
        <v>0</v>
      </c>
      <c r="IQ176" s="374">
        <f t="shared" ca="1" si="524"/>
        <v>1</v>
      </c>
      <c r="IR176" s="374">
        <f t="shared" ca="1" si="603"/>
        <v>0</v>
      </c>
      <c r="IS176" s="374">
        <f ca="1">IF(IR176=0,0,INDEX(Controle!$I$35:$I$46,MONTH($D176)))</f>
        <v>0</v>
      </c>
      <c r="IT176" s="374">
        <f t="shared" si="546"/>
        <v>0</v>
      </c>
      <c r="IU176" s="304">
        <f t="shared" si="663"/>
        <v>0</v>
      </c>
      <c r="IV176" s="301">
        <f>(SUMIF(IT$7:IT$416,SUM(IU$7:IU176),$P$7:$P$416)*(IU176&lt;&gt;0)+(IN$5=$D176)*SUMIF(IT$7:IT$416,"r",$P$7:$P$416))/JK176</f>
        <v>0</v>
      </c>
      <c r="IW176" s="304">
        <f t="shared" ca="1" si="604"/>
        <v>0</v>
      </c>
      <c r="IX176" s="304">
        <f t="shared" ca="1" si="664"/>
        <v>0</v>
      </c>
      <c r="IY176" s="303">
        <f t="shared" ca="1" si="680"/>
        <v>0</v>
      </c>
      <c r="IZ176" s="303">
        <f ca="1">IW176*SUM(IW176:IW$331)</f>
        <v>0</v>
      </c>
      <c r="JA176" s="303">
        <f t="shared" ca="1" si="681"/>
        <v>0</v>
      </c>
      <c r="JB176" s="303">
        <f ca="1">((SUM(JA$7:JA176)-SUM(JC$7:JC175)-JD176)*(IR176=0)*IN176-JJ176*JG175*(IR176=0))</f>
        <v>0</v>
      </c>
      <c r="JC176" s="303">
        <f t="shared" ca="1" si="605"/>
        <v>0</v>
      </c>
      <c r="JD176" s="303">
        <f t="shared" ca="1" si="606"/>
        <v>0</v>
      </c>
      <c r="JE176" s="303">
        <f t="shared" ca="1" si="665"/>
        <v>0</v>
      </c>
      <c r="JF176" s="301"/>
      <c r="JG176" s="375">
        <f ca="1">ROUND(SUM(IV$7:IV176)+SUM(JC$7:JC176)-SUM(IY$7:IY176)-SUM(JF$7:JF176),4)</f>
        <v>0</v>
      </c>
      <c r="JH176" s="302">
        <f>Aux_Indices!$AX197</f>
        <v>4.5264343607989144E-3</v>
      </c>
      <c r="JI176" s="305">
        <f t="shared" si="666"/>
        <v>4.5264343607989144E-3</v>
      </c>
      <c r="JJ176" s="302">
        <f>Aux_Indices!$AZ197</f>
        <v>0</v>
      </c>
      <c r="JK176" s="376">
        <f>IF(JK$5="-",1,SUMIF(Aux_Indices!$BP$3:$CM$3,JK$5,Aux_Indices!$BP197:$CM197))</f>
        <v>1</v>
      </c>
      <c r="JL176" s="306">
        <f t="shared" si="667"/>
        <v>0</v>
      </c>
      <c r="JM176" s="306">
        <f t="shared" ca="1" si="607"/>
        <v>0</v>
      </c>
      <c r="JN176" s="306">
        <f t="shared" ca="1" si="536"/>
        <v>0</v>
      </c>
      <c r="JO176" s="306">
        <f t="shared" ca="1" si="690"/>
        <v>0</v>
      </c>
      <c r="JP176" s="306">
        <f t="shared" ca="1" si="608"/>
        <v>0</v>
      </c>
      <c r="JQ176" s="306">
        <f t="shared" ca="1" si="668"/>
        <v>0</v>
      </c>
      <c r="JR176" s="306">
        <f t="shared" ca="1" si="540"/>
        <v>0</v>
      </c>
      <c r="JS176" s="306">
        <f t="shared" ca="1" si="669"/>
        <v>0</v>
      </c>
      <c r="JT176" s="306">
        <f t="shared" ca="1" si="537"/>
        <v>0</v>
      </c>
      <c r="JU176" s="306">
        <f t="shared" si="609"/>
        <v>0</v>
      </c>
      <c r="JV176" s="306">
        <f t="shared" ca="1" si="610"/>
        <v>0</v>
      </c>
      <c r="JW176" s="303">
        <f>IF($D176=Controle!$I$26,Controle!$I$64*IF(Controle!$I$70=1,Controle!$I$62*Controle!$I$31,KD176),0)</f>
        <v>0</v>
      </c>
      <c r="JX176" s="303">
        <f>IF(AND($D176&gt;=Controle!$I$60,$D176&lt;=Controle!$I$61,OR(MOD(IP176-1,Controle!$I$66)=0,IP176=1)),1,0)*Controle!$I$65*(1/(12/Controle!$I$66))*(SUM(IV177:IV$264)*Controle!$I$62)</f>
        <v>0</v>
      </c>
      <c r="JY176" s="303">
        <f ca="1">IF(AND($D176&gt;=Controle!$I$60,$D176&lt;=Controle!$I$61,OR(MOD(IP176-1,Controle!$I$68)=0,IP176=1)),1,0)*Controle!$I$67*(1/(12/Controle!$I$68))*IF(Controle!$I$70=1,(JG176*Controle!$I$62),KD176)</f>
        <v>0</v>
      </c>
      <c r="JZ176" s="190">
        <f>IF(AND($D176&gt;=Controle!$I$60,$D176&lt;=Controle!$I$61),Controle!$I$62,0)</f>
        <v>0</v>
      </c>
      <c r="KA176" s="190">
        <f>IF(AND($D176&gt;=Controle!$I$72,$D176&lt;=Controle!$I$73),Controle!$I$74,0)</f>
        <v>0</v>
      </c>
      <c r="KB176" s="303">
        <f ca="1">Controle!$I$77*JG176*JZ176</f>
        <v>0</v>
      </c>
      <c r="KC176" s="303">
        <f ca="1">Controle!$I$78*JG176*KA176</f>
        <v>0</v>
      </c>
      <c r="KD176" s="303">
        <f ca="1">IF(AND($D176&gt;=Controle!$I$60,$D176&lt;=Controle!$I$61),1,0)*IF($D176=Controle!$I$26,IF(Controle!$I$69&gt;=JG176,JG176,Controle!$I$69),IF(Controle!$I$69&gt;=JG176,JG176,IF(KD175&gt;=Controle!$I$69,(1+JH176)*KD175,Controle!$I$69)))</f>
        <v>0</v>
      </c>
      <c r="KE176" s="303">
        <f>IF(IV176=0,0,IF(SUM(IN176:IN$466)&gt;365,365,SUM(IN176:IN$466)))</f>
        <v>0</v>
      </c>
      <c r="KF176" s="304">
        <f>IV176*(KE176/365)*Controle!$I$121+IV176*Controle!$I$122</f>
        <v>0</v>
      </c>
      <c r="KG176" s="10"/>
      <c r="KH176" s="10"/>
      <c r="KI176" s="307">
        <f ca="1">IF(D176&gt;=DATE(YEAR(Controle!$D$9),MONTH(Controle!$D$9)+6,DAY(Controle!$D$9)),(IF(Controle!$D$58="Sim",1,0)*(SUM(AT177:AT179)+SUM(AQ177:AQ179))+IF(Controle!$F$58="Sim",1,0)*(SUM(EH177:EH179)+SUM(EE177:EE179))+IF(Controle!$E$58="Sim",1,0)*(SUM(CN177:CN179)+SUM(CK177:CK179))+IF(Controle!$G$58="Sim",1,0)*(SUM(GB177:GB179)+SUM(FY177:FY179))+IF(Controle!$H$58="Sim",1,0)*(SUM(HV177:HV179)+SUM(HS177:HS179))+IF(Controle!$I$58="Sim",1,0)*(SUM(JP177:JP179)+SUM(JM177:JM179))),0)*0.7</f>
        <v>0</v>
      </c>
      <c r="KJ176" s="308">
        <f t="shared" ca="1" si="611"/>
        <v>0</v>
      </c>
      <c r="KK176" s="308">
        <f t="shared" ca="1" si="612"/>
        <v>0</v>
      </c>
      <c r="KL176" s="308">
        <f t="shared" ca="1" si="613"/>
        <v>0</v>
      </c>
      <c r="KM176" s="10"/>
      <c r="KN176" s="309">
        <f t="shared" ca="1" si="691"/>
        <v>1889899.0782992309</v>
      </c>
      <c r="KO176" s="129">
        <f t="shared" ca="1" si="691"/>
        <v>1349128.8458661111</v>
      </c>
      <c r="KP176" s="129">
        <f t="shared" ca="1" si="691"/>
        <v>540770.23243311956</v>
      </c>
      <c r="KQ176" s="129">
        <f t="shared" si="691"/>
        <v>0</v>
      </c>
      <c r="KR176" s="129">
        <f t="shared" ca="1" si="691"/>
        <v>0</v>
      </c>
      <c r="KS176" s="129">
        <f t="shared" ca="1" si="691"/>
        <v>112668999.08352891</v>
      </c>
      <c r="KT176" s="10"/>
      <c r="KU176" s="129">
        <f t="shared" si="614"/>
        <v>0</v>
      </c>
      <c r="KV176" s="10"/>
      <c r="KW176" s="129">
        <f t="shared" si="685"/>
        <v>0</v>
      </c>
      <c r="KX176" s="129">
        <f t="shared" si="685"/>
        <v>0</v>
      </c>
      <c r="KY176" s="129">
        <f t="shared" ca="1" si="685"/>
        <v>0</v>
      </c>
      <c r="KZ176" s="310">
        <f t="shared" ca="1" si="670"/>
        <v>0</v>
      </c>
      <c r="LA176" s="10"/>
      <c r="LB176" s="129">
        <f t="shared" ca="1" si="686"/>
        <v>0</v>
      </c>
      <c r="LC176" s="129">
        <f t="shared" ca="1" si="686"/>
        <v>0</v>
      </c>
      <c r="LD176" s="10"/>
      <c r="LE176" s="311">
        <f t="shared" ca="1" si="671"/>
        <v>16189546.150392808</v>
      </c>
      <c r="LF176" s="312">
        <f t="shared" ca="1" si="672"/>
        <v>112668999.08352891</v>
      </c>
      <c r="LG176" s="129">
        <f t="shared" ca="1" si="673"/>
        <v>16189546.150392808</v>
      </c>
      <c r="LH176" s="129"/>
      <c r="LI176" s="129">
        <f t="shared" ca="1" si="674"/>
        <v>96479452.933136106</v>
      </c>
      <c r="LJ176" s="129"/>
      <c r="LK176" s="129">
        <f t="shared" ca="1" si="682"/>
        <v>0</v>
      </c>
      <c r="LL176" s="129">
        <f t="shared" ca="1" si="615"/>
        <v>0</v>
      </c>
      <c r="LM176" s="129">
        <f t="shared" ca="1" si="616"/>
        <v>1347189.5215817604</v>
      </c>
      <c r="LN176" s="129">
        <f t="shared" ca="1" si="617"/>
        <v>542709.5567174704</v>
      </c>
      <c r="LO176" s="129">
        <f t="shared" ca="1" si="618"/>
        <v>0</v>
      </c>
      <c r="LP176" s="129">
        <f t="shared" ca="1" si="619"/>
        <v>0</v>
      </c>
      <c r="LQ176" s="129">
        <f t="shared" ca="1" si="620"/>
        <v>0</v>
      </c>
      <c r="LR176" s="129"/>
      <c r="LS176" s="129">
        <f t="shared" ca="1" si="687"/>
        <v>0</v>
      </c>
      <c r="LT176" s="129">
        <f t="shared" ca="1" si="687"/>
        <v>540770.23243311956</v>
      </c>
      <c r="LU176" s="129">
        <f t="shared" ca="1" si="687"/>
        <v>0</v>
      </c>
      <c r="LV176" s="129">
        <f ca="1">LT176*($D176&lt;Controle!$D$144)</f>
        <v>0</v>
      </c>
      <c r="LW176" s="129">
        <f ca="1">LT176*($D176&gt;=Controle!$D$144)</f>
        <v>540770.23243311956</v>
      </c>
      <c r="LX176" s="10"/>
      <c r="LY176" s="314"/>
    </row>
    <row r="177" spans="2:337">
      <c r="B177" s="10"/>
      <c r="C177" s="297">
        <f t="shared" si="683"/>
        <v>2040</v>
      </c>
      <c r="D177" s="298">
        <f>Aux_Inflação!C175</f>
        <v>51167</v>
      </c>
      <c r="E177" s="299">
        <f>Aux_Indices!F175</f>
        <v>29</v>
      </c>
      <c r="F177" s="299">
        <f>IF(Controle!$D$26=$D177,Controle!$D$32+1,IF($F178&lt;&gt;0,$F178-1,0))</f>
        <v>0</v>
      </c>
      <c r="G177" s="317"/>
      <c r="H177" s="299">
        <f>SUM('U&amp;F Projeto'!Q177:S177)+'U&amp;F Projeto'!U177</f>
        <v>400087.18239283282</v>
      </c>
      <c r="I177" s="299"/>
      <c r="J177" s="317"/>
      <c r="K177" s="560">
        <f>($D177=Controle!$E$26)*Controle!D$30+$H177*Controle!D$21</f>
        <v>0</v>
      </c>
      <c r="L177" s="560">
        <f>($D177=Controle!$E$26)*Controle!E$30+$H177*Controle!E$21</f>
        <v>320069.74591426627</v>
      </c>
      <c r="M177" s="560">
        <f>($D177=Controle!$E$26)*Controle!F$30+$H177*Controle!F$21</f>
        <v>320069.74591426627</v>
      </c>
      <c r="N177" s="560">
        <f>($D177=Controle!$E$26)*Controle!G$30+$H177*Controle!G$21</f>
        <v>0</v>
      </c>
      <c r="O177" s="560">
        <f>($D177=Controle!$E$26)*Controle!H$30+$H177*Controle!H$21</f>
        <v>0</v>
      </c>
      <c r="P177" s="560">
        <f>($D177=Controle!$E$26)*Controle!I$30+$H177*Controle!I$21</f>
        <v>0</v>
      </c>
      <c r="Q177" s="317"/>
      <c r="R177" s="374">
        <f t="shared" si="553"/>
        <v>0</v>
      </c>
      <c r="S177" s="374">
        <f t="shared" si="621"/>
        <v>0</v>
      </c>
      <c r="T177" s="374">
        <f>SUM(R$7:R176,1)*R177</f>
        <v>0</v>
      </c>
      <c r="U177" s="374">
        <f t="shared" ca="1" si="520"/>
        <v>1</v>
      </c>
      <c r="V177" s="374">
        <f t="shared" ca="1" si="554"/>
        <v>0</v>
      </c>
      <c r="W177" s="374">
        <f ca="1">IF(V177=0,0,INDEX(Controle!$D$35:$D$46,MONTH($D177)))</f>
        <v>0</v>
      </c>
      <c r="X177" s="374">
        <f t="shared" si="541"/>
        <v>0</v>
      </c>
      <c r="Y177" s="304">
        <f t="shared" si="525"/>
        <v>0</v>
      </c>
      <c r="Z177" s="301">
        <f>(SUMIF(X$7:X$416,SUM(Y$7:Y177),$K$7:$K$416)*(Y177&lt;&gt;0)+(R$5=$D177)*SUMIF(X$7:X$416,"r",$K$7:$K$416))/AO177</f>
        <v>0</v>
      </c>
      <c r="AA177" s="304">
        <f t="shared" ca="1" si="512"/>
        <v>0</v>
      </c>
      <c r="AB177" s="304">
        <f t="shared" ca="1" si="513"/>
        <v>0</v>
      </c>
      <c r="AC177" s="303">
        <f t="shared" ca="1" si="514"/>
        <v>0</v>
      </c>
      <c r="AD177" s="394">
        <f ca="1">AA177*SUM(AA177:AA$331)</f>
        <v>0</v>
      </c>
      <c r="AE177" s="303">
        <f t="shared" ca="1" si="515"/>
        <v>0</v>
      </c>
      <c r="AF177" s="301"/>
      <c r="AG177" s="303">
        <f t="shared" ca="1" si="516"/>
        <v>0</v>
      </c>
      <c r="AH177" s="303">
        <f t="shared" ca="1" si="517"/>
        <v>0</v>
      </c>
      <c r="AI177" s="303">
        <f t="shared" ca="1" si="622"/>
        <v>0</v>
      </c>
      <c r="AJ177" s="301"/>
      <c r="AK177" s="375">
        <f ca="1">ROUND(SUM(Z$7:Z177)+SUM(AG$7:AG177)-SUM(AC$7:AC177)-SUM(AJ$7:AJ177),4)</f>
        <v>0</v>
      </c>
      <c r="AL177" s="302">
        <f>Aux_Indices!$AI175</f>
        <v>8.0251368641515164E-3</v>
      </c>
      <c r="AM177" s="305">
        <f t="shared" si="675"/>
        <v>8.0251368641515164E-3</v>
      </c>
      <c r="AN177" s="302">
        <f>Aux_Indices!$AK175</f>
        <v>0</v>
      </c>
      <c r="AO177" s="376">
        <f>IF(AO$5="-",1,SUMIF(Aux_Indices!$BP$3:$CM$3,AO$5,Aux_Indices!$BP175:$CM175))</f>
        <v>1</v>
      </c>
      <c r="AP177" s="306">
        <f t="shared" si="623"/>
        <v>0</v>
      </c>
      <c r="AQ177" s="306">
        <f t="shared" ca="1" si="555"/>
        <v>0</v>
      </c>
      <c r="AR177" s="306">
        <f t="shared" si="532"/>
        <v>0</v>
      </c>
      <c r="AS177" s="306">
        <f t="shared" ca="1" si="688"/>
        <v>0</v>
      </c>
      <c r="AT177" s="306">
        <f t="shared" ca="1" si="556"/>
        <v>0</v>
      </c>
      <c r="AU177" s="306">
        <f t="shared" ca="1" si="624"/>
        <v>0</v>
      </c>
      <c r="AV177" s="306">
        <f t="shared" ca="1" si="538"/>
        <v>0</v>
      </c>
      <c r="AW177" s="306">
        <f t="shared" ca="1" si="625"/>
        <v>0</v>
      </c>
      <c r="AX177" s="306">
        <f t="shared" ca="1" si="533"/>
        <v>0</v>
      </c>
      <c r="AY177" s="306">
        <f t="shared" si="557"/>
        <v>0</v>
      </c>
      <c r="AZ177" s="306">
        <f t="shared" ca="1" si="558"/>
        <v>0</v>
      </c>
      <c r="BA177" s="303">
        <f>IF($D177=Controle!$D$26,Controle!$D$64*IF(Controle!$D$70=1,Controle!$D$62*Controle!$D$31,BH177),0)</f>
        <v>0</v>
      </c>
      <c r="BB177" s="303">
        <f>IF(AND($D177&gt;=Controle!$D$60,$D177&lt;=Controle!$D$61,OR(MOD(T177-1,Controle!$D$66)=0,T177=1)),1,0)*Controle!$D$65*(1/(12/Controle!$D$66))*(SUM(Z178:Z$264)*Controle!$D$62)</f>
        <v>0</v>
      </c>
      <c r="BC177" s="303">
        <f ca="1">IF(AND($D177&gt;=Controle!$D$60,$D177&lt;=Controle!$D$61,OR(MOD(T177-1,Controle!$D$68)=0,T177=1)),1,0)*Controle!$D$67*(1/(12/Controle!$D$68))*IF(Controle!$D$70=1,(AK177*Controle!$D$62),BH177)</f>
        <v>0</v>
      </c>
      <c r="BD177" s="190">
        <f>IF(AND($D177&gt;=Controle!$D$60,$D177&lt;=Controle!$D$61),Controle!$D$62,0)</f>
        <v>0</v>
      </c>
      <c r="BE177" s="190">
        <f>IF(AND($D177&gt;=Controle!$D$72,$D177&lt;=Controle!$D$73),Controle!$D$74,0)</f>
        <v>0</v>
      </c>
      <c r="BF177" s="303">
        <f ca="1">Controle!$D$77*AK177*BD177</f>
        <v>0</v>
      </c>
      <c r="BG177" s="303">
        <f ca="1">Controle!$D$78*AK177*BE177</f>
        <v>0</v>
      </c>
      <c r="BH177" s="303">
        <f ca="1">IF(AND($D177&gt;=Controle!$D$60,$D177&lt;=Controle!$D$61),1,0)*IF($D177=Controle!$D$26,IF(Controle!$D$69&gt;=AK177,AK177,Controle!$D$69),IF(Controle!$D$69&gt;=AK177,AK177,IF(BH176&gt;=Controle!$D$69,(1+AL177)*BH176,Controle!$D$69)))</f>
        <v>0</v>
      </c>
      <c r="BI177" s="303">
        <f>IF(Z177=0,0,IF(SUM(R177:R$466)&gt;365,365,SUM(R177:R$466)))</f>
        <v>0</v>
      </c>
      <c r="BJ177" s="304">
        <f>Z177*(BI177/365)*Controle!$D$121+Z177*Controle!$D$122</f>
        <v>0</v>
      </c>
      <c r="BK177" s="10"/>
      <c r="BL177" s="374">
        <f t="shared" si="559"/>
        <v>1</v>
      </c>
      <c r="BM177" s="374">
        <f t="shared" si="626"/>
        <v>29</v>
      </c>
      <c r="BN177" s="374">
        <f>SUM(BL$7:BL176,1)*BL177</f>
        <v>170</v>
      </c>
      <c r="BO177" s="374">
        <f t="shared" ca="1" si="521"/>
        <v>122</v>
      </c>
      <c r="BP177" s="374">
        <f t="shared" ca="1" si="560"/>
        <v>170</v>
      </c>
      <c r="BQ177" s="374">
        <f ca="1">IF(BP177=0,0,INDEX(Controle!$D$35:$D$46,MONTH($D177)))</f>
        <v>1</v>
      </c>
      <c r="BR177" s="374">
        <f t="shared" si="542"/>
        <v>0</v>
      </c>
      <c r="BS177" s="304">
        <f t="shared" si="627"/>
        <v>0</v>
      </c>
      <c r="BT177" s="301">
        <f>(SUMIF(BR$7:BR$416,SUM(BS$7:BS177),$L$7:$L$416)*(BS177&lt;&gt;0)+(BL$5=$D177)*SUMIF(BR$7:BR$416,"r",$L$7:$L$416))/CI177</f>
        <v>0</v>
      </c>
      <c r="BU177" s="304">
        <f t="shared" ca="1" si="561"/>
        <v>1</v>
      </c>
      <c r="BV177" s="304">
        <f t="shared" ca="1" si="628"/>
        <v>1</v>
      </c>
      <c r="BW177" s="303">
        <f t="shared" ca="1" si="562"/>
        <v>997444.44946901419</v>
      </c>
      <c r="BX177" s="394">
        <f ca="1">BU177*SUM(BU177:BU$331)</f>
        <v>71</v>
      </c>
      <c r="BY177" s="303">
        <f t="shared" ca="1" si="629"/>
        <v>271916.58690773335</v>
      </c>
      <c r="BZ177" s="301"/>
      <c r="CA177" s="303">
        <f t="shared" ca="1" si="563"/>
        <v>0</v>
      </c>
      <c r="CB177" s="303">
        <f t="shared" ca="1" si="564"/>
        <v>271916.58690773335</v>
      </c>
      <c r="CC177" s="303">
        <f t="shared" ca="1" si="630"/>
        <v>0</v>
      </c>
      <c r="CD177" s="301"/>
      <c r="CE177" s="375">
        <f ca="1">ROUND(SUM(BT$7:BT177)+SUM(CA$7:CA177)-SUM(BW$7:BW177)-SUM(CD$7:CD177),4)</f>
        <v>69821111.462899998</v>
      </c>
      <c r="CF177" s="302">
        <f>Aux_Indices!$AL175</f>
        <v>3.8396234349153957E-3</v>
      </c>
      <c r="CG177" s="302">
        <f t="shared" si="631"/>
        <v>3.8396234349153957E-3</v>
      </c>
      <c r="CH177" s="302">
        <f>Aux_Indices!$AN175</f>
        <v>0</v>
      </c>
      <c r="CI177" s="376">
        <f>IF(CI$5="-",1,SUMIF(Aux_Indices!$BP$3:$CM$3,CI$5,Aux_Indices!$BP175:$CM175))</f>
        <v>1</v>
      </c>
      <c r="CJ177" s="306">
        <f t="shared" si="565"/>
        <v>0</v>
      </c>
      <c r="CK177" s="306">
        <f t="shared" ca="1" si="530"/>
        <v>271916.58690773335</v>
      </c>
      <c r="CL177" s="306">
        <f t="shared" si="566"/>
        <v>0</v>
      </c>
      <c r="CM177" s="306">
        <f t="shared" ca="1" si="567"/>
        <v>0</v>
      </c>
      <c r="CN177" s="306">
        <f t="shared" ca="1" si="568"/>
        <v>997444.44946901419</v>
      </c>
      <c r="CO177" s="306">
        <f t="shared" ca="1" si="632"/>
        <v>1269361.0363767475</v>
      </c>
      <c r="CP177" s="306">
        <f t="shared" ca="1" si="633"/>
        <v>271916.58690773335</v>
      </c>
      <c r="CQ177" s="306">
        <f t="shared" ca="1" si="569"/>
        <v>0</v>
      </c>
      <c r="CR177" s="306"/>
      <c r="CS177" s="306">
        <f t="shared" si="570"/>
        <v>0</v>
      </c>
      <c r="CT177" s="306">
        <f t="shared" ca="1" si="571"/>
        <v>69821111.462871522</v>
      </c>
      <c r="CU177" s="303">
        <f>IF($D177=Controle!$E$26,Controle!$E$64*IF(Controle!$E$70=1,Controle!$E$62*Controle!$E$31,DB177),0)</f>
        <v>0</v>
      </c>
      <c r="CV177" s="303">
        <f>IF(AND($D177&gt;=Controle!$E$60,$D177&lt;=Controle!$E$61,OR(MOD(BN177-1,Controle!$E$66)=0,BN177=1)),1,0)*Controle!$E$65*(1/(12/Controle!$E$66))*(SUM(BT178:BT$264)*Controle!$E$62)</f>
        <v>0</v>
      </c>
      <c r="CW177" s="303">
        <f ca="1">IF(AND($D177&gt;=Controle!$E$60,$D177&lt;=Controle!$E$61,OR(MOD(BN177-1,Controle!$E$68)=0,BN177=1)),1,0)*Controle!$E$67*(1/(12/Controle!$E$68))*IF(Controle!$E$70=1,(CE177*Controle!$E$62),DB177)</f>
        <v>0</v>
      </c>
      <c r="CX177" s="190">
        <f>IF(AND($D177&gt;=Controle!$E$60,$D177&lt;=Controle!$E$61),Controle!$E$62,0)</f>
        <v>0</v>
      </c>
      <c r="CY177" s="190">
        <f>IF(AND($D177&gt;=Controle!$E$72,$D177&lt;=Controle!$E$73),Controle!$E$74,0)</f>
        <v>0</v>
      </c>
      <c r="CZ177" s="303">
        <f ca="1">Controle!$E$77*CE177*CX177</f>
        <v>0</v>
      </c>
      <c r="DA177" s="303">
        <f ca="1">Controle!$E$78*CE177*CY177</f>
        <v>0</v>
      </c>
      <c r="DB177" s="303">
        <f ca="1">IF(AND($D177&gt;=Controle!$E$60,$D177&lt;=Controle!$E$61),1,0)*IF($D177=Controle!$E$26,IF(Controle!$E$69&gt;=CE177,CE177,Controle!$E$69),IF(Controle!$E$69&gt;=CE177,CE177,IF(DB176&gt;=Controle!$E$69,(1+CF177)*DB176,Controle!$E$69)))</f>
        <v>0</v>
      </c>
      <c r="DC177" s="303">
        <f>IF(BT177=0,0,IF(SUM(BL177:BL$466)&gt;365,365,SUM(BL177:BL$466)))</f>
        <v>0</v>
      </c>
      <c r="DD177" s="304">
        <f>BT177*(DC177/365)*Controle!$F$121+BT177*Controle!$F$122</f>
        <v>0</v>
      </c>
      <c r="DE177" s="10"/>
      <c r="DF177" s="374">
        <f t="shared" si="572"/>
        <v>1</v>
      </c>
      <c r="DG177" s="374">
        <f t="shared" si="634"/>
        <v>29</v>
      </c>
      <c r="DH177" s="374">
        <f>SUM(DF$7:DF176,1)*DF177</f>
        <v>122</v>
      </c>
      <c r="DI177" s="374">
        <f t="shared" ca="1" si="522"/>
        <v>74</v>
      </c>
      <c r="DJ177" s="374">
        <f t="shared" ca="1" si="573"/>
        <v>122</v>
      </c>
      <c r="DK177" s="374">
        <f ca="1">IF(DJ177=0,0,INDEX(Controle!$F$35:$F$46,MONTH($D177)))</f>
        <v>1</v>
      </c>
      <c r="DL177" s="374">
        <f t="shared" si="543"/>
        <v>0</v>
      </c>
      <c r="DM177" s="304">
        <f t="shared" si="635"/>
        <v>0</v>
      </c>
      <c r="DN177" s="301">
        <f>(SUMIF(DL$7:DL$416,SUM(DM$7:DM177),$M$7:$M$416)*(DM177&lt;&gt;0)+(DF$5=$D177)*SUMIF(DL$7:DL$416,"r",$M$7:$M$417))/EC177</f>
        <v>0</v>
      </c>
      <c r="DO177" s="304">
        <f t="shared" ca="1" si="574"/>
        <v>1</v>
      </c>
      <c r="DP177" s="304">
        <f t="shared" ca="1" si="636"/>
        <v>1</v>
      </c>
      <c r="DQ177" s="303">
        <f t="shared" ca="1" si="575"/>
        <v>351684.39639663865</v>
      </c>
      <c r="DR177" s="394">
        <f ca="1">DO177*SUM(DO177:DO$331)</f>
        <v>119</v>
      </c>
      <c r="DS177" s="303">
        <f t="shared" ca="1" si="637"/>
        <v>203812.32860510779</v>
      </c>
      <c r="DT177" s="301"/>
      <c r="DU177" s="303">
        <f t="shared" ca="1" si="576"/>
        <v>0</v>
      </c>
      <c r="DV177" s="303">
        <f t="shared" ca="1" si="577"/>
        <v>203812.32860510779</v>
      </c>
      <c r="DW177" s="303">
        <f t="shared" ca="1" si="638"/>
        <v>0</v>
      </c>
      <c r="DX177" s="301"/>
      <c r="DY177" s="375">
        <f ca="1">ROUND(SUM(DN$7:DN177)+SUM(DU$7:DU177)-SUM(DQ$7:DQ177)-SUM(DX$7:DX177),4)</f>
        <v>41498758.774800003</v>
      </c>
      <c r="DZ177" s="302">
        <f>Aux_Indices!$AO198</f>
        <v>4.8700160180230601E-3</v>
      </c>
      <c r="EA177" s="302">
        <f t="shared" si="639"/>
        <v>4.8700160180230601E-3</v>
      </c>
      <c r="EB177" s="302">
        <f>Aux_Indices!$AQ198</f>
        <v>0</v>
      </c>
      <c r="EC177" s="376">
        <f>IF(EC$5="-",1,SUMIF(Aux_Indices!$BP$3:$CM$3,EC$5,Aux_Indices!$BP198:$CM198))</f>
        <v>1</v>
      </c>
      <c r="ED177" s="306">
        <f t="shared" si="578"/>
        <v>0</v>
      </c>
      <c r="EE177" s="306">
        <f t="shared" ca="1" si="551"/>
        <v>203812.32860510779</v>
      </c>
      <c r="EF177" s="306">
        <f t="shared" si="579"/>
        <v>0</v>
      </c>
      <c r="EG177" s="306">
        <f t="shared" ca="1" si="580"/>
        <v>0</v>
      </c>
      <c r="EH177" s="306">
        <f t="shared" ca="1" si="581"/>
        <v>351684.39639663865</v>
      </c>
      <c r="EI177" s="306">
        <f t="shared" ca="1" si="640"/>
        <v>555496.72500174644</v>
      </c>
      <c r="EJ177" s="306">
        <f t="shared" ca="1" si="641"/>
        <v>203812.32860510779</v>
      </c>
      <c r="EK177" s="306">
        <f t="shared" ca="1" si="582"/>
        <v>0</v>
      </c>
      <c r="EL177" s="306"/>
      <c r="EM177" s="306">
        <f t="shared" si="583"/>
        <v>0</v>
      </c>
      <c r="EN177" s="306">
        <f t="shared" ca="1" si="584"/>
        <v>41498758.77479174</v>
      </c>
      <c r="EO177" s="303">
        <f>IF($D177=Controle!$F$26,Controle!$F$64*IF(Controle!$F$70=1,Controle!$F$62*Controle!$F$31,EV177),0)</f>
        <v>0</v>
      </c>
      <c r="EP177" s="303">
        <f>IF(AND($D177&gt;=Controle!$F$60,$D177&lt;=Controle!$F$61,OR(MOD(DH177-1,Controle!$F$66)=0,DH177=1)),1,0)*Controle!$F$65*(1/(12/Controle!$F$66))*(SUM(DN178:DN$264)*Controle!$F$62)</f>
        <v>0</v>
      </c>
      <c r="EQ177" s="303">
        <f ca="1">IF(AND($D177&gt;=Controle!$F$60,$D177&lt;=Controle!$F$61,OR(MOD(DH177-1,Controle!$F$68)=0,DH177=1)),1,0)*Controle!$F$67*(1/(12/Controle!$F$68))*IF(Controle!$F$70=1,(DY177*Controle!$F$62),EV177)</f>
        <v>0</v>
      </c>
      <c r="ER177" s="190">
        <f>IF(AND($D177&gt;=Controle!$F$60,$D177&lt;=Controle!$F$61),Controle!$F$62,0)</f>
        <v>0</v>
      </c>
      <c r="ES177" s="190">
        <f>IF(AND($D177&gt;=Controle!$F$72,$D177&lt;=Controle!$F$73),Controle!$F$74,0)</f>
        <v>0</v>
      </c>
      <c r="ET177" s="303">
        <f ca="1">Controle!$F$77*DY177*ER177</f>
        <v>0</v>
      </c>
      <c r="EU177" s="303">
        <f ca="1">Controle!$F$78*DY177*ES177</f>
        <v>0</v>
      </c>
      <c r="EV177" s="303">
        <f ca="1">IF(AND($D177&gt;=Controle!$F$60,$D177&lt;=Controle!$F$61),1,0)*IF($D177=Controle!$F$26,IF(Controle!$F$69&gt;=DY177,DY177,Controle!$F$69),IF(Controle!$F$69&gt;=DY177,DY177,IF(EV176&gt;=Controle!$F$69,(1+DZ177)*EV176,Controle!$F$69)))</f>
        <v>0</v>
      </c>
      <c r="EW177" s="303">
        <f>IF(DN177=0,0,IF(SUM(DF177:DF$466)&gt;365,365,SUM(DF177:DF$466)))</f>
        <v>0</v>
      </c>
      <c r="EX177" s="304">
        <f>DN177*(EW177/365)*Controle!$E$121+DN177*Controle!$E$122</f>
        <v>0</v>
      </c>
      <c r="EY177" s="10"/>
      <c r="EZ177" s="374">
        <f t="shared" si="585"/>
        <v>0</v>
      </c>
      <c r="FA177" s="374">
        <f t="shared" si="642"/>
        <v>0</v>
      </c>
      <c r="FB177" s="374">
        <f>SUM(EZ$7:EZ176,1)*EZ177</f>
        <v>0</v>
      </c>
      <c r="FC177" s="374">
        <f t="shared" ca="1" si="523"/>
        <v>1</v>
      </c>
      <c r="FD177" s="374">
        <f t="shared" ca="1" si="586"/>
        <v>0</v>
      </c>
      <c r="FE177" s="374">
        <f ca="1">IF(FD177=0,0,INDEX(Controle!$G$35:$G$46,MONTH($D177)))</f>
        <v>0</v>
      </c>
      <c r="FF177" s="374">
        <f t="shared" si="544"/>
        <v>0</v>
      </c>
      <c r="FG177" s="304">
        <f t="shared" si="643"/>
        <v>0</v>
      </c>
      <c r="FH177" s="301">
        <f>(SUMIF(FF$7:FF$416,SUM(FG$7:FG177),$N$7:$N$416)*(FG177&lt;&gt;0)+(EZ$5=$D177)*SUMIF(FF$7:FF$416,"r",$N$7:$N$416))/FW177</f>
        <v>0</v>
      </c>
      <c r="FI177" s="304">
        <f t="shared" ca="1" si="644"/>
        <v>0</v>
      </c>
      <c r="FJ177" s="304">
        <f t="shared" ca="1" si="645"/>
        <v>0</v>
      </c>
      <c r="FK177" s="303">
        <f t="shared" ca="1" si="646"/>
        <v>0</v>
      </c>
      <c r="FL177" s="394">
        <f ca="1">FI177*SUM(FI177:FI$331)</f>
        <v>0</v>
      </c>
      <c r="FM177" s="303">
        <f t="shared" ca="1" si="647"/>
        <v>0</v>
      </c>
      <c r="FN177" s="301"/>
      <c r="FO177" s="303">
        <f t="shared" ca="1" si="648"/>
        <v>0</v>
      </c>
      <c r="FP177" s="303">
        <f t="shared" ca="1" si="649"/>
        <v>0</v>
      </c>
      <c r="FQ177" s="303">
        <f t="shared" ca="1" si="650"/>
        <v>0</v>
      </c>
      <c r="FR177" s="301"/>
      <c r="FS177" s="375">
        <f ca="1">ROUND(SUM(FH$7:FH177)+SUM(FO$7:FO177)-SUM(FK$7:FK177)-SUM(FR$7:FR177),4)</f>
        <v>0</v>
      </c>
      <c r="FT177" s="302">
        <f>Aux_Indices!$AR198</f>
        <v>4.8700160180230601E-3</v>
      </c>
      <c r="FU177" s="302">
        <f t="shared" si="651"/>
        <v>4.8700160180230601E-3</v>
      </c>
      <c r="FV177" s="302">
        <f>Aux_Indices!$AW198</f>
        <v>0</v>
      </c>
      <c r="FW177" s="376">
        <f>IF(FW$5="-",1,SUMIF(Aux_Indices!$BP$3:$CM$3,FW$5,Aux_Indices!$BP198:$CM198))</f>
        <v>1</v>
      </c>
      <c r="FX177" s="306">
        <f t="shared" si="587"/>
        <v>0</v>
      </c>
      <c r="FY177" s="306">
        <f t="shared" ca="1" si="588"/>
        <v>0</v>
      </c>
      <c r="FZ177" s="306">
        <f t="shared" si="589"/>
        <v>0</v>
      </c>
      <c r="GA177" s="306">
        <f t="shared" ca="1" si="590"/>
        <v>0</v>
      </c>
      <c r="GB177" s="306">
        <f t="shared" ca="1" si="591"/>
        <v>0</v>
      </c>
      <c r="GC177" s="306">
        <f t="shared" ca="1" si="652"/>
        <v>0</v>
      </c>
      <c r="GD177" s="306">
        <f t="shared" ca="1" si="653"/>
        <v>0</v>
      </c>
      <c r="GE177" s="306">
        <f t="shared" ca="1" si="592"/>
        <v>0</v>
      </c>
      <c r="GF177" s="306"/>
      <c r="GG177" s="306">
        <f t="shared" si="593"/>
        <v>0</v>
      </c>
      <c r="GH177" s="306">
        <f t="shared" ca="1" si="676"/>
        <v>0</v>
      </c>
      <c r="GI177" s="303">
        <f>IF($D177=Controle!$G$26,Controle!$G$64*IF(Controle!$G$70=1,Controle!$G$62*Controle!$G$31,GP177),0)</f>
        <v>0</v>
      </c>
      <c r="GJ177" s="303">
        <f>IF(AND($D177&gt;=Controle!$G$60,$D177&lt;=Controle!$G$61,OR(MOD(FB177-1,Controle!$G$66)=0,FB177=1)),1,0)*Controle!$G$65*(1/(12/Controle!$G$66))*(SUM(FH178:FH$264)*Controle!$G$62)</f>
        <v>0</v>
      </c>
      <c r="GK177" s="303">
        <f ca="1">IF(AND($D177&gt;=Controle!$G$60,$D177&lt;=Controle!$G$61,OR(MOD(FB177-1,Controle!$G$68)=0,FB177=1)),1,0)*Controle!$G$67*(1/(12/Controle!$G$68))*IF(Controle!$G$70=1,(FS177*Controle!$G$62),GP177)</f>
        <v>0</v>
      </c>
      <c r="GL177" s="190">
        <f>IF(AND($D177&gt;=Controle!$G$60,$D177&lt;=Controle!$G$61),Controle!$G$62,0)</f>
        <v>0</v>
      </c>
      <c r="GM177" s="190">
        <f>IF(AND($D177&gt;=Controle!$G$72,$D177&lt;=Controle!$G$73),Controle!$G$74,0)</f>
        <v>0</v>
      </c>
      <c r="GN177" s="303">
        <f ca="1">Controle!$G$77*FS177*GL177</f>
        <v>0</v>
      </c>
      <c r="GO177" s="303">
        <f ca="1">Controle!$G$78*FS177*GM177</f>
        <v>0</v>
      </c>
      <c r="GP177" s="303">
        <f ca="1">IF(AND($D177&gt;=Controle!$G$60,$D177&lt;=Controle!$G$61),1,0)*IF($D177=Controle!$G$26,IF(Controle!$G$69&gt;=FS177,FS177,Controle!$G$69),IF(Controle!$G$69&gt;=FS177,FS177,IF(GP176&gt;=Controle!$G$69,(1+FT177)*GP176,Controle!$G$69)))</f>
        <v>0</v>
      </c>
      <c r="GQ177" s="303">
        <f>IF(FH177=0,0,IF(SUM(EZ177:EZ$466)&gt;365,365,SUM(EZ177:EZ$466)))</f>
        <v>0</v>
      </c>
      <c r="GR177" s="304">
        <f>FH177*(GQ177/365)*Controle!$G$121+FH177*Controle!$G$122</f>
        <v>0</v>
      </c>
      <c r="GS177" s="10"/>
      <c r="GT177" s="374">
        <f t="shared" si="594"/>
        <v>0</v>
      </c>
      <c r="GU177" s="374">
        <f t="shared" si="654"/>
        <v>0</v>
      </c>
      <c r="GV177" s="374">
        <f>SUM(GT$7:GT176,1)*GT177</f>
        <v>0</v>
      </c>
      <c r="GW177" s="374">
        <f t="shared" ca="1" si="595"/>
        <v>1</v>
      </c>
      <c r="GX177" s="374">
        <f t="shared" ca="1" si="518"/>
        <v>0</v>
      </c>
      <c r="GY177" s="374">
        <f ca="1">IF(GX177=0,0,INDEX(Controle!$H$35:$H$46,MONTH($D177)))</f>
        <v>0</v>
      </c>
      <c r="GZ177" s="374">
        <f t="shared" si="545"/>
        <v>0</v>
      </c>
      <c r="HA177" s="304">
        <f t="shared" si="655"/>
        <v>0</v>
      </c>
      <c r="HB177" s="301">
        <f>(SUMIF(GZ$7:GZ$416,SUM(HA$7:HA177),$O$7:$O$416)*(HA177&lt;&gt;0)+(GT$5=$D177)*SUMIF(GZ$7:GZ$416,"r",$O$7:$O$416))/HQ177</f>
        <v>0</v>
      </c>
      <c r="HC177" s="304">
        <f t="shared" ca="1" si="656"/>
        <v>0</v>
      </c>
      <c r="HD177" s="304">
        <f t="shared" ca="1" si="657"/>
        <v>0</v>
      </c>
      <c r="HE177" s="303">
        <f t="shared" ca="1" si="677"/>
        <v>0</v>
      </c>
      <c r="HF177" s="303">
        <f ca="1">HC177*SUM(HC177:HC$331)</f>
        <v>0</v>
      </c>
      <c r="HG177" s="303">
        <f t="shared" ca="1" si="678"/>
        <v>0</v>
      </c>
      <c r="HH177" s="303">
        <f ca="1">((SUM(HG$7:HG177)-SUM(HI$7:HI176)-HJ177)*(GX177=0)*GT177-HP177*HM176*(GX177=0))</f>
        <v>0</v>
      </c>
      <c r="HI177" s="303">
        <f t="shared" ca="1" si="596"/>
        <v>0</v>
      </c>
      <c r="HJ177" s="303">
        <f t="shared" ca="1" si="597"/>
        <v>0</v>
      </c>
      <c r="HK177" s="303">
        <f t="shared" ca="1" si="658"/>
        <v>0</v>
      </c>
      <c r="HL177" s="301"/>
      <c r="HM177" s="375">
        <f ca="1">ROUND(SUM(HB$7:HB177)+SUM(HI$7:HI177)-SUM(HE$7:HE177)-SUM(HL$7:HL177),4)</f>
        <v>0</v>
      </c>
      <c r="HN177" s="302">
        <f>Aux_Indices!$AU198</f>
        <v>4.8700160180230601E-3</v>
      </c>
      <c r="HO177" s="305">
        <f t="shared" si="679"/>
        <v>4.8700160180230601E-3</v>
      </c>
      <c r="HP177" s="302">
        <f>Aux_Indices!$AW198</f>
        <v>0</v>
      </c>
      <c r="HQ177" s="376">
        <f>IF(HQ$5="-",1,SUMIF(Aux_Indices!$BP$3:$CM$3,HQ$5,Aux_Indices!$BP198:$CM198))</f>
        <v>1</v>
      </c>
      <c r="HR177" s="306">
        <f t="shared" si="659"/>
        <v>0</v>
      </c>
      <c r="HS177" s="306">
        <f t="shared" ca="1" si="598"/>
        <v>0</v>
      </c>
      <c r="HT177" s="306">
        <f t="shared" ca="1" si="534"/>
        <v>0</v>
      </c>
      <c r="HU177" s="306">
        <f t="shared" ca="1" si="689"/>
        <v>0</v>
      </c>
      <c r="HV177" s="306">
        <f t="shared" ca="1" si="599"/>
        <v>0</v>
      </c>
      <c r="HW177" s="306">
        <f t="shared" ca="1" si="660"/>
        <v>0</v>
      </c>
      <c r="HX177" s="306">
        <f t="shared" ca="1" si="539"/>
        <v>0</v>
      </c>
      <c r="HY177" s="306">
        <f t="shared" ca="1" si="661"/>
        <v>0</v>
      </c>
      <c r="HZ177" s="306">
        <f t="shared" ca="1" si="535"/>
        <v>0</v>
      </c>
      <c r="IA177" s="306">
        <f t="shared" si="600"/>
        <v>0</v>
      </c>
      <c r="IB177" s="306">
        <f t="shared" ca="1" si="601"/>
        <v>0</v>
      </c>
      <c r="IC177" s="303">
        <f>IF($D177=Controle!$H$26,Controle!$H$64*IF(Controle!$H$70=1,Controle!$H$62*Controle!$H$31,IJ177),0)</f>
        <v>0</v>
      </c>
      <c r="ID177" s="303">
        <f>IF(AND($D177&gt;=Controle!$H$60,$D177&lt;=Controle!$H$61,OR(MOD(GV177-1,Controle!$H$66)=0,GV177=1)),1,0)*Controle!$H$65*(1/(12/Controle!$H$66))*(SUM(HB178:HB$264)*Controle!$H$62)</f>
        <v>0</v>
      </c>
      <c r="IE177" s="303">
        <f ca="1">IF(AND($D177&gt;=Controle!$H$60,$D177&lt;=Controle!$H$61,OR(MOD(GV177-1,Controle!$H$68)=0,GV177=1)),1,0)*Controle!$H$67*(1/(12/Controle!$H$68))*IF(Controle!$H$70=1,(HM177*Controle!$H$62),IJ177)</f>
        <v>0</v>
      </c>
      <c r="IF177" s="190">
        <f>IF(AND($D177&gt;=Controle!$H$60,$D177&lt;=Controle!$H$61),Controle!$H$62,0)</f>
        <v>0</v>
      </c>
      <c r="IG177" s="190">
        <f>IF(AND($D177&gt;=Controle!$H$72,$D177&lt;=Controle!$H$73),Controle!$H$74,0)</f>
        <v>0</v>
      </c>
      <c r="IH177" s="303">
        <f ca="1">Controle!$H$77*HM177*IF177</f>
        <v>0</v>
      </c>
      <c r="II177" s="303">
        <f ca="1">Controle!$H$78*HM177*IG177</f>
        <v>0</v>
      </c>
      <c r="IJ177" s="303">
        <f ca="1">IF(AND($D177&gt;=Controle!$H$60,$D177&lt;=Controle!$H$61),1,0)*IF($D177=Controle!$H$26,IF(Controle!$H$69&gt;=HM177,HM177,Controle!$H$69),IF(Controle!$H$69&gt;=HM177,HM177,IF(IJ176&gt;=Controle!$H$69,(1+HN177)*IJ176,Controle!$H$69)))</f>
        <v>0</v>
      </c>
      <c r="IK177" s="303">
        <f>IF(HB177=0,0,IF(SUM(GT177:GT$466)&gt;365,365,SUM(GT177:GT$466)))</f>
        <v>0</v>
      </c>
      <c r="IL177" s="304">
        <f>HB177*(IK177/365)*Controle!$H$121+HB177*Controle!$H$122</f>
        <v>0</v>
      </c>
      <c r="IM177" s="10"/>
      <c r="IN177" s="374">
        <f t="shared" si="602"/>
        <v>0</v>
      </c>
      <c r="IO177" s="374">
        <f t="shared" si="662"/>
        <v>0</v>
      </c>
      <c r="IP177" s="374">
        <f>SUM(IN$7:IN176,1)*IN177</f>
        <v>0</v>
      </c>
      <c r="IQ177" s="374">
        <f t="shared" ca="1" si="524"/>
        <v>1</v>
      </c>
      <c r="IR177" s="374">
        <f t="shared" ca="1" si="603"/>
        <v>0</v>
      </c>
      <c r="IS177" s="374">
        <f ca="1">IF(IR177=0,0,INDEX(Controle!$I$35:$I$46,MONTH($D177)))</f>
        <v>0</v>
      </c>
      <c r="IT177" s="374">
        <f t="shared" si="546"/>
        <v>0</v>
      </c>
      <c r="IU177" s="304">
        <f t="shared" si="663"/>
        <v>0</v>
      </c>
      <c r="IV177" s="301">
        <f>(SUMIF(IT$7:IT$416,SUM(IU$7:IU177),$P$7:$P$416)*(IU177&lt;&gt;0)+(IN$5=$D177)*SUMIF(IT$7:IT$416,"r",$P$7:$P$416))/JK177</f>
        <v>0</v>
      </c>
      <c r="IW177" s="304">
        <f t="shared" ca="1" si="604"/>
        <v>0</v>
      </c>
      <c r="IX177" s="304">
        <f t="shared" ca="1" si="664"/>
        <v>0</v>
      </c>
      <c r="IY177" s="303">
        <f t="shared" ca="1" si="680"/>
        <v>0</v>
      </c>
      <c r="IZ177" s="303">
        <f ca="1">IW177*SUM(IW177:IW$331)</f>
        <v>0</v>
      </c>
      <c r="JA177" s="303">
        <f t="shared" ca="1" si="681"/>
        <v>0</v>
      </c>
      <c r="JB177" s="303">
        <f ca="1">((SUM(JA$7:JA177)-SUM(JC$7:JC176)-JD177)*(IR177=0)*IN177-JJ177*JG176*(IR177=0))</f>
        <v>0</v>
      </c>
      <c r="JC177" s="303">
        <f t="shared" ca="1" si="605"/>
        <v>0</v>
      </c>
      <c r="JD177" s="303">
        <f t="shared" ca="1" si="606"/>
        <v>0</v>
      </c>
      <c r="JE177" s="303">
        <f t="shared" ca="1" si="665"/>
        <v>0</v>
      </c>
      <c r="JF177" s="301"/>
      <c r="JG177" s="375">
        <f ca="1">ROUND(SUM(IV$7:IV177)+SUM(JC$7:JC177)-SUM(IY$7:IY177)-SUM(JF$7:JF177),4)</f>
        <v>0</v>
      </c>
      <c r="JH177" s="302">
        <f>Aux_Indices!$AX198</f>
        <v>4.8700160180230601E-3</v>
      </c>
      <c r="JI177" s="305">
        <f t="shared" si="666"/>
        <v>4.8700160180230601E-3</v>
      </c>
      <c r="JJ177" s="302">
        <f>Aux_Indices!$AZ198</f>
        <v>0</v>
      </c>
      <c r="JK177" s="376">
        <f>IF(JK$5="-",1,SUMIF(Aux_Indices!$BP$3:$CM$3,JK$5,Aux_Indices!$BP198:$CM198))</f>
        <v>1</v>
      </c>
      <c r="JL177" s="306">
        <f t="shared" si="667"/>
        <v>0</v>
      </c>
      <c r="JM177" s="306">
        <f t="shared" ca="1" si="607"/>
        <v>0</v>
      </c>
      <c r="JN177" s="306">
        <f t="shared" ca="1" si="536"/>
        <v>0</v>
      </c>
      <c r="JO177" s="306">
        <f t="shared" ca="1" si="690"/>
        <v>0</v>
      </c>
      <c r="JP177" s="306">
        <f t="shared" ca="1" si="608"/>
        <v>0</v>
      </c>
      <c r="JQ177" s="306">
        <f t="shared" ca="1" si="668"/>
        <v>0</v>
      </c>
      <c r="JR177" s="306">
        <f t="shared" ca="1" si="540"/>
        <v>0</v>
      </c>
      <c r="JS177" s="306">
        <f t="shared" ca="1" si="669"/>
        <v>0</v>
      </c>
      <c r="JT177" s="306">
        <f t="shared" ca="1" si="537"/>
        <v>0</v>
      </c>
      <c r="JU177" s="306">
        <f t="shared" si="609"/>
        <v>0</v>
      </c>
      <c r="JV177" s="306">
        <f t="shared" ca="1" si="610"/>
        <v>0</v>
      </c>
      <c r="JW177" s="303">
        <f>IF($D177=Controle!$I$26,Controle!$I$64*IF(Controle!$I$70=1,Controle!$I$62*Controle!$I$31,KD177),0)</f>
        <v>0</v>
      </c>
      <c r="JX177" s="303">
        <f>IF(AND($D177&gt;=Controle!$I$60,$D177&lt;=Controle!$I$61,OR(MOD(IP177-1,Controle!$I$66)=0,IP177=1)),1,0)*Controle!$I$65*(1/(12/Controle!$I$66))*(SUM(IV178:IV$264)*Controle!$I$62)</f>
        <v>0</v>
      </c>
      <c r="JY177" s="303">
        <f ca="1">IF(AND($D177&gt;=Controle!$I$60,$D177&lt;=Controle!$I$61,OR(MOD(IP177-1,Controle!$I$68)=0,IP177=1)),1,0)*Controle!$I$67*(1/(12/Controle!$I$68))*IF(Controle!$I$70=1,(JG177*Controle!$I$62),KD177)</f>
        <v>0</v>
      </c>
      <c r="JZ177" s="190">
        <f>IF(AND($D177&gt;=Controle!$I$60,$D177&lt;=Controle!$I$61),Controle!$I$62,0)</f>
        <v>0</v>
      </c>
      <c r="KA177" s="190">
        <f>IF(AND($D177&gt;=Controle!$I$72,$D177&lt;=Controle!$I$73),Controle!$I$74,0)</f>
        <v>0</v>
      </c>
      <c r="KB177" s="303">
        <f ca="1">Controle!$I$77*JG177*JZ177</f>
        <v>0</v>
      </c>
      <c r="KC177" s="303">
        <f ca="1">Controle!$I$78*JG177*KA177</f>
        <v>0</v>
      </c>
      <c r="KD177" s="303">
        <f ca="1">IF(AND($D177&gt;=Controle!$I$60,$D177&lt;=Controle!$I$61),1,0)*IF($D177=Controle!$I$26,IF(Controle!$I$69&gt;=JG177,JG177,Controle!$I$69),IF(Controle!$I$69&gt;=JG177,JG177,IF(KD176&gt;=Controle!$I$69,(1+JH177)*KD176,Controle!$I$69)))</f>
        <v>0</v>
      </c>
      <c r="KE177" s="303">
        <f>IF(IV177=0,0,IF(SUM(IN177:IN$466)&gt;365,365,SUM(IN177:IN$466)))</f>
        <v>0</v>
      </c>
      <c r="KF177" s="304">
        <f>IV177*(KE177/365)*Controle!$I$121+IV177*Controle!$I$122</f>
        <v>0</v>
      </c>
      <c r="KG177" s="10"/>
      <c r="KH177" s="10"/>
      <c r="KI177" s="307">
        <f ca="1">IF(D177&gt;=DATE(YEAR(Controle!$D$9),MONTH(Controle!$D$9)+6,DAY(Controle!$D$9)),(IF(Controle!$D$58="Sim",1,0)*(SUM(AT178:AT180)+SUM(AQ178:AQ180))+IF(Controle!$F$58="Sim",1,0)*(SUM(EH178:EH180)+SUM(EE178:EE180))+IF(Controle!$E$58="Sim",1,0)*(SUM(CN178:CN180)+SUM(CK178:CK180))+IF(Controle!$G$58="Sim",1,0)*(SUM(GB178:GB180)+SUM(FY178:FY180))+IF(Controle!$H$58="Sim",1,0)*(SUM(HV178:HV180)+SUM(HS178:HS180))+IF(Controle!$I$58="Sim",1,0)*(SUM(JP178:JP180)+SUM(JM178:JM180))),0)*0.7</f>
        <v>0</v>
      </c>
      <c r="KJ177" s="308">
        <f t="shared" ca="1" si="611"/>
        <v>0</v>
      </c>
      <c r="KK177" s="308">
        <f t="shared" ca="1" si="612"/>
        <v>0</v>
      </c>
      <c r="KL177" s="308">
        <f t="shared" ca="1" si="613"/>
        <v>0</v>
      </c>
      <c r="KM177" s="10"/>
      <c r="KN177" s="309">
        <f t="shared" ca="1" si="691"/>
        <v>1824857.7613784941</v>
      </c>
      <c r="KO177" s="129">
        <f t="shared" ca="1" si="691"/>
        <v>1349128.8458656529</v>
      </c>
      <c r="KP177" s="129">
        <f t="shared" ca="1" si="691"/>
        <v>475728.91551284114</v>
      </c>
      <c r="KQ177" s="129">
        <f t="shared" si="691"/>
        <v>0</v>
      </c>
      <c r="KR177" s="129">
        <f t="shared" ca="1" si="691"/>
        <v>0</v>
      </c>
      <c r="KS177" s="129">
        <f t="shared" ca="1" si="691"/>
        <v>111319870.23766327</v>
      </c>
      <c r="KT177" s="10"/>
      <c r="KU177" s="129">
        <f t="shared" si="614"/>
        <v>0</v>
      </c>
      <c r="KV177" s="10"/>
      <c r="KW177" s="129">
        <f t="shared" si="685"/>
        <v>0</v>
      </c>
      <c r="KX177" s="129">
        <f t="shared" si="685"/>
        <v>0</v>
      </c>
      <c r="KY177" s="129">
        <f t="shared" ca="1" si="685"/>
        <v>0</v>
      </c>
      <c r="KZ177" s="310">
        <f t="shared" ca="1" si="670"/>
        <v>0</v>
      </c>
      <c r="LA177" s="10"/>
      <c r="LB177" s="129">
        <f t="shared" ca="1" si="686"/>
        <v>0</v>
      </c>
      <c r="LC177" s="129">
        <f t="shared" ca="1" si="686"/>
        <v>0</v>
      </c>
      <c r="LD177" s="10"/>
      <c r="LE177" s="311">
        <f t="shared" ca="1" si="671"/>
        <v>16189546.150392905</v>
      </c>
      <c r="LF177" s="312">
        <f t="shared" ca="1" si="672"/>
        <v>111319870.23766327</v>
      </c>
      <c r="LG177" s="129">
        <f t="shared" ca="1" si="673"/>
        <v>16189546.150392905</v>
      </c>
      <c r="LH177" s="129"/>
      <c r="LI177" s="129">
        <f t="shared" ca="1" si="674"/>
        <v>95130324.087270364</v>
      </c>
      <c r="LJ177" s="129"/>
      <c r="LK177" s="129">
        <f t="shared" ca="1" si="682"/>
        <v>0</v>
      </c>
      <c r="LL177" s="129">
        <f t="shared" ca="1" si="615"/>
        <v>0</v>
      </c>
      <c r="LM177" s="129">
        <f t="shared" ca="1" si="616"/>
        <v>1269361.0363767475</v>
      </c>
      <c r="LN177" s="129">
        <f t="shared" ca="1" si="617"/>
        <v>555496.72500174644</v>
      </c>
      <c r="LO177" s="129">
        <f t="shared" ca="1" si="618"/>
        <v>0</v>
      </c>
      <c r="LP177" s="129">
        <f t="shared" ca="1" si="619"/>
        <v>0</v>
      </c>
      <c r="LQ177" s="129">
        <f t="shared" ca="1" si="620"/>
        <v>0</v>
      </c>
      <c r="LR177" s="129"/>
      <c r="LS177" s="129">
        <f t="shared" ca="1" si="687"/>
        <v>0</v>
      </c>
      <c r="LT177" s="129">
        <f t="shared" ca="1" si="687"/>
        <v>475728.91551284114</v>
      </c>
      <c r="LU177" s="129">
        <f t="shared" ca="1" si="687"/>
        <v>0</v>
      </c>
      <c r="LV177" s="129">
        <f ca="1">LT177*($D177&lt;Controle!$D$144)</f>
        <v>0</v>
      </c>
      <c r="LW177" s="129">
        <f ca="1">LT177*($D177&gt;=Controle!$D$144)</f>
        <v>475728.91551284114</v>
      </c>
      <c r="LX177" s="10"/>
      <c r="LY177" s="314"/>
    </row>
    <row r="178" spans="2:337">
      <c r="B178" s="10"/>
      <c r="C178" s="297">
        <f t="shared" si="683"/>
        <v>2040</v>
      </c>
      <c r="D178" s="298">
        <f>Aux_Inflação!C176</f>
        <v>51196</v>
      </c>
      <c r="E178" s="299">
        <f>Aux_Indices!F176</f>
        <v>31</v>
      </c>
      <c r="F178" s="299">
        <f>IF(Controle!$D$26=$D178,Controle!$D$32+1,IF($F179&lt;&gt;0,$F179-1,0))</f>
        <v>0</v>
      </c>
      <c r="G178" s="317"/>
      <c r="H178" s="299">
        <f>SUM('U&amp;F Projeto'!Q178:S178)+'U&amp;F Projeto'!U178</f>
        <v>400087.18239283282</v>
      </c>
      <c r="I178" s="299"/>
      <c r="J178" s="317"/>
      <c r="K178" s="560">
        <f>($D178=Controle!$E$26)*Controle!D$30+$H178*Controle!D$21</f>
        <v>0</v>
      </c>
      <c r="L178" s="560">
        <f>($D178=Controle!$E$26)*Controle!E$30+$H178*Controle!E$21</f>
        <v>320069.74591426627</v>
      </c>
      <c r="M178" s="560">
        <f>($D178=Controle!$E$26)*Controle!F$30+$H178*Controle!F$21</f>
        <v>320069.74591426627</v>
      </c>
      <c r="N178" s="560">
        <f>($D178=Controle!$E$26)*Controle!G$30+$H178*Controle!G$21</f>
        <v>0</v>
      </c>
      <c r="O178" s="560">
        <f>($D178=Controle!$E$26)*Controle!H$30+$H178*Controle!H$21</f>
        <v>0</v>
      </c>
      <c r="P178" s="560">
        <f>($D178=Controle!$E$26)*Controle!I$30+$H178*Controle!I$21</f>
        <v>0</v>
      </c>
      <c r="Q178" s="317"/>
      <c r="R178" s="374">
        <f t="shared" si="553"/>
        <v>0</v>
      </c>
      <c r="S178" s="374">
        <f t="shared" si="621"/>
        <v>0</v>
      </c>
      <c r="T178" s="374">
        <f>SUM(R$7:R177,1)*R178</f>
        <v>0</v>
      </c>
      <c r="U178" s="374">
        <f t="shared" ca="1" si="520"/>
        <v>1</v>
      </c>
      <c r="V178" s="374">
        <f t="shared" ca="1" si="554"/>
        <v>0</v>
      </c>
      <c r="W178" s="374">
        <f ca="1">IF(V178=0,0,INDEX(Controle!$D$35:$D$46,MONTH($D178)))</f>
        <v>0</v>
      </c>
      <c r="X178" s="374">
        <f t="shared" si="541"/>
        <v>0</v>
      </c>
      <c r="Y178" s="304">
        <f t="shared" si="525"/>
        <v>0</v>
      </c>
      <c r="Z178" s="301">
        <f>(SUMIF(X$7:X$416,SUM(Y$7:Y178),$K$7:$K$416)*(Y178&lt;&gt;0)+(R$5=$D178)*SUMIF(X$7:X$416,"r",$K$7:$K$416))/AO178</f>
        <v>0</v>
      </c>
      <c r="AA178" s="304">
        <f t="shared" ref="AA178:AA241" ca="1" si="692">AND(U178&lt;&gt;U177,T178&lt;&gt;0)*1</f>
        <v>0</v>
      </c>
      <c r="AB178" s="304">
        <f t="shared" ref="AB178:AB241" ca="1" si="693">OR(AND(V178&lt;&gt;V177,T178&lt;&gt;0),T178=T$6)*1</f>
        <v>0</v>
      </c>
      <c r="AC178" s="303">
        <f t="shared" ref="AC178:AC241" ca="1" si="694">IF(AA178=1,IF(AC$6="Price",-PPMT(AM178,1,AD178,AK177+AG178,0),(AK177+AG178)/AD178),0)</f>
        <v>0</v>
      </c>
      <c r="AD178" s="394">
        <f ca="1">AA178*SUM(AA178:AA$331)</f>
        <v>0</v>
      </c>
      <c r="AE178" s="303">
        <f t="shared" ref="AE178:AE241" ca="1" si="695">AK177*AL178</f>
        <v>0</v>
      </c>
      <c r="AF178" s="301"/>
      <c r="AG178" s="303">
        <f t="shared" ref="AG178:AG241" ca="1" si="696">IF(AND(AG$5="sim",AB178=0,T178&gt;0,T178&lt;AG$6+1),AF178,0)*OR(W178=1,V179=1)+AN178*AK177</f>
        <v>0</v>
      </c>
      <c r="AH178" s="303">
        <f t="shared" ref="AH178:AH241" ca="1" si="697">AB178*(AI177+AE178-AK177*AN178)</f>
        <v>0</v>
      </c>
      <c r="AI178" s="303">
        <f t="shared" ca="1" si="622"/>
        <v>0</v>
      </c>
      <c r="AJ178" s="301"/>
      <c r="AK178" s="375">
        <f ca="1">ROUND(SUM(Z$7:Z178)+SUM(AG$7:AG178)-SUM(AC$7:AC178)-SUM(AJ$7:AJ178),4)</f>
        <v>0</v>
      </c>
      <c r="AL178" s="302">
        <f>Aux_Indices!$AI176</f>
        <v>8.6410286216693777E-3</v>
      </c>
      <c r="AM178" s="305">
        <f t="shared" si="675"/>
        <v>8.6410286216693777E-3</v>
      </c>
      <c r="AN178" s="302">
        <f>Aux_Indices!$AK176</f>
        <v>0</v>
      </c>
      <c r="AO178" s="376">
        <f>IF(AO$5="-",1,SUMIF(Aux_Indices!$BP$3:$CM$3,AO$5,Aux_Indices!$BP176:$CM176))</f>
        <v>1</v>
      </c>
      <c r="AP178" s="306">
        <f t="shared" si="623"/>
        <v>0</v>
      </c>
      <c r="AQ178" s="306">
        <f t="shared" ca="1" si="555"/>
        <v>0</v>
      </c>
      <c r="AR178" s="306">
        <f t="shared" si="532"/>
        <v>0</v>
      </c>
      <c r="AS178" s="306">
        <f t="shared" ca="1" si="688"/>
        <v>0</v>
      </c>
      <c r="AT178" s="306">
        <f t="shared" ca="1" si="556"/>
        <v>0</v>
      </c>
      <c r="AU178" s="306">
        <f t="shared" ca="1" si="624"/>
        <v>0</v>
      </c>
      <c r="AV178" s="306">
        <f t="shared" ca="1" si="538"/>
        <v>0</v>
      </c>
      <c r="AW178" s="306">
        <f t="shared" ca="1" si="625"/>
        <v>0</v>
      </c>
      <c r="AX178" s="306">
        <f t="shared" ca="1" si="533"/>
        <v>0</v>
      </c>
      <c r="AY178" s="306">
        <f t="shared" si="557"/>
        <v>0</v>
      </c>
      <c r="AZ178" s="306">
        <f t="shared" ca="1" si="558"/>
        <v>0</v>
      </c>
      <c r="BA178" s="303">
        <f>IF($D178=Controle!$D$26,Controle!$D$64*IF(Controle!$D$70=1,Controle!$D$62*Controle!$D$31,BH178),0)</f>
        <v>0</v>
      </c>
      <c r="BB178" s="303">
        <f>IF(AND($D178&gt;=Controle!$D$60,$D178&lt;=Controle!$D$61,OR(MOD(T178-1,Controle!$D$66)=0,T178=1)),1,0)*Controle!$D$65*(1/(12/Controle!$D$66))*(SUM(Z179:Z$264)*Controle!$D$62)</f>
        <v>0</v>
      </c>
      <c r="BC178" s="303">
        <f ca="1">IF(AND($D178&gt;=Controle!$D$60,$D178&lt;=Controle!$D$61,OR(MOD(T178-1,Controle!$D$68)=0,T178=1)),1,0)*Controle!$D$67*(1/(12/Controle!$D$68))*IF(Controle!$D$70=1,(AK178*Controle!$D$62),BH178)</f>
        <v>0</v>
      </c>
      <c r="BD178" s="190">
        <f>IF(AND($D178&gt;=Controle!$D$60,$D178&lt;=Controle!$D$61),Controle!$D$62,0)</f>
        <v>0</v>
      </c>
      <c r="BE178" s="190">
        <f>IF(AND($D178&gt;=Controle!$D$72,$D178&lt;=Controle!$D$73),Controle!$D$74,0)</f>
        <v>0</v>
      </c>
      <c r="BF178" s="303">
        <f ca="1">Controle!$D$77*AK178*BD178</f>
        <v>0</v>
      </c>
      <c r="BG178" s="303">
        <f ca="1">Controle!$D$78*AK178*BE178</f>
        <v>0</v>
      </c>
      <c r="BH178" s="303">
        <f ca="1">IF(AND($D178&gt;=Controle!$D$60,$D178&lt;=Controle!$D$61),1,0)*IF($D178=Controle!$D$26,IF(Controle!$D$69&gt;=AK178,AK178,Controle!$D$69),IF(Controle!$D$69&gt;=AK178,AK178,IF(BH177&gt;=Controle!$D$69,(1+AL178)*BH177,Controle!$D$69)))</f>
        <v>0</v>
      </c>
      <c r="BI178" s="303">
        <f>IF(Z178=0,0,IF(SUM(R178:R$466)&gt;365,365,SUM(R178:R$466)))</f>
        <v>0</v>
      </c>
      <c r="BJ178" s="304">
        <f>Z178*(BI178/365)*Controle!$D$121+Z178*Controle!$D$122</f>
        <v>0</v>
      </c>
      <c r="BK178" s="10"/>
      <c r="BL178" s="374">
        <f t="shared" si="559"/>
        <v>1</v>
      </c>
      <c r="BM178" s="374">
        <f t="shared" si="626"/>
        <v>31</v>
      </c>
      <c r="BN178" s="374">
        <f>SUM(BL$7:BL177,1)*BL178</f>
        <v>171</v>
      </c>
      <c r="BO178" s="374">
        <f t="shared" ca="1" si="521"/>
        <v>123</v>
      </c>
      <c r="BP178" s="374">
        <f t="shared" ca="1" si="560"/>
        <v>171</v>
      </c>
      <c r="BQ178" s="374">
        <f ca="1">IF(BP178=0,0,INDEX(Controle!$D$35:$D$46,MONTH($D178)))</f>
        <v>0</v>
      </c>
      <c r="BR178" s="374">
        <f t="shared" si="542"/>
        <v>0</v>
      </c>
      <c r="BS178" s="304">
        <f t="shared" si="627"/>
        <v>0</v>
      </c>
      <c r="BT178" s="301">
        <f>(SUMIF(BR$7:BR$416,SUM(BS$7:BS178),$L$7:$L$416)*(BS178&lt;&gt;0)+(BL$5=$D178)*SUMIF(BR$7:BR$416,"r",$L$7:$L$416))/CI178</f>
        <v>0</v>
      </c>
      <c r="BU178" s="304">
        <f t="shared" ca="1" si="561"/>
        <v>1</v>
      </c>
      <c r="BV178" s="304">
        <f t="shared" ca="1" si="628"/>
        <v>1</v>
      </c>
      <c r="BW178" s="303">
        <f t="shared" ca="1" si="562"/>
        <v>997444.44946999999</v>
      </c>
      <c r="BX178" s="394">
        <f ca="1">BU178*SUM(BU178:BU$331)</f>
        <v>70</v>
      </c>
      <c r="BY178" s="303">
        <f t="shared" ca="1" si="629"/>
        <v>316040.67803484149</v>
      </c>
      <c r="BZ178" s="301"/>
      <c r="CA178" s="303">
        <f t="shared" ca="1" si="563"/>
        <v>0</v>
      </c>
      <c r="CB178" s="303">
        <f t="shared" ca="1" si="564"/>
        <v>316040.67803484149</v>
      </c>
      <c r="CC178" s="303">
        <f t="shared" ca="1" si="630"/>
        <v>0</v>
      </c>
      <c r="CD178" s="301"/>
      <c r="CE178" s="375">
        <f ca="1">ROUND(SUM(BT$7:BT178)+SUM(CA$7:CA178)-SUM(BW$7:BW178)-SUM(CD$7:CD178),4)</f>
        <v>68823667.013400003</v>
      </c>
      <c r="CF178" s="302">
        <f>Aux_Indices!$AL176</f>
        <v>4.5264343607989144E-3</v>
      </c>
      <c r="CG178" s="302">
        <f t="shared" si="631"/>
        <v>4.5264343607989144E-3</v>
      </c>
      <c r="CH178" s="302">
        <f>Aux_Indices!$AN176</f>
        <v>0</v>
      </c>
      <c r="CI178" s="376">
        <f>IF(CI$5="-",1,SUMIF(Aux_Indices!$BP$3:$CM$3,CI$5,Aux_Indices!$BP176:$CM176))</f>
        <v>1</v>
      </c>
      <c r="CJ178" s="306">
        <f t="shared" si="565"/>
        <v>0</v>
      </c>
      <c r="CK178" s="306">
        <f t="shared" ca="1" si="530"/>
        <v>316040.67803484149</v>
      </c>
      <c r="CL178" s="306">
        <f t="shared" si="566"/>
        <v>0</v>
      </c>
      <c r="CM178" s="306">
        <f t="shared" ca="1" si="567"/>
        <v>0</v>
      </c>
      <c r="CN178" s="306">
        <f t="shared" ca="1" si="568"/>
        <v>997444.44946999999</v>
      </c>
      <c r="CO178" s="306">
        <f t="shared" ca="1" si="632"/>
        <v>1313485.1275048414</v>
      </c>
      <c r="CP178" s="306">
        <f t="shared" ca="1" si="633"/>
        <v>316040.67803484149</v>
      </c>
      <c r="CQ178" s="306">
        <f t="shared" ca="1" si="569"/>
        <v>0</v>
      </c>
      <c r="CR178" s="306"/>
      <c r="CS178" s="306">
        <f t="shared" si="570"/>
        <v>0</v>
      </c>
      <c r="CT178" s="306">
        <f t="shared" ca="1" si="571"/>
        <v>68823667.013401523</v>
      </c>
      <c r="CU178" s="303">
        <f>IF($D178=Controle!$E$26,Controle!$E$64*IF(Controle!$E$70=1,Controle!$E$62*Controle!$E$31,DB178),0)</f>
        <v>0</v>
      </c>
      <c r="CV178" s="303">
        <f>IF(AND($D178&gt;=Controle!$E$60,$D178&lt;=Controle!$E$61,OR(MOD(BN178-1,Controle!$E$66)=0,BN178=1)),1,0)*Controle!$E$65*(1/(12/Controle!$E$66))*(SUM(BT179:BT$264)*Controle!$E$62)</f>
        <v>0</v>
      </c>
      <c r="CW178" s="303">
        <f ca="1">IF(AND($D178&gt;=Controle!$E$60,$D178&lt;=Controle!$E$61,OR(MOD(BN178-1,Controle!$E$68)=0,BN178=1)),1,0)*Controle!$E$67*(1/(12/Controle!$E$68))*IF(Controle!$E$70=1,(CE178*Controle!$E$62),DB178)</f>
        <v>0</v>
      </c>
      <c r="CX178" s="190">
        <f>IF(AND($D178&gt;=Controle!$E$60,$D178&lt;=Controle!$E$61),Controle!$E$62,0)</f>
        <v>0</v>
      </c>
      <c r="CY178" s="190">
        <f>IF(AND($D178&gt;=Controle!$E$72,$D178&lt;=Controle!$E$73),Controle!$E$74,0)</f>
        <v>0</v>
      </c>
      <c r="CZ178" s="303">
        <f ca="1">Controle!$E$77*CE178*CX178</f>
        <v>0</v>
      </c>
      <c r="DA178" s="303">
        <f ca="1">Controle!$E$78*CE178*CY178</f>
        <v>0</v>
      </c>
      <c r="DB178" s="303">
        <f ca="1">IF(AND($D178&gt;=Controle!$E$60,$D178&lt;=Controle!$E$61),1,0)*IF($D178=Controle!$E$26,IF(Controle!$E$69&gt;=CE178,CE178,Controle!$E$69),IF(Controle!$E$69&gt;=CE178,CE178,IF(DB177&gt;=Controle!$E$69,(1+CF178)*DB177,Controle!$E$69)))</f>
        <v>0</v>
      </c>
      <c r="DC178" s="303">
        <f>IF(BT178=0,0,IF(SUM(BL178:BL$466)&gt;365,365,SUM(BL178:BL$466)))</f>
        <v>0</v>
      </c>
      <c r="DD178" s="304">
        <f>BT178*(DC178/365)*Controle!$F$121+BT178*Controle!$F$122</f>
        <v>0</v>
      </c>
      <c r="DE178" s="10"/>
      <c r="DF178" s="374">
        <f t="shared" si="572"/>
        <v>1</v>
      </c>
      <c r="DG178" s="374">
        <f t="shared" si="634"/>
        <v>31</v>
      </c>
      <c r="DH178" s="374">
        <f>SUM(DF$7:DF177,1)*DF178</f>
        <v>123</v>
      </c>
      <c r="DI178" s="374">
        <f t="shared" ca="1" si="522"/>
        <v>75</v>
      </c>
      <c r="DJ178" s="374">
        <f t="shared" ca="1" si="573"/>
        <v>123</v>
      </c>
      <c r="DK178" s="374">
        <f ca="1">IF(DJ178=0,0,INDEX(Controle!$F$35:$F$46,MONTH($D178)))</f>
        <v>0</v>
      </c>
      <c r="DL178" s="374">
        <f t="shared" si="543"/>
        <v>0</v>
      </c>
      <c r="DM178" s="304">
        <f t="shared" si="635"/>
        <v>0</v>
      </c>
      <c r="DN178" s="301">
        <f>(SUMIF(DL$7:DL$416,SUM(DM$7:DM178),$M$7:$M$416)*(DM178&lt;&gt;0)+(DF$5=$D178)*SUMIF(DL$7:DL$416,"r",$M$7:$M$417))/EC178</f>
        <v>0</v>
      </c>
      <c r="DO178" s="304">
        <f t="shared" ca="1" si="574"/>
        <v>1</v>
      </c>
      <c r="DP178" s="304">
        <f t="shared" ca="1" si="636"/>
        <v>1</v>
      </c>
      <c r="DQ178" s="303">
        <f t="shared" ca="1" si="575"/>
        <v>351684.39639661019</v>
      </c>
      <c r="DR178" s="394">
        <f ca="1">DO178*SUM(DO178:DO$331)</f>
        <v>118</v>
      </c>
      <c r="DS178" s="303">
        <f t="shared" ca="1" si="637"/>
        <v>145096.01475387905</v>
      </c>
      <c r="DT178" s="301"/>
      <c r="DU178" s="303">
        <f t="shared" ca="1" si="576"/>
        <v>0</v>
      </c>
      <c r="DV178" s="303">
        <f t="shared" ca="1" si="577"/>
        <v>145096.01475387905</v>
      </c>
      <c r="DW178" s="303">
        <f t="shared" ca="1" si="638"/>
        <v>0</v>
      </c>
      <c r="DX178" s="301"/>
      <c r="DY178" s="375">
        <f ca="1">ROUND(SUM(DN$7:DN178)+SUM(DU$7:DU178)-SUM(DQ$7:DQ178)-SUM(DX$7:DX178),4)</f>
        <v>41147074.378399998</v>
      </c>
      <c r="DZ178" s="302">
        <f>Aux_Indices!$AO199</f>
        <v>3.4963940859356057E-3</v>
      </c>
      <c r="EA178" s="302">
        <f t="shared" si="639"/>
        <v>3.4963940859356057E-3</v>
      </c>
      <c r="EB178" s="302">
        <f>Aux_Indices!$AQ199</f>
        <v>0</v>
      </c>
      <c r="EC178" s="376">
        <f>IF(EC$5="-",1,SUMIF(Aux_Indices!$BP$3:$CM$3,EC$5,Aux_Indices!$BP199:$CM199))</f>
        <v>1</v>
      </c>
      <c r="ED178" s="306">
        <f t="shared" si="578"/>
        <v>0</v>
      </c>
      <c r="EE178" s="306">
        <f t="shared" ca="1" si="551"/>
        <v>145096.01475387905</v>
      </c>
      <c r="EF178" s="306">
        <f t="shared" si="579"/>
        <v>0</v>
      </c>
      <c r="EG178" s="306">
        <f t="shared" ca="1" si="580"/>
        <v>0</v>
      </c>
      <c r="EH178" s="306">
        <f t="shared" ca="1" si="581"/>
        <v>351684.39639661019</v>
      </c>
      <c r="EI178" s="306">
        <f t="shared" ca="1" si="640"/>
        <v>496780.41115048924</v>
      </c>
      <c r="EJ178" s="306">
        <f t="shared" ca="1" si="641"/>
        <v>145096.01475387905</v>
      </c>
      <c r="EK178" s="306">
        <f t="shared" ca="1" si="582"/>
        <v>0</v>
      </c>
      <c r="EL178" s="306"/>
      <c r="EM178" s="306">
        <f t="shared" si="583"/>
        <v>0</v>
      </c>
      <c r="EN178" s="306">
        <f t="shared" ca="1" si="584"/>
        <v>41147074.378395133</v>
      </c>
      <c r="EO178" s="303">
        <f>IF($D178=Controle!$F$26,Controle!$F$64*IF(Controle!$F$70=1,Controle!$F$62*Controle!$F$31,EV178),0)</f>
        <v>0</v>
      </c>
      <c r="EP178" s="303">
        <f>IF(AND($D178&gt;=Controle!$F$60,$D178&lt;=Controle!$F$61,OR(MOD(DH178-1,Controle!$F$66)=0,DH178=1)),1,0)*Controle!$F$65*(1/(12/Controle!$F$66))*(SUM(DN179:DN$264)*Controle!$F$62)</f>
        <v>0</v>
      </c>
      <c r="EQ178" s="303">
        <f ca="1">IF(AND($D178&gt;=Controle!$F$60,$D178&lt;=Controle!$F$61,OR(MOD(DH178-1,Controle!$F$68)=0,DH178=1)),1,0)*Controle!$F$67*(1/(12/Controle!$F$68))*IF(Controle!$F$70=1,(DY178*Controle!$F$62),EV178)</f>
        <v>0</v>
      </c>
      <c r="ER178" s="190">
        <f>IF(AND($D178&gt;=Controle!$F$60,$D178&lt;=Controle!$F$61),Controle!$F$62,0)</f>
        <v>0</v>
      </c>
      <c r="ES178" s="190">
        <f>IF(AND($D178&gt;=Controle!$F$72,$D178&lt;=Controle!$F$73),Controle!$F$74,0)</f>
        <v>0</v>
      </c>
      <c r="ET178" s="303">
        <f ca="1">Controle!$F$77*DY178*ER178</f>
        <v>0</v>
      </c>
      <c r="EU178" s="303">
        <f ca="1">Controle!$F$78*DY178*ES178</f>
        <v>0</v>
      </c>
      <c r="EV178" s="303">
        <f ca="1">IF(AND($D178&gt;=Controle!$F$60,$D178&lt;=Controle!$F$61),1,0)*IF($D178=Controle!$F$26,IF(Controle!$F$69&gt;=DY178,DY178,Controle!$F$69),IF(Controle!$F$69&gt;=DY178,DY178,IF(EV177&gt;=Controle!$F$69,(1+DZ178)*EV177,Controle!$F$69)))</f>
        <v>0</v>
      </c>
      <c r="EW178" s="303">
        <f>IF(DN178=0,0,IF(SUM(DF178:DF$466)&gt;365,365,SUM(DF178:DF$466)))</f>
        <v>0</v>
      </c>
      <c r="EX178" s="304">
        <f>DN178*(EW178/365)*Controle!$E$121+DN178*Controle!$E$122</f>
        <v>0</v>
      </c>
      <c r="EY178" s="10"/>
      <c r="EZ178" s="374">
        <f t="shared" si="585"/>
        <v>0</v>
      </c>
      <c r="FA178" s="374">
        <f t="shared" si="642"/>
        <v>0</v>
      </c>
      <c r="FB178" s="374">
        <f>SUM(EZ$7:EZ177,1)*EZ178</f>
        <v>0</v>
      </c>
      <c r="FC178" s="374">
        <f t="shared" ca="1" si="523"/>
        <v>1</v>
      </c>
      <c r="FD178" s="374">
        <f t="shared" ca="1" si="586"/>
        <v>0</v>
      </c>
      <c r="FE178" s="374">
        <f ca="1">IF(FD178=0,0,INDEX(Controle!$G$35:$G$46,MONTH($D178)))</f>
        <v>0</v>
      </c>
      <c r="FF178" s="374">
        <f t="shared" si="544"/>
        <v>0</v>
      </c>
      <c r="FG178" s="304">
        <f t="shared" si="643"/>
        <v>0</v>
      </c>
      <c r="FH178" s="301">
        <f>(SUMIF(FF$7:FF$416,SUM(FG$7:FG178),$N$7:$N$416)*(FG178&lt;&gt;0)+(EZ$5=$D178)*SUMIF(FF$7:FF$416,"r",$N$7:$N$416))/FW178</f>
        <v>0</v>
      </c>
      <c r="FI178" s="304">
        <f t="shared" ca="1" si="644"/>
        <v>0</v>
      </c>
      <c r="FJ178" s="304">
        <f t="shared" ca="1" si="645"/>
        <v>0</v>
      </c>
      <c r="FK178" s="303">
        <f t="shared" ca="1" si="646"/>
        <v>0</v>
      </c>
      <c r="FL178" s="394">
        <f ca="1">FI178*SUM(FI178:FI$331)</f>
        <v>0</v>
      </c>
      <c r="FM178" s="303">
        <f t="shared" ca="1" si="647"/>
        <v>0</v>
      </c>
      <c r="FN178" s="301"/>
      <c r="FO178" s="303">
        <f t="shared" ca="1" si="648"/>
        <v>0</v>
      </c>
      <c r="FP178" s="303">
        <f t="shared" ca="1" si="649"/>
        <v>0</v>
      </c>
      <c r="FQ178" s="303">
        <f t="shared" ca="1" si="650"/>
        <v>0</v>
      </c>
      <c r="FR178" s="301"/>
      <c r="FS178" s="375">
        <f ca="1">ROUND(SUM(FH$7:FH178)+SUM(FO$7:FO178)-SUM(FK$7:FK178)-SUM(FR$7:FR178),4)</f>
        <v>0</v>
      </c>
      <c r="FT178" s="302">
        <f>Aux_Indices!$AR199</f>
        <v>3.4963940859356057E-3</v>
      </c>
      <c r="FU178" s="302">
        <f t="shared" si="651"/>
        <v>3.4963940859356057E-3</v>
      </c>
      <c r="FV178" s="302">
        <f>Aux_Indices!$AW199</f>
        <v>0</v>
      </c>
      <c r="FW178" s="376">
        <f>IF(FW$5="-",1,SUMIF(Aux_Indices!$BP$3:$CM$3,FW$5,Aux_Indices!$BP199:$CM199))</f>
        <v>1</v>
      </c>
      <c r="FX178" s="306">
        <f t="shared" si="587"/>
        <v>0</v>
      </c>
      <c r="FY178" s="306">
        <f t="shared" ca="1" si="588"/>
        <v>0</v>
      </c>
      <c r="FZ178" s="306">
        <f t="shared" si="589"/>
        <v>0</v>
      </c>
      <c r="GA178" s="306">
        <f t="shared" ca="1" si="590"/>
        <v>0</v>
      </c>
      <c r="GB178" s="306">
        <f t="shared" ca="1" si="591"/>
        <v>0</v>
      </c>
      <c r="GC178" s="306">
        <f t="shared" ca="1" si="652"/>
        <v>0</v>
      </c>
      <c r="GD178" s="306">
        <f t="shared" ca="1" si="653"/>
        <v>0</v>
      </c>
      <c r="GE178" s="306">
        <f t="shared" ca="1" si="592"/>
        <v>0</v>
      </c>
      <c r="GF178" s="306"/>
      <c r="GG178" s="306">
        <f t="shared" si="593"/>
        <v>0</v>
      </c>
      <c r="GH178" s="306">
        <f t="shared" ca="1" si="676"/>
        <v>0</v>
      </c>
      <c r="GI178" s="303">
        <f>IF($D178=Controle!$G$26,Controle!$G$64*IF(Controle!$G$70=1,Controle!$G$62*Controle!$G$31,GP178),0)</f>
        <v>0</v>
      </c>
      <c r="GJ178" s="303">
        <f>IF(AND($D178&gt;=Controle!$G$60,$D178&lt;=Controle!$G$61,OR(MOD(FB178-1,Controle!$G$66)=0,FB178=1)),1,0)*Controle!$G$65*(1/(12/Controle!$G$66))*(SUM(FH179:FH$264)*Controle!$G$62)</f>
        <v>0</v>
      </c>
      <c r="GK178" s="303">
        <f ca="1">IF(AND($D178&gt;=Controle!$G$60,$D178&lt;=Controle!$G$61,OR(MOD(FB178-1,Controle!$G$68)=0,FB178=1)),1,0)*Controle!$G$67*(1/(12/Controle!$G$68))*IF(Controle!$G$70=1,(FS178*Controle!$G$62),GP178)</f>
        <v>0</v>
      </c>
      <c r="GL178" s="190">
        <f>IF(AND($D178&gt;=Controle!$G$60,$D178&lt;=Controle!$G$61),Controle!$G$62,0)</f>
        <v>0</v>
      </c>
      <c r="GM178" s="190">
        <f>IF(AND($D178&gt;=Controle!$G$72,$D178&lt;=Controle!$G$73),Controle!$G$74,0)</f>
        <v>0</v>
      </c>
      <c r="GN178" s="303">
        <f ca="1">Controle!$G$77*FS178*GL178</f>
        <v>0</v>
      </c>
      <c r="GO178" s="303">
        <f ca="1">Controle!$G$78*FS178*GM178</f>
        <v>0</v>
      </c>
      <c r="GP178" s="303">
        <f ca="1">IF(AND($D178&gt;=Controle!$G$60,$D178&lt;=Controle!$G$61),1,0)*IF($D178=Controle!$G$26,IF(Controle!$G$69&gt;=FS178,FS178,Controle!$G$69),IF(Controle!$G$69&gt;=FS178,FS178,IF(GP177&gt;=Controle!$G$69,(1+FT178)*GP177,Controle!$G$69)))</f>
        <v>0</v>
      </c>
      <c r="GQ178" s="303">
        <f>IF(FH178=0,0,IF(SUM(EZ178:EZ$466)&gt;365,365,SUM(EZ178:EZ$466)))</f>
        <v>0</v>
      </c>
      <c r="GR178" s="304">
        <f>FH178*(GQ178/365)*Controle!$G$121+FH178*Controle!$G$122</f>
        <v>0</v>
      </c>
      <c r="GS178" s="10"/>
      <c r="GT178" s="374">
        <f t="shared" si="594"/>
        <v>0</v>
      </c>
      <c r="GU178" s="374">
        <f t="shared" si="654"/>
        <v>0</v>
      </c>
      <c r="GV178" s="374">
        <f>SUM(GT$7:GT177,1)*GT178</f>
        <v>0</v>
      </c>
      <c r="GW178" s="374">
        <f t="shared" ca="1" si="595"/>
        <v>1</v>
      </c>
      <c r="GX178" s="374">
        <f t="shared" ca="1" si="518"/>
        <v>0</v>
      </c>
      <c r="GY178" s="374">
        <f ca="1">IF(GX178=0,0,INDEX(Controle!$H$35:$H$46,MONTH($D178)))</f>
        <v>0</v>
      </c>
      <c r="GZ178" s="374">
        <f t="shared" si="545"/>
        <v>0</v>
      </c>
      <c r="HA178" s="304">
        <f t="shared" si="655"/>
        <v>0</v>
      </c>
      <c r="HB178" s="301">
        <f>(SUMIF(GZ$7:GZ$416,SUM(HA$7:HA178),$O$7:$O$416)*(HA178&lt;&gt;0)+(GT$5=$D178)*SUMIF(GZ$7:GZ$416,"r",$O$7:$O$416))/HQ178</f>
        <v>0</v>
      </c>
      <c r="HC178" s="304">
        <f t="shared" ca="1" si="656"/>
        <v>0</v>
      </c>
      <c r="HD178" s="304">
        <f t="shared" ca="1" si="657"/>
        <v>0</v>
      </c>
      <c r="HE178" s="303">
        <f t="shared" ca="1" si="677"/>
        <v>0</v>
      </c>
      <c r="HF178" s="303">
        <f ca="1">HC178*SUM(HC178:HC$331)</f>
        <v>0</v>
      </c>
      <c r="HG178" s="303">
        <f t="shared" ca="1" si="678"/>
        <v>0</v>
      </c>
      <c r="HH178" s="303">
        <f ca="1">((SUM(HG$7:HG178)-SUM(HI$7:HI177)-HJ178)*(GX178=0)*GT178-HP178*HM177*(GX178=0))</f>
        <v>0</v>
      </c>
      <c r="HI178" s="303">
        <f t="shared" ca="1" si="596"/>
        <v>0</v>
      </c>
      <c r="HJ178" s="303">
        <f t="shared" ca="1" si="597"/>
        <v>0</v>
      </c>
      <c r="HK178" s="303">
        <f t="shared" ca="1" si="658"/>
        <v>0</v>
      </c>
      <c r="HL178" s="301"/>
      <c r="HM178" s="375">
        <f ca="1">ROUND(SUM(HB$7:HB178)+SUM(HI$7:HI178)-SUM(HE$7:HE178)-SUM(HL$7:HL178),4)</f>
        <v>0</v>
      </c>
      <c r="HN178" s="302">
        <f>Aux_Indices!$AU199</f>
        <v>3.4963940859356057E-3</v>
      </c>
      <c r="HO178" s="305">
        <f t="shared" si="679"/>
        <v>3.4963940859356057E-3</v>
      </c>
      <c r="HP178" s="302">
        <f>Aux_Indices!$AW199</f>
        <v>0</v>
      </c>
      <c r="HQ178" s="376">
        <f>IF(HQ$5="-",1,SUMIF(Aux_Indices!$BP$3:$CM$3,HQ$5,Aux_Indices!$BP199:$CM199))</f>
        <v>1</v>
      </c>
      <c r="HR178" s="306">
        <f t="shared" si="659"/>
        <v>0</v>
      </c>
      <c r="HS178" s="306">
        <f t="shared" ca="1" si="598"/>
        <v>0</v>
      </c>
      <c r="HT178" s="306">
        <f t="shared" ca="1" si="534"/>
        <v>0</v>
      </c>
      <c r="HU178" s="306">
        <f t="shared" ca="1" si="689"/>
        <v>0</v>
      </c>
      <c r="HV178" s="306">
        <f t="shared" ca="1" si="599"/>
        <v>0</v>
      </c>
      <c r="HW178" s="306">
        <f t="shared" ca="1" si="660"/>
        <v>0</v>
      </c>
      <c r="HX178" s="306">
        <f t="shared" ca="1" si="539"/>
        <v>0</v>
      </c>
      <c r="HY178" s="306">
        <f t="shared" ca="1" si="661"/>
        <v>0</v>
      </c>
      <c r="HZ178" s="306">
        <f t="shared" ca="1" si="535"/>
        <v>0</v>
      </c>
      <c r="IA178" s="306">
        <f t="shared" si="600"/>
        <v>0</v>
      </c>
      <c r="IB178" s="306">
        <f t="shared" ca="1" si="601"/>
        <v>0</v>
      </c>
      <c r="IC178" s="303">
        <f>IF($D178=Controle!$H$26,Controle!$H$64*IF(Controle!$H$70=1,Controle!$H$62*Controle!$H$31,IJ178),0)</f>
        <v>0</v>
      </c>
      <c r="ID178" s="303">
        <f>IF(AND($D178&gt;=Controle!$H$60,$D178&lt;=Controle!$H$61,OR(MOD(GV178-1,Controle!$H$66)=0,GV178=1)),1,0)*Controle!$H$65*(1/(12/Controle!$H$66))*(SUM(HB179:HB$264)*Controle!$H$62)</f>
        <v>0</v>
      </c>
      <c r="IE178" s="303">
        <f ca="1">IF(AND($D178&gt;=Controle!$H$60,$D178&lt;=Controle!$H$61,OR(MOD(GV178-1,Controle!$H$68)=0,GV178=1)),1,0)*Controle!$H$67*(1/(12/Controle!$H$68))*IF(Controle!$H$70=1,(HM178*Controle!$H$62),IJ178)</f>
        <v>0</v>
      </c>
      <c r="IF178" s="190">
        <f>IF(AND($D178&gt;=Controle!$H$60,$D178&lt;=Controle!$H$61),Controle!$H$62,0)</f>
        <v>0</v>
      </c>
      <c r="IG178" s="190">
        <f>IF(AND($D178&gt;=Controle!$H$72,$D178&lt;=Controle!$H$73),Controle!$H$74,0)</f>
        <v>0</v>
      </c>
      <c r="IH178" s="303">
        <f ca="1">Controle!$H$77*HM178*IF178</f>
        <v>0</v>
      </c>
      <c r="II178" s="303">
        <f ca="1">Controle!$H$78*HM178*IG178</f>
        <v>0</v>
      </c>
      <c r="IJ178" s="303">
        <f ca="1">IF(AND($D178&gt;=Controle!$H$60,$D178&lt;=Controle!$H$61),1,0)*IF($D178=Controle!$H$26,IF(Controle!$H$69&gt;=HM178,HM178,Controle!$H$69),IF(Controle!$H$69&gt;=HM178,HM178,IF(IJ177&gt;=Controle!$H$69,(1+HN178)*IJ177,Controle!$H$69)))</f>
        <v>0</v>
      </c>
      <c r="IK178" s="303">
        <f>IF(HB178=0,0,IF(SUM(GT178:GT$466)&gt;365,365,SUM(GT178:GT$466)))</f>
        <v>0</v>
      </c>
      <c r="IL178" s="304">
        <f>HB178*(IK178/365)*Controle!$H$121+HB178*Controle!$H$122</f>
        <v>0</v>
      </c>
      <c r="IM178" s="10"/>
      <c r="IN178" s="374">
        <f t="shared" si="602"/>
        <v>0</v>
      </c>
      <c r="IO178" s="374">
        <f t="shared" si="662"/>
        <v>0</v>
      </c>
      <c r="IP178" s="374">
        <f>SUM(IN$7:IN177,1)*IN178</f>
        <v>0</v>
      </c>
      <c r="IQ178" s="374">
        <f t="shared" ca="1" si="524"/>
        <v>1</v>
      </c>
      <c r="IR178" s="374">
        <f t="shared" ca="1" si="603"/>
        <v>0</v>
      </c>
      <c r="IS178" s="374">
        <f ca="1">IF(IR178=0,0,INDEX(Controle!$I$35:$I$46,MONTH($D178)))</f>
        <v>0</v>
      </c>
      <c r="IT178" s="374">
        <f t="shared" si="546"/>
        <v>0</v>
      </c>
      <c r="IU178" s="304">
        <f t="shared" si="663"/>
        <v>0</v>
      </c>
      <c r="IV178" s="301">
        <f>(SUMIF(IT$7:IT$416,SUM(IU$7:IU178),$P$7:$P$416)*(IU178&lt;&gt;0)+(IN$5=$D178)*SUMIF(IT$7:IT$416,"r",$P$7:$P$416))/JK178</f>
        <v>0</v>
      </c>
      <c r="IW178" s="304">
        <f t="shared" ca="1" si="604"/>
        <v>0</v>
      </c>
      <c r="IX178" s="304">
        <f t="shared" ca="1" si="664"/>
        <v>0</v>
      </c>
      <c r="IY178" s="303">
        <f t="shared" ca="1" si="680"/>
        <v>0</v>
      </c>
      <c r="IZ178" s="303">
        <f ca="1">IW178*SUM(IW178:IW$331)</f>
        <v>0</v>
      </c>
      <c r="JA178" s="303">
        <f t="shared" ca="1" si="681"/>
        <v>0</v>
      </c>
      <c r="JB178" s="303">
        <f ca="1">((SUM(JA$7:JA178)-SUM(JC$7:JC177)-JD178)*(IR178=0)*IN178-JJ178*JG177*(IR178=0))</f>
        <v>0</v>
      </c>
      <c r="JC178" s="303">
        <f t="shared" ca="1" si="605"/>
        <v>0</v>
      </c>
      <c r="JD178" s="303">
        <f t="shared" ca="1" si="606"/>
        <v>0</v>
      </c>
      <c r="JE178" s="303">
        <f t="shared" ca="1" si="665"/>
        <v>0</v>
      </c>
      <c r="JF178" s="301"/>
      <c r="JG178" s="375">
        <f ca="1">ROUND(SUM(IV$7:IV178)+SUM(JC$7:JC178)-SUM(IY$7:IY178)-SUM(JF$7:JF178),4)</f>
        <v>0</v>
      </c>
      <c r="JH178" s="302">
        <f>Aux_Indices!$AX199</f>
        <v>3.4963940859356057E-3</v>
      </c>
      <c r="JI178" s="305">
        <f t="shared" si="666"/>
        <v>3.4963940859356057E-3</v>
      </c>
      <c r="JJ178" s="302">
        <f>Aux_Indices!$AZ199</f>
        <v>0</v>
      </c>
      <c r="JK178" s="376">
        <f>IF(JK$5="-",1,SUMIF(Aux_Indices!$BP$3:$CM$3,JK$5,Aux_Indices!$BP199:$CM199))</f>
        <v>1</v>
      </c>
      <c r="JL178" s="306">
        <f t="shared" si="667"/>
        <v>0</v>
      </c>
      <c r="JM178" s="306">
        <f t="shared" ca="1" si="607"/>
        <v>0</v>
      </c>
      <c r="JN178" s="306">
        <f t="shared" ca="1" si="536"/>
        <v>0</v>
      </c>
      <c r="JO178" s="306">
        <f t="shared" ca="1" si="690"/>
        <v>0</v>
      </c>
      <c r="JP178" s="306">
        <f t="shared" ca="1" si="608"/>
        <v>0</v>
      </c>
      <c r="JQ178" s="306">
        <f t="shared" ca="1" si="668"/>
        <v>0</v>
      </c>
      <c r="JR178" s="306">
        <f t="shared" ca="1" si="540"/>
        <v>0</v>
      </c>
      <c r="JS178" s="306">
        <f t="shared" ca="1" si="669"/>
        <v>0</v>
      </c>
      <c r="JT178" s="306">
        <f t="shared" ca="1" si="537"/>
        <v>0</v>
      </c>
      <c r="JU178" s="306">
        <f t="shared" si="609"/>
        <v>0</v>
      </c>
      <c r="JV178" s="306">
        <f t="shared" ca="1" si="610"/>
        <v>0</v>
      </c>
      <c r="JW178" s="303">
        <f>IF($D178=Controle!$I$26,Controle!$I$64*IF(Controle!$I$70=1,Controle!$I$62*Controle!$I$31,KD178),0)</f>
        <v>0</v>
      </c>
      <c r="JX178" s="303">
        <f>IF(AND($D178&gt;=Controle!$I$60,$D178&lt;=Controle!$I$61,OR(MOD(IP178-1,Controle!$I$66)=0,IP178=1)),1,0)*Controle!$I$65*(1/(12/Controle!$I$66))*(SUM(IV179:IV$264)*Controle!$I$62)</f>
        <v>0</v>
      </c>
      <c r="JY178" s="303">
        <f ca="1">IF(AND($D178&gt;=Controle!$I$60,$D178&lt;=Controle!$I$61,OR(MOD(IP178-1,Controle!$I$68)=0,IP178=1)),1,0)*Controle!$I$67*(1/(12/Controle!$I$68))*IF(Controle!$I$70=1,(JG178*Controle!$I$62),KD178)</f>
        <v>0</v>
      </c>
      <c r="JZ178" s="190">
        <f>IF(AND($D178&gt;=Controle!$I$60,$D178&lt;=Controle!$I$61),Controle!$I$62,0)</f>
        <v>0</v>
      </c>
      <c r="KA178" s="190">
        <f>IF(AND($D178&gt;=Controle!$I$72,$D178&lt;=Controle!$I$73),Controle!$I$74,0)</f>
        <v>0</v>
      </c>
      <c r="KB178" s="303">
        <f ca="1">Controle!$I$77*JG178*JZ178</f>
        <v>0</v>
      </c>
      <c r="KC178" s="303">
        <f ca="1">Controle!$I$78*JG178*KA178</f>
        <v>0</v>
      </c>
      <c r="KD178" s="303">
        <f ca="1">IF(AND($D178&gt;=Controle!$I$60,$D178&lt;=Controle!$I$61),1,0)*IF($D178=Controle!$I$26,IF(Controle!$I$69&gt;=JG178,JG178,Controle!$I$69),IF(Controle!$I$69&gt;=JG178,JG178,IF(KD177&gt;=Controle!$I$69,(1+JH178)*KD177,Controle!$I$69)))</f>
        <v>0</v>
      </c>
      <c r="KE178" s="303">
        <f>IF(IV178=0,0,IF(SUM(IN178:IN$466)&gt;365,365,SUM(IN178:IN$466)))</f>
        <v>0</v>
      </c>
      <c r="KF178" s="304">
        <f>IV178*(KE178/365)*Controle!$I$121+IV178*Controle!$I$122</f>
        <v>0</v>
      </c>
      <c r="KG178" s="10"/>
      <c r="KH178" s="10"/>
      <c r="KI178" s="307">
        <f ca="1">IF(D178&gt;=DATE(YEAR(Controle!$D$9),MONTH(Controle!$D$9)+6,DAY(Controle!$D$9)),(IF(Controle!$D$58="Sim",1,0)*(SUM(AT179:AT181)+SUM(AQ179:AQ181))+IF(Controle!$F$58="Sim",1,0)*(SUM(EH179:EH181)+SUM(EE179:EE181))+IF(Controle!$E$58="Sim",1,0)*(SUM(CN179:CN181)+SUM(CK179:CK181))+IF(Controle!$G$58="Sim",1,0)*(SUM(GB179:GB181)+SUM(FY179:FY181))+IF(Controle!$H$58="Sim",1,0)*(SUM(HV179:HV181)+SUM(HS179:HS181))+IF(Controle!$I$58="Sim",1,0)*(SUM(JP179:JP181)+SUM(JM179:JM181))),0)*0.7</f>
        <v>0</v>
      </c>
      <c r="KJ178" s="308">
        <f t="shared" ca="1" si="611"/>
        <v>0</v>
      </c>
      <c r="KK178" s="308">
        <f t="shared" ca="1" si="612"/>
        <v>0</v>
      </c>
      <c r="KL178" s="308">
        <f t="shared" ca="1" si="613"/>
        <v>0</v>
      </c>
      <c r="KM178" s="10"/>
      <c r="KN178" s="309">
        <f t="shared" ca="1" si="691"/>
        <v>1810265.5386553307</v>
      </c>
      <c r="KO178" s="129">
        <f t="shared" ca="1" si="691"/>
        <v>1349128.8458666103</v>
      </c>
      <c r="KP178" s="129">
        <f t="shared" ca="1" si="691"/>
        <v>461136.69278872054</v>
      </c>
      <c r="KQ178" s="129">
        <f t="shared" si="691"/>
        <v>0</v>
      </c>
      <c r="KR178" s="129">
        <f t="shared" ca="1" si="691"/>
        <v>0</v>
      </c>
      <c r="KS178" s="129">
        <f t="shared" ca="1" si="691"/>
        <v>109970741.39179665</v>
      </c>
      <c r="KT178" s="10"/>
      <c r="KU178" s="129">
        <f t="shared" si="614"/>
        <v>0</v>
      </c>
      <c r="KV178" s="10"/>
      <c r="KW178" s="129">
        <f t="shared" si="685"/>
        <v>0</v>
      </c>
      <c r="KX178" s="129">
        <f t="shared" si="685"/>
        <v>0</v>
      </c>
      <c r="KY178" s="129">
        <f t="shared" ca="1" si="685"/>
        <v>0</v>
      </c>
      <c r="KZ178" s="310">
        <f t="shared" ca="1" si="670"/>
        <v>0</v>
      </c>
      <c r="LA178" s="10"/>
      <c r="LB178" s="129">
        <f t="shared" ca="1" si="686"/>
        <v>0</v>
      </c>
      <c r="LC178" s="129">
        <f t="shared" ca="1" si="686"/>
        <v>0</v>
      </c>
      <c r="LD178" s="10"/>
      <c r="LE178" s="311">
        <f t="shared" ca="1" si="671"/>
        <v>16189546.150391487</v>
      </c>
      <c r="LF178" s="312">
        <f t="shared" ca="1" si="672"/>
        <v>109970741.39179665</v>
      </c>
      <c r="LG178" s="129">
        <f t="shared" ca="1" si="673"/>
        <v>16189546.150391487</v>
      </c>
      <c r="LH178" s="129"/>
      <c r="LI178" s="129">
        <f t="shared" ca="1" si="674"/>
        <v>93781195.241405159</v>
      </c>
      <c r="LJ178" s="129"/>
      <c r="LK178" s="129">
        <f t="shared" ca="1" si="682"/>
        <v>0</v>
      </c>
      <c r="LL178" s="129">
        <f t="shared" ca="1" si="615"/>
        <v>0</v>
      </c>
      <c r="LM178" s="129">
        <f t="shared" ca="1" si="616"/>
        <v>1313485.1275048414</v>
      </c>
      <c r="LN178" s="129">
        <f t="shared" ca="1" si="617"/>
        <v>496780.41115048924</v>
      </c>
      <c r="LO178" s="129">
        <f t="shared" ca="1" si="618"/>
        <v>0</v>
      </c>
      <c r="LP178" s="129">
        <f t="shared" ca="1" si="619"/>
        <v>0</v>
      </c>
      <c r="LQ178" s="129">
        <f t="shared" ca="1" si="620"/>
        <v>0</v>
      </c>
      <c r="LR178" s="129"/>
      <c r="LS178" s="129">
        <f t="shared" ca="1" si="687"/>
        <v>0</v>
      </c>
      <c r="LT178" s="129">
        <f t="shared" ca="1" si="687"/>
        <v>461136.69278872054</v>
      </c>
      <c r="LU178" s="129">
        <f t="shared" ca="1" si="687"/>
        <v>0</v>
      </c>
      <c r="LV178" s="129">
        <f ca="1">LT178*($D178&lt;Controle!$D$144)</f>
        <v>0</v>
      </c>
      <c r="LW178" s="129">
        <f ca="1">LT178*($D178&gt;=Controle!$D$144)</f>
        <v>461136.69278872054</v>
      </c>
      <c r="LX178" s="10"/>
      <c r="LY178" s="314"/>
    </row>
    <row r="179" spans="2:337">
      <c r="B179" s="10"/>
      <c r="C179" s="297">
        <f t="shared" si="683"/>
        <v>2040</v>
      </c>
      <c r="D179" s="298">
        <f>Aux_Inflação!C177</f>
        <v>51227</v>
      </c>
      <c r="E179" s="299">
        <f>Aux_Indices!F177</f>
        <v>30</v>
      </c>
      <c r="F179" s="299">
        <f>IF(Controle!$D$26=$D179,Controle!$D$32+1,IF($F180&lt;&gt;0,$F180-1,0))</f>
        <v>0</v>
      </c>
      <c r="G179" s="317"/>
      <c r="H179" s="299">
        <f>SUM('U&amp;F Projeto'!Q179:S179)+'U&amp;F Projeto'!U179</f>
        <v>400087.18239283282</v>
      </c>
      <c r="I179" s="299"/>
      <c r="J179" s="317"/>
      <c r="K179" s="560">
        <f>($D179=Controle!$E$26)*Controle!D$30+$H179*Controle!D$21</f>
        <v>0</v>
      </c>
      <c r="L179" s="560">
        <f>($D179=Controle!$E$26)*Controle!E$30+$H179*Controle!E$21</f>
        <v>320069.74591426627</v>
      </c>
      <c r="M179" s="560">
        <f>($D179=Controle!$E$26)*Controle!F$30+$H179*Controle!F$21</f>
        <v>320069.74591426627</v>
      </c>
      <c r="N179" s="560">
        <f>($D179=Controle!$E$26)*Controle!G$30+$H179*Controle!G$21</f>
        <v>0</v>
      </c>
      <c r="O179" s="560">
        <f>($D179=Controle!$E$26)*Controle!H$30+$H179*Controle!H$21</f>
        <v>0</v>
      </c>
      <c r="P179" s="560">
        <f>($D179=Controle!$E$26)*Controle!I$30+$H179*Controle!I$21</f>
        <v>0</v>
      </c>
      <c r="Q179" s="317"/>
      <c r="R179" s="374">
        <f t="shared" si="553"/>
        <v>0</v>
      </c>
      <c r="S179" s="374">
        <f t="shared" si="621"/>
        <v>0</v>
      </c>
      <c r="T179" s="374">
        <f>SUM(R$7:R178,1)*R179</f>
        <v>0</v>
      </c>
      <c r="U179" s="374">
        <f t="shared" ca="1" si="520"/>
        <v>1</v>
      </c>
      <c r="V179" s="374">
        <f t="shared" ca="1" si="554"/>
        <v>0</v>
      </c>
      <c r="W179" s="374">
        <f ca="1">IF(V179=0,0,INDEX(Controle!$D$35:$D$46,MONTH($D179)))</f>
        <v>0</v>
      </c>
      <c r="X179" s="374">
        <f t="shared" si="541"/>
        <v>0</v>
      </c>
      <c r="Y179" s="304">
        <f t="shared" si="525"/>
        <v>0</v>
      </c>
      <c r="Z179" s="301">
        <f>(SUMIF(X$7:X$416,SUM(Y$7:Y179),$K$7:$K$416)*(Y179&lt;&gt;0)+(R$5=$D179)*SUMIF(X$7:X$416,"r",$K$7:$K$416))/AO179</f>
        <v>0</v>
      </c>
      <c r="AA179" s="304">
        <f t="shared" ca="1" si="692"/>
        <v>0</v>
      </c>
      <c r="AB179" s="304">
        <f t="shared" ca="1" si="693"/>
        <v>0</v>
      </c>
      <c r="AC179" s="303">
        <f t="shared" ca="1" si="694"/>
        <v>0</v>
      </c>
      <c r="AD179" s="394">
        <f ca="1">AA179*SUM(AA179:AA$331)</f>
        <v>0</v>
      </c>
      <c r="AE179" s="303">
        <f t="shared" ca="1" si="695"/>
        <v>0</v>
      </c>
      <c r="AF179" s="301"/>
      <c r="AG179" s="303">
        <f t="shared" ca="1" si="696"/>
        <v>0</v>
      </c>
      <c r="AH179" s="303">
        <f t="shared" ca="1" si="697"/>
        <v>0</v>
      </c>
      <c r="AI179" s="303">
        <f t="shared" ca="1" si="622"/>
        <v>0</v>
      </c>
      <c r="AJ179" s="301"/>
      <c r="AK179" s="375">
        <f ca="1">ROUND(SUM(Z$7:Z179)+SUM(AG$7:AG179)-SUM(AC$7:AC179)-SUM(AJ$7:AJ179),4)</f>
        <v>0</v>
      </c>
      <c r="AL179" s="302">
        <f>Aux_Indices!$AI177</f>
        <v>8.6410286216693777E-3</v>
      </c>
      <c r="AM179" s="305">
        <f t="shared" si="675"/>
        <v>8.6410286216693777E-3</v>
      </c>
      <c r="AN179" s="302">
        <f>Aux_Indices!$AK177</f>
        <v>0</v>
      </c>
      <c r="AO179" s="376">
        <f>IF(AO$5="-",1,SUMIF(Aux_Indices!$BP$3:$CM$3,AO$5,Aux_Indices!$BP177:$CM177))</f>
        <v>1</v>
      </c>
      <c r="AP179" s="306">
        <f t="shared" si="623"/>
        <v>0</v>
      </c>
      <c r="AQ179" s="306">
        <f t="shared" ca="1" si="555"/>
        <v>0</v>
      </c>
      <c r="AR179" s="306">
        <f t="shared" si="532"/>
        <v>0</v>
      </c>
      <c r="AS179" s="306">
        <f t="shared" ca="1" si="688"/>
        <v>0</v>
      </c>
      <c r="AT179" s="306">
        <f t="shared" ca="1" si="556"/>
        <v>0</v>
      </c>
      <c r="AU179" s="306">
        <f t="shared" ca="1" si="624"/>
        <v>0</v>
      </c>
      <c r="AV179" s="306">
        <f t="shared" ca="1" si="538"/>
        <v>0</v>
      </c>
      <c r="AW179" s="306">
        <f t="shared" ca="1" si="625"/>
        <v>0</v>
      </c>
      <c r="AX179" s="306">
        <f t="shared" ca="1" si="533"/>
        <v>0</v>
      </c>
      <c r="AY179" s="306">
        <f t="shared" si="557"/>
        <v>0</v>
      </c>
      <c r="AZ179" s="306">
        <f t="shared" ca="1" si="558"/>
        <v>0</v>
      </c>
      <c r="BA179" s="303">
        <f>IF($D179=Controle!$D$26,Controle!$D$64*IF(Controle!$D$70=1,Controle!$D$62*Controle!$D$31,BH179),0)</f>
        <v>0</v>
      </c>
      <c r="BB179" s="303">
        <f>IF(AND($D179&gt;=Controle!$D$60,$D179&lt;=Controle!$D$61,OR(MOD(T179-1,Controle!$D$66)=0,T179=1)),1,0)*Controle!$D$65*(1/(12/Controle!$D$66))*(SUM(Z180:Z$264)*Controle!$D$62)</f>
        <v>0</v>
      </c>
      <c r="BC179" s="303">
        <f ca="1">IF(AND($D179&gt;=Controle!$D$60,$D179&lt;=Controle!$D$61,OR(MOD(T179-1,Controle!$D$68)=0,T179=1)),1,0)*Controle!$D$67*(1/(12/Controle!$D$68))*IF(Controle!$D$70=1,(AK179*Controle!$D$62),BH179)</f>
        <v>0</v>
      </c>
      <c r="BD179" s="190">
        <f>IF(AND($D179&gt;=Controle!$D$60,$D179&lt;=Controle!$D$61),Controle!$D$62,0)</f>
        <v>0</v>
      </c>
      <c r="BE179" s="190">
        <f>IF(AND($D179&gt;=Controle!$D$72,$D179&lt;=Controle!$D$73),Controle!$D$74,0)</f>
        <v>0</v>
      </c>
      <c r="BF179" s="303">
        <f ca="1">Controle!$D$77*AK179*BD179</f>
        <v>0</v>
      </c>
      <c r="BG179" s="303">
        <f ca="1">Controle!$D$78*AK179*BE179</f>
        <v>0</v>
      </c>
      <c r="BH179" s="303">
        <f ca="1">IF(AND($D179&gt;=Controle!$D$60,$D179&lt;=Controle!$D$61),1,0)*IF($D179=Controle!$D$26,IF(Controle!$D$69&gt;=AK179,AK179,Controle!$D$69),IF(Controle!$D$69&gt;=AK179,AK179,IF(BH178&gt;=Controle!$D$69,(1+AL179)*BH178,Controle!$D$69)))</f>
        <v>0</v>
      </c>
      <c r="BI179" s="303">
        <f>IF(Z179=0,0,IF(SUM(R179:R$466)&gt;365,365,SUM(R179:R$466)))</f>
        <v>0</v>
      </c>
      <c r="BJ179" s="304">
        <f>Z179*(BI179/365)*Controle!$D$121+Z179*Controle!$D$122</f>
        <v>0</v>
      </c>
      <c r="BK179" s="10"/>
      <c r="BL179" s="374">
        <f t="shared" si="559"/>
        <v>1</v>
      </c>
      <c r="BM179" s="374">
        <f t="shared" si="626"/>
        <v>30</v>
      </c>
      <c r="BN179" s="374">
        <f>SUM(BL$7:BL178,1)*BL179</f>
        <v>172</v>
      </c>
      <c r="BO179" s="374">
        <f t="shared" ca="1" si="521"/>
        <v>124</v>
      </c>
      <c r="BP179" s="374">
        <f t="shared" ca="1" si="560"/>
        <v>172</v>
      </c>
      <c r="BQ179" s="374">
        <f ca="1">IF(BP179=0,0,INDEX(Controle!$D$35:$D$46,MONTH($D179)))</f>
        <v>0</v>
      </c>
      <c r="BR179" s="374">
        <f t="shared" si="542"/>
        <v>0</v>
      </c>
      <c r="BS179" s="304">
        <f t="shared" si="627"/>
        <v>0</v>
      </c>
      <c r="BT179" s="301">
        <f>(SUMIF(BR$7:BR$416,SUM(BS$7:BS179),$L$7:$L$416)*(BS179&lt;&gt;0)+(BL$5=$D179)*SUMIF(BR$7:BR$416,"r",$L$7:$L$416))/CI179</f>
        <v>0</v>
      </c>
      <c r="BU179" s="304">
        <f t="shared" ca="1" si="561"/>
        <v>1</v>
      </c>
      <c r="BV179" s="304">
        <f t="shared" ca="1" si="628"/>
        <v>1</v>
      </c>
      <c r="BW179" s="303">
        <f t="shared" ca="1" si="562"/>
        <v>997444.4494695653</v>
      </c>
      <c r="BX179" s="394">
        <f ca="1">BU179*SUM(BU179:BU$331)</f>
        <v>69</v>
      </c>
      <c r="BY179" s="303">
        <f t="shared" ca="1" si="629"/>
        <v>311525.81120563659</v>
      </c>
      <c r="BZ179" s="301"/>
      <c r="CA179" s="303">
        <f t="shared" ca="1" si="563"/>
        <v>0</v>
      </c>
      <c r="CB179" s="303">
        <f t="shared" ca="1" si="564"/>
        <v>311525.81120563659</v>
      </c>
      <c r="CC179" s="303">
        <f t="shared" ca="1" si="630"/>
        <v>0</v>
      </c>
      <c r="CD179" s="301"/>
      <c r="CE179" s="375">
        <f ca="1">ROUND(SUM(BT$7:BT179)+SUM(CA$7:CA179)-SUM(BW$7:BW179)-SUM(CD$7:CD179),4)</f>
        <v>67826222.563899994</v>
      </c>
      <c r="CF179" s="302">
        <f>Aux_Indices!$AL177</f>
        <v>4.5264343607989144E-3</v>
      </c>
      <c r="CG179" s="302">
        <f t="shared" si="631"/>
        <v>4.5264343607989144E-3</v>
      </c>
      <c r="CH179" s="302">
        <f>Aux_Indices!$AN177</f>
        <v>0</v>
      </c>
      <c r="CI179" s="376">
        <f>IF(CI$5="-",1,SUMIF(Aux_Indices!$BP$3:$CM$3,CI$5,Aux_Indices!$BP177:$CM177))</f>
        <v>1</v>
      </c>
      <c r="CJ179" s="306">
        <f t="shared" si="565"/>
        <v>0</v>
      </c>
      <c r="CK179" s="306">
        <f t="shared" ca="1" si="530"/>
        <v>311525.81120563659</v>
      </c>
      <c r="CL179" s="306">
        <f t="shared" si="566"/>
        <v>0</v>
      </c>
      <c r="CM179" s="306">
        <f t="shared" ca="1" si="567"/>
        <v>0</v>
      </c>
      <c r="CN179" s="306">
        <f t="shared" ca="1" si="568"/>
        <v>997444.4494695653</v>
      </c>
      <c r="CO179" s="306">
        <f t="shared" ca="1" si="632"/>
        <v>1308970.2606752019</v>
      </c>
      <c r="CP179" s="306">
        <f t="shared" ca="1" si="633"/>
        <v>311525.81120563659</v>
      </c>
      <c r="CQ179" s="306">
        <f t="shared" ca="1" si="569"/>
        <v>0</v>
      </c>
      <c r="CR179" s="306"/>
      <c r="CS179" s="306">
        <f t="shared" si="570"/>
        <v>0</v>
      </c>
      <c r="CT179" s="306">
        <f t="shared" ca="1" si="571"/>
        <v>67826222.563931957</v>
      </c>
      <c r="CU179" s="303">
        <f>IF($D179=Controle!$E$26,Controle!$E$64*IF(Controle!$E$70=1,Controle!$E$62*Controle!$E$31,DB179),0)</f>
        <v>0</v>
      </c>
      <c r="CV179" s="303">
        <f>IF(AND($D179&gt;=Controle!$E$60,$D179&lt;=Controle!$E$61,OR(MOD(BN179-1,Controle!$E$66)=0,BN179=1)),1,0)*Controle!$E$65*(1/(12/Controle!$E$66))*(SUM(BT180:BT$264)*Controle!$E$62)</f>
        <v>0</v>
      </c>
      <c r="CW179" s="303">
        <f ca="1">IF(AND($D179&gt;=Controle!$E$60,$D179&lt;=Controle!$E$61,OR(MOD(BN179-1,Controle!$E$68)=0,BN179=1)),1,0)*Controle!$E$67*(1/(12/Controle!$E$68))*IF(Controle!$E$70=1,(CE179*Controle!$E$62),DB179)</f>
        <v>0</v>
      </c>
      <c r="CX179" s="190">
        <f>IF(AND($D179&gt;=Controle!$E$60,$D179&lt;=Controle!$E$61),Controle!$E$62,0)</f>
        <v>0</v>
      </c>
      <c r="CY179" s="190">
        <f>IF(AND($D179&gt;=Controle!$E$72,$D179&lt;=Controle!$E$73),Controle!$E$74,0)</f>
        <v>0</v>
      </c>
      <c r="CZ179" s="303">
        <f ca="1">Controle!$E$77*CE179*CX179</f>
        <v>0</v>
      </c>
      <c r="DA179" s="303">
        <f ca="1">Controle!$E$78*CE179*CY179</f>
        <v>0</v>
      </c>
      <c r="DB179" s="303">
        <f ca="1">IF(AND($D179&gt;=Controle!$E$60,$D179&lt;=Controle!$E$61),1,0)*IF($D179=Controle!$E$26,IF(Controle!$E$69&gt;=CE179,CE179,Controle!$E$69),IF(Controle!$E$69&gt;=CE179,CE179,IF(DB178&gt;=Controle!$E$69,(1+CF179)*DB178,Controle!$E$69)))</f>
        <v>0</v>
      </c>
      <c r="DC179" s="303">
        <f>IF(BT179=0,0,IF(SUM(BL179:BL$466)&gt;365,365,SUM(BL179:BL$466)))</f>
        <v>0</v>
      </c>
      <c r="DD179" s="304">
        <f>BT179*(DC179/365)*Controle!$F$121+BT179*Controle!$F$122</f>
        <v>0</v>
      </c>
      <c r="DE179" s="10"/>
      <c r="DF179" s="374">
        <f t="shared" si="572"/>
        <v>1</v>
      </c>
      <c r="DG179" s="374">
        <f t="shared" si="634"/>
        <v>30</v>
      </c>
      <c r="DH179" s="374">
        <f>SUM(DF$7:DF178,1)*DF179</f>
        <v>124</v>
      </c>
      <c r="DI179" s="374">
        <f t="shared" ca="1" si="522"/>
        <v>76</v>
      </c>
      <c r="DJ179" s="374">
        <f t="shared" ca="1" si="573"/>
        <v>124</v>
      </c>
      <c r="DK179" s="374">
        <f ca="1">IF(DJ179=0,0,INDEX(Controle!$F$35:$F$46,MONTH($D179)))</f>
        <v>0</v>
      </c>
      <c r="DL179" s="374">
        <f t="shared" si="543"/>
        <v>0</v>
      </c>
      <c r="DM179" s="304">
        <f t="shared" si="635"/>
        <v>0</v>
      </c>
      <c r="DN179" s="301">
        <f>(SUMIF(DL$7:DL$416,SUM(DM$7:DM179),$M$7:$M$416)*(DM179&lt;&gt;0)+(DF$5=$D179)*SUMIF(DL$7:DL$416,"r",$M$7:$M$417))/EC179</f>
        <v>0</v>
      </c>
      <c r="DO179" s="304">
        <f t="shared" ca="1" si="574"/>
        <v>1</v>
      </c>
      <c r="DP179" s="304">
        <f t="shared" ca="1" si="636"/>
        <v>1</v>
      </c>
      <c r="DQ179" s="303">
        <f t="shared" ca="1" si="575"/>
        <v>351684.3963965812</v>
      </c>
      <c r="DR179" s="394">
        <f ca="1">DO179*SUM(DO179:DO$331)</f>
        <v>117</v>
      </c>
      <c r="DS179" s="303">
        <f t="shared" ca="1" si="637"/>
        <v>186249.53131273837</v>
      </c>
      <c r="DT179" s="301"/>
      <c r="DU179" s="303">
        <f t="shared" ca="1" si="576"/>
        <v>0</v>
      </c>
      <c r="DV179" s="303">
        <f t="shared" ca="1" si="577"/>
        <v>186249.53131273837</v>
      </c>
      <c r="DW179" s="303">
        <f t="shared" ca="1" si="638"/>
        <v>0</v>
      </c>
      <c r="DX179" s="301"/>
      <c r="DY179" s="375">
        <f ca="1">ROUND(SUM(DN$7:DN179)+SUM(DU$7:DU179)-SUM(DQ$7:DQ179)-SUM(DX$7:DX179),4)</f>
        <v>40795389.982000001</v>
      </c>
      <c r="DZ179" s="302">
        <f>Aux_Indices!$AO200</f>
        <v>4.5264343607989144E-3</v>
      </c>
      <c r="EA179" s="302">
        <f t="shared" si="639"/>
        <v>4.5264343607989144E-3</v>
      </c>
      <c r="EB179" s="302">
        <f>Aux_Indices!$AQ200</f>
        <v>0</v>
      </c>
      <c r="EC179" s="376">
        <f>IF(EC$5="-",1,SUMIF(Aux_Indices!$BP$3:$CM$3,EC$5,Aux_Indices!$BP200:$CM200))</f>
        <v>1</v>
      </c>
      <c r="ED179" s="306">
        <f t="shared" si="578"/>
        <v>0</v>
      </c>
      <c r="EE179" s="306">
        <f t="shared" ca="1" si="551"/>
        <v>186249.53131273837</v>
      </c>
      <c r="EF179" s="306">
        <f t="shared" si="579"/>
        <v>0</v>
      </c>
      <c r="EG179" s="306">
        <f t="shared" ca="1" si="580"/>
        <v>0</v>
      </c>
      <c r="EH179" s="306">
        <f t="shared" ca="1" si="581"/>
        <v>351684.3963965812</v>
      </c>
      <c r="EI179" s="306">
        <f t="shared" ca="1" si="640"/>
        <v>537933.92770931963</v>
      </c>
      <c r="EJ179" s="306">
        <f t="shared" ca="1" si="641"/>
        <v>186249.53131273837</v>
      </c>
      <c r="EK179" s="306">
        <f t="shared" ca="1" si="582"/>
        <v>0</v>
      </c>
      <c r="EL179" s="306"/>
      <c r="EM179" s="306">
        <f t="shared" si="583"/>
        <v>0</v>
      </c>
      <c r="EN179" s="306">
        <f t="shared" ca="1" si="584"/>
        <v>40795389.981998548</v>
      </c>
      <c r="EO179" s="303">
        <f>IF($D179=Controle!$F$26,Controle!$F$64*IF(Controle!$F$70=1,Controle!$F$62*Controle!$F$31,EV179),0)</f>
        <v>0</v>
      </c>
      <c r="EP179" s="303">
        <f>IF(AND($D179&gt;=Controle!$F$60,$D179&lt;=Controle!$F$61,OR(MOD(DH179-1,Controle!$F$66)=0,DH179=1)),1,0)*Controle!$F$65*(1/(12/Controle!$F$66))*(SUM(DN180:DN$264)*Controle!$F$62)</f>
        <v>0</v>
      </c>
      <c r="EQ179" s="303">
        <f ca="1">IF(AND($D179&gt;=Controle!$F$60,$D179&lt;=Controle!$F$61,OR(MOD(DH179-1,Controle!$F$68)=0,DH179=1)),1,0)*Controle!$F$67*(1/(12/Controle!$F$68))*IF(Controle!$F$70=1,(DY179*Controle!$F$62),EV179)</f>
        <v>0</v>
      </c>
      <c r="ER179" s="190">
        <f>IF(AND($D179&gt;=Controle!$F$60,$D179&lt;=Controle!$F$61),Controle!$F$62,0)</f>
        <v>0</v>
      </c>
      <c r="ES179" s="190">
        <f>IF(AND($D179&gt;=Controle!$F$72,$D179&lt;=Controle!$F$73),Controle!$F$74,0)</f>
        <v>0</v>
      </c>
      <c r="ET179" s="303">
        <f ca="1">Controle!$F$77*DY179*ER179</f>
        <v>0</v>
      </c>
      <c r="EU179" s="303">
        <f ca="1">Controle!$F$78*DY179*ES179</f>
        <v>0</v>
      </c>
      <c r="EV179" s="303">
        <f ca="1">IF(AND($D179&gt;=Controle!$F$60,$D179&lt;=Controle!$F$61),1,0)*IF($D179=Controle!$F$26,IF(Controle!$F$69&gt;=DY179,DY179,Controle!$F$69),IF(Controle!$F$69&gt;=DY179,DY179,IF(EV178&gt;=Controle!$F$69,(1+DZ179)*EV178,Controle!$F$69)))</f>
        <v>0</v>
      </c>
      <c r="EW179" s="303">
        <f>IF(DN179=0,0,IF(SUM(DF179:DF$466)&gt;365,365,SUM(DF179:DF$466)))</f>
        <v>0</v>
      </c>
      <c r="EX179" s="304">
        <f>DN179*(EW179/365)*Controle!$E$121+DN179*Controle!$E$122</f>
        <v>0</v>
      </c>
      <c r="EY179" s="10"/>
      <c r="EZ179" s="374">
        <f t="shared" si="585"/>
        <v>0</v>
      </c>
      <c r="FA179" s="374">
        <f t="shared" si="642"/>
        <v>0</v>
      </c>
      <c r="FB179" s="374">
        <f>SUM(EZ$7:EZ178,1)*EZ179</f>
        <v>0</v>
      </c>
      <c r="FC179" s="374">
        <f t="shared" ca="1" si="523"/>
        <v>1</v>
      </c>
      <c r="FD179" s="374">
        <f t="shared" ca="1" si="586"/>
        <v>0</v>
      </c>
      <c r="FE179" s="374">
        <f ca="1">IF(FD179=0,0,INDEX(Controle!$G$35:$G$46,MONTH($D179)))</f>
        <v>0</v>
      </c>
      <c r="FF179" s="374">
        <f t="shared" si="544"/>
        <v>0</v>
      </c>
      <c r="FG179" s="304">
        <f t="shared" si="643"/>
        <v>0</v>
      </c>
      <c r="FH179" s="301">
        <f>(SUMIF(FF$7:FF$416,SUM(FG$7:FG179),$N$7:$N$416)*(FG179&lt;&gt;0)+(EZ$5=$D179)*SUMIF(FF$7:FF$416,"r",$N$7:$N$416))/FW179</f>
        <v>0</v>
      </c>
      <c r="FI179" s="304">
        <f t="shared" ca="1" si="644"/>
        <v>0</v>
      </c>
      <c r="FJ179" s="304">
        <f t="shared" ca="1" si="645"/>
        <v>0</v>
      </c>
      <c r="FK179" s="303">
        <f t="shared" ca="1" si="646"/>
        <v>0</v>
      </c>
      <c r="FL179" s="394">
        <f ca="1">FI179*SUM(FI179:FI$331)</f>
        <v>0</v>
      </c>
      <c r="FM179" s="303">
        <f t="shared" ca="1" si="647"/>
        <v>0</v>
      </c>
      <c r="FN179" s="301"/>
      <c r="FO179" s="303">
        <f t="shared" ca="1" si="648"/>
        <v>0</v>
      </c>
      <c r="FP179" s="303">
        <f t="shared" ca="1" si="649"/>
        <v>0</v>
      </c>
      <c r="FQ179" s="303">
        <f t="shared" ca="1" si="650"/>
        <v>0</v>
      </c>
      <c r="FR179" s="301"/>
      <c r="FS179" s="375">
        <f ca="1">ROUND(SUM(FH$7:FH179)+SUM(FO$7:FO179)-SUM(FK$7:FK179)-SUM(FR$7:FR179),4)</f>
        <v>0</v>
      </c>
      <c r="FT179" s="302">
        <f>Aux_Indices!$AR200</f>
        <v>4.5264343607989144E-3</v>
      </c>
      <c r="FU179" s="302">
        <f t="shared" si="651"/>
        <v>4.5264343607989144E-3</v>
      </c>
      <c r="FV179" s="302">
        <f>Aux_Indices!$AW200</f>
        <v>0</v>
      </c>
      <c r="FW179" s="376">
        <f>IF(FW$5="-",1,SUMIF(Aux_Indices!$BP$3:$CM$3,FW$5,Aux_Indices!$BP200:$CM200))</f>
        <v>1</v>
      </c>
      <c r="FX179" s="306">
        <f t="shared" si="587"/>
        <v>0</v>
      </c>
      <c r="FY179" s="306">
        <f t="shared" ca="1" si="588"/>
        <v>0</v>
      </c>
      <c r="FZ179" s="306">
        <f t="shared" si="589"/>
        <v>0</v>
      </c>
      <c r="GA179" s="306">
        <f t="shared" ca="1" si="590"/>
        <v>0</v>
      </c>
      <c r="GB179" s="306">
        <f t="shared" ca="1" si="591"/>
        <v>0</v>
      </c>
      <c r="GC179" s="306">
        <f t="shared" ca="1" si="652"/>
        <v>0</v>
      </c>
      <c r="GD179" s="306">
        <f t="shared" ca="1" si="653"/>
        <v>0</v>
      </c>
      <c r="GE179" s="306">
        <f t="shared" ca="1" si="592"/>
        <v>0</v>
      </c>
      <c r="GF179" s="306"/>
      <c r="GG179" s="306">
        <f t="shared" si="593"/>
        <v>0</v>
      </c>
      <c r="GH179" s="306">
        <f t="shared" ca="1" si="676"/>
        <v>0</v>
      </c>
      <c r="GI179" s="303">
        <f>IF($D179=Controle!$G$26,Controle!$G$64*IF(Controle!$G$70=1,Controle!$G$62*Controle!$G$31,GP179),0)</f>
        <v>0</v>
      </c>
      <c r="GJ179" s="303">
        <f>IF(AND($D179&gt;=Controle!$G$60,$D179&lt;=Controle!$G$61,OR(MOD(FB179-1,Controle!$G$66)=0,FB179=1)),1,0)*Controle!$G$65*(1/(12/Controle!$G$66))*(SUM(FH180:FH$264)*Controle!$G$62)</f>
        <v>0</v>
      </c>
      <c r="GK179" s="303">
        <f ca="1">IF(AND($D179&gt;=Controle!$G$60,$D179&lt;=Controle!$G$61,OR(MOD(FB179-1,Controle!$G$68)=0,FB179=1)),1,0)*Controle!$G$67*(1/(12/Controle!$G$68))*IF(Controle!$G$70=1,(FS179*Controle!$G$62),GP179)</f>
        <v>0</v>
      </c>
      <c r="GL179" s="190">
        <f>IF(AND($D179&gt;=Controle!$G$60,$D179&lt;=Controle!$G$61),Controle!$G$62,0)</f>
        <v>0</v>
      </c>
      <c r="GM179" s="190">
        <f>IF(AND($D179&gt;=Controle!$G$72,$D179&lt;=Controle!$G$73),Controle!$G$74,0)</f>
        <v>0</v>
      </c>
      <c r="GN179" s="303">
        <f ca="1">Controle!$G$77*FS179*GL179</f>
        <v>0</v>
      </c>
      <c r="GO179" s="303">
        <f ca="1">Controle!$G$78*FS179*GM179</f>
        <v>0</v>
      </c>
      <c r="GP179" s="303">
        <f ca="1">IF(AND($D179&gt;=Controle!$G$60,$D179&lt;=Controle!$G$61),1,0)*IF($D179=Controle!$G$26,IF(Controle!$G$69&gt;=FS179,FS179,Controle!$G$69),IF(Controle!$G$69&gt;=FS179,FS179,IF(GP178&gt;=Controle!$G$69,(1+FT179)*GP178,Controle!$G$69)))</f>
        <v>0</v>
      </c>
      <c r="GQ179" s="303">
        <f>IF(FH179=0,0,IF(SUM(EZ179:EZ$466)&gt;365,365,SUM(EZ179:EZ$466)))</f>
        <v>0</v>
      </c>
      <c r="GR179" s="304">
        <f>FH179*(GQ179/365)*Controle!$G$121+FH179*Controle!$G$122</f>
        <v>0</v>
      </c>
      <c r="GS179" s="10"/>
      <c r="GT179" s="374">
        <f t="shared" si="594"/>
        <v>0</v>
      </c>
      <c r="GU179" s="374">
        <f t="shared" si="654"/>
        <v>0</v>
      </c>
      <c r="GV179" s="374">
        <f>SUM(GT$7:GT178,1)*GT179</f>
        <v>0</v>
      </c>
      <c r="GW179" s="374">
        <f t="shared" ca="1" si="595"/>
        <v>1</v>
      </c>
      <c r="GX179" s="374">
        <f t="shared" ref="GX179:GX242" ca="1" si="698">IF(GV179&lt;GX$5,0,IF(GV179=GX$5,1,IF(GV179&lt;=$GW$5,OFFSET(GX179,-HD$5,0)+1,OFFSET(GX179,-GX$6,0)+1)))*GT179</f>
        <v>0</v>
      </c>
      <c r="GY179" s="374">
        <f ca="1">IF(GX179=0,0,INDEX(Controle!$H$35:$H$46,MONTH($D179)))</f>
        <v>0</v>
      </c>
      <c r="GZ179" s="374">
        <f t="shared" si="545"/>
        <v>0</v>
      </c>
      <c r="HA179" s="304">
        <f t="shared" si="655"/>
        <v>0</v>
      </c>
      <c r="HB179" s="301">
        <f>(SUMIF(GZ$7:GZ$416,SUM(HA$7:HA179),$O$7:$O$416)*(HA179&lt;&gt;0)+(GT$5=$D179)*SUMIF(GZ$7:GZ$416,"r",$O$7:$O$416))/HQ179</f>
        <v>0</v>
      </c>
      <c r="HC179" s="304">
        <f t="shared" ca="1" si="656"/>
        <v>0</v>
      </c>
      <c r="HD179" s="304">
        <f t="shared" ca="1" si="657"/>
        <v>0</v>
      </c>
      <c r="HE179" s="303">
        <f t="shared" ca="1" si="677"/>
        <v>0</v>
      </c>
      <c r="HF179" s="303">
        <f ca="1">HC179*SUM(HC179:HC$331)</f>
        <v>0</v>
      </c>
      <c r="HG179" s="303">
        <f t="shared" ca="1" si="678"/>
        <v>0</v>
      </c>
      <c r="HH179" s="303">
        <f ca="1">((SUM(HG$7:HG179)-SUM(HI$7:HI178)-HJ179)*(GX179=0)*GT179-HP179*HM178*(GX179=0))</f>
        <v>0</v>
      </c>
      <c r="HI179" s="303">
        <f t="shared" ca="1" si="596"/>
        <v>0</v>
      </c>
      <c r="HJ179" s="303">
        <f t="shared" ca="1" si="597"/>
        <v>0</v>
      </c>
      <c r="HK179" s="303">
        <f t="shared" ca="1" si="658"/>
        <v>0</v>
      </c>
      <c r="HL179" s="301"/>
      <c r="HM179" s="375">
        <f ca="1">ROUND(SUM(HB$7:HB179)+SUM(HI$7:HI179)-SUM(HE$7:HE179)-SUM(HL$7:HL179),4)</f>
        <v>0</v>
      </c>
      <c r="HN179" s="302">
        <f>Aux_Indices!$AU200</f>
        <v>4.5264343607989144E-3</v>
      </c>
      <c r="HO179" s="305">
        <f t="shared" si="679"/>
        <v>4.5264343607989144E-3</v>
      </c>
      <c r="HP179" s="302">
        <f>Aux_Indices!$AW200</f>
        <v>0</v>
      </c>
      <c r="HQ179" s="376">
        <f>IF(HQ$5="-",1,SUMIF(Aux_Indices!$BP$3:$CM$3,HQ$5,Aux_Indices!$BP200:$CM200))</f>
        <v>1</v>
      </c>
      <c r="HR179" s="306">
        <f t="shared" si="659"/>
        <v>0</v>
      </c>
      <c r="HS179" s="306">
        <f t="shared" ca="1" si="598"/>
        <v>0</v>
      </c>
      <c r="HT179" s="306">
        <f t="shared" ca="1" si="534"/>
        <v>0</v>
      </c>
      <c r="HU179" s="306">
        <f t="shared" ca="1" si="689"/>
        <v>0</v>
      </c>
      <c r="HV179" s="306">
        <f t="shared" ca="1" si="599"/>
        <v>0</v>
      </c>
      <c r="HW179" s="306">
        <f t="shared" ca="1" si="660"/>
        <v>0</v>
      </c>
      <c r="HX179" s="306">
        <f t="shared" ca="1" si="539"/>
        <v>0</v>
      </c>
      <c r="HY179" s="306">
        <f t="shared" ca="1" si="661"/>
        <v>0</v>
      </c>
      <c r="HZ179" s="306">
        <f t="shared" ca="1" si="535"/>
        <v>0</v>
      </c>
      <c r="IA179" s="306">
        <f t="shared" si="600"/>
        <v>0</v>
      </c>
      <c r="IB179" s="306">
        <f t="shared" ca="1" si="601"/>
        <v>0</v>
      </c>
      <c r="IC179" s="303">
        <f>IF($D179=Controle!$H$26,Controle!$H$64*IF(Controle!$H$70=1,Controle!$H$62*Controle!$H$31,IJ179),0)</f>
        <v>0</v>
      </c>
      <c r="ID179" s="303">
        <f>IF(AND($D179&gt;=Controle!$H$60,$D179&lt;=Controle!$H$61,OR(MOD(GV179-1,Controle!$H$66)=0,GV179=1)),1,0)*Controle!$H$65*(1/(12/Controle!$H$66))*(SUM(HB180:HB$264)*Controle!$H$62)</f>
        <v>0</v>
      </c>
      <c r="IE179" s="303">
        <f ca="1">IF(AND($D179&gt;=Controle!$H$60,$D179&lt;=Controle!$H$61,OR(MOD(GV179-1,Controle!$H$68)=0,GV179=1)),1,0)*Controle!$H$67*(1/(12/Controle!$H$68))*IF(Controle!$H$70=1,(HM179*Controle!$H$62),IJ179)</f>
        <v>0</v>
      </c>
      <c r="IF179" s="190">
        <f>IF(AND($D179&gt;=Controle!$H$60,$D179&lt;=Controle!$H$61),Controle!$H$62,0)</f>
        <v>0</v>
      </c>
      <c r="IG179" s="190">
        <f>IF(AND($D179&gt;=Controle!$H$72,$D179&lt;=Controle!$H$73),Controle!$H$74,0)</f>
        <v>0</v>
      </c>
      <c r="IH179" s="303">
        <f ca="1">Controle!$H$77*HM179*IF179</f>
        <v>0</v>
      </c>
      <c r="II179" s="303">
        <f ca="1">Controle!$H$78*HM179*IG179</f>
        <v>0</v>
      </c>
      <c r="IJ179" s="303">
        <f ca="1">IF(AND($D179&gt;=Controle!$H$60,$D179&lt;=Controle!$H$61),1,0)*IF($D179=Controle!$H$26,IF(Controle!$H$69&gt;=HM179,HM179,Controle!$H$69),IF(Controle!$H$69&gt;=HM179,HM179,IF(IJ178&gt;=Controle!$H$69,(1+HN179)*IJ178,Controle!$H$69)))</f>
        <v>0</v>
      </c>
      <c r="IK179" s="303">
        <f>IF(HB179=0,0,IF(SUM(GT179:GT$466)&gt;365,365,SUM(GT179:GT$466)))</f>
        <v>0</v>
      </c>
      <c r="IL179" s="304">
        <f>HB179*(IK179/365)*Controle!$H$121+HB179*Controle!$H$122</f>
        <v>0</v>
      </c>
      <c r="IM179" s="10"/>
      <c r="IN179" s="374">
        <f t="shared" si="602"/>
        <v>0</v>
      </c>
      <c r="IO179" s="374">
        <f t="shared" si="662"/>
        <v>0</v>
      </c>
      <c r="IP179" s="374">
        <f>SUM(IN$7:IN178,1)*IN179</f>
        <v>0</v>
      </c>
      <c r="IQ179" s="374">
        <f t="shared" ca="1" si="524"/>
        <v>1</v>
      </c>
      <c r="IR179" s="374">
        <f t="shared" ca="1" si="603"/>
        <v>0</v>
      </c>
      <c r="IS179" s="374">
        <f ca="1">IF(IR179=0,0,INDEX(Controle!$I$35:$I$46,MONTH($D179)))</f>
        <v>0</v>
      </c>
      <c r="IT179" s="374">
        <f t="shared" si="546"/>
        <v>0</v>
      </c>
      <c r="IU179" s="304">
        <f t="shared" si="663"/>
        <v>0</v>
      </c>
      <c r="IV179" s="301">
        <f>(SUMIF(IT$7:IT$416,SUM(IU$7:IU179),$P$7:$P$416)*(IU179&lt;&gt;0)+(IN$5=$D179)*SUMIF(IT$7:IT$416,"r",$P$7:$P$416))/JK179</f>
        <v>0</v>
      </c>
      <c r="IW179" s="304">
        <f t="shared" ca="1" si="604"/>
        <v>0</v>
      </c>
      <c r="IX179" s="304">
        <f t="shared" ca="1" si="664"/>
        <v>0</v>
      </c>
      <c r="IY179" s="303">
        <f t="shared" ca="1" si="680"/>
        <v>0</v>
      </c>
      <c r="IZ179" s="303">
        <f ca="1">IW179*SUM(IW179:IW$331)</f>
        <v>0</v>
      </c>
      <c r="JA179" s="303">
        <f t="shared" ca="1" si="681"/>
        <v>0</v>
      </c>
      <c r="JB179" s="303">
        <f ca="1">((SUM(JA$7:JA179)-SUM(JC$7:JC178)-JD179)*(IR179=0)*IN179-JJ179*JG178*(IR179=0))</f>
        <v>0</v>
      </c>
      <c r="JC179" s="303">
        <f t="shared" ca="1" si="605"/>
        <v>0</v>
      </c>
      <c r="JD179" s="303">
        <f t="shared" ca="1" si="606"/>
        <v>0</v>
      </c>
      <c r="JE179" s="303">
        <f t="shared" ca="1" si="665"/>
        <v>0</v>
      </c>
      <c r="JF179" s="301"/>
      <c r="JG179" s="375">
        <f ca="1">ROUND(SUM(IV$7:IV179)+SUM(JC$7:JC179)-SUM(IY$7:IY179)-SUM(JF$7:JF179),4)</f>
        <v>0</v>
      </c>
      <c r="JH179" s="302">
        <f>Aux_Indices!$AX200</f>
        <v>4.5264343607989144E-3</v>
      </c>
      <c r="JI179" s="305">
        <f t="shared" si="666"/>
        <v>4.5264343607989144E-3</v>
      </c>
      <c r="JJ179" s="302">
        <f>Aux_Indices!$AZ200</f>
        <v>0</v>
      </c>
      <c r="JK179" s="376">
        <f>IF(JK$5="-",1,SUMIF(Aux_Indices!$BP$3:$CM$3,JK$5,Aux_Indices!$BP200:$CM200))</f>
        <v>1</v>
      </c>
      <c r="JL179" s="306">
        <f t="shared" si="667"/>
        <v>0</v>
      </c>
      <c r="JM179" s="306">
        <f t="shared" ca="1" si="607"/>
        <v>0</v>
      </c>
      <c r="JN179" s="306">
        <f t="shared" ca="1" si="536"/>
        <v>0</v>
      </c>
      <c r="JO179" s="306">
        <f t="shared" ca="1" si="690"/>
        <v>0</v>
      </c>
      <c r="JP179" s="306">
        <f t="shared" ca="1" si="608"/>
        <v>0</v>
      </c>
      <c r="JQ179" s="306">
        <f t="shared" ca="1" si="668"/>
        <v>0</v>
      </c>
      <c r="JR179" s="306">
        <f t="shared" ca="1" si="540"/>
        <v>0</v>
      </c>
      <c r="JS179" s="306">
        <f t="shared" ca="1" si="669"/>
        <v>0</v>
      </c>
      <c r="JT179" s="306">
        <f t="shared" ca="1" si="537"/>
        <v>0</v>
      </c>
      <c r="JU179" s="306">
        <f t="shared" si="609"/>
        <v>0</v>
      </c>
      <c r="JV179" s="306">
        <f t="shared" ca="1" si="610"/>
        <v>0</v>
      </c>
      <c r="JW179" s="303">
        <f>IF($D179=Controle!$I$26,Controle!$I$64*IF(Controle!$I$70=1,Controle!$I$62*Controle!$I$31,KD179),0)</f>
        <v>0</v>
      </c>
      <c r="JX179" s="303">
        <f>IF(AND($D179&gt;=Controle!$I$60,$D179&lt;=Controle!$I$61,OR(MOD(IP179-1,Controle!$I$66)=0,IP179=1)),1,0)*Controle!$I$65*(1/(12/Controle!$I$66))*(SUM(IV180:IV$264)*Controle!$I$62)</f>
        <v>0</v>
      </c>
      <c r="JY179" s="303">
        <f ca="1">IF(AND($D179&gt;=Controle!$I$60,$D179&lt;=Controle!$I$61,OR(MOD(IP179-1,Controle!$I$68)=0,IP179=1)),1,0)*Controle!$I$67*(1/(12/Controle!$I$68))*IF(Controle!$I$70=1,(JG179*Controle!$I$62),KD179)</f>
        <v>0</v>
      </c>
      <c r="JZ179" s="190">
        <f>IF(AND($D179&gt;=Controle!$I$60,$D179&lt;=Controle!$I$61),Controle!$I$62,0)</f>
        <v>0</v>
      </c>
      <c r="KA179" s="190">
        <f>IF(AND($D179&gt;=Controle!$I$72,$D179&lt;=Controle!$I$73),Controle!$I$74,0)</f>
        <v>0</v>
      </c>
      <c r="KB179" s="303">
        <f ca="1">Controle!$I$77*JG179*JZ179</f>
        <v>0</v>
      </c>
      <c r="KC179" s="303">
        <f ca="1">Controle!$I$78*JG179*KA179</f>
        <v>0</v>
      </c>
      <c r="KD179" s="303">
        <f ca="1">IF(AND($D179&gt;=Controle!$I$60,$D179&lt;=Controle!$I$61),1,0)*IF($D179=Controle!$I$26,IF(Controle!$I$69&gt;=JG179,JG179,Controle!$I$69),IF(Controle!$I$69&gt;=JG179,JG179,IF(KD178&gt;=Controle!$I$69,(1+JH179)*KD178,Controle!$I$69)))</f>
        <v>0</v>
      </c>
      <c r="KE179" s="303">
        <f>IF(IV179=0,0,IF(SUM(IN179:IN$466)&gt;365,365,SUM(IN179:IN$466)))</f>
        <v>0</v>
      </c>
      <c r="KF179" s="304">
        <f>IV179*(KE179/365)*Controle!$I$121+IV179*Controle!$I$122</f>
        <v>0</v>
      </c>
      <c r="KG179" s="10"/>
      <c r="KH179" s="10"/>
      <c r="KI179" s="307">
        <f ca="1">IF(D179&gt;=DATE(YEAR(Controle!$D$9),MONTH(Controle!$D$9)+6,DAY(Controle!$D$9)),(IF(Controle!$D$58="Sim",1,0)*(SUM(AT180:AT182)+SUM(AQ180:AQ182))+IF(Controle!$F$58="Sim",1,0)*(SUM(EH180:EH182)+SUM(EE180:EE182))+IF(Controle!$E$58="Sim",1,0)*(SUM(CN180:CN182)+SUM(CK180:CK182))+IF(Controle!$G$58="Sim",1,0)*(SUM(GB180:GB182)+SUM(FY180:FY182))+IF(Controle!$H$58="Sim",1,0)*(SUM(HV180:HV182)+SUM(HS180:HS182))+IF(Controle!$I$58="Sim",1,0)*(SUM(JP180:JP182)+SUM(JM180:JM182))),0)*0.7</f>
        <v>0</v>
      </c>
      <c r="KJ179" s="308">
        <f t="shared" ca="1" si="611"/>
        <v>0</v>
      </c>
      <c r="KK179" s="308">
        <f t="shared" ca="1" si="612"/>
        <v>0</v>
      </c>
      <c r="KL179" s="308">
        <f t="shared" ca="1" si="613"/>
        <v>0</v>
      </c>
      <c r="KM179" s="10"/>
      <c r="KN179" s="309">
        <f t="shared" ca="1" si="691"/>
        <v>1846904.1883845215</v>
      </c>
      <c r="KO179" s="129">
        <f t="shared" ca="1" si="691"/>
        <v>1349128.8458661465</v>
      </c>
      <c r="KP179" s="129">
        <f t="shared" ca="1" si="691"/>
        <v>497775.34251837496</v>
      </c>
      <c r="KQ179" s="129">
        <f t="shared" si="691"/>
        <v>0</v>
      </c>
      <c r="KR179" s="129">
        <f t="shared" ca="1" si="691"/>
        <v>0</v>
      </c>
      <c r="KS179" s="129">
        <f t="shared" ca="1" si="691"/>
        <v>108621612.5459305</v>
      </c>
      <c r="KT179" s="10"/>
      <c r="KU179" s="129">
        <f t="shared" si="614"/>
        <v>0</v>
      </c>
      <c r="KV179" s="10"/>
      <c r="KW179" s="129">
        <f t="shared" si="685"/>
        <v>0</v>
      </c>
      <c r="KX179" s="129">
        <f t="shared" si="685"/>
        <v>0</v>
      </c>
      <c r="KY179" s="129">
        <f t="shared" ca="1" si="685"/>
        <v>0</v>
      </c>
      <c r="KZ179" s="310">
        <f t="shared" ca="1" si="670"/>
        <v>0</v>
      </c>
      <c r="LA179" s="10"/>
      <c r="LB179" s="129">
        <f t="shared" ca="1" si="686"/>
        <v>0</v>
      </c>
      <c r="LC179" s="129">
        <f t="shared" ca="1" si="686"/>
        <v>0</v>
      </c>
      <c r="LD179" s="10"/>
      <c r="LE179" s="311">
        <f t="shared" ca="1" si="671"/>
        <v>16189546.150391705</v>
      </c>
      <c r="LF179" s="312">
        <f t="shared" ca="1" si="672"/>
        <v>108621612.5459305</v>
      </c>
      <c r="LG179" s="129">
        <f t="shared" ca="1" si="673"/>
        <v>16189546.150391705</v>
      </c>
      <c r="LH179" s="129"/>
      <c r="LI179" s="129">
        <f t="shared" ca="1" si="674"/>
        <v>92432066.395538807</v>
      </c>
      <c r="LJ179" s="129"/>
      <c r="LK179" s="129">
        <f t="shared" ca="1" si="682"/>
        <v>0</v>
      </c>
      <c r="LL179" s="129">
        <f t="shared" ca="1" si="615"/>
        <v>0</v>
      </c>
      <c r="LM179" s="129">
        <f t="shared" ca="1" si="616"/>
        <v>1308970.2606752019</v>
      </c>
      <c r="LN179" s="129">
        <f t="shared" ca="1" si="617"/>
        <v>537933.92770931963</v>
      </c>
      <c r="LO179" s="129">
        <f t="shared" ca="1" si="618"/>
        <v>0</v>
      </c>
      <c r="LP179" s="129">
        <f t="shared" ca="1" si="619"/>
        <v>0</v>
      </c>
      <c r="LQ179" s="129">
        <f t="shared" ca="1" si="620"/>
        <v>0</v>
      </c>
      <c r="LR179" s="129"/>
      <c r="LS179" s="129">
        <f t="shared" ca="1" si="687"/>
        <v>0</v>
      </c>
      <c r="LT179" s="129">
        <f t="shared" ca="1" si="687"/>
        <v>497775.34251837496</v>
      </c>
      <c r="LU179" s="129">
        <f t="shared" ca="1" si="687"/>
        <v>0</v>
      </c>
      <c r="LV179" s="129">
        <f ca="1">LT179*($D179&lt;Controle!$D$144)</f>
        <v>0</v>
      </c>
      <c r="LW179" s="129">
        <f ca="1">LT179*($D179&gt;=Controle!$D$144)</f>
        <v>497775.34251837496</v>
      </c>
      <c r="LX179" s="10"/>
      <c r="LY179" s="314"/>
    </row>
    <row r="180" spans="2:337">
      <c r="B180" s="10"/>
      <c r="C180" s="297">
        <f t="shared" si="683"/>
        <v>2040</v>
      </c>
      <c r="D180" s="298">
        <f>Aux_Inflação!C178</f>
        <v>51257</v>
      </c>
      <c r="E180" s="299">
        <f>Aux_Indices!F178</f>
        <v>31</v>
      </c>
      <c r="F180" s="299">
        <f>IF(Controle!$D$26=$D180,Controle!$D$32+1,IF($F181&lt;&gt;0,$F181-1,0))</f>
        <v>0</v>
      </c>
      <c r="G180" s="317"/>
      <c r="H180" s="299">
        <f>SUM('U&amp;F Projeto'!Q180:S180)+'U&amp;F Projeto'!U180</f>
        <v>400087.18239283282</v>
      </c>
      <c r="I180" s="299"/>
      <c r="J180" s="317"/>
      <c r="K180" s="560">
        <f>($D180=Controle!$E$26)*Controle!D$30+$H180*Controle!D$21</f>
        <v>0</v>
      </c>
      <c r="L180" s="560">
        <f>($D180=Controle!$E$26)*Controle!E$30+$H180*Controle!E$21</f>
        <v>320069.74591426627</v>
      </c>
      <c r="M180" s="560">
        <f>($D180=Controle!$E$26)*Controle!F$30+$H180*Controle!F$21</f>
        <v>320069.74591426627</v>
      </c>
      <c r="N180" s="560">
        <f>($D180=Controle!$E$26)*Controle!G$30+$H180*Controle!G$21</f>
        <v>0</v>
      </c>
      <c r="O180" s="560">
        <f>($D180=Controle!$E$26)*Controle!H$30+$H180*Controle!H$21</f>
        <v>0</v>
      </c>
      <c r="P180" s="560">
        <f>($D180=Controle!$E$26)*Controle!I$30+$H180*Controle!I$21</f>
        <v>0</v>
      </c>
      <c r="Q180" s="317"/>
      <c r="R180" s="374">
        <f t="shared" si="553"/>
        <v>0</v>
      </c>
      <c r="S180" s="374">
        <f t="shared" si="621"/>
        <v>0</v>
      </c>
      <c r="T180" s="374">
        <f>SUM(R$7:R179,1)*R180</f>
        <v>0</v>
      </c>
      <c r="U180" s="374">
        <f t="shared" ca="1" si="520"/>
        <v>1</v>
      </c>
      <c r="V180" s="374">
        <f t="shared" ca="1" si="554"/>
        <v>0</v>
      </c>
      <c r="W180" s="374">
        <f ca="1">IF(V180=0,0,INDEX(Controle!$D$35:$D$46,MONTH($D180)))</f>
        <v>0</v>
      </c>
      <c r="X180" s="374">
        <f t="shared" si="541"/>
        <v>0</v>
      </c>
      <c r="Y180" s="304">
        <f t="shared" si="525"/>
        <v>0</v>
      </c>
      <c r="Z180" s="301">
        <f>(SUMIF(X$7:X$416,SUM(Y$7:Y180),$K$7:$K$416)*(Y180&lt;&gt;0)+(R$5=$D180)*SUMIF(X$7:X$416,"r",$K$7:$K$416))/AO180</f>
        <v>0</v>
      </c>
      <c r="AA180" s="304">
        <f t="shared" ca="1" si="692"/>
        <v>0</v>
      </c>
      <c r="AB180" s="304">
        <f t="shared" ca="1" si="693"/>
        <v>0</v>
      </c>
      <c r="AC180" s="303">
        <f t="shared" ca="1" si="694"/>
        <v>0</v>
      </c>
      <c r="AD180" s="394">
        <f ca="1">AA180*SUM(AA180:AA$331)</f>
        <v>0</v>
      </c>
      <c r="AE180" s="303">
        <f t="shared" ca="1" si="695"/>
        <v>0</v>
      </c>
      <c r="AF180" s="301"/>
      <c r="AG180" s="303">
        <f t="shared" ca="1" si="696"/>
        <v>0</v>
      </c>
      <c r="AH180" s="303">
        <f t="shared" ca="1" si="697"/>
        <v>0</v>
      </c>
      <c r="AI180" s="303">
        <f t="shared" ca="1" si="622"/>
        <v>0</v>
      </c>
      <c r="AJ180" s="301"/>
      <c r="AK180" s="375">
        <f ca="1">ROUND(SUM(Z$7:Z180)+SUM(AG$7:AG180)-SUM(AC$7:AC180)-SUM(AJ$7:AJ180),4)</f>
        <v>0</v>
      </c>
      <c r="AL180" s="302">
        <f>Aux_Indices!$AI178</f>
        <v>8.6410286216693777E-3</v>
      </c>
      <c r="AM180" s="305">
        <f t="shared" si="675"/>
        <v>8.6410286216693777E-3</v>
      </c>
      <c r="AN180" s="302">
        <f>Aux_Indices!$AK178</f>
        <v>0</v>
      </c>
      <c r="AO180" s="376">
        <f>IF(AO$5="-",1,SUMIF(Aux_Indices!$BP$3:$CM$3,AO$5,Aux_Indices!$BP178:$CM178))</f>
        <v>1</v>
      </c>
      <c r="AP180" s="306">
        <f t="shared" si="623"/>
        <v>0</v>
      </c>
      <c r="AQ180" s="306">
        <f t="shared" ca="1" si="555"/>
        <v>0</v>
      </c>
      <c r="AR180" s="306">
        <f t="shared" si="532"/>
        <v>0</v>
      </c>
      <c r="AS180" s="306">
        <f t="shared" ca="1" si="688"/>
        <v>0</v>
      </c>
      <c r="AT180" s="306">
        <f t="shared" ca="1" si="556"/>
        <v>0</v>
      </c>
      <c r="AU180" s="306">
        <f t="shared" ca="1" si="624"/>
        <v>0</v>
      </c>
      <c r="AV180" s="306">
        <f t="shared" ca="1" si="538"/>
        <v>0</v>
      </c>
      <c r="AW180" s="306">
        <f t="shared" ca="1" si="625"/>
        <v>0</v>
      </c>
      <c r="AX180" s="306">
        <f t="shared" ca="1" si="533"/>
        <v>0</v>
      </c>
      <c r="AY180" s="306">
        <f t="shared" si="557"/>
        <v>0</v>
      </c>
      <c r="AZ180" s="306">
        <f t="shared" ca="1" si="558"/>
        <v>0</v>
      </c>
      <c r="BA180" s="303">
        <f>IF($D180=Controle!$D$26,Controle!$D$64*IF(Controle!$D$70=1,Controle!$D$62*Controle!$D$31,BH180),0)</f>
        <v>0</v>
      </c>
      <c r="BB180" s="303">
        <f>IF(AND($D180&gt;=Controle!$D$60,$D180&lt;=Controle!$D$61,OR(MOD(T180-1,Controle!$D$66)=0,T180=1)),1,0)*Controle!$D$65*(1/(12/Controle!$D$66))*(SUM(Z181:Z$264)*Controle!$D$62)</f>
        <v>0</v>
      </c>
      <c r="BC180" s="303">
        <f ca="1">IF(AND($D180&gt;=Controle!$D$60,$D180&lt;=Controle!$D$61,OR(MOD(T180-1,Controle!$D$68)=0,T180=1)),1,0)*Controle!$D$67*(1/(12/Controle!$D$68))*IF(Controle!$D$70=1,(AK180*Controle!$D$62),BH180)</f>
        <v>0</v>
      </c>
      <c r="BD180" s="190">
        <f>IF(AND($D180&gt;=Controle!$D$60,$D180&lt;=Controle!$D$61),Controle!$D$62,0)</f>
        <v>0</v>
      </c>
      <c r="BE180" s="190">
        <f>IF(AND($D180&gt;=Controle!$D$72,$D180&lt;=Controle!$D$73),Controle!$D$74,0)</f>
        <v>0</v>
      </c>
      <c r="BF180" s="303">
        <f ca="1">Controle!$D$77*AK180*BD180</f>
        <v>0</v>
      </c>
      <c r="BG180" s="303">
        <f ca="1">Controle!$D$78*AK180*BE180</f>
        <v>0</v>
      </c>
      <c r="BH180" s="303">
        <f ca="1">IF(AND($D180&gt;=Controle!$D$60,$D180&lt;=Controle!$D$61),1,0)*IF($D180=Controle!$D$26,IF(Controle!$D$69&gt;=AK180,AK180,Controle!$D$69),IF(Controle!$D$69&gt;=AK180,AK180,IF(BH179&gt;=Controle!$D$69,(1+AL180)*BH179,Controle!$D$69)))</f>
        <v>0</v>
      </c>
      <c r="BI180" s="303">
        <f>IF(Z180=0,0,IF(SUM(R180:R$466)&gt;365,365,SUM(R180:R$466)))</f>
        <v>0</v>
      </c>
      <c r="BJ180" s="304">
        <f>Z180*(BI180/365)*Controle!$D$121+Z180*Controle!$D$122</f>
        <v>0</v>
      </c>
      <c r="BK180" s="10"/>
      <c r="BL180" s="374">
        <f t="shared" si="559"/>
        <v>1</v>
      </c>
      <c r="BM180" s="374">
        <f t="shared" si="626"/>
        <v>31</v>
      </c>
      <c r="BN180" s="374">
        <f>SUM(BL$7:BL179,1)*BL180</f>
        <v>173</v>
      </c>
      <c r="BO180" s="374">
        <f t="shared" ca="1" si="521"/>
        <v>125</v>
      </c>
      <c r="BP180" s="374">
        <f t="shared" ca="1" si="560"/>
        <v>173</v>
      </c>
      <c r="BQ180" s="374">
        <f ca="1">IF(BP180=0,0,INDEX(Controle!$D$35:$D$46,MONTH($D180)))</f>
        <v>1</v>
      </c>
      <c r="BR180" s="374">
        <f t="shared" si="542"/>
        <v>0</v>
      </c>
      <c r="BS180" s="304">
        <f t="shared" si="627"/>
        <v>0</v>
      </c>
      <c r="BT180" s="301">
        <f>(SUMIF(BR$7:BR$416,SUM(BS$7:BS180),$L$7:$L$416)*(BS180&lt;&gt;0)+(BL$5=$D180)*SUMIF(BR$7:BR$416,"r",$L$7:$L$416))/CI180</f>
        <v>0</v>
      </c>
      <c r="BU180" s="304">
        <f t="shared" ca="1" si="561"/>
        <v>1</v>
      </c>
      <c r="BV180" s="304">
        <f t="shared" ca="1" si="628"/>
        <v>1</v>
      </c>
      <c r="BW180" s="303">
        <f t="shared" ca="1" si="562"/>
        <v>997444.44946911756</v>
      </c>
      <c r="BX180" s="394">
        <f ca="1">BU180*SUM(BU180:BU$331)</f>
        <v>68</v>
      </c>
      <c r="BY180" s="303">
        <f t="shared" ca="1" si="629"/>
        <v>307010.94437643158</v>
      </c>
      <c r="BZ180" s="301"/>
      <c r="CA180" s="303">
        <f t="shared" ca="1" si="563"/>
        <v>0</v>
      </c>
      <c r="CB180" s="303">
        <f t="shared" ca="1" si="564"/>
        <v>307010.94437643158</v>
      </c>
      <c r="CC180" s="303">
        <f t="shared" ca="1" si="630"/>
        <v>0</v>
      </c>
      <c r="CD180" s="301"/>
      <c r="CE180" s="375">
        <f ca="1">ROUND(SUM(BT$7:BT180)+SUM(CA$7:CA180)-SUM(BW$7:BW180)-SUM(CD$7:CD180),4)</f>
        <v>66828778.114500001</v>
      </c>
      <c r="CF180" s="302">
        <f>Aux_Indices!$AL178</f>
        <v>4.5264343607989144E-3</v>
      </c>
      <c r="CG180" s="302">
        <f t="shared" si="631"/>
        <v>4.5264343607989144E-3</v>
      </c>
      <c r="CH180" s="302">
        <f>Aux_Indices!$AN178</f>
        <v>0</v>
      </c>
      <c r="CI180" s="376">
        <f>IF(CI$5="-",1,SUMIF(Aux_Indices!$BP$3:$CM$3,CI$5,Aux_Indices!$BP178:$CM178))</f>
        <v>1</v>
      </c>
      <c r="CJ180" s="306">
        <f t="shared" si="565"/>
        <v>0</v>
      </c>
      <c r="CK180" s="306">
        <f t="shared" ca="1" si="530"/>
        <v>307010.94437643158</v>
      </c>
      <c r="CL180" s="306">
        <f t="shared" si="566"/>
        <v>0</v>
      </c>
      <c r="CM180" s="306">
        <f t="shared" ca="1" si="567"/>
        <v>0</v>
      </c>
      <c r="CN180" s="306">
        <f t="shared" ca="1" si="568"/>
        <v>997444.44946911756</v>
      </c>
      <c r="CO180" s="306">
        <f t="shared" ca="1" si="632"/>
        <v>1304455.3938455491</v>
      </c>
      <c r="CP180" s="306">
        <f t="shared" ca="1" si="633"/>
        <v>307010.94437643158</v>
      </c>
      <c r="CQ180" s="306">
        <f t="shared" ca="1" si="569"/>
        <v>0</v>
      </c>
      <c r="CR180" s="306"/>
      <c r="CS180" s="306">
        <f t="shared" si="570"/>
        <v>0</v>
      </c>
      <c r="CT180" s="306">
        <f t="shared" ca="1" si="571"/>
        <v>66828778.114462838</v>
      </c>
      <c r="CU180" s="303">
        <f>IF($D180=Controle!$E$26,Controle!$E$64*IF(Controle!$E$70=1,Controle!$E$62*Controle!$E$31,DB180),0)</f>
        <v>0</v>
      </c>
      <c r="CV180" s="303">
        <f>IF(AND($D180&gt;=Controle!$E$60,$D180&lt;=Controle!$E$61,OR(MOD(BN180-1,Controle!$E$66)=0,BN180=1)),1,0)*Controle!$E$65*(1/(12/Controle!$E$66))*(SUM(BT181:BT$264)*Controle!$E$62)</f>
        <v>0</v>
      </c>
      <c r="CW180" s="303">
        <f ca="1">IF(AND($D180&gt;=Controle!$E$60,$D180&lt;=Controle!$E$61,OR(MOD(BN180-1,Controle!$E$68)=0,BN180=1)),1,0)*Controle!$E$67*(1/(12/Controle!$E$68))*IF(Controle!$E$70=1,(CE180*Controle!$E$62),DB180)</f>
        <v>0</v>
      </c>
      <c r="CX180" s="190">
        <f>IF(AND($D180&gt;=Controle!$E$60,$D180&lt;=Controle!$E$61),Controle!$E$62,0)</f>
        <v>0</v>
      </c>
      <c r="CY180" s="190">
        <f>IF(AND($D180&gt;=Controle!$E$72,$D180&lt;=Controle!$E$73),Controle!$E$74,0)</f>
        <v>0</v>
      </c>
      <c r="CZ180" s="303">
        <f ca="1">Controle!$E$77*CE180*CX180</f>
        <v>0</v>
      </c>
      <c r="DA180" s="303">
        <f ca="1">Controle!$E$78*CE180*CY180</f>
        <v>0</v>
      </c>
      <c r="DB180" s="303">
        <f ca="1">IF(AND($D180&gt;=Controle!$E$60,$D180&lt;=Controle!$E$61),1,0)*IF($D180=Controle!$E$26,IF(Controle!$E$69&gt;=CE180,CE180,Controle!$E$69),IF(Controle!$E$69&gt;=CE180,CE180,IF(DB179&gt;=Controle!$E$69,(1+CF180)*DB179,Controle!$E$69)))</f>
        <v>0</v>
      </c>
      <c r="DC180" s="303">
        <f>IF(BT180=0,0,IF(SUM(BL180:BL$466)&gt;365,365,SUM(BL180:BL$466)))</f>
        <v>0</v>
      </c>
      <c r="DD180" s="304">
        <f>BT180*(DC180/365)*Controle!$F$121+BT180*Controle!$F$122</f>
        <v>0</v>
      </c>
      <c r="DE180" s="10"/>
      <c r="DF180" s="374">
        <f t="shared" si="572"/>
        <v>1</v>
      </c>
      <c r="DG180" s="374">
        <f t="shared" si="634"/>
        <v>31</v>
      </c>
      <c r="DH180" s="374">
        <f>SUM(DF$7:DF179,1)*DF180</f>
        <v>125</v>
      </c>
      <c r="DI180" s="374">
        <f t="shared" ca="1" si="522"/>
        <v>77</v>
      </c>
      <c r="DJ180" s="374">
        <f t="shared" ca="1" si="573"/>
        <v>125</v>
      </c>
      <c r="DK180" s="374">
        <f ca="1">IF(DJ180=0,0,INDEX(Controle!$F$35:$F$46,MONTH($D180)))</f>
        <v>1</v>
      </c>
      <c r="DL180" s="374">
        <f t="shared" si="543"/>
        <v>0</v>
      </c>
      <c r="DM180" s="304">
        <f t="shared" si="635"/>
        <v>0</v>
      </c>
      <c r="DN180" s="301">
        <f>(SUMIF(DL$7:DL$416,SUM(DM$7:DM180),$M$7:$M$416)*(DM180&lt;&gt;0)+(DF$5=$D180)*SUMIF(DL$7:DL$416,"r",$M$7:$M$417))/EC180</f>
        <v>0</v>
      </c>
      <c r="DO180" s="304">
        <f t="shared" ca="1" si="574"/>
        <v>1</v>
      </c>
      <c r="DP180" s="304">
        <f t="shared" ca="1" si="636"/>
        <v>1</v>
      </c>
      <c r="DQ180" s="303">
        <f t="shared" ca="1" si="575"/>
        <v>351684.39639655175</v>
      </c>
      <c r="DR180" s="394">
        <f ca="1">DO180*SUM(DO180:DO$331)</f>
        <v>116</v>
      </c>
      <c r="DS180" s="303">
        <f t="shared" ca="1" si="637"/>
        <v>170645.89976877696</v>
      </c>
      <c r="DT180" s="301"/>
      <c r="DU180" s="303">
        <f t="shared" ca="1" si="576"/>
        <v>0</v>
      </c>
      <c r="DV180" s="303">
        <f t="shared" ca="1" si="577"/>
        <v>170645.89976877696</v>
      </c>
      <c r="DW180" s="303">
        <f t="shared" ca="1" si="638"/>
        <v>0</v>
      </c>
      <c r="DX180" s="301"/>
      <c r="DY180" s="375">
        <f ca="1">ROUND(SUM(DN$7:DN180)+SUM(DU$7:DU180)-SUM(DQ$7:DQ180)-SUM(DX$7:DX180),4)</f>
        <v>40443705.585600004</v>
      </c>
      <c r="DZ180" s="302">
        <f>Aux_Indices!$AO201</f>
        <v>4.1829701798186125E-3</v>
      </c>
      <c r="EA180" s="302">
        <f t="shared" si="639"/>
        <v>4.1829701798186125E-3</v>
      </c>
      <c r="EB180" s="302">
        <f>Aux_Indices!$AQ201</f>
        <v>0</v>
      </c>
      <c r="EC180" s="376">
        <f>IF(EC$5="-",1,SUMIF(Aux_Indices!$BP$3:$CM$3,EC$5,Aux_Indices!$BP201:$CM201))</f>
        <v>1</v>
      </c>
      <c r="ED180" s="306">
        <f t="shared" si="578"/>
        <v>0</v>
      </c>
      <c r="EE180" s="306">
        <f t="shared" ca="1" si="551"/>
        <v>170645.89976877696</v>
      </c>
      <c r="EF180" s="306">
        <f t="shared" si="579"/>
        <v>0</v>
      </c>
      <c r="EG180" s="306">
        <f t="shared" ca="1" si="580"/>
        <v>0</v>
      </c>
      <c r="EH180" s="306">
        <f t="shared" ca="1" si="581"/>
        <v>351684.39639655175</v>
      </c>
      <c r="EI180" s="306">
        <f t="shared" ca="1" si="640"/>
        <v>522330.29616532871</v>
      </c>
      <c r="EJ180" s="306">
        <f t="shared" ca="1" si="641"/>
        <v>170645.89976877696</v>
      </c>
      <c r="EK180" s="306">
        <f t="shared" ca="1" si="582"/>
        <v>0</v>
      </c>
      <c r="EL180" s="306"/>
      <c r="EM180" s="306">
        <f t="shared" si="583"/>
        <v>0</v>
      </c>
      <c r="EN180" s="306">
        <f t="shared" ca="1" si="584"/>
        <v>40443705.585601993</v>
      </c>
      <c r="EO180" s="303">
        <f>IF($D180=Controle!$F$26,Controle!$F$64*IF(Controle!$F$70=1,Controle!$F$62*Controle!$F$31,EV180),0)</f>
        <v>0</v>
      </c>
      <c r="EP180" s="303">
        <f>IF(AND($D180&gt;=Controle!$F$60,$D180&lt;=Controle!$F$61,OR(MOD(DH180-1,Controle!$F$66)=0,DH180=1)),1,0)*Controle!$F$65*(1/(12/Controle!$F$66))*(SUM(DN181:DN$264)*Controle!$F$62)</f>
        <v>0</v>
      </c>
      <c r="EQ180" s="303">
        <f ca="1">IF(AND($D180&gt;=Controle!$F$60,$D180&lt;=Controle!$F$61,OR(MOD(DH180-1,Controle!$F$68)=0,DH180=1)),1,0)*Controle!$F$67*(1/(12/Controle!$F$68))*IF(Controle!$F$70=1,(DY180*Controle!$F$62),EV180)</f>
        <v>0</v>
      </c>
      <c r="ER180" s="190">
        <f>IF(AND($D180&gt;=Controle!$F$60,$D180&lt;=Controle!$F$61),Controle!$F$62,0)</f>
        <v>0</v>
      </c>
      <c r="ES180" s="190">
        <f>IF(AND($D180&gt;=Controle!$F$72,$D180&lt;=Controle!$F$73),Controle!$F$74,0)</f>
        <v>0</v>
      </c>
      <c r="ET180" s="303">
        <f ca="1">Controle!$F$77*DY180*ER180</f>
        <v>0</v>
      </c>
      <c r="EU180" s="303">
        <f ca="1">Controle!$F$78*DY180*ES180</f>
        <v>0</v>
      </c>
      <c r="EV180" s="303">
        <f ca="1">IF(AND($D180&gt;=Controle!$F$60,$D180&lt;=Controle!$F$61),1,0)*IF($D180=Controle!$F$26,IF(Controle!$F$69&gt;=DY180,DY180,Controle!$F$69),IF(Controle!$F$69&gt;=DY180,DY180,IF(EV179&gt;=Controle!$F$69,(1+DZ180)*EV179,Controle!$F$69)))</f>
        <v>0</v>
      </c>
      <c r="EW180" s="303">
        <f>IF(DN180=0,0,IF(SUM(DF180:DF$466)&gt;365,365,SUM(DF180:DF$466)))</f>
        <v>0</v>
      </c>
      <c r="EX180" s="304">
        <f>DN180*(EW180/365)*Controle!$E$121+DN180*Controle!$E$122</f>
        <v>0</v>
      </c>
      <c r="EY180" s="10"/>
      <c r="EZ180" s="374">
        <f t="shared" si="585"/>
        <v>0</v>
      </c>
      <c r="FA180" s="374">
        <f t="shared" si="642"/>
        <v>0</v>
      </c>
      <c r="FB180" s="374">
        <f>SUM(EZ$7:EZ179,1)*EZ180</f>
        <v>0</v>
      </c>
      <c r="FC180" s="374">
        <f t="shared" ca="1" si="523"/>
        <v>1</v>
      </c>
      <c r="FD180" s="374">
        <f t="shared" ca="1" si="586"/>
        <v>0</v>
      </c>
      <c r="FE180" s="374">
        <f ca="1">IF(FD180=0,0,INDEX(Controle!$G$35:$G$46,MONTH($D180)))</f>
        <v>0</v>
      </c>
      <c r="FF180" s="374">
        <f t="shared" si="544"/>
        <v>0</v>
      </c>
      <c r="FG180" s="304">
        <f t="shared" si="643"/>
        <v>0</v>
      </c>
      <c r="FH180" s="301">
        <f>(SUMIF(FF$7:FF$416,SUM(FG$7:FG180),$N$7:$N$416)*(FG180&lt;&gt;0)+(EZ$5=$D180)*SUMIF(FF$7:FF$416,"r",$N$7:$N$416))/FW180</f>
        <v>0</v>
      </c>
      <c r="FI180" s="304">
        <f t="shared" ca="1" si="644"/>
        <v>0</v>
      </c>
      <c r="FJ180" s="304">
        <f t="shared" ca="1" si="645"/>
        <v>0</v>
      </c>
      <c r="FK180" s="303">
        <f t="shared" ca="1" si="646"/>
        <v>0</v>
      </c>
      <c r="FL180" s="394">
        <f ca="1">FI180*SUM(FI180:FI$331)</f>
        <v>0</v>
      </c>
      <c r="FM180" s="303">
        <f t="shared" ca="1" si="647"/>
        <v>0</v>
      </c>
      <c r="FN180" s="301"/>
      <c r="FO180" s="303">
        <f t="shared" ca="1" si="648"/>
        <v>0</v>
      </c>
      <c r="FP180" s="303">
        <f t="shared" ca="1" si="649"/>
        <v>0</v>
      </c>
      <c r="FQ180" s="303">
        <f t="shared" ca="1" si="650"/>
        <v>0</v>
      </c>
      <c r="FR180" s="301"/>
      <c r="FS180" s="375">
        <f ca="1">ROUND(SUM(FH$7:FH180)+SUM(FO$7:FO180)-SUM(FK$7:FK180)-SUM(FR$7:FR180),4)</f>
        <v>0</v>
      </c>
      <c r="FT180" s="302">
        <f>Aux_Indices!$AR201</f>
        <v>4.1829701798186125E-3</v>
      </c>
      <c r="FU180" s="302">
        <f t="shared" si="651"/>
        <v>4.1829701798186125E-3</v>
      </c>
      <c r="FV180" s="302">
        <f>Aux_Indices!$AW201</f>
        <v>0</v>
      </c>
      <c r="FW180" s="376">
        <f>IF(FW$5="-",1,SUMIF(Aux_Indices!$BP$3:$CM$3,FW$5,Aux_Indices!$BP201:$CM201))</f>
        <v>1</v>
      </c>
      <c r="FX180" s="306">
        <f t="shared" si="587"/>
        <v>0</v>
      </c>
      <c r="FY180" s="306">
        <f t="shared" ca="1" si="588"/>
        <v>0</v>
      </c>
      <c r="FZ180" s="306">
        <f t="shared" si="589"/>
        <v>0</v>
      </c>
      <c r="GA180" s="306">
        <f t="shared" ca="1" si="590"/>
        <v>0</v>
      </c>
      <c r="GB180" s="306">
        <f t="shared" ca="1" si="591"/>
        <v>0</v>
      </c>
      <c r="GC180" s="306">
        <f t="shared" ca="1" si="652"/>
        <v>0</v>
      </c>
      <c r="GD180" s="306">
        <f t="shared" ca="1" si="653"/>
        <v>0</v>
      </c>
      <c r="GE180" s="306">
        <f t="shared" ca="1" si="592"/>
        <v>0</v>
      </c>
      <c r="GF180" s="306"/>
      <c r="GG180" s="306">
        <f t="shared" si="593"/>
        <v>0</v>
      </c>
      <c r="GH180" s="306">
        <f t="shared" ca="1" si="676"/>
        <v>0</v>
      </c>
      <c r="GI180" s="303">
        <f>IF($D180=Controle!$G$26,Controle!$G$64*IF(Controle!$G$70=1,Controle!$G$62*Controle!$G$31,GP180),0)</f>
        <v>0</v>
      </c>
      <c r="GJ180" s="303">
        <f>IF(AND($D180&gt;=Controle!$G$60,$D180&lt;=Controle!$G$61,OR(MOD(FB180-1,Controle!$G$66)=0,FB180=1)),1,0)*Controle!$G$65*(1/(12/Controle!$G$66))*(SUM(FH181:FH$264)*Controle!$G$62)</f>
        <v>0</v>
      </c>
      <c r="GK180" s="303">
        <f ca="1">IF(AND($D180&gt;=Controle!$G$60,$D180&lt;=Controle!$G$61,OR(MOD(FB180-1,Controle!$G$68)=0,FB180=1)),1,0)*Controle!$G$67*(1/(12/Controle!$G$68))*IF(Controle!$G$70=1,(FS180*Controle!$G$62),GP180)</f>
        <v>0</v>
      </c>
      <c r="GL180" s="190">
        <f>IF(AND($D180&gt;=Controle!$G$60,$D180&lt;=Controle!$G$61),Controle!$G$62,0)</f>
        <v>0</v>
      </c>
      <c r="GM180" s="190">
        <f>IF(AND($D180&gt;=Controle!$G$72,$D180&lt;=Controle!$G$73),Controle!$G$74,0)</f>
        <v>0</v>
      </c>
      <c r="GN180" s="303">
        <f ca="1">Controle!$G$77*FS180*GL180</f>
        <v>0</v>
      </c>
      <c r="GO180" s="303">
        <f ca="1">Controle!$G$78*FS180*GM180</f>
        <v>0</v>
      </c>
      <c r="GP180" s="303">
        <f ca="1">IF(AND($D180&gt;=Controle!$G$60,$D180&lt;=Controle!$G$61),1,0)*IF($D180=Controle!$G$26,IF(Controle!$G$69&gt;=FS180,FS180,Controle!$G$69),IF(Controle!$G$69&gt;=FS180,FS180,IF(GP179&gt;=Controle!$G$69,(1+FT180)*GP179,Controle!$G$69)))</f>
        <v>0</v>
      </c>
      <c r="GQ180" s="303">
        <f>IF(FH180=0,0,IF(SUM(EZ180:EZ$466)&gt;365,365,SUM(EZ180:EZ$466)))</f>
        <v>0</v>
      </c>
      <c r="GR180" s="304">
        <f>FH180*(GQ180/365)*Controle!$G$121+FH180*Controle!$G$122</f>
        <v>0</v>
      </c>
      <c r="GS180" s="10"/>
      <c r="GT180" s="374">
        <f t="shared" si="594"/>
        <v>0</v>
      </c>
      <c r="GU180" s="374">
        <f t="shared" si="654"/>
        <v>0</v>
      </c>
      <c r="GV180" s="374">
        <f>SUM(GT$7:GT179,1)*GT180</f>
        <v>0</v>
      </c>
      <c r="GW180" s="374">
        <f t="shared" ca="1" si="595"/>
        <v>1</v>
      </c>
      <c r="GX180" s="374">
        <f t="shared" ca="1" si="698"/>
        <v>0</v>
      </c>
      <c r="GY180" s="374">
        <f ca="1">IF(GX180=0,0,INDEX(Controle!$H$35:$H$46,MONTH($D180)))</f>
        <v>0</v>
      </c>
      <c r="GZ180" s="374">
        <f t="shared" si="545"/>
        <v>0</v>
      </c>
      <c r="HA180" s="304">
        <f t="shared" si="655"/>
        <v>0</v>
      </c>
      <c r="HB180" s="301">
        <f>(SUMIF(GZ$7:GZ$416,SUM(HA$7:HA180),$O$7:$O$416)*(HA180&lt;&gt;0)+(GT$5=$D180)*SUMIF(GZ$7:GZ$416,"r",$O$7:$O$416))/HQ180</f>
        <v>0</v>
      </c>
      <c r="HC180" s="304">
        <f t="shared" ca="1" si="656"/>
        <v>0</v>
      </c>
      <c r="HD180" s="304">
        <f t="shared" ca="1" si="657"/>
        <v>0</v>
      </c>
      <c r="HE180" s="303">
        <f t="shared" ca="1" si="677"/>
        <v>0</v>
      </c>
      <c r="HF180" s="303">
        <f ca="1">HC180*SUM(HC180:HC$331)</f>
        <v>0</v>
      </c>
      <c r="HG180" s="303">
        <f t="shared" ca="1" si="678"/>
        <v>0</v>
      </c>
      <c r="HH180" s="303">
        <f ca="1">((SUM(HG$7:HG180)-SUM(HI$7:HI179)-HJ180)*(GX180=0)*GT180-HP180*HM179*(GX180=0))</f>
        <v>0</v>
      </c>
      <c r="HI180" s="303">
        <f t="shared" ca="1" si="596"/>
        <v>0</v>
      </c>
      <c r="HJ180" s="303">
        <f t="shared" ca="1" si="597"/>
        <v>0</v>
      </c>
      <c r="HK180" s="303">
        <f t="shared" ca="1" si="658"/>
        <v>0</v>
      </c>
      <c r="HL180" s="301"/>
      <c r="HM180" s="375">
        <f ca="1">ROUND(SUM(HB$7:HB180)+SUM(HI$7:HI180)-SUM(HE$7:HE180)-SUM(HL$7:HL180),4)</f>
        <v>0</v>
      </c>
      <c r="HN180" s="302">
        <f>Aux_Indices!$AU201</f>
        <v>4.1829701798186125E-3</v>
      </c>
      <c r="HO180" s="305">
        <f t="shared" si="679"/>
        <v>4.1829701798186125E-3</v>
      </c>
      <c r="HP180" s="302">
        <f>Aux_Indices!$AW201</f>
        <v>0</v>
      </c>
      <c r="HQ180" s="376">
        <f>IF(HQ$5="-",1,SUMIF(Aux_Indices!$BP$3:$CM$3,HQ$5,Aux_Indices!$BP201:$CM201))</f>
        <v>1</v>
      </c>
      <c r="HR180" s="306">
        <f t="shared" si="659"/>
        <v>0</v>
      </c>
      <c r="HS180" s="306">
        <f t="shared" ca="1" si="598"/>
        <v>0</v>
      </c>
      <c r="HT180" s="306">
        <f t="shared" ca="1" si="534"/>
        <v>0</v>
      </c>
      <c r="HU180" s="306">
        <f t="shared" ca="1" si="689"/>
        <v>0</v>
      </c>
      <c r="HV180" s="306">
        <f t="shared" ca="1" si="599"/>
        <v>0</v>
      </c>
      <c r="HW180" s="306">
        <f t="shared" ca="1" si="660"/>
        <v>0</v>
      </c>
      <c r="HX180" s="306">
        <f t="shared" ca="1" si="539"/>
        <v>0</v>
      </c>
      <c r="HY180" s="306">
        <f t="shared" ca="1" si="661"/>
        <v>0</v>
      </c>
      <c r="HZ180" s="306">
        <f t="shared" ca="1" si="535"/>
        <v>0</v>
      </c>
      <c r="IA180" s="306">
        <f t="shared" si="600"/>
        <v>0</v>
      </c>
      <c r="IB180" s="306">
        <f t="shared" ca="1" si="601"/>
        <v>0</v>
      </c>
      <c r="IC180" s="303">
        <f>IF($D180=Controle!$H$26,Controle!$H$64*IF(Controle!$H$70=1,Controle!$H$62*Controle!$H$31,IJ180),0)</f>
        <v>0</v>
      </c>
      <c r="ID180" s="303">
        <f>IF(AND($D180&gt;=Controle!$H$60,$D180&lt;=Controle!$H$61,OR(MOD(GV180-1,Controle!$H$66)=0,GV180=1)),1,0)*Controle!$H$65*(1/(12/Controle!$H$66))*(SUM(HB181:HB$264)*Controle!$H$62)</f>
        <v>0</v>
      </c>
      <c r="IE180" s="303">
        <f ca="1">IF(AND($D180&gt;=Controle!$H$60,$D180&lt;=Controle!$H$61,OR(MOD(GV180-1,Controle!$H$68)=0,GV180=1)),1,0)*Controle!$H$67*(1/(12/Controle!$H$68))*IF(Controle!$H$70=1,(HM180*Controle!$H$62),IJ180)</f>
        <v>0</v>
      </c>
      <c r="IF180" s="190">
        <f>IF(AND($D180&gt;=Controle!$H$60,$D180&lt;=Controle!$H$61),Controle!$H$62,0)</f>
        <v>0</v>
      </c>
      <c r="IG180" s="190">
        <f>IF(AND($D180&gt;=Controle!$H$72,$D180&lt;=Controle!$H$73),Controle!$H$74,0)</f>
        <v>0</v>
      </c>
      <c r="IH180" s="303">
        <f ca="1">Controle!$H$77*HM180*IF180</f>
        <v>0</v>
      </c>
      <c r="II180" s="303">
        <f ca="1">Controle!$H$78*HM180*IG180</f>
        <v>0</v>
      </c>
      <c r="IJ180" s="303">
        <f ca="1">IF(AND($D180&gt;=Controle!$H$60,$D180&lt;=Controle!$H$61),1,0)*IF($D180=Controle!$H$26,IF(Controle!$H$69&gt;=HM180,HM180,Controle!$H$69),IF(Controle!$H$69&gt;=HM180,HM180,IF(IJ179&gt;=Controle!$H$69,(1+HN180)*IJ179,Controle!$H$69)))</f>
        <v>0</v>
      </c>
      <c r="IK180" s="303">
        <f>IF(HB180=0,0,IF(SUM(GT180:GT$466)&gt;365,365,SUM(GT180:GT$466)))</f>
        <v>0</v>
      </c>
      <c r="IL180" s="304">
        <f>HB180*(IK180/365)*Controle!$H$121+HB180*Controle!$H$122</f>
        <v>0</v>
      </c>
      <c r="IM180" s="10"/>
      <c r="IN180" s="374">
        <f t="shared" si="602"/>
        <v>0</v>
      </c>
      <c r="IO180" s="374">
        <f t="shared" si="662"/>
        <v>0</v>
      </c>
      <c r="IP180" s="374">
        <f>SUM(IN$7:IN179,1)*IN180</f>
        <v>0</v>
      </c>
      <c r="IQ180" s="374">
        <f t="shared" ca="1" si="524"/>
        <v>1</v>
      </c>
      <c r="IR180" s="374">
        <f t="shared" ca="1" si="603"/>
        <v>0</v>
      </c>
      <c r="IS180" s="374">
        <f ca="1">IF(IR180=0,0,INDEX(Controle!$I$35:$I$46,MONTH($D180)))</f>
        <v>0</v>
      </c>
      <c r="IT180" s="374">
        <f t="shared" si="546"/>
        <v>0</v>
      </c>
      <c r="IU180" s="304">
        <f t="shared" si="663"/>
        <v>0</v>
      </c>
      <c r="IV180" s="301">
        <f>(SUMIF(IT$7:IT$416,SUM(IU$7:IU180),$P$7:$P$416)*(IU180&lt;&gt;0)+(IN$5=$D180)*SUMIF(IT$7:IT$416,"r",$P$7:$P$416))/JK180</f>
        <v>0</v>
      </c>
      <c r="IW180" s="304">
        <f t="shared" ca="1" si="604"/>
        <v>0</v>
      </c>
      <c r="IX180" s="304">
        <f t="shared" ca="1" si="664"/>
        <v>0</v>
      </c>
      <c r="IY180" s="303">
        <f t="shared" ca="1" si="680"/>
        <v>0</v>
      </c>
      <c r="IZ180" s="303">
        <f ca="1">IW180*SUM(IW180:IW$331)</f>
        <v>0</v>
      </c>
      <c r="JA180" s="303">
        <f t="shared" ca="1" si="681"/>
        <v>0</v>
      </c>
      <c r="JB180" s="303">
        <f ca="1">((SUM(JA$7:JA180)-SUM(JC$7:JC179)-JD180)*(IR180=0)*IN180-JJ180*JG179*(IR180=0))</f>
        <v>0</v>
      </c>
      <c r="JC180" s="303">
        <f t="shared" ca="1" si="605"/>
        <v>0</v>
      </c>
      <c r="JD180" s="303">
        <f t="shared" ca="1" si="606"/>
        <v>0</v>
      </c>
      <c r="JE180" s="303">
        <f t="shared" ca="1" si="665"/>
        <v>0</v>
      </c>
      <c r="JF180" s="301"/>
      <c r="JG180" s="375">
        <f ca="1">ROUND(SUM(IV$7:IV180)+SUM(JC$7:JC180)-SUM(IY$7:IY180)-SUM(JF$7:JF180),4)</f>
        <v>0</v>
      </c>
      <c r="JH180" s="302">
        <f>Aux_Indices!$AX201</f>
        <v>4.1829701798186125E-3</v>
      </c>
      <c r="JI180" s="305">
        <f t="shared" si="666"/>
        <v>4.1829701798186125E-3</v>
      </c>
      <c r="JJ180" s="302">
        <f>Aux_Indices!$AZ201</f>
        <v>0</v>
      </c>
      <c r="JK180" s="376">
        <f>IF(JK$5="-",1,SUMIF(Aux_Indices!$BP$3:$CM$3,JK$5,Aux_Indices!$BP201:$CM201))</f>
        <v>1</v>
      </c>
      <c r="JL180" s="306">
        <f t="shared" si="667"/>
        <v>0</v>
      </c>
      <c r="JM180" s="306">
        <f t="shared" ca="1" si="607"/>
        <v>0</v>
      </c>
      <c r="JN180" s="306">
        <f t="shared" ca="1" si="536"/>
        <v>0</v>
      </c>
      <c r="JO180" s="306">
        <f t="shared" ca="1" si="690"/>
        <v>0</v>
      </c>
      <c r="JP180" s="306">
        <f t="shared" ca="1" si="608"/>
        <v>0</v>
      </c>
      <c r="JQ180" s="306">
        <f t="shared" ca="1" si="668"/>
        <v>0</v>
      </c>
      <c r="JR180" s="306">
        <f t="shared" ca="1" si="540"/>
        <v>0</v>
      </c>
      <c r="JS180" s="306">
        <f t="shared" ca="1" si="669"/>
        <v>0</v>
      </c>
      <c r="JT180" s="306">
        <f t="shared" ca="1" si="537"/>
        <v>0</v>
      </c>
      <c r="JU180" s="306">
        <f t="shared" si="609"/>
        <v>0</v>
      </c>
      <c r="JV180" s="306">
        <f t="shared" ca="1" si="610"/>
        <v>0</v>
      </c>
      <c r="JW180" s="303">
        <f>IF($D180=Controle!$I$26,Controle!$I$64*IF(Controle!$I$70=1,Controle!$I$62*Controle!$I$31,KD180),0)</f>
        <v>0</v>
      </c>
      <c r="JX180" s="303">
        <f>IF(AND($D180&gt;=Controle!$I$60,$D180&lt;=Controle!$I$61,OR(MOD(IP180-1,Controle!$I$66)=0,IP180=1)),1,0)*Controle!$I$65*(1/(12/Controle!$I$66))*(SUM(IV181:IV$264)*Controle!$I$62)</f>
        <v>0</v>
      </c>
      <c r="JY180" s="303">
        <f ca="1">IF(AND($D180&gt;=Controle!$I$60,$D180&lt;=Controle!$I$61,OR(MOD(IP180-1,Controle!$I$68)=0,IP180=1)),1,0)*Controle!$I$67*(1/(12/Controle!$I$68))*IF(Controle!$I$70=1,(JG180*Controle!$I$62),KD180)</f>
        <v>0</v>
      </c>
      <c r="JZ180" s="190">
        <f>IF(AND($D180&gt;=Controle!$I$60,$D180&lt;=Controle!$I$61),Controle!$I$62,0)</f>
        <v>0</v>
      </c>
      <c r="KA180" s="190">
        <f>IF(AND($D180&gt;=Controle!$I$72,$D180&lt;=Controle!$I$73),Controle!$I$74,0)</f>
        <v>0</v>
      </c>
      <c r="KB180" s="303">
        <f ca="1">Controle!$I$77*JG180*JZ180</f>
        <v>0</v>
      </c>
      <c r="KC180" s="303">
        <f ca="1">Controle!$I$78*JG180*KA180</f>
        <v>0</v>
      </c>
      <c r="KD180" s="303">
        <f ca="1">IF(AND($D180&gt;=Controle!$I$60,$D180&lt;=Controle!$I$61),1,0)*IF($D180=Controle!$I$26,IF(Controle!$I$69&gt;=JG180,JG180,Controle!$I$69),IF(Controle!$I$69&gt;=JG180,JG180,IF(KD179&gt;=Controle!$I$69,(1+JH180)*KD179,Controle!$I$69)))</f>
        <v>0</v>
      </c>
      <c r="KE180" s="303">
        <f>IF(IV180=0,0,IF(SUM(IN180:IN$466)&gt;365,365,SUM(IN180:IN$466)))</f>
        <v>0</v>
      </c>
      <c r="KF180" s="304">
        <f>IV180*(KE180/365)*Controle!$I$121+IV180*Controle!$I$122</f>
        <v>0</v>
      </c>
      <c r="KG180" s="10"/>
      <c r="KH180" s="10"/>
      <c r="KI180" s="307">
        <f ca="1">IF(D180&gt;=DATE(YEAR(Controle!$D$9),MONTH(Controle!$D$9)+6,DAY(Controle!$D$9)),(IF(Controle!$D$58="Sim",1,0)*(SUM(AT181:AT183)+SUM(AQ181:AQ183))+IF(Controle!$F$58="Sim",1,0)*(SUM(EH181:EH183)+SUM(EE181:EE183))+IF(Controle!$E$58="Sim",1,0)*(SUM(CN181:CN183)+SUM(CK181:CK183))+IF(Controle!$G$58="Sim",1,0)*(SUM(GB181:GB183)+SUM(FY181:FY183))+IF(Controle!$H$58="Sim",1,0)*(SUM(HV181:HV183)+SUM(HS181:HS183))+IF(Controle!$I$58="Sim",1,0)*(SUM(JP181:JP183)+SUM(JM181:JM183))),0)*0.7</f>
        <v>0</v>
      </c>
      <c r="KJ180" s="308">
        <f t="shared" ca="1" si="611"/>
        <v>0</v>
      </c>
      <c r="KK180" s="308">
        <f t="shared" ca="1" si="612"/>
        <v>0</v>
      </c>
      <c r="KL180" s="308">
        <f t="shared" ca="1" si="613"/>
        <v>0</v>
      </c>
      <c r="KM180" s="10"/>
      <c r="KN180" s="309">
        <f t="shared" ca="1" si="691"/>
        <v>1826785.6900108778</v>
      </c>
      <c r="KO180" s="129">
        <f t="shared" ca="1" si="691"/>
        <v>1349128.8458656692</v>
      </c>
      <c r="KP180" s="129">
        <f t="shared" ca="1" si="691"/>
        <v>477656.84414520854</v>
      </c>
      <c r="KQ180" s="129">
        <f t="shared" si="691"/>
        <v>0</v>
      </c>
      <c r="KR180" s="129">
        <f t="shared" ca="1" si="691"/>
        <v>0</v>
      </c>
      <c r="KS180" s="129">
        <f t="shared" ca="1" si="691"/>
        <v>107272483.70006484</v>
      </c>
      <c r="KT180" s="10"/>
      <c r="KU180" s="129">
        <f t="shared" si="614"/>
        <v>0</v>
      </c>
      <c r="KV180" s="10"/>
      <c r="KW180" s="129">
        <f t="shared" si="685"/>
        <v>0</v>
      </c>
      <c r="KX180" s="129">
        <f t="shared" si="685"/>
        <v>0</v>
      </c>
      <c r="KY180" s="129">
        <f t="shared" ca="1" si="685"/>
        <v>0</v>
      </c>
      <c r="KZ180" s="310">
        <f t="shared" ca="1" si="670"/>
        <v>0</v>
      </c>
      <c r="LA180" s="10"/>
      <c r="LB180" s="129">
        <f t="shared" ca="1" si="686"/>
        <v>0</v>
      </c>
      <c r="LC180" s="129">
        <f t="shared" ca="1" si="686"/>
        <v>0</v>
      </c>
      <c r="LD180" s="10"/>
      <c r="LE180" s="311">
        <f t="shared" ca="1" si="671"/>
        <v>16189546.150391834</v>
      </c>
      <c r="LF180" s="312">
        <f t="shared" ca="1" si="672"/>
        <v>107272483.70006484</v>
      </c>
      <c r="LG180" s="129">
        <f t="shared" ca="1" si="673"/>
        <v>16189546.150391834</v>
      </c>
      <c r="LH180" s="129"/>
      <c r="LI180" s="129">
        <f t="shared" ca="1" si="674"/>
        <v>91082937.549673006</v>
      </c>
      <c r="LJ180" s="129"/>
      <c r="LK180" s="129">
        <f t="shared" ca="1" si="682"/>
        <v>0</v>
      </c>
      <c r="LL180" s="129">
        <f t="shared" ca="1" si="615"/>
        <v>0</v>
      </c>
      <c r="LM180" s="129">
        <f t="shared" ca="1" si="616"/>
        <v>1304455.3938455491</v>
      </c>
      <c r="LN180" s="129">
        <f t="shared" ca="1" si="617"/>
        <v>522330.29616532871</v>
      </c>
      <c r="LO180" s="129">
        <f t="shared" ca="1" si="618"/>
        <v>0</v>
      </c>
      <c r="LP180" s="129">
        <f t="shared" ca="1" si="619"/>
        <v>0</v>
      </c>
      <c r="LQ180" s="129">
        <f t="shared" ca="1" si="620"/>
        <v>0</v>
      </c>
      <c r="LR180" s="129"/>
      <c r="LS180" s="129">
        <f t="shared" ca="1" si="687"/>
        <v>0</v>
      </c>
      <c r="LT180" s="129">
        <f t="shared" ca="1" si="687"/>
        <v>477656.84414520854</v>
      </c>
      <c r="LU180" s="129">
        <f t="shared" ca="1" si="687"/>
        <v>0</v>
      </c>
      <c r="LV180" s="129">
        <f ca="1">LT180*($D180&lt;Controle!$D$144)</f>
        <v>0</v>
      </c>
      <c r="LW180" s="129">
        <f ca="1">LT180*($D180&gt;=Controle!$D$144)</f>
        <v>477656.84414520854</v>
      </c>
      <c r="LX180" s="10"/>
      <c r="LY180" s="314"/>
    </row>
    <row r="181" spans="2:337">
      <c r="B181" s="10"/>
      <c r="C181" s="297">
        <f t="shared" si="683"/>
        <v>2040</v>
      </c>
      <c r="D181" s="298">
        <f>Aux_Inflação!C179</f>
        <v>51288</v>
      </c>
      <c r="E181" s="299">
        <f>Aux_Indices!F179</f>
        <v>30</v>
      </c>
      <c r="F181" s="299">
        <f>IF(Controle!$D$26=$D181,Controle!$D$32+1,IF($F182&lt;&gt;0,$F182-1,0))</f>
        <v>0</v>
      </c>
      <c r="G181" s="317"/>
      <c r="H181" s="299">
        <f>SUM('U&amp;F Projeto'!Q181:S181)+'U&amp;F Projeto'!U181</f>
        <v>400087.18239283282</v>
      </c>
      <c r="I181" s="299"/>
      <c r="J181" s="317"/>
      <c r="K181" s="560">
        <f>($D181=Controle!$E$26)*Controle!D$30+$H181*Controle!D$21</f>
        <v>0</v>
      </c>
      <c r="L181" s="560">
        <f>($D181=Controle!$E$26)*Controle!E$30+$H181*Controle!E$21</f>
        <v>320069.74591426627</v>
      </c>
      <c r="M181" s="560">
        <f>($D181=Controle!$E$26)*Controle!F$30+$H181*Controle!F$21</f>
        <v>320069.74591426627</v>
      </c>
      <c r="N181" s="560">
        <f>($D181=Controle!$E$26)*Controle!G$30+$H181*Controle!G$21</f>
        <v>0</v>
      </c>
      <c r="O181" s="560">
        <f>($D181=Controle!$E$26)*Controle!H$30+$H181*Controle!H$21</f>
        <v>0</v>
      </c>
      <c r="P181" s="560">
        <f>($D181=Controle!$E$26)*Controle!I$30+$H181*Controle!I$21</f>
        <v>0</v>
      </c>
      <c r="Q181" s="317"/>
      <c r="R181" s="374">
        <f t="shared" si="553"/>
        <v>0</v>
      </c>
      <c r="S181" s="374">
        <f t="shared" si="621"/>
        <v>0</v>
      </c>
      <c r="T181" s="374">
        <f>SUM(R$7:R180,1)*R181</f>
        <v>0</v>
      </c>
      <c r="U181" s="374">
        <f t="shared" ca="1" si="520"/>
        <v>1</v>
      </c>
      <c r="V181" s="374">
        <f t="shared" ca="1" si="554"/>
        <v>0</v>
      </c>
      <c r="W181" s="374">
        <f ca="1">IF(V181=0,0,INDEX(Controle!$D$35:$D$46,MONTH($D181)))</f>
        <v>0</v>
      </c>
      <c r="X181" s="374">
        <f t="shared" si="541"/>
        <v>0</v>
      </c>
      <c r="Y181" s="304">
        <f t="shared" si="525"/>
        <v>0</v>
      </c>
      <c r="Z181" s="301">
        <f>(SUMIF(X$7:X$416,SUM(Y$7:Y181),$K$7:$K$416)*(Y181&lt;&gt;0)+(R$5=$D181)*SUMIF(X$7:X$416,"r",$K$7:$K$416))/AO181</f>
        <v>0</v>
      </c>
      <c r="AA181" s="304">
        <f t="shared" ca="1" si="692"/>
        <v>0</v>
      </c>
      <c r="AB181" s="304">
        <f t="shared" ca="1" si="693"/>
        <v>0</v>
      </c>
      <c r="AC181" s="303">
        <f t="shared" ca="1" si="694"/>
        <v>0</v>
      </c>
      <c r="AD181" s="394">
        <f ca="1">AA181*SUM(AA181:AA$331)</f>
        <v>0</v>
      </c>
      <c r="AE181" s="303">
        <f t="shared" ca="1" si="695"/>
        <v>0</v>
      </c>
      <c r="AF181" s="301"/>
      <c r="AG181" s="303">
        <f t="shared" ca="1" si="696"/>
        <v>0</v>
      </c>
      <c r="AH181" s="303">
        <f t="shared" ca="1" si="697"/>
        <v>0</v>
      </c>
      <c r="AI181" s="303">
        <f t="shared" ca="1" si="622"/>
        <v>0</v>
      </c>
      <c r="AJ181" s="301"/>
      <c r="AK181" s="375">
        <f ca="1">ROUND(SUM(Z$7:Z181)+SUM(AG$7:AG181)-SUM(AC$7:AC181)-SUM(AJ$7:AJ181),4)</f>
        <v>0</v>
      </c>
      <c r="AL181" s="302">
        <f>Aux_Indices!$AI179</f>
        <v>8.6410286216693777E-3</v>
      </c>
      <c r="AM181" s="305">
        <f t="shared" si="675"/>
        <v>8.6410286216693777E-3</v>
      </c>
      <c r="AN181" s="302">
        <f>Aux_Indices!$AK179</f>
        <v>0</v>
      </c>
      <c r="AO181" s="376">
        <f>IF(AO$5="-",1,SUMIF(Aux_Indices!$BP$3:$CM$3,AO$5,Aux_Indices!$BP179:$CM179))</f>
        <v>1</v>
      </c>
      <c r="AP181" s="306">
        <f t="shared" si="623"/>
        <v>0</v>
      </c>
      <c r="AQ181" s="306">
        <f t="shared" ca="1" si="555"/>
        <v>0</v>
      </c>
      <c r="AR181" s="306">
        <f t="shared" si="532"/>
        <v>0</v>
      </c>
      <c r="AS181" s="306">
        <f t="shared" ca="1" si="688"/>
        <v>0</v>
      </c>
      <c r="AT181" s="306">
        <f t="shared" ca="1" si="556"/>
        <v>0</v>
      </c>
      <c r="AU181" s="306">
        <f t="shared" ca="1" si="624"/>
        <v>0</v>
      </c>
      <c r="AV181" s="306">
        <f t="shared" ca="1" si="538"/>
        <v>0</v>
      </c>
      <c r="AW181" s="306">
        <f t="shared" ca="1" si="625"/>
        <v>0</v>
      </c>
      <c r="AX181" s="306">
        <f t="shared" ca="1" si="533"/>
        <v>0</v>
      </c>
      <c r="AY181" s="306">
        <f t="shared" si="557"/>
        <v>0</v>
      </c>
      <c r="AZ181" s="306">
        <f t="shared" ca="1" si="558"/>
        <v>0</v>
      </c>
      <c r="BA181" s="303">
        <f>IF($D181=Controle!$D$26,Controle!$D$64*IF(Controle!$D$70=1,Controle!$D$62*Controle!$D$31,BH181),0)</f>
        <v>0</v>
      </c>
      <c r="BB181" s="303">
        <f>IF(AND($D181&gt;=Controle!$D$60,$D181&lt;=Controle!$D$61,OR(MOD(T181-1,Controle!$D$66)=0,T181=1)),1,0)*Controle!$D$65*(1/(12/Controle!$D$66))*(SUM(Z182:Z$264)*Controle!$D$62)</f>
        <v>0</v>
      </c>
      <c r="BC181" s="303">
        <f ca="1">IF(AND($D181&gt;=Controle!$D$60,$D181&lt;=Controle!$D$61,OR(MOD(T181-1,Controle!$D$68)=0,T181=1)),1,0)*Controle!$D$67*(1/(12/Controle!$D$68))*IF(Controle!$D$70=1,(AK181*Controle!$D$62),BH181)</f>
        <v>0</v>
      </c>
      <c r="BD181" s="190">
        <f>IF(AND($D181&gt;=Controle!$D$60,$D181&lt;=Controle!$D$61),Controle!$D$62,0)</f>
        <v>0</v>
      </c>
      <c r="BE181" s="190">
        <f>IF(AND($D181&gt;=Controle!$D$72,$D181&lt;=Controle!$D$73),Controle!$D$74,0)</f>
        <v>0</v>
      </c>
      <c r="BF181" s="303">
        <f ca="1">Controle!$D$77*AK181*BD181</f>
        <v>0</v>
      </c>
      <c r="BG181" s="303">
        <f ca="1">Controle!$D$78*AK181*BE181</f>
        <v>0</v>
      </c>
      <c r="BH181" s="303">
        <f ca="1">IF(AND($D181&gt;=Controle!$D$60,$D181&lt;=Controle!$D$61),1,0)*IF($D181=Controle!$D$26,IF(Controle!$D$69&gt;=AK181,AK181,Controle!$D$69),IF(Controle!$D$69&gt;=AK181,AK181,IF(BH180&gt;=Controle!$D$69,(1+AL181)*BH180,Controle!$D$69)))</f>
        <v>0</v>
      </c>
      <c r="BI181" s="303">
        <f>IF(Z181=0,0,IF(SUM(R181:R$466)&gt;365,365,SUM(R181:R$466)))</f>
        <v>0</v>
      </c>
      <c r="BJ181" s="304">
        <f>Z181*(BI181/365)*Controle!$D$121+Z181*Controle!$D$122</f>
        <v>0</v>
      </c>
      <c r="BK181" s="10"/>
      <c r="BL181" s="374">
        <f t="shared" si="559"/>
        <v>1</v>
      </c>
      <c r="BM181" s="374">
        <f t="shared" si="626"/>
        <v>30</v>
      </c>
      <c r="BN181" s="374">
        <f>SUM(BL$7:BL180,1)*BL181</f>
        <v>174</v>
      </c>
      <c r="BO181" s="374">
        <f t="shared" ca="1" si="521"/>
        <v>126</v>
      </c>
      <c r="BP181" s="374">
        <f t="shared" ca="1" si="560"/>
        <v>174</v>
      </c>
      <c r="BQ181" s="374">
        <f ca="1">IF(BP181=0,0,INDEX(Controle!$D$35:$D$46,MONTH($D181)))</f>
        <v>0</v>
      </c>
      <c r="BR181" s="374">
        <f t="shared" si="542"/>
        <v>0</v>
      </c>
      <c r="BS181" s="304">
        <f t="shared" si="627"/>
        <v>0</v>
      </c>
      <c r="BT181" s="301">
        <f>(SUMIF(BR$7:BR$416,SUM(BS$7:BS181),$L$7:$L$416)*(BS181&lt;&gt;0)+(BL$5=$D181)*SUMIF(BR$7:BR$416,"r",$L$7:$L$416))/CI181</f>
        <v>0</v>
      </c>
      <c r="BU181" s="304">
        <f t="shared" ca="1" si="561"/>
        <v>1</v>
      </c>
      <c r="BV181" s="304">
        <f t="shared" ca="1" si="628"/>
        <v>1</v>
      </c>
      <c r="BW181" s="303">
        <f t="shared" ca="1" si="562"/>
        <v>997444.44947014924</v>
      </c>
      <c r="BX181" s="394">
        <f ca="1">BU181*SUM(BU181:BU$331)</f>
        <v>67</v>
      </c>
      <c r="BY181" s="303">
        <f t="shared" ca="1" si="629"/>
        <v>302496.07754767931</v>
      </c>
      <c r="BZ181" s="301"/>
      <c r="CA181" s="303">
        <f t="shared" ca="1" si="563"/>
        <v>0</v>
      </c>
      <c r="CB181" s="303">
        <f t="shared" ca="1" si="564"/>
        <v>302496.07754767931</v>
      </c>
      <c r="CC181" s="303">
        <f t="shared" ca="1" si="630"/>
        <v>0</v>
      </c>
      <c r="CD181" s="301"/>
      <c r="CE181" s="375">
        <f ca="1">ROUND(SUM(BT$7:BT181)+SUM(CA$7:CA181)-SUM(BW$7:BW181)-SUM(CD$7:CD181),4)</f>
        <v>65831333.664999999</v>
      </c>
      <c r="CF181" s="302">
        <f>Aux_Indices!$AL179</f>
        <v>4.5264343607989144E-3</v>
      </c>
      <c r="CG181" s="302">
        <f t="shared" si="631"/>
        <v>4.5264343607989144E-3</v>
      </c>
      <c r="CH181" s="302">
        <f>Aux_Indices!$AN179</f>
        <v>0</v>
      </c>
      <c r="CI181" s="376">
        <f>IF(CI$5="-",1,SUMIF(Aux_Indices!$BP$3:$CM$3,CI$5,Aux_Indices!$BP179:$CM179))</f>
        <v>1</v>
      </c>
      <c r="CJ181" s="306">
        <f t="shared" si="565"/>
        <v>0</v>
      </c>
      <c r="CK181" s="306">
        <f t="shared" ca="1" si="530"/>
        <v>302496.07754767931</v>
      </c>
      <c r="CL181" s="306">
        <f t="shared" si="566"/>
        <v>0</v>
      </c>
      <c r="CM181" s="306">
        <f t="shared" ca="1" si="567"/>
        <v>0</v>
      </c>
      <c r="CN181" s="306">
        <f t="shared" ca="1" si="568"/>
        <v>997444.44947014924</v>
      </c>
      <c r="CO181" s="306">
        <f t="shared" ca="1" si="632"/>
        <v>1299940.5270178285</v>
      </c>
      <c r="CP181" s="306">
        <f t="shared" ca="1" si="633"/>
        <v>302496.07754767931</v>
      </c>
      <c r="CQ181" s="306">
        <f t="shared" ca="1" si="569"/>
        <v>0</v>
      </c>
      <c r="CR181" s="306"/>
      <c r="CS181" s="306">
        <f t="shared" si="570"/>
        <v>0</v>
      </c>
      <c r="CT181" s="306">
        <f t="shared" ca="1" si="571"/>
        <v>65831333.66499269</v>
      </c>
      <c r="CU181" s="303">
        <f>IF($D181=Controle!$E$26,Controle!$E$64*IF(Controle!$E$70=1,Controle!$E$62*Controle!$E$31,DB181),0)</f>
        <v>0</v>
      </c>
      <c r="CV181" s="303">
        <f>IF(AND($D181&gt;=Controle!$E$60,$D181&lt;=Controle!$E$61,OR(MOD(BN181-1,Controle!$E$66)=0,BN181=1)),1,0)*Controle!$E$65*(1/(12/Controle!$E$66))*(SUM(BT182:BT$264)*Controle!$E$62)</f>
        <v>0</v>
      </c>
      <c r="CW181" s="303">
        <f ca="1">IF(AND($D181&gt;=Controle!$E$60,$D181&lt;=Controle!$E$61,OR(MOD(BN181-1,Controle!$E$68)=0,BN181=1)),1,0)*Controle!$E$67*(1/(12/Controle!$E$68))*IF(Controle!$E$70=1,(CE181*Controle!$E$62),DB181)</f>
        <v>0</v>
      </c>
      <c r="CX181" s="190">
        <f>IF(AND($D181&gt;=Controle!$E$60,$D181&lt;=Controle!$E$61),Controle!$E$62,0)</f>
        <v>0</v>
      </c>
      <c r="CY181" s="190">
        <f>IF(AND($D181&gt;=Controle!$E$72,$D181&lt;=Controle!$E$73),Controle!$E$74,0)</f>
        <v>0</v>
      </c>
      <c r="CZ181" s="303">
        <f ca="1">Controle!$E$77*CE181*CX181</f>
        <v>0</v>
      </c>
      <c r="DA181" s="303">
        <f ca="1">Controle!$E$78*CE181*CY181</f>
        <v>0</v>
      </c>
      <c r="DB181" s="303">
        <f ca="1">IF(AND($D181&gt;=Controle!$E$60,$D181&lt;=Controle!$E$61),1,0)*IF($D181=Controle!$E$26,IF(Controle!$E$69&gt;=CE181,CE181,Controle!$E$69),IF(Controle!$E$69&gt;=CE181,CE181,IF(DB180&gt;=Controle!$E$69,(1+CF181)*DB180,Controle!$E$69)))</f>
        <v>0</v>
      </c>
      <c r="DC181" s="303">
        <f>IF(BT181=0,0,IF(SUM(BL181:BL$466)&gt;365,365,SUM(BL181:BL$466)))</f>
        <v>0</v>
      </c>
      <c r="DD181" s="304">
        <f>BT181*(DC181/365)*Controle!$F$121+BT181*Controle!$F$122</f>
        <v>0</v>
      </c>
      <c r="DE181" s="10"/>
      <c r="DF181" s="374">
        <f t="shared" si="572"/>
        <v>1</v>
      </c>
      <c r="DG181" s="374">
        <f t="shared" si="634"/>
        <v>30</v>
      </c>
      <c r="DH181" s="374">
        <f>SUM(DF$7:DF180,1)*DF181</f>
        <v>126</v>
      </c>
      <c r="DI181" s="374">
        <f t="shared" ca="1" si="522"/>
        <v>78</v>
      </c>
      <c r="DJ181" s="374">
        <f t="shared" ca="1" si="573"/>
        <v>126</v>
      </c>
      <c r="DK181" s="374">
        <f ca="1">IF(DJ181=0,0,INDEX(Controle!$F$35:$F$46,MONTH($D181)))</f>
        <v>0</v>
      </c>
      <c r="DL181" s="374">
        <f t="shared" si="543"/>
        <v>0</v>
      </c>
      <c r="DM181" s="304">
        <f t="shared" si="635"/>
        <v>0</v>
      </c>
      <c r="DN181" s="301">
        <f>(SUMIF(DL$7:DL$416,SUM(DM$7:DM181),$M$7:$M$416)*(DM181&lt;&gt;0)+(DF$5=$D181)*SUMIF(DL$7:DL$416,"r",$M$7:$M$417))/EC181</f>
        <v>0</v>
      </c>
      <c r="DO181" s="304">
        <f t="shared" ca="1" si="574"/>
        <v>1</v>
      </c>
      <c r="DP181" s="304">
        <f t="shared" ca="1" si="636"/>
        <v>1</v>
      </c>
      <c r="DQ181" s="303">
        <f t="shared" ca="1" si="575"/>
        <v>351684.39639652177</v>
      </c>
      <c r="DR181" s="394">
        <f ca="1">DO181*SUM(DO181:DO$331)</f>
        <v>115</v>
      </c>
      <c r="DS181" s="303">
        <f t="shared" ca="1" si="637"/>
        <v>183065.77864069483</v>
      </c>
      <c r="DT181" s="301"/>
      <c r="DU181" s="303">
        <f t="shared" ca="1" si="576"/>
        <v>0</v>
      </c>
      <c r="DV181" s="303">
        <f t="shared" ca="1" si="577"/>
        <v>183065.77864069483</v>
      </c>
      <c r="DW181" s="303">
        <f t="shared" ca="1" si="638"/>
        <v>0</v>
      </c>
      <c r="DX181" s="301"/>
      <c r="DY181" s="375">
        <f ca="1">ROUND(SUM(DN$7:DN181)+SUM(DU$7:DU181)-SUM(DQ$7:DQ181)-SUM(DX$7:DX181),4)</f>
        <v>40092021.189199999</v>
      </c>
      <c r="DZ181" s="302">
        <f>Aux_Indices!$AO202</f>
        <v>4.5264343607989144E-3</v>
      </c>
      <c r="EA181" s="302">
        <f t="shared" si="639"/>
        <v>4.5264343607989144E-3</v>
      </c>
      <c r="EB181" s="302">
        <f>Aux_Indices!$AQ202</f>
        <v>0</v>
      </c>
      <c r="EC181" s="376">
        <f>IF(EC$5="-",1,SUMIF(Aux_Indices!$BP$3:$CM$3,EC$5,Aux_Indices!$BP202:$CM202))</f>
        <v>1</v>
      </c>
      <c r="ED181" s="306">
        <f t="shared" si="578"/>
        <v>0</v>
      </c>
      <c r="EE181" s="306">
        <f t="shared" ca="1" si="551"/>
        <v>183065.77864069483</v>
      </c>
      <c r="EF181" s="306">
        <f t="shared" si="579"/>
        <v>0</v>
      </c>
      <c r="EG181" s="306">
        <f t="shared" ca="1" si="580"/>
        <v>0</v>
      </c>
      <c r="EH181" s="306">
        <f t="shared" ca="1" si="581"/>
        <v>351684.39639652177</v>
      </c>
      <c r="EI181" s="306">
        <f t="shared" ca="1" si="640"/>
        <v>534750.17503721663</v>
      </c>
      <c r="EJ181" s="306">
        <f t="shared" ca="1" si="641"/>
        <v>183065.77864069483</v>
      </c>
      <c r="EK181" s="306">
        <f t="shared" ca="1" si="582"/>
        <v>0</v>
      </c>
      <c r="EL181" s="306"/>
      <c r="EM181" s="306">
        <f t="shared" si="583"/>
        <v>0</v>
      </c>
      <c r="EN181" s="306">
        <f t="shared" ca="1" si="584"/>
        <v>40092021.189205468</v>
      </c>
      <c r="EO181" s="303">
        <f>IF($D181=Controle!$F$26,Controle!$F$64*IF(Controle!$F$70=1,Controle!$F$62*Controle!$F$31,EV181),0)</f>
        <v>0</v>
      </c>
      <c r="EP181" s="303">
        <f>IF(AND($D181&gt;=Controle!$F$60,$D181&lt;=Controle!$F$61,OR(MOD(DH181-1,Controle!$F$66)=0,DH181=1)),1,0)*Controle!$F$65*(1/(12/Controle!$F$66))*(SUM(DN182:DN$264)*Controle!$F$62)</f>
        <v>0</v>
      </c>
      <c r="EQ181" s="303">
        <f ca="1">IF(AND($D181&gt;=Controle!$F$60,$D181&lt;=Controle!$F$61,OR(MOD(DH181-1,Controle!$F$68)=0,DH181=1)),1,0)*Controle!$F$67*(1/(12/Controle!$F$68))*IF(Controle!$F$70=1,(DY181*Controle!$F$62),EV181)</f>
        <v>0</v>
      </c>
      <c r="ER181" s="190">
        <f>IF(AND($D181&gt;=Controle!$F$60,$D181&lt;=Controle!$F$61),Controle!$F$62,0)</f>
        <v>0</v>
      </c>
      <c r="ES181" s="190">
        <f>IF(AND($D181&gt;=Controle!$F$72,$D181&lt;=Controle!$F$73),Controle!$F$74,0)</f>
        <v>0</v>
      </c>
      <c r="ET181" s="303">
        <f ca="1">Controle!$F$77*DY181*ER181</f>
        <v>0</v>
      </c>
      <c r="EU181" s="303">
        <f ca="1">Controle!$F$78*DY181*ES181</f>
        <v>0</v>
      </c>
      <c r="EV181" s="303">
        <f ca="1">IF(AND($D181&gt;=Controle!$F$60,$D181&lt;=Controle!$F$61),1,0)*IF($D181=Controle!$F$26,IF(Controle!$F$69&gt;=DY181,DY181,Controle!$F$69),IF(Controle!$F$69&gt;=DY181,DY181,IF(EV180&gt;=Controle!$F$69,(1+DZ181)*EV180,Controle!$F$69)))</f>
        <v>0</v>
      </c>
      <c r="EW181" s="303">
        <f>IF(DN181=0,0,IF(SUM(DF181:DF$466)&gt;365,365,SUM(DF181:DF$466)))</f>
        <v>0</v>
      </c>
      <c r="EX181" s="304">
        <f>DN181*(EW181/365)*Controle!$E$121+DN181*Controle!$E$122</f>
        <v>0</v>
      </c>
      <c r="EY181" s="10"/>
      <c r="EZ181" s="374">
        <f t="shared" si="585"/>
        <v>0</v>
      </c>
      <c r="FA181" s="374">
        <f t="shared" si="642"/>
        <v>0</v>
      </c>
      <c r="FB181" s="374">
        <f>SUM(EZ$7:EZ180,1)*EZ181</f>
        <v>0</v>
      </c>
      <c r="FC181" s="374">
        <f t="shared" ca="1" si="523"/>
        <v>1</v>
      </c>
      <c r="FD181" s="374">
        <f t="shared" ca="1" si="586"/>
        <v>0</v>
      </c>
      <c r="FE181" s="374">
        <f ca="1">IF(FD181=0,0,INDEX(Controle!$G$35:$G$46,MONTH($D181)))</f>
        <v>0</v>
      </c>
      <c r="FF181" s="374">
        <f t="shared" si="544"/>
        <v>0</v>
      </c>
      <c r="FG181" s="304">
        <f t="shared" si="643"/>
        <v>0</v>
      </c>
      <c r="FH181" s="301">
        <f>(SUMIF(FF$7:FF$416,SUM(FG$7:FG181),$N$7:$N$416)*(FG181&lt;&gt;0)+(EZ$5=$D181)*SUMIF(FF$7:FF$416,"r",$N$7:$N$416))/FW181</f>
        <v>0</v>
      </c>
      <c r="FI181" s="304">
        <f t="shared" ca="1" si="644"/>
        <v>0</v>
      </c>
      <c r="FJ181" s="304">
        <f t="shared" ca="1" si="645"/>
        <v>0</v>
      </c>
      <c r="FK181" s="303">
        <f t="shared" ca="1" si="646"/>
        <v>0</v>
      </c>
      <c r="FL181" s="394">
        <f ca="1">FI181*SUM(FI181:FI$331)</f>
        <v>0</v>
      </c>
      <c r="FM181" s="303">
        <f t="shared" ca="1" si="647"/>
        <v>0</v>
      </c>
      <c r="FN181" s="301"/>
      <c r="FO181" s="303">
        <f t="shared" ca="1" si="648"/>
        <v>0</v>
      </c>
      <c r="FP181" s="303">
        <f t="shared" ca="1" si="649"/>
        <v>0</v>
      </c>
      <c r="FQ181" s="303">
        <f t="shared" ca="1" si="650"/>
        <v>0</v>
      </c>
      <c r="FR181" s="301"/>
      <c r="FS181" s="375">
        <f ca="1">ROUND(SUM(FH$7:FH181)+SUM(FO$7:FO181)-SUM(FK$7:FK181)-SUM(FR$7:FR181),4)</f>
        <v>0</v>
      </c>
      <c r="FT181" s="302">
        <f>Aux_Indices!$AR202</f>
        <v>4.5264343607989144E-3</v>
      </c>
      <c r="FU181" s="302">
        <f t="shared" si="651"/>
        <v>4.5264343607989144E-3</v>
      </c>
      <c r="FV181" s="302">
        <f>Aux_Indices!$AW202</f>
        <v>0</v>
      </c>
      <c r="FW181" s="376">
        <f>IF(FW$5="-",1,SUMIF(Aux_Indices!$BP$3:$CM$3,FW$5,Aux_Indices!$BP202:$CM202))</f>
        <v>1</v>
      </c>
      <c r="FX181" s="306">
        <f t="shared" si="587"/>
        <v>0</v>
      </c>
      <c r="FY181" s="306">
        <f t="shared" ca="1" si="588"/>
        <v>0</v>
      </c>
      <c r="FZ181" s="306">
        <f t="shared" si="589"/>
        <v>0</v>
      </c>
      <c r="GA181" s="306">
        <f t="shared" ca="1" si="590"/>
        <v>0</v>
      </c>
      <c r="GB181" s="306">
        <f t="shared" ca="1" si="591"/>
        <v>0</v>
      </c>
      <c r="GC181" s="306">
        <f t="shared" ca="1" si="652"/>
        <v>0</v>
      </c>
      <c r="GD181" s="306">
        <f t="shared" ca="1" si="653"/>
        <v>0</v>
      </c>
      <c r="GE181" s="306">
        <f t="shared" ca="1" si="592"/>
        <v>0</v>
      </c>
      <c r="GF181" s="306"/>
      <c r="GG181" s="306">
        <f t="shared" si="593"/>
        <v>0</v>
      </c>
      <c r="GH181" s="306">
        <f t="shared" ca="1" si="676"/>
        <v>0</v>
      </c>
      <c r="GI181" s="303">
        <f>IF($D181=Controle!$G$26,Controle!$G$64*IF(Controle!$G$70=1,Controle!$G$62*Controle!$G$31,GP181),0)</f>
        <v>0</v>
      </c>
      <c r="GJ181" s="303">
        <f>IF(AND($D181&gt;=Controle!$G$60,$D181&lt;=Controle!$G$61,OR(MOD(FB181-1,Controle!$G$66)=0,FB181=1)),1,0)*Controle!$G$65*(1/(12/Controle!$G$66))*(SUM(FH182:FH$264)*Controle!$G$62)</f>
        <v>0</v>
      </c>
      <c r="GK181" s="303">
        <f ca="1">IF(AND($D181&gt;=Controle!$G$60,$D181&lt;=Controle!$G$61,OR(MOD(FB181-1,Controle!$G$68)=0,FB181=1)),1,0)*Controle!$G$67*(1/(12/Controle!$G$68))*IF(Controle!$G$70=1,(FS181*Controle!$G$62),GP181)</f>
        <v>0</v>
      </c>
      <c r="GL181" s="190">
        <f>IF(AND($D181&gt;=Controle!$G$60,$D181&lt;=Controle!$G$61),Controle!$G$62,0)</f>
        <v>0</v>
      </c>
      <c r="GM181" s="190">
        <f>IF(AND($D181&gt;=Controle!$G$72,$D181&lt;=Controle!$G$73),Controle!$G$74,0)</f>
        <v>0</v>
      </c>
      <c r="GN181" s="303">
        <f ca="1">Controle!$G$77*FS181*GL181</f>
        <v>0</v>
      </c>
      <c r="GO181" s="303">
        <f ca="1">Controle!$G$78*FS181*GM181</f>
        <v>0</v>
      </c>
      <c r="GP181" s="303">
        <f ca="1">IF(AND($D181&gt;=Controle!$G$60,$D181&lt;=Controle!$G$61),1,0)*IF($D181=Controle!$G$26,IF(Controle!$G$69&gt;=FS181,FS181,Controle!$G$69),IF(Controle!$G$69&gt;=FS181,FS181,IF(GP180&gt;=Controle!$G$69,(1+FT181)*GP180,Controle!$G$69)))</f>
        <v>0</v>
      </c>
      <c r="GQ181" s="303">
        <f>IF(FH181=0,0,IF(SUM(EZ181:EZ$466)&gt;365,365,SUM(EZ181:EZ$466)))</f>
        <v>0</v>
      </c>
      <c r="GR181" s="304">
        <f>FH181*(GQ181/365)*Controle!$G$121+FH181*Controle!$G$122</f>
        <v>0</v>
      </c>
      <c r="GS181" s="10"/>
      <c r="GT181" s="374">
        <f t="shared" si="594"/>
        <v>0</v>
      </c>
      <c r="GU181" s="374">
        <f t="shared" si="654"/>
        <v>0</v>
      </c>
      <c r="GV181" s="374">
        <f>SUM(GT$7:GT180,1)*GT181</f>
        <v>0</v>
      </c>
      <c r="GW181" s="374">
        <f t="shared" ca="1" si="595"/>
        <v>1</v>
      </c>
      <c r="GX181" s="374">
        <f t="shared" ca="1" si="698"/>
        <v>0</v>
      </c>
      <c r="GY181" s="374">
        <f ca="1">IF(GX181=0,0,INDEX(Controle!$H$35:$H$46,MONTH($D181)))</f>
        <v>0</v>
      </c>
      <c r="GZ181" s="374">
        <f t="shared" si="545"/>
        <v>0</v>
      </c>
      <c r="HA181" s="304">
        <f t="shared" si="655"/>
        <v>0</v>
      </c>
      <c r="HB181" s="301">
        <f>(SUMIF(GZ$7:GZ$416,SUM(HA$7:HA181),$O$7:$O$416)*(HA181&lt;&gt;0)+(GT$5=$D181)*SUMIF(GZ$7:GZ$416,"r",$O$7:$O$416))/HQ181</f>
        <v>0</v>
      </c>
      <c r="HC181" s="304">
        <f t="shared" ca="1" si="656"/>
        <v>0</v>
      </c>
      <c r="HD181" s="304">
        <f t="shared" ca="1" si="657"/>
        <v>0</v>
      </c>
      <c r="HE181" s="303">
        <f t="shared" ca="1" si="677"/>
        <v>0</v>
      </c>
      <c r="HF181" s="303">
        <f ca="1">HC181*SUM(HC181:HC$331)</f>
        <v>0</v>
      </c>
      <c r="HG181" s="303">
        <f t="shared" ca="1" si="678"/>
        <v>0</v>
      </c>
      <c r="HH181" s="303">
        <f ca="1">((SUM(HG$7:HG181)-SUM(HI$7:HI180)-HJ181)*(GX181=0)*GT181-HP181*HM180*(GX181=0))</f>
        <v>0</v>
      </c>
      <c r="HI181" s="303">
        <f t="shared" ca="1" si="596"/>
        <v>0</v>
      </c>
      <c r="HJ181" s="303">
        <f t="shared" ca="1" si="597"/>
        <v>0</v>
      </c>
      <c r="HK181" s="303">
        <f t="shared" ca="1" si="658"/>
        <v>0</v>
      </c>
      <c r="HL181" s="301"/>
      <c r="HM181" s="375">
        <f ca="1">ROUND(SUM(HB$7:HB181)+SUM(HI$7:HI181)-SUM(HE$7:HE181)-SUM(HL$7:HL181),4)</f>
        <v>0</v>
      </c>
      <c r="HN181" s="302">
        <f>Aux_Indices!$AU202</f>
        <v>4.5264343607989144E-3</v>
      </c>
      <c r="HO181" s="305">
        <f t="shared" si="679"/>
        <v>4.5264343607989144E-3</v>
      </c>
      <c r="HP181" s="302">
        <f>Aux_Indices!$AW202</f>
        <v>0</v>
      </c>
      <c r="HQ181" s="376">
        <f>IF(HQ$5="-",1,SUMIF(Aux_Indices!$BP$3:$CM$3,HQ$5,Aux_Indices!$BP202:$CM202))</f>
        <v>1</v>
      </c>
      <c r="HR181" s="306">
        <f t="shared" si="659"/>
        <v>0</v>
      </c>
      <c r="HS181" s="306">
        <f t="shared" ca="1" si="598"/>
        <v>0</v>
      </c>
      <c r="HT181" s="306">
        <f t="shared" ca="1" si="534"/>
        <v>0</v>
      </c>
      <c r="HU181" s="306">
        <f t="shared" ca="1" si="689"/>
        <v>0</v>
      </c>
      <c r="HV181" s="306">
        <f t="shared" ca="1" si="599"/>
        <v>0</v>
      </c>
      <c r="HW181" s="306">
        <f t="shared" ca="1" si="660"/>
        <v>0</v>
      </c>
      <c r="HX181" s="306">
        <f t="shared" ca="1" si="539"/>
        <v>0</v>
      </c>
      <c r="HY181" s="306">
        <f t="shared" ca="1" si="661"/>
        <v>0</v>
      </c>
      <c r="HZ181" s="306">
        <f t="shared" ca="1" si="535"/>
        <v>0</v>
      </c>
      <c r="IA181" s="306">
        <f t="shared" si="600"/>
        <v>0</v>
      </c>
      <c r="IB181" s="306">
        <f t="shared" ca="1" si="601"/>
        <v>0</v>
      </c>
      <c r="IC181" s="303">
        <f>IF($D181=Controle!$H$26,Controle!$H$64*IF(Controle!$H$70=1,Controle!$H$62*Controle!$H$31,IJ181),0)</f>
        <v>0</v>
      </c>
      <c r="ID181" s="303">
        <f>IF(AND($D181&gt;=Controle!$H$60,$D181&lt;=Controle!$H$61,OR(MOD(GV181-1,Controle!$H$66)=0,GV181=1)),1,0)*Controle!$H$65*(1/(12/Controle!$H$66))*(SUM(HB182:HB$264)*Controle!$H$62)</f>
        <v>0</v>
      </c>
      <c r="IE181" s="303">
        <f ca="1">IF(AND($D181&gt;=Controle!$H$60,$D181&lt;=Controle!$H$61,OR(MOD(GV181-1,Controle!$H$68)=0,GV181=1)),1,0)*Controle!$H$67*(1/(12/Controle!$H$68))*IF(Controle!$H$70=1,(HM181*Controle!$H$62),IJ181)</f>
        <v>0</v>
      </c>
      <c r="IF181" s="190">
        <f>IF(AND($D181&gt;=Controle!$H$60,$D181&lt;=Controle!$H$61),Controle!$H$62,0)</f>
        <v>0</v>
      </c>
      <c r="IG181" s="190">
        <f>IF(AND($D181&gt;=Controle!$H$72,$D181&lt;=Controle!$H$73),Controle!$H$74,0)</f>
        <v>0</v>
      </c>
      <c r="IH181" s="303">
        <f ca="1">Controle!$H$77*HM181*IF181</f>
        <v>0</v>
      </c>
      <c r="II181" s="303">
        <f ca="1">Controle!$H$78*HM181*IG181</f>
        <v>0</v>
      </c>
      <c r="IJ181" s="303">
        <f ca="1">IF(AND($D181&gt;=Controle!$H$60,$D181&lt;=Controle!$H$61),1,0)*IF($D181=Controle!$H$26,IF(Controle!$H$69&gt;=HM181,HM181,Controle!$H$69),IF(Controle!$H$69&gt;=HM181,HM181,IF(IJ180&gt;=Controle!$H$69,(1+HN181)*IJ180,Controle!$H$69)))</f>
        <v>0</v>
      </c>
      <c r="IK181" s="303">
        <f>IF(HB181=0,0,IF(SUM(GT181:GT$466)&gt;365,365,SUM(GT181:GT$466)))</f>
        <v>0</v>
      </c>
      <c r="IL181" s="304">
        <f>HB181*(IK181/365)*Controle!$H$121+HB181*Controle!$H$122</f>
        <v>0</v>
      </c>
      <c r="IM181" s="10"/>
      <c r="IN181" s="374">
        <f t="shared" si="602"/>
        <v>0</v>
      </c>
      <c r="IO181" s="374">
        <f t="shared" si="662"/>
        <v>0</v>
      </c>
      <c r="IP181" s="374">
        <f>SUM(IN$7:IN180,1)*IN181</f>
        <v>0</v>
      </c>
      <c r="IQ181" s="374">
        <f t="shared" ca="1" si="524"/>
        <v>1</v>
      </c>
      <c r="IR181" s="374">
        <f t="shared" ca="1" si="603"/>
        <v>0</v>
      </c>
      <c r="IS181" s="374">
        <f ca="1">IF(IR181=0,0,INDEX(Controle!$I$35:$I$46,MONTH($D181)))</f>
        <v>0</v>
      </c>
      <c r="IT181" s="374">
        <f t="shared" si="546"/>
        <v>0</v>
      </c>
      <c r="IU181" s="304">
        <f t="shared" si="663"/>
        <v>0</v>
      </c>
      <c r="IV181" s="301">
        <f>(SUMIF(IT$7:IT$416,SUM(IU$7:IU181),$P$7:$P$416)*(IU181&lt;&gt;0)+(IN$5=$D181)*SUMIF(IT$7:IT$416,"r",$P$7:$P$416))/JK181</f>
        <v>0</v>
      </c>
      <c r="IW181" s="304">
        <f t="shared" ca="1" si="604"/>
        <v>0</v>
      </c>
      <c r="IX181" s="304">
        <f t="shared" ca="1" si="664"/>
        <v>0</v>
      </c>
      <c r="IY181" s="303">
        <f t="shared" ca="1" si="680"/>
        <v>0</v>
      </c>
      <c r="IZ181" s="303">
        <f ca="1">IW181*SUM(IW181:IW$331)</f>
        <v>0</v>
      </c>
      <c r="JA181" s="303">
        <f t="shared" ca="1" si="681"/>
        <v>0</v>
      </c>
      <c r="JB181" s="303">
        <f ca="1">((SUM(JA$7:JA181)-SUM(JC$7:JC180)-JD181)*(IR181=0)*IN181-JJ181*JG180*(IR181=0))</f>
        <v>0</v>
      </c>
      <c r="JC181" s="303">
        <f t="shared" ca="1" si="605"/>
        <v>0</v>
      </c>
      <c r="JD181" s="303">
        <f t="shared" ca="1" si="606"/>
        <v>0</v>
      </c>
      <c r="JE181" s="303">
        <f t="shared" ca="1" si="665"/>
        <v>0</v>
      </c>
      <c r="JF181" s="301"/>
      <c r="JG181" s="375">
        <f ca="1">ROUND(SUM(IV$7:IV181)+SUM(JC$7:JC181)-SUM(IY$7:IY181)-SUM(JF$7:JF181),4)</f>
        <v>0</v>
      </c>
      <c r="JH181" s="302">
        <f>Aux_Indices!$AX202</f>
        <v>4.5264343607989144E-3</v>
      </c>
      <c r="JI181" s="305">
        <f t="shared" si="666"/>
        <v>4.5264343607989144E-3</v>
      </c>
      <c r="JJ181" s="302">
        <f>Aux_Indices!$AZ202</f>
        <v>0</v>
      </c>
      <c r="JK181" s="376">
        <f>IF(JK$5="-",1,SUMIF(Aux_Indices!$BP$3:$CM$3,JK$5,Aux_Indices!$BP202:$CM202))</f>
        <v>1</v>
      </c>
      <c r="JL181" s="306">
        <f t="shared" si="667"/>
        <v>0</v>
      </c>
      <c r="JM181" s="306">
        <f t="shared" ca="1" si="607"/>
        <v>0</v>
      </c>
      <c r="JN181" s="306">
        <f t="shared" ca="1" si="536"/>
        <v>0</v>
      </c>
      <c r="JO181" s="306">
        <f t="shared" ca="1" si="690"/>
        <v>0</v>
      </c>
      <c r="JP181" s="306">
        <f t="shared" ca="1" si="608"/>
        <v>0</v>
      </c>
      <c r="JQ181" s="306">
        <f t="shared" ca="1" si="668"/>
        <v>0</v>
      </c>
      <c r="JR181" s="306">
        <f t="shared" ca="1" si="540"/>
        <v>0</v>
      </c>
      <c r="JS181" s="306">
        <f t="shared" ca="1" si="669"/>
        <v>0</v>
      </c>
      <c r="JT181" s="306">
        <f t="shared" ca="1" si="537"/>
        <v>0</v>
      </c>
      <c r="JU181" s="306">
        <f t="shared" si="609"/>
        <v>0</v>
      </c>
      <c r="JV181" s="306">
        <f t="shared" ca="1" si="610"/>
        <v>0</v>
      </c>
      <c r="JW181" s="303">
        <f>IF($D181=Controle!$I$26,Controle!$I$64*IF(Controle!$I$70=1,Controle!$I$62*Controle!$I$31,KD181),0)</f>
        <v>0</v>
      </c>
      <c r="JX181" s="303">
        <f>IF(AND($D181&gt;=Controle!$I$60,$D181&lt;=Controle!$I$61,OR(MOD(IP181-1,Controle!$I$66)=0,IP181=1)),1,0)*Controle!$I$65*(1/(12/Controle!$I$66))*(SUM(IV182:IV$264)*Controle!$I$62)</f>
        <v>0</v>
      </c>
      <c r="JY181" s="303">
        <f ca="1">IF(AND($D181&gt;=Controle!$I$60,$D181&lt;=Controle!$I$61,OR(MOD(IP181-1,Controle!$I$68)=0,IP181=1)),1,0)*Controle!$I$67*(1/(12/Controle!$I$68))*IF(Controle!$I$70=1,(JG181*Controle!$I$62),KD181)</f>
        <v>0</v>
      </c>
      <c r="JZ181" s="190">
        <f>IF(AND($D181&gt;=Controle!$I$60,$D181&lt;=Controle!$I$61),Controle!$I$62,0)</f>
        <v>0</v>
      </c>
      <c r="KA181" s="190">
        <f>IF(AND($D181&gt;=Controle!$I$72,$D181&lt;=Controle!$I$73),Controle!$I$74,0)</f>
        <v>0</v>
      </c>
      <c r="KB181" s="303">
        <f ca="1">Controle!$I$77*JG181*JZ181</f>
        <v>0</v>
      </c>
      <c r="KC181" s="303">
        <f ca="1">Controle!$I$78*JG181*KA181</f>
        <v>0</v>
      </c>
      <c r="KD181" s="303">
        <f ca="1">IF(AND($D181&gt;=Controle!$I$60,$D181&lt;=Controle!$I$61),1,0)*IF($D181=Controle!$I$26,IF(Controle!$I$69&gt;=JG181,JG181,Controle!$I$69),IF(Controle!$I$69&gt;=JG181,JG181,IF(KD180&gt;=Controle!$I$69,(1+JH181)*KD180,Controle!$I$69)))</f>
        <v>0</v>
      </c>
      <c r="KE181" s="303">
        <f>IF(IV181=0,0,IF(SUM(IN181:IN$466)&gt;365,365,SUM(IN181:IN$466)))</f>
        <v>0</v>
      </c>
      <c r="KF181" s="304">
        <f>IV181*(KE181/365)*Controle!$I$121+IV181*Controle!$I$122</f>
        <v>0</v>
      </c>
      <c r="KG181" s="10"/>
      <c r="KH181" s="10"/>
      <c r="KI181" s="307">
        <f ca="1">IF(D181&gt;=DATE(YEAR(Controle!$D$9),MONTH(Controle!$D$9)+6,DAY(Controle!$D$9)),(IF(Controle!$D$58="Sim",1,0)*(SUM(AT182:AT184)+SUM(AQ182:AQ184))+IF(Controle!$F$58="Sim",1,0)*(SUM(EH182:EH184)+SUM(EE182:EE184))+IF(Controle!$E$58="Sim",1,0)*(SUM(CN182:CN184)+SUM(CK182:CK184))+IF(Controle!$G$58="Sim",1,0)*(SUM(GB182:GB184)+SUM(FY182:FY184))+IF(Controle!$H$58="Sim",1,0)*(SUM(HV182:HV184)+SUM(HS182:HS184))+IF(Controle!$I$58="Sim",1,0)*(SUM(JP182:JP184)+SUM(JM182:JM184))),0)*0.7</f>
        <v>0</v>
      </c>
      <c r="KJ181" s="308">
        <f t="shared" ca="1" si="611"/>
        <v>0</v>
      </c>
      <c r="KK181" s="308">
        <f t="shared" ca="1" si="612"/>
        <v>0</v>
      </c>
      <c r="KL181" s="308">
        <f t="shared" ca="1" si="613"/>
        <v>0</v>
      </c>
      <c r="KM181" s="10"/>
      <c r="KN181" s="309">
        <f t="shared" ca="1" si="691"/>
        <v>1834690.7020550452</v>
      </c>
      <c r="KO181" s="129">
        <f t="shared" ca="1" si="691"/>
        <v>1349128.8458666711</v>
      </c>
      <c r="KP181" s="129">
        <f t="shared" ca="1" si="691"/>
        <v>485561.85618837411</v>
      </c>
      <c r="KQ181" s="129">
        <f t="shared" si="691"/>
        <v>0</v>
      </c>
      <c r="KR181" s="129">
        <f t="shared" ca="1" si="691"/>
        <v>0</v>
      </c>
      <c r="KS181" s="129">
        <f t="shared" ca="1" si="691"/>
        <v>105923354.85419816</v>
      </c>
      <c r="KT181" s="10"/>
      <c r="KU181" s="129">
        <f t="shared" si="614"/>
        <v>0</v>
      </c>
      <c r="KV181" s="10"/>
      <c r="KW181" s="129">
        <f t="shared" si="685"/>
        <v>0</v>
      </c>
      <c r="KX181" s="129">
        <f t="shared" si="685"/>
        <v>0</v>
      </c>
      <c r="KY181" s="129">
        <f t="shared" ca="1" si="685"/>
        <v>0</v>
      </c>
      <c r="KZ181" s="310">
        <f t="shared" ca="1" si="670"/>
        <v>0</v>
      </c>
      <c r="LA181" s="10"/>
      <c r="LB181" s="129">
        <f t="shared" ca="1" si="686"/>
        <v>0</v>
      </c>
      <c r="LC181" s="129">
        <f t="shared" ca="1" si="686"/>
        <v>0</v>
      </c>
      <c r="LD181" s="10"/>
      <c r="LE181" s="311">
        <f t="shared" ca="1" si="671"/>
        <v>16189546.15039037</v>
      </c>
      <c r="LF181" s="312">
        <f t="shared" ca="1" si="672"/>
        <v>105923354.85419816</v>
      </c>
      <c r="LG181" s="129">
        <f t="shared" ca="1" si="673"/>
        <v>16189546.15039037</v>
      </c>
      <c r="LH181" s="129"/>
      <c r="LI181" s="129">
        <f t="shared" ca="1" si="674"/>
        <v>89733808.703807786</v>
      </c>
      <c r="LJ181" s="129"/>
      <c r="LK181" s="129">
        <f t="shared" ca="1" si="682"/>
        <v>0</v>
      </c>
      <c r="LL181" s="129">
        <f t="shared" ca="1" si="615"/>
        <v>0</v>
      </c>
      <c r="LM181" s="129">
        <f t="shared" ca="1" si="616"/>
        <v>1299940.5270178285</v>
      </c>
      <c r="LN181" s="129">
        <f t="shared" ca="1" si="617"/>
        <v>534750.17503721663</v>
      </c>
      <c r="LO181" s="129">
        <f t="shared" ca="1" si="618"/>
        <v>0</v>
      </c>
      <c r="LP181" s="129">
        <f t="shared" ca="1" si="619"/>
        <v>0</v>
      </c>
      <c r="LQ181" s="129">
        <f t="shared" ca="1" si="620"/>
        <v>0</v>
      </c>
      <c r="LR181" s="129"/>
      <c r="LS181" s="129">
        <f t="shared" ca="1" si="687"/>
        <v>0</v>
      </c>
      <c r="LT181" s="129">
        <f t="shared" ca="1" si="687"/>
        <v>485561.85618837411</v>
      </c>
      <c r="LU181" s="129">
        <f t="shared" ca="1" si="687"/>
        <v>0</v>
      </c>
      <c r="LV181" s="129">
        <f ca="1">LT181*($D181&lt;Controle!$D$144)</f>
        <v>0</v>
      </c>
      <c r="LW181" s="129">
        <f ca="1">LT181*($D181&gt;=Controle!$D$144)</f>
        <v>485561.85618837411</v>
      </c>
      <c r="LX181" s="10"/>
      <c r="LY181" s="314"/>
    </row>
    <row r="182" spans="2:337">
      <c r="B182" s="10"/>
      <c r="C182" s="297">
        <f t="shared" si="683"/>
        <v>2040</v>
      </c>
      <c r="D182" s="298">
        <f>Aux_Inflação!C180</f>
        <v>51318</v>
      </c>
      <c r="E182" s="299">
        <f>Aux_Indices!F180</f>
        <v>31</v>
      </c>
      <c r="F182" s="299">
        <f>IF(Controle!$D$26=$D182,Controle!$D$32+1,IF($F183&lt;&gt;0,$F183-1,0))</f>
        <v>0</v>
      </c>
      <c r="G182" s="317"/>
      <c r="H182" s="299">
        <f>SUM('U&amp;F Projeto'!Q182:S182)+'U&amp;F Projeto'!U182</f>
        <v>400087.18239283282</v>
      </c>
      <c r="I182" s="299"/>
      <c r="J182" s="317"/>
      <c r="K182" s="560">
        <f>($D182=Controle!$E$26)*Controle!D$30+$H182*Controle!D$21</f>
        <v>0</v>
      </c>
      <c r="L182" s="560">
        <f>($D182=Controle!$E$26)*Controle!E$30+$H182*Controle!E$21</f>
        <v>320069.74591426627</v>
      </c>
      <c r="M182" s="560">
        <f>($D182=Controle!$E$26)*Controle!F$30+$H182*Controle!F$21</f>
        <v>320069.74591426627</v>
      </c>
      <c r="N182" s="560">
        <f>($D182=Controle!$E$26)*Controle!G$30+$H182*Controle!G$21</f>
        <v>0</v>
      </c>
      <c r="O182" s="560">
        <f>($D182=Controle!$E$26)*Controle!H$30+$H182*Controle!H$21</f>
        <v>0</v>
      </c>
      <c r="P182" s="560">
        <f>($D182=Controle!$E$26)*Controle!I$30+$H182*Controle!I$21</f>
        <v>0</v>
      </c>
      <c r="Q182" s="317"/>
      <c r="R182" s="374">
        <f t="shared" si="553"/>
        <v>0</v>
      </c>
      <c r="S182" s="374">
        <f t="shared" si="621"/>
        <v>0</v>
      </c>
      <c r="T182" s="374">
        <f>SUM(R$7:R181,1)*R182</f>
        <v>0</v>
      </c>
      <c r="U182" s="374">
        <f t="shared" ref="U182:U245" ca="1" si="699">IF(T182&lt;U$5,0,IF(T182=U$5,1,OFFSET(U182,-U$6,0)+1))</f>
        <v>1</v>
      </c>
      <c r="V182" s="374">
        <f t="shared" ca="1" si="554"/>
        <v>0</v>
      </c>
      <c r="W182" s="374">
        <f ca="1">IF(V182=0,0,INDEX(Controle!$D$35:$D$46,MONTH($D182)))</f>
        <v>0</v>
      </c>
      <c r="X182" s="374">
        <f t="shared" si="541"/>
        <v>0</v>
      </c>
      <c r="Y182" s="304">
        <f t="shared" si="525"/>
        <v>0</v>
      </c>
      <c r="Z182" s="301">
        <f>(SUMIF(X$7:X$416,SUM(Y$7:Y182),$K$7:$K$416)*(Y182&lt;&gt;0)+(R$5=$D182)*SUMIF(X$7:X$416,"r",$K$7:$K$416))/AO182</f>
        <v>0</v>
      </c>
      <c r="AA182" s="304">
        <f t="shared" ca="1" si="692"/>
        <v>0</v>
      </c>
      <c r="AB182" s="304">
        <f t="shared" ca="1" si="693"/>
        <v>0</v>
      </c>
      <c r="AC182" s="303">
        <f t="shared" ca="1" si="694"/>
        <v>0</v>
      </c>
      <c r="AD182" s="394">
        <f ca="1">AA182*SUM(AA182:AA$331)</f>
        <v>0</v>
      </c>
      <c r="AE182" s="303">
        <f t="shared" ca="1" si="695"/>
        <v>0</v>
      </c>
      <c r="AF182" s="301"/>
      <c r="AG182" s="303">
        <f t="shared" ca="1" si="696"/>
        <v>0</v>
      </c>
      <c r="AH182" s="303">
        <f t="shared" ca="1" si="697"/>
        <v>0</v>
      </c>
      <c r="AI182" s="303">
        <f t="shared" ca="1" si="622"/>
        <v>0</v>
      </c>
      <c r="AJ182" s="301"/>
      <c r="AK182" s="375">
        <f ca="1">ROUND(SUM(Z$7:Z182)+SUM(AG$7:AG182)-SUM(AC$7:AC182)-SUM(AJ$7:AJ182),4)</f>
        <v>0</v>
      </c>
      <c r="AL182" s="302">
        <f>Aux_Indices!$AI180</f>
        <v>8.9491155996026528E-3</v>
      </c>
      <c r="AM182" s="305">
        <f t="shared" si="675"/>
        <v>8.9491155996026528E-3</v>
      </c>
      <c r="AN182" s="302">
        <f>Aux_Indices!$AK180</f>
        <v>0</v>
      </c>
      <c r="AO182" s="376">
        <f>IF(AO$5="-",1,SUMIF(Aux_Indices!$BP$3:$CM$3,AO$5,Aux_Indices!$BP180:$CM180))</f>
        <v>1</v>
      </c>
      <c r="AP182" s="306">
        <f t="shared" si="623"/>
        <v>0</v>
      </c>
      <c r="AQ182" s="306">
        <f t="shared" ca="1" si="555"/>
        <v>0</v>
      </c>
      <c r="AR182" s="306">
        <f t="shared" si="532"/>
        <v>0</v>
      </c>
      <c r="AS182" s="306">
        <f t="shared" ca="1" si="688"/>
        <v>0</v>
      </c>
      <c r="AT182" s="306">
        <f t="shared" ca="1" si="556"/>
        <v>0</v>
      </c>
      <c r="AU182" s="306">
        <f t="shared" ca="1" si="624"/>
        <v>0</v>
      </c>
      <c r="AV182" s="306">
        <f t="shared" ca="1" si="538"/>
        <v>0</v>
      </c>
      <c r="AW182" s="306">
        <f t="shared" ca="1" si="625"/>
        <v>0</v>
      </c>
      <c r="AX182" s="306">
        <f t="shared" ca="1" si="533"/>
        <v>0</v>
      </c>
      <c r="AY182" s="306">
        <f t="shared" si="557"/>
        <v>0</v>
      </c>
      <c r="AZ182" s="306">
        <f t="shared" ca="1" si="558"/>
        <v>0</v>
      </c>
      <c r="BA182" s="303">
        <f>IF($D182=Controle!$D$26,Controle!$D$64*IF(Controle!$D$70=1,Controle!$D$62*Controle!$D$31,BH182),0)</f>
        <v>0</v>
      </c>
      <c r="BB182" s="303">
        <f>IF(AND($D182&gt;=Controle!$D$60,$D182&lt;=Controle!$D$61,OR(MOD(T182-1,Controle!$D$66)=0,T182=1)),1,0)*Controle!$D$65*(1/(12/Controle!$D$66))*(SUM(Z183:Z$264)*Controle!$D$62)</f>
        <v>0</v>
      </c>
      <c r="BC182" s="303">
        <f ca="1">IF(AND($D182&gt;=Controle!$D$60,$D182&lt;=Controle!$D$61,OR(MOD(T182-1,Controle!$D$68)=0,T182=1)),1,0)*Controle!$D$67*(1/(12/Controle!$D$68))*IF(Controle!$D$70=1,(AK182*Controle!$D$62),BH182)</f>
        <v>0</v>
      </c>
      <c r="BD182" s="190">
        <f>IF(AND($D182&gt;=Controle!$D$60,$D182&lt;=Controle!$D$61),Controle!$D$62,0)</f>
        <v>0</v>
      </c>
      <c r="BE182" s="190">
        <f>IF(AND($D182&gt;=Controle!$D$72,$D182&lt;=Controle!$D$73),Controle!$D$74,0)</f>
        <v>0</v>
      </c>
      <c r="BF182" s="303">
        <f ca="1">Controle!$D$77*AK182*BD182</f>
        <v>0</v>
      </c>
      <c r="BG182" s="303">
        <f ca="1">Controle!$D$78*AK182*BE182</f>
        <v>0</v>
      </c>
      <c r="BH182" s="303">
        <f ca="1">IF(AND($D182&gt;=Controle!$D$60,$D182&lt;=Controle!$D$61),1,0)*IF($D182=Controle!$D$26,IF(Controle!$D$69&gt;=AK182,AK182,Controle!$D$69),IF(Controle!$D$69&gt;=AK182,AK182,IF(BH181&gt;=Controle!$D$69,(1+AL182)*BH181,Controle!$D$69)))</f>
        <v>0</v>
      </c>
      <c r="BI182" s="303">
        <f>IF(Z182=0,0,IF(SUM(R182:R$466)&gt;365,365,SUM(R182:R$466)))</f>
        <v>0</v>
      </c>
      <c r="BJ182" s="304">
        <f>Z182*(BI182/365)*Controle!$D$121+Z182*Controle!$D$122</f>
        <v>0</v>
      </c>
      <c r="BK182" s="10"/>
      <c r="BL182" s="374">
        <f t="shared" si="559"/>
        <v>1</v>
      </c>
      <c r="BM182" s="374">
        <f t="shared" si="626"/>
        <v>31</v>
      </c>
      <c r="BN182" s="374">
        <f>SUM(BL$7:BL181,1)*BL182</f>
        <v>175</v>
      </c>
      <c r="BO182" s="374">
        <f t="shared" ref="BO182:BO245" ca="1" si="700">IF(BN182&lt;BO$5,0,IF(BN182=BO$5,1,OFFSET(BO182,-BO$6,0)+1))</f>
        <v>127</v>
      </c>
      <c r="BP182" s="374">
        <f t="shared" ca="1" si="560"/>
        <v>175</v>
      </c>
      <c r="BQ182" s="374">
        <f ca="1">IF(BP182=0,0,INDEX(Controle!$D$35:$D$46,MONTH($D182)))</f>
        <v>0</v>
      </c>
      <c r="BR182" s="374">
        <f t="shared" si="542"/>
        <v>0</v>
      </c>
      <c r="BS182" s="304">
        <f t="shared" si="627"/>
        <v>0</v>
      </c>
      <c r="BT182" s="301">
        <f>(SUMIF(BR$7:BR$416,SUM(BS$7:BS182),$L$7:$L$416)*(BS182&lt;&gt;0)+(BL$5=$D182)*SUMIF(BR$7:BR$416,"r",$L$7:$L$416))/CI182</f>
        <v>0</v>
      </c>
      <c r="BU182" s="304">
        <f t="shared" ca="1" si="561"/>
        <v>1</v>
      </c>
      <c r="BV182" s="304">
        <f t="shared" ca="1" si="628"/>
        <v>1</v>
      </c>
      <c r="BW182" s="303">
        <f t="shared" ca="1" si="562"/>
        <v>997444.44946969696</v>
      </c>
      <c r="BX182" s="394">
        <f ca="1">BU182*SUM(BU182:BU$331)</f>
        <v>66</v>
      </c>
      <c r="BY182" s="303">
        <f t="shared" ca="1" si="629"/>
        <v>320599.6494363707</v>
      </c>
      <c r="BZ182" s="301"/>
      <c r="CA182" s="303">
        <f t="shared" ca="1" si="563"/>
        <v>0</v>
      </c>
      <c r="CB182" s="303">
        <f t="shared" ca="1" si="564"/>
        <v>320599.6494363707</v>
      </c>
      <c r="CC182" s="303">
        <f t="shared" ca="1" si="630"/>
        <v>0</v>
      </c>
      <c r="CD182" s="301"/>
      <c r="CE182" s="375">
        <f ca="1">ROUND(SUM(BT$7:BT182)+SUM(CA$7:CA182)-SUM(BW$7:BW182)-SUM(CD$7:CD182),4)</f>
        <v>64833889.215499997</v>
      </c>
      <c r="CF182" s="302">
        <f>Aux_Indices!$AL180</f>
        <v>4.8700160180230601E-3</v>
      </c>
      <c r="CG182" s="302">
        <f t="shared" si="631"/>
        <v>4.8700160180230601E-3</v>
      </c>
      <c r="CH182" s="302">
        <f>Aux_Indices!$AN180</f>
        <v>0</v>
      </c>
      <c r="CI182" s="376">
        <f>IF(CI$5="-",1,SUMIF(Aux_Indices!$BP$3:$CM$3,CI$5,Aux_Indices!$BP180:$CM180))</f>
        <v>1</v>
      </c>
      <c r="CJ182" s="306">
        <f t="shared" si="565"/>
        <v>0</v>
      </c>
      <c r="CK182" s="306">
        <f t="shared" ca="1" si="530"/>
        <v>320599.6494363707</v>
      </c>
      <c r="CL182" s="306">
        <f t="shared" si="566"/>
        <v>0</v>
      </c>
      <c r="CM182" s="306">
        <f t="shared" ca="1" si="567"/>
        <v>0</v>
      </c>
      <c r="CN182" s="306">
        <f t="shared" ca="1" si="568"/>
        <v>997444.44946969696</v>
      </c>
      <c r="CO182" s="306">
        <f t="shared" ca="1" si="632"/>
        <v>1318044.0989060677</v>
      </c>
      <c r="CP182" s="306">
        <f t="shared" ca="1" si="633"/>
        <v>320599.6494363707</v>
      </c>
      <c r="CQ182" s="306">
        <f t="shared" ca="1" si="569"/>
        <v>0</v>
      </c>
      <c r="CR182" s="306"/>
      <c r="CS182" s="306">
        <f t="shared" si="570"/>
        <v>0</v>
      </c>
      <c r="CT182" s="306">
        <f t="shared" ca="1" si="571"/>
        <v>64833889.21552299</v>
      </c>
      <c r="CU182" s="303">
        <f>IF($D182=Controle!$E$26,Controle!$E$64*IF(Controle!$E$70=1,Controle!$E$62*Controle!$E$31,DB182),0)</f>
        <v>0</v>
      </c>
      <c r="CV182" s="303">
        <f>IF(AND($D182&gt;=Controle!$E$60,$D182&lt;=Controle!$E$61,OR(MOD(BN182-1,Controle!$E$66)=0,BN182=1)),1,0)*Controle!$E$65*(1/(12/Controle!$E$66))*(SUM(BT183:BT$264)*Controle!$E$62)</f>
        <v>0</v>
      </c>
      <c r="CW182" s="303">
        <f ca="1">IF(AND($D182&gt;=Controle!$E$60,$D182&lt;=Controle!$E$61,OR(MOD(BN182-1,Controle!$E$68)=0,BN182=1)),1,0)*Controle!$E$67*(1/(12/Controle!$E$68))*IF(Controle!$E$70=1,(CE182*Controle!$E$62),DB182)</f>
        <v>0</v>
      </c>
      <c r="CX182" s="190">
        <f>IF(AND($D182&gt;=Controle!$E$60,$D182&lt;=Controle!$E$61),Controle!$E$62,0)</f>
        <v>0</v>
      </c>
      <c r="CY182" s="190">
        <f>IF(AND($D182&gt;=Controle!$E$72,$D182&lt;=Controle!$E$73),Controle!$E$74,0)</f>
        <v>0</v>
      </c>
      <c r="CZ182" s="303">
        <f ca="1">Controle!$E$77*CE182*CX182</f>
        <v>0</v>
      </c>
      <c r="DA182" s="303">
        <f ca="1">Controle!$E$78*CE182*CY182</f>
        <v>0</v>
      </c>
      <c r="DB182" s="303">
        <f ca="1">IF(AND($D182&gt;=Controle!$E$60,$D182&lt;=Controle!$E$61),1,0)*IF($D182=Controle!$E$26,IF(Controle!$E$69&gt;=CE182,CE182,Controle!$E$69),IF(Controle!$E$69&gt;=CE182,CE182,IF(DB181&gt;=Controle!$E$69,(1+CF182)*DB181,Controle!$E$69)))</f>
        <v>0</v>
      </c>
      <c r="DC182" s="303">
        <f>IF(BT182=0,0,IF(SUM(BL182:BL$466)&gt;365,365,SUM(BL182:BL$466)))</f>
        <v>0</v>
      </c>
      <c r="DD182" s="304">
        <f>BT182*(DC182/365)*Controle!$F$121+BT182*Controle!$F$122</f>
        <v>0</v>
      </c>
      <c r="DE182" s="10"/>
      <c r="DF182" s="374">
        <f t="shared" si="572"/>
        <v>1</v>
      </c>
      <c r="DG182" s="374">
        <f t="shared" si="634"/>
        <v>31</v>
      </c>
      <c r="DH182" s="374">
        <f>SUM(DF$7:DF181,1)*DF182</f>
        <v>127</v>
      </c>
      <c r="DI182" s="374">
        <f t="shared" ref="DI182:DI245" ca="1" si="701">IF(DH182&lt;DI$5,0,IF(DH182=DI$5,1,OFFSET(DI182,-DI$6,0)+1))</f>
        <v>79</v>
      </c>
      <c r="DJ182" s="374">
        <f t="shared" ca="1" si="573"/>
        <v>127</v>
      </c>
      <c r="DK182" s="374">
        <f ca="1">IF(DJ182=0,0,INDEX(Controle!$F$35:$F$46,MONTH($D182)))</f>
        <v>0</v>
      </c>
      <c r="DL182" s="374">
        <f t="shared" si="543"/>
        <v>0</v>
      </c>
      <c r="DM182" s="304">
        <f t="shared" si="635"/>
        <v>0</v>
      </c>
      <c r="DN182" s="301">
        <f>(SUMIF(DL$7:DL$416,SUM(DM$7:DM182),$M$7:$M$416)*(DM182&lt;&gt;0)+(DF$5=$D182)*SUMIF(DL$7:DL$416,"r",$M$7:$M$417))/EC182</f>
        <v>0</v>
      </c>
      <c r="DO182" s="304">
        <f t="shared" ca="1" si="574"/>
        <v>1</v>
      </c>
      <c r="DP182" s="304">
        <f t="shared" ca="1" si="636"/>
        <v>1</v>
      </c>
      <c r="DQ182" s="303">
        <f t="shared" ca="1" si="575"/>
        <v>351684.39639649121</v>
      </c>
      <c r="DR182" s="394">
        <f ca="1">DO182*SUM(DO182:DO$331)</f>
        <v>114</v>
      </c>
      <c r="DS182" s="303">
        <f t="shared" ca="1" si="637"/>
        <v>167703.72908307955</v>
      </c>
      <c r="DT182" s="301"/>
      <c r="DU182" s="303">
        <f t="shared" ca="1" si="576"/>
        <v>0</v>
      </c>
      <c r="DV182" s="303">
        <f t="shared" ca="1" si="577"/>
        <v>167703.72908307955</v>
      </c>
      <c r="DW182" s="303">
        <f t="shared" ca="1" si="638"/>
        <v>0</v>
      </c>
      <c r="DX182" s="301"/>
      <c r="DY182" s="375">
        <f ca="1">ROUND(SUM(DN$7:DN182)+SUM(DU$7:DU182)-SUM(DQ$7:DQ182)-SUM(DX$7:DX182),4)</f>
        <v>39740336.792800002</v>
      </c>
      <c r="DZ182" s="302">
        <f>Aux_Indices!$AO203</f>
        <v>4.1829701798186125E-3</v>
      </c>
      <c r="EA182" s="302">
        <f t="shared" si="639"/>
        <v>4.1829701798186125E-3</v>
      </c>
      <c r="EB182" s="302">
        <f>Aux_Indices!$AQ203</f>
        <v>0</v>
      </c>
      <c r="EC182" s="376">
        <f>IF(EC$5="-",1,SUMIF(Aux_Indices!$BP$3:$CM$3,EC$5,Aux_Indices!$BP203:$CM203))</f>
        <v>1</v>
      </c>
      <c r="ED182" s="306">
        <f t="shared" si="578"/>
        <v>0</v>
      </c>
      <c r="EE182" s="306">
        <f t="shared" ca="1" si="551"/>
        <v>167703.72908307955</v>
      </c>
      <c r="EF182" s="306">
        <f t="shared" si="579"/>
        <v>0</v>
      </c>
      <c r="EG182" s="306">
        <f t="shared" ca="1" si="580"/>
        <v>0</v>
      </c>
      <c r="EH182" s="306">
        <f t="shared" ca="1" si="581"/>
        <v>351684.39639649121</v>
      </c>
      <c r="EI182" s="306">
        <f t="shared" ca="1" si="640"/>
        <v>519388.12547957076</v>
      </c>
      <c r="EJ182" s="306">
        <f t="shared" ca="1" si="641"/>
        <v>167703.72908307955</v>
      </c>
      <c r="EK182" s="306">
        <f t="shared" ca="1" si="582"/>
        <v>0</v>
      </c>
      <c r="EL182" s="306"/>
      <c r="EM182" s="306">
        <f t="shared" si="583"/>
        <v>0</v>
      </c>
      <c r="EN182" s="306">
        <f t="shared" ca="1" si="584"/>
        <v>39740336.79280898</v>
      </c>
      <c r="EO182" s="303">
        <f>IF($D182=Controle!$F$26,Controle!$F$64*IF(Controle!$F$70=1,Controle!$F$62*Controle!$F$31,EV182),0)</f>
        <v>0</v>
      </c>
      <c r="EP182" s="303">
        <f>IF(AND($D182&gt;=Controle!$F$60,$D182&lt;=Controle!$F$61,OR(MOD(DH182-1,Controle!$F$66)=0,DH182=1)),1,0)*Controle!$F$65*(1/(12/Controle!$F$66))*(SUM(DN183:DN$264)*Controle!$F$62)</f>
        <v>0</v>
      </c>
      <c r="EQ182" s="303">
        <f ca="1">IF(AND($D182&gt;=Controle!$F$60,$D182&lt;=Controle!$F$61,OR(MOD(DH182-1,Controle!$F$68)=0,DH182=1)),1,0)*Controle!$F$67*(1/(12/Controle!$F$68))*IF(Controle!$F$70=1,(DY182*Controle!$F$62),EV182)</f>
        <v>0</v>
      </c>
      <c r="ER182" s="190">
        <f>IF(AND($D182&gt;=Controle!$F$60,$D182&lt;=Controle!$F$61),Controle!$F$62,0)</f>
        <v>0</v>
      </c>
      <c r="ES182" s="190">
        <f>IF(AND($D182&gt;=Controle!$F$72,$D182&lt;=Controle!$F$73),Controle!$F$74,0)</f>
        <v>0</v>
      </c>
      <c r="ET182" s="303">
        <f ca="1">Controle!$F$77*DY182*ER182</f>
        <v>0</v>
      </c>
      <c r="EU182" s="303">
        <f ca="1">Controle!$F$78*DY182*ES182</f>
        <v>0</v>
      </c>
      <c r="EV182" s="303">
        <f ca="1">IF(AND($D182&gt;=Controle!$F$60,$D182&lt;=Controle!$F$61),1,0)*IF($D182=Controle!$F$26,IF(Controle!$F$69&gt;=DY182,DY182,Controle!$F$69),IF(Controle!$F$69&gt;=DY182,DY182,IF(EV181&gt;=Controle!$F$69,(1+DZ182)*EV181,Controle!$F$69)))</f>
        <v>0</v>
      </c>
      <c r="EW182" s="303">
        <f>IF(DN182=0,0,IF(SUM(DF182:DF$466)&gt;365,365,SUM(DF182:DF$466)))</f>
        <v>0</v>
      </c>
      <c r="EX182" s="304">
        <f>DN182*(EW182/365)*Controle!$E$121+DN182*Controle!$E$122</f>
        <v>0</v>
      </c>
      <c r="EY182" s="10"/>
      <c r="EZ182" s="374">
        <f t="shared" si="585"/>
        <v>0</v>
      </c>
      <c r="FA182" s="374">
        <f t="shared" si="642"/>
        <v>0</v>
      </c>
      <c r="FB182" s="374">
        <f>SUM(EZ$7:EZ181,1)*EZ182</f>
        <v>0</v>
      </c>
      <c r="FC182" s="374">
        <f t="shared" ref="FC182:FC245" ca="1" si="702">IF(FB182&lt;FC$5,0,IF(FB182=FC$5,1,OFFSET(FC182,-FC$6,0)+1))</f>
        <v>1</v>
      </c>
      <c r="FD182" s="374">
        <f t="shared" ca="1" si="586"/>
        <v>0</v>
      </c>
      <c r="FE182" s="374">
        <f ca="1">IF(FD182=0,0,INDEX(Controle!$G$35:$G$46,MONTH($D182)))</f>
        <v>0</v>
      </c>
      <c r="FF182" s="374">
        <f t="shared" si="544"/>
        <v>0</v>
      </c>
      <c r="FG182" s="304">
        <f t="shared" si="643"/>
        <v>0</v>
      </c>
      <c r="FH182" s="301">
        <f>(SUMIF(FF$7:FF$416,SUM(FG$7:FG182),$N$7:$N$416)*(FG182&lt;&gt;0)+(EZ$5=$D182)*SUMIF(FF$7:FF$416,"r",$N$7:$N$416))/FW182</f>
        <v>0</v>
      </c>
      <c r="FI182" s="304">
        <f t="shared" ca="1" si="644"/>
        <v>0</v>
      </c>
      <c r="FJ182" s="304">
        <f t="shared" ca="1" si="645"/>
        <v>0</v>
      </c>
      <c r="FK182" s="303">
        <f t="shared" ca="1" si="646"/>
        <v>0</v>
      </c>
      <c r="FL182" s="394">
        <f ca="1">FI182*SUM(FI182:FI$331)</f>
        <v>0</v>
      </c>
      <c r="FM182" s="303">
        <f t="shared" ca="1" si="647"/>
        <v>0</v>
      </c>
      <c r="FN182" s="301"/>
      <c r="FO182" s="303">
        <f t="shared" ca="1" si="648"/>
        <v>0</v>
      </c>
      <c r="FP182" s="303">
        <f t="shared" ca="1" si="649"/>
        <v>0</v>
      </c>
      <c r="FQ182" s="303">
        <f t="shared" ca="1" si="650"/>
        <v>0</v>
      </c>
      <c r="FR182" s="301"/>
      <c r="FS182" s="375">
        <f ca="1">ROUND(SUM(FH$7:FH182)+SUM(FO$7:FO182)-SUM(FK$7:FK182)-SUM(FR$7:FR182),4)</f>
        <v>0</v>
      </c>
      <c r="FT182" s="302">
        <f>Aux_Indices!$AR203</f>
        <v>4.1829701798186125E-3</v>
      </c>
      <c r="FU182" s="302">
        <f t="shared" si="651"/>
        <v>4.1829701798186125E-3</v>
      </c>
      <c r="FV182" s="302">
        <f>Aux_Indices!$AW203</f>
        <v>0</v>
      </c>
      <c r="FW182" s="376">
        <f>IF(FW$5="-",1,SUMIF(Aux_Indices!$BP$3:$CM$3,FW$5,Aux_Indices!$BP203:$CM203))</f>
        <v>1</v>
      </c>
      <c r="FX182" s="306">
        <f t="shared" si="587"/>
        <v>0</v>
      </c>
      <c r="FY182" s="306">
        <f t="shared" ca="1" si="588"/>
        <v>0</v>
      </c>
      <c r="FZ182" s="306">
        <f t="shared" si="589"/>
        <v>0</v>
      </c>
      <c r="GA182" s="306">
        <f t="shared" ca="1" si="590"/>
        <v>0</v>
      </c>
      <c r="GB182" s="306">
        <f t="shared" ca="1" si="591"/>
        <v>0</v>
      </c>
      <c r="GC182" s="306">
        <f t="shared" ca="1" si="652"/>
        <v>0</v>
      </c>
      <c r="GD182" s="306">
        <f t="shared" ca="1" si="653"/>
        <v>0</v>
      </c>
      <c r="GE182" s="306">
        <f t="shared" ca="1" si="592"/>
        <v>0</v>
      </c>
      <c r="GF182" s="306"/>
      <c r="GG182" s="306">
        <f t="shared" si="593"/>
        <v>0</v>
      </c>
      <c r="GH182" s="306">
        <f t="shared" ca="1" si="676"/>
        <v>0</v>
      </c>
      <c r="GI182" s="303">
        <f>IF($D182=Controle!$G$26,Controle!$G$64*IF(Controle!$G$70=1,Controle!$G$62*Controle!$G$31,GP182),0)</f>
        <v>0</v>
      </c>
      <c r="GJ182" s="303">
        <f>IF(AND($D182&gt;=Controle!$G$60,$D182&lt;=Controle!$G$61,OR(MOD(FB182-1,Controle!$G$66)=0,FB182=1)),1,0)*Controle!$G$65*(1/(12/Controle!$G$66))*(SUM(FH183:FH$264)*Controle!$G$62)</f>
        <v>0</v>
      </c>
      <c r="GK182" s="303">
        <f ca="1">IF(AND($D182&gt;=Controle!$G$60,$D182&lt;=Controle!$G$61,OR(MOD(FB182-1,Controle!$G$68)=0,FB182=1)),1,0)*Controle!$G$67*(1/(12/Controle!$G$68))*IF(Controle!$G$70=1,(FS182*Controle!$G$62),GP182)</f>
        <v>0</v>
      </c>
      <c r="GL182" s="190">
        <f>IF(AND($D182&gt;=Controle!$G$60,$D182&lt;=Controle!$G$61),Controle!$G$62,0)</f>
        <v>0</v>
      </c>
      <c r="GM182" s="190">
        <f>IF(AND($D182&gt;=Controle!$G$72,$D182&lt;=Controle!$G$73),Controle!$G$74,0)</f>
        <v>0</v>
      </c>
      <c r="GN182" s="303">
        <f ca="1">Controle!$G$77*FS182*GL182</f>
        <v>0</v>
      </c>
      <c r="GO182" s="303">
        <f ca="1">Controle!$G$78*FS182*GM182</f>
        <v>0</v>
      </c>
      <c r="GP182" s="303">
        <f ca="1">IF(AND($D182&gt;=Controle!$G$60,$D182&lt;=Controle!$G$61),1,0)*IF($D182=Controle!$G$26,IF(Controle!$G$69&gt;=FS182,FS182,Controle!$G$69),IF(Controle!$G$69&gt;=FS182,FS182,IF(GP181&gt;=Controle!$G$69,(1+FT182)*GP181,Controle!$G$69)))</f>
        <v>0</v>
      </c>
      <c r="GQ182" s="303">
        <f>IF(FH182=0,0,IF(SUM(EZ182:EZ$466)&gt;365,365,SUM(EZ182:EZ$466)))</f>
        <v>0</v>
      </c>
      <c r="GR182" s="304">
        <f>FH182*(GQ182/365)*Controle!$G$121+FH182*Controle!$G$122</f>
        <v>0</v>
      </c>
      <c r="GS182" s="10"/>
      <c r="GT182" s="374">
        <f t="shared" si="594"/>
        <v>0</v>
      </c>
      <c r="GU182" s="374">
        <f t="shared" si="654"/>
        <v>0</v>
      </c>
      <c r="GV182" s="374">
        <f>SUM(GT$7:GT181,1)*GT182</f>
        <v>0</v>
      </c>
      <c r="GW182" s="374">
        <f t="shared" ca="1" si="595"/>
        <v>1</v>
      </c>
      <c r="GX182" s="374">
        <f t="shared" ca="1" si="698"/>
        <v>0</v>
      </c>
      <c r="GY182" s="374">
        <f ca="1">IF(GX182=0,0,INDEX(Controle!$H$35:$H$46,MONTH($D182)))</f>
        <v>0</v>
      </c>
      <c r="GZ182" s="374">
        <f t="shared" si="545"/>
        <v>0</v>
      </c>
      <c r="HA182" s="304">
        <f t="shared" si="655"/>
        <v>0</v>
      </c>
      <c r="HB182" s="301">
        <f>(SUMIF(GZ$7:GZ$416,SUM(HA$7:HA182),$O$7:$O$416)*(HA182&lt;&gt;0)+(GT$5=$D182)*SUMIF(GZ$7:GZ$416,"r",$O$7:$O$416))/HQ182</f>
        <v>0</v>
      </c>
      <c r="HC182" s="304">
        <f t="shared" ca="1" si="656"/>
        <v>0</v>
      </c>
      <c r="HD182" s="304">
        <f t="shared" ca="1" si="657"/>
        <v>0</v>
      </c>
      <c r="HE182" s="303">
        <f t="shared" ca="1" si="677"/>
        <v>0</v>
      </c>
      <c r="HF182" s="303">
        <f ca="1">HC182*SUM(HC182:HC$331)</f>
        <v>0</v>
      </c>
      <c r="HG182" s="303">
        <f t="shared" ca="1" si="678"/>
        <v>0</v>
      </c>
      <c r="HH182" s="303">
        <f ca="1">((SUM(HG$7:HG182)-SUM(HI$7:HI181)-HJ182)*(GX182=0)*GT182-HP182*HM181*(GX182=0))</f>
        <v>0</v>
      </c>
      <c r="HI182" s="303">
        <f t="shared" ca="1" si="596"/>
        <v>0</v>
      </c>
      <c r="HJ182" s="303">
        <f t="shared" ca="1" si="597"/>
        <v>0</v>
      </c>
      <c r="HK182" s="303">
        <f t="shared" ca="1" si="658"/>
        <v>0</v>
      </c>
      <c r="HL182" s="301"/>
      <c r="HM182" s="375">
        <f ca="1">ROUND(SUM(HB$7:HB182)+SUM(HI$7:HI182)-SUM(HE$7:HE182)-SUM(HL$7:HL182),4)</f>
        <v>0</v>
      </c>
      <c r="HN182" s="302">
        <f>Aux_Indices!$AU203</f>
        <v>4.1829701798186125E-3</v>
      </c>
      <c r="HO182" s="305">
        <f t="shared" si="679"/>
        <v>4.1829701798186125E-3</v>
      </c>
      <c r="HP182" s="302">
        <f>Aux_Indices!$AW203</f>
        <v>0</v>
      </c>
      <c r="HQ182" s="376">
        <f>IF(HQ$5="-",1,SUMIF(Aux_Indices!$BP$3:$CM$3,HQ$5,Aux_Indices!$BP203:$CM203))</f>
        <v>1</v>
      </c>
      <c r="HR182" s="306">
        <f t="shared" si="659"/>
        <v>0</v>
      </c>
      <c r="HS182" s="306">
        <f t="shared" ca="1" si="598"/>
        <v>0</v>
      </c>
      <c r="HT182" s="306">
        <f t="shared" ca="1" si="534"/>
        <v>0</v>
      </c>
      <c r="HU182" s="306">
        <f t="shared" ca="1" si="689"/>
        <v>0</v>
      </c>
      <c r="HV182" s="306">
        <f t="shared" ca="1" si="599"/>
        <v>0</v>
      </c>
      <c r="HW182" s="306">
        <f t="shared" ca="1" si="660"/>
        <v>0</v>
      </c>
      <c r="HX182" s="306">
        <f t="shared" ca="1" si="539"/>
        <v>0</v>
      </c>
      <c r="HY182" s="306">
        <f t="shared" ca="1" si="661"/>
        <v>0</v>
      </c>
      <c r="HZ182" s="306">
        <f t="shared" ca="1" si="535"/>
        <v>0</v>
      </c>
      <c r="IA182" s="306">
        <f t="shared" si="600"/>
        <v>0</v>
      </c>
      <c r="IB182" s="306">
        <f t="shared" ca="1" si="601"/>
        <v>0</v>
      </c>
      <c r="IC182" s="303">
        <f>IF($D182=Controle!$H$26,Controle!$H$64*IF(Controle!$H$70=1,Controle!$H$62*Controle!$H$31,IJ182),0)</f>
        <v>0</v>
      </c>
      <c r="ID182" s="303">
        <f>IF(AND($D182&gt;=Controle!$H$60,$D182&lt;=Controle!$H$61,OR(MOD(GV182-1,Controle!$H$66)=0,GV182=1)),1,0)*Controle!$H$65*(1/(12/Controle!$H$66))*(SUM(HB183:HB$264)*Controle!$H$62)</f>
        <v>0</v>
      </c>
      <c r="IE182" s="303">
        <f ca="1">IF(AND($D182&gt;=Controle!$H$60,$D182&lt;=Controle!$H$61,OR(MOD(GV182-1,Controle!$H$68)=0,GV182=1)),1,0)*Controle!$H$67*(1/(12/Controle!$H$68))*IF(Controle!$H$70=1,(HM182*Controle!$H$62),IJ182)</f>
        <v>0</v>
      </c>
      <c r="IF182" s="190">
        <f>IF(AND($D182&gt;=Controle!$H$60,$D182&lt;=Controle!$H$61),Controle!$H$62,0)</f>
        <v>0</v>
      </c>
      <c r="IG182" s="190">
        <f>IF(AND($D182&gt;=Controle!$H$72,$D182&lt;=Controle!$H$73),Controle!$H$74,0)</f>
        <v>0</v>
      </c>
      <c r="IH182" s="303">
        <f ca="1">Controle!$H$77*HM182*IF182</f>
        <v>0</v>
      </c>
      <c r="II182" s="303">
        <f ca="1">Controle!$H$78*HM182*IG182</f>
        <v>0</v>
      </c>
      <c r="IJ182" s="303">
        <f ca="1">IF(AND($D182&gt;=Controle!$H$60,$D182&lt;=Controle!$H$61),1,0)*IF($D182=Controle!$H$26,IF(Controle!$H$69&gt;=HM182,HM182,Controle!$H$69),IF(Controle!$H$69&gt;=HM182,HM182,IF(IJ181&gt;=Controle!$H$69,(1+HN182)*IJ181,Controle!$H$69)))</f>
        <v>0</v>
      </c>
      <c r="IK182" s="303">
        <f>IF(HB182=0,0,IF(SUM(GT182:GT$466)&gt;365,365,SUM(GT182:GT$466)))</f>
        <v>0</v>
      </c>
      <c r="IL182" s="304">
        <f>HB182*(IK182/365)*Controle!$H$121+HB182*Controle!$H$122</f>
        <v>0</v>
      </c>
      <c r="IM182" s="10"/>
      <c r="IN182" s="374">
        <f t="shared" si="602"/>
        <v>0</v>
      </c>
      <c r="IO182" s="374">
        <f t="shared" si="662"/>
        <v>0</v>
      </c>
      <c r="IP182" s="374">
        <f>SUM(IN$7:IN181,1)*IN182</f>
        <v>0</v>
      </c>
      <c r="IQ182" s="374">
        <f t="shared" ref="IQ182:IQ245" ca="1" si="703">IF(IP182&lt;IQ$5,0,IF(IP182=IQ$5,1,OFFSET(IQ182,-IQ$6,0)+1))</f>
        <v>1</v>
      </c>
      <c r="IR182" s="374">
        <f t="shared" ca="1" si="603"/>
        <v>0</v>
      </c>
      <c r="IS182" s="374">
        <f ca="1">IF(IR182=0,0,INDEX(Controle!$I$35:$I$46,MONTH($D182)))</f>
        <v>0</v>
      </c>
      <c r="IT182" s="374">
        <f t="shared" si="546"/>
        <v>0</v>
      </c>
      <c r="IU182" s="304">
        <f t="shared" si="663"/>
        <v>0</v>
      </c>
      <c r="IV182" s="301">
        <f>(SUMIF(IT$7:IT$416,SUM(IU$7:IU182),$P$7:$P$416)*(IU182&lt;&gt;0)+(IN$5=$D182)*SUMIF(IT$7:IT$416,"r",$P$7:$P$416))/JK182</f>
        <v>0</v>
      </c>
      <c r="IW182" s="304">
        <f t="shared" ca="1" si="604"/>
        <v>0</v>
      </c>
      <c r="IX182" s="304">
        <f t="shared" ca="1" si="664"/>
        <v>0</v>
      </c>
      <c r="IY182" s="303">
        <f t="shared" ca="1" si="680"/>
        <v>0</v>
      </c>
      <c r="IZ182" s="303">
        <f ca="1">IW182*SUM(IW182:IW$331)</f>
        <v>0</v>
      </c>
      <c r="JA182" s="303">
        <f t="shared" ca="1" si="681"/>
        <v>0</v>
      </c>
      <c r="JB182" s="303">
        <f ca="1">((SUM(JA$7:JA182)-SUM(JC$7:JC181)-JD182)*(IR182=0)*IN182-JJ182*JG181*(IR182=0))</f>
        <v>0</v>
      </c>
      <c r="JC182" s="303">
        <f t="shared" ca="1" si="605"/>
        <v>0</v>
      </c>
      <c r="JD182" s="303">
        <f t="shared" ca="1" si="606"/>
        <v>0</v>
      </c>
      <c r="JE182" s="303">
        <f t="shared" ca="1" si="665"/>
        <v>0</v>
      </c>
      <c r="JF182" s="301"/>
      <c r="JG182" s="375">
        <f ca="1">ROUND(SUM(IV$7:IV182)+SUM(JC$7:JC182)-SUM(IY$7:IY182)-SUM(JF$7:JF182),4)</f>
        <v>0</v>
      </c>
      <c r="JH182" s="302">
        <f>Aux_Indices!$AX203</f>
        <v>4.1829701798186125E-3</v>
      </c>
      <c r="JI182" s="305">
        <f t="shared" si="666"/>
        <v>4.1829701798186125E-3</v>
      </c>
      <c r="JJ182" s="302">
        <f>Aux_Indices!$AZ203</f>
        <v>0</v>
      </c>
      <c r="JK182" s="376">
        <f>IF(JK$5="-",1,SUMIF(Aux_Indices!$BP$3:$CM$3,JK$5,Aux_Indices!$BP203:$CM203))</f>
        <v>1</v>
      </c>
      <c r="JL182" s="306">
        <f t="shared" si="667"/>
        <v>0</v>
      </c>
      <c r="JM182" s="306">
        <f t="shared" ca="1" si="607"/>
        <v>0</v>
      </c>
      <c r="JN182" s="306">
        <f t="shared" ca="1" si="536"/>
        <v>0</v>
      </c>
      <c r="JO182" s="306">
        <f t="shared" ca="1" si="690"/>
        <v>0</v>
      </c>
      <c r="JP182" s="306">
        <f t="shared" ca="1" si="608"/>
        <v>0</v>
      </c>
      <c r="JQ182" s="306">
        <f t="shared" ca="1" si="668"/>
        <v>0</v>
      </c>
      <c r="JR182" s="306">
        <f t="shared" ca="1" si="540"/>
        <v>0</v>
      </c>
      <c r="JS182" s="306">
        <f t="shared" ca="1" si="669"/>
        <v>0</v>
      </c>
      <c r="JT182" s="306">
        <f t="shared" ca="1" si="537"/>
        <v>0</v>
      </c>
      <c r="JU182" s="306">
        <f t="shared" si="609"/>
        <v>0</v>
      </c>
      <c r="JV182" s="306">
        <f t="shared" ca="1" si="610"/>
        <v>0</v>
      </c>
      <c r="JW182" s="303">
        <f>IF($D182=Controle!$I$26,Controle!$I$64*IF(Controle!$I$70=1,Controle!$I$62*Controle!$I$31,KD182),0)</f>
        <v>0</v>
      </c>
      <c r="JX182" s="303">
        <f>IF(AND($D182&gt;=Controle!$I$60,$D182&lt;=Controle!$I$61,OR(MOD(IP182-1,Controle!$I$66)=0,IP182=1)),1,0)*Controle!$I$65*(1/(12/Controle!$I$66))*(SUM(IV183:IV$264)*Controle!$I$62)</f>
        <v>0</v>
      </c>
      <c r="JY182" s="303">
        <f ca="1">IF(AND($D182&gt;=Controle!$I$60,$D182&lt;=Controle!$I$61,OR(MOD(IP182-1,Controle!$I$68)=0,IP182=1)),1,0)*Controle!$I$67*(1/(12/Controle!$I$68))*IF(Controle!$I$70=1,(JG182*Controle!$I$62),KD182)</f>
        <v>0</v>
      </c>
      <c r="JZ182" s="190">
        <f>IF(AND($D182&gt;=Controle!$I$60,$D182&lt;=Controle!$I$61),Controle!$I$62,0)</f>
        <v>0</v>
      </c>
      <c r="KA182" s="190">
        <f>IF(AND($D182&gt;=Controle!$I$72,$D182&lt;=Controle!$I$73),Controle!$I$74,0)</f>
        <v>0</v>
      </c>
      <c r="KB182" s="303">
        <f ca="1">Controle!$I$77*JG182*JZ182</f>
        <v>0</v>
      </c>
      <c r="KC182" s="303">
        <f ca="1">Controle!$I$78*JG182*KA182</f>
        <v>0</v>
      </c>
      <c r="KD182" s="303">
        <f ca="1">IF(AND($D182&gt;=Controle!$I$60,$D182&lt;=Controle!$I$61),1,0)*IF($D182=Controle!$I$26,IF(Controle!$I$69&gt;=JG182,JG182,Controle!$I$69),IF(Controle!$I$69&gt;=JG182,JG182,IF(KD181&gt;=Controle!$I$69,(1+JH182)*KD181,Controle!$I$69)))</f>
        <v>0</v>
      </c>
      <c r="KE182" s="303">
        <f>IF(IV182=0,0,IF(SUM(IN182:IN$466)&gt;365,365,SUM(IN182:IN$466)))</f>
        <v>0</v>
      </c>
      <c r="KF182" s="304">
        <f>IV182*(KE182/365)*Controle!$I$121+IV182*Controle!$I$122</f>
        <v>0</v>
      </c>
      <c r="KG182" s="10"/>
      <c r="KH182" s="10"/>
      <c r="KI182" s="307">
        <f ca="1">IF(D182&gt;=DATE(YEAR(Controle!$D$9),MONTH(Controle!$D$9)+6,DAY(Controle!$D$9)),(IF(Controle!$D$58="Sim",1,0)*(SUM(AT183:AT185)+SUM(AQ183:AQ185))+IF(Controle!$F$58="Sim",1,0)*(SUM(EH183:EH185)+SUM(EE183:EE185))+IF(Controle!$E$58="Sim",1,0)*(SUM(CN183:CN185)+SUM(CK183:CK185))+IF(Controle!$G$58="Sim",1,0)*(SUM(GB183:GB185)+SUM(FY183:FY185))+IF(Controle!$H$58="Sim",1,0)*(SUM(HV183:HV185)+SUM(HS183:HS185))+IF(Controle!$I$58="Sim",1,0)*(SUM(JP183:JP185)+SUM(JM183:JM185))),0)*0.7</f>
        <v>0</v>
      </c>
      <c r="KJ182" s="308">
        <f t="shared" ca="1" si="611"/>
        <v>0</v>
      </c>
      <c r="KK182" s="308">
        <f t="shared" ca="1" si="612"/>
        <v>0</v>
      </c>
      <c r="KL182" s="308">
        <f t="shared" ca="1" si="613"/>
        <v>0</v>
      </c>
      <c r="KM182" s="10"/>
      <c r="KN182" s="309">
        <f t="shared" ca="1" si="691"/>
        <v>1837432.2243856385</v>
      </c>
      <c r="KO182" s="129">
        <f t="shared" ca="1" si="691"/>
        <v>1349128.8458661882</v>
      </c>
      <c r="KP182" s="129">
        <f t="shared" ca="1" si="691"/>
        <v>488303.37851945026</v>
      </c>
      <c r="KQ182" s="129">
        <f t="shared" si="691"/>
        <v>0</v>
      </c>
      <c r="KR182" s="129">
        <f t="shared" ca="1" si="691"/>
        <v>0</v>
      </c>
      <c r="KS182" s="129">
        <f t="shared" ca="1" si="691"/>
        <v>104574226.00833197</v>
      </c>
      <c r="KT182" s="10"/>
      <c r="KU182" s="129">
        <f t="shared" si="614"/>
        <v>0</v>
      </c>
      <c r="KV182" s="10"/>
      <c r="KW182" s="129">
        <f t="shared" si="685"/>
        <v>0</v>
      </c>
      <c r="KX182" s="129">
        <f t="shared" si="685"/>
        <v>0</v>
      </c>
      <c r="KY182" s="129">
        <f t="shared" ca="1" si="685"/>
        <v>0</v>
      </c>
      <c r="KZ182" s="310">
        <f t="shared" ca="1" si="670"/>
        <v>0</v>
      </c>
      <c r="LA182" s="10"/>
      <c r="LB182" s="129">
        <f t="shared" ca="1" si="686"/>
        <v>0</v>
      </c>
      <c r="LC182" s="129">
        <f t="shared" ca="1" si="686"/>
        <v>0</v>
      </c>
      <c r="LD182" s="10"/>
      <c r="LE182" s="311">
        <f t="shared" ca="1" si="671"/>
        <v>16189546.150390631</v>
      </c>
      <c r="LF182" s="312">
        <f t="shared" ca="1" si="672"/>
        <v>104574226.00833197</v>
      </c>
      <c r="LG182" s="129">
        <f t="shared" ca="1" si="673"/>
        <v>16189546.150390631</v>
      </c>
      <c r="LH182" s="129"/>
      <c r="LI182" s="129">
        <f t="shared" ca="1" si="674"/>
        <v>88384679.857941344</v>
      </c>
      <c r="LJ182" s="129"/>
      <c r="LK182" s="129">
        <f t="shared" ca="1" si="682"/>
        <v>0</v>
      </c>
      <c r="LL182" s="129">
        <f t="shared" ca="1" si="615"/>
        <v>0</v>
      </c>
      <c r="LM182" s="129">
        <f t="shared" ca="1" si="616"/>
        <v>1318044.0989060677</v>
      </c>
      <c r="LN182" s="129">
        <f t="shared" ca="1" si="617"/>
        <v>519388.12547957076</v>
      </c>
      <c r="LO182" s="129">
        <f t="shared" ca="1" si="618"/>
        <v>0</v>
      </c>
      <c r="LP182" s="129">
        <f t="shared" ca="1" si="619"/>
        <v>0</v>
      </c>
      <c r="LQ182" s="129">
        <f t="shared" ca="1" si="620"/>
        <v>0</v>
      </c>
      <c r="LR182" s="129"/>
      <c r="LS182" s="129">
        <f t="shared" ca="1" si="687"/>
        <v>0</v>
      </c>
      <c r="LT182" s="129">
        <f t="shared" ca="1" si="687"/>
        <v>488303.37851945026</v>
      </c>
      <c r="LU182" s="129">
        <f t="shared" ca="1" si="687"/>
        <v>0</v>
      </c>
      <c r="LV182" s="129">
        <f ca="1">LT182*($D182&lt;Controle!$D$144)</f>
        <v>0</v>
      </c>
      <c r="LW182" s="129">
        <f ca="1">LT182*($D182&gt;=Controle!$D$144)</f>
        <v>488303.37851945026</v>
      </c>
      <c r="LX182" s="10"/>
      <c r="LY182" s="314"/>
    </row>
    <row r="183" spans="2:337">
      <c r="B183" s="10"/>
      <c r="C183" s="297">
        <f t="shared" si="683"/>
        <v>2040</v>
      </c>
      <c r="D183" s="298">
        <f>Aux_Inflação!C181</f>
        <v>51349</v>
      </c>
      <c r="E183" s="299">
        <f>Aux_Indices!F181</f>
        <v>31</v>
      </c>
      <c r="F183" s="299">
        <f>IF(Controle!$D$26=$D183,Controle!$D$32+1,IF($F184&lt;&gt;0,$F184-1,0))</f>
        <v>0</v>
      </c>
      <c r="G183" s="317"/>
      <c r="H183" s="299">
        <f>SUM('U&amp;F Projeto'!Q183:S183)+'U&amp;F Projeto'!U183</f>
        <v>400087.18239283282</v>
      </c>
      <c r="I183" s="299"/>
      <c r="J183" s="317"/>
      <c r="K183" s="560">
        <f>($D183=Controle!$E$26)*Controle!D$30+$H183*Controle!D$21</f>
        <v>0</v>
      </c>
      <c r="L183" s="560">
        <f>($D183=Controle!$E$26)*Controle!E$30+$H183*Controle!E$21</f>
        <v>320069.74591426627</v>
      </c>
      <c r="M183" s="560">
        <f>($D183=Controle!$E$26)*Controle!F$30+$H183*Controle!F$21</f>
        <v>320069.74591426627</v>
      </c>
      <c r="N183" s="560">
        <f>($D183=Controle!$E$26)*Controle!G$30+$H183*Controle!G$21</f>
        <v>0</v>
      </c>
      <c r="O183" s="560">
        <f>($D183=Controle!$E$26)*Controle!H$30+$H183*Controle!H$21</f>
        <v>0</v>
      </c>
      <c r="P183" s="560">
        <f>($D183=Controle!$E$26)*Controle!I$30+$H183*Controle!I$21</f>
        <v>0</v>
      </c>
      <c r="Q183" s="317"/>
      <c r="R183" s="374">
        <f t="shared" si="553"/>
        <v>0</v>
      </c>
      <c r="S183" s="374">
        <f t="shared" si="621"/>
        <v>0</v>
      </c>
      <c r="T183" s="374">
        <f>SUM(R$7:R182,1)*R183</f>
        <v>0</v>
      </c>
      <c r="U183" s="374">
        <f t="shared" ca="1" si="699"/>
        <v>1</v>
      </c>
      <c r="V183" s="374">
        <f t="shared" ca="1" si="554"/>
        <v>0</v>
      </c>
      <c r="W183" s="374">
        <f ca="1">IF(V183=0,0,INDEX(Controle!$D$35:$D$46,MONTH($D183)))</f>
        <v>0</v>
      </c>
      <c r="X183" s="374">
        <f t="shared" si="541"/>
        <v>0</v>
      </c>
      <c r="Y183" s="304">
        <f t="shared" si="525"/>
        <v>0</v>
      </c>
      <c r="Z183" s="301">
        <f>(SUMIF(X$7:X$416,SUM(Y$7:Y183),$K$7:$K$416)*(Y183&lt;&gt;0)+(R$5=$D183)*SUMIF(X$7:X$416,"r",$K$7:$K$416))/AO183</f>
        <v>0</v>
      </c>
      <c r="AA183" s="304">
        <f t="shared" ca="1" si="692"/>
        <v>0</v>
      </c>
      <c r="AB183" s="304">
        <f t="shared" ca="1" si="693"/>
        <v>0</v>
      </c>
      <c r="AC183" s="303">
        <f t="shared" ca="1" si="694"/>
        <v>0</v>
      </c>
      <c r="AD183" s="394">
        <f ca="1">AA183*SUM(AA183:AA$331)</f>
        <v>0</v>
      </c>
      <c r="AE183" s="303">
        <f t="shared" ca="1" si="695"/>
        <v>0</v>
      </c>
      <c r="AF183" s="301"/>
      <c r="AG183" s="303">
        <f t="shared" ca="1" si="696"/>
        <v>0</v>
      </c>
      <c r="AH183" s="303">
        <f t="shared" ca="1" si="697"/>
        <v>0</v>
      </c>
      <c r="AI183" s="303">
        <f t="shared" ca="1" si="622"/>
        <v>0</v>
      </c>
      <c r="AJ183" s="301"/>
      <c r="AK183" s="375">
        <f ca="1">ROUND(SUM(Z$7:Z183)+SUM(AG$7:AG183)-SUM(AC$7:AC183)-SUM(AJ$7:AJ183),4)</f>
        <v>0</v>
      </c>
      <c r="AL183" s="302">
        <f>Aux_Indices!$AI181</f>
        <v>9.2572966819630675E-3</v>
      </c>
      <c r="AM183" s="305">
        <f t="shared" si="675"/>
        <v>9.2572966819630675E-3</v>
      </c>
      <c r="AN183" s="302">
        <f>Aux_Indices!$AK181</f>
        <v>0</v>
      </c>
      <c r="AO183" s="376">
        <f>IF(AO$5="-",1,SUMIF(Aux_Indices!$BP$3:$CM$3,AO$5,Aux_Indices!$BP181:$CM181))</f>
        <v>1</v>
      </c>
      <c r="AP183" s="306">
        <f t="shared" si="623"/>
        <v>0</v>
      </c>
      <c r="AQ183" s="306">
        <f t="shared" ca="1" si="555"/>
        <v>0</v>
      </c>
      <c r="AR183" s="306">
        <f t="shared" si="532"/>
        <v>0</v>
      </c>
      <c r="AS183" s="306">
        <f t="shared" ca="1" si="688"/>
        <v>0</v>
      </c>
      <c r="AT183" s="306">
        <f t="shared" ca="1" si="556"/>
        <v>0</v>
      </c>
      <c r="AU183" s="306">
        <f t="shared" ca="1" si="624"/>
        <v>0</v>
      </c>
      <c r="AV183" s="306">
        <f t="shared" ca="1" si="538"/>
        <v>0</v>
      </c>
      <c r="AW183" s="306">
        <f t="shared" ca="1" si="625"/>
        <v>0</v>
      </c>
      <c r="AX183" s="306">
        <f t="shared" ca="1" si="533"/>
        <v>0</v>
      </c>
      <c r="AY183" s="306">
        <f t="shared" si="557"/>
        <v>0</v>
      </c>
      <c r="AZ183" s="306">
        <f t="shared" ca="1" si="558"/>
        <v>0</v>
      </c>
      <c r="BA183" s="303">
        <f>IF($D183=Controle!$D$26,Controle!$D$64*IF(Controle!$D$70=1,Controle!$D$62*Controle!$D$31,BH183),0)</f>
        <v>0</v>
      </c>
      <c r="BB183" s="303">
        <f>IF(AND($D183&gt;=Controle!$D$60,$D183&lt;=Controle!$D$61,OR(MOD(T183-1,Controle!$D$66)=0,T183=1)),1,0)*Controle!$D$65*(1/(12/Controle!$D$66))*(SUM(Z184:Z$264)*Controle!$D$62)</f>
        <v>0</v>
      </c>
      <c r="BC183" s="303">
        <f ca="1">IF(AND($D183&gt;=Controle!$D$60,$D183&lt;=Controle!$D$61,OR(MOD(T183-1,Controle!$D$68)=0,T183=1)),1,0)*Controle!$D$67*(1/(12/Controle!$D$68))*IF(Controle!$D$70=1,(AK183*Controle!$D$62),BH183)</f>
        <v>0</v>
      </c>
      <c r="BD183" s="190">
        <f>IF(AND($D183&gt;=Controle!$D$60,$D183&lt;=Controle!$D$61),Controle!$D$62,0)</f>
        <v>0</v>
      </c>
      <c r="BE183" s="190">
        <f>IF(AND($D183&gt;=Controle!$D$72,$D183&lt;=Controle!$D$73),Controle!$D$74,0)</f>
        <v>0</v>
      </c>
      <c r="BF183" s="303">
        <f ca="1">Controle!$D$77*AK183*BD183</f>
        <v>0</v>
      </c>
      <c r="BG183" s="303">
        <f ca="1">Controle!$D$78*AK183*BE183</f>
        <v>0</v>
      </c>
      <c r="BH183" s="303">
        <f ca="1">IF(AND($D183&gt;=Controle!$D$60,$D183&lt;=Controle!$D$61),1,0)*IF($D183=Controle!$D$26,IF(Controle!$D$69&gt;=AK183,AK183,Controle!$D$69),IF(Controle!$D$69&gt;=AK183,AK183,IF(BH182&gt;=Controle!$D$69,(1+AL183)*BH182,Controle!$D$69)))</f>
        <v>0</v>
      </c>
      <c r="BI183" s="303">
        <f>IF(Z183=0,0,IF(SUM(R183:R$466)&gt;365,365,SUM(R183:R$466)))</f>
        <v>0</v>
      </c>
      <c r="BJ183" s="304">
        <f>Z183*(BI183/365)*Controle!$D$121+Z183*Controle!$D$122</f>
        <v>0</v>
      </c>
      <c r="BK183" s="10"/>
      <c r="BL183" s="374">
        <f t="shared" si="559"/>
        <v>1</v>
      </c>
      <c r="BM183" s="374">
        <f t="shared" si="626"/>
        <v>31</v>
      </c>
      <c r="BN183" s="374">
        <f>SUM(BL$7:BL182,1)*BL183</f>
        <v>176</v>
      </c>
      <c r="BO183" s="374">
        <f t="shared" ca="1" si="700"/>
        <v>128</v>
      </c>
      <c r="BP183" s="374">
        <f t="shared" ca="1" si="560"/>
        <v>176</v>
      </c>
      <c r="BQ183" s="374">
        <f ca="1">IF(BP183=0,0,INDEX(Controle!$D$35:$D$46,MONTH($D183)))</f>
        <v>1</v>
      </c>
      <c r="BR183" s="374">
        <f t="shared" si="542"/>
        <v>0</v>
      </c>
      <c r="BS183" s="304">
        <f t="shared" si="627"/>
        <v>0</v>
      </c>
      <c r="BT183" s="301">
        <f>(SUMIF(BR$7:BR$416,SUM(BS$7:BS183),$L$7:$L$416)*(BS183&lt;&gt;0)+(BL$5=$D183)*SUMIF(BR$7:BR$416,"r",$L$7:$L$416))/CI183</f>
        <v>0</v>
      </c>
      <c r="BU183" s="304">
        <f t="shared" ca="1" si="561"/>
        <v>1</v>
      </c>
      <c r="BV183" s="304">
        <f t="shared" ca="1" si="628"/>
        <v>1</v>
      </c>
      <c r="BW183" s="303">
        <f t="shared" ca="1" si="562"/>
        <v>997444.44946923072</v>
      </c>
      <c r="BX183" s="394">
        <f ca="1">BU183*SUM(BU183:BU$331)</f>
        <v>65</v>
      </c>
      <c r="BY183" s="303">
        <f t="shared" ca="1" si="629"/>
        <v>338025.4331380474</v>
      </c>
      <c r="BZ183" s="301"/>
      <c r="CA183" s="303">
        <f t="shared" ca="1" si="563"/>
        <v>0</v>
      </c>
      <c r="CB183" s="303">
        <f t="shared" ca="1" si="564"/>
        <v>338025.4331380474</v>
      </c>
      <c r="CC183" s="303">
        <f t="shared" ca="1" si="630"/>
        <v>0</v>
      </c>
      <c r="CD183" s="301"/>
      <c r="CE183" s="375">
        <f ca="1">ROUND(SUM(BT$7:BT183)+SUM(CA$7:CA183)-SUM(BW$7:BW183)-SUM(CD$7:CD183),4)</f>
        <v>63836444.766099997</v>
      </c>
      <c r="CF183" s="302">
        <f>Aux_Indices!$AL181</f>
        <v>5.2137151916722413E-3</v>
      </c>
      <c r="CG183" s="302">
        <f t="shared" si="631"/>
        <v>5.2137151916722413E-3</v>
      </c>
      <c r="CH183" s="302">
        <f>Aux_Indices!$AN181</f>
        <v>0</v>
      </c>
      <c r="CI183" s="376">
        <f>IF(CI$5="-",1,SUMIF(Aux_Indices!$BP$3:$CM$3,CI$5,Aux_Indices!$BP181:$CM181))</f>
        <v>1</v>
      </c>
      <c r="CJ183" s="306">
        <f t="shared" si="565"/>
        <v>0</v>
      </c>
      <c r="CK183" s="306">
        <f t="shared" ca="1" si="530"/>
        <v>338025.4331380474</v>
      </c>
      <c r="CL183" s="306">
        <f t="shared" si="566"/>
        <v>0</v>
      </c>
      <c r="CM183" s="306">
        <f t="shared" ca="1" si="567"/>
        <v>0</v>
      </c>
      <c r="CN183" s="306">
        <f t="shared" ca="1" si="568"/>
        <v>997444.44946923072</v>
      </c>
      <c r="CO183" s="306">
        <f t="shared" ca="1" si="632"/>
        <v>1335469.8826072782</v>
      </c>
      <c r="CP183" s="306">
        <f t="shared" ca="1" si="633"/>
        <v>338025.4331380474</v>
      </c>
      <c r="CQ183" s="306">
        <f t="shared" ca="1" si="569"/>
        <v>0</v>
      </c>
      <c r="CR183" s="306"/>
      <c r="CS183" s="306">
        <f t="shared" si="570"/>
        <v>0</v>
      </c>
      <c r="CT183" s="306">
        <f t="shared" ca="1" si="571"/>
        <v>63836444.766053759</v>
      </c>
      <c r="CU183" s="303">
        <f>IF($D183=Controle!$E$26,Controle!$E$64*IF(Controle!$E$70=1,Controle!$E$62*Controle!$E$31,DB183),0)</f>
        <v>0</v>
      </c>
      <c r="CV183" s="303">
        <f>IF(AND($D183&gt;=Controle!$E$60,$D183&lt;=Controle!$E$61,OR(MOD(BN183-1,Controle!$E$66)=0,BN183=1)),1,0)*Controle!$E$65*(1/(12/Controle!$E$66))*(SUM(BT184:BT$264)*Controle!$E$62)</f>
        <v>0</v>
      </c>
      <c r="CW183" s="303">
        <f ca="1">IF(AND($D183&gt;=Controle!$E$60,$D183&lt;=Controle!$E$61,OR(MOD(BN183-1,Controle!$E$68)=0,BN183=1)),1,0)*Controle!$E$67*(1/(12/Controle!$E$68))*IF(Controle!$E$70=1,(CE183*Controle!$E$62),DB183)</f>
        <v>0</v>
      </c>
      <c r="CX183" s="190">
        <f>IF(AND($D183&gt;=Controle!$E$60,$D183&lt;=Controle!$E$61),Controle!$E$62,0)</f>
        <v>0</v>
      </c>
      <c r="CY183" s="190">
        <f>IF(AND($D183&gt;=Controle!$E$72,$D183&lt;=Controle!$E$73),Controle!$E$74,0)</f>
        <v>0</v>
      </c>
      <c r="CZ183" s="303">
        <f ca="1">Controle!$E$77*CE183*CX183</f>
        <v>0</v>
      </c>
      <c r="DA183" s="303">
        <f ca="1">Controle!$E$78*CE183*CY183</f>
        <v>0</v>
      </c>
      <c r="DB183" s="303">
        <f ca="1">IF(AND($D183&gt;=Controle!$E$60,$D183&lt;=Controle!$E$61),1,0)*IF($D183=Controle!$E$26,IF(Controle!$E$69&gt;=CE183,CE183,Controle!$E$69),IF(Controle!$E$69&gt;=CE183,CE183,IF(DB182&gt;=Controle!$E$69,(1+CF183)*DB182,Controle!$E$69)))</f>
        <v>0</v>
      </c>
      <c r="DC183" s="303">
        <f>IF(BT183=0,0,IF(SUM(BL183:BL$466)&gt;365,365,SUM(BL183:BL$466)))</f>
        <v>0</v>
      </c>
      <c r="DD183" s="304">
        <f>BT183*(DC183/365)*Controle!$F$121+BT183*Controle!$F$122</f>
        <v>0</v>
      </c>
      <c r="DE183" s="10"/>
      <c r="DF183" s="374">
        <f t="shared" si="572"/>
        <v>1</v>
      </c>
      <c r="DG183" s="374">
        <f t="shared" si="634"/>
        <v>31</v>
      </c>
      <c r="DH183" s="374">
        <f>SUM(DF$7:DF182,1)*DF183</f>
        <v>128</v>
      </c>
      <c r="DI183" s="374">
        <f t="shared" ca="1" si="701"/>
        <v>80</v>
      </c>
      <c r="DJ183" s="374">
        <f t="shared" ca="1" si="573"/>
        <v>128</v>
      </c>
      <c r="DK183" s="374">
        <f ca="1">IF(DJ183=0,0,INDEX(Controle!$F$35:$F$46,MONTH($D183)))</f>
        <v>1</v>
      </c>
      <c r="DL183" s="374">
        <f t="shared" si="543"/>
        <v>0</v>
      </c>
      <c r="DM183" s="304">
        <f t="shared" si="635"/>
        <v>0</v>
      </c>
      <c r="DN183" s="301">
        <f>(SUMIF(DL$7:DL$416,SUM(DM$7:DM183),$M$7:$M$416)*(DM183&lt;&gt;0)+(DF$5=$D183)*SUMIF(DL$7:DL$416,"r",$M$7:$M$417))/EC183</f>
        <v>0</v>
      </c>
      <c r="DO183" s="304">
        <f t="shared" ca="1" si="574"/>
        <v>1</v>
      </c>
      <c r="DP183" s="304">
        <f t="shared" ca="1" si="636"/>
        <v>1</v>
      </c>
      <c r="DQ183" s="303">
        <f t="shared" ca="1" si="575"/>
        <v>351684.39639646019</v>
      </c>
      <c r="DR183" s="394">
        <f ca="1">DO183*SUM(DO183:DO$331)</f>
        <v>113</v>
      </c>
      <c r="DS183" s="303">
        <f t="shared" ca="1" si="637"/>
        <v>207194.7976587927</v>
      </c>
      <c r="DT183" s="301"/>
      <c r="DU183" s="303">
        <f t="shared" ca="1" si="576"/>
        <v>0</v>
      </c>
      <c r="DV183" s="303">
        <f t="shared" ca="1" si="577"/>
        <v>207194.7976587927</v>
      </c>
      <c r="DW183" s="303">
        <f t="shared" ca="1" si="638"/>
        <v>0</v>
      </c>
      <c r="DX183" s="301"/>
      <c r="DY183" s="375">
        <f ca="1">ROUND(SUM(DN$7:DN183)+SUM(DU$7:DU183)-SUM(DQ$7:DQ183)-SUM(DX$7:DX183),4)</f>
        <v>39388652.396399997</v>
      </c>
      <c r="DZ183" s="302">
        <f>Aux_Indices!$AO204</f>
        <v>5.2137151916722413E-3</v>
      </c>
      <c r="EA183" s="302">
        <f t="shared" si="639"/>
        <v>5.2137151916722413E-3</v>
      </c>
      <c r="EB183" s="302">
        <f>Aux_Indices!$AQ204</f>
        <v>0</v>
      </c>
      <c r="EC183" s="376">
        <f>IF(EC$5="-",1,SUMIF(Aux_Indices!$BP$3:$CM$3,EC$5,Aux_Indices!$BP204:$CM204))</f>
        <v>1</v>
      </c>
      <c r="ED183" s="306">
        <f t="shared" si="578"/>
        <v>0</v>
      </c>
      <c r="EE183" s="306">
        <f t="shared" ca="1" si="551"/>
        <v>207194.7976587927</v>
      </c>
      <c r="EF183" s="306">
        <f t="shared" si="579"/>
        <v>0</v>
      </c>
      <c r="EG183" s="306">
        <f t="shared" ca="1" si="580"/>
        <v>0</v>
      </c>
      <c r="EH183" s="306">
        <f t="shared" ca="1" si="581"/>
        <v>351684.39639646019</v>
      </c>
      <c r="EI183" s="306">
        <f t="shared" ca="1" si="640"/>
        <v>558879.19405525294</v>
      </c>
      <c r="EJ183" s="306">
        <f t="shared" ca="1" si="641"/>
        <v>207194.7976587927</v>
      </c>
      <c r="EK183" s="306">
        <f t="shared" ca="1" si="582"/>
        <v>0</v>
      </c>
      <c r="EL183" s="306"/>
      <c r="EM183" s="306">
        <f t="shared" si="583"/>
        <v>0</v>
      </c>
      <c r="EN183" s="306">
        <f t="shared" ca="1" si="584"/>
        <v>39388652.396412522</v>
      </c>
      <c r="EO183" s="303">
        <f>IF($D183=Controle!$F$26,Controle!$F$64*IF(Controle!$F$70=1,Controle!$F$62*Controle!$F$31,EV183),0)</f>
        <v>0</v>
      </c>
      <c r="EP183" s="303">
        <f>IF(AND($D183&gt;=Controle!$F$60,$D183&lt;=Controle!$F$61,OR(MOD(DH183-1,Controle!$F$66)=0,DH183=1)),1,0)*Controle!$F$65*(1/(12/Controle!$F$66))*(SUM(DN184:DN$264)*Controle!$F$62)</f>
        <v>0</v>
      </c>
      <c r="EQ183" s="303">
        <f ca="1">IF(AND($D183&gt;=Controle!$F$60,$D183&lt;=Controle!$F$61,OR(MOD(DH183-1,Controle!$F$68)=0,DH183=1)),1,0)*Controle!$F$67*(1/(12/Controle!$F$68))*IF(Controle!$F$70=1,(DY183*Controle!$F$62),EV183)</f>
        <v>0</v>
      </c>
      <c r="ER183" s="190">
        <f>IF(AND($D183&gt;=Controle!$F$60,$D183&lt;=Controle!$F$61),Controle!$F$62,0)</f>
        <v>0</v>
      </c>
      <c r="ES183" s="190">
        <f>IF(AND($D183&gt;=Controle!$F$72,$D183&lt;=Controle!$F$73),Controle!$F$74,0)</f>
        <v>0</v>
      </c>
      <c r="ET183" s="303">
        <f ca="1">Controle!$F$77*DY183*ER183</f>
        <v>0</v>
      </c>
      <c r="EU183" s="303">
        <f ca="1">Controle!$F$78*DY183*ES183</f>
        <v>0</v>
      </c>
      <c r="EV183" s="303">
        <f ca="1">IF(AND($D183&gt;=Controle!$F$60,$D183&lt;=Controle!$F$61),1,0)*IF($D183=Controle!$F$26,IF(Controle!$F$69&gt;=DY183,DY183,Controle!$F$69),IF(Controle!$F$69&gt;=DY183,DY183,IF(EV182&gt;=Controle!$F$69,(1+DZ183)*EV182,Controle!$F$69)))</f>
        <v>0</v>
      </c>
      <c r="EW183" s="303">
        <f>IF(DN183=0,0,IF(SUM(DF183:DF$466)&gt;365,365,SUM(DF183:DF$466)))</f>
        <v>0</v>
      </c>
      <c r="EX183" s="304">
        <f>DN183*(EW183/365)*Controle!$E$121+DN183*Controle!$E$122</f>
        <v>0</v>
      </c>
      <c r="EY183" s="10"/>
      <c r="EZ183" s="374">
        <f t="shared" si="585"/>
        <v>0</v>
      </c>
      <c r="FA183" s="374">
        <f t="shared" si="642"/>
        <v>0</v>
      </c>
      <c r="FB183" s="374">
        <f>SUM(EZ$7:EZ182,1)*EZ183</f>
        <v>0</v>
      </c>
      <c r="FC183" s="374">
        <f t="shared" ca="1" si="702"/>
        <v>1</v>
      </c>
      <c r="FD183" s="374">
        <f t="shared" ca="1" si="586"/>
        <v>0</v>
      </c>
      <c r="FE183" s="374">
        <f ca="1">IF(FD183=0,0,INDEX(Controle!$G$35:$G$46,MONTH($D183)))</f>
        <v>0</v>
      </c>
      <c r="FF183" s="374">
        <f t="shared" si="544"/>
        <v>0</v>
      </c>
      <c r="FG183" s="304">
        <f t="shared" si="643"/>
        <v>0</v>
      </c>
      <c r="FH183" s="301">
        <f>(SUMIF(FF$7:FF$416,SUM(FG$7:FG183),$N$7:$N$416)*(FG183&lt;&gt;0)+(EZ$5=$D183)*SUMIF(FF$7:FF$416,"r",$N$7:$N$416))/FW183</f>
        <v>0</v>
      </c>
      <c r="FI183" s="304">
        <f t="shared" ca="1" si="644"/>
        <v>0</v>
      </c>
      <c r="FJ183" s="304">
        <f t="shared" ca="1" si="645"/>
        <v>0</v>
      </c>
      <c r="FK183" s="303">
        <f t="shared" ca="1" si="646"/>
        <v>0</v>
      </c>
      <c r="FL183" s="394">
        <f ca="1">FI183*SUM(FI183:FI$331)</f>
        <v>0</v>
      </c>
      <c r="FM183" s="303">
        <f t="shared" ca="1" si="647"/>
        <v>0</v>
      </c>
      <c r="FN183" s="301"/>
      <c r="FO183" s="303">
        <f t="shared" ca="1" si="648"/>
        <v>0</v>
      </c>
      <c r="FP183" s="303">
        <f t="shared" ca="1" si="649"/>
        <v>0</v>
      </c>
      <c r="FQ183" s="303">
        <f t="shared" ca="1" si="650"/>
        <v>0</v>
      </c>
      <c r="FR183" s="301"/>
      <c r="FS183" s="375">
        <f ca="1">ROUND(SUM(FH$7:FH183)+SUM(FO$7:FO183)-SUM(FK$7:FK183)-SUM(FR$7:FR183),4)</f>
        <v>0</v>
      </c>
      <c r="FT183" s="302">
        <f>Aux_Indices!$AR204</f>
        <v>5.2137151916722413E-3</v>
      </c>
      <c r="FU183" s="302">
        <f t="shared" si="651"/>
        <v>5.2137151916722413E-3</v>
      </c>
      <c r="FV183" s="302">
        <f>Aux_Indices!$AW204</f>
        <v>0</v>
      </c>
      <c r="FW183" s="376">
        <f>IF(FW$5="-",1,SUMIF(Aux_Indices!$BP$3:$CM$3,FW$5,Aux_Indices!$BP204:$CM204))</f>
        <v>1</v>
      </c>
      <c r="FX183" s="306">
        <f t="shared" si="587"/>
        <v>0</v>
      </c>
      <c r="FY183" s="306">
        <f t="shared" ca="1" si="588"/>
        <v>0</v>
      </c>
      <c r="FZ183" s="306">
        <f t="shared" si="589"/>
        <v>0</v>
      </c>
      <c r="GA183" s="306">
        <f t="shared" ca="1" si="590"/>
        <v>0</v>
      </c>
      <c r="GB183" s="306">
        <f t="shared" ca="1" si="591"/>
        <v>0</v>
      </c>
      <c r="GC183" s="306">
        <f t="shared" ca="1" si="652"/>
        <v>0</v>
      </c>
      <c r="GD183" s="306">
        <f t="shared" ca="1" si="653"/>
        <v>0</v>
      </c>
      <c r="GE183" s="306">
        <f t="shared" ca="1" si="592"/>
        <v>0</v>
      </c>
      <c r="GF183" s="306"/>
      <c r="GG183" s="306">
        <f t="shared" si="593"/>
        <v>0</v>
      </c>
      <c r="GH183" s="306">
        <f t="shared" ca="1" si="676"/>
        <v>0</v>
      </c>
      <c r="GI183" s="303">
        <f>IF($D183=Controle!$G$26,Controle!$G$64*IF(Controle!$G$70=1,Controle!$G$62*Controle!$G$31,GP183),0)</f>
        <v>0</v>
      </c>
      <c r="GJ183" s="303">
        <f>IF(AND($D183&gt;=Controle!$G$60,$D183&lt;=Controle!$G$61,OR(MOD(FB183-1,Controle!$G$66)=0,FB183=1)),1,0)*Controle!$G$65*(1/(12/Controle!$G$66))*(SUM(FH184:FH$264)*Controle!$G$62)</f>
        <v>0</v>
      </c>
      <c r="GK183" s="303">
        <f ca="1">IF(AND($D183&gt;=Controle!$G$60,$D183&lt;=Controle!$G$61,OR(MOD(FB183-1,Controle!$G$68)=0,FB183=1)),1,0)*Controle!$G$67*(1/(12/Controle!$G$68))*IF(Controle!$G$70=1,(FS183*Controle!$G$62),GP183)</f>
        <v>0</v>
      </c>
      <c r="GL183" s="190">
        <f>IF(AND($D183&gt;=Controle!$G$60,$D183&lt;=Controle!$G$61),Controle!$G$62,0)</f>
        <v>0</v>
      </c>
      <c r="GM183" s="190">
        <f>IF(AND($D183&gt;=Controle!$G$72,$D183&lt;=Controle!$G$73),Controle!$G$74,0)</f>
        <v>0</v>
      </c>
      <c r="GN183" s="303">
        <f ca="1">Controle!$G$77*FS183*GL183</f>
        <v>0</v>
      </c>
      <c r="GO183" s="303">
        <f ca="1">Controle!$G$78*FS183*GM183</f>
        <v>0</v>
      </c>
      <c r="GP183" s="303">
        <f ca="1">IF(AND($D183&gt;=Controle!$G$60,$D183&lt;=Controle!$G$61),1,0)*IF($D183=Controle!$G$26,IF(Controle!$G$69&gt;=FS183,FS183,Controle!$G$69),IF(Controle!$G$69&gt;=FS183,FS183,IF(GP182&gt;=Controle!$G$69,(1+FT183)*GP182,Controle!$G$69)))</f>
        <v>0</v>
      </c>
      <c r="GQ183" s="303">
        <f>IF(FH183=0,0,IF(SUM(EZ183:EZ$466)&gt;365,365,SUM(EZ183:EZ$466)))</f>
        <v>0</v>
      </c>
      <c r="GR183" s="304">
        <f>FH183*(GQ183/365)*Controle!$G$121+FH183*Controle!$G$122</f>
        <v>0</v>
      </c>
      <c r="GS183" s="10"/>
      <c r="GT183" s="374">
        <f t="shared" si="594"/>
        <v>0</v>
      </c>
      <c r="GU183" s="374">
        <f t="shared" si="654"/>
        <v>0</v>
      </c>
      <c r="GV183" s="374">
        <f>SUM(GT$7:GT182,1)*GT183</f>
        <v>0</v>
      </c>
      <c r="GW183" s="374">
        <f t="shared" ca="1" si="595"/>
        <v>1</v>
      </c>
      <c r="GX183" s="374">
        <f t="shared" ca="1" si="698"/>
        <v>0</v>
      </c>
      <c r="GY183" s="374">
        <f ca="1">IF(GX183=0,0,INDEX(Controle!$H$35:$H$46,MONTH($D183)))</f>
        <v>0</v>
      </c>
      <c r="GZ183" s="374">
        <f t="shared" si="545"/>
        <v>0</v>
      </c>
      <c r="HA183" s="304">
        <f t="shared" si="655"/>
        <v>0</v>
      </c>
      <c r="HB183" s="301">
        <f>(SUMIF(GZ$7:GZ$416,SUM(HA$7:HA183),$O$7:$O$416)*(HA183&lt;&gt;0)+(GT$5=$D183)*SUMIF(GZ$7:GZ$416,"r",$O$7:$O$416))/HQ183</f>
        <v>0</v>
      </c>
      <c r="HC183" s="304">
        <f t="shared" ca="1" si="656"/>
        <v>0</v>
      </c>
      <c r="HD183" s="304">
        <f t="shared" ca="1" si="657"/>
        <v>0</v>
      </c>
      <c r="HE183" s="303">
        <f t="shared" ca="1" si="677"/>
        <v>0</v>
      </c>
      <c r="HF183" s="303">
        <f ca="1">HC183*SUM(HC183:HC$331)</f>
        <v>0</v>
      </c>
      <c r="HG183" s="303">
        <f t="shared" ca="1" si="678"/>
        <v>0</v>
      </c>
      <c r="HH183" s="303">
        <f ca="1">((SUM(HG$7:HG183)-SUM(HI$7:HI182)-HJ183)*(GX183=0)*GT183-HP183*HM182*(GX183=0))</f>
        <v>0</v>
      </c>
      <c r="HI183" s="303">
        <f t="shared" ca="1" si="596"/>
        <v>0</v>
      </c>
      <c r="HJ183" s="303">
        <f t="shared" ca="1" si="597"/>
        <v>0</v>
      </c>
      <c r="HK183" s="303">
        <f t="shared" ca="1" si="658"/>
        <v>0</v>
      </c>
      <c r="HL183" s="301"/>
      <c r="HM183" s="375">
        <f ca="1">ROUND(SUM(HB$7:HB183)+SUM(HI$7:HI183)-SUM(HE$7:HE183)-SUM(HL$7:HL183),4)</f>
        <v>0</v>
      </c>
      <c r="HN183" s="302">
        <f>Aux_Indices!$AU204</f>
        <v>5.2137151916722413E-3</v>
      </c>
      <c r="HO183" s="305">
        <f t="shared" si="679"/>
        <v>5.2137151916722413E-3</v>
      </c>
      <c r="HP183" s="302">
        <f>Aux_Indices!$AW204</f>
        <v>0</v>
      </c>
      <c r="HQ183" s="376">
        <f>IF(HQ$5="-",1,SUMIF(Aux_Indices!$BP$3:$CM$3,HQ$5,Aux_Indices!$BP204:$CM204))</f>
        <v>1</v>
      </c>
      <c r="HR183" s="306">
        <f t="shared" si="659"/>
        <v>0</v>
      </c>
      <c r="HS183" s="306">
        <f t="shared" ca="1" si="598"/>
        <v>0</v>
      </c>
      <c r="HT183" s="306">
        <f t="shared" ca="1" si="534"/>
        <v>0</v>
      </c>
      <c r="HU183" s="306">
        <f t="shared" ca="1" si="689"/>
        <v>0</v>
      </c>
      <c r="HV183" s="306">
        <f t="shared" ca="1" si="599"/>
        <v>0</v>
      </c>
      <c r="HW183" s="306">
        <f t="shared" ca="1" si="660"/>
        <v>0</v>
      </c>
      <c r="HX183" s="306">
        <f t="shared" ca="1" si="539"/>
        <v>0</v>
      </c>
      <c r="HY183" s="306">
        <f t="shared" ca="1" si="661"/>
        <v>0</v>
      </c>
      <c r="HZ183" s="306">
        <f t="shared" ca="1" si="535"/>
        <v>0</v>
      </c>
      <c r="IA183" s="306">
        <f t="shared" si="600"/>
        <v>0</v>
      </c>
      <c r="IB183" s="306">
        <f t="shared" ca="1" si="601"/>
        <v>0</v>
      </c>
      <c r="IC183" s="303">
        <f>IF($D183=Controle!$H$26,Controle!$H$64*IF(Controle!$H$70=1,Controle!$H$62*Controle!$H$31,IJ183),0)</f>
        <v>0</v>
      </c>
      <c r="ID183" s="303">
        <f>IF(AND($D183&gt;=Controle!$H$60,$D183&lt;=Controle!$H$61,OR(MOD(GV183-1,Controle!$H$66)=0,GV183=1)),1,0)*Controle!$H$65*(1/(12/Controle!$H$66))*(SUM(HB184:HB$264)*Controle!$H$62)</f>
        <v>0</v>
      </c>
      <c r="IE183" s="303">
        <f ca="1">IF(AND($D183&gt;=Controle!$H$60,$D183&lt;=Controle!$H$61,OR(MOD(GV183-1,Controle!$H$68)=0,GV183=1)),1,0)*Controle!$H$67*(1/(12/Controle!$H$68))*IF(Controle!$H$70=1,(HM183*Controle!$H$62),IJ183)</f>
        <v>0</v>
      </c>
      <c r="IF183" s="190">
        <f>IF(AND($D183&gt;=Controle!$H$60,$D183&lt;=Controle!$H$61),Controle!$H$62,0)</f>
        <v>0</v>
      </c>
      <c r="IG183" s="190">
        <f>IF(AND($D183&gt;=Controle!$H$72,$D183&lt;=Controle!$H$73),Controle!$H$74,0)</f>
        <v>0</v>
      </c>
      <c r="IH183" s="303">
        <f ca="1">Controle!$H$77*HM183*IF183</f>
        <v>0</v>
      </c>
      <c r="II183" s="303">
        <f ca="1">Controle!$H$78*HM183*IG183</f>
        <v>0</v>
      </c>
      <c r="IJ183" s="303">
        <f ca="1">IF(AND($D183&gt;=Controle!$H$60,$D183&lt;=Controle!$H$61),1,0)*IF($D183=Controle!$H$26,IF(Controle!$H$69&gt;=HM183,HM183,Controle!$H$69),IF(Controle!$H$69&gt;=HM183,HM183,IF(IJ182&gt;=Controle!$H$69,(1+HN183)*IJ182,Controle!$H$69)))</f>
        <v>0</v>
      </c>
      <c r="IK183" s="303">
        <f>IF(HB183=0,0,IF(SUM(GT183:GT$466)&gt;365,365,SUM(GT183:GT$466)))</f>
        <v>0</v>
      </c>
      <c r="IL183" s="304">
        <f>HB183*(IK183/365)*Controle!$H$121+HB183*Controle!$H$122</f>
        <v>0</v>
      </c>
      <c r="IM183" s="10"/>
      <c r="IN183" s="374">
        <f t="shared" si="602"/>
        <v>0</v>
      </c>
      <c r="IO183" s="374">
        <f t="shared" si="662"/>
        <v>0</v>
      </c>
      <c r="IP183" s="374">
        <f>SUM(IN$7:IN182,1)*IN183</f>
        <v>0</v>
      </c>
      <c r="IQ183" s="374">
        <f t="shared" ca="1" si="703"/>
        <v>1</v>
      </c>
      <c r="IR183" s="374">
        <f t="shared" ca="1" si="603"/>
        <v>0</v>
      </c>
      <c r="IS183" s="374">
        <f ca="1">IF(IR183=0,0,INDEX(Controle!$I$35:$I$46,MONTH($D183)))</f>
        <v>0</v>
      </c>
      <c r="IT183" s="374">
        <f t="shared" si="546"/>
        <v>0</v>
      </c>
      <c r="IU183" s="304">
        <f t="shared" si="663"/>
        <v>0</v>
      </c>
      <c r="IV183" s="301">
        <f>(SUMIF(IT$7:IT$416,SUM(IU$7:IU183),$P$7:$P$416)*(IU183&lt;&gt;0)+(IN$5=$D183)*SUMIF(IT$7:IT$416,"r",$P$7:$P$416))/JK183</f>
        <v>0</v>
      </c>
      <c r="IW183" s="304">
        <f t="shared" ca="1" si="604"/>
        <v>0</v>
      </c>
      <c r="IX183" s="304">
        <f t="shared" ca="1" si="664"/>
        <v>0</v>
      </c>
      <c r="IY183" s="303">
        <f t="shared" ca="1" si="680"/>
        <v>0</v>
      </c>
      <c r="IZ183" s="303">
        <f ca="1">IW183*SUM(IW183:IW$331)</f>
        <v>0</v>
      </c>
      <c r="JA183" s="303">
        <f t="shared" ca="1" si="681"/>
        <v>0</v>
      </c>
      <c r="JB183" s="303">
        <f ca="1">((SUM(JA$7:JA183)-SUM(JC$7:JC182)-JD183)*(IR183=0)*IN183-JJ183*JG182*(IR183=0))</f>
        <v>0</v>
      </c>
      <c r="JC183" s="303">
        <f t="shared" ca="1" si="605"/>
        <v>0</v>
      </c>
      <c r="JD183" s="303">
        <f t="shared" ca="1" si="606"/>
        <v>0</v>
      </c>
      <c r="JE183" s="303">
        <f t="shared" ca="1" si="665"/>
        <v>0</v>
      </c>
      <c r="JF183" s="301"/>
      <c r="JG183" s="375">
        <f ca="1">ROUND(SUM(IV$7:IV183)+SUM(JC$7:JC183)-SUM(IY$7:IY183)-SUM(JF$7:JF183),4)</f>
        <v>0</v>
      </c>
      <c r="JH183" s="302">
        <f>Aux_Indices!$AX204</f>
        <v>5.2137151916722413E-3</v>
      </c>
      <c r="JI183" s="305">
        <f t="shared" si="666"/>
        <v>5.2137151916722413E-3</v>
      </c>
      <c r="JJ183" s="302">
        <f>Aux_Indices!$AZ204</f>
        <v>0</v>
      </c>
      <c r="JK183" s="376">
        <f>IF(JK$5="-",1,SUMIF(Aux_Indices!$BP$3:$CM$3,JK$5,Aux_Indices!$BP204:$CM204))</f>
        <v>1</v>
      </c>
      <c r="JL183" s="306">
        <f t="shared" si="667"/>
        <v>0</v>
      </c>
      <c r="JM183" s="306">
        <f t="shared" ca="1" si="607"/>
        <v>0</v>
      </c>
      <c r="JN183" s="306">
        <f t="shared" ca="1" si="536"/>
        <v>0</v>
      </c>
      <c r="JO183" s="306">
        <f t="shared" ca="1" si="690"/>
        <v>0</v>
      </c>
      <c r="JP183" s="306">
        <f t="shared" ca="1" si="608"/>
        <v>0</v>
      </c>
      <c r="JQ183" s="306">
        <f t="shared" ca="1" si="668"/>
        <v>0</v>
      </c>
      <c r="JR183" s="306">
        <f t="shared" ca="1" si="540"/>
        <v>0</v>
      </c>
      <c r="JS183" s="306">
        <f t="shared" ca="1" si="669"/>
        <v>0</v>
      </c>
      <c r="JT183" s="306">
        <f t="shared" ca="1" si="537"/>
        <v>0</v>
      </c>
      <c r="JU183" s="306">
        <f t="shared" si="609"/>
        <v>0</v>
      </c>
      <c r="JV183" s="306">
        <f t="shared" ca="1" si="610"/>
        <v>0</v>
      </c>
      <c r="JW183" s="303">
        <f>IF($D183=Controle!$I$26,Controle!$I$64*IF(Controle!$I$70=1,Controle!$I$62*Controle!$I$31,KD183),0)</f>
        <v>0</v>
      </c>
      <c r="JX183" s="303">
        <f>IF(AND($D183&gt;=Controle!$I$60,$D183&lt;=Controle!$I$61,OR(MOD(IP183-1,Controle!$I$66)=0,IP183=1)),1,0)*Controle!$I$65*(1/(12/Controle!$I$66))*(SUM(IV184:IV$264)*Controle!$I$62)</f>
        <v>0</v>
      </c>
      <c r="JY183" s="303">
        <f ca="1">IF(AND($D183&gt;=Controle!$I$60,$D183&lt;=Controle!$I$61,OR(MOD(IP183-1,Controle!$I$68)=0,IP183=1)),1,0)*Controle!$I$67*(1/(12/Controle!$I$68))*IF(Controle!$I$70=1,(JG183*Controle!$I$62),KD183)</f>
        <v>0</v>
      </c>
      <c r="JZ183" s="190">
        <f>IF(AND($D183&gt;=Controle!$I$60,$D183&lt;=Controle!$I$61),Controle!$I$62,0)</f>
        <v>0</v>
      </c>
      <c r="KA183" s="190">
        <f>IF(AND($D183&gt;=Controle!$I$72,$D183&lt;=Controle!$I$73),Controle!$I$74,0)</f>
        <v>0</v>
      </c>
      <c r="KB183" s="303">
        <f ca="1">Controle!$I$77*JG183*JZ183</f>
        <v>0</v>
      </c>
      <c r="KC183" s="303">
        <f ca="1">Controle!$I$78*JG183*KA183</f>
        <v>0</v>
      </c>
      <c r="KD183" s="303">
        <f ca="1">IF(AND($D183&gt;=Controle!$I$60,$D183&lt;=Controle!$I$61),1,0)*IF($D183=Controle!$I$26,IF(Controle!$I$69&gt;=JG183,JG183,Controle!$I$69),IF(Controle!$I$69&gt;=JG183,JG183,IF(KD182&gt;=Controle!$I$69,(1+JH183)*KD182,Controle!$I$69)))</f>
        <v>0</v>
      </c>
      <c r="KE183" s="303">
        <f>IF(IV183=0,0,IF(SUM(IN183:IN$466)&gt;365,365,SUM(IN183:IN$466)))</f>
        <v>0</v>
      </c>
      <c r="KF183" s="304">
        <f>IV183*(KE183/365)*Controle!$I$121+IV183*Controle!$I$122</f>
        <v>0</v>
      </c>
      <c r="KG183" s="10"/>
      <c r="KH183" s="10"/>
      <c r="KI183" s="307">
        <f ca="1">IF(D183&gt;=DATE(YEAR(Controle!$D$9),MONTH(Controle!$D$9)+6,DAY(Controle!$D$9)),(IF(Controle!$D$58="Sim",1,0)*(SUM(AT184:AT186)+SUM(AQ184:AQ186))+IF(Controle!$F$58="Sim",1,0)*(SUM(EH184:EH186)+SUM(EE184:EE186))+IF(Controle!$E$58="Sim",1,0)*(SUM(CN184:CN186)+SUM(CK184:CK186))+IF(Controle!$G$58="Sim",1,0)*(SUM(GB184:GB186)+SUM(FY184:FY186))+IF(Controle!$H$58="Sim",1,0)*(SUM(HV184:HV186)+SUM(HS184:HS186))+IF(Controle!$I$58="Sim",1,0)*(SUM(JP184:JP186)+SUM(JM184:JM186))),0)*0.7</f>
        <v>0</v>
      </c>
      <c r="KJ183" s="308">
        <f t="shared" ca="1" si="611"/>
        <v>0</v>
      </c>
      <c r="KK183" s="308">
        <f t="shared" ca="1" si="612"/>
        <v>0</v>
      </c>
      <c r="KL183" s="308">
        <f t="shared" ca="1" si="613"/>
        <v>0</v>
      </c>
      <c r="KM183" s="10"/>
      <c r="KN183" s="309">
        <f t="shared" ca="1" si="691"/>
        <v>1894349.0766625311</v>
      </c>
      <c r="KO183" s="129">
        <f t="shared" ca="1" si="691"/>
        <v>1349128.8458656908</v>
      </c>
      <c r="KP183" s="129">
        <f t="shared" ca="1" si="691"/>
        <v>545220.23079684004</v>
      </c>
      <c r="KQ183" s="129">
        <f t="shared" si="691"/>
        <v>0</v>
      </c>
      <c r="KR183" s="129">
        <f t="shared" ca="1" si="691"/>
        <v>0</v>
      </c>
      <c r="KS183" s="129">
        <f t="shared" ca="1" si="691"/>
        <v>103225097.16246629</v>
      </c>
      <c r="KT183" s="10"/>
      <c r="KU183" s="129">
        <f t="shared" si="614"/>
        <v>0</v>
      </c>
      <c r="KV183" s="10"/>
      <c r="KW183" s="129">
        <f t="shared" si="685"/>
        <v>0</v>
      </c>
      <c r="KX183" s="129">
        <f t="shared" si="685"/>
        <v>0</v>
      </c>
      <c r="KY183" s="129">
        <f t="shared" ca="1" si="685"/>
        <v>0</v>
      </c>
      <c r="KZ183" s="310">
        <f t="shared" ca="1" si="670"/>
        <v>0</v>
      </c>
      <c r="LA183" s="10"/>
      <c r="LB183" s="129">
        <f t="shared" ca="1" si="686"/>
        <v>0</v>
      </c>
      <c r="LC183" s="129">
        <f t="shared" ca="1" si="686"/>
        <v>0</v>
      </c>
      <c r="LD183" s="10"/>
      <c r="LE183" s="311">
        <f t="shared" ca="1" si="671"/>
        <v>16189546.15039178</v>
      </c>
      <c r="LF183" s="312">
        <f t="shared" ca="1" si="672"/>
        <v>103225097.16246629</v>
      </c>
      <c r="LG183" s="129">
        <f t="shared" ca="1" si="673"/>
        <v>16189546.15039178</v>
      </c>
      <c r="LH183" s="129"/>
      <c r="LI183" s="129">
        <f t="shared" ca="1" si="674"/>
        <v>87035551.0120745</v>
      </c>
      <c r="LJ183" s="129"/>
      <c r="LK183" s="129">
        <f t="shared" ca="1" si="682"/>
        <v>0</v>
      </c>
      <c r="LL183" s="129">
        <f t="shared" ca="1" si="615"/>
        <v>0</v>
      </c>
      <c r="LM183" s="129">
        <f t="shared" ca="1" si="616"/>
        <v>1335469.8826072782</v>
      </c>
      <c r="LN183" s="129">
        <f t="shared" ca="1" si="617"/>
        <v>558879.19405525294</v>
      </c>
      <c r="LO183" s="129">
        <f t="shared" ca="1" si="618"/>
        <v>0</v>
      </c>
      <c r="LP183" s="129">
        <f t="shared" ca="1" si="619"/>
        <v>0</v>
      </c>
      <c r="LQ183" s="129">
        <f t="shared" ca="1" si="620"/>
        <v>0</v>
      </c>
      <c r="LR183" s="129"/>
      <c r="LS183" s="129">
        <f t="shared" ca="1" si="687"/>
        <v>0</v>
      </c>
      <c r="LT183" s="129">
        <f t="shared" ca="1" si="687"/>
        <v>545220.23079684004</v>
      </c>
      <c r="LU183" s="129">
        <f t="shared" ca="1" si="687"/>
        <v>0</v>
      </c>
      <c r="LV183" s="129">
        <f ca="1">LT183*($D183&lt;Controle!$D$144)</f>
        <v>0</v>
      </c>
      <c r="LW183" s="129">
        <f ca="1">LT183*($D183&gt;=Controle!$D$144)</f>
        <v>545220.23079684004</v>
      </c>
      <c r="LX183" s="10"/>
      <c r="LY183" s="314"/>
    </row>
    <row r="184" spans="2:337">
      <c r="B184" s="10"/>
      <c r="C184" s="297">
        <f t="shared" si="683"/>
        <v>2040</v>
      </c>
      <c r="D184" s="298">
        <f>Aux_Inflação!C182</f>
        <v>51380</v>
      </c>
      <c r="E184" s="299">
        <f>Aux_Indices!F182</f>
        <v>30</v>
      </c>
      <c r="F184" s="299">
        <f>IF(Controle!$D$26=$D184,Controle!$D$32+1,IF($F185&lt;&gt;0,$F185-1,0))</f>
        <v>0</v>
      </c>
      <c r="G184" s="317"/>
      <c r="H184" s="299">
        <f>SUM('U&amp;F Projeto'!Q184:S184)+'U&amp;F Projeto'!U184</f>
        <v>400087.18239283282</v>
      </c>
      <c r="I184" s="299"/>
      <c r="J184" s="317"/>
      <c r="K184" s="560">
        <f>($D184=Controle!$E$26)*Controle!D$30+$H184*Controle!D$21</f>
        <v>0</v>
      </c>
      <c r="L184" s="560">
        <f>($D184=Controle!$E$26)*Controle!E$30+$H184*Controle!E$21</f>
        <v>320069.74591426627</v>
      </c>
      <c r="M184" s="560">
        <f>($D184=Controle!$E$26)*Controle!F$30+$H184*Controle!F$21</f>
        <v>320069.74591426627</v>
      </c>
      <c r="N184" s="560">
        <f>($D184=Controle!$E$26)*Controle!G$30+$H184*Controle!G$21</f>
        <v>0</v>
      </c>
      <c r="O184" s="560">
        <f>($D184=Controle!$E$26)*Controle!H$30+$H184*Controle!H$21</f>
        <v>0</v>
      </c>
      <c r="P184" s="560">
        <f>($D184=Controle!$E$26)*Controle!I$30+$H184*Controle!I$21</f>
        <v>0</v>
      </c>
      <c r="Q184" s="317"/>
      <c r="R184" s="374">
        <f t="shared" si="553"/>
        <v>0</v>
      </c>
      <c r="S184" s="374">
        <f t="shared" si="621"/>
        <v>0</v>
      </c>
      <c r="T184" s="374">
        <f>SUM(R$7:R183,1)*R184</f>
        <v>0</v>
      </c>
      <c r="U184" s="374">
        <f t="shared" ca="1" si="699"/>
        <v>1</v>
      </c>
      <c r="V184" s="374">
        <f t="shared" ca="1" si="554"/>
        <v>0</v>
      </c>
      <c r="W184" s="374">
        <f ca="1">IF(V184=0,0,INDEX(Controle!$D$35:$D$46,MONTH($D184)))</f>
        <v>0</v>
      </c>
      <c r="X184" s="374">
        <f t="shared" si="541"/>
        <v>0</v>
      </c>
      <c r="Y184" s="304">
        <f t="shared" si="525"/>
        <v>0</v>
      </c>
      <c r="Z184" s="301">
        <f>(SUMIF(X$7:X$416,SUM(Y$7:Y184),$K$7:$K$416)*(Y184&lt;&gt;0)+(R$5=$D184)*SUMIF(X$7:X$416,"r",$K$7:$K$416))/AO184</f>
        <v>0</v>
      </c>
      <c r="AA184" s="304">
        <f t="shared" ca="1" si="692"/>
        <v>0</v>
      </c>
      <c r="AB184" s="304">
        <f t="shared" ca="1" si="693"/>
        <v>0</v>
      </c>
      <c r="AC184" s="303">
        <f t="shared" ca="1" si="694"/>
        <v>0</v>
      </c>
      <c r="AD184" s="394">
        <f ca="1">AA184*SUM(AA184:AA$331)</f>
        <v>0</v>
      </c>
      <c r="AE184" s="303">
        <f t="shared" ca="1" si="695"/>
        <v>0</v>
      </c>
      <c r="AF184" s="301"/>
      <c r="AG184" s="303">
        <f t="shared" ca="1" si="696"/>
        <v>0</v>
      </c>
      <c r="AH184" s="303">
        <f t="shared" ca="1" si="697"/>
        <v>0</v>
      </c>
      <c r="AI184" s="303">
        <f t="shared" ca="1" si="622"/>
        <v>0</v>
      </c>
      <c r="AJ184" s="301"/>
      <c r="AK184" s="375">
        <f ca="1">ROUND(SUM(Z$7:Z184)+SUM(AG$7:AG184)-SUM(AC$7:AC184)-SUM(AJ$7:AJ184),4)</f>
        <v>0</v>
      </c>
      <c r="AL184" s="302">
        <f>Aux_Indices!$AI182</f>
        <v>8.0251368641515164E-3</v>
      </c>
      <c r="AM184" s="305">
        <f t="shared" si="675"/>
        <v>8.0251368641515164E-3</v>
      </c>
      <c r="AN184" s="302">
        <f>Aux_Indices!$AK182</f>
        <v>0</v>
      </c>
      <c r="AO184" s="376">
        <f>IF(AO$5="-",1,SUMIF(Aux_Indices!$BP$3:$CM$3,AO$5,Aux_Indices!$BP182:$CM182))</f>
        <v>1</v>
      </c>
      <c r="AP184" s="306">
        <f t="shared" si="623"/>
        <v>0</v>
      </c>
      <c r="AQ184" s="306">
        <f t="shared" ca="1" si="555"/>
        <v>0</v>
      </c>
      <c r="AR184" s="306">
        <f t="shared" si="532"/>
        <v>0</v>
      </c>
      <c r="AS184" s="306">
        <f t="shared" ca="1" si="688"/>
        <v>0</v>
      </c>
      <c r="AT184" s="306">
        <f t="shared" ca="1" si="556"/>
        <v>0</v>
      </c>
      <c r="AU184" s="306">
        <f t="shared" ca="1" si="624"/>
        <v>0</v>
      </c>
      <c r="AV184" s="306">
        <f t="shared" ca="1" si="538"/>
        <v>0</v>
      </c>
      <c r="AW184" s="306">
        <f t="shared" ca="1" si="625"/>
        <v>0</v>
      </c>
      <c r="AX184" s="306">
        <f t="shared" ca="1" si="533"/>
        <v>0</v>
      </c>
      <c r="AY184" s="306">
        <f t="shared" si="557"/>
        <v>0</v>
      </c>
      <c r="AZ184" s="306">
        <f t="shared" ca="1" si="558"/>
        <v>0</v>
      </c>
      <c r="BA184" s="303">
        <f>IF($D184=Controle!$D$26,Controle!$D$64*IF(Controle!$D$70=1,Controle!$D$62*Controle!$D$31,BH184),0)</f>
        <v>0</v>
      </c>
      <c r="BB184" s="303">
        <f>IF(AND($D184&gt;=Controle!$D$60,$D184&lt;=Controle!$D$61,OR(MOD(T184-1,Controle!$D$66)=0,T184=1)),1,0)*Controle!$D$65*(1/(12/Controle!$D$66))*(SUM(Z185:Z$264)*Controle!$D$62)</f>
        <v>0</v>
      </c>
      <c r="BC184" s="303">
        <f ca="1">IF(AND($D184&gt;=Controle!$D$60,$D184&lt;=Controle!$D$61,OR(MOD(T184-1,Controle!$D$68)=0,T184=1)),1,0)*Controle!$D$67*(1/(12/Controle!$D$68))*IF(Controle!$D$70=1,(AK184*Controle!$D$62),BH184)</f>
        <v>0</v>
      </c>
      <c r="BD184" s="190">
        <f>IF(AND($D184&gt;=Controle!$D$60,$D184&lt;=Controle!$D$61),Controle!$D$62,0)</f>
        <v>0</v>
      </c>
      <c r="BE184" s="190">
        <f>IF(AND($D184&gt;=Controle!$D$72,$D184&lt;=Controle!$D$73),Controle!$D$74,0)</f>
        <v>0</v>
      </c>
      <c r="BF184" s="303">
        <f ca="1">Controle!$D$77*AK184*BD184</f>
        <v>0</v>
      </c>
      <c r="BG184" s="303">
        <f ca="1">Controle!$D$78*AK184*BE184</f>
        <v>0</v>
      </c>
      <c r="BH184" s="303">
        <f ca="1">IF(AND($D184&gt;=Controle!$D$60,$D184&lt;=Controle!$D$61),1,0)*IF($D184=Controle!$D$26,IF(Controle!$D$69&gt;=AK184,AK184,Controle!$D$69),IF(Controle!$D$69&gt;=AK184,AK184,IF(BH183&gt;=Controle!$D$69,(1+AL184)*BH183,Controle!$D$69)))</f>
        <v>0</v>
      </c>
      <c r="BI184" s="303">
        <f>IF(Z184=0,0,IF(SUM(R184:R$466)&gt;365,365,SUM(R184:R$466)))</f>
        <v>0</v>
      </c>
      <c r="BJ184" s="304">
        <f>Z184*(BI184/365)*Controle!$D$121+Z184*Controle!$D$122</f>
        <v>0</v>
      </c>
      <c r="BK184" s="10"/>
      <c r="BL184" s="374">
        <f t="shared" si="559"/>
        <v>1</v>
      </c>
      <c r="BM184" s="374">
        <f t="shared" si="626"/>
        <v>30</v>
      </c>
      <c r="BN184" s="374">
        <f>SUM(BL$7:BL183,1)*BL184</f>
        <v>177</v>
      </c>
      <c r="BO184" s="374">
        <f t="shared" ca="1" si="700"/>
        <v>129</v>
      </c>
      <c r="BP184" s="374">
        <f t="shared" ca="1" si="560"/>
        <v>177</v>
      </c>
      <c r="BQ184" s="374">
        <f ca="1">IF(BP184=0,0,INDEX(Controle!$D$35:$D$46,MONTH($D184)))</f>
        <v>0</v>
      </c>
      <c r="BR184" s="374">
        <f t="shared" si="542"/>
        <v>0</v>
      </c>
      <c r="BS184" s="304">
        <f t="shared" si="627"/>
        <v>0</v>
      </c>
      <c r="BT184" s="301">
        <f>(SUMIF(BR$7:BR$416,SUM(BS$7:BS184),$L$7:$L$416)*(BS184&lt;&gt;0)+(BL$5=$D184)*SUMIF(BR$7:BR$416,"r",$L$7:$L$416))/CI184</f>
        <v>0</v>
      </c>
      <c r="BU184" s="304">
        <f t="shared" ca="1" si="561"/>
        <v>1</v>
      </c>
      <c r="BV184" s="304">
        <f t="shared" ca="1" si="628"/>
        <v>1</v>
      </c>
      <c r="BW184" s="303">
        <f t="shared" ca="1" si="562"/>
        <v>997444.44947031245</v>
      </c>
      <c r="BX184" s="394">
        <f ca="1">BU184*SUM(BU184:BU$331)</f>
        <v>64</v>
      </c>
      <c r="BY184" s="303">
        <f t="shared" ca="1" si="629"/>
        <v>245107.90932559982</v>
      </c>
      <c r="BZ184" s="301"/>
      <c r="CA184" s="303">
        <f t="shared" ca="1" si="563"/>
        <v>0</v>
      </c>
      <c r="CB184" s="303">
        <f t="shared" ca="1" si="564"/>
        <v>245107.90932559982</v>
      </c>
      <c r="CC184" s="303">
        <f t="shared" ca="1" si="630"/>
        <v>0</v>
      </c>
      <c r="CD184" s="301"/>
      <c r="CE184" s="375">
        <f ca="1">ROUND(SUM(BT$7:BT184)+SUM(CA$7:CA184)-SUM(BW$7:BW184)-SUM(CD$7:CD184),4)</f>
        <v>62839000.316600002</v>
      </c>
      <c r="CF184" s="302">
        <f>Aux_Indices!$AL182</f>
        <v>3.8396234349153957E-3</v>
      </c>
      <c r="CG184" s="302">
        <f t="shared" si="631"/>
        <v>3.8396234349153957E-3</v>
      </c>
      <c r="CH184" s="302">
        <f>Aux_Indices!$AN182</f>
        <v>0</v>
      </c>
      <c r="CI184" s="376">
        <f>IF(CI$5="-",1,SUMIF(Aux_Indices!$BP$3:$CM$3,CI$5,Aux_Indices!$BP182:$CM182))</f>
        <v>1</v>
      </c>
      <c r="CJ184" s="306">
        <f t="shared" si="565"/>
        <v>0</v>
      </c>
      <c r="CK184" s="306">
        <f t="shared" ca="1" si="530"/>
        <v>245107.90932559982</v>
      </c>
      <c r="CL184" s="306">
        <f t="shared" si="566"/>
        <v>0</v>
      </c>
      <c r="CM184" s="306">
        <f t="shared" ca="1" si="567"/>
        <v>0</v>
      </c>
      <c r="CN184" s="306">
        <f t="shared" ca="1" si="568"/>
        <v>997444.44947031245</v>
      </c>
      <c r="CO184" s="306">
        <f t="shared" ca="1" si="632"/>
        <v>1242552.3587959122</v>
      </c>
      <c r="CP184" s="306">
        <f t="shared" ca="1" si="633"/>
        <v>245107.90932559982</v>
      </c>
      <c r="CQ184" s="306">
        <f t="shared" ca="1" si="569"/>
        <v>0</v>
      </c>
      <c r="CR184" s="306"/>
      <c r="CS184" s="306">
        <f t="shared" si="570"/>
        <v>0</v>
      </c>
      <c r="CT184" s="306">
        <f t="shared" ca="1" si="571"/>
        <v>62839000.316583447</v>
      </c>
      <c r="CU184" s="303">
        <f>IF($D184=Controle!$E$26,Controle!$E$64*IF(Controle!$E$70=1,Controle!$E$62*Controle!$E$31,DB184),0)</f>
        <v>0</v>
      </c>
      <c r="CV184" s="303">
        <f>IF(AND($D184&gt;=Controle!$E$60,$D184&lt;=Controle!$E$61,OR(MOD(BN184-1,Controle!$E$66)=0,BN184=1)),1,0)*Controle!$E$65*(1/(12/Controle!$E$66))*(SUM(BT185:BT$264)*Controle!$E$62)</f>
        <v>0</v>
      </c>
      <c r="CW184" s="303">
        <f ca="1">IF(AND($D184&gt;=Controle!$E$60,$D184&lt;=Controle!$E$61,OR(MOD(BN184-1,Controle!$E$68)=0,BN184=1)),1,0)*Controle!$E$67*(1/(12/Controle!$E$68))*IF(Controle!$E$70=1,(CE184*Controle!$E$62),DB184)</f>
        <v>0</v>
      </c>
      <c r="CX184" s="190">
        <f>IF(AND($D184&gt;=Controle!$E$60,$D184&lt;=Controle!$E$61),Controle!$E$62,0)</f>
        <v>0</v>
      </c>
      <c r="CY184" s="190">
        <f>IF(AND($D184&gt;=Controle!$E$72,$D184&lt;=Controle!$E$73),Controle!$E$74,0)</f>
        <v>0</v>
      </c>
      <c r="CZ184" s="303">
        <f ca="1">Controle!$E$77*CE184*CX184</f>
        <v>0</v>
      </c>
      <c r="DA184" s="303">
        <f ca="1">Controle!$E$78*CE184*CY184</f>
        <v>0</v>
      </c>
      <c r="DB184" s="303">
        <f ca="1">IF(AND($D184&gt;=Controle!$E$60,$D184&lt;=Controle!$E$61),1,0)*IF($D184=Controle!$E$26,IF(Controle!$E$69&gt;=CE184,CE184,Controle!$E$69),IF(Controle!$E$69&gt;=CE184,CE184,IF(DB183&gt;=Controle!$E$69,(1+CF184)*DB183,Controle!$E$69)))</f>
        <v>0</v>
      </c>
      <c r="DC184" s="303">
        <f>IF(BT184=0,0,IF(SUM(BL184:BL$466)&gt;365,365,SUM(BL184:BL$466)))</f>
        <v>0</v>
      </c>
      <c r="DD184" s="304">
        <f>BT184*(DC184/365)*Controle!$F$121+BT184*Controle!$F$122</f>
        <v>0</v>
      </c>
      <c r="DE184" s="10"/>
      <c r="DF184" s="374">
        <f t="shared" si="572"/>
        <v>1</v>
      </c>
      <c r="DG184" s="374">
        <f t="shared" si="634"/>
        <v>30</v>
      </c>
      <c r="DH184" s="374">
        <f>SUM(DF$7:DF183,1)*DF184</f>
        <v>129</v>
      </c>
      <c r="DI184" s="374">
        <f t="shared" ca="1" si="701"/>
        <v>81</v>
      </c>
      <c r="DJ184" s="374">
        <f t="shared" ca="1" si="573"/>
        <v>129</v>
      </c>
      <c r="DK184" s="374">
        <f ca="1">IF(DJ184=0,0,INDEX(Controle!$F$35:$F$46,MONTH($D184)))</f>
        <v>0</v>
      </c>
      <c r="DL184" s="374">
        <f t="shared" si="543"/>
        <v>0</v>
      </c>
      <c r="DM184" s="304">
        <f t="shared" si="635"/>
        <v>0</v>
      </c>
      <c r="DN184" s="301">
        <f>(SUMIF(DL$7:DL$416,SUM(DM$7:DM184),$M$7:$M$416)*(DM184&lt;&gt;0)+(DF$5=$D184)*SUMIF(DL$7:DL$416,"r",$M$7:$M$417))/EC184</f>
        <v>0</v>
      </c>
      <c r="DO184" s="304">
        <f t="shared" ca="1" si="574"/>
        <v>1</v>
      </c>
      <c r="DP184" s="304">
        <f t="shared" ca="1" si="636"/>
        <v>1</v>
      </c>
      <c r="DQ184" s="303">
        <f t="shared" ca="1" si="575"/>
        <v>351684.39639642852</v>
      </c>
      <c r="DR184" s="394">
        <f ca="1">DO184*SUM(DO184:DO$331)</f>
        <v>112</v>
      </c>
      <c r="DS184" s="303">
        <f t="shared" ca="1" si="637"/>
        <v>178290.14963262944</v>
      </c>
      <c r="DT184" s="301"/>
      <c r="DU184" s="303">
        <f t="shared" ca="1" si="576"/>
        <v>0</v>
      </c>
      <c r="DV184" s="303">
        <f t="shared" ca="1" si="577"/>
        <v>178290.14963262944</v>
      </c>
      <c r="DW184" s="303">
        <f t="shared" ca="1" si="638"/>
        <v>0</v>
      </c>
      <c r="DX184" s="301"/>
      <c r="DY184" s="375">
        <f ca="1">ROUND(SUM(DN$7:DN184)+SUM(DU$7:DU184)-SUM(DQ$7:DQ184)-SUM(DX$7:DX184),4)</f>
        <v>39036968</v>
      </c>
      <c r="DZ184" s="302">
        <f>Aux_Indices!$AO205</f>
        <v>4.5264343607989144E-3</v>
      </c>
      <c r="EA184" s="302">
        <f t="shared" si="639"/>
        <v>4.5264343607989144E-3</v>
      </c>
      <c r="EB184" s="302">
        <f>Aux_Indices!$AQ205</f>
        <v>0</v>
      </c>
      <c r="EC184" s="376">
        <f>IF(EC$5="-",1,SUMIF(Aux_Indices!$BP$3:$CM$3,EC$5,Aux_Indices!$BP205:$CM205))</f>
        <v>1</v>
      </c>
      <c r="ED184" s="306">
        <f t="shared" si="578"/>
        <v>0</v>
      </c>
      <c r="EE184" s="306">
        <f t="shared" ca="1" si="551"/>
        <v>178290.14963262944</v>
      </c>
      <c r="EF184" s="306">
        <f t="shared" si="579"/>
        <v>0</v>
      </c>
      <c r="EG184" s="306">
        <f t="shared" ca="1" si="580"/>
        <v>0</v>
      </c>
      <c r="EH184" s="306">
        <f t="shared" ca="1" si="581"/>
        <v>351684.39639642852</v>
      </c>
      <c r="EI184" s="306">
        <f t="shared" ca="1" si="640"/>
        <v>529974.54602905794</v>
      </c>
      <c r="EJ184" s="306">
        <f t="shared" ca="1" si="641"/>
        <v>178290.14963262944</v>
      </c>
      <c r="EK184" s="306">
        <f t="shared" ca="1" si="582"/>
        <v>0</v>
      </c>
      <c r="EL184" s="306"/>
      <c r="EM184" s="306">
        <f t="shared" si="583"/>
        <v>0</v>
      </c>
      <c r="EN184" s="306">
        <f t="shared" ca="1" si="584"/>
        <v>39036968.000016093</v>
      </c>
      <c r="EO184" s="303">
        <f>IF($D184=Controle!$F$26,Controle!$F$64*IF(Controle!$F$70=1,Controle!$F$62*Controle!$F$31,EV184),0)</f>
        <v>0</v>
      </c>
      <c r="EP184" s="303">
        <f>IF(AND($D184&gt;=Controle!$F$60,$D184&lt;=Controle!$F$61,OR(MOD(DH184-1,Controle!$F$66)=0,DH184=1)),1,0)*Controle!$F$65*(1/(12/Controle!$F$66))*(SUM(DN185:DN$264)*Controle!$F$62)</f>
        <v>0</v>
      </c>
      <c r="EQ184" s="303">
        <f ca="1">IF(AND($D184&gt;=Controle!$F$60,$D184&lt;=Controle!$F$61,OR(MOD(DH184-1,Controle!$F$68)=0,DH184=1)),1,0)*Controle!$F$67*(1/(12/Controle!$F$68))*IF(Controle!$F$70=1,(DY184*Controle!$F$62),EV184)</f>
        <v>0</v>
      </c>
      <c r="ER184" s="190">
        <f>IF(AND($D184&gt;=Controle!$F$60,$D184&lt;=Controle!$F$61),Controle!$F$62,0)</f>
        <v>0</v>
      </c>
      <c r="ES184" s="190">
        <f>IF(AND($D184&gt;=Controle!$F$72,$D184&lt;=Controle!$F$73),Controle!$F$74,0)</f>
        <v>0</v>
      </c>
      <c r="ET184" s="303">
        <f ca="1">Controle!$F$77*DY184*ER184</f>
        <v>0</v>
      </c>
      <c r="EU184" s="303">
        <f ca="1">Controle!$F$78*DY184*ES184</f>
        <v>0</v>
      </c>
      <c r="EV184" s="303">
        <f ca="1">IF(AND($D184&gt;=Controle!$F$60,$D184&lt;=Controle!$F$61),1,0)*IF($D184=Controle!$F$26,IF(Controle!$F$69&gt;=DY184,DY184,Controle!$F$69),IF(Controle!$F$69&gt;=DY184,DY184,IF(EV183&gt;=Controle!$F$69,(1+DZ184)*EV183,Controle!$F$69)))</f>
        <v>0</v>
      </c>
      <c r="EW184" s="303">
        <f>IF(DN184=0,0,IF(SUM(DF184:DF$466)&gt;365,365,SUM(DF184:DF$466)))</f>
        <v>0</v>
      </c>
      <c r="EX184" s="304">
        <f>DN184*(EW184/365)*Controle!$E$121+DN184*Controle!$E$122</f>
        <v>0</v>
      </c>
      <c r="EY184" s="10"/>
      <c r="EZ184" s="374">
        <f t="shared" si="585"/>
        <v>0</v>
      </c>
      <c r="FA184" s="374">
        <f t="shared" si="642"/>
        <v>0</v>
      </c>
      <c r="FB184" s="374">
        <f>SUM(EZ$7:EZ183,1)*EZ184</f>
        <v>0</v>
      </c>
      <c r="FC184" s="374">
        <f t="shared" ca="1" si="702"/>
        <v>1</v>
      </c>
      <c r="FD184" s="374">
        <f t="shared" ca="1" si="586"/>
        <v>0</v>
      </c>
      <c r="FE184" s="374">
        <f ca="1">IF(FD184=0,0,INDEX(Controle!$G$35:$G$46,MONTH($D184)))</f>
        <v>0</v>
      </c>
      <c r="FF184" s="374">
        <f t="shared" si="544"/>
        <v>0</v>
      </c>
      <c r="FG184" s="304">
        <f t="shared" si="643"/>
        <v>0</v>
      </c>
      <c r="FH184" s="301">
        <f>(SUMIF(FF$7:FF$416,SUM(FG$7:FG184),$N$7:$N$416)*(FG184&lt;&gt;0)+(EZ$5=$D184)*SUMIF(FF$7:FF$416,"r",$N$7:$N$416))/FW184</f>
        <v>0</v>
      </c>
      <c r="FI184" s="304">
        <f t="shared" ca="1" si="644"/>
        <v>0</v>
      </c>
      <c r="FJ184" s="304">
        <f t="shared" ca="1" si="645"/>
        <v>0</v>
      </c>
      <c r="FK184" s="303">
        <f t="shared" ca="1" si="646"/>
        <v>0</v>
      </c>
      <c r="FL184" s="394">
        <f ca="1">FI184*SUM(FI184:FI$331)</f>
        <v>0</v>
      </c>
      <c r="FM184" s="303">
        <f t="shared" ca="1" si="647"/>
        <v>0</v>
      </c>
      <c r="FN184" s="301"/>
      <c r="FO184" s="303">
        <f t="shared" ca="1" si="648"/>
        <v>0</v>
      </c>
      <c r="FP184" s="303">
        <f t="shared" ca="1" si="649"/>
        <v>0</v>
      </c>
      <c r="FQ184" s="303">
        <f t="shared" ca="1" si="650"/>
        <v>0</v>
      </c>
      <c r="FR184" s="301"/>
      <c r="FS184" s="375">
        <f ca="1">ROUND(SUM(FH$7:FH184)+SUM(FO$7:FO184)-SUM(FK$7:FK184)-SUM(FR$7:FR184),4)</f>
        <v>0</v>
      </c>
      <c r="FT184" s="302">
        <f>Aux_Indices!$AR205</f>
        <v>4.5264343607989144E-3</v>
      </c>
      <c r="FU184" s="302">
        <f t="shared" si="651"/>
        <v>4.5264343607989144E-3</v>
      </c>
      <c r="FV184" s="302">
        <f>Aux_Indices!$AW205</f>
        <v>0</v>
      </c>
      <c r="FW184" s="376">
        <f>IF(FW$5="-",1,SUMIF(Aux_Indices!$BP$3:$CM$3,FW$5,Aux_Indices!$BP205:$CM205))</f>
        <v>1</v>
      </c>
      <c r="FX184" s="306">
        <f t="shared" si="587"/>
        <v>0</v>
      </c>
      <c r="FY184" s="306">
        <f t="shared" ca="1" si="588"/>
        <v>0</v>
      </c>
      <c r="FZ184" s="306">
        <f t="shared" si="589"/>
        <v>0</v>
      </c>
      <c r="GA184" s="306">
        <f t="shared" ca="1" si="590"/>
        <v>0</v>
      </c>
      <c r="GB184" s="306">
        <f t="shared" ca="1" si="591"/>
        <v>0</v>
      </c>
      <c r="GC184" s="306">
        <f t="shared" ca="1" si="652"/>
        <v>0</v>
      </c>
      <c r="GD184" s="306">
        <f t="shared" ca="1" si="653"/>
        <v>0</v>
      </c>
      <c r="GE184" s="306">
        <f t="shared" ca="1" si="592"/>
        <v>0</v>
      </c>
      <c r="GF184" s="306"/>
      <c r="GG184" s="306">
        <f t="shared" si="593"/>
        <v>0</v>
      </c>
      <c r="GH184" s="306">
        <f t="shared" ca="1" si="676"/>
        <v>0</v>
      </c>
      <c r="GI184" s="303">
        <f>IF($D184=Controle!$G$26,Controle!$G$64*IF(Controle!$G$70=1,Controle!$G$62*Controle!$G$31,GP184),0)</f>
        <v>0</v>
      </c>
      <c r="GJ184" s="303">
        <f>IF(AND($D184&gt;=Controle!$G$60,$D184&lt;=Controle!$G$61,OR(MOD(FB184-1,Controle!$G$66)=0,FB184=1)),1,0)*Controle!$G$65*(1/(12/Controle!$G$66))*(SUM(FH185:FH$264)*Controle!$G$62)</f>
        <v>0</v>
      </c>
      <c r="GK184" s="303">
        <f ca="1">IF(AND($D184&gt;=Controle!$G$60,$D184&lt;=Controle!$G$61,OR(MOD(FB184-1,Controle!$G$68)=0,FB184=1)),1,0)*Controle!$G$67*(1/(12/Controle!$G$68))*IF(Controle!$G$70=1,(FS184*Controle!$G$62),GP184)</f>
        <v>0</v>
      </c>
      <c r="GL184" s="190">
        <f>IF(AND($D184&gt;=Controle!$G$60,$D184&lt;=Controle!$G$61),Controle!$G$62,0)</f>
        <v>0</v>
      </c>
      <c r="GM184" s="190">
        <f>IF(AND($D184&gt;=Controle!$G$72,$D184&lt;=Controle!$G$73),Controle!$G$74,0)</f>
        <v>0</v>
      </c>
      <c r="GN184" s="303">
        <f ca="1">Controle!$G$77*FS184*GL184</f>
        <v>0</v>
      </c>
      <c r="GO184" s="303">
        <f ca="1">Controle!$G$78*FS184*GM184</f>
        <v>0</v>
      </c>
      <c r="GP184" s="303">
        <f ca="1">IF(AND($D184&gt;=Controle!$G$60,$D184&lt;=Controle!$G$61),1,0)*IF($D184=Controle!$G$26,IF(Controle!$G$69&gt;=FS184,FS184,Controle!$G$69),IF(Controle!$G$69&gt;=FS184,FS184,IF(GP183&gt;=Controle!$G$69,(1+FT184)*GP183,Controle!$G$69)))</f>
        <v>0</v>
      </c>
      <c r="GQ184" s="303">
        <f>IF(FH184=0,0,IF(SUM(EZ184:EZ$466)&gt;365,365,SUM(EZ184:EZ$466)))</f>
        <v>0</v>
      </c>
      <c r="GR184" s="304">
        <f>FH184*(GQ184/365)*Controle!$G$121+FH184*Controle!$G$122</f>
        <v>0</v>
      </c>
      <c r="GS184" s="10"/>
      <c r="GT184" s="374">
        <f t="shared" si="594"/>
        <v>0</v>
      </c>
      <c r="GU184" s="374">
        <f t="shared" si="654"/>
        <v>0</v>
      </c>
      <c r="GV184" s="374">
        <f>SUM(GT$7:GT183,1)*GT184</f>
        <v>0</v>
      </c>
      <c r="GW184" s="374">
        <f t="shared" ca="1" si="595"/>
        <v>1</v>
      </c>
      <c r="GX184" s="374">
        <f t="shared" ca="1" si="698"/>
        <v>0</v>
      </c>
      <c r="GY184" s="374">
        <f ca="1">IF(GX184=0,0,INDEX(Controle!$H$35:$H$46,MONTH($D184)))</f>
        <v>0</v>
      </c>
      <c r="GZ184" s="374">
        <f t="shared" si="545"/>
        <v>0</v>
      </c>
      <c r="HA184" s="304">
        <f t="shared" si="655"/>
        <v>0</v>
      </c>
      <c r="HB184" s="301">
        <f>(SUMIF(GZ$7:GZ$416,SUM(HA$7:HA184),$O$7:$O$416)*(HA184&lt;&gt;0)+(GT$5=$D184)*SUMIF(GZ$7:GZ$416,"r",$O$7:$O$416))/HQ184</f>
        <v>0</v>
      </c>
      <c r="HC184" s="304">
        <f t="shared" ca="1" si="656"/>
        <v>0</v>
      </c>
      <c r="HD184" s="304">
        <f t="shared" ca="1" si="657"/>
        <v>0</v>
      </c>
      <c r="HE184" s="303">
        <f t="shared" ca="1" si="677"/>
        <v>0</v>
      </c>
      <c r="HF184" s="303">
        <f ca="1">HC184*SUM(HC184:HC$331)</f>
        <v>0</v>
      </c>
      <c r="HG184" s="303">
        <f t="shared" ca="1" si="678"/>
        <v>0</v>
      </c>
      <c r="HH184" s="303">
        <f ca="1">((SUM(HG$7:HG184)-SUM(HI$7:HI183)-HJ184)*(GX184=0)*GT184-HP184*HM183*(GX184=0))</f>
        <v>0</v>
      </c>
      <c r="HI184" s="303">
        <f t="shared" ca="1" si="596"/>
        <v>0</v>
      </c>
      <c r="HJ184" s="303">
        <f t="shared" ca="1" si="597"/>
        <v>0</v>
      </c>
      <c r="HK184" s="303">
        <f t="shared" ca="1" si="658"/>
        <v>0</v>
      </c>
      <c r="HL184" s="301"/>
      <c r="HM184" s="375">
        <f ca="1">ROUND(SUM(HB$7:HB184)+SUM(HI$7:HI184)-SUM(HE$7:HE184)-SUM(HL$7:HL184),4)</f>
        <v>0</v>
      </c>
      <c r="HN184" s="302">
        <f>Aux_Indices!$AU205</f>
        <v>4.5264343607989144E-3</v>
      </c>
      <c r="HO184" s="305">
        <f t="shared" si="679"/>
        <v>4.5264343607989144E-3</v>
      </c>
      <c r="HP184" s="302">
        <f>Aux_Indices!$AW205</f>
        <v>0</v>
      </c>
      <c r="HQ184" s="376">
        <f>IF(HQ$5="-",1,SUMIF(Aux_Indices!$BP$3:$CM$3,HQ$5,Aux_Indices!$BP205:$CM205))</f>
        <v>1</v>
      </c>
      <c r="HR184" s="306">
        <f t="shared" si="659"/>
        <v>0</v>
      </c>
      <c r="HS184" s="306">
        <f t="shared" ca="1" si="598"/>
        <v>0</v>
      </c>
      <c r="HT184" s="306">
        <f t="shared" ca="1" si="534"/>
        <v>0</v>
      </c>
      <c r="HU184" s="306">
        <f t="shared" ca="1" si="689"/>
        <v>0</v>
      </c>
      <c r="HV184" s="306">
        <f t="shared" ca="1" si="599"/>
        <v>0</v>
      </c>
      <c r="HW184" s="306">
        <f t="shared" ca="1" si="660"/>
        <v>0</v>
      </c>
      <c r="HX184" s="306">
        <f t="shared" ca="1" si="539"/>
        <v>0</v>
      </c>
      <c r="HY184" s="306">
        <f t="shared" ca="1" si="661"/>
        <v>0</v>
      </c>
      <c r="HZ184" s="306">
        <f t="shared" ca="1" si="535"/>
        <v>0</v>
      </c>
      <c r="IA184" s="306">
        <f t="shared" si="600"/>
        <v>0</v>
      </c>
      <c r="IB184" s="306">
        <f t="shared" ca="1" si="601"/>
        <v>0</v>
      </c>
      <c r="IC184" s="303">
        <f>IF($D184=Controle!$H$26,Controle!$H$64*IF(Controle!$H$70=1,Controle!$H$62*Controle!$H$31,IJ184),0)</f>
        <v>0</v>
      </c>
      <c r="ID184" s="303">
        <f>IF(AND($D184&gt;=Controle!$H$60,$D184&lt;=Controle!$H$61,OR(MOD(GV184-1,Controle!$H$66)=0,GV184=1)),1,0)*Controle!$H$65*(1/(12/Controle!$H$66))*(SUM(HB185:HB$264)*Controle!$H$62)</f>
        <v>0</v>
      </c>
      <c r="IE184" s="303">
        <f ca="1">IF(AND($D184&gt;=Controle!$H$60,$D184&lt;=Controle!$H$61,OR(MOD(GV184-1,Controle!$H$68)=0,GV184=1)),1,0)*Controle!$H$67*(1/(12/Controle!$H$68))*IF(Controle!$H$70=1,(HM184*Controle!$H$62),IJ184)</f>
        <v>0</v>
      </c>
      <c r="IF184" s="190">
        <f>IF(AND($D184&gt;=Controle!$H$60,$D184&lt;=Controle!$H$61),Controle!$H$62,0)</f>
        <v>0</v>
      </c>
      <c r="IG184" s="190">
        <f>IF(AND($D184&gt;=Controle!$H$72,$D184&lt;=Controle!$H$73),Controle!$H$74,0)</f>
        <v>0</v>
      </c>
      <c r="IH184" s="303">
        <f ca="1">Controle!$H$77*HM184*IF184</f>
        <v>0</v>
      </c>
      <c r="II184" s="303">
        <f ca="1">Controle!$H$78*HM184*IG184</f>
        <v>0</v>
      </c>
      <c r="IJ184" s="303">
        <f ca="1">IF(AND($D184&gt;=Controle!$H$60,$D184&lt;=Controle!$H$61),1,0)*IF($D184=Controle!$H$26,IF(Controle!$H$69&gt;=HM184,HM184,Controle!$H$69),IF(Controle!$H$69&gt;=HM184,HM184,IF(IJ183&gt;=Controle!$H$69,(1+HN184)*IJ183,Controle!$H$69)))</f>
        <v>0</v>
      </c>
      <c r="IK184" s="303">
        <f>IF(HB184=0,0,IF(SUM(GT184:GT$466)&gt;365,365,SUM(GT184:GT$466)))</f>
        <v>0</v>
      </c>
      <c r="IL184" s="304">
        <f>HB184*(IK184/365)*Controle!$H$121+HB184*Controle!$H$122</f>
        <v>0</v>
      </c>
      <c r="IM184" s="10"/>
      <c r="IN184" s="374">
        <f t="shared" si="602"/>
        <v>0</v>
      </c>
      <c r="IO184" s="374">
        <f t="shared" si="662"/>
        <v>0</v>
      </c>
      <c r="IP184" s="374">
        <f>SUM(IN$7:IN183,1)*IN184</f>
        <v>0</v>
      </c>
      <c r="IQ184" s="374">
        <f t="shared" ca="1" si="703"/>
        <v>1</v>
      </c>
      <c r="IR184" s="374">
        <f t="shared" ca="1" si="603"/>
        <v>0</v>
      </c>
      <c r="IS184" s="374">
        <f ca="1">IF(IR184=0,0,INDEX(Controle!$I$35:$I$46,MONTH($D184)))</f>
        <v>0</v>
      </c>
      <c r="IT184" s="374">
        <f t="shared" si="546"/>
        <v>0</v>
      </c>
      <c r="IU184" s="304">
        <f t="shared" si="663"/>
        <v>0</v>
      </c>
      <c r="IV184" s="301">
        <f>(SUMIF(IT$7:IT$416,SUM(IU$7:IU184),$P$7:$P$416)*(IU184&lt;&gt;0)+(IN$5=$D184)*SUMIF(IT$7:IT$416,"r",$P$7:$P$416))/JK184</f>
        <v>0</v>
      </c>
      <c r="IW184" s="304">
        <f t="shared" ca="1" si="604"/>
        <v>0</v>
      </c>
      <c r="IX184" s="304">
        <f t="shared" ca="1" si="664"/>
        <v>0</v>
      </c>
      <c r="IY184" s="303">
        <f t="shared" ca="1" si="680"/>
        <v>0</v>
      </c>
      <c r="IZ184" s="303">
        <f ca="1">IW184*SUM(IW184:IW$331)</f>
        <v>0</v>
      </c>
      <c r="JA184" s="303">
        <f t="shared" ca="1" si="681"/>
        <v>0</v>
      </c>
      <c r="JB184" s="303">
        <f ca="1">((SUM(JA$7:JA184)-SUM(JC$7:JC183)-JD184)*(IR184=0)*IN184-JJ184*JG183*(IR184=0))</f>
        <v>0</v>
      </c>
      <c r="JC184" s="303">
        <f t="shared" ca="1" si="605"/>
        <v>0</v>
      </c>
      <c r="JD184" s="303">
        <f t="shared" ca="1" si="606"/>
        <v>0</v>
      </c>
      <c r="JE184" s="303">
        <f t="shared" ca="1" si="665"/>
        <v>0</v>
      </c>
      <c r="JF184" s="301"/>
      <c r="JG184" s="375">
        <f ca="1">ROUND(SUM(IV$7:IV184)+SUM(JC$7:JC184)-SUM(IY$7:IY184)-SUM(JF$7:JF184),4)</f>
        <v>0</v>
      </c>
      <c r="JH184" s="302">
        <f>Aux_Indices!$AX205</f>
        <v>4.5264343607989144E-3</v>
      </c>
      <c r="JI184" s="305">
        <f t="shared" si="666"/>
        <v>4.5264343607989144E-3</v>
      </c>
      <c r="JJ184" s="302">
        <f>Aux_Indices!$AZ205</f>
        <v>0</v>
      </c>
      <c r="JK184" s="376">
        <f>IF(JK$5="-",1,SUMIF(Aux_Indices!$BP$3:$CM$3,JK$5,Aux_Indices!$BP205:$CM205))</f>
        <v>1</v>
      </c>
      <c r="JL184" s="306">
        <f t="shared" si="667"/>
        <v>0</v>
      </c>
      <c r="JM184" s="306">
        <f t="shared" ca="1" si="607"/>
        <v>0</v>
      </c>
      <c r="JN184" s="306">
        <f t="shared" ca="1" si="536"/>
        <v>0</v>
      </c>
      <c r="JO184" s="306">
        <f t="shared" ca="1" si="690"/>
        <v>0</v>
      </c>
      <c r="JP184" s="306">
        <f t="shared" ca="1" si="608"/>
        <v>0</v>
      </c>
      <c r="JQ184" s="306">
        <f t="shared" ca="1" si="668"/>
        <v>0</v>
      </c>
      <c r="JR184" s="306">
        <f t="shared" ca="1" si="540"/>
        <v>0</v>
      </c>
      <c r="JS184" s="306">
        <f t="shared" ca="1" si="669"/>
        <v>0</v>
      </c>
      <c r="JT184" s="306">
        <f t="shared" ca="1" si="537"/>
        <v>0</v>
      </c>
      <c r="JU184" s="306">
        <f t="shared" si="609"/>
        <v>0</v>
      </c>
      <c r="JV184" s="306">
        <f t="shared" ca="1" si="610"/>
        <v>0</v>
      </c>
      <c r="JW184" s="303">
        <f>IF($D184=Controle!$I$26,Controle!$I$64*IF(Controle!$I$70=1,Controle!$I$62*Controle!$I$31,KD184),0)</f>
        <v>0</v>
      </c>
      <c r="JX184" s="303">
        <f>IF(AND($D184&gt;=Controle!$I$60,$D184&lt;=Controle!$I$61,OR(MOD(IP184-1,Controle!$I$66)=0,IP184=1)),1,0)*Controle!$I$65*(1/(12/Controle!$I$66))*(SUM(IV185:IV$264)*Controle!$I$62)</f>
        <v>0</v>
      </c>
      <c r="JY184" s="303">
        <f ca="1">IF(AND($D184&gt;=Controle!$I$60,$D184&lt;=Controle!$I$61,OR(MOD(IP184-1,Controle!$I$68)=0,IP184=1)),1,0)*Controle!$I$67*(1/(12/Controle!$I$68))*IF(Controle!$I$70=1,(JG184*Controle!$I$62),KD184)</f>
        <v>0</v>
      </c>
      <c r="JZ184" s="190">
        <f>IF(AND($D184&gt;=Controle!$I$60,$D184&lt;=Controle!$I$61),Controle!$I$62,0)</f>
        <v>0</v>
      </c>
      <c r="KA184" s="190">
        <f>IF(AND($D184&gt;=Controle!$I$72,$D184&lt;=Controle!$I$73),Controle!$I$74,0)</f>
        <v>0</v>
      </c>
      <c r="KB184" s="303">
        <f ca="1">Controle!$I$77*JG184*JZ184</f>
        <v>0</v>
      </c>
      <c r="KC184" s="303">
        <f ca="1">Controle!$I$78*JG184*KA184</f>
        <v>0</v>
      </c>
      <c r="KD184" s="303">
        <f ca="1">IF(AND($D184&gt;=Controle!$I$60,$D184&lt;=Controle!$I$61),1,0)*IF($D184=Controle!$I$26,IF(Controle!$I$69&gt;=JG184,JG184,Controle!$I$69),IF(Controle!$I$69&gt;=JG184,JG184,IF(KD183&gt;=Controle!$I$69,(1+JH184)*KD183,Controle!$I$69)))</f>
        <v>0</v>
      </c>
      <c r="KE184" s="303">
        <f>IF(IV184=0,0,IF(SUM(IN184:IN$466)&gt;365,365,SUM(IN184:IN$466)))</f>
        <v>0</v>
      </c>
      <c r="KF184" s="304">
        <f>IV184*(KE184/365)*Controle!$I$121+IV184*Controle!$I$122</f>
        <v>0</v>
      </c>
      <c r="KG184" s="10"/>
      <c r="KH184" s="10"/>
      <c r="KI184" s="307">
        <f ca="1">IF(D184&gt;=DATE(YEAR(Controle!$D$9),MONTH(Controle!$D$9)+6,DAY(Controle!$D$9)),(IF(Controle!$D$58="Sim",1,0)*(SUM(AT185:AT187)+SUM(AQ185:AQ187))+IF(Controle!$F$58="Sim",1,0)*(SUM(EH185:EH187)+SUM(EE185:EE187))+IF(Controle!$E$58="Sim",1,0)*(SUM(CN185:CN187)+SUM(CK185:CK187))+IF(Controle!$G$58="Sim",1,0)*(SUM(GB185:GB187)+SUM(FY185:FY187))+IF(Controle!$H$58="Sim",1,0)*(SUM(HV185:HV187)+SUM(HS185:HS187))+IF(Controle!$I$58="Sim",1,0)*(SUM(JP185:JP187)+SUM(JM185:JM187))),0)*0.7</f>
        <v>0</v>
      </c>
      <c r="KJ184" s="308">
        <f t="shared" ca="1" si="611"/>
        <v>0</v>
      </c>
      <c r="KK184" s="308">
        <f t="shared" ca="1" si="612"/>
        <v>0</v>
      </c>
      <c r="KL184" s="308">
        <f t="shared" ca="1" si="613"/>
        <v>0</v>
      </c>
      <c r="KM184" s="10"/>
      <c r="KN184" s="309">
        <f t="shared" ca="1" si="691"/>
        <v>1772526.9048249703</v>
      </c>
      <c r="KO184" s="129">
        <f t="shared" ca="1" si="691"/>
        <v>1349128.8458667409</v>
      </c>
      <c r="KP184" s="129">
        <f t="shared" ca="1" si="691"/>
        <v>423398.05895822926</v>
      </c>
      <c r="KQ184" s="129">
        <f t="shared" si="691"/>
        <v>0</v>
      </c>
      <c r="KR184" s="129">
        <f t="shared" ca="1" si="691"/>
        <v>0</v>
      </c>
      <c r="KS184" s="129">
        <f t="shared" ca="1" si="691"/>
        <v>101875968.31659955</v>
      </c>
      <c r="KT184" s="10"/>
      <c r="KU184" s="129">
        <f t="shared" si="614"/>
        <v>0</v>
      </c>
      <c r="KV184" s="10"/>
      <c r="KW184" s="129">
        <f t="shared" si="685"/>
        <v>0</v>
      </c>
      <c r="KX184" s="129">
        <f t="shared" si="685"/>
        <v>0</v>
      </c>
      <c r="KY184" s="129">
        <f t="shared" ca="1" si="685"/>
        <v>0</v>
      </c>
      <c r="KZ184" s="310">
        <f t="shared" ca="1" si="670"/>
        <v>0</v>
      </c>
      <c r="LA184" s="10"/>
      <c r="LB184" s="129">
        <f t="shared" ca="1" si="686"/>
        <v>0</v>
      </c>
      <c r="LC184" s="129">
        <f t="shared" ca="1" si="686"/>
        <v>0</v>
      </c>
      <c r="LD184" s="10"/>
      <c r="LE184" s="311">
        <f t="shared" ca="1" si="671"/>
        <v>16189546.150391271</v>
      </c>
      <c r="LF184" s="312">
        <f t="shared" ca="1" si="672"/>
        <v>101875968.31659955</v>
      </c>
      <c r="LG184" s="129">
        <f t="shared" ca="1" si="673"/>
        <v>16189546.150391271</v>
      </c>
      <c r="LH184" s="129"/>
      <c r="LI184" s="129">
        <f t="shared" ca="1" si="674"/>
        <v>85686422.166208282</v>
      </c>
      <c r="LJ184" s="129"/>
      <c r="LK184" s="129">
        <f t="shared" ca="1" si="682"/>
        <v>0</v>
      </c>
      <c r="LL184" s="129">
        <f t="shared" ca="1" si="615"/>
        <v>0</v>
      </c>
      <c r="LM184" s="129">
        <f t="shared" ca="1" si="616"/>
        <v>1242552.3587959122</v>
      </c>
      <c r="LN184" s="129">
        <f t="shared" ca="1" si="617"/>
        <v>529974.54602905794</v>
      </c>
      <c r="LO184" s="129">
        <f t="shared" ca="1" si="618"/>
        <v>0</v>
      </c>
      <c r="LP184" s="129">
        <f t="shared" ca="1" si="619"/>
        <v>0</v>
      </c>
      <c r="LQ184" s="129">
        <f t="shared" ca="1" si="620"/>
        <v>0</v>
      </c>
      <c r="LR184" s="129"/>
      <c r="LS184" s="129">
        <f t="shared" ca="1" si="687"/>
        <v>0</v>
      </c>
      <c r="LT184" s="129">
        <f t="shared" ca="1" si="687"/>
        <v>423398.05895822926</v>
      </c>
      <c r="LU184" s="129">
        <f t="shared" ca="1" si="687"/>
        <v>0</v>
      </c>
      <c r="LV184" s="129">
        <f ca="1">LT184*($D184&lt;Controle!$D$144)</f>
        <v>0</v>
      </c>
      <c r="LW184" s="129">
        <f ca="1">LT184*($D184&gt;=Controle!$D$144)</f>
        <v>423398.05895822926</v>
      </c>
      <c r="LX184" s="10"/>
      <c r="LY184" s="314"/>
    </row>
    <row r="185" spans="2:337">
      <c r="B185" s="10"/>
      <c r="C185" s="297">
        <f t="shared" si="683"/>
        <v>2040</v>
      </c>
      <c r="D185" s="298">
        <f>Aux_Inflação!C183</f>
        <v>51410</v>
      </c>
      <c r="E185" s="299">
        <f>Aux_Indices!F183</f>
        <v>31</v>
      </c>
      <c r="F185" s="299">
        <f>IF(Controle!$D$26=$D185,Controle!$D$32+1,IF($F186&lt;&gt;0,$F186-1,0))</f>
        <v>0</v>
      </c>
      <c r="G185" s="317"/>
      <c r="H185" s="299">
        <f>SUM('U&amp;F Projeto'!Q185:S185)+'U&amp;F Projeto'!U185</f>
        <v>400087.18239283282</v>
      </c>
      <c r="I185" s="299"/>
      <c r="J185" s="317"/>
      <c r="K185" s="560">
        <f>($D185=Controle!$E$26)*Controle!D$30+$H185*Controle!D$21</f>
        <v>0</v>
      </c>
      <c r="L185" s="560">
        <f>($D185=Controle!$E$26)*Controle!E$30+$H185*Controle!E$21</f>
        <v>320069.74591426627</v>
      </c>
      <c r="M185" s="560">
        <f>($D185=Controle!$E$26)*Controle!F$30+$H185*Controle!F$21</f>
        <v>320069.74591426627</v>
      </c>
      <c r="N185" s="560">
        <f>($D185=Controle!$E$26)*Controle!G$30+$H185*Controle!G$21</f>
        <v>0</v>
      </c>
      <c r="O185" s="560">
        <f>($D185=Controle!$E$26)*Controle!H$30+$H185*Controle!H$21</f>
        <v>0</v>
      </c>
      <c r="P185" s="560">
        <f>($D185=Controle!$E$26)*Controle!I$30+$H185*Controle!I$21</f>
        <v>0</v>
      </c>
      <c r="Q185" s="317"/>
      <c r="R185" s="374">
        <f t="shared" si="553"/>
        <v>0</v>
      </c>
      <c r="S185" s="374">
        <f t="shared" si="621"/>
        <v>0</v>
      </c>
      <c r="T185" s="374">
        <f>SUM(R$7:R184,1)*R185</f>
        <v>0</v>
      </c>
      <c r="U185" s="374">
        <f t="shared" ca="1" si="699"/>
        <v>1</v>
      </c>
      <c r="V185" s="374">
        <f t="shared" ca="1" si="554"/>
        <v>0</v>
      </c>
      <c r="W185" s="374">
        <f ca="1">IF(V185=0,0,INDEX(Controle!$D$35:$D$46,MONTH($D185)))</f>
        <v>0</v>
      </c>
      <c r="X185" s="374">
        <f t="shared" si="541"/>
        <v>0</v>
      </c>
      <c r="Y185" s="304">
        <f t="shared" si="525"/>
        <v>0</v>
      </c>
      <c r="Z185" s="301">
        <f>(SUMIF(X$7:X$416,SUM(Y$7:Y185),$K$7:$K$416)*(Y185&lt;&gt;0)+(R$5=$D185)*SUMIF(X$7:X$416,"r",$K$7:$K$416))/AO185</f>
        <v>0</v>
      </c>
      <c r="AA185" s="304">
        <f t="shared" ca="1" si="692"/>
        <v>0</v>
      </c>
      <c r="AB185" s="304">
        <f t="shared" ca="1" si="693"/>
        <v>0</v>
      </c>
      <c r="AC185" s="303">
        <f t="shared" ca="1" si="694"/>
        <v>0</v>
      </c>
      <c r="AD185" s="394">
        <f ca="1">AA185*SUM(AA185:AA$331)</f>
        <v>0</v>
      </c>
      <c r="AE185" s="303">
        <f t="shared" ca="1" si="695"/>
        <v>0</v>
      </c>
      <c r="AF185" s="301"/>
      <c r="AG185" s="303">
        <f t="shared" ca="1" si="696"/>
        <v>0</v>
      </c>
      <c r="AH185" s="303">
        <f t="shared" ca="1" si="697"/>
        <v>0</v>
      </c>
      <c r="AI185" s="303">
        <f t="shared" ca="1" si="622"/>
        <v>0</v>
      </c>
      <c r="AJ185" s="301"/>
      <c r="AK185" s="375">
        <f ca="1">ROUND(SUM(Z$7:Z185)+SUM(AG$7:AG185)-SUM(AC$7:AC185)-SUM(AJ$7:AJ185),4)</f>
        <v>0</v>
      </c>
      <c r="AL185" s="302">
        <f>Aux_Indices!$AI183</f>
        <v>8.9491155996026528E-3</v>
      </c>
      <c r="AM185" s="305">
        <f t="shared" si="675"/>
        <v>8.9491155996026528E-3</v>
      </c>
      <c r="AN185" s="302">
        <f>Aux_Indices!$AK183</f>
        <v>0</v>
      </c>
      <c r="AO185" s="376">
        <f>IF(AO$5="-",1,SUMIF(Aux_Indices!$BP$3:$CM$3,AO$5,Aux_Indices!$BP183:$CM183))</f>
        <v>1</v>
      </c>
      <c r="AP185" s="306">
        <f t="shared" si="623"/>
        <v>0</v>
      </c>
      <c r="AQ185" s="306">
        <f t="shared" ca="1" si="555"/>
        <v>0</v>
      </c>
      <c r="AR185" s="306">
        <f t="shared" si="532"/>
        <v>0</v>
      </c>
      <c r="AS185" s="306">
        <f t="shared" ca="1" si="688"/>
        <v>0</v>
      </c>
      <c r="AT185" s="306">
        <f t="shared" ca="1" si="556"/>
        <v>0</v>
      </c>
      <c r="AU185" s="306">
        <f t="shared" ca="1" si="624"/>
        <v>0</v>
      </c>
      <c r="AV185" s="306">
        <f t="shared" ca="1" si="538"/>
        <v>0</v>
      </c>
      <c r="AW185" s="306">
        <f t="shared" ca="1" si="625"/>
        <v>0</v>
      </c>
      <c r="AX185" s="306">
        <f t="shared" ca="1" si="533"/>
        <v>0</v>
      </c>
      <c r="AY185" s="306">
        <f t="shared" si="557"/>
        <v>0</v>
      </c>
      <c r="AZ185" s="306">
        <f t="shared" ca="1" si="558"/>
        <v>0</v>
      </c>
      <c r="BA185" s="303">
        <f>IF($D185=Controle!$D$26,Controle!$D$64*IF(Controle!$D$70=1,Controle!$D$62*Controle!$D$31,BH185),0)</f>
        <v>0</v>
      </c>
      <c r="BB185" s="303">
        <f>IF(AND($D185&gt;=Controle!$D$60,$D185&lt;=Controle!$D$61,OR(MOD(T185-1,Controle!$D$66)=0,T185=1)),1,0)*Controle!$D$65*(1/(12/Controle!$D$66))*(SUM(Z186:Z$264)*Controle!$D$62)</f>
        <v>0</v>
      </c>
      <c r="BC185" s="303">
        <f ca="1">IF(AND($D185&gt;=Controle!$D$60,$D185&lt;=Controle!$D$61,OR(MOD(T185-1,Controle!$D$68)=0,T185=1)),1,0)*Controle!$D$67*(1/(12/Controle!$D$68))*IF(Controle!$D$70=1,(AK185*Controle!$D$62),BH185)</f>
        <v>0</v>
      </c>
      <c r="BD185" s="190">
        <f>IF(AND($D185&gt;=Controle!$D$60,$D185&lt;=Controle!$D$61),Controle!$D$62,0)</f>
        <v>0</v>
      </c>
      <c r="BE185" s="190">
        <f>IF(AND($D185&gt;=Controle!$D$72,$D185&lt;=Controle!$D$73),Controle!$D$74,0)</f>
        <v>0</v>
      </c>
      <c r="BF185" s="303">
        <f ca="1">Controle!$D$77*AK185*BD185</f>
        <v>0</v>
      </c>
      <c r="BG185" s="303">
        <f ca="1">Controle!$D$78*AK185*BE185</f>
        <v>0</v>
      </c>
      <c r="BH185" s="303">
        <f ca="1">IF(AND($D185&gt;=Controle!$D$60,$D185&lt;=Controle!$D$61),1,0)*IF($D185=Controle!$D$26,IF(Controle!$D$69&gt;=AK185,AK185,Controle!$D$69),IF(Controle!$D$69&gt;=AK185,AK185,IF(BH184&gt;=Controle!$D$69,(1+AL185)*BH184,Controle!$D$69)))</f>
        <v>0</v>
      </c>
      <c r="BI185" s="303">
        <f>IF(Z185=0,0,IF(SUM(R185:R$466)&gt;365,365,SUM(R185:R$466)))</f>
        <v>0</v>
      </c>
      <c r="BJ185" s="304">
        <f>Z185*(BI185/365)*Controle!$D$121+Z185*Controle!$D$122</f>
        <v>0</v>
      </c>
      <c r="BK185" s="10"/>
      <c r="BL185" s="374">
        <f t="shared" si="559"/>
        <v>1</v>
      </c>
      <c r="BM185" s="374">
        <f t="shared" si="626"/>
        <v>31</v>
      </c>
      <c r="BN185" s="374">
        <f>SUM(BL$7:BL184,1)*BL185</f>
        <v>178</v>
      </c>
      <c r="BO185" s="374">
        <f t="shared" ca="1" si="700"/>
        <v>130</v>
      </c>
      <c r="BP185" s="374">
        <f t="shared" ca="1" si="560"/>
        <v>178</v>
      </c>
      <c r="BQ185" s="374">
        <f ca="1">IF(BP185=0,0,INDEX(Controle!$D$35:$D$46,MONTH($D185)))</f>
        <v>0</v>
      </c>
      <c r="BR185" s="374">
        <f t="shared" si="542"/>
        <v>0</v>
      </c>
      <c r="BS185" s="304">
        <f t="shared" si="627"/>
        <v>0</v>
      </c>
      <c r="BT185" s="301">
        <f>(SUMIF(BR$7:BR$416,SUM(BS$7:BS185),$L$7:$L$416)*(BS185&lt;&gt;0)+(BL$5=$D185)*SUMIF(BR$7:BR$416,"r",$L$7:$L$416))/CI185</f>
        <v>0</v>
      </c>
      <c r="BU185" s="304">
        <f t="shared" ca="1" si="561"/>
        <v>1</v>
      </c>
      <c r="BV185" s="304">
        <f t="shared" ca="1" si="628"/>
        <v>1</v>
      </c>
      <c r="BW185" s="303">
        <f t="shared" ca="1" si="562"/>
        <v>997444.44946984132</v>
      </c>
      <c r="BX185" s="394">
        <f ca="1">BU185*SUM(BU185:BU$331)</f>
        <v>63</v>
      </c>
      <c r="BY185" s="303">
        <f t="shared" ca="1" si="629"/>
        <v>306026.93809839815</v>
      </c>
      <c r="BZ185" s="301"/>
      <c r="CA185" s="303">
        <f t="shared" ca="1" si="563"/>
        <v>0</v>
      </c>
      <c r="CB185" s="303">
        <f t="shared" ca="1" si="564"/>
        <v>306026.93809839815</v>
      </c>
      <c r="CC185" s="303">
        <f t="shared" ca="1" si="630"/>
        <v>0</v>
      </c>
      <c r="CD185" s="301"/>
      <c r="CE185" s="375">
        <f ca="1">ROUND(SUM(BT$7:BT185)+SUM(CA$7:CA185)-SUM(BW$7:BW185)-SUM(CD$7:CD185),4)</f>
        <v>61841555.8671</v>
      </c>
      <c r="CF185" s="302">
        <f>Aux_Indices!$AL183</f>
        <v>4.8700160180230601E-3</v>
      </c>
      <c r="CG185" s="302">
        <f t="shared" si="631"/>
        <v>4.8700160180230601E-3</v>
      </c>
      <c r="CH185" s="302">
        <f>Aux_Indices!$AN183</f>
        <v>0</v>
      </c>
      <c r="CI185" s="376">
        <f>IF(CI$5="-",1,SUMIF(Aux_Indices!$BP$3:$CM$3,CI$5,Aux_Indices!$BP183:$CM183))</f>
        <v>1</v>
      </c>
      <c r="CJ185" s="306">
        <f t="shared" si="565"/>
        <v>0</v>
      </c>
      <c r="CK185" s="306">
        <f t="shared" ca="1" si="530"/>
        <v>306026.93809839815</v>
      </c>
      <c r="CL185" s="306">
        <f t="shared" si="566"/>
        <v>0</v>
      </c>
      <c r="CM185" s="306">
        <f t="shared" ca="1" si="567"/>
        <v>0</v>
      </c>
      <c r="CN185" s="306">
        <f t="shared" ca="1" si="568"/>
        <v>997444.44946984132</v>
      </c>
      <c r="CO185" s="306">
        <f t="shared" ca="1" si="632"/>
        <v>1303471.3875682396</v>
      </c>
      <c r="CP185" s="306">
        <f t="shared" ca="1" si="633"/>
        <v>306026.93809839815</v>
      </c>
      <c r="CQ185" s="306">
        <f t="shared" ca="1" si="569"/>
        <v>0</v>
      </c>
      <c r="CR185" s="306"/>
      <c r="CS185" s="306">
        <f t="shared" si="570"/>
        <v>0</v>
      </c>
      <c r="CT185" s="306">
        <f t="shared" ca="1" si="571"/>
        <v>61841555.867113605</v>
      </c>
      <c r="CU185" s="303">
        <f>IF($D185=Controle!$E$26,Controle!$E$64*IF(Controle!$E$70=1,Controle!$E$62*Controle!$E$31,DB185),0)</f>
        <v>0</v>
      </c>
      <c r="CV185" s="303">
        <f>IF(AND($D185&gt;=Controle!$E$60,$D185&lt;=Controle!$E$61,OR(MOD(BN185-1,Controle!$E$66)=0,BN185=1)),1,0)*Controle!$E$65*(1/(12/Controle!$E$66))*(SUM(BT186:BT$264)*Controle!$E$62)</f>
        <v>0</v>
      </c>
      <c r="CW185" s="303">
        <f ca="1">IF(AND($D185&gt;=Controle!$E$60,$D185&lt;=Controle!$E$61,OR(MOD(BN185-1,Controle!$E$68)=0,BN185=1)),1,0)*Controle!$E$67*(1/(12/Controle!$E$68))*IF(Controle!$E$70=1,(CE185*Controle!$E$62),DB185)</f>
        <v>0</v>
      </c>
      <c r="CX185" s="190">
        <f>IF(AND($D185&gt;=Controle!$E$60,$D185&lt;=Controle!$E$61),Controle!$E$62,0)</f>
        <v>0</v>
      </c>
      <c r="CY185" s="190">
        <f>IF(AND($D185&gt;=Controle!$E$72,$D185&lt;=Controle!$E$73),Controle!$E$74,0)</f>
        <v>0</v>
      </c>
      <c r="CZ185" s="303">
        <f ca="1">Controle!$E$77*CE185*CX185</f>
        <v>0</v>
      </c>
      <c r="DA185" s="303">
        <f ca="1">Controle!$E$78*CE185*CY185</f>
        <v>0</v>
      </c>
      <c r="DB185" s="303">
        <f ca="1">IF(AND($D185&gt;=Controle!$E$60,$D185&lt;=Controle!$E$61),1,0)*IF($D185=Controle!$E$26,IF(Controle!$E$69&gt;=CE185,CE185,Controle!$E$69),IF(Controle!$E$69&gt;=CE185,CE185,IF(DB184&gt;=Controle!$E$69,(1+CF185)*DB184,Controle!$E$69)))</f>
        <v>0</v>
      </c>
      <c r="DC185" s="303">
        <f>IF(BT185=0,0,IF(SUM(BL185:BL$466)&gt;365,365,SUM(BL185:BL$466)))</f>
        <v>0</v>
      </c>
      <c r="DD185" s="304">
        <f>BT185*(DC185/365)*Controle!$F$121+BT185*Controle!$F$122</f>
        <v>0</v>
      </c>
      <c r="DE185" s="10"/>
      <c r="DF185" s="374">
        <f t="shared" si="572"/>
        <v>1</v>
      </c>
      <c r="DG185" s="374">
        <f t="shared" si="634"/>
        <v>31</v>
      </c>
      <c r="DH185" s="374">
        <f>SUM(DF$7:DF184,1)*DF185</f>
        <v>130</v>
      </c>
      <c r="DI185" s="374">
        <f t="shared" ca="1" si="701"/>
        <v>82</v>
      </c>
      <c r="DJ185" s="374">
        <f t="shared" ca="1" si="573"/>
        <v>130</v>
      </c>
      <c r="DK185" s="374">
        <f ca="1">IF(DJ185=0,0,INDEX(Controle!$F$35:$F$46,MONTH($D185)))</f>
        <v>0</v>
      </c>
      <c r="DL185" s="374">
        <f t="shared" si="543"/>
        <v>0</v>
      </c>
      <c r="DM185" s="304">
        <f t="shared" si="635"/>
        <v>0</v>
      </c>
      <c r="DN185" s="301">
        <f>(SUMIF(DL$7:DL$416,SUM(DM$7:DM185),$M$7:$M$416)*(DM185&lt;&gt;0)+(DF$5=$D185)*SUMIF(DL$7:DL$416,"r",$M$7:$M$417))/EC185</f>
        <v>0</v>
      </c>
      <c r="DO185" s="304">
        <f t="shared" ca="1" si="574"/>
        <v>1</v>
      </c>
      <c r="DP185" s="304">
        <f t="shared" ca="1" si="636"/>
        <v>1</v>
      </c>
      <c r="DQ185" s="303">
        <f t="shared" ca="1" si="575"/>
        <v>351684.39639639639</v>
      </c>
      <c r="DR185" s="394">
        <f ca="1">DO185*SUM(DO185:DO$331)</f>
        <v>111</v>
      </c>
      <c r="DS185" s="303">
        <f t="shared" ca="1" si="637"/>
        <v>190110.65945505362</v>
      </c>
      <c r="DT185" s="301"/>
      <c r="DU185" s="303">
        <f t="shared" ca="1" si="576"/>
        <v>0</v>
      </c>
      <c r="DV185" s="303">
        <f t="shared" ca="1" si="577"/>
        <v>190110.65945505362</v>
      </c>
      <c r="DW185" s="303">
        <f t="shared" ca="1" si="638"/>
        <v>0</v>
      </c>
      <c r="DX185" s="301"/>
      <c r="DY185" s="375">
        <f ca="1">ROUND(SUM(DN$7:DN185)+SUM(DU$7:DU185)-SUM(DQ$7:DQ185)-SUM(DX$7:DX185),4)</f>
        <v>38685283.603600003</v>
      </c>
      <c r="DZ185" s="302">
        <f>Aux_Indices!$AO206</f>
        <v>4.8700160180230601E-3</v>
      </c>
      <c r="EA185" s="302">
        <f t="shared" si="639"/>
        <v>4.8700160180230601E-3</v>
      </c>
      <c r="EB185" s="302">
        <f>Aux_Indices!$AQ206</f>
        <v>0</v>
      </c>
      <c r="EC185" s="376">
        <f>IF(EC$5="-",1,SUMIF(Aux_Indices!$BP$3:$CM$3,EC$5,Aux_Indices!$BP206:$CM206))</f>
        <v>1</v>
      </c>
      <c r="ED185" s="306">
        <f t="shared" si="578"/>
        <v>0</v>
      </c>
      <c r="EE185" s="306">
        <f t="shared" ca="1" si="551"/>
        <v>190110.65945505362</v>
      </c>
      <c r="EF185" s="306">
        <f t="shared" si="579"/>
        <v>0</v>
      </c>
      <c r="EG185" s="306">
        <f t="shared" ca="1" si="580"/>
        <v>0</v>
      </c>
      <c r="EH185" s="306">
        <f t="shared" ca="1" si="581"/>
        <v>351684.39639639639</v>
      </c>
      <c r="EI185" s="306">
        <f t="shared" ca="1" si="640"/>
        <v>541795.05585144996</v>
      </c>
      <c r="EJ185" s="306">
        <f t="shared" ca="1" si="641"/>
        <v>190110.65945505362</v>
      </c>
      <c r="EK185" s="306">
        <f t="shared" ca="1" si="582"/>
        <v>0</v>
      </c>
      <c r="EL185" s="306"/>
      <c r="EM185" s="306">
        <f t="shared" si="583"/>
        <v>0</v>
      </c>
      <c r="EN185" s="306">
        <f t="shared" ca="1" si="584"/>
        <v>38685283.603619695</v>
      </c>
      <c r="EO185" s="303">
        <f>IF($D185=Controle!$F$26,Controle!$F$64*IF(Controle!$F$70=1,Controle!$F$62*Controle!$F$31,EV185),0)</f>
        <v>0</v>
      </c>
      <c r="EP185" s="303">
        <f>IF(AND($D185&gt;=Controle!$F$60,$D185&lt;=Controle!$F$61,OR(MOD(DH185-1,Controle!$F$66)=0,DH185=1)),1,0)*Controle!$F$65*(1/(12/Controle!$F$66))*(SUM(DN186:DN$264)*Controle!$F$62)</f>
        <v>0</v>
      </c>
      <c r="EQ185" s="303">
        <f ca="1">IF(AND($D185&gt;=Controle!$F$60,$D185&lt;=Controle!$F$61,OR(MOD(DH185-1,Controle!$F$68)=0,DH185=1)),1,0)*Controle!$F$67*(1/(12/Controle!$F$68))*IF(Controle!$F$70=1,(DY185*Controle!$F$62),EV185)</f>
        <v>0</v>
      </c>
      <c r="ER185" s="190">
        <f>IF(AND($D185&gt;=Controle!$F$60,$D185&lt;=Controle!$F$61),Controle!$F$62,0)</f>
        <v>0</v>
      </c>
      <c r="ES185" s="190">
        <f>IF(AND($D185&gt;=Controle!$F$72,$D185&lt;=Controle!$F$73),Controle!$F$74,0)</f>
        <v>0</v>
      </c>
      <c r="ET185" s="303">
        <f ca="1">Controle!$F$77*DY185*ER185</f>
        <v>0</v>
      </c>
      <c r="EU185" s="303">
        <f ca="1">Controle!$F$78*DY185*ES185</f>
        <v>0</v>
      </c>
      <c r="EV185" s="303">
        <f ca="1">IF(AND($D185&gt;=Controle!$F$60,$D185&lt;=Controle!$F$61),1,0)*IF($D185=Controle!$F$26,IF(Controle!$F$69&gt;=DY185,DY185,Controle!$F$69),IF(Controle!$F$69&gt;=DY185,DY185,IF(EV184&gt;=Controle!$F$69,(1+DZ185)*EV184,Controle!$F$69)))</f>
        <v>0</v>
      </c>
      <c r="EW185" s="303">
        <f>IF(DN185=0,0,IF(SUM(DF185:DF$466)&gt;365,365,SUM(DF185:DF$466)))</f>
        <v>0</v>
      </c>
      <c r="EX185" s="304">
        <f>DN185*(EW185/365)*Controle!$E$121+DN185*Controle!$E$122</f>
        <v>0</v>
      </c>
      <c r="EY185" s="10"/>
      <c r="EZ185" s="374">
        <f t="shared" si="585"/>
        <v>0</v>
      </c>
      <c r="FA185" s="374">
        <f t="shared" si="642"/>
        <v>0</v>
      </c>
      <c r="FB185" s="374">
        <f>SUM(EZ$7:EZ184,1)*EZ185</f>
        <v>0</v>
      </c>
      <c r="FC185" s="374">
        <f t="shared" ca="1" si="702"/>
        <v>1</v>
      </c>
      <c r="FD185" s="374">
        <f t="shared" ca="1" si="586"/>
        <v>0</v>
      </c>
      <c r="FE185" s="374">
        <f ca="1">IF(FD185=0,0,INDEX(Controle!$G$35:$G$46,MONTH($D185)))</f>
        <v>0</v>
      </c>
      <c r="FF185" s="374">
        <f t="shared" si="544"/>
        <v>0</v>
      </c>
      <c r="FG185" s="304">
        <f t="shared" si="643"/>
        <v>0</v>
      </c>
      <c r="FH185" s="301">
        <f>(SUMIF(FF$7:FF$416,SUM(FG$7:FG185),$N$7:$N$416)*(FG185&lt;&gt;0)+(EZ$5=$D185)*SUMIF(FF$7:FF$416,"r",$N$7:$N$416))/FW185</f>
        <v>0</v>
      </c>
      <c r="FI185" s="304">
        <f t="shared" ca="1" si="644"/>
        <v>0</v>
      </c>
      <c r="FJ185" s="304">
        <f t="shared" ca="1" si="645"/>
        <v>0</v>
      </c>
      <c r="FK185" s="303">
        <f t="shared" ca="1" si="646"/>
        <v>0</v>
      </c>
      <c r="FL185" s="394">
        <f ca="1">FI185*SUM(FI185:FI$331)</f>
        <v>0</v>
      </c>
      <c r="FM185" s="303">
        <f t="shared" ca="1" si="647"/>
        <v>0</v>
      </c>
      <c r="FN185" s="301"/>
      <c r="FO185" s="303">
        <f t="shared" ca="1" si="648"/>
        <v>0</v>
      </c>
      <c r="FP185" s="303">
        <f t="shared" ca="1" si="649"/>
        <v>0</v>
      </c>
      <c r="FQ185" s="303">
        <f t="shared" ca="1" si="650"/>
        <v>0</v>
      </c>
      <c r="FR185" s="301"/>
      <c r="FS185" s="375">
        <f ca="1">ROUND(SUM(FH$7:FH185)+SUM(FO$7:FO185)-SUM(FK$7:FK185)-SUM(FR$7:FR185),4)</f>
        <v>0</v>
      </c>
      <c r="FT185" s="302">
        <f>Aux_Indices!$AR206</f>
        <v>4.8700160180230601E-3</v>
      </c>
      <c r="FU185" s="302">
        <f t="shared" si="651"/>
        <v>4.8700160180230601E-3</v>
      </c>
      <c r="FV185" s="302">
        <f>Aux_Indices!$AW206</f>
        <v>0</v>
      </c>
      <c r="FW185" s="376">
        <f>IF(FW$5="-",1,SUMIF(Aux_Indices!$BP$3:$CM$3,FW$5,Aux_Indices!$BP206:$CM206))</f>
        <v>1</v>
      </c>
      <c r="FX185" s="306">
        <f t="shared" si="587"/>
        <v>0</v>
      </c>
      <c r="FY185" s="306">
        <f t="shared" ca="1" si="588"/>
        <v>0</v>
      </c>
      <c r="FZ185" s="306">
        <f t="shared" si="589"/>
        <v>0</v>
      </c>
      <c r="GA185" s="306">
        <f t="shared" ca="1" si="590"/>
        <v>0</v>
      </c>
      <c r="GB185" s="306">
        <f t="shared" ca="1" si="591"/>
        <v>0</v>
      </c>
      <c r="GC185" s="306">
        <f t="shared" ca="1" si="652"/>
        <v>0</v>
      </c>
      <c r="GD185" s="306">
        <f t="shared" ca="1" si="653"/>
        <v>0</v>
      </c>
      <c r="GE185" s="306">
        <f t="shared" ca="1" si="592"/>
        <v>0</v>
      </c>
      <c r="GF185" s="306"/>
      <c r="GG185" s="306">
        <f t="shared" si="593"/>
        <v>0</v>
      </c>
      <c r="GH185" s="306">
        <f t="shared" ca="1" si="676"/>
        <v>0</v>
      </c>
      <c r="GI185" s="303">
        <f>IF($D185=Controle!$G$26,Controle!$G$64*IF(Controle!$G$70=1,Controle!$G$62*Controle!$G$31,GP185),0)</f>
        <v>0</v>
      </c>
      <c r="GJ185" s="303">
        <f>IF(AND($D185&gt;=Controle!$G$60,$D185&lt;=Controle!$G$61,OR(MOD(FB185-1,Controle!$G$66)=0,FB185=1)),1,0)*Controle!$G$65*(1/(12/Controle!$G$66))*(SUM(FH186:FH$264)*Controle!$G$62)</f>
        <v>0</v>
      </c>
      <c r="GK185" s="303">
        <f ca="1">IF(AND($D185&gt;=Controle!$G$60,$D185&lt;=Controle!$G$61,OR(MOD(FB185-1,Controle!$G$68)=0,FB185=1)),1,0)*Controle!$G$67*(1/(12/Controle!$G$68))*IF(Controle!$G$70=1,(FS185*Controle!$G$62),GP185)</f>
        <v>0</v>
      </c>
      <c r="GL185" s="190">
        <f>IF(AND($D185&gt;=Controle!$G$60,$D185&lt;=Controle!$G$61),Controle!$G$62,0)</f>
        <v>0</v>
      </c>
      <c r="GM185" s="190">
        <f>IF(AND($D185&gt;=Controle!$G$72,$D185&lt;=Controle!$G$73),Controle!$G$74,0)</f>
        <v>0</v>
      </c>
      <c r="GN185" s="303">
        <f ca="1">Controle!$G$77*FS185*GL185</f>
        <v>0</v>
      </c>
      <c r="GO185" s="303">
        <f ca="1">Controle!$G$78*FS185*GM185</f>
        <v>0</v>
      </c>
      <c r="GP185" s="303">
        <f ca="1">IF(AND($D185&gt;=Controle!$G$60,$D185&lt;=Controle!$G$61),1,0)*IF($D185=Controle!$G$26,IF(Controle!$G$69&gt;=FS185,FS185,Controle!$G$69),IF(Controle!$G$69&gt;=FS185,FS185,IF(GP184&gt;=Controle!$G$69,(1+FT185)*GP184,Controle!$G$69)))</f>
        <v>0</v>
      </c>
      <c r="GQ185" s="303">
        <f>IF(FH185=0,0,IF(SUM(EZ185:EZ$466)&gt;365,365,SUM(EZ185:EZ$466)))</f>
        <v>0</v>
      </c>
      <c r="GR185" s="304">
        <f>FH185*(GQ185/365)*Controle!$G$121+FH185*Controle!$G$122</f>
        <v>0</v>
      </c>
      <c r="GS185" s="10"/>
      <c r="GT185" s="374">
        <f t="shared" si="594"/>
        <v>0</v>
      </c>
      <c r="GU185" s="374">
        <f t="shared" si="654"/>
        <v>0</v>
      </c>
      <c r="GV185" s="374">
        <f>SUM(GT$7:GT184,1)*GT185</f>
        <v>0</v>
      </c>
      <c r="GW185" s="374">
        <f t="shared" ca="1" si="595"/>
        <v>1</v>
      </c>
      <c r="GX185" s="374">
        <f t="shared" ca="1" si="698"/>
        <v>0</v>
      </c>
      <c r="GY185" s="374">
        <f ca="1">IF(GX185=0,0,INDEX(Controle!$H$35:$H$46,MONTH($D185)))</f>
        <v>0</v>
      </c>
      <c r="GZ185" s="374">
        <f t="shared" si="545"/>
        <v>0</v>
      </c>
      <c r="HA185" s="304">
        <f t="shared" si="655"/>
        <v>0</v>
      </c>
      <c r="HB185" s="301">
        <f>(SUMIF(GZ$7:GZ$416,SUM(HA$7:HA185),$O$7:$O$416)*(HA185&lt;&gt;0)+(GT$5=$D185)*SUMIF(GZ$7:GZ$416,"r",$O$7:$O$416))/HQ185</f>
        <v>0</v>
      </c>
      <c r="HC185" s="304">
        <f t="shared" ca="1" si="656"/>
        <v>0</v>
      </c>
      <c r="HD185" s="304">
        <f t="shared" ca="1" si="657"/>
        <v>0</v>
      </c>
      <c r="HE185" s="303">
        <f t="shared" ca="1" si="677"/>
        <v>0</v>
      </c>
      <c r="HF185" s="303">
        <f ca="1">HC185*SUM(HC185:HC$331)</f>
        <v>0</v>
      </c>
      <c r="HG185" s="303">
        <f t="shared" ca="1" si="678"/>
        <v>0</v>
      </c>
      <c r="HH185" s="303">
        <f ca="1">((SUM(HG$7:HG185)-SUM(HI$7:HI184)-HJ185)*(GX185=0)*GT185-HP185*HM184*(GX185=0))</f>
        <v>0</v>
      </c>
      <c r="HI185" s="303">
        <f t="shared" ca="1" si="596"/>
        <v>0</v>
      </c>
      <c r="HJ185" s="303">
        <f t="shared" ca="1" si="597"/>
        <v>0</v>
      </c>
      <c r="HK185" s="303">
        <f t="shared" ca="1" si="658"/>
        <v>0</v>
      </c>
      <c r="HL185" s="301"/>
      <c r="HM185" s="375">
        <f ca="1">ROUND(SUM(HB$7:HB185)+SUM(HI$7:HI185)-SUM(HE$7:HE185)-SUM(HL$7:HL185),4)</f>
        <v>0</v>
      </c>
      <c r="HN185" s="302">
        <f>Aux_Indices!$AU206</f>
        <v>4.8700160180230601E-3</v>
      </c>
      <c r="HO185" s="305">
        <f t="shared" si="679"/>
        <v>4.8700160180230601E-3</v>
      </c>
      <c r="HP185" s="302">
        <f>Aux_Indices!$AW206</f>
        <v>0</v>
      </c>
      <c r="HQ185" s="376">
        <f>IF(HQ$5="-",1,SUMIF(Aux_Indices!$BP$3:$CM$3,HQ$5,Aux_Indices!$BP206:$CM206))</f>
        <v>1</v>
      </c>
      <c r="HR185" s="306">
        <f t="shared" si="659"/>
        <v>0</v>
      </c>
      <c r="HS185" s="306">
        <f t="shared" ca="1" si="598"/>
        <v>0</v>
      </c>
      <c r="HT185" s="306">
        <f t="shared" ca="1" si="534"/>
        <v>0</v>
      </c>
      <c r="HU185" s="306">
        <f t="shared" ca="1" si="689"/>
        <v>0</v>
      </c>
      <c r="HV185" s="306">
        <f t="shared" ca="1" si="599"/>
        <v>0</v>
      </c>
      <c r="HW185" s="306">
        <f t="shared" ca="1" si="660"/>
        <v>0</v>
      </c>
      <c r="HX185" s="306">
        <f t="shared" ca="1" si="539"/>
        <v>0</v>
      </c>
      <c r="HY185" s="306">
        <f t="shared" ca="1" si="661"/>
        <v>0</v>
      </c>
      <c r="HZ185" s="306">
        <f t="shared" ca="1" si="535"/>
        <v>0</v>
      </c>
      <c r="IA185" s="306">
        <f t="shared" si="600"/>
        <v>0</v>
      </c>
      <c r="IB185" s="306">
        <f t="shared" ca="1" si="601"/>
        <v>0</v>
      </c>
      <c r="IC185" s="303">
        <f>IF($D185=Controle!$H$26,Controle!$H$64*IF(Controle!$H$70=1,Controle!$H$62*Controle!$H$31,IJ185),0)</f>
        <v>0</v>
      </c>
      <c r="ID185" s="303">
        <f>IF(AND($D185&gt;=Controle!$H$60,$D185&lt;=Controle!$H$61,OR(MOD(GV185-1,Controle!$H$66)=0,GV185=1)),1,0)*Controle!$H$65*(1/(12/Controle!$H$66))*(SUM(HB186:HB$264)*Controle!$H$62)</f>
        <v>0</v>
      </c>
      <c r="IE185" s="303">
        <f ca="1">IF(AND($D185&gt;=Controle!$H$60,$D185&lt;=Controle!$H$61,OR(MOD(GV185-1,Controle!$H$68)=0,GV185=1)),1,0)*Controle!$H$67*(1/(12/Controle!$H$68))*IF(Controle!$H$70=1,(HM185*Controle!$H$62),IJ185)</f>
        <v>0</v>
      </c>
      <c r="IF185" s="190">
        <f>IF(AND($D185&gt;=Controle!$H$60,$D185&lt;=Controle!$H$61),Controle!$H$62,0)</f>
        <v>0</v>
      </c>
      <c r="IG185" s="190">
        <f>IF(AND($D185&gt;=Controle!$H$72,$D185&lt;=Controle!$H$73),Controle!$H$74,0)</f>
        <v>0</v>
      </c>
      <c r="IH185" s="303">
        <f ca="1">Controle!$H$77*HM185*IF185</f>
        <v>0</v>
      </c>
      <c r="II185" s="303">
        <f ca="1">Controle!$H$78*HM185*IG185</f>
        <v>0</v>
      </c>
      <c r="IJ185" s="303">
        <f ca="1">IF(AND($D185&gt;=Controle!$H$60,$D185&lt;=Controle!$H$61),1,0)*IF($D185=Controle!$H$26,IF(Controle!$H$69&gt;=HM185,HM185,Controle!$H$69),IF(Controle!$H$69&gt;=HM185,HM185,IF(IJ184&gt;=Controle!$H$69,(1+HN185)*IJ184,Controle!$H$69)))</f>
        <v>0</v>
      </c>
      <c r="IK185" s="303">
        <f>IF(HB185=0,0,IF(SUM(GT185:GT$466)&gt;365,365,SUM(GT185:GT$466)))</f>
        <v>0</v>
      </c>
      <c r="IL185" s="304">
        <f>HB185*(IK185/365)*Controle!$H$121+HB185*Controle!$H$122</f>
        <v>0</v>
      </c>
      <c r="IM185" s="10"/>
      <c r="IN185" s="374">
        <f t="shared" si="602"/>
        <v>0</v>
      </c>
      <c r="IO185" s="374">
        <f t="shared" si="662"/>
        <v>0</v>
      </c>
      <c r="IP185" s="374">
        <f>SUM(IN$7:IN184,1)*IN185</f>
        <v>0</v>
      </c>
      <c r="IQ185" s="374">
        <f t="shared" ca="1" si="703"/>
        <v>1</v>
      </c>
      <c r="IR185" s="374">
        <f t="shared" ca="1" si="603"/>
        <v>0</v>
      </c>
      <c r="IS185" s="374">
        <f ca="1">IF(IR185=0,0,INDEX(Controle!$I$35:$I$46,MONTH($D185)))</f>
        <v>0</v>
      </c>
      <c r="IT185" s="374">
        <f t="shared" si="546"/>
        <v>0</v>
      </c>
      <c r="IU185" s="304">
        <f t="shared" si="663"/>
        <v>0</v>
      </c>
      <c r="IV185" s="301">
        <f>(SUMIF(IT$7:IT$416,SUM(IU$7:IU185),$P$7:$P$416)*(IU185&lt;&gt;0)+(IN$5=$D185)*SUMIF(IT$7:IT$416,"r",$P$7:$P$416))/JK185</f>
        <v>0</v>
      </c>
      <c r="IW185" s="304">
        <f t="shared" ca="1" si="604"/>
        <v>0</v>
      </c>
      <c r="IX185" s="304">
        <f t="shared" ca="1" si="664"/>
        <v>0</v>
      </c>
      <c r="IY185" s="303">
        <f t="shared" ca="1" si="680"/>
        <v>0</v>
      </c>
      <c r="IZ185" s="303">
        <f ca="1">IW185*SUM(IW185:IW$331)</f>
        <v>0</v>
      </c>
      <c r="JA185" s="303">
        <f t="shared" ca="1" si="681"/>
        <v>0</v>
      </c>
      <c r="JB185" s="303">
        <f ca="1">((SUM(JA$7:JA185)-SUM(JC$7:JC184)-JD185)*(IR185=0)*IN185-JJ185*JG184*(IR185=0))</f>
        <v>0</v>
      </c>
      <c r="JC185" s="303">
        <f t="shared" ca="1" si="605"/>
        <v>0</v>
      </c>
      <c r="JD185" s="303">
        <f t="shared" ca="1" si="606"/>
        <v>0</v>
      </c>
      <c r="JE185" s="303">
        <f t="shared" ca="1" si="665"/>
        <v>0</v>
      </c>
      <c r="JF185" s="301"/>
      <c r="JG185" s="375">
        <f ca="1">ROUND(SUM(IV$7:IV185)+SUM(JC$7:JC185)-SUM(IY$7:IY185)-SUM(JF$7:JF185),4)</f>
        <v>0</v>
      </c>
      <c r="JH185" s="302">
        <f>Aux_Indices!$AX206</f>
        <v>4.8700160180230601E-3</v>
      </c>
      <c r="JI185" s="305">
        <f t="shared" si="666"/>
        <v>4.8700160180230601E-3</v>
      </c>
      <c r="JJ185" s="302">
        <f>Aux_Indices!$AZ206</f>
        <v>0</v>
      </c>
      <c r="JK185" s="376">
        <f>IF(JK$5="-",1,SUMIF(Aux_Indices!$BP$3:$CM$3,JK$5,Aux_Indices!$BP206:$CM206))</f>
        <v>1</v>
      </c>
      <c r="JL185" s="306">
        <f t="shared" si="667"/>
        <v>0</v>
      </c>
      <c r="JM185" s="306">
        <f t="shared" ca="1" si="607"/>
        <v>0</v>
      </c>
      <c r="JN185" s="306">
        <f t="shared" ca="1" si="536"/>
        <v>0</v>
      </c>
      <c r="JO185" s="306">
        <f t="shared" ca="1" si="690"/>
        <v>0</v>
      </c>
      <c r="JP185" s="306">
        <f t="shared" ca="1" si="608"/>
        <v>0</v>
      </c>
      <c r="JQ185" s="306">
        <f t="shared" ca="1" si="668"/>
        <v>0</v>
      </c>
      <c r="JR185" s="306">
        <f t="shared" ca="1" si="540"/>
        <v>0</v>
      </c>
      <c r="JS185" s="306">
        <f t="shared" ca="1" si="669"/>
        <v>0</v>
      </c>
      <c r="JT185" s="306">
        <f t="shared" ca="1" si="537"/>
        <v>0</v>
      </c>
      <c r="JU185" s="306">
        <f t="shared" si="609"/>
        <v>0</v>
      </c>
      <c r="JV185" s="306">
        <f t="shared" ca="1" si="610"/>
        <v>0</v>
      </c>
      <c r="JW185" s="303">
        <f>IF($D185=Controle!$I$26,Controle!$I$64*IF(Controle!$I$70=1,Controle!$I$62*Controle!$I$31,KD185),0)</f>
        <v>0</v>
      </c>
      <c r="JX185" s="303">
        <f>IF(AND($D185&gt;=Controle!$I$60,$D185&lt;=Controle!$I$61,OR(MOD(IP185-1,Controle!$I$66)=0,IP185=1)),1,0)*Controle!$I$65*(1/(12/Controle!$I$66))*(SUM(IV186:IV$264)*Controle!$I$62)</f>
        <v>0</v>
      </c>
      <c r="JY185" s="303">
        <f ca="1">IF(AND($D185&gt;=Controle!$I$60,$D185&lt;=Controle!$I$61,OR(MOD(IP185-1,Controle!$I$68)=0,IP185=1)),1,0)*Controle!$I$67*(1/(12/Controle!$I$68))*IF(Controle!$I$70=1,(JG185*Controle!$I$62),KD185)</f>
        <v>0</v>
      </c>
      <c r="JZ185" s="190">
        <f>IF(AND($D185&gt;=Controle!$I$60,$D185&lt;=Controle!$I$61),Controle!$I$62,0)</f>
        <v>0</v>
      </c>
      <c r="KA185" s="190">
        <f>IF(AND($D185&gt;=Controle!$I$72,$D185&lt;=Controle!$I$73),Controle!$I$74,0)</f>
        <v>0</v>
      </c>
      <c r="KB185" s="303">
        <f ca="1">Controle!$I$77*JG185*JZ185</f>
        <v>0</v>
      </c>
      <c r="KC185" s="303">
        <f ca="1">Controle!$I$78*JG185*KA185</f>
        <v>0</v>
      </c>
      <c r="KD185" s="303">
        <f ca="1">IF(AND($D185&gt;=Controle!$I$60,$D185&lt;=Controle!$I$61),1,0)*IF($D185=Controle!$I$26,IF(Controle!$I$69&gt;=JG185,JG185,Controle!$I$69),IF(Controle!$I$69&gt;=JG185,JG185,IF(KD184&gt;=Controle!$I$69,(1+JH185)*KD184,Controle!$I$69)))</f>
        <v>0</v>
      </c>
      <c r="KE185" s="303">
        <f>IF(IV185=0,0,IF(SUM(IN185:IN$466)&gt;365,365,SUM(IN185:IN$466)))</f>
        <v>0</v>
      </c>
      <c r="KF185" s="304">
        <f>IV185*(KE185/365)*Controle!$I$121+IV185*Controle!$I$122</f>
        <v>0</v>
      </c>
      <c r="KG185" s="10"/>
      <c r="KH185" s="10"/>
      <c r="KI185" s="307">
        <f ca="1">IF(D185&gt;=DATE(YEAR(Controle!$D$9),MONTH(Controle!$D$9)+6,DAY(Controle!$D$9)),(IF(Controle!$D$58="Sim",1,0)*(SUM(AT186:AT188)+SUM(AQ186:AQ188))+IF(Controle!$F$58="Sim",1,0)*(SUM(EH186:EH188)+SUM(EE186:EE188))+IF(Controle!$E$58="Sim",1,0)*(SUM(CN186:CN188)+SUM(CK186:CK188))+IF(Controle!$G$58="Sim",1,0)*(SUM(GB186:GB188)+SUM(FY186:FY188))+IF(Controle!$H$58="Sim",1,0)*(SUM(HV186:HV188)+SUM(HS186:HS188))+IF(Controle!$I$58="Sim",1,0)*(SUM(JP186:JP188)+SUM(JM186:JM188))),0)*0.7</f>
        <v>0</v>
      </c>
      <c r="KJ185" s="308">
        <f t="shared" ca="1" si="611"/>
        <v>0</v>
      </c>
      <c r="KK185" s="308">
        <f t="shared" ca="1" si="612"/>
        <v>0</v>
      </c>
      <c r="KL185" s="308">
        <f t="shared" ca="1" si="613"/>
        <v>0</v>
      </c>
      <c r="KM185" s="10"/>
      <c r="KN185" s="309">
        <f t="shared" ref="KN185:KS194" ca="1" si="704">SUMIF($R$4:$KH$4,KN$4,$R185:$KH185)</f>
        <v>1845266.4434196895</v>
      </c>
      <c r="KO185" s="129">
        <f t="shared" ca="1" si="704"/>
        <v>1349128.8458662378</v>
      </c>
      <c r="KP185" s="129">
        <f t="shared" ca="1" si="704"/>
        <v>496137.59755345178</v>
      </c>
      <c r="KQ185" s="129">
        <f t="shared" si="704"/>
        <v>0</v>
      </c>
      <c r="KR185" s="129">
        <f t="shared" ca="1" si="704"/>
        <v>0</v>
      </c>
      <c r="KS185" s="129">
        <f t="shared" ca="1" si="704"/>
        <v>100526839.4707333</v>
      </c>
      <c r="KT185" s="10"/>
      <c r="KU185" s="129">
        <f t="shared" si="614"/>
        <v>0</v>
      </c>
      <c r="KV185" s="10"/>
      <c r="KW185" s="129">
        <f t="shared" ref="KW185:KY204" si="705">SUMIF($R$4:$KH$4,KW$4,$R185:$KH185)</f>
        <v>0</v>
      </c>
      <c r="KX185" s="129">
        <f t="shared" si="705"/>
        <v>0</v>
      </c>
      <c r="KY185" s="129">
        <f t="shared" ca="1" si="705"/>
        <v>0</v>
      </c>
      <c r="KZ185" s="310">
        <f t="shared" ca="1" si="670"/>
        <v>0</v>
      </c>
      <c r="LA185" s="10"/>
      <c r="LB185" s="129">
        <f t="shared" ref="LB185:LC204" ca="1" si="706">SUMIF($R$4:$KH$4,LB$4,$R185:$KH185)</f>
        <v>0</v>
      </c>
      <c r="LC185" s="129">
        <f t="shared" ca="1" si="706"/>
        <v>0</v>
      </c>
      <c r="LD185" s="10"/>
      <c r="LE185" s="311">
        <f t="shared" ca="1" si="671"/>
        <v>16189546.150390632</v>
      </c>
      <c r="LF185" s="312">
        <f t="shared" ca="1" si="672"/>
        <v>100526839.4707333</v>
      </c>
      <c r="LG185" s="129">
        <f t="shared" ca="1" si="673"/>
        <v>16189546.150390632</v>
      </c>
      <c r="LH185" s="129"/>
      <c r="LI185" s="129">
        <f t="shared" ca="1" si="674"/>
        <v>84337293.32034266</v>
      </c>
      <c r="LJ185" s="129"/>
      <c r="LK185" s="129">
        <f t="shared" ca="1" si="682"/>
        <v>0</v>
      </c>
      <c r="LL185" s="129">
        <f t="shared" ca="1" si="615"/>
        <v>0</v>
      </c>
      <c r="LM185" s="129">
        <f t="shared" ca="1" si="616"/>
        <v>1303471.3875682396</v>
      </c>
      <c r="LN185" s="129">
        <f t="shared" ca="1" si="617"/>
        <v>541795.05585144996</v>
      </c>
      <c r="LO185" s="129">
        <f t="shared" ca="1" si="618"/>
        <v>0</v>
      </c>
      <c r="LP185" s="129">
        <f t="shared" ca="1" si="619"/>
        <v>0</v>
      </c>
      <c r="LQ185" s="129">
        <f t="shared" ca="1" si="620"/>
        <v>0</v>
      </c>
      <c r="LR185" s="129"/>
      <c r="LS185" s="129">
        <f t="shared" ref="LS185:LU204" ca="1" si="707">SUMIF($R$4:$KH$4,LS$4,$R185:$KH185)</f>
        <v>0</v>
      </c>
      <c r="LT185" s="129">
        <f t="shared" ca="1" si="707"/>
        <v>496137.59755345178</v>
      </c>
      <c r="LU185" s="129">
        <f t="shared" ca="1" si="707"/>
        <v>0</v>
      </c>
      <c r="LV185" s="129">
        <f ca="1">LT185*($D185&lt;Controle!$D$144)</f>
        <v>0</v>
      </c>
      <c r="LW185" s="129">
        <f ca="1">LT185*($D185&gt;=Controle!$D$144)</f>
        <v>496137.59755345178</v>
      </c>
      <c r="LX185" s="10"/>
      <c r="LY185" s="314"/>
    </row>
    <row r="186" spans="2:337">
      <c r="B186" s="10"/>
      <c r="C186" s="297">
        <f t="shared" si="683"/>
        <v>2040</v>
      </c>
      <c r="D186" s="298">
        <f>Aux_Inflação!C184</f>
        <v>51441</v>
      </c>
      <c r="E186" s="299">
        <f>Aux_Indices!F184</f>
        <v>30</v>
      </c>
      <c r="F186" s="299">
        <f>IF(Controle!$D$26=$D186,Controle!$D$32+1,IF($F187&lt;&gt;0,$F187-1,0))</f>
        <v>0</v>
      </c>
      <c r="G186" s="317"/>
      <c r="H186" s="299">
        <f>SUM('U&amp;F Projeto'!Q186:S186)+'U&amp;F Projeto'!U186</f>
        <v>400087.18239283282</v>
      </c>
      <c r="I186" s="299"/>
      <c r="J186" s="317"/>
      <c r="K186" s="560">
        <f>($D186=Controle!$E$26)*Controle!D$30+$H186*Controle!D$21</f>
        <v>0</v>
      </c>
      <c r="L186" s="560">
        <f>($D186=Controle!$E$26)*Controle!E$30+$H186*Controle!E$21</f>
        <v>320069.74591426627</v>
      </c>
      <c r="M186" s="560">
        <f>($D186=Controle!$E$26)*Controle!F$30+$H186*Controle!F$21</f>
        <v>320069.74591426627</v>
      </c>
      <c r="N186" s="560">
        <f>($D186=Controle!$E$26)*Controle!G$30+$H186*Controle!G$21</f>
        <v>0</v>
      </c>
      <c r="O186" s="560">
        <f>($D186=Controle!$E$26)*Controle!H$30+$H186*Controle!H$21</f>
        <v>0</v>
      </c>
      <c r="P186" s="560">
        <f>($D186=Controle!$E$26)*Controle!I$30+$H186*Controle!I$21</f>
        <v>0</v>
      </c>
      <c r="Q186" s="317"/>
      <c r="R186" s="374">
        <f t="shared" si="553"/>
        <v>0</v>
      </c>
      <c r="S186" s="374">
        <f t="shared" si="621"/>
        <v>0</v>
      </c>
      <c r="T186" s="374">
        <f>SUM(R$7:R185,1)*R186</f>
        <v>0</v>
      </c>
      <c r="U186" s="374">
        <f t="shared" ca="1" si="699"/>
        <v>1</v>
      </c>
      <c r="V186" s="374">
        <f t="shared" ca="1" si="554"/>
        <v>0</v>
      </c>
      <c r="W186" s="374">
        <f ca="1">IF(V186=0,0,INDEX(Controle!$D$35:$D$46,MONTH($D186)))</f>
        <v>0</v>
      </c>
      <c r="X186" s="374">
        <f t="shared" si="541"/>
        <v>0</v>
      </c>
      <c r="Y186" s="304">
        <f t="shared" si="525"/>
        <v>0</v>
      </c>
      <c r="Z186" s="301">
        <f>(SUMIF(X$7:X$416,SUM(Y$7:Y186),$K$7:$K$416)*(Y186&lt;&gt;0)+(R$5=$D186)*SUMIF(X$7:X$416,"r",$K$7:$K$416))/AO186</f>
        <v>0</v>
      </c>
      <c r="AA186" s="304">
        <f t="shared" ca="1" si="692"/>
        <v>0</v>
      </c>
      <c r="AB186" s="304">
        <f t="shared" ca="1" si="693"/>
        <v>0</v>
      </c>
      <c r="AC186" s="303">
        <f t="shared" ca="1" si="694"/>
        <v>0</v>
      </c>
      <c r="AD186" s="394">
        <f ca="1">AA186*SUM(AA186:AA$331)</f>
        <v>0</v>
      </c>
      <c r="AE186" s="303">
        <f t="shared" ca="1" si="695"/>
        <v>0</v>
      </c>
      <c r="AF186" s="301"/>
      <c r="AG186" s="303">
        <f t="shared" ca="1" si="696"/>
        <v>0</v>
      </c>
      <c r="AH186" s="303">
        <f t="shared" ca="1" si="697"/>
        <v>0</v>
      </c>
      <c r="AI186" s="303">
        <f t="shared" ca="1" si="622"/>
        <v>0</v>
      </c>
      <c r="AJ186" s="301"/>
      <c r="AK186" s="375">
        <f ca="1">ROUND(SUM(Z$7:Z186)+SUM(AG$7:AG186)-SUM(AC$7:AC186)-SUM(AJ$7:AJ186),4)</f>
        <v>0</v>
      </c>
      <c r="AL186" s="302">
        <f>Aux_Indices!$AI184</f>
        <v>8.3330357194277838E-3</v>
      </c>
      <c r="AM186" s="305">
        <f t="shared" si="675"/>
        <v>8.3330357194277838E-3</v>
      </c>
      <c r="AN186" s="302">
        <f>Aux_Indices!$AK184</f>
        <v>0</v>
      </c>
      <c r="AO186" s="376">
        <f>IF(AO$5="-",1,SUMIF(Aux_Indices!$BP$3:$CM$3,AO$5,Aux_Indices!$BP184:$CM184))</f>
        <v>1</v>
      </c>
      <c r="AP186" s="306">
        <f t="shared" si="623"/>
        <v>0</v>
      </c>
      <c r="AQ186" s="306">
        <f t="shared" ca="1" si="555"/>
        <v>0</v>
      </c>
      <c r="AR186" s="306">
        <f t="shared" si="532"/>
        <v>0</v>
      </c>
      <c r="AS186" s="306">
        <f t="shared" ca="1" si="688"/>
        <v>0</v>
      </c>
      <c r="AT186" s="306">
        <f t="shared" ca="1" si="556"/>
        <v>0</v>
      </c>
      <c r="AU186" s="306">
        <f t="shared" ca="1" si="624"/>
        <v>0</v>
      </c>
      <c r="AV186" s="306">
        <f t="shared" ca="1" si="538"/>
        <v>0</v>
      </c>
      <c r="AW186" s="306">
        <f t="shared" ca="1" si="625"/>
        <v>0</v>
      </c>
      <c r="AX186" s="306">
        <f t="shared" ca="1" si="533"/>
        <v>0</v>
      </c>
      <c r="AY186" s="306">
        <f t="shared" si="557"/>
        <v>0</v>
      </c>
      <c r="AZ186" s="306">
        <f t="shared" ca="1" si="558"/>
        <v>0</v>
      </c>
      <c r="BA186" s="303">
        <f>IF($D186=Controle!$D$26,Controle!$D$64*IF(Controle!$D$70=1,Controle!$D$62*Controle!$D$31,BH186),0)</f>
        <v>0</v>
      </c>
      <c r="BB186" s="303">
        <f>IF(AND($D186&gt;=Controle!$D$60,$D186&lt;=Controle!$D$61,OR(MOD(T186-1,Controle!$D$66)=0,T186=1)),1,0)*Controle!$D$65*(1/(12/Controle!$D$66))*(SUM(Z187:Z$264)*Controle!$D$62)</f>
        <v>0</v>
      </c>
      <c r="BC186" s="303">
        <f ca="1">IF(AND($D186&gt;=Controle!$D$60,$D186&lt;=Controle!$D$61,OR(MOD(T186-1,Controle!$D$68)=0,T186=1)),1,0)*Controle!$D$67*(1/(12/Controle!$D$68))*IF(Controle!$D$70=1,(AK186*Controle!$D$62),BH186)</f>
        <v>0</v>
      </c>
      <c r="BD186" s="190">
        <f>IF(AND($D186&gt;=Controle!$D$60,$D186&lt;=Controle!$D$61),Controle!$D$62,0)</f>
        <v>0</v>
      </c>
      <c r="BE186" s="190">
        <f>IF(AND($D186&gt;=Controle!$D$72,$D186&lt;=Controle!$D$73),Controle!$D$74,0)</f>
        <v>0</v>
      </c>
      <c r="BF186" s="303">
        <f ca="1">Controle!$D$77*AK186*BD186</f>
        <v>0</v>
      </c>
      <c r="BG186" s="303">
        <f ca="1">Controle!$D$78*AK186*BE186</f>
        <v>0</v>
      </c>
      <c r="BH186" s="303">
        <f ca="1">IF(AND($D186&gt;=Controle!$D$60,$D186&lt;=Controle!$D$61),1,0)*IF($D186=Controle!$D$26,IF(Controle!$D$69&gt;=AK186,AK186,Controle!$D$69),IF(Controle!$D$69&gt;=AK186,AK186,IF(BH185&gt;=Controle!$D$69,(1+AL186)*BH185,Controle!$D$69)))</f>
        <v>0</v>
      </c>
      <c r="BI186" s="303">
        <f>IF(Z186=0,0,IF(SUM(R186:R$466)&gt;365,365,SUM(R186:R$466)))</f>
        <v>0</v>
      </c>
      <c r="BJ186" s="304">
        <f>Z186*(BI186/365)*Controle!$D$121+Z186*Controle!$D$122</f>
        <v>0</v>
      </c>
      <c r="BK186" s="10"/>
      <c r="BL186" s="374">
        <f t="shared" si="559"/>
        <v>1</v>
      </c>
      <c r="BM186" s="374">
        <f t="shared" si="626"/>
        <v>30</v>
      </c>
      <c r="BN186" s="374">
        <f>SUM(BL$7:BL185,1)*BL186</f>
        <v>179</v>
      </c>
      <c r="BO186" s="374">
        <f t="shared" ca="1" si="700"/>
        <v>131</v>
      </c>
      <c r="BP186" s="374">
        <f t="shared" ca="1" si="560"/>
        <v>179</v>
      </c>
      <c r="BQ186" s="374">
        <f ca="1">IF(BP186=0,0,INDEX(Controle!$D$35:$D$46,MONTH($D186)))</f>
        <v>1</v>
      </c>
      <c r="BR186" s="374">
        <f t="shared" si="542"/>
        <v>0</v>
      </c>
      <c r="BS186" s="304">
        <f t="shared" si="627"/>
        <v>0</v>
      </c>
      <c r="BT186" s="301">
        <f>(SUMIF(BR$7:BR$416,SUM(BS$7:BS186),$L$7:$L$416)*(BS186&lt;&gt;0)+(BL$5=$D186)*SUMIF(BR$7:BR$416,"r",$L$7:$L$416))/CI186</f>
        <v>0</v>
      </c>
      <c r="BU186" s="304">
        <f t="shared" ca="1" si="561"/>
        <v>1</v>
      </c>
      <c r="BV186" s="304">
        <f t="shared" ca="1" si="628"/>
        <v>1</v>
      </c>
      <c r="BW186" s="303">
        <f t="shared" ca="1" si="562"/>
        <v>997444.44946935482</v>
      </c>
      <c r="BX186" s="394">
        <f ca="1">BU186*SUM(BU186:BU$331)</f>
        <v>62</v>
      </c>
      <c r="BY186" s="303">
        <f t="shared" ca="1" si="629"/>
        <v>258681.38406566606</v>
      </c>
      <c r="BZ186" s="301"/>
      <c r="CA186" s="303">
        <f t="shared" ca="1" si="563"/>
        <v>0</v>
      </c>
      <c r="CB186" s="303">
        <f t="shared" ca="1" si="564"/>
        <v>258681.38406566606</v>
      </c>
      <c r="CC186" s="303">
        <f t="shared" ca="1" si="630"/>
        <v>0</v>
      </c>
      <c r="CD186" s="301"/>
      <c r="CE186" s="375">
        <f ca="1">ROUND(SUM(BT$7:BT186)+SUM(CA$7:CA186)-SUM(BW$7:BW186)-SUM(CD$7:CD186),4)</f>
        <v>60844111.417599998</v>
      </c>
      <c r="CF186" s="302">
        <f>Aux_Indices!$AL184</f>
        <v>4.1829701798186125E-3</v>
      </c>
      <c r="CG186" s="302">
        <f t="shared" si="631"/>
        <v>4.1829701798186125E-3</v>
      </c>
      <c r="CH186" s="302">
        <f>Aux_Indices!$AN184</f>
        <v>0</v>
      </c>
      <c r="CI186" s="376">
        <f>IF(CI$5="-",1,SUMIF(Aux_Indices!$BP$3:$CM$3,CI$5,Aux_Indices!$BP184:$CM184))</f>
        <v>1</v>
      </c>
      <c r="CJ186" s="306">
        <f t="shared" si="565"/>
        <v>0</v>
      </c>
      <c r="CK186" s="306">
        <f t="shared" ca="1" si="530"/>
        <v>258681.38406566606</v>
      </c>
      <c r="CL186" s="306">
        <f t="shared" si="566"/>
        <v>0</v>
      </c>
      <c r="CM186" s="306">
        <f t="shared" ca="1" si="567"/>
        <v>0</v>
      </c>
      <c r="CN186" s="306">
        <f t="shared" ca="1" si="568"/>
        <v>997444.44946935482</v>
      </c>
      <c r="CO186" s="306">
        <f t="shared" ca="1" si="632"/>
        <v>1256125.8335350209</v>
      </c>
      <c r="CP186" s="306">
        <f t="shared" ca="1" si="633"/>
        <v>258681.38406566606</v>
      </c>
      <c r="CQ186" s="306">
        <f t="shared" ca="1" si="569"/>
        <v>0</v>
      </c>
      <c r="CR186" s="306"/>
      <c r="CS186" s="306">
        <f t="shared" si="570"/>
        <v>0</v>
      </c>
      <c r="CT186" s="306">
        <f t="shared" ca="1" si="571"/>
        <v>60844111.417644247</v>
      </c>
      <c r="CU186" s="303">
        <f>IF($D186=Controle!$E$26,Controle!$E$64*IF(Controle!$E$70=1,Controle!$E$62*Controle!$E$31,DB186),0)</f>
        <v>0</v>
      </c>
      <c r="CV186" s="303">
        <f>IF(AND($D186&gt;=Controle!$E$60,$D186&lt;=Controle!$E$61,OR(MOD(BN186-1,Controle!$E$66)=0,BN186=1)),1,0)*Controle!$E$65*(1/(12/Controle!$E$66))*(SUM(BT187:BT$264)*Controle!$E$62)</f>
        <v>0</v>
      </c>
      <c r="CW186" s="303">
        <f ca="1">IF(AND($D186&gt;=Controle!$E$60,$D186&lt;=Controle!$E$61,OR(MOD(BN186-1,Controle!$E$68)=0,BN186=1)),1,0)*Controle!$E$67*(1/(12/Controle!$E$68))*IF(Controle!$E$70=1,(CE186*Controle!$E$62),DB186)</f>
        <v>0</v>
      </c>
      <c r="CX186" s="190">
        <f>IF(AND($D186&gt;=Controle!$E$60,$D186&lt;=Controle!$E$61),Controle!$E$62,0)</f>
        <v>0</v>
      </c>
      <c r="CY186" s="190">
        <f>IF(AND($D186&gt;=Controle!$E$72,$D186&lt;=Controle!$E$73),Controle!$E$74,0)</f>
        <v>0</v>
      </c>
      <c r="CZ186" s="303">
        <f ca="1">Controle!$E$77*CE186*CX186</f>
        <v>0</v>
      </c>
      <c r="DA186" s="303">
        <f ca="1">Controle!$E$78*CE186*CY186</f>
        <v>0</v>
      </c>
      <c r="DB186" s="303">
        <f ca="1">IF(AND($D186&gt;=Controle!$E$60,$D186&lt;=Controle!$E$61),1,0)*IF($D186=Controle!$E$26,IF(Controle!$E$69&gt;=CE186,CE186,Controle!$E$69),IF(Controle!$E$69&gt;=CE186,CE186,IF(DB185&gt;=Controle!$E$69,(1+CF186)*DB185,Controle!$E$69)))</f>
        <v>0</v>
      </c>
      <c r="DC186" s="303">
        <f>IF(BT186=0,0,IF(SUM(BL186:BL$466)&gt;365,365,SUM(BL186:BL$466)))</f>
        <v>0</v>
      </c>
      <c r="DD186" s="304">
        <f>BT186*(DC186/365)*Controle!$F$121+BT186*Controle!$F$122</f>
        <v>0</v>
      </c>
      <c r="DE186" s="10"/>
      <c r="DF186" s="374">
        <f t="shared" si="572"/>
        <v>1</v>
      </c>
      <c r="DG186" s="374">
        <f t="shared" si="634"/>
        <v>30</v>
      </c>
      <c r="DH186" s="374">
        <f>SUM(DF$7:DF185,1)*DF186</f>
        <v>131</v>
      </c>
      <c r="DI186" s="374">
        <f t="shared" ca="1" si="701"/>
        <v>83</v>
      </c>
      <c r="DJ186" s="374">
        <f t="shared" ca="1" si="573"/>
        <v>131</v>
      </c>
      <c r="DK186" s="374">
        <f ca="1">IF(DJ186=0,0,INDEX(Controle!$F$35:$F$46,MONTH($D186)))</f>
        <v>1</v>
      </c>
      <c r="DL186" s="374">
        <f t="shared" si="543"/>
        <v>0</v>
      </c>
      <c r="DM186" s="304">
        <f t="shared" si="635"/>
        <v>0</v>
      </c>
      <c r="DN186" s="301">
        <f>(SUMIF(DL$7:DL$416,SUM(DM$7:DM186),$M$7:$M$416)*(DM186&lt;&gt;0)+(DF$5=$D186)*SUMIF(DL$7:DL$416,"r",$M$7:$M$417))/EC186</f>
        <v>0</v>
      </c>
      <c r="DO186" s="304">
        <f t="shared" ca="1" si="574"/>
        <v>1</v>
      </c>
      <c r="DP186" s="304">
        <f t="shared" ca="1" si="636"/>
        <v>1</v>
      </c>
      <c r="DQ186" s="303">
        <f t="shared" ca="1" si="575"/>
        <v>351684.39639636368</v>
      </c>
      <c r="DR186" s="394">
        <f ca="1">DO186*SUM(DO186:DO$331)</f>
        <v>110</v>
      </c>
      <c r="DS186" s="303">
        <f t="shared" ca="1" si="637"/>
        <v>201694.05081823841</v>
      </c>
      <c r="DT186" s="301"/>
      <c r="DU186" s="303">
        <f t="shared" ca="1" si="576"/>
        <v>0</v>
      </c>
      <c r="DV186" s="303">
        <f t="shared" ca="1" si="577"/>
        <v>201694.05081823841</v>
      </c>
      <c r="DW186" s="303">
        <f t="shared" ca="1" si="638"/>
        <v>0</v>
      </c>
      <c r="DX186" s="301"/>
      <c r="DY186" s="375">
        <f ca="1">ROUND(SUM(DN$7:DN186)+SUM(DU$7:DU186)-SUM(DQ$7:DQ186)-SUM(DX$7:DX186),4)</f>
        <v>38333599.207199998</v>
      </c>
      <c r="DZ186" s="302">
        <f>Aux_Indices!$AO207</f>
        <v>5.2137151916722413E-3</v>
      </c>
      <c r="EA186" s="302">
        <f t="shared" si="639"/>
        <v>5.2137151916722413E-3</v>
      </c>
      <c r="EB186" s="302">
        <f>Aux_Indices!$AQ207</f>
        <v>0</v>
      </c>
      <c r="EC186" s="376">
        <f>IF(EC$5="-",1,SUMIF(Aux_Indices!$BP$3:$CM$3,EC$5,Aux_Indices!$BP207:$CM207))</f>
        <v>1</v>
      </c>
      <c r="ED186" s="306">
        <f t="shared" si="578"/>
        <v>0</v>
      </c>
      <c r="EE186" s="306">
        <f t="shared" ca="1" si="551"/>
        <v>201694.05081823841</v>
      </c>
      <c r="EF186" s="306">
        <f t="shared" si="579"/>
        <v>0</v>
      </c>
      <c r="EG186" s="306">
        <f t="shared" ca="1" si="580"/>
        <v>0</v>
      </c>
      <c r="EH186" s="306">
        <f t="shared" ca="1" si="581"/>
        <v>351684.39639636368</v>
      </c>
      <c r="EI186" s="306">
        <f t="shared" ca="1" si="640"/>
        <v>553378.44721460203</v>
      </c>
      <c r="EJ186" s="306">
        <f t="shared" ca="1" si="641"/>
        <v>201694.05081823841</v>
      </c>
      <c r="EK186" s="306">
        <f t="shared" ca="1" si="582"/>
        <v>0</v>
      </c>
      <c r="EL186" s="306"/>
      <c r="EM186" s="306">
        <f t="shared" si="583"/>
        <v>0</v>
      </c>
      <c r="EN186" s="306">
        <f t="shared" ca="1" si="584"/>
        <v>38333599.207223333</v>
      </c>
      <c r="EO186" s="303">
        <f>IF($D186=Controle!$F$26,Controle!$F$64*IF(Controle!$F$70=1,Controle!$F$62*Controle!$F$31,EV186),0)</f>
        <v>0</v>
      </c>
      <c r="EP186" s="303">
        <f>IF(AND($D186&gt;=Controle!$F$60,$D186&lt;=Controle!$F$61,OR(MOD(DH186-1,Controle!$F$66)=0,DH186=1)),1,0)*Controle!$F$65*(1/(12/Controle!$F$66))*(SUM(DN187:DN$264)*Controle!$F$62)</f>
        <v>0</v>
      </c>
      <c r="EQ186" s="303">
        <f ca="1">IF(AND($D186&gt;=Controle!$F$60,$D186&lt;=Controle!$F$61,OR(MOD(DH186-1,Controle!$F$68)=0,DH186=1)),1,0)*Controle!$F$67*(1/(12/Controle!$F$68))*IF(Controle!$F$70=1,(DY186*Controle!$F$62),EV186)</f>
        <v>0</v>
      </c>
      <c r="ER186" s="190">
        <f>IF(AND($D186&gt;=Controle!$F$60,$D186&lt;=Controle!$F$61),Controle!$F$62,0)</f>
        <v>0</v>
      </c>
      <c r="ES186" s="190">
        <f>IF(AND($D186&gt;=Controle!$F$72,$D186&lt;=Controle!$F$73),Controle!$F$74,0)</f>
        <v>0</v>
      </c>
      <c r="ET186" s="303">
        <f ca="1">Controle!$F$77*DY186*ER186</f>
        <v>0</v>
      </c>
      <c r="EU186" s="303">
        <f ca="1">Controle!$F$78*DY186*ES186</f>
        <v>0</v>
      </c>
      <c r="EV186" s="303">
        <f ca="1">IF(AND($D186&gt;=Controle!$F$60,$D186&lt;=Controle!$F$61),1,0)*IF($D186=Controle!$F$26,IF(Controle!$F$69&gt;=DY186,DY186,Controle!$F$69),IF(Controle!$F$69&gt;=DY186,DY186,IF(EV185&gt;=Controle!$F$69,(1+DZ186)*EV185,Controle!$F$69)))</f>
        <v>0</v>
      </c>
      <c r="EW186" s="303">
        <f>IF(DN186=0,0,IF(SUM(DF186:DF$466)&gt;365,365,SUM(DF186:DF$466)))</f>
        <v>0</v>
      </c>
      <c r="EX186" s="304">
        <f>DN186*(EW186/365)*Controle!$E$121+DN186*Controle!$E$122</f>
        <v>0</v>
      </c>
      <c r="EY186" s="10"/>
      <c r="EZ186" s="374">
        <f t="shared" si="585"/>
        <v>0</v>
      </c>
      <c r="FA186" s="374">
        <f t="shared" si="642"/>
        <v>0</v>
      </c>
      <c r="FB186" s="374">
        <f>SUM(EZ$7:EZ185,1)*EZ186</f>
        <v>0</v>
      </c>
      <c r="FC186" s="374">
        <f t="shared" ca="1" si="702"/>
        <v>1</v>
      </c>
      <c r="FD186" s="374">
        <f t="shared" ca="1" si="586"/>
        <v>0</v>
      </c>
      <c r="FE186" s="374">
        <f ca="1">IF(FD186=0,0,INDEX(Controle!$G$35:$G$46,MONTH($D186)))</f>
        <v>0</v>
      </c>
      <c r="FF186" s="374">
        <f t="shared" si="544"/>
        <v>0</v>
      </c>
      <c r="FG186" s="304">
        <f t="shared" si="643"/>
        <v>0</v>
      </c>
      <c r="FH186" s="301">
        <f>(SUMIF(FF$7:FF$416,SUM(FG$7:FG186),$N$7:$N$416)*(FG186&lt;&gt;0)+(EZ$5=$D186)*SUMIF(FF$7:FF$416,"r",$N$7:$N$416))/FW186</f>
        <v>0</v>
      </c>
      <c r="FI186" s="304">
        <f t="shared" ca="1" si="644"/>
        <v>0</v>
      </c>
      <c r="FJ186" s="304">
        <f t="shared" ca="1" si="645"/>
        <v>0</v>
      </c>
      <c r="FK186" s="303">
        <f t="shared" ca="1" si="646"/>
        <v>0</v>
      </c>
      <c r="FL186" s="394">
        <f ca="1">FI186*SUM(FI186:FI$331)</f>
        <v>0</v>
      </c>
      <c r="FM186" s="303">
        <f t="shared" ca="1" si="647"/>
        <v>0</v>
      </c>
      <c r="FN186" s="301"/>
      <c r="FO186" s="303">
        <f t="shared" ca="1" si="648"/>
        <v>0</v>
      </c>
      <c r="FP186" s="303">
        <f t="shared" ca="1" si="649"/>
        <v>0</v>
      </c>
      <c r="FQ186" s="303">
        <f t="shared" ca="1" si="650"/>
        <v>0</v>
      </c>
      <c r="FR186" s="301"/>
      <c r="FS186" s="375">
        <f ca="1">ROUND(SUM(FH$7:FH186)+SUM(FO$7:FO186)-SUM(FK$7:FK186)-SUM(FR$7:FR186),4)</f>
        <v>0</v>
      </c>
      <c r="FT186" s="302">
        <f>Aux_Indices!$AR207</f>
        <v>5.2137151916722413E-3</v>
      </c>
      <c r="FU186" s="302">
        <f t="shared" si="651"/>
        <v>5.2137151916722413E-3</v>
      </c>
      <c r="FV186" s="302">
        <f>Aux_Indices!$AW207</f>
        <v>0</v>
      </c>
      <c r="FW186" s="376">
        <f>IF(FW$5="-",1,SUMIF(Aux_Indices!$BP$3:$CM$3,FW$5,Aux_Indices!$BP207:$CM207))</f>
        <v>1</v>
      </c>
      <c r="FX186" s="306">
        <f t="shared" si="587"/>
        <v>0</v>
      </c>
      <c r="FY186" s="306">
        <f t="shared" ca="1" si="588"/>
        <v>0</v>
      </c>
      <c r="FZ186" s="306">
        <f t="shared" si="589"/>
        <v>0</v>
      </c>
      <c r="GA186" s="306">
        <f t="shared" ca="1" si="590"/>
        <v>0</v>
      </c>
      <c r="GB186" s="306">
        <f t="shared" ca="1" si="591"/>
        <v>0</v>
      </c>
      <c r="GC186" s="306">
        <f t="shared" ca="1" si="652"/>
        <v>0</v>
      </c>
      <c r="GD186" s="306">
        <f t="shared" ca="1" si="653"/>
        <v>0</v>
      </c>
      <c r="GE186" s="306">
        <f t="shared" ca="1" si="592"/>
        <v>0</v>
      </c>
      <c r="GF186" s="306"/>
      <c r="GG186" s="306">
        <f t="shared" si="593"/>
        <v>0</v>
      </c>
      <c r="GH186" s="306">
        <f t="shared" ca="1" si="676"/>
        <v>0</v>
      </c>
      <c r="GI186" s="303">
        <f>IF($D186=Controle!$G$26,Controle!$G$64*IF(Controle!$G$70=1,Controle!$G$62*Controle!$G$31,GP186),0)</f>
        <v>0</v>
      </c>
      <c r="GJ186" s="303">
        <f>IF(AND($D186&gt;=Controle!$G$60,$D186&lt;=Controle!$G$61,OR(MOD(FB186-1,Controle!$G$66)=0,FB186=1)),1,0)*Controle!$G$65*(1/(12/Controle!$G$66))*(SUM(FH187:FH$264)*Controle!$G$62)</f>
        <v>0</v>
      </c>
      <c r="GK186" s="303">
        <f ca="1">IF(AND($D186&gt;=Controle!$G$60,$D186&lt;=Controle!$G$61,OR(MOD(FB186-1,Controle!$G$68)=0,FB186=1)),1,0)*Controle!$G$67*(1/(12/Controle!$G$68))*IF(Controle!$G$70=1,(FS186*Controle!$G$62),GP186)</f>
        <v>0</v>
      </c>
      <c r="GL186" s="190">
        <f>IF(AND($D186&gt;=Controle!$G$60,$D186&lt;=Controle!$G$61),Controle!$G$62,0)</f>
        <v>0</v>
      </c>
      <c r="GM186" s="190">
        <f>IF(AND($D186&gt;=Controle!$G$72,$D186&lt;=Controle!$G$73),Controle!$G$74,0)</f>
        <v>0</v>
      </c>
      <c r="GN186" s="303">
        <f ca="1">Controle!$G$77*FS186*GL186</f>
        <v>0</v>
      </c>
      <c r="GO186" s="303">
        <f ca="1">Controle!$G$78*FS186*GM186</f>
        <v>0</v>
      </c>
      <c r="GP186" s="303">
        <f ca="1">IF(AND($D186&gt;=Controle!$G$60,$D186&lt;=Controle!$G$61),1,0)*IF($D186=Controle!$G$26,IF(Controle!$G$69&gt;=FS186,FS186,Controle!$G$69),IF(Controle!$G$69&gt;=FS186,FS186,IF(GP185&gt;=Controle!$G$69,(1+FT186)*GP185,Controle!$G$69)))</f>
        <v>0</v>
      </c>
      <c r="GQ186" s="303">
        <f>IF(FH186=0,0,IF(SUM(EZ186:EZ$466)&gt;365,365,SUM(EZ186:EZ$466)))</f>
        <v>0</v>
      </c>
      <c r="GR186" s="304">
        <f>FH186*(GQ186/365)*Controle!$G$121+FH186*Controle!$G$122</f>
        <v>0</v>
      </c>
      <c r="GS186" s="10"/>
      <c r="GT186" s="374">
        <f t="shared" si="594"/>
        <v>0</v>
      </c>
      <c r="GU186" s="374">
        <f t="shared" si="654"/>
        <v>0</v>
      </c>
      <c r="GV186" s="374">
        <f>SUM(GT$7:GT185,1)*GT186</f>
        <v>0</v>
      </c>
      <c r="GW186" s="374">
        <f t="shared" ca="1" si="595"/>
        <v>1</v>
      </c>
      <c r="GX186" s="374">
        <f t="shared" ca="1" si="698"/>
        <v>0</v>
      </c>
      <c r="GY186" s="374">
        <f ca="1">IF(GX186=0,0,INDEX(Controle!$H$35:$H$46,MONTH($D186)))</f>
        <v>0</v>
      </c>
      <c r="GZ186" s="374">
        <f t="shared" si="545"/>
        <v>0</v>
      </c>
      <c r="HA186" s="304">
        <f t="shared" si="655"/>
        <v>0</v>
      </c>
      <c r="HB186" s="301">
        <f>(SUMIF(GZ$7:GZ$416,SUM(HA$7:HA186),$O$7:$O$416)*(HA186&lt;&gt;0)+(GT$5=$D186)*SUMIF(GZ$7:GZ$416,"r",$O$7:$O$416))/HQ186</f>
        <v>0</v>
      </c>
      <c r="HC186" s="304">
        <f t="shared" ca="1" si="656"/>
        <v>0</v>
      </c>
      <c r="HD186" s="304">
        <f t="shared" ca="1" si="657"/>
        <v>0</v>
      </c>
      <c r="HE186" s="303">
        <f t="shared" ca="1" si="677"/>
        <v>0</v>
      </c>
      <c r="HF186" s="303">
        <f ca="1">HC186*SUM(HC186:HC$331)</f>
        <v>0</v>
      </c>
      <c r="HG186" s="303">
        <f t="shared" ca="1" si="678"/>
        <v>0</v>
      </c>
      <c r="HH186" s="303">
        <f ca="1">((SUM(HG$7:HG186)-SUM(HI$7:HI185)-HJ186)*(GX186=0)*GT186-HP186*HM185*(GX186=0))</f>
        <v>0</v>
      </c>
      <c r="HI186" s="303">
        <f t="shared" ca="1" si="596"/>
        <v>0</v>
      </c>
      <c r="HJ186" s="303">
        <f t="shared" ca="1" si="597"/>
        <v>0</v>
      </c>
      <c r="HK186" s="303">
        <f t="shared" ca="1" si="658"/>
        <v>0</v>
      </c>
      <c r="HL186" s="301"/>
      <c r="HM186" s="375">
        <f ca="1">ROUND(SUM(HB$7:HB186)+SUM(HI$7:HI186)-SUM(HE$7:HE186)-SUM(HL$7:HL186),4)</f>
        <v>0</v>
      </c>
      <c r="HN186" s="302">
        <f>Aux_Indices!$AU207</f>
        <v>5.2137151916722413E-3</v>
      </c>
      <c r="HO186" s="305">
        <f t="shared" si="679"/>
        <v>5.2137151916722413E-3</v>
      </c>
      <c r="HP186" s="302">
        <f>Aux_Indices!$AW207</f>
        <v>0</v>
      </c>
      <c r="HQ186" s="376">
        <f>IF(HQ$5="-",1,SUMIF(Aux_Indices!$BP$3:$CM$3,HQ$5,Aux_Indices!$BP207:$CM207))</f>
        <v>1</v>
      </c>
      <c r="HR186" s="306">
        <f t="shared" si="659"/>
        <v>0</v>
      </c>
      <c r="HS186" s="306">
        <f t="shared" ca="1" si="598"/>
        <v>0</v>
      </c>
      <c r="HT186" s="306">
        <f t="shared" ca="1" si="534"/>
        <v>0</v>
      </c>
      <c r="HU186" s="306">
        <f t="shared" ca="1" si="689"/>
        <v>0</v>
      </c>
      <c r="HV186" s="306">
        <f t="shared" ca="1" si="599"/>
        <v>0</v>
      </c>
      <c r="HW186" s="306">
        <f t="shared" ca="1" si="660"/>
        <v>0</v>
      </c>
      <c r="HX186" s="306">
        <f t="shared" ca="1" si="539"/>
        <v>0</v>
      </c>
      <c r="HY186" s="306">
        <f t="shared" ca="1" si="661"/>
        <v>0</v>
      </c>
      <c r="HZ186" s="306">
        <f t="shared" ca="1" si="535"/>
        <v>0</v>
      </c>
      <c r="IA186" s="306">
        <f t="shared" si="600"/>
        <v>0</v>
      </c>
      <c r="IB186" s="306">
        <f t="shared" ca="1" si="601"/>
        <v>0</v>
      </c>
      <c r="IC186" s="303">
        <f>IF($D186=Controle!$H$26,Controle!$H$64*IF(Controle!$H$70=1,Controle!$H$62*Controle!$H$31,IJ186),0)</f>
        <v>0</v>
      </c>
      <c r="ID186" s="303">
        <f>IF(AND($D186&gt;=Controle!$H$60,$D186&lt;=Controle!$H$61,OR(MOD(GV186-1,Controle!$H$66)=0,GV186=1)),1,0)*Controle!$H$65*(1/(12/Controle!$H$66))*(SUM(HB187:HB$264)*Controle!$H$62)</f>
        <v>0</v>
      </c>
      <c r="IE186" s="303">
        <f ca="1">IF(AND($D186&gt;=Controle!$H$60,$D186&lt;=Controle!$H$61,OR(MOD(GV186-1,Controle!$H$68)=0,GV186=1)),1,0)*Controle!$H$67*(1/(12/Controle!$H$68))*IF(Controle!$H$70=1,(HM186*Controle!$H$62),IJ186)</f>
        <v>0</v>
      </c>
      <c r="IF186" s="190">
        <f>IF(AND($D186&gt;=Controle!$H$60,$D186&lt;=Controle!$H$61),Controle!$H$62,0)</f>
        <v>0</v>
      </c>
      <c r="IG186" s="190">
        <f>IF(AND($D186&gt;=Controle!$H$72,$D186&lt;=Controle!$H$73),Controle!$H$74,0)</f>
        <v>0</v>
      </c>
      <c r="IH186" s="303">
        <f ca="1">Controle!$H$77*HM186*IF186</f>
        <v>0</v>
      </c>
      <c r="II186" s="303">
        <f ca="1">Controle!$H$78*HM186*IG186</f>
        <v>0</v>
      </c>
      <c r="IJ186" s="303">
        <f ca="1">IF(AND($D186&gt;=Controle!$H$60,$D186&lt;=Controle!$H$61),1,0)*IF($D186=Controle!$H$26,IF(Controle!$H$69&gt;=HM186,HM186,Controle!$H$69),IF(Controle!$H$69&gt;=HM186,HM186,IF(IJ185&gt;=Controle!$H$69,(1+HN186)*IJ185,Controle!$H$69)))</f>
        <v>0</v>
      </c>
      <c r="IK186" s="303">
        <f>IF(HB186=0,0,IF(SUM(GT186:GT$466)&gt;365,365,SUM(GT186:GT$466)))</f>
        <v>0</v>
      </c>
      <c r="IL186" s="304">
        <f>HB186*(IK186/365)*Controle!$H$121+HB186*Controle!$H$122</f>
        <v>0</v>
      </c>
      <c r="IM186" s="10"/>
      <c r="IN186" s="374">
        <f t="shared" si="602"/>
        <v>0</v>
      </c>
      <c r="IO186" s="374">
        <f t="shared" si="662"/>
        <v>0</v>
      </c>
      <c r="IP186" s="374">
        <f>SUM(IN$7:IN185,1)*IN186</f>
        <v>0</v>
      </c>
      <c r="IQ186" s="374">
        <f t="shared" ca="1" si="703"/>
        <v>1</v>
      </c>
      <c r="IR186" s="374">
        <f t="shared" ca="1" si="603"/>
        <v>0</v>
      </c>
      <c r="IS186" s="374">
        <f ca="1">IF(IR186=0,0,INDEX(Controle!$I$35:$I$46,MONTH($D186)))</f>
        <v>0</v>
      </c>
      <c r="IT186" s="374">
        <f t="shared" si="546"/>
        <v>0</v>
      </c>
      <c r="IU186" s="304">
        <f t="shared" si="663"/>
        <v>0</v>
      </c>
      <c r="IV186" s="301">
        <f>(SUMIF(IT$7:IT$416,SUM(IU$7:IU186),$P$7:$P$416)*(IU186&lt;&gt;0)+(IN$5=$D186)*SUMIF(IT$7:IT$416,"r",$P$7:$P$416))/JK186</f>
        <v>0</v>
      </c>
      <c r="IW186" s="304">
        <f t="shared" ca="1" si="604"/>
        <v>0</v>
      </c>
      <c r="IX186" s="304">
        <f t="shared" ca="1" si="664"/>
        <v>0</v>
      </c>
      <c r="IY186" s="303">
        <f t="shared" ca="1" si="680"/>
        <v>0</v>
      </c>
      <c r="IZ186" s="303">
        <f ca="1">IW186*SUM(IW186:IW$331)</f>
        <v>0</v>
      </c>
      <c r="JA186" s="303">
        <f t="shared" ca="1" si="681"/>
        <v>0</v>
      </c>
      <c r="JB186" s="303">
        <f ca="1">((SUM(JA$7:JA186)-SUM(JC$7:JC185)-JD186)*(IR186=0)*IN186-JJ186*JG185*(IR186=0))</f>
        <v>0</v>
      </c>
      <c r="JC186" s="303">
        <f t="shared" ca="1" si="605"/>
        <v>0</v>
      </c>
      <c r="JD186" s="303">
        <f t="shared" ca="1" si="606"/>
        <v>0</v>
      </c>
      <c r="JE186" s="303">
        <f t="shared" ca="1" si="665"/>
        <v>0</v>
      </c>
      <c r="JF186" s="301"/>
      <c r="JG186" s="375">
        <f ca="1">ROUND(SUM(IV$7:IV186)+SUM(JC$7:JC186)-SUM(IY$7:IY186)-SUM(JF$7:JF186),4)</f>
        <v>0</v>
      </c>
      <c r="JH186" s="302">
        <f>Aux_Indices!$AX207</f>
        <v>5.2137151916722413E-3</v>
      </c>
      <c r="JI186" s="305">
        <f t="shared" si="666"/>
        <v>5.2137151916722413E-3</v>
      </c>
      <c r="JJ186" s="302">
        <f>Aux_Indices!$AZ207</f>
        <v>0</v>
      </c>
      <c r="JK186" s="376">
        <f>IF(JK$5="-",1,SUMIF(Aux_Indices!$BP$3:$CM$3,JK$5,Aux_Indices!$BP207:$CM207))</f>
        <v>1</v>
      </c>
      <c r="JL186" s="306">
        <f t="shared" si="667"/>
        <v>0</v>
      </c>
      <c r="JM186" s="306">
        <f t="shared" ca="1" si="607"/>
        <v>0</v>
      </c>
      <c r="JN186" s="306">
        <f t="shared" ca="1" si="536"/>
        <v>0</v>
      </c>
      <c r="JO186" s="306">
        <f t="shared" ca="1" si="690"/>
        <v>0</v>
      </c>
      <c r="JP186" s="306">
        <f t="shared" ca="1" si="608"/>
        <v>0</v>
      </c>
      <c r="JQ186" s="306">
        <f t="shared" ca="1" si="668"/>
        <v>0</v>
      </c>
      <c r="JR186" s="306">
        <f t="shared" ca="1" si="540"/>
        <v>0</v>
      </c>
      <c r="JS186" s="306">
        <f t="shared" ca="1" si="669"/>
        <v>0</v>
      </c>
      <c r="JT186" s="306">
        <f t="shared" ca="1" si="537"/>
        <v>0</v>
      </c>
      <c r="JU186" s="306">
        <f t="shared" si="609"/>
        <v>0</v>
      </c>
      <c r="JV186" s="306">
        <f t="shared" ca="1" si="610"/>
        <v>0</v>
      </c>
      <c r="JW186" s="303">
        <f>IF($D186=Controle!$I$26,Controle!$I$64*IF(Controle!$I$70=1,Controle!$I$62*Controle!$I$31,KD186),0)</f>
        <v>0</v>
      </c>
      <c r="JX186" s="303">
        <f>IF(AND($D186&gt;=Controle!$I$60,$D186&lt;=Controle!$I$61,OR(MOD(IP186-1,Controle!$I$66)=0,IP186=1)),1,0)*Controle!$I$65*(1/(12/Controle!$I$66))*(SUM(IV187:IV$264)*Controle!$I$62)</f>
        <v>0</v>
      </c>
      <c r="JY186" s="303">
        <f ca="1">IF(AND($D186&gt;=Controle!$I$60,$D186&lt;=Controle!$I$61,OR(MOD(IP186-1,Controle!$I$68)=0,IP186=1)),1,0)*Controle!$I$67*(1/(12/Controle!$I$68))*IF(Controle!$I$70=1,(JG186*Controle!$I$62),KD186)</f>
        <v>0</v>
      </c>
      <c r="JZ186" s="190">
        <f>IF(AND($D186&gt;=Controle!$I$60,$D186&lt;=Controle!$I$61),Controle!$I$62,0)</f>
        <v>0</v>
      </c>
      <c r="KA186" s="190">
        <f>IF(AND($D186&gt;=Controle!$I$72,$D186&lt;=Controle!$I$73),Controle!$I$74,0)</f>
        <v>0</v>
      </c>
      <c r="KB186" s="303">
        <f ca="1">Controle!$I$77*JG186*JZ186</f>
        <v>0</v>
      </c>
      <c r="KC186" s="303">
        <f ca="1">Controle!$I$78*JG186*KA186</f>
        <v>0</v>
      </c>
      <c r="KD186" s="303">
        <f ca="1">IF(AND($D186&gt;=Controle!$I$60,$D186&lt;=Controle!$I$61),1,0)*IF($D186=Controle!$I$26,IF(Controle!$I$69&gt;=JG186,JG186,Controle!$I$69),IF(Controle!$I$69&gt;=JG186,JG186,IF(KD185&gt;=Controle!$I$69,(1+JH186)*KD185,Controle!$I$69)))</f>
        <v>0</v>
      </c>
      <c r="KE186" s="303">
        <f>IF(IV186=0,0,IF(SUM(IN186:IN$466)&gt;365,365,SUM(IN186:IN$466)))</f>
        <v>0</v>
      </c>
      <c r="KF186" s="304">
        <f>IV186*(KE186/365)*Controle!$I$121+IV186*Controle!$I$122</f>
        <v>0</v>
      </c>
      <c r="KG186" s="10"/>
      <c r="KH186" s="10"/>
      <c r="KI186" s="307">
        <f ca="1">IF(D186&gt;=DATE(YEAR(Controle!$D$9),MONTH(Controle!$D$9)+6,DAY(Controle!$D$9)),(IF(Controle!$D$58="Sim",1,0)*(SUM(AT187:AT189)+SUM(AQ187:AQ189))+IF(Controle!$F$58="Sim",1,0)*(SUM(EH187:EH189)+SUM(EE187:EE189))+IF(Controle!$E$58="Sim",1,0)*(SUM(CN187:CN189)+SUM(CK187:CK189))+IF(Controle!$G$58="Sim",1,0)*(SUM(GB187:GB189)+SUM(FY187:FY189))+IF(Controle!$H$58="Sim",1,0)*(SUM(HV187:HV189)+SUM(HS187:HS189))+IF(Controle!$I$58="Sim",1,0)*(SUM(JP187:JP189)+SUM(JM187:JM189))),0)*0.7</f>
        <v>0</v>
      </c>
      <c r="KJ186" s="308">
        <f t="shared" ca="1" si="611"/>
        <v>0</v>
      </c>
      <c r="KK186" s="308">
        <f t="shared" ca="1" si="612"/>
        <v>0</v>
      </c>
      <c r="KL186" s="308">
        <f t="shared" ca="1" si="613"/>
        <v>0</v>
      </c>
      <c r="KM186" s="10"/>
      <c r="KN186" s="309">
        <f t="shared" ca="1" si="704"/>
        <v>1809504.280749623</v>
      </c>
      <c r="KO186" s="129">
        <f t="shared" ca="1" si="704"/>
        <v>1349128.8458657186</v>
      </c>
      <c r="KP186" s="129">
        <f t="shared" ca="1" si="704"/>
        <v>460375.43488390447</v>
      </c>
      <c r="KQ186" s="129">
        <f t="shared" si="704"/>
        <v>0</v>
      </c>
      <c r="KR186" s="129">
        <f t="shared" ca="1" si="704"/>
        <v>0</v>
      </c>
      <c r="KS186" s="129">
        <f t="shared" ca="1" si="704"/>
        <v>99177710.624867588</v>
      </c>
      <c r="KT186" s="10"/>
      <c r="KU186" s="129">
        <f t="shared" si="614"/>
        <v>0</v>
      </c>
      <c r="KV186" s="10"/>
      <c r="KW186" s="129">
        <f t="shared" si="705"/>
        <v>0</v>
      </c>
      <c r="KX186" s="129">
        <f t="shared" si="705"/>
        <v>0</v>
      </c>
      <c r="KY186" s="129">
        <f t="shared" ca="1" si="705"/>
        <v>0</v>
      </c>
      <c r="KZ186" s="310">
        <f t="shared" ca="1" si="670"/>
        <v>0</v>
      </c>
      <c r="LA186" s="10"/>
      <c r="LB186" s="129">
        <f t="shared" ca="1" si="706"/>
        <v>0</v>
      </c>
      <c r="LC186" s="129">
        <f t="shared" ca="1" si="706"/>
        <v>0</v>
      </c>
      <c r="LD186" s="10"/>
      <c r="LE186" s="311">
        <f t="shared" ca="1" si="671"/>
        <v>16189546.150391852</v>
      </c>
      <c r="LF186" s="312">
        <f t="shared" ca="1" si="672"/>
        <v>99177710.624867588</v>
      </c>
      <c r="LG186" s="129">
        <f t="shared" ca="1" si="673"/>
        <v>16189546.150391852</v>
      </c>
      <c r="LH186" s="129"/>
      <c r="LI186" s="129">
        <f t="shared" ca="1" si="674"/>
        <v>82988164.474475741</v>
      </c>
      <c r="LJ186" s="129"/>
      <c r="LK186" s="129">
        <f t="shared" ca="1" si="682"/>
        <v>0</v>
      </c>
      <c r="LL186" s="129">
        <f t="shared" ca="1" si="615"/>
        <v>0</v>
      </c>
      <c r="LM186" s="129">
        <f t="shared" ca="1" si="616"/>
        <v>1256125.8335350209</v>
      </c>
      <c r="LN186" s="129">
        <f t="shared" ca="1" si="617"/>
        <v>553378.44721460203</v>
      </c>
      <c r="LO186" s="129">
        <f t="shared" ca="1" si="618"/>
        <v>0</v>
      </c>
      <c r="LP186" s="129">
        <f t="shared" ca="1" si="619"/>
        <v>0</v>
      </c>
      <c r="LQ186" s="129">
        <f t="shared" ca="1" si="620"/>
        <v>0</v>
      </c>
      <c r="LR186" s="129"/>
      <c r="LS186" s="129">
        <f t="shared" ca="1" si="707"/>
        <v>0</v>
      </c>
      <c r="LT186" s="129">
        <f t="shared" ca="1" si="707"/>
        <v>460375.43488390447</v>
      </c>
      <c r="LU186" s="129">
        <f t="shared" ca="1" si="707"/>
        <v>0</v>
      </c>
      <c r="LV186" s="129">
        <f ca="1">LT186*($D186&lt;Controle!$D$144)</f>
        <v>0</v>
      </c>
      <c r="LW186" s="129">
        <f ca="1">LT186*($D186&gt;=Controle!$D$144)</f>
        <v>460375.43488390447</v>
      </c>
      <c r="LX186" s="10"/>
      <c r="LY186" s="314"/>
    </row>
    <row r="187" spans="2:337">
      <c r="B187" s="10"/>
      <c r="C187" s="297">
        <f t="shared" si="683"/>
        <v>2040</v>
      </c>
      <c r="D187" s="298">
        <f>Aux_Inflação!C185</f>
        <v>51471</v>
      </c>
      <c r="E187" s="299">
        <f>Aux_Indices!F185</f>
        <v>31</v>
      </c>
      <c r="F187" s="299">
        <f>IF(Controle!$D$26=$D187,Controle!$D$32+1,IF($F188&lt;&gt;0,$F188-1,0))</f>
        <v>0</v>
      </c>
      <c r="G187" s="317"/>
      <c r="H187" s="299">
        <f>SUM('U&amp;F Projeto'!Q187:S187)+'U&amp;F Projeto'!U187</f>
        <v>400087.18239283282</v>
      </c>
      <c r="I187" s="299"/>
      <c r="J187" s="317"/>
      <c r="K187" s="560">
        <f>($D187=Controle!$E$26)*Controle!D$30+$H187*Controle!D$21</f>
        <v>0</v>
      </c>
      <c r="L187" s="560">
        <f>($D187=Controle!$E$26)*Controle!E$30+$H187*Controle!E$21</f>
        <v>320069.74591426627</v>
      </c>
      <c r="M187" s="560">
        <f>($D187=Controle!$E$26)*Controle!F$30+$H187*Controle!F$21</f>
        <v>320069.74591426627</v>
      </c>
      <c r="N187" s="560">
        <f>($D187=Controle!$E$26)*Controle!G$30+$H187*Controle!G$21</f>
        <v>0</v>
      </c>
      <c r="O187" s="560">
        <f>($D187=Controle!$E$26)*Controle!H$30+$H187*Controle!H$21</f>
        <v>0</v>
      </c>
      <c r="P187" s="560">
        <f>($D187=Controle!$E$26)*Controle!I$30+$H187*Controle!I$21</f>
        <v>0</v>
      </c>
      <c r="Q187" s="317"/>
      <c r="R187" s="374">
        <f t="shared" si="553"/>
        <v>0</v>
      </c>
      <c r="S187" s="374">
        <f t="shared" si="621"/>
        <v>0</v>
      </c>
      <c r="T187" s="374">
        <f>SUM(R$7:R186,1)*R187</f>
        <v>0</v>
      </c>
      <c r="U187" s="374">
        <f t="shared" ca="1" si="699"/>
        <v>1</v>
      </c>
      <c r="V187" s="374">
        <f t="shared" ca="1" si="554"/>
        <v>0</v>
      </c>
      <c r="W187" s="374">
        <f ca="1">IF(V187=0,0,INDEX(Controle!$D$35:$D$46,MONTH($D187)))</f>
        <v>0</v>
      </c>
      <c r="X187" s="374">
        <f t="shared" si="541"/>
        <v>0</v>
      </c>
      <c r="Y187" s="304">
        <f t="shared" si="525"/>
        <v>0</v>
      </c>
      <c r="Z187" s="301">
        <f>(SUMIF(X$7:X$416,SUM(Y$7:Y187),$K$7:$K$416)*(Y187&lt;&gt;0)+(R$5=$D187)*SUMIF(X$7:X$416,"r",$K$7:$K$416))/AO187</f>
        <v>0</v>
      </c>
      <c r="AA187" s="304">
        <f t="shared" ca="1" si="692"/>
        <v>0</v>
      </c>
      <c r="AB187" s="304">
        <f t="shared" ca="1" si="693"/>
        <v>0</v>
      </c>
      <c r="AC187" s="303">
        <f t="shared" ca="1" si="694"/>
        <v>0</v>
      </c>
      <c r="AD187" s="394">
        <f ca="1">AA187*SUM(AA187:AA$331)</f>
        <v>0</v>
      </c>
      <c r="AE187" s="303">
        <f t="shared" ca="1" si="695"/>
        <v>0</v>
      </c>
      <c r="AF187" s="301"/>
      <c r="AG187" s="303">
        <f t="shared" ca="1" si="696"/>
        <v>0</v>
      </c>
      <c r="AH187" s="303">
        <f t="shared" ca="1" si="697"/>
        <v>0</v>
      </c>
      <c r="AI187" s="303">
        <f t="shared" ca="1" si="622"/>
        <v>0</v>
      </c>
      <c r="AJ187" s="301"/>
      <c r="AK187" s="375">
        <f ca="1">ROUND(SUM(Z$7:Z187)+SUM(AG$7:AG187)-SUM(AC$7:AC187)-SUM(AJ$7:AJ187),4)</f>
        <v>0</v>
      </c>
      <c r="AL187" s="302">
        <f>Aux_Indices!$AI185</f>
        <v>8.3330357194277838E-3</v>
      </c>
      <c r="AM187" s="305">
        <f t="shared" si="675"/>
        <v>8.3330357194277838E-3</v>
      </c>
      <c r="AN187" s="302">
        <f>Aux_Indices!$AK185</f>
        <v>0</v>
      </c>
      <c r="AO187" s="376">
        <f>IF(AO$5="-",1,SUMIF(Aux_Indices!$BP$3:$CM$3,AO$5,Aux_Indices!$BP185:$CM185))</f>
        <v>1</v>
      </c>
      <c r="AP187" s="306">
        <f t="shared" si="623"/>
        <v>0</v>
      </c>
      <c r="AQ187" s="306">
        <f t="shared" ca="1" si="555"/>
        <v>0</v>
      </c>
      <c r="AR187" s="306">
        <f t="shared" si="532"/>
        <v>0</v>
      </c>
      <c r="AS187" s="306">
        <f t="shared" ca="1" si="688"/>
        <v>0</v>
      </c>
      <c r="AT187" s="306">
        <f t="shared" ca="1" si="556"/>
        <v>0</v>
      </c>
      <c r="AU187" s="306">
        <f t="shared" ca="1" si="624"/>
        <v>0</v>
      </c>
      <c r="AV187" s="306">
        <f t="shared" ca="1" si="538"/>
        <v>0</v>
      </c>
      <c r="AW187" s="306">
        <f t="shared" ca="1" si="625"/>
        <v>0</v>
      </c>
      <c r="AX187" s="306">
        <f t="shared" ca="1" si="533"/>
        <v>0</v>
      </c>
      <c r="AY187" s="306">
        <f t="shared" si="557"/>
        <v>0</v>
      </c>
      <c r="AZ187" s="306">
        <f t="shared" ca="1" si="558"/>
        <v>0</v>
      </c>
      <c r="BA187" s="303">
        <f>IF($D187=Controle!$D$26,Controle!$D$64*IF(Controle!$D$70=1,Controle!$D$62*Controle!$D$31,BH187),0)</f>
        <v>0</v>
      </c>
      <c r="BB187" s="303">
        <f>IF(AND($D187&gt;=Controle!$D$60,$D187&lt;=Controle!$D$61,OR(MOD(T187-1,Controle!$D$66)=0,T187=1)),1,0)*Controle!$D$65*(1/(12/Controle!$D$66))*(SUM(Z188:Z$264)*Controle!$D$62)</f>
        <v>0</v>
      </c>
      <c r="BC187" s="303">
        <f ca="1">IF(AND($D187&gt;=Controle!$D$60,$D187&lt;=Controle!$D$61,OR(MOD(T187-1,Controle!$D$68)=0,T187=1)),1,0)*Controle!$D$67*(1/(12/Controle!$D$68))*IF(Controle!$D$70=1,(AK187*Controle!$D$62),BH187)</f>
        <v>0</v>
      </c>
      <c r="BD187" s="190">
        <f>IF(AND($D187&gt;=Controle!$D$60,$D187&lt;=Controle!$D$61),Controle!$D$62,0)</f>
        <v>0</v>
      </c>
      <c r="BE187" s="190">
        <f>IF(AND($D187&gt;=Controle!$D$72,$D187&lt;=Controle!$D$73),Controle!$D$74,0)</f>
        <v>0</v>
      </c>
      <c r="BF187" s="303">
        <f ca="1">Controle!$D$77*AK187*BD187</f>
        <v>0</v>
      </c>
      <c r="BG187" s="303">
        <f ca="1">Controle!$D$78*AK187*BE187</f>
        <v>0</v>
      </c>
      <c r="BH187" s="303">
        <f ca="1">IF(AND($D187&gt;=Controle!$D$60,$D187&lt;=Controle!$D$61),1,0)*IF($D187=Controle!$D$26,IF(Controle!$D$69&gt;=AK187,AK187,Controle!$D$69),IF(Controle!$D$69&gt;=AK187,AK187,IF(BH186&gt;=Controle!$D$69,(1+AL187)*BH186,Controle!$D$69)))</f>
        <v>0</v>
      </c>
      <c r="BI187" s="303">
        <f>IF(Z187=0,0,IF(SUM(R187:R$466)&gt;365,365,SUM(R187:R$466)))</f>
        <v>0</v>
      </c>
      <c r="BJ187" s="304">
        <f>Z187*(BI187/365)*Controle!$D$121+Z187*Controle!$D$122</f>
        <v>0</v>
      </c>
      <c r="BK187" s="10"/>
      <c r="BL187" s="374">
        <f t="shared" si="559"/>
        <v>1</v>
      </c>
      <c r="BM187" s="374">
        <f t="shared" si="626"/>
        <v>31</v>
      </c>
      <c r="BN187" s="374">
        <f>SUM(BL$7:BL186,1)*BL187</f>
        <v>180</v>
      </c>
      <c r="BO187" s="374">
        <f t="shared" ca="1" si="700"/>
        <v>132</v>
      </c>
      <c r="BP187" s="374">
        <f t="shared" ca="1" si="560"/>
        <v>180</v>
      </c>
      <c r="BQ187" s="374">
        <f ca="1">IF(BP187=0,0,INDEX(Controle!$D$35:$D$46,MONTH($D187)))</f>
        <v>0</v>
      </c>
      <c r="BR187" s="374">
        <f t="shared" si="542"/>
        <v>0</v>
      </c>
      <c r="BS187" s="304">
        <f t="shared" si="627"/>
        <v>0</v>
      </c>
      <c r="BT187" s="301">
        <f>(SUMIF(BR$7:BR$416,SUM(BS$7:BS187),$L$7:$L$416)*(BS187&lt;&gt;0)+(BL$5=$D187)*SUMIF(BR$7:BR$416,"r",$L$7:$L$416))/CI187</f>
        <v>0</v>
      </c>
      <c r="BU187" s="304">
        <f t="shared" ca="1" si="561"/>
        <v>1</v>
      </c>
      <c r="BV187" s="304">
        <f t="shared" ca="1" si="628"/>
        <v>1</v>
      </c>
      <c r="BW187" s="303">
        <f t="shared" ca="1" si="562"/>
        <v>997444.44946885249</v>
      </c>
      <c r="BX187" s="394">
        <f ca="1">BU187*SUM(BU187:BU$331)</f>
        <v>61</v>
      </c>
      <c r="BY187" s="303">
        <f t="shared" ca="1" si="629"/>
        <v>254509.10367738197</v>
      </c>
      <c r="BZ187" s="301"/>
      <c r="CA187" s="303">
        <f t="shared" ca="1" si="563"/>
        <v>0</v>
      </c>
      <c r="CB187" s="303">
        <f t="shared" ca="1" si="564"/>
        <v>254509.10367738197</v>
      </c>
      <c r="CC187" s="303">
        <f t="shared" ca="1" si="630"/>
        <v>0</v>
      </c>
      <c r="CD187" s="301"/>
      <c r="CE187" s="375">
        <f ca="1">ROUND(SUM(BT$7:BT187)+SUM(CA$7:CA187)-SUM(BW$7:BW187)-SUM(CD$7:CD187),4)</f>
        <v>59846666.968199998</v>
      </c>
      <c r="CF187" s="302">
        <f>Aux_Indices!$AL185</f>
        <v>4.1829701798186125E-3</v>
      </c>
      <c r="CG187" s="302">
        <f t="shared" si="631"/>
        <v>4.1829701798186125E-3</v>
      </c>
      <c r="CH187" s="302">
        <f>Aux_Indices!$AN185</f>
        <v>0</v>
      </c>
      <c r="CI187" s="376">
        <f>IF(CI$5="-",1,SUMIF(Aux_Indices!$BP$3:$CM$3,CI$5,Aux_Indices!$BP185:$CM185))</f>
        <v>1</v>
      </c>
      <c r="CJ187" s="306">
        <f t="shared" si="565"/>
        <v>0</v>
      </c>
      <c r="CK187" s="306">
        <f t="shared" ca="1" si="530"/>
        <v>254509.10367738197</v>
      </c>
      <c r="CL187" s="306">
        <f t="shared" si="566"/>
        <v>0</v>
      </c>
      <c r="CM187" s="306">
        <f t="shared" ca="1" si="567"/>
        <v>0</v>
      </c>
      <c r="CN187" s="306">
        <f t="shared" ca="1" si="568"/>
        <v>997444.44946885249</v>
      </c>
      <c r="CO187" s="306">
        <f t="shared" ca="1" si="632"/>
        <v>1251953.5531462345</v>
      </c>
      <c r="CP187" s="306">
        <f t="shared" ca="1" si="633"/>
        <v>254509.10367738197</v>
      </c>
      <c r="CQ187" s="306">
        <f t="shared" ca="1" si="569"/>
        <v>0</v>
      </c>
      <c r="CR187" s="306"/>
      <c r="CS187" s="306">
        <f t="shared" si="570"/>
        <v>0</v>
      </c>
      <c r="CT187" s="306">
        <f t="shared" ca="1" si="571"/>
        <v>59846666.968175396</v>
      </c>
      <c r="CU187" s="303">
        <f>IF($D187=Controle!$E$26,Controle!$E$64*IF(Controle!$E$70=1,Controle!$E$62*Controle!$E$31,DB187),0)</f>
        <v>0</v>
      </c>
      <c r="CV187" s="303">
        <f>IF(AND($D187&gt;=Controle!$E$60,$D187&lt;=Controle!$E$61,OR(MOD(BN187-1,Controle!$E$66)=0,BN187=1)),1,0)*Controle!$E$65*(1/(12/Controle!$E$66))*(SUM(BT188:BT$264)*Controle!$E$62)</f>
        <v>0</v>
      </c>
      <c r="CW187" s="303">
        <f ca="1">IF(AND($D187&gt;=Controle!$E$60,$D187&lt;=Controle!$E$61,OR(MOD(BN187-1,Controle!$E$68)=0,BN187=1)),1,0)*Controle!$E$67*(1/(12/Controle!$E$68))*IF(Controle!$E$70=1,(CE187*Controle!$E$62),DB187)</f>
        <v>0</v>
      </c>
      <c r="CX187" s="190">
        <f>IF(AND($D187&gt;=Controle!$E$60,$D187&lt;=Controle!$E$61),Controle!$E$62,0)</f>
        <v>0</v>
      </c>
      <c r="CY187" s="190">
        <f>IF(AND($D187&gt;=Controle!$E$72,$D187&lt;=Controle!$E$73),Controle!$E$74,0)</f>
        <v>0</v>
      </c>
      <c r="CZ187" s="303">
        <f ca="1">Controle!$E$77*CE187*CX187</f>
        <v>0</v>
      </c>
      <c r="DA187" s="303">
        <f ca="1">Controle!$E$78*CE187*CY187</f>
        <v>0</v>
      </c>
      <c r="DB187" s="303">
        <f ca="1">IF(AND($D187&gt;=Controle!$E$60,$D187&lt;=Controle!$E$61),1,0)*IF($D187=Controle!$E$26,IF(Controle!$E$69&gt;=CE187,CE187,Controle!$E$69),IF(Controle!$E$69&gt;=CE187,CE187,IF(DB186&gt;=Controle!$E$69,(1+CF187)*DB186,Controle!$E$69)))</f>
        <v>0</v>
      </c>
      <c r="DC187" s="303">
        <f>IF(BT187=0,0,IF(SUM(BL187:BL$466)&gt;365,365,SUM(BL187:BL$466)))</f>
        <v>0</v>
      </c>
      <c r="DD187" s="304">
        <f>BT187*(DC187/365)*Controle!$F$121+BT187*Controle!$F$122</f>
        <v>0</v>
      </c>
      <c r="DE187" s="10"/>
      <c r="DF187" s="374">
        <f t="shared" si="572"/>
        <v>1</v>
      </c>
      <c r="DG187" s="374">
        <f t="shared" si="634"/>
        <v>31</v>
      </c>
      <c r="DH187" s="374">
        <f>SUM(DF$7:DF186,1)*DF187</f>
        <v>132</v>
      </c>
      <c r="DI187" s="374">
        <f t="shared" ca="1" si="701"/>
        <v>84</v>
      </c>
      <c r="DJ187" s="374">
        <f t="shared" ca="1" si="573"/>
        <v>132</v>
      </c>
      <c r="DK187" s="374">
        <f ca="1">IF(DJ187=0,0,INDEX(Controle!$F$35:$F$46,MONTH($D187)))</f>
        <v>0</v>
      </c>
      <c r="DL187" s="374">
        <f t="shared" si="543"/>
        <v>0</v>
      </c>
      <c r="DM187" s="304">
        <f t="shared" si="635"/>
        <v>0</v>
      </c>
      <c r="DN187" s="301">
        <f>(SUMIF(DL$7:DL$416,SUM(DM$7:DM187),$M$7:$M$416)*(DM187&lt;&gt;0)+(DF$5=$D187)*SUMIF(DL$7:DL$416,"r",$M$7:$M$417))/EC187</f>
        <v>0</v>
      </c>
      <c r="DO187" s="304">
        <f t="shared" ca="1" si="574"/>
        <v>1</v>
      </c>
      <c r="DP187" s="304">
        <f t="shared" ca="1" si="636"/>
        <v>1</v>
      </c>
      <c r="DQ187" s="303">
        <f t="shared" ca="1" si="575"/>
        <v>351684.39639633027</v>
      </c>
      <c r="DR187" s="394">
        <f ca="1">DO187*SUM(DO187:DO$331)</f>
        <v>109</v>
      </c>
      <c r="DS187" s="303">
        <f t="shared" ca="1" si="637"/>
        <v>160348.30236883601</v>
      </c>
      <c r="DT187" s="301"/>
      <c r="DU187" s="303">
        <f t="shared" ca="1" si="576"/>
        <v>0</v>
      </c>
      <c r="DV187" s="303">
        <f t="shared" ca="1" si="577"/>
        <v>160348.30236883601</v>
      </c>
      <c r="DW187" s="303">
        <f t="shared" ca="1" si="638"/>
        <v>0</v>
      </c>
      <c r="DX187" s="301"/>
      <c r="DY187" s="375">
        <f ca="1">ROUND(SUM(DN$7:DN187)+SUM(DU$7:DU187)-SUM(DQ$7:DQ187)-SUM(DX$7:DX187),4)</f>
        <v>37981914.810800001</v>
      </c>
      <c r="DZ187" s="302">
        <f>Aux_Indices!$AO208</f>
        <v>4.1829701798186125E-3</v>
      </c>
      <c r="EA187" s="302">
        <f t="shared" si="639"/>
        <v>4.1829701798186125E-3</v>
      </c>
      <c r="EB187" s="302">
        <f>Aux_Indices!$AQ208</f>
        <v>0</v>
      </c>
      <c r="EC187" s="376">
        <f>IF(EC$5="-",1,SUMIF(Aux_Indices!$BP$3:$CM$3,EC$5,Aux_Indices!$BP208:$CM208))</f>
        <v>1</v>
      </c>
      <c r="ED187" s="306">
        <f t="shared" si="578"/>
        <v>0</v>
      </c>
      <c r="EE187" s="306">
        <f t="shared" ca="1" si="551"/>
        <v>160348.30236883601</v>
      </c>
      <c r="EF187" s="306">
        <f t="shared" si="579"/>
        <v>0</v>
      </c>
      <c r="EG187" s="306">
        <f t="shared" ca="1" si="580"/>
        <v>0</v>
      </c>
      <c r="EH187" s="306">
        <f t="shared" ca="1" si="581"/>
        <v>351684.39639633027</v>
      </c>
      <c r="EI187" s="306">
        <f t="shared" ca="1" si="640"/>
        <v>512032.69876516628</v>
      </c>
      <c r="EJ187" s="306">
        <f t="shared" ca="1" si="641"/>
        <v>160348.30236883601</v>
      </c>
      <c r="EK187" s="306">
        <f t="shared" ca="1" si="582"/>
        <v>0</v>
      </c>
      <c r="EL187" s="306"/>
      <c r="EM187" s="306">
        <f t="shared" si="583"/>
        <v>0</v>
      </c>
      <c r="EN187" s="306">
        <f t="shared" ca="1" si="584"/>
        <v>37981914.810827002</v>
      </c>
      <c r="EO187" s="303">
        <f>IF($D187=Controle!$F$26,Controle!$F$64*IF(Controle!$F$70=1,Controle!$F$62*Controle!$F$31,EV187),0)</f>
        <v>0</v>
      </c>
      <c r="EP187" s="303">
        <f>IF(AND($D187&gt;=Controle!$F$60,$D187&lt;=Controle!$F$61,OR(MOD(DH187-1,Controle!$F$66)=0,DH187=1)),1,0)*Controle!$F$65*(1/(12/Controle!$F$66))*(SUM(DN188:DN$264)*Controle!$F$62)</f>
        <v>0</v>
      </c>
      <c r="EQ187" s="303">
        <f ca="1">IF(AND($D187&gt;=Controle!$F$60,$D187&lt;=Controle!$F$61,OR(MOD(DH187-1,Controle!$F$68)=0,DH187=1)),1,0)*Controle!$F$67*(1/(12/Controle!$F$68))*IF(Controle!$F$70=1,(DY187*Controle!$F$62),EV187)</f>
        <v>0</v>
      </c>
      <c r="ER187" s="190">
        <f>IF(AND($D187&gt;=Controle!$F$60,$D187&lt;=Controle!$F$61),Controle!$F$62,0)</f>
        <v>0</v>
      </c>
      <c r="ES187" s="190">
        <f>IF(AND($D187&gt;=Controle!$F$72,$D187&lt;=Controle!$F$73),Controle!$F$74,0)</f>
        <v>0</v>
      </c>
      <c r="ET187" s="303">
        <f ca="1">Controle!$F$77*DY187*ER187</f>
        <v>0</v>
      </c>
      <c r="EU187" s="303">
        <f ca="1">Controle!$F$78*DY187*ES187</f>
        <v>0</v>
      </c>
      <c r="EV187" s="303">
        <f ca="1">IF(AND($D187&gt;=Controle!$F$60,$D187&lt;=Controle!$F$61),1,0)*IF($D187=Controle!$F$26,IF(Controle!$F$69&gt;=DY187,DY187,Controle!$F$69),IF(Controle!$F$69&gt;=DY187,DY187,IF(EV186&gt;=Controle!$F$69,(1+DZ187)*EV186,Controle!$F$69)))</f>
        <v>0</v>
      </c>
      <c r="EW187" s="303">
        <f>IF(DN187=0,0,IF(SUM(DF187:DF$466)&gt;365,365,SUM(DF187:DF$466)))</f>
        <v>0</v>
      </c>
      <c r="EX187" s="304">
        <f>DN187*(EW187/365)*Controle!$E$121+DN187*Controle!$E$122</f>
        <v>0</v>
      </c>
      <c r="EY187" s="10"/>
      <c r="EZ187" s="374">
        <f t="shared" si="585"/>
        <v>0</v>
      </c>
      <c r="FA187" s="374">
        <f t="shared" si="642"/>
        <v>0</v>
      </c>
      <c r="FB187" s="374">
        <f>SUM(EZ$7:EZ186,1)*EZ187</f>
        <v>0</v>
      </c>
      <c r="FC187" s="374">
        <f t="shared" ca="1" si="702"/>
        <v>1</v>
      </c>
      <c r="FD187" s="374">
        <f t="shared" ca="1" si="586"/>
        <v>0</v>
      </c>
      <c r="FE187" s="374">
        <f ca="1">IF(FD187=0,0,INDEX(Controle!$G$35:$G$46,MONTH($D187)))</f>
        <v>0</v>
      </c>
      <c r="FF187" s="374">
        <f t="shared" si="544"/>
        <v>0</v>
      </c>
      <c r="FG187" s="304">
        <f t="shared" si="643"/>
        <v>0</v>
      </c>
      <c r="FH187" s="301">
        <f>(SUMIF(FF$7:FF$416,SUM(FG$7:FG187),$N$7:$N$416)*(FG187&lt;&gt;0)+(EZ$5=$D187)*SUMIF(FF$7:FF$416,"r",$N$7:$N$416))/FW187</f>
        <v>0</v>
      </c>
      <c r="FI187" s="304">
        <f t="shared" ca="1" si="644"/>
        <v>0</v>
      </c>
      <c r="FJ187" s="304">
        <f t="shared" ca="1" si="645"/>
        <v>0</v>
      </c>
      <c r="FK187" s="303">
        <f t="shared" ca="1" si="646"/>
        <v>0</v>
      </c>
      <c r="FL187" s="394">
        <f ca="1">FI187*SUM(FI187:FI$331)</f>
        <v>0</v>
      </c>
      <c r="FM187" s="303">
        <f t="shared" ca="1" si="647"/>
        <v>0</v>
      </c>
      <c r="FN187" s="301"/>
      <c r="FO187" s="303">
        <f t="shared" ca="1" si="648"/>
        <v>0</v>
      </c>
      <c r="FP187" s="303">
        <f t="shared" ca="1" si="649"/>
        <v>0</v>
      </c>
      <c r="FQ187" s="303">
        <f t="shared" ca="1" si="650"/>
        <v>0</v>
      </c>
      <c r="FR187" s="301"/>
      <c r="FS187" s="375">
        <f ca="1">ROUND(SUM(FH$7:FH187)+SUM(FO$7:FO187)-SUM(FK$7:FK187)-SUM(FR$7:FR187),4)</f>
        <v>0</v>
      </c>
      <c r="FT187" s="302">
        <f>Aux_Indices!$AR208</f>
        <v>4.1829701798186125E-3</v>
      </c>
      <c r="FU187" s="302">
        <f t="shared" si="651"/>
        <v>4.1829701798186125E-3</v>
      </c>
      <c r="FV187" s="302">
        <f>Aux_Indices!$AW208</f>
        <v>0</v>
      </c>
      <c r="FW187" s="376">
        <f>IF(FW$5="-",1,SUMIF(Aux_Indices!$BP$3:$CM$3,FW$5,Aux_Indices!$BP208:$CM208))</f>
        <v>1</v>
      </c>
      <c r="FX187" s="306">
        <f t="shared" si="587"/>
        <v>0</v>
      </c>
      <c r="FY187" s="306">
        <f t="shared" ca="1" si="588"/>
        <v>0</v>
      </c>
      <c r="FZ187" s="306">
        <f t="shared" si="589"/>
        <v>0</v>
      </c>
      <c r="GA187" s="306">
        <f t="shared" ca="1" si="590"/>
        <v>0</v>
      </c>
      <c r="GB187" s="306">
        <f t="shared" ca="1" si="591"/>
        <v>0</v>
      </c>
      <c r="GC187" s="306">
        <f t="shared" ca="1" si="652"/>
        <v>0</v>
      </c>
      <c r="GD187" s="306">
        <f t="shared" ca="1" si="653"/>
        <v>0</v>
      </c>
      <c r="GE187" s="306">
        <f t="shared" ca="1" si="592"/>
        <v>0</v>
      </c>
      <c r="GF187" s="306"/>
      <c r="GG187" s="306">
        <f t="shared" si="593"/>
        <v>0</v>
      </c>
      <c r="GH187" s="306">
        <f t="shared" ca="1" si="676"/>
        <v>0</v>
      </c>
      <c r="GI187" s="303">
        <f>IF($D187=Controle!$G$26,Controle!$G$64*IF(Controle!$G$70=1,Controle!$G$62*Controle!$G$31,GP187),0)</f>
        <v>0</v>
      </c>
      <c r="GJ187" s="303">
        <f>IF(AND($D187&gt;=Controle!$G$60,$D187&lt;=Controle!$G$61,OR(MOD(FB187-1,Controle!$G$66)=0,FB187=1)),1,0)*Controle!$G$65*(1/(12/Controle!$G$66))*(SUM(FH188:FH$264)*Controle!$G$62)</f>
        <v>0</v>
      </c>
      <c r="GK187" s="303">
        <f ca="1">IF(AND($D187&gt;=Controle!$G$60,$D187&lt;=Controle!$G$61,OR(MOD(FB187-1,Controle!$G$68)=0,FB187=1)),1,0)*Controle!$G$67*(1/(12/Controle!$G$68))*IF(Controle!$G$70=1,(FS187*Controle!$G$62),GP187)</f>
        <v>0</v>
      </c>
      <c r="GL187" s="190">
        <f>IF(AND($D187&gt;=Controle!$G$60,$D187&lt;=Controle!$G$61),Controle!$G$62,0)</f>
        <v>0</v>
      </c>
      <c r="GM187" s="190">
        <f>IF(AND($D187&gt;=Controle!$G$72,$D187&lt;=Controle!$G$73),Controle!$G$74,0)</f>
        <v>0</v>
      </c>
      <c r="GN187" s="303">
        <f ca="1">Controle!$G$77*FS187*GL187</f>
        <v>0</v>
      </c>
      <c r="GO187" s="303">
        <f ca="1">Controle!$G$78*FS187*GM187</f>
        <v>0</v>
      </c>
      <c r="GP187" s="303">
        <f ca="1">IF(AND($D187&gt;=Controle!$G$60,$D187&lt;=Controle!$G$61),1,0)*IF($D187=Controle!$G$26,IF(Controle!$G$69&gt;=FS187,FS187,Controle!$G$69),IF(Controle!$G$69&gt;=FS187,FS187,IF(GP186&gt;=Controle!$G$69,(1+FT187)*GP186,Controle!$G$69)))</f>
        <v>0</v>
      </c>
      <c r="GQ187" s="303">
        <f>IF(FH187=0,0,IF(SUM(EZ187:EZ$466)&gt;365,365,SUM(EZ187:EZ$466)))</f>
        <v>0</v>
      </c>
      <c r="GR187" s="304">
        <f>FH187*(GQ187/365)*Controle!$G$121+FH187*Controle!$G$122</f>
        <v>0</v>
      </c>
      <c r="GS187" s="10"/>
      <c r="GT187" s="374">
        <f t="shared" si="594"/>
        <v>0</v>
      </c>
      <c r="GU187" s="374">
        <f t="shared" si="654"/>
        <v>0</v>
      </c>
      <c r="GV187" s="374">
        <f>SUM(GT$7:GT186,1)*GT187</f>
        <v>0</v>
      </c>
      <c r="GW187" s="374">
        <f t="shared" ca="1" si="595"/>
        <v>1</v>
      </c>
      <c r="GX187" s="374">
        <f t="shared" ca="1" si="698"/>
        <v>0</v>
      </c>
      <c r="GY187" s="374">
        <f ca="1">IF(GX187=0,0,INDEX(Controle!$H$35:$H$46,MONTH($D187)))</f>
        <v>0</v>
      </c>
      <c r="GZ187" s="374">
        <f t="shared" si="545"/>
        <v>0</v>
      </c>
      <c r="HA187" s="304">
        <f t="shared" si="655"/>
        <v>0</v>
      </c>
      <c r="HB187" s="301">
        <f>(SUMIF(GZ$7:GZ$416,SUM(HA$7:HA187),$O$7:$O$416)*(HA187&lt;&gt;0)+(GT$5=$D187)*SUMIF(GZ$7:GZ$416,"r",$O$7:$O$416))/HQ187</f>
        <v>0</v>
      </c>
      <c r="HC187" s="304">
        <f t="shared" ca="1" si="656"/>
        <v>0</v>
      </c>
      <c r="HD187" s="304">
        <f t="shared" ca="1" si="657"/>
        <v>0</v>
      </c>
      <c r="HE187" s="303">
        <f t="shared" ca="1" si="677"/>
        <v>0</v>
      </c>
      <c r="HF187" s="303">
        <f ca="1">HC187*SUM(HC187:HC$331)</f>
        <v>0</v>
      </c>
      <c r="HG187" s="303">
        <f t="shared" ca="1" si="678"/>
        <v>0</v>
      </c>
      <c r="HH187" s="303">
        <f ca="1">((SUM(HG$7:HG187)-SUM(HI$7:HI186)-HJ187)*(GX187=0)*GT187-HP187*HM186*(GX187=0))</f>
        <v>0</v>
      </c>
      <c r="HI187" s="303">
        <f t="shared" ca="1" si="596"/>
        <v>0</v>
      </c>
      <c r="HJ187" s="303">
        <f t="shared" ca="1" si="597"/>
        <v>0</v>
      </c>
      <c r="HK187" s="303">
        <f t="shared" ca="1" si="658"/>
        <v>0</v>
      </c>
      <c r="HL187" s="301"/>
      <c r="HM187" s="375">
        <f ca="1">ROUND(SUM(HB$7:HB187)+SUM(HI$7:HI187)-SUM(HE$7:HE187)-SUM(HL$7:HL187),4)</f>
        <v>0</v>
      </c>
      <c r="HN187" s="302">
        <f>Aux_Indices!$AU208</f>
        <v>4.1829701798186125E-3</v>
      </c>
      <c r="HO187" s="305">
        <f t="shared" si="679"/>
        <v>4.1829701798186125E-3</v>
      </c>
      <c r="HP187" s="302">
        <f>Aux_Indices!$AW208</f>
        <v>0</v>
      </c>
      <c r="HQ187" s="376">
        <f>IF(HQ$5="-",1,SUMIF(Aux_Indices!$BP$3:$CM$3,HQ$5,Aux_Indices!$BP208:$CM208))</f>
        <v>1</v>
      </c>
      <c r="HR187" s="306">
        <f t="shared" si="659"/>
        <v>0</v>
      </c>
      <c r="HS187" s="306">
        <f t="shared" ca="1" si="598"/>
        <v>0</v>
      </c>
      <c r="HT187" s="306">
        <f t="shared" ca="1" si="534"/>
        <v>0</v>
      </c>
      <c r="HU187" s="306">
        <f t="shared" ca="1" si="689"/>
        <v>0</v>
      </c>
      <c r="HV187" s="306">
        <f t="shared" ca="1" si="599"/>
        <v>0</v>
      </c>
      <c r="HW187" s="306">
        <f t="shared" ca="1" si="660"/>
        <v>0</v>
      </c>
      <c r="HX187" s="306">
        <f t="shared" ca="1" si="539"/>
        <v>0</v>
      </c>
      <c r="HY187" s="306">
        <f t="shared" ca="1" si="661"/>
        <v>0</v>
      </c>
      <c r="HZ187" s="306">
        <f t="shared" ca="1" si="535"/>
        <v>0</v>
      </c>
      <c r="IA187" s="306">
        <f t="shared" si="600"/>
        <v>0</v>
      </c>
      <c r="IB187" s="306">
        <f t="shared" ca="1" si="601"/>
        <v>0</v>
      </c>
      <c r="IC187" s="303">
        <f>IF($D187=Controle!$H$26,Controle!$H$64*IF(Controle!$H$70=1,Controle!$H$62*Controle!$H$31,IJ187),0)</f>
        <v>0</v>
      </c>
      <c r="ID187" s="303">
        <f>IF(AND($D187&gt;=Controle!$H$60,$D187&lt;=Controle!$H$61,OR(MOD(GV187-1,Controle!$H$66)=0,GV187=1)),1,0)*Controle!$H$65*(1/(12/Controle!$H$66))*(SUM(HB188:HB$264)*Controle!$H$62)</f>
        <v>0</v>
      </c>
      <c r="IE187" s="303">
        <f ca="1">IF(AND($D187&gt;=Controle!$H$60,$D187&lt;=Controle!$H$61,OR(MOD(GV187-1,Controle!$H$68)=0,GV187=1)),1,0)*Controle!$H$67*(1/(12/Controle!$H$68))*IF(Controle!$H$70=1,(HM187*Controle!$H$62),IJ187)</f>
        <v>0</v>
      </c>
      <c r="IF187" s="190">
        <f>IF(AND($D187&gt;=Controle!$H$60,$D187&lt;=Controle!$H$61),Controle!$H$62,0)</f>
        <v>0</v>
      </c>
      <c r="IG187" s="190">
        <f>IF(AND($D187&gt;=Controle!$H$72,$D187&lt;=Controle!$H$73),Controle!$H$74,0)</f>
        <v>0</v>
      </c>
      <c r="IH187" s="303">
        <f ca="1">Controle!$H$77*HM187*IF187</f>
        <v>0</v>
      </c>
      <c r="II187" s="303">
        <f ca="1">Controle!$H$78*HM187*IG187</f>
        <v>0</v>
      </c>
      <c r="IJ187" s="303">
        <f ca="1">IF(AND($D187&gt;=Controle!$H$60,$D187&lt;=Controle!$H$61),1,0)*IF($D187=Controle!$H$26,IF(Controle!$H$69&gt;=HM187,HM187,Controle!$H$69),IF(Controle!$H$69&gt;=HM187,HM187,IF(IJ186&gt;=Controle!$H$69,(1+HN187)*IJ186,Controle!$H$69)))</f>
        <v>0</v>
      </c>
      <c r="IK187" s="303">
        <f>IF(HB187=0,0,IF(SUM(GT187:GT$466)&gt;365,365,SUM(GT187:GT$466)))</f>
        <v>0</v>
      </c>
      <c r="IL187" s="304">
        <f>HB187*(IK187/365)*Controle!$H$121+HB187*Controle!$H$122</f>
        <v>0</v>
      </c>
      <c r="IM187" s="10"/>
      <c r="IN187" s="374">
        <f t="shared" si="602"/>
        <v>0</v>
      </c>
      <c r="IO187" s="374">
        <f t="shared" si="662"/>
        <v>0</v>
      </c>
      <c r="IP187" s="374">
        <f>SUM(IN$7:IN186,1)*IN187</f>
        <v>0</v>
      </c>
      <c r="IQ187" s="374">
        <f t="shared" ca="1" si="703"/>
        <v>1</v>
      </c>
      <c r="IR187" s="374">
        <f t="shared" ca="1" si="603"/>
        <v>0</v>
      </c>
      <c r="IS187" s="374">
        <f ca="1">IF(IR187=0,0,INDEX(Controle!$I$35:$I$46,MONTH($D187)))</f>
        <v>0</v>
      </c>
      <c r="IT187" s="374">
        <f t="shared" si="546"/>
        <v>0</v>
      </c>
      <c r="IU187" s="304">
        <f t="shared" si="663"/>
        <v>0</v>
      </c>
      <c r="IV187" s="301">
        <f>(SUMIF(IT$7:IT$416,SUM(IU$7:IU187),$P$7:$P$416)*(IU187&lt;&gt;0)+(IN$5=$D187)*SUMIF(IT$7:IT$416,"r",$P$7:$P$416))/JK187</f>
        <v>0</v>
      </c>
      <c r="IW187" s="304">
        <f t="shared" ca="1" si="604"/>
        <v>0</v>
      </c>
      <c r="IX187" s="304">
        <f t="shared" ca="1" si="664"/>
        <v>0</v>
      </c>
      <c r="IY187" s="303">
        <f t="shared" ca="1" si="680"/>
        <v>0</v>
      </c>
      <c r="IZ187" s="303">
        <f ca="1">IW187*SUM(IW187:IW$331)</f>
        <v>0</v>
      </c>
      <c r="JA187" s="303">
        <f t="shared" ca="1" si="681"/>
        <v>0</v>
      </c>
      <c r="JB187" s="303">
        <f ca="1">((SUM(JA$7:JA187)-SUM(JC$7:JC186)-JD187)*(IR187=0)*IN187-JJ187*JG186*(IR187=0))</f>
        <v>0</v>
      </c>
      <c r="JC187" s="303">
        <f t="shared" ca="1" si="605"/>
        <v>0</v>
      </c>
      <c r="JD187" s="303">
        <f t="shared" ca="1" si="606"/>
        <v>0</v>
      </c>
      <c r="JE187" s="303">
        <f t="shared" ca="1" si="665"/>
        <v>0</v>
      </c>
      <c r="JF187" s="301"/>
      <c r="JG187" s="375">
        <f ca="1">ROUND(SUM(IV$7:IV187)+SUM(JC$7:JC187)-SUM(IY$7:IY187)-SUM(JF$7:JF187),4)</f>
        <v>0</v>
      </c>
      <c r="JH187" s="302">
        <f>Aux_Indices!$AX208</f>
        <v>4.1829701798186125E-3</v>
      </c>
      <c r="JI187" s="305">
        <f t="shared" si="666"/>
        <v>4.1829701798186125E-3</v>
      </c>
      <c r="JJ187" s="302">
        <f>Aux_Indices!$AZ208</f>
        <v>0</v>
      </c>
      <c r="JK187" s="376">
        <f>IF(JK$5="-",1,SUMIF(Aux_Indices!$BP$3:$CM$3,JK$5,Aux_Indices!$BP208:$CM208))</f>
        <v>1</v>
      </c>
      <c r="JL187" s="306">
        <f t="shared" si="667"/>
        <v>0</v>
      </c>
      <c r="JM187" s="306">
        <f t="shared" ca="1" si="607"/>
        <v>0</v>
      </c>
      <c r="JN187" s="306">
        <f t="shared" ca="1" si="536"/>
        <v>0</v>
      </c>
      <c r="JO187" s="306">
        <f t="shared" ca="1" si="690"/>
        <v>0</v>
      </c>
      <c r="JP187" s="306">
        <f t="shared" ca="1" si="608"/>
        <v>0</v>
      </c>
      <c r="JQ187" s="306">
        <f t="shared" ca="1" si="668"/>
        <v>0</v>
      </c>
      <c r="JR187" s="306">
        <f t="shared" ca="1" si="540"/>
        <v>0</v>
      </c>
      <c r="JS187" s="306">
        <f t="shared" ca="1" si="669"/>
        <v>0</v>
      </c>
      <c r="JT187" s="306">
        <f t="shared" ca="1" si="537"/>
        <v>0</v>
      </c>
      <c r="JU187" s="306">
        <f t="shared" si="609"/>
        <v>0</v>
      </c>
      <c r="JV187" s="306">
        <f t="shared" ca="1" si="610"/>
        <v>0</v>
      </c>
      <c r="JW187" s="303">
        <f>IF($D187=Controle!$I$26,Controle!$I$64*IF(Controle!$I$70=1,Controle!$I$62*Controle!$I$31,KD187),0)</f>
        <v>0</v>
      </c>
      <c r="JX187" s="303">
        <f>IF(AND($D187&gt;=Controle!$I$60,$D187&lt;=Controle!$I$61,OR(MOD(IP187-1,Controle!$I$66)=0,IP187=1)),1,0)*Controle!$I$65*(1/(12/Controle!$I$66))*(SUM(IV188:IV$264)*Controle!$I$62)</f>
        <v>0</v>
      </c>
      <c r="JY187" s="303">
        <f ca="1">IF(AND($D187&gt;=Controle!$I$60,$D187&lt;=Controle!$I$61,OR(MOD(IP187-1,Controle!$I$68)=0,IP187=1)),1,0)*Controle!$I$67*(1/(12/Controle!$I$68))*IF(Controle!$I$70=1,(JG187*Controle!$I$62),KD187)</f>
        <v>0</v>
      </c>
      <c r="JZ187" s="190">
        <f>IF(AND($D187&gt;=Controle!$I$60,$D187&lt;=Controle!$I$61),Controle!$I$62,0)</f>
        <v>0</v>
      </c>
      <c r="KA187" s="190">
        <f>IF(AND($D187&gt;=Controle!$I$72,$D187&lt;=Controle!$I$73),Controle!$I$74,0)</f>
        <v>0</v>
      </c>
      <c r="KB187" s="303">
        <f ca="1">Controle!$I$77*JG187*JZ187</f>
        <v>0</v>
      </c>
      <c r="KC187" s="303">
        <f ca="1">Controle!$I$78*JG187*KA187</f>
        <v>0</v>
      </c>
      <c r="KD187" s="303">
        <f ca="1">IF(AND($D187&gt;=Controle!$I$60,$D187&lt;=Controle!$I$61),1,0)*IF($D187=Controle!$I$26,IF(Controle!$I$69&gt;=JG187,JG187,Controle!$I$69),IF(Controle!$I$69&gt;=JG187,JG187,IF(KD186&gt;=Controle!$I$69,(1+JH187)*KD186,Controle!$I$69)))</f>
        <v>0</v>
      </c>
      <c r="KE187" s="303">
        <f>IF(IV187=0,0,IF(SUM(IN187:IN$466)&gt;365,365,SUM(IN187:IN$466)))</f>
        <v>0</v>
      </c>
      <c r="KF187" s="304">
        <f>IV187*(KE187/365)*Controle!$I$121+IV187*Controle!$I$122</f>
        <v>0</v>
      </c>
      <c r="KG187" s="10"/>
      <c r="KH187" s="10"/>
      <c r="KI187" s="307">
        <f ca="1">IF(D187&gt;=DATE(YEAR(Controle!$D$9),MONTH(Controle!$D$9)+6,DAY(Controle!$D$9)),(IF(Controle!$D$58="Sim",1,0)*(SUM(AT188:AT190)+SUM(AQ188:AQ190))+IF(Controle!$F$58="Sim",1,0)*(SUM(EH188:EH190)+SUM(EE188:EE190))+IF(Controle!$E$58="Sim",1,0)*(SUM(CN188:CN190)+SUM(CK188:CK190))+IF(Controle!$G$58="Sim",1,0)*(SUM(GB188:GB190)+SUM(FY188:FY190))+IF(Controle!$H$58="Sim",1,0)*(SUM(HV188:HV190)+SUM(HS188:HS190))+IF(Controle!$I$58="Sim",1,0)*(SUM(JP188:JP190)+SUM(JM188:JM190))),0)*0.7</f>
        <v>0</v>
      </c>
      <c r="KJ187" s="308">
        <f t="shared" ca="1" si="611"/>
        <v>0</v>
      </c>
      <c r="KK187" s="308">
        <f t="shared" ca="1" si="612"/>
        <v>0</v>
      </c>
      <c r="KL187" s="308">
        <f t="shared" ca="1" si="613"/>
        <v>0</v>
      </c>
      <c r="KM187" s="10"/>
      <c r="KN187" s="309">
        <f t="shared" ca="1" si="704"/>
        <v>1763986.2519114008</v>
      </c>
      <c r="KO187" s="129">
        <f t="shared" ca="1" si="704"/>
        <v>1349128.8458651828</v>
      </c>
      <c r="KP187" s="129">
        <f t="shared" ca="1" si="704"/>
        <v>414857.40604621801</v>
      </c>
      <c r="KQ187" s="129">
        <f t="shared" si="704"/>
        <v>0</v>
      </c>
      <c r="KR187" s="129">
        <f t="shared" ca="1" si="704"/>
        <v>0</v>
      </c>
      <c r="KS187" s="129">
        <f t="shared" ca="1" si="704"/>
        <v>97828581.779002398</v>
      </c>
      <c r="KT187" s="10"/>
      <c r="KU187" s="129">
        <f t="shared" si="614"/>
        <v>0</v>
      </c>
      <c r="KV187" s="10"/>
      <c r="KW187" s="129">
        <f t="shared" si="705"/>
        <v>0</v>
      </c>
      <c r="KX187" s="129">
        <f t="shared" si="705"/>
        <v>0</v>
      </c>
      <c r="KY187" s="129">
        <f t="shared" ca="1" si="705"/>
        <v>0</v>
      </c>
      <c r="KZ187" s="310">
        <f t="shared" ca="1" si="670"/>
        <v>0</v>
      </c>
      <c r="LA187" s="10"/>
      <c r="LB187" s="129">
        <f t="shared" ca="1" si="706"/>
        <v>0</v>
      </c>
      <c r="LC187" s="129">
        <f t="shared" ca="1" si="706"/>
        <v>0</v>
      </c>
      <c r="LD187" s="10"/>
      <c r="LE187" s="311">
        <f t="shared" ca="1" si="671"/>
        <v>16189546.150392964</v>
      </c>
      <c r="LF187" s="312">
        <f t="shared" ca="1" si="672"/>
        <v>97828581.779002398</v>
      </c>
      <c r="LG187" s="129">
        <f t="shared" ca="1" si="673"/>
        <v>16189546.150392964</v>
      </c>
      <c r="LH187" s="129"/>
      <c r="LI187" s="129">
        <f t="shared" ca="1" si="674"/>
        <v>81639035.628609434</v>
      </c>
      <c r="LJ187" s="129"/>
      <c r="LK187" s="129">
        <f t="shared" ca="1" si="682"/>
        <v>0</v>
      </c>
      <c r="LL187" s="129">
        <f t="shared" ca="1" si="615"/>
        <v>0</v>
      </c>
      <c r="LM187" s="129">
        <f t="shared" ca="1" si="616"/>
        <v>1251953.5531462345</v>
      </c>
      <c r="LN187" s="129">
        <f t="shared" ca="1" si="617"/>
        <v>512032.69876516628</v>
      </c>
      <c r="LO187" s="129">
        <f t="shared" ca="1" si="618"/>
        <v>0</v>
      </c>
      <c r="LP187" s="129">
        <f t="shared" ca="1" si="619"/>
        <v>0</v>
      </c>
      <c r="LQ187" s="129">
        <f t="shared" ca="1" si="620"/>
        <v>0</v>
      </c>
      <c r="LR187" s="129"/>
      <c r="LS187" s="129">
        <f t="shared" ca="1" si="707"/>
        <v>0</v>
      </c>
      <c r="LT187" s="129">
        <f t="shared" ca="1" si="707"/>
        <v>414857.40604621801</v>
      </c>
      <c r="LU187" s="129">
        <f t="shared" ca="1" si="707"/>
        <v>0</v>
      </c>
      <c r="LV187" s="129">
        <f ca="1">LT187*($D187&lt;Controle!$D$144)</f>
        <v>0</v>
      </c>
      <c r="LW187" s="129">
        <f ca="1">LT187*($D187&gt;=Controle!$D$144)</f>
        <v>414857.40604621801</v>
      </c>
      <c r="LX187" s="10"/>
      <c r="LY187" s="314"/>
    </row>
    <row r="188" spans="2:337">
      <c r="B188" s="10"/>
      <c r="C188" s="297">
        <f t="shared" si="683"/>
        <v>2041</v>
      </c>
      <c r="D188" s="298">
        <f>Aux_Inflação!C186</f>
        <v>51502</v>
      </c>
      <c r="E188" s="299">
        <f>Aux_Indices!F186</f>
        <v>31</v>
      </c>
      <c r="F188" s="299">
        <f>IF(Controle!$D$26=$D188,Controle!$D$32+1,IF($F189&lt;&gt;0,$F189-1,0))</f>
        <v>0</v>
      </c>
      <c r="G188" s="317"/>
      <c r="H188" s="299">
        <f>SUM('U&amp;F Projeto'!Q188:S188)+'U&amp;F Projeto'!U188</f>
        <v>334766.49944989785</v>
      </c>
      <c r="I188" s="299"/>
      <c r="J188" s="317"/>
      <c r="K188" s="560">
        <f>($D188=Controle!$E$26)*Controle!D$30+$H188*Controle!D$21</f>
        <v>0</v>
      </c>
      <c r="L188" s="560">
        <f>($D188=Controle!$E$26)*Controle!E$30+$H188*Controle!E$21</f>
        <v>267813.19955991831</v>
      </c>
      <c r="M188" s="560">
        <f>($D188=Controle!$E$26)*Controle!F$30+$H188*Controle!F$21</f>
        <v>267813.19955991831</v>
      </c>
      <c r="N188" s="560">
        <f>($D188=Controle!$E$26)*Controle!G$30+$H188*Controle!G$21</f>
        <v>0</v>
      </c>
      <c r="O188" s="560">
        <f>($D188=Controle!$E$26)*Controle!H$30+$H188*Controle!H$21</f>
        <v>0</v>
      </c>
      <c r="P188" s="560">
        <f>($D188=Controle!$E$26)*Controle!I$30+$H188*Controle!I$21</f>
        <v>0</v>
      </c>
      <c r="Q188" s="317"/>
      <c r="R188" s="374">
        <f t="shared" si="553"/>
        <v>0</v>
      </c>
      <c r="S188" s="374">
        <f t="shared" si="621"/>
        <v>0</v>
      </c>
      <c r="T188" s="374">
        <f>SUM(R$7:R187,1)*R188</f>
        <v>0</v>
      </c>
      <c r="U188" s="374">
        <f t="shared" ca="1" si="699"/>
        <v>1</v>
      </c>
      <c r="V188" s="374">
        <f t="shared" ca="1" si="554"/>
        <v>0</v>
      </c>
      <c r="W188" s="374">
        <f ca="1">IF(V188=0,0,INDEX(Controle!$D$35:$D$46,MONTH($D188)))</f>
        <v>0</v>
      </c>
      <c r="X188" s="374">
        <f t="shared" si="541"/>
        <v>0</v>
      </c>
      <c r="Y188" s="304">
        <f t="shared" si="525"/>
        <v>0</v>
      </c>
      <c r="Z188" s="301">
        <f>(SUMIF(X$7:X$416,SUM(Y$7:Y188),$K$7:$K$416)*(Y188&lt;&gt;0)+(R$5=$D188)*SUMIF(X$7:X$416,"r",$K$7:$K$416))/AO188</f>
        <v>0</v>
      </c>
      <c r="AA188" s="304">
        <f t="shared" ca="1" si="692"/>
        <v>0</v>
      </c>
      <c r="AB188" s="304">
        <f t="shared" ca="1" si="693"/>
        <v>0</v>
      </c>
      <c r="AC188" s="303">
        <f t="shared" ca="1" si="694"/>
        <v>0</v>
      </c>
      <c r="AD188" s="394">
        <f ca="1">AA188*SUM(AA188:AA$331)</f>
        <v>0</v>
      </c>
      <c r="AE188" s="303">
        <f t="shared" ca="1" si="695"/>
        <v>0</v>
      </c>
      <c r="AF188" s="301"/>
      <c r="AG188" s="303">
        <f t="shared" ca="1" si="696"/>
        <v>0</v>
      </c>
      <c r="AH188" s="303">
        <f t="shared" ca="1" si="697"/>
        <v>0</v>
      </c>
      <c r="AI188" s="303">
        <f t="shared" ca="1" si="622"/>
        <v>0</v>
      </c>
      <c r="AJ188" s="301"/>
      <c r="AK188" s="375">
        <f ca="1">ROUND(SUM(Z$7:Z188)+SUM(AG$7:AG188)-SUM(AC$7:AC188)-SUM(AJ$7:AJ188),4)</f>
        <v>0</v>
      </c>
      <c r="AL188" s="302">
        <f>Aux_Indices!$AI186</f>
        <v>8.9491155996026528E-3</v>
      </c>
      <c r="AM188" s="305">
        <f t="shared" si="675"/>
        <v>8.9491155996026528E-3</v>
      </c>
      <c r="AN188" s="302">
        <f>Aux_Indices!$AK186</f>
        <v>0</v>
      </c>
      <c r="AO188" s="376">
        <f>IF(AO$5="-",1,SUMIF(Aux_Indices!$BP$3:$CM$3,AO$5,Aux_Indices!$BP186:$CM186))</f>
        <v>1</v>
      </c>
      <c r="AP188" s="306">
        <f t="shared" si="623"/>
        <v>0</v>
      </c>
      <c r="AQ188" s="306">
        <f t="shared" ca="1" si="555"/>
        <v>0</v>
      </c>
      <c r="AR188" s="306">
        <f t="shared" si="532"/>
        <v>0</v>
      </c>
      <c r="AS188" s="306">
        <f t="shared" ca="1" si="688"/>
        <v>0</v>
      </c>
      <c r="AT188" s="306">
        <f t="shared" ca="1" si="556"/>
        <v>0</v>
      </c>
      <c r="AU188" s="306">
        <f t="shared" ca="1" si="624"/>
        <v>0</v>
      </c>
      <c r="AV188" s="306">
        <f t="shared" ca="1" si="538"/>
        <v>0</v>
      </c>
      <c r="AW188" s="306">
        <f t="shared" ca="1" si="625"/>
        <v>0</v>
      </c>
      <c r="AX188" s="306">
        <f t="shared" ca="1" si="533"/>
        <v>0</v>
      </c>
      <c r="AY188" s="306">
        <f t="shared" si="557"/>
        <v>0</v>
      </c>
      <c r="AZ188" s="306">
        <f t="shared" ca="1" si="558"/>
        <v>0</v>
      </c>
      <c r="BA188" s="303">
        <f>IF($D188=Controle!$D$26,Controle!$D$64*IF(Controle!$D$70=1,Controle!$D$62*Controle!$D$31,BH188),0)</f>
        <v>0</v>
      </c>
      <c r="BB188" s="303">
        <f>IF(AND($D188&gt;=Controle!$D$60,$D188&lt;=Controle!$D$61,OR(MOD(T188-1,Controle!$D$66)=0,T188=1)),1,0)*Controle!$D$65*(1/(12/Controle!$D$66))*(SUM(Z189:Z$264)*Controle!$D$62)</f>
        <v>0</v>
      </c>
      <c r="BC188" s="303">
        <f ca="1">IF(AND($D188&gt;=Controle!$D$60,$D188&lt;=Controle!$D$61,OR(MOD(T188-1,Controle!$D$68)=0,T188=1)),1,0)*Controle!$D$67*(1/(12/Controle!$D$68))*IF(Controle!$D$70=1,(AK188*Controle!$D$62),BH188)</f>
        <v>0</v>
      </c>
      <c r="BD188" s="190">
        <f>IF(AND($D188&gt;=Controle!$D$60,$D188&lt;=Controle!$D$61),Controle!$D$62,0)</f>
        <v>0</v>
      </c>
      <c r="BE188" s="190">
        <f>IF(AND($D188&gt;=Controle!$D$72,$D188&lt;=Controle!$D$73),Controle!$D$74,0)</f>
        <v>0</v>
      </c>
      <c r="BF188" s="303">
        <f ca="1">Controle!$D$77*AK188*BD188</f>
        <v>0</v>
      </c>
      <c r="BG188" s="303">
        <f ca="1">Controle!$D$78*AK188*BE188</f>
        <v>0</v>
      </c>
      <c r="BH188" s="303">
        <f ca="1">IF(AND($D188&gt;=Controle!$D$60,$D188&lt;=Controle!$D$61),1,0)*IF($D188=Controle!$D$26,IF(Controle!$D$69&gt;=AK188,AK188,Controle!$D$69),IF(Controle!$D$69&gt;=AK188,AK188,IF(BH187&gt;=Controle!$D$69,(1+AL188)*BH187,Controle!$D$69)))</f>
        <v>0</v>
      </c>
      <c r="BI188" s="303">
        <f>IF(Z188=0,0,IF(SUM(R188:R$466)&gt;365,365,SUM(R188:R$466)))</f>
        <v>0</v>
      </c>
      <c r="BJ188" s="304">
        <f>Z188*(BI188/365)*Controle!$D$121+Z188*Controle!$D$122</f>
        <v>0</v>
      </c>
      <c r="BK188" s="10"/>
      <c r="BL188" s="374">
        <f t="shared" si="559"/>
        <v>1</v>
      </c>
      <c r="BM188" s="374">
        <f t="shared" si="626"/>
        <v>31</v>
      </c>
      <c r="BN188" s="374">
        <f>SUM(BL$7:BL187,1)*BL188</f>
        <v>181</v>
      </c>
      <c r="BO188" s="374">
        <f t="shared" ca="1" si="700"/>
        <v>133</v>
      </c>
      <c r="BP188" s="374">
        <f t="shared" ca="1" si="560"/>
        <v>181</v>
      </c>
      <c r="BQ188" s="374">
        <f ca="1">IF(BP188=0,0,INDEX(Controle!$D$35:$D$46,MONTH($D188)))</f>
        <v>0</v>
      </c>
      <c r="BR188" s="374">
        <f t="shared" si="542"/>
        <v>0</v>
      </c>
      <c r="BS188" s="304">
        <f t="shared" si="627"/>
        <v>0</v>
      </c>
      <c r="BT188" s="301">
        <f>(SUMIF(BR$7:BR$416,SUM(BS$7:BS188),$L$7:$L$416)*(BS188&lt;&gt;0)+(BL$5=$D188)*SUMIF(BR$7:BR$416,"r",$L$7:$L$416))/CI188</f>
        <v>0</v>
      </c>
      <c r="BU188" s="304">
        <f t="shared" ca="1" si="561"/>
        <v>1</v>
      </c>
      <c r="BV188" s="304">
        <f t="shared" ca="1" si="628"/>
        <v>1</v>
      </c>
      <c r="BW188" s="303">
        <f t="shared" ca="1" si="562"/>
        <v>997444.44946999999</v>
      </c>
      <c r="BX188" s="394">
        <f ca="1">BU188*SUM(BU188:BU$331)</f>
        <v>60</v>
      </c>
      <c r="BY188" s="303">
        <f t="shared" ca="1" si="629"/>
        <v>291454.22676042555</v>
      </c>
      <c r="BZ188" s="301"/>
      <c r="CA188" s="303">
        <f t="shared" ca="1" si="563"/>
        <v>0</v>
      </c>
      <c r="CB188" s="303">
        <f t="shared" ca="1" si="564"/>
        <v>291454.22676042555</v>
      </c>
      <c r="CC188" s="303">
        <f t="shared" ca="1" si="630"/>
        <v>0</v>
      </c>
      <c r="CD188" s="301"/>
      <c r="CE188" s="375">
        <f ca="1">ROUND(SUM(BT$7:BT188)+SUM(CA$7:CA188)-SUM(BW$7:BW188)-SUM(CD$7:CD188),4)</f>
        <v>58849222.518700004</v>
      </c>
      <c r="CF188" s="302">
        <f>Aux_Indices!$AL186</f>
        <v>4.8700160180230601E-3</v>
      </c>
      <c r="CG188" s="302">
        <f t="shared" si="631"/>
        <v>4.8700160180230601E-3</v>
      </c>
      <c r="CH188" s="302">
        <f>Aux_Indices!$AN186</f>
        <v>0</v>
      </c>
      <c r="CI188" s="376">
        <f>IF(CI$5="-",1,SUMIF(Aux_Indices!$BP$3:$CM$3,CI$5,Aux_Indices!$BP186:$CM186))</f>
        <v>1</v>
      </c>
      <c r="CJ188" s="306">
        <f t="shared" si="565"/>
        <v>0</v>
      </c>
      <c r="CK188" s="306">
        <f t="shared" ca="1" si="530"/>
        <v>291454.22676042555</v>
      </c>
      <c r="CL188" s="306">
        <f t="shared" si="566"/>
        <v>0</v>
      </c>
      <c r="CM188" s="306">
        <f t="shared" ca="1" si="567"/>
        <v>0</v>
      </c>
      <c r="CN188" s="306">
        <f t="shared" ca="1" si="568"/>
        <v>997444.44946999999</v>
      </c>
      <c r="CO188" s="306">
        <f t="shared" ca="1" si="632"/>
        <v>1288898.6762304255</v>
      </c>
      <c r="CP188" s="306">
        <f t="shared" ca="1" si="633"/>
        <v>291454.22676042555</v>
      </c>
      <c r="CQ188" s="306">
        <f t="shared" ca="1" si="569"/>
        <v>0</v>
      </c>
      <c r="CR188" s="306"/>
      <c r="CS188" s="306">
        <f t="shared" si="570"/>
        <v>0</v>
      </c>
      <c r="CT188" s="306">
        <f t="shared" ca="1" si="571"/>
        <v>58849222.518705398</v>
      </c>
      <c r="CU188" s="303">
        <f>IF($D188=Controle!$E$26,Controle!$E$64*IF(Controle!$E$70=1,Controle!$E$62*Controle!$E$31,DB188),0)</f>
        <v>0</v>
      </c>
      <c r="CV188" s="303">
        <f>IF(AND($D188&gt;=Controle!$E$60,$D188&lt;=Controle!$E$61,OR(MOD(BN188-1,Controle!$E$66)=0,BN188=1)),1,0)*Controle!$E$65*(1/(12/Controle!$E$66))*(SUM(BT189:BT$264)*Controle!$E$62)</f>
        <v>0</v>
      </c>
      <c r="CW188" s="303">
        <f ca="1">IF(AND($D188&gt;=Controle!$E$60,$D188&lt;=Controle!$E$61,OR(MOD(BN188-1,Controle!$E$68)=0,BN188=1)),1,0)*Controle!$E$67*(1/(12/Controle!$E$68))*IF(Controle!$E$70=1,(CE188*Controle!$E$62),DB188)</f>
        <v>0</v>
      </c>
      <c r="CX188" s="190">
        <f>IF(AND($D188&gt;=Controle!$E$60,$D188&lt;=Controle!$E$61),Controle!$E$62,0)</f>
        <v>0</v>
      </c>
      <c r="CY188" s="190">
        <f>IF(AND($D188&gt;=Controle!$E$72,$D188&lt;=Controle!$E$73),Controle!$E$74,0)</f>
        <v>0</v>
      </c>
      <c r="CZ188" s="303">
        <f ca="1">Controle!$E$77*CE188*CX188</f>
        <v>0</v>
      </c>
      <c r="DA188" s="303">
        <f ca="1">Controle!$E$78*CE188*CY188</f>
        <v>0</v>
      </c>
      <c r="DB188" s="303">
        <f ca="1">IF(AND($D188&gt;=Controle!$E$60,$D188&lt;=Controle!$E$61),1,0)*IF($D188=Controle!$E$26,IF(Controle!$E$69&gt;=CE188,CE188,Controle!$E$69),IF(Controle!$E$69&gt;=CE188,CE188,IF(DB187&gt;=Controle!$E$69,(1+CF188)*DB187,Controle!$E$69)))</f>
        <v>0</v>
      </c>
      <c r="DC188" s="303">
        <f>IF(BT188=0,0,IF(SUM(BL188:BL$466)&gt;365,365,SUM(BL188:BL$466)))</f>
        <v>0</v>
      </c>
      <c r="DD188" s="304">
        <f>BT188*(DC188/365)*Controle!$F$121+BT188*Controle!$F$122</f>
        <v>0</v>
      </c>
      <c r="DE188" s="10"/>
      <c r="DF188" s="374">
        <f t="shared" si="572"/>
        <v>1</v>
      </c>
      <c r="DG188" s="374">
        <f t="shared" si="634"/>
        <v>31</v>
      </c>
      <c r="DH188" s="374">
        <f>SUM(DF$7:DF187,1)*DF188</f>
        <v>133</v>
      </c>
      <c r="DI188" s="374">
        <f t="shared" ca="1" si="701"/>
        <v>85</v>
      </c>
      <c r="DJ188" s="374">
        <f t="shared" ca="1" si="573"/>
        <v>133</v>
      </c>
      <c r="DK188" s="374">
        <f ca="1">IF(DJ188=0,0,INDEX(Controle!$F$35:$F$46,MONTH($D188)))</f>
        <v>0</v>
      </c>
      <c r="DL188" s="374">
        <f t="shared" si="543"/>
        <v>0</v>
      </c>
      <c r="DM188" s="304">
        <f t="shared" si="635"/>
        <v>0</v>
      </c>
      <c r="DN188" s="301">
        <f>(SUMIF(DL$7:DL$416,SUM(DM$7:DM188),$M$7:$M$416)*(DM188&lt;&gt;0)+(DF$5=$D188)*SUMIF(DL$7:DL$416,"r",$M$7:$M$417))/EC188</f>
        <v>0</v>
      </c>
      <c r="DO188" s="304">
        <f t="shared" ca="1" si="574"/>
        <v>1</v>
      </c>
      <c r="DP188" s="304">
        <f t="shared" ca="1" si="636"/>
        <v>1</v>
      </c>
      <c r="DQ188" s="303">
        <f t="shared" ca="1" si="575"/>
        <v>351684.39639629633</v>
      </c>
      <c r="DR188" s="394">
        <f ca="1">DO188*SUM(DO188:DO$331)</f>
        <v>108</v>
      </c>
      <c r="DS188" s="303">
        <f t="shared" ca="1" si="637"/>
        <v>184972.53352378332</v>
      </c>
      <c r="DT188" s="301"/>
      <c r="DU188" s="303">
        <f t="shared" ca="1" si="576"/>
        <v>0</v>
      </c>
      <c r="DV188" s="303">
        <f t="shared" ca="1" si="577"/>
        <v>184972.53352378332</v>
      </c>
      <c r="DW188" s="303">
        <f t="shared" ca="1" si="638"/>
        <v>0</v>
      </c>
      <c r="DX188" s="301"/>
      <c r="DY188" s="375">
        <f ca="1">ROUND(SUM(DN$7:DN188)+SUM(DU$7:DU188)-SUM(DQ$7:DQ188)-SUM(DX$7:DX188),4)</f>
        <v>37630230.414399996</v>
      </c>
      <c r="DZ188" s="302">
        <f>Aux_Indices!$AO209</f>
        <v>4.8700160180230601E-3</v>
      </c>
      <c r="EA188" s="302">
        <f t="shared" si="639"/>
        <v>4.8700160180230601E-3</v>
      </c>
      <c r="EB188" s="302">
        <f>Aux_Indices!$AQ209</f>
        <v>0</v>
      </c>
      <c r="EC188" s="376">
        <f>IF(EC$5="-",1,SUMIF(Aux_Indices!$BP$3:$CM$3,EC$5,Aux_Indices!$BP209:$CM209))</f>
        <v>1</v>
      </c>
      <c r="ED188" s="306">
        <f t="shared" si="578"/>
        <v>0</v>
      </c>
      <c r="EE188" s="306">
        <f t="shared" ca="1" si="551"/>
        <v>184972.53352378332</v>
      </c>
      <c r="EF188" s="306">
        <f t="shared" si="579"/>
        <v>0</v>
      </c>
      <c r="EG188" s="306">
        <f t="shared" ca="1" si="580"/>
        <v>0</v>
      </c>
      <c r="EH188" s="306">
        <f t="shared" ca="1" si="581"/>
        <v>351684.39639629633</v>
      </c>
      <c r="EI188" s="306">
        <f t="shared" ca="1" si="640"/>
        <v>536656.92992007965</v>
      </c>
      <c r="EJ188" s="306">
        <f t="shared" ca="1" si="641"/>
        <v>184972.53352378332</v>
      </c>
      <c r="EK188" s="306">
        <f t="shared" ca="1" si="582"/>
        <v>0</v>
      </c>
      <c r="EL188" s="306"/>
      <c r="EM188" s="306">
        <f t="shared" si="583"/>
        <v>0</v>
      </c>
      <c r="EN188" s="306">
        <f t="shared" ca="1" si="584"/>
        <v>37630230.414430708</v>
      </c>
      <c r="EO188" s="303">
        <f>IF($D188=Controle!$F$26,Controle!$F$64*IF(Controle!$F$70=1,Controle!$F$62*Controle!$F$31,EV188),0)</f>
        <v>0</v>
      </c>
      <c r="EP188" s="303">
        <f>IF(AND($D188&gt;=Controle!$F$60,$D188&lt;=Controle!$F$61,OR(MOD(DH188-1,Controle!$F$66)=0,DH188=1)),1,0)*Controle!$F$65*(1/(12/Controle!$F$66))*(SUM(DN189:DN$264)*Controle!$F$62)</f>
        <v>0</v>
      </c>
      <c r="EQ188" s="303">
        <f ca="1">IF(AND($D188&gt;=Controle!$F$60,$D188&lt;=Controle!$F$61,OR(MOD(DH188-1,Controle!$F$68)=0,DH188=1)),1,0)*Controle!$F$67*(1/(12/Controle!$F$68))*IF(Controle!$F$70=1,(DY188*Controle!$F$62),EV188)</f>
        <v>0</v>
      </c>
      <c r="ER188" s="190">
        <f>IF(AND($D188&gt;=Controle!$F$60,$D188&lt;=Controle!$F$61),Controle!$F$62,0)</f>
        <v>0</v>
      </c>
      <c r="ES188" s="190">
        <f>IF(AND($D188&gt;=Controle!$F$72,$D188&lt;=Controle!$F$73),Controle!$F$74,0)</f>
        <v>0</v>
      </c>
      <c r="ET188" s="303">
        <f ca="1">Controle!$F$77*DY188*ER188</f>
        <v>0</v>
      </c>
      <c r="EU188" s="303">
        <f ca="1">Controle!$F$78*DY188*ES188</f>
        <v>0</v>
      </c>
      <c r="EV188" s="303">
        <f ca="1">IF(AND($D188&gt;=Controle!$F$60,$D188&lt;=Controle!$F$61),1,0)*IF($D188=Controle!$F$26,IF(Controle!$F$69&gt;=DY188,DY188,Controle!$F$69),IF(Controle!$F$69&gt;=DY188,DY188,IF(EV187&gt;=Controle!$F$69,(1+DZ188)*EV187,Controle!$F$69)))</f>
        <v>0</v>
      </c>
      <c r="EW188" s="303">
        <f>IF(DN188=0,0,IF(SUM(DF188:DF$466)&gt;365,365,SUM(DF188:DF$466)))</f>
        <v>0</v>
      </c>
      <c r="EX188" s="304">
        <f>DN188*(EW188/365)*Controle!$E$121+DN188*Controle!$E$122</f>
        <v>0</v>
      </c>
      <c r="EY188" s="10"/>
      <c r="EZ188" s="374">
        <f t="shared" si="585"/>
        <v>0</v>
      </c>
      <c r="FA188" s="374">
        <f t="shared" si="642"/>
        <v>0</v>
      </c>
      <c r="FB188" s="374">
        <f>SUM(EZ$7:EZ187,1)*EZ188</f>
        <v>0</v>
      </c>
      <c r="FC188" s="374">
        <f t="shared" ca="1" si="702"/>
        <v>1</v>
      </c>
      <c r="FD188" s="374">
        <f t="shared" ca="1" si="586"/>
        <v>0</v>
      </c>
      <c r="FE188" s="374">
        <f ca="1">IF(FD188=0,0,INDEX(Controle!$G$35:$G$46,MONTH($D188)))</f>
        <v>0</v>
      </c>
      <c r="FF188" s="374">
        <f t="shared" si="544"/>
        <v>0</v>
      </c>
      <c r="FG188" s="304">
        <f t="shared" si="643"/>
        <v>0</v>
      </c>
      <c r="FH188" s="301">
        <f>(SUMIF(FF$7:FF$416,SUM(FG$7:FG188),$N$7:$N$416)*(FG188&lt;&gt;0)+(EZ$5=$D188)*SUMIF(FF$7:FF$416,"r",$N$7:$N$416))/FW188</f>
        <v>0</v>
      </c>
      <c r="FI188" s="304">
        <f t="shared" ca="1" si="644"/>
        <v>0</v>
      </c>
      <c r="FJ188" s="304">
        <f t="shared" ca="1" si="645"/>
        <v>0</v>
      </c>
      <c r="FK188" s="303">
        <f t="shared" ca="1" si="646"/>
        <v>0</v>
      </c>
      <c r="FL188" s="394">
        <f ca="1">FI188*SUM(FI188:FI$331)</f>
        <v>0</v>
      </c>
      <c r="FM188" s="303">
        <f t="shared" ca="1" si="647"/>
        <v>0</v>
      </c>
      <c r="FN188" s="301"/>
      <c r="FO188" s="303">
        <f t="shared" ca="1" si="648"/>
        <v>0</v>
      </c>
      <c r="FP188" s="303">
        <f t="shared" ca="1" si="649"/>
        <v>0</v>
      </c>
      <c r="FQ188" s="303">
        <f t="shared" ca="1" si="650"/>
        <v>0</v>
      </c>
      <c r="FR188" s="301"/>
      <c r="FS188" s="375">
        <f ca="1">ROUND(SUM(FH$7:FH188)+SUM(FO$7:FO188)-SUM(FK$7:FK188)-SUM(FR$7:FR188),4)</f>
        <v>0</v>
      </c>
      <c r="FT188" s="302">
        <f>Aux_Indices!$AR209</f>
        <v>4.8700160180230601E-3</v>
      </c>
      <c r="FU188" s="302">
        <f t="shared" si="651"/>
        <v>4.8700160180230601E-3</v>
      </c>
      <c r="FV188" s="302">
        <f>Aux_Indices!$AW209</f>
        <v>0</v>
      </c>
      <c r="FW188" s="376">
        <f>IF(FW$5="-",1,SUMIF(Aux_Indices!$BP$3:$CM$3,FW$5,Aux_Indices!$BP209:$CM209))</f>
        <v>1</v>
      </c>
      <c r="FX188" s="306">
        <f t="shared" si="587"/>
        <v>0</v>
      </c>
      <c r="FY188" s="306">
        <f t="shared" ca="1" si="588"/>
        <v>0</v>
      </c>
      <c r="FZ188" s="306">
        <f t="shared" si="589"/>
        <v>0</v>
      </c>
      <c r="GA188" s="306">
        <f t="shared" ca="1" si="590"/>
        <v>0</v>
      </c>
      <c r="GB188" s="306">
        <f t="shared" ca="1" si="591"/>
        <v>0</v>
      </c>
      <c r="GC188" s="306">
        <f t="shared" ca="1" si="652"/>
        <v>0</v>
      </c>
      <c r="GD188" s="306">
        <f t="shared" ca="1" si="653"/>
        <v>0</v>
      </c>
      <c r="GE188" s="306">
        <f t="shared" ca="1" si="592"/>
        <v>0</v>
      </c>
      <c r="GF188" s="306"/>
      <c r="GG188" s="306">
        <f t="shared" si="593"/>
        <v>0</v>
      </c>
      <c r="GH188" s="306">
        <f t="shared" ca="1" si="676"/>
        <v>0</v>
      </c>
      <c r="GI188" s="303">
        <f>IF($D188=Controle!$G$26,Controle!$G$64*IF(Controle!$G$70=1,Controle!$G$62*Controle!$G$31,GP188),0)</f>
        <v>0</v>
      </c>
      <c r="GJ188" s="303">
        <f>IF(AND($D188&gt;=Controle!$G$60,$D188&lt;=Controle!$G$61,OR(MOD(FB188-1,Controle!$G$66)=0,FB188=1)),1,0)*Controle!$G$65*(1/(12/Controle!$G$66))*(SUM(FH189:FH$264)*Controle!$G$62)</f>
        <v>0</v>
      </c>
      <c r="GK188" s="303">
        <f ca="1">IF(AND($D188&gt;=Controle!$G$60,$D188&lt;=Controle!$G$61,OR(MOD(FB188-1,Controle!$G$68)=0,FB188=1)),1,0)*Controle!$G$67*(1/(12/Controle!$G$68))*IF(Controle!$G$70=1,(FS188*Controle!$G$62),GP188)</f>
        <v>0</v>
      </c>
      <c r="GL188" s="190">
        <f>IF(AND($D188&gt;=Controle!$G$60,$D188&lt;=Controle!$G$61),Controle!$G$62,0)</f>
        <v>0</v>
      </c>
      <c r="GM188" s="190">
        <f>IF(AND($D188&gt;=Controle!$G$72,$D188&lt;=Controle!$G$73),Controle!$G$74,0)</f>
        <v>0</v>
      </c>
      <c r="GN188" s="303">
        <f ca="1">Controle!$G$77*FS188*GL188</f>
        <v>0</v>
      </c>
      <c r="GO188" s="303">
        <f ca="1">Controle!$G$78*FS188*GM188</f>
        <v>0</v>
      </c>
      <c r="GP188" s="303">
        <f ca="1">IF(AND($D188&gt;=Controle!$G$60,$D188&lt;=Controle!$G$61),1,0)*IF($D188=Controle!$G$26,IF(Controle!$G$69&gt;=FS188,FS188,Controle!$G$69),IF(Controle!$G$69&gt;=FS188,FS188,IF(GP187&gt;=Controle!$G$69,(1+FT188)*GP187,Controle!$G$69)))</f>
        <v>0</v>
      </c>
      <c r="GQ188" s="303">
        <f>IF(FH188=0,0,IF(SUM(EZ188:EZ$466)&gt;365,365,SUM(EZ188:EZ$466)))</f>
        <v>0</v>
      </c>
      <c r="GR188" s="304">
        <f>FH188*(GQ188/365)*Controle!$G$121+FH188*Controle!$G$122</f>
        <v>0</v>
      </c>
      <c r="GS188" s="10"/>
      <c r="GT188" s="374">
        <f t="shared" si="594"/>
        <v>0</v>
      </c>
      <c r="GU188" s="374">
        <f t="shared" si="654"/>
        <v>0</v>
      </c>
      <c r="GV188" s="374">
        <f>SUM(GT$7:GT187,1)*GT188</f>
        <v>0</v>
      </c>
      <c r="GW188" s="374">
        <f t="shared" ca="1" si="595"/>
        <v>1</v>
      </c>
      <c r="GX188" s="374">
        <f t="shared" ca="1" si="698"/>
        <v>0</v>
      </c>
      <c r="GY188" s="374">
        <f ca="1">IF(GX188=0,0,INDEX(Controle!$H$35:$H$46,MONTH($D188)))</f>
        <v>0</v>
      </c>
      <c r="GZ188" s="374">
        <f t="shared" si="545"/>
        <v>0</v>
      </c>
      <c r="HA188" s="304">
        <f t="shared" si="655"/>
        <v>0</v>
      </c>
      <c r="HB188" s="301">
        <f>(SUMIF(GZ$7:GZ$416,SUM(HA$7:HA188),$O$7:$O$416)*(HA188&lt;&gt;0)+(GT$5=$D188)*SUMIF(GZ$7:GZ$416,"r",$O$7:$O$416))/HQ188</f>
        <v>0</v>
      </c>
      <c r="HC188" s="304">
        <f t="shared" ca="1" si="656"/>
        <v>0</v>
      </c>
      <c r="HD188" s="304">
        <f t="shared" ca="1" si="657"/>
        <v>0</v>
      </c>
      <c r="HE188" s="303">
        <f t="shared" ca="1" si="677"/>
        <v>0</v>
      </c>
      <c r="HF188" s="303">
        <f ca="1">HC188*SUM(HC188:HC$331)</f>
        <v>0</v>
      </c>
      <c r="HG188" s="303">
        <f t="shared" ca="1" si="678"/>
        <v>0</v>
      </c>
      <c r="HH188" s="303">
        <f ca="1">((SUM(HG$7:HG188)-SUM(HI$7:HI187)-HJ188)*(GX188=0)*GT188-HP188*HM187*(GX188=0))</f>
        <v>0</v>
      </c>
      <c r="HI188" s="303">
        <f t="shared" ca="1" si="596"/>
        <v>0</v>
      </c>
      <c r="HJ188" s="303">
        <f t="shared" ca="1" si="597"/>
        <v>0</v>
      </c>
      <c r="HK188" s="303">
        <f t="shared" ca="1" si="658"/>
        <v>0</v>
      </c>
      <c r="HL188" s="301"/>
      <c r="HM188" s="375">
        <f ca="1">ROUND(SUM(HB$7:HB188)+SUM(HI$7:HI188)-SUM(HE$7:HE188)-SUM(HL$7:HL188),4)</f>
        <v>0</v>
      </c>
      <c r="HN188" s="302">
        <f>Aux_Indices!$AU209</f>
        <v>4.8700160180230601E-3</v>
      </c>
      <c r="HO188" s="305">
        <f t="shared" si="679"/>
        <v>4.8700160180230601E-3</v>
      </c>
      <c r="HP188" s="302">
        <f>Aux_Indices!$AW209</f>
        <v>0</v>
      </c>
      <c r="HQ188" s="376">
        <f>IF(HQ$5="-",1,SUMIF(Aux_Indices!$BP$3:$CM$3,HQ$5,Aux_Indices!$BP209:$CM209))</f>
        <v>1</v>
      </c>
      <c r="HR188" s="306">
        <f t="shared" si="659"/>
        <v>0</v>
      </c>
      <c r="HS188" s="306">
        <f t="shared" ca="1" si="598"/>
        <v>0</v>
      </c>
      <c r="HT188" s="306">
        <f t="shared" ca="1" si="534"/>
        <v>0</v>
      </c>
      <c r="HU188" s="306">
        <f t="shared" ca="1" si="689"/>
        <v>0</v>
      </c>
      <c r="HV188" s="306">
        <f t="shared" ca="1" si="599"/>
        <v>0</v>
      </c>
      <c r="HW188" s="306">
        <f t="shared" ca="1" si="660"/>
        <v>0</v>
      </c>
      <c r="HX188" s="306">
        <f t="shared" ca="1" si="539"/>
        <v>0</v>
      </c>
      <c r="HY188" s="306">
        <f t="shared" ca="1" si="661"/>
        <v>0</v>
      </c>
      <c r="HZ188" s="306">
        <f t="shared" ca="1" si="535"/>
        <v>0</v>
      </c>
      <c r="IA188" s="306">
        <f t="shared" si="600"/>
        <v>0</v>
      </c>
      <c r="IB188" s="306">
        <f t="shared" ca="1" si="601"/>
        <v>0</v>
      </c>
      <c r="IC188" s="303">
        <f>IF($D188=Controle!$H$26,Controle!$H$64*IF(Controle!$H$70=1,Controle!$H$62*Controle!$H$31,IJ188),0)</f>
        <v>0</v>
      </c>
      <c r="ID188" s="303">
        <f>IF(AND($D188&gt;=Controle!$H$60,$D188&lt;=Controle!$H$61,OR(MOD(GV188-1,Controle!$H$66)=0,GV188=1)),1,0)*Controle!$H$65*(1/(12/Controle!$H$66))*(SUM(HB189:HB$264)*Controle!$H$62)</f>
        <v>0</v>
      </c>
      <c r="IE188" s="303">
        <f ca="1">IF(AND($D188&gt;=Controle!$H$60,$D188&lt;=Controle!$H$61,OR(MOD(GV188-1,Controle!$H$68)=0,GV188=1)),1,0)*Controle!$H$67*(1/(12/Controle!$H$68))*IF(Controle!$H$70=1,(HM188*Controle!$H$62),IJ188)</f>
        <v>0</v>
      </c>
      <c r="IF188" s="190">
        <f>IF(AND($D188&gt;=Controle!$H$60,$D188&lt;=Controle!$H$61),Controle!$H$62,0)</f>
        <v>0</v>
      </c>
      <c r="IG188" s="190">
        <f>IF(AND($D188&gt;=Controle!$H$72,$D188&lt;=Controle!$H$73),Controle!$H$74,0)</f>
        <v>0</v>
      </c>
      <c r="IH188" s="303">
        <f ca="1">Controle!$H$77*HM188*IF188</f>
        <v>0</v>
      </c>
      <c r="II188" s="303">
        <f ca="1">Controle!$H$78*HM188*IG188</f>
        <v>0</v>
      </c>
      <c r="IJ188" s="303">
        <f ca="1">IF(AND($D188&gt;=Controle!$H$60,$D188&lt;=Controle!$H$61),1,0)*IF($D188=Controle!$H$26,IF(Controle!$H$69&gt;=HM188,HM188,Controle!$H$69),IF(Controle!$H$69&gt;=HM188,HM188,IF(IJ187&gt;=Controle!$H$69,(1+HN188)*IJ187,Controle!$H$69)))</f>
        <v>0</v>
      </c>
      <c r="IK188" s="303">
        <f>IF(HB188=0,0,IF(SUM(GT188:GT$466)&gt;365,365,SUM(GT188:GT$466)))</f>
        <v>0</v>
      </c>
      <c r="IL188" s="304">
        <f>HB188*(IK188/365)*Controle!$H$121+HB188*Controle!$H$122</f>
        <v>0</v>
      </c>
      <c r="IM188" s="10"/>
      <c r="IN188" s="374">
        <f t="shared" si="602"/>
        <v>0</v>
      </c>
      <c r="IO188" s="374">
        <f t="shared" si="662"/>
        <v>0</v>
      </c>
      <c r="IP188" s="374">
        <f>SUM(IN$7:IN187,1)*IN188</f>
        <v>0</v>
      </c>
      <c r="IQ188" s="374">
        <f t="shared" ca="1" si="703"/>
        <v>1</v>
      </c>
      <c r="IR188" s="374">
        <f t="shared" ca="1" si="603"/>
        <v>0</v>
      </c>
      <c r="IS188" s="374">
        <f ca="1">IF(IR188=0,0,INDEX(Controle!$I$35:$I$46,MONTH($D188)))</f>
        <v>0</v>
      </c>
      <c r="IT188" s="374">
        <f t="shared" si="546"/>
        <v>0</v>
      </c>
      <c r="IU188" s="304">
        <f t="shared" si="663"/>
        <v>0</v>
      </c>
      <c r="IV188" s="301">
        <f>(SUMIF(IT$7:IT$416,SUM(IU$7:IU188),$P$7:$P$416)*(IU188&lt;&gt;0)+(IN$5=$D188)*SUMIF(IT$7:IT$416,"r",$P$7:$P$416))/JK188</f>
        <v>0</v>
      </c>
      <c r="IW188" s="304">
        <f t="shared" ca="1" si="604"/>
        <v>0</v>
      </c>
      <c r="IX188" s="304">
        <f t="shared" ca="1" si="664"/>
        <v>0</v>
      </c>
      <c r="IY188" s="303">
        <f t="shared" ca="1" si="680"/>
        <v>0</v>
      </c>
      <c r="IZ188" s="303">
        <f ca="1">IW188*SUM(IW188:IW$331)</f>
        <v>0</v>
      </c>
      <c r="JA188" s="303">
        <f t="shared" ca="1" si="681"/>
        <v>0</v>
      </c>
      <c r="JB188" s="303">
        <f ca="1">((SUM(JA$7:JA188)-SUM(JC$7:JC187)-JD188)*(IR188=0)*IN188-JJ188*JG187*(IR188=0))</f>
        <v>0</v>
      </c>
      <c r="JC188" s="303">
        <f t="shared" ca="1" si="605"/>
        <v>0</v>
      </c>
      <c r="JD188" s="303">
        <f t="shared" ca="1" si="606"/>
        <v>0</v>
      </c>
      <c r="JE188" s="303">
        <f t="shared" ca="1" si="665"/>
        <v>0</v>
      </c>
      <c r="JF188" s="301"/>
      <c r="JG188" s="375">
        <f ca="1">ROUND(SUM(IV$7:IV188)+SUM(JC$7:JC188)-SUM(IY$7:IY188)-SUM(JF$7:JF188),4)</f>
        <v>0</v>
      </c>
      <c r="JH188" s="302">
        <f>Aux_Indices!$AX209</f>
        <v>4.8700160180230601E-3</v>
      </c>
      <c r="JI188" s="305">
        <f t="shared" si="666"/>
        <v>4.8700160180230601E-3</v>
      </c>
      <c r="JJ188" s="302">
        <f>Aux_Indices!$AZ209</f>
        <v>0</v>
      </c>
      <c r="JK188" s="376">
        <f>IF(JK$5="-",1,SUMIF(Aux_Indices!$BP$3:$CM$3,JK$5,Aux_Indices!$BP209:$CM209))</f>
        <v>1</v>
      </c>
      <c r="JL188" s="306">
        <f t="shared" si="667"/>
        <v>0</v>
      </c>
      <c r="JM188" s="306">
        <f t="shared" ca="1" si="607"/>
        <v>0</v>
      </c>
      <c r="JN188" s="306">
        <f t="shared" ca="1" si="536"/>
        <v>0</v>
      </c>
      <c r="JO188" s="306">
        <f t="shared" ca="1" si="690"/>
        <v>0</v>
      </c>
      <c r="JP188" s="306">
        <f t="shared" ca="1" si="608"/>
        <v>0</v>
      </c>
      <c r="JQ188" s="306">
        <f t="shared" ca="1" si="668"/>
        <v>0</v>
      </c>
      <c r="JR188" s="306">
        <f t="shared" ca="1" si="540"/>
        <v>0</v>
      </c>
      <c r="JS188" s="306">
        <f t="shared" ca="1" si="669"/>
        <v>0</v>
      </c>
      <c r="JT188" s="306">
        <f t="shared" ca="1" si="537"/>
        <v>0</v>
      </c>
      <c r="JU188" s="306">
        <f t="shared" si="609"/>
        <v>0</v>
      </c>
      <c r="JV188" s="306">
        <f t="shared" ca="1" si="610"/>
        <v>0</v>
      </c>
      <c r="JW188" s="303">
        <f>IF($D188=Controle!$I$26,Controle!$I$64*IF(Controle!$I$70=1,Controle!$I$62*Controle!$I$31,KD188),0)</f>
        <v>0</v>
      </c>
      <c r="JX188" s="303">
        <f>IF(AND($D188&gt;=Controle!$I$60,$D188&lt;=Controle!$I$61,OR(MOD(IP188-1,Controle!$I$66)=0,IP188=1)),1,0)*Controle!$I$65*(1/(12/Controle!$I$66))*(SUM(IV189:IV$264)*Controle!$I$62)</f>
        <v>0</v>
      </c>
      <c r="JY188" s="303">
        <f ca="1">IF(AND($D188&gt;=Controle!$I$60,$D188&lt;=Controle!$I$61,OR(MOD(IP188-1,Controle!$I$68)=0,IP188=1)),1,0)*Controle!$I$67*(1/(12/Controle!$I$68))*IF(Controle!$I$70=1,(JG188*Controle!$I$62),KD188)</f>
        <v>0</v>
      </c>
      <c r="JZ188" s="190">
        <f>IF(AND($D188&gt;=Controle!$I$60,$D188&lt;=Controle!$I$61),Controle!$I$62,0)</f>
        <v>0</v>
      </c>
      <c r="KA188" s="190">
        <f>IF(AND($D188&gt;=Controle!$I$72,$D188&lt;=Controle!$I$73),Controle!$I$74,0)</f>
        <v>0</v>
      </c>
      <c r="KB188" s="303">
        <f ca="1">Controle!$I$77*JG188*JZ188</f>
        <v>0</v>
      </c>
      <c r="KC188" s="303">
        <f ca="1">Controle!$I$78*JG188*KA188</f>
        <v>0</v>
      </c>
      <c r="KD188" s="303">
        <f ca="1">IF(AND($D188&gt;=Controle!$I$60,$D188&lt;=Controle!$I$61),1,0)*IF($D188=Controle!$I$26,IF(Controle!$I$69&gt;=JG188,JG188,Controle!$I$69),IF(Controle!$I$69&gt;=JG188,JG188,IF(KD187&gt;=Controle!$I$69,(1+JH188)*KD187,Controle!$I$69)))</f>
        <v>0</v>
      </c>
      <c r="KE188" s="303">
        <f>IF(IV188=0,0,IF(SUM(IN188:IN$466)&gt;365,365,SUM(IN188:IN$466)))</f>
        <v>0</v>
      </c>
      <c r="KF188" s="304">
        <f>IV188*(KE188/365)*Controle!$I$121+IV188*Controle!$I$122</f>
        <v>0</v>
      </c>
      <c r="KG188" s="10"/>
      <c r="KH188" s="10"/>
      <c r="KI188" s="307">
        <f ca="1">IF(D188&gt;=DATE(YEAR(Controle!$D$9),MONTH(Controle!$D$9)+6,DAY(Controle!$D$9)),(IF(Controle!$D$58="Sim",1,0)*(SUM(AT189:AT191)+SUM(AQ189:AQ191))+IF(Controle!$F$58="Sim",1,0)*(SUM(EH189:EH191)+SUM(EE189:EE191))+IF(Controle!$E$58="Sim",1,0)*(SUM(CN189:CN191)+SUM(CK189:CK191))+IF(Controle!$G$58="Sim",1,0)*(SUM(GB189:GB191)+SUM(FY189:FY191))+IF(Controle!$H$58="Sim",1,0)*(SUM(HV189:HV191)+SUM(HS189:HS191))+IF(Controle!$I$58="Sim",1,0)*(SUM(JP189:JP191)+SUM(JM189:JM191))),0)*0.7</f>
        <v>0</v>
      </c>
      <c r="KJ188" s="308">
        <f t="shared" ca="1" si="611"/>
        <v>0</v>
      </c>
      <c r="KK188" s="308">
        <f t="shared" ca="1" si="612"/>
        <v>0</v>
      </c>
      <c r="KL188" s="308">
        <f t="shared" ca="1" si="613"/>
        <v>0</v>
      </c>
      <c r="KM188" s="10"/>
      <c r="KN188" s="309">
        <f t="shared" ca="1" si="704"/>
        <v>1825555.6061505051</v>
      </c>
      <c r="KO188" s="129">
        <f t="shared" ca="1" si="704"/>
        <v>1349128.8458662964</v>
      </c>
      <c r="KP188" s="129">
        <f t="shared" ca="1" si="704"/>
        <v>476426.76028420887</v>
      </c>
      <c r="KQ188" s="129">
        <f t="shared" si="704"/>
        <v>0</v>
      </c>
      <c r="KR188" s="129">
        <f t="shared" ca="1" si="704"/>
        <v>0</v>
      </c>
      <c r="KS188" s="129">
        <f t="shared" ca="1" si="704"/>
        <v>96479452.933136106</v>
      </c>
      <c r="KT188" s="10"/>
      <c r="KU188" s="129">
        <f t="shared" si="614"/>
        <v>0</v>
      </c>
      <c r="KV188" s="10"/>
      <c r="KW188" s="129">
        <f t="shared" si="705"/>
        <v>0</v>
      </c>
      <c r="KX188" s="129">
        <f t="shared" si="705"/>
        <v>0</v>
      </c>
      <c r="KY188" s="129">
        <f t="shared" ca="1" si="705"/>
        <v>0</v>
      </c>
      <c r="KZ188" s="310">
        <f t="shared" ca="1" si="670"/>
        <v>0</v>
      </c>
      <c r="LA188" s="10"/>
      <c r="LB188" s="129">
        <f t="shared" ca="1" si="706"/>
        <v>0</v>
      </c>
      <c r="LC188" s="129">
        <f t="shared" ca="1" si="706"/>
        <v>0</v>
      </c>
      <c r="LD188" s="10"/>
      <c r="LE188" s="311">
        <f t="shared" ca="1" si="671"/>
        <v>16189546.150392294</v>
      </c>
      <c r="LF188" s="312">
        <f t="shared" ca="1" si="672"/>
        <v>96479452.933136106</v>
      </c>
      <c r="LG188" s="129">
        <f t="shared" ca="1" si="673"/>
        <v>16189546.150392294</v>
      </c>
      <c r="LH188" s="129"/>
      <c r="LI188" s="129">
        <f t="shared" ca="1" si="674"/>
        <v>80289906.782743812</v>
      </c>
      <c r="LJ188" s="129"/>
      <c r="LK188" s="129">
        <f t="shared" ca="1" si="682"/>
        <v>0</v>
      </c>
      <c r="LL188" s="129">
        <f t="shared" ca="1" si="615"/>
        <v>0</v>
      </c>
      <c r="LM188" s="129">
        <f t="shared" ca="1" si="616"/>
        <v>1288898.6762304255</v>
      </c>
      <c r="LN188" s="129">
        <f t="shared" ca="1" si="617"/>
        <v>536656.92992007965</v>
      </c>
      <c r="LO188" s="129">
        <f t="shared" ca="1" si="618"/>
        <v>0</v>
      </c>
      <c r="LP188" s="129">
        <f t="shared" ca="1" si="619"/>
        <v>0</v>
      </c>
      <c r="LQ188" s="129">
        <f t="shared" ca="1" si="620"/>
        <v>0</v>
      </c>
      <c r="LR188" s="129"/>
      <c r="LS188" s="129">
        <f t="shared" ca="1" si="707"/>
        <v>0</v>
      </c>
      <c r="LT188" s="129">
        <f t="shared" ca="1" si="707"/>
        <v>476426.76028420887</v>
      </c>
      <c r="LU188" s="129">
        <f t="shared" ca="1" si="707"/>
        <v>0</v>
      </c>
      <c r="LV188" s="129">
        <f ca="1">LT188*($D188&lt;Controle!$D$144)</f>
        <v>0</v>
      </c>
      <c r="LW188" s="129">
        <f ca="1">LT188*($D188&gt;=Controle!$D$144)</f>
        <v>476426.76028420887</v>
      </c>
      <c r="LX188" s="10"/>
      <c r="LY188" s="314"/>
    </row>
    <row r="189" spans="2:337">
      <c r="B189" s="10"/>
      <c r="C189" s="297">
        <f t="shared" si="683"/>
        <v>2041</v>
      </c>
      <c r="D189" s="298">
        <f>Aux_Inflação!C187</f>
        <v>51533</v>
      </c>
      <c r="E189" s="299">
        <f>Aux_Indices!F187</f>
        <v>28</v>
      </c>
      <c r="F189" s="299">
        <f>IF(Controle!$D$26=$D189,Controle!$D$32+1,IF($F190&lt;&gt;0,$F190-1,0))</f>
        <v>0</v>
      </c>
      <c r="G189" s="317"/>
      <c r="H189" s="299">
        <f>SUM('U&amp;F Projeto'!Q189:S189)+'U&amp;F Projeto'!U189</f>
        <v>334766.49944989785</v>
      </c>
      <c r="I189" s="299"/>
      <c r="J189" s="317"/>
      <c r="K189" s="560">
        <f>($D189=Controle!$E$26)*Controle!D$30+$H189*Controle!D$21</f>
        <v>0</v>
      </c>
      <c r="L189" s="560">
        <f>($D189=Controle!$E$26)*Controle!E$30+$H189*Controle!E$21</f>
        <v>267813.19955991831</v>
      </c>
      <c r="M189" s="560">
        <f>($D189=Controle!$E$26)*Controle!F$30+$H189*Controle!F$21</f>
        <v>267813.19955991831</v>
      </c>
      <c r="N189" s="560">
        <f>($D189=Controle!$E$26)*Controle!G$30+$H189*Controle!G$21</f>
        <v>0</v>
      </c>
      <c r="O189" s="560">
        <f>($D189=Controle!$E$26)*Controle!H$30+$H189*Controle!H$21</f>
        <v>0</v>
      </c>
      <c r="P189" s="560">
        <f>($D189=Controle!$E$26)*Controle!I$30+$H189*Controle!I$21</f>
        <v>0</v>
      </c>
      <c r="Q189" s="317"/>
      <c r="R189" s="374">
        <f t="shared" si="553"/>
        <v>0</v>
      </c>
      <c r="S189" s="374">
        <f t="shared" si="621"/>
        <v>0</v>
      </c>
      <c r="T189" s="374">
        <f>SUM(R$7:R188,1)*R189</f>
        <v>0</v>
      </c>
      <c r="U189" s="374">
        <f t="shared" ca="1" si="699"/>
        <v>1</v>
      </c>
      <c r="V189" s="374">
        <f t="shared" ca="1" si="554"/>
        <v>0</v>
      </c>
      <c r="W189" s="374">
        <f ca="1">IF(V189=0,0,INDEX(Controle!$D$35:$D$46,MONTH($D189)))</f>
        <v>0</v>
      </c>
      <c r="X189" s="374">
        <f t="shared" si="541"/>
        <v>0</v>
      </c>
      <c r="Y189" s="304">
        <f t="shared" ref="Y189:Y252" si="708">AND(X189&lt;&gt;X188,T189&lt;&gt;0,X189&lt;&gt;0)*1</f>
        <v>0</v>
      </c>
      <c r="Z189" s="301">
        <f>(SUMIF(X$7:X$416,SUM(Y$7:Y189),$K$7:$K$416)*(Y189&lt;&gt;0)+(R$5=$D189)*SUMIF(X$7:X$416,"r",$K$7:$K$416))/AO189</f>
        <v>0</v>
      </c>
      <c r="AA189" s="304">
        <f t="shared" ca="1" si="692"/>
        <v>0</v>
      </c>
      <c r="AB189" s="304">
        <f t="shared" ca="1" si="693"/>
        <v>0</v>
      </c>
      <c r="AC189" s="303">
        <f t="shared" ca="1" si="694"/>
        <v>0</v>
      </c>
      <c r="AD189" s="394">
        <f ca="1">AA189*SUM(AA189:AA$331)</f>
        <v>0</v>
      </c>
      <c r="AE189" s="303">
        <f t="shared" ca="1" si="695"/>
        <v>0</v>
      </c>
      <c r="AF189" s="301"/>
      <c r="AG189" s="303">
        <f t="shared" ca="1" si="696"/>
        <v>0</v>
      </c>
      <c r="AH189" s="303">
        <f t="shared" ca="1" si="697"/>
        <v>0</v>
      </c>
      <c r="AI189" s="303">
        <f t="shared" ca="1" si="622"/>
        <v>0</v>
      </c>
      <c r="AJ189" s="301"/>
      <c r="AK189" s="375">
        <f ca="1">ROUND(SUM(Z$7:Z189)+SUM(AG$7:AG189)-SUM(AC$7:AC189)-SUM(AJ$7:AJ189),4)</f>
        <v>0</v>
      </c>
      <c r="AL189" s="302">
        <f>Aux_Indices!$AI187</f>
        <v>8.3330357194277838E-3</v>
      </c>
      <c r="AM189" s="305">
        <f t="shared" si="675"/>
        <v>8.3330357194277838E-3</v>
      </c>
      <c r="AN189" s="302">
        <f>Aux_Indices!$AK187</f>
        <v>0</v>
      </c>
      <c r="AO189" s="376">
        <f>IF(AO$5="-",1,SUMIF(Aux_Indices!$BP$3:$CM$3,AO$5,Aux_Indices!$BP187:$CM187))</f>
        <v>1</v>
      </c>
      <c r="AP189" s="306">
        <f t="shared" si="623"/>
        <v>0</v>
      </c>
      <c r="AQ189" s="306">
        <f t="shared" ca="1" si="555"/>
        <v>0</v>
      </c>
      <c r="AR189" s="306">
        <f t="shared" si="532"/>
        <v>0</v>
      </c>
      <c r="AS189" s="306">
        <f t="shared" ca="1" si="688"/>
        <v>0</v>
      </c>
      <c r="AT189" s="306">
        <f t="shared" ca="1" si="556"/>
        <v>0</v>
      </c>
      <c r="AU189" s="306">
        <f t="shared" ca="1" si="624"/>
        <v>0</v>
      </c>
      <c r="AV189" s="306">
        <f t="shared" ca="1" si="538"/>
        <v>0</v>
      </c>
      <c r="AW189" s="306">
        <f t="shared" ca="1" si="625"/>
        <v>0</v>
      </c>
      <c r="AX189" s="306">
        <f t="shared" ca="1" si="533"/>
        <v>0</v>
      </c>
      <c r="AY189" s="306">
        <f t="shared" si="557"/>
        <v>0</v>
      </c>
      <c r="AZ189" s="306">
        <f t="shared" ca="1" si="558"/>
        <v>0</v>
      </c>
      <c r="BA189" s="303">
        <f>IF($D189=Controle!$D$26,Controle!$D$64*IF(Controle!$D$70=1,Controle!$D$62*Controle!$D$31,BH189),0)</f>
        <v>0</v>
      </c>
      <c r="BB189" s="303">
        <f>IF(AND($D189&gt;=Controle!$D$60,$D189&lt;=Controle!$D$61,OR(MOD(T189-1,Controle!$D$66)=0,T189=1)),1,0)*Controle!$D$65*(1/(12/Controle!$D$66))*(SUM(Z190:Z$264)*Controle!$D$62)</f>
        <v>0</v>
      </c>
      <c r="BC189" s="303">
        <f ca="1">IF(AND($D189&gt;=Controle!$D$60,$D189&lt;=Controle!$D$61,OR(MOD(T189-1,Controle!$D$68)=0,T189=1)),1,0)*Controle!$D$67*(1/(12/Controle!$D$68))*IF(Controle!$D$70=1,(AK189*Controle!$D$62),BH189)</f>
        <v>0</v>
      </c>
      <c r="BD189" s="190">
        <f>IF(AND($D189&gt;=Controle!$D$60,$D189&lt;=Controle!$D$61),Controle!$D$62,0)</f>
        <v>0</v>
      </c>
      <c r="BE189" s="190">
        <f>IF(AND($D189&gt;=Controle!$D$72,$D189&lt;=Controle!$D$73),Controle!$D$74,0)</f>
        <v>0</v>
      </c>
      <c r="BF189" s="303">
        <f ca="1">Controle!$D$77*AK189*BD189</f>
        <v>0</v>
      </c>
      <c r="BG189" s="303">
        <f ca="1">Controle!$D$78*AK189*BE189</f>
        <v>0</v>
      </c>
      <c r="BH189" s="303">
        <f ca="1">IF(AND($D189&gt;=Controle!$D$60,$D189&lt;=Controle!$D$61),1,0)*IF($D189=Controle!$D$26,IF(Controle!$D$69&gt;=AK189,AK189,Controle!$D$69),IF(Controle!$D$69&gt;=AK189,AK189,IF(BH188&gt;=Controle!$D$69,(1+AL189)*BH188,Controle!$D$69)))</f>
        <v>0</v>
      </c>
      <c r="BI189" s="303">
        <f>IF(Z189=0,0,IF(SUM(R189:R$466)&gt;365,365,SUM(R189:R$466)))</f>
        <v>0</v>
      </c>
      <c r="BJ189" s="304">
        <f>Z189*(BI189/365)*Controle!$D$121+Z189*Controle!$D$122</f>
        <v>0</v>
      </c>
      <c r="BK189" s="10"/>
      <c r="BL189" s="374">
        <f t="shared" si="559"/>
        <v>1</v>
      </c>
      <c r="BM189" s="374">
        <f t="shared" si="626"/>
        <v>28</v>
      </c>
      <c r="BN189" s="374">
        <f>SUM(BL$7:BL188,1)*BL189</f>
        <v>182</v>
      </c>
      <c r="BO189" s="374">
        <f t="shared" ca="1" si="700"/>
        <v>134</v>
      </c>
      <c r="BP189" s="374">
        <f t="shared" ca="1" si="560"/>
        <v>182</v>
      </c>
      <c r="BQ189" s="374">
        <f ca="1">IF(BP189=0,0,INDEX(Controle!$D$35:$D$46,MONTH($D189)))</f>
        <v>1</v>
      </c>
      <c r="BR189" s="374">
        <f t="shared" si="542"/>
        <v>0</v>
      </c>
      <c r="BS189" s="304">
        <f t="shared" si="627"/>
        <v>0</v>
      </c>
      <c r="BT189" s="301">
        <f>(SUMIF(BR$7:BR$416,SUM(BS$7:BS189),$L$7:$L$416)*(BS189&lt;&gt;0)+(BL$5=$D189)*SUMIF(BR$7:BR$416,"r",$L$7:$L$416))/CI189</f>
        <v>0</v>
      </c>
      <c r="BU189" s="304">
        <f t="shared" ca="1" si="561"/>
        <v>1</v>
      </c>
      <c r="BV189" s="304">
        <f t="shared" ca="1" si="628"/>
        <v>1</v>
      </c>
      <c r="BW189" s="303">
        <f t="shared" ca="1" si="562"/>
        <v>997444.44946949161</v>
      </c>
      <c r="BX189" s="394">
        <f ca="1">BU189*SUM(BU189:BU$331)</f>
        <v>59</v>
      </c>
      <c r="BY189" s="303">
        <f t="shared" ca="1" si="629"/>
        <v>246164.54290123208</v>
      </c>
      <c r="BZ189" s="301"/>
      <c r="CA189" s="303">
        <f t="shared" ca="1" si="563"/>
        <v>0</v>
      </c>
      <c r="CB189" s="303">
        <f t="shared" ca="1" si="564"/>
        <v>246164.54290123208</v>
      </c>
      <c r="CC189" s="303">
        <f t="shared" ca="1" si="630"/>
        <v>0</v>
      </c>
      <c r="CD189" s="301"/>
      <c r="CE189" s="375">
        <f ca="1">ROUND(SUM(BT$7:BT189)+SUM(CA$7:CA189)-SUM(BW$7:BW189)-SUM(CD$7:CD189),4)</f>
        <v>57851778.069200002</v>
      </c>
      <c r="CF189" s="302">
        <f>Aux_Indices!$AL187</f>
        <v>4.1829701798186125E-3</v>
      </c>
      <c r="CG189" s="302">
        <f t="shared" si="631"/>
        <v>4.1829701798186125E-3</v>
      </c>
      <c r="CH189" s="302">
        <f>Aux_Indices!$AN187</f>
        <v>0</v>
      </c>
      <c r="CI189" s="376">
        <f>IF(CI$5="-",1,SUMIF(Aux_Indices!$BP$3:$CM$3,CI$5,Aux_Indices!$BP187:$CM187))</f>
        <v>1</v>
      </c>
      <c r="CJ189" s="306">
        <f t="shared" si="565"/>
        <v>0</v>
      </c>
      <c r="CK189" s="306">
        <f t="shared" ca="1" si="530"/>
        <v>246164.54290123208</v>
      </c>
      <c r="CL189" s="306">
        <f t="shared" si="566"/>
        <v>0</v>
      </c>
      <c r="CM189" s="306">
        <f t="shared" ca="1" si="567"/>
        <v>0</v>
      </c>
      <c r="CN189" s="306">
        <f t="shared" ca="1" si="568"/>
        <v>997444.44946949161</v>
      </c>
      <c r="CO189" s="306">
        <f t="shared" ca="1" si="632"/>
        <v>1243608.9923707237</v>
      </c>
      <c r="CP189" s="306">
        <f t="shared" ca="1" si="633"/>
        <v>246164.54290123208</v>
      </c>
      <c r="CQ189" s="306">
        <f t="shared" ca="1" si="569"/>
        <v>0</v>
      </c>
      <c r="CR189" s="306"/>
      <c r="CS189" s="306">
        <f t="shared" si="570"/>
        <v>0</v>
      </c>
      <c r="CT189" s="306">
        <f t="shared" ca="1" si="571"/>
        <v>57851778.069235906</v>
      </c>
      <c r="CU189" s="303">
        <f>IF($D189=Controle!$E$26,Controle!$E$64*IF(Controle!$E$70=1,Controle!$E$62*Controle!$E$31,DB189),0)</f>
        <v>0</v>
      </c>
      <c r="CV189" s="303">
        <f>IF(AND($D189&gt;=Controle!$E$60,$D189&lt;=Controle!$E$61,OR(MOD(BN189-1,Controle!$E$66)=0,BN189=1)),1,0)*Controle!$E$65*(1/(12/Controle!$E$66))*(SUM(BT190:BT$264)*Controle!$E$62)</f>
        <v>0</v>
      </c>
      <c r="CW189" s="303">
        <f ca="1">IF(AND($D189&gt;=Controle!$E$60,$D189&lt;=Controle!$E$61,OR(MOD(BN189-1,Controle!$E$68)=0,BN189=1)),1,0)*Controle!$E$67*(1/(12/Controle!$E$68))*IF(Controle!$E$70=1,(CE189*Controle!$E$62),DB189)</f>
        <v>0</v>
      </c>
      <c r="CX189" s="190">
        <f>IF(AND($D189&gt;=Controle!$E$60,$D189&lt;=Controle!$E$61),Controle!$E$62,0)</f>
        <v>0</v>
      </c>
      <c r="CY189" s="190">
        <f>IF(AND($D189&gt;=Controle!$E$72,$D189&lt;=Controle!$E$73),Controle!$E$74,0)</f>
        <v>0</v>
      </c>
      <c r="CZ189" s="303">
        <f ca="1">Controle!$E$77*CE189*CX189</f>
        <v>0</v>
      </c>
      <c r="DA189" s="303">
        <f ca="1">Controle!$E$78*CE189*CY189</f>
        <v>0</v>
      </c>
      <c r="DB189" s="303">
        <f ca="1">IF(AND($D189&gt;=Controle!$E$60,$D189&lt;=Controle!$E$61),1,0)*IF($D189=Controle!$E$26,IF(Controle!$E$69&gt;=CE189,CE189,Controle!$E$69),IF(Controle!$E$69&gt;=CE189,CE189,IF(DB188&gt;=Controle!$E$69,(1+CF189)*DB188,Controle!$E$69)))</f>
        <v>0</v>
      </c>
      <c r="DC189" s="303">
        <f>IF(BT189=0,0,IF(SUM(BL189:BL$466)&gt;365,365,SUM(BL189:BL$466)))</f>
        <v>0</v>
      </c>
      <c r="DD189" s="304">
        <f>BT189*(DC189/365)*Controle!$F$121+BT189*Controle!$F$122</f>
        <v>0</v>
      </c>
      <c r="DE189" s="10"/>
      <c r="DF189" s="374">
        <f t="shared" si="572"/>
        <v>1</v>
      </c>
      <c r="DG189" s="374">
        <f t="shared" si="634"/>
        <v>28</v>
      </c>
      <c r="DH189" s="374">
        <f>SUM(DF$7:DF188,1)*DF189</f>
        <v>134</v>
      </c>
      <c r="DI189" s="374">
        <f t="shared" ca="1" si="701"/>
        <v>86</v>
      </c>
      <c r="DJ189" s="374">
        <f t="shared" ca="1" si="573"/>
        <v>134</v>
      </c>
      <c r="DK189" s="374">
        <f ca="1">IF(DJ189=0,0,INDEX(Controle!$F$35:$F$46,MONTH($D189)))</f>
        <v>1</v>
      </c>
      <c r="DL189" s="374">
        <f t="shared" si="543"/>
        <v>0</v>
      </c>
      <c r="DM189" s="304">
        <f t="shared" si="635"/>
        <v>0</v>
      </c>
      <c r="DN189" s="301">
        <f>(SUMIF(DL$7:DL$416,SUM(DM$7:DM189),$M$7:$M$416)*(DM189&lt;&gt;0)+(DF$5=$D189)*SUMIF(DL$7:DL$416,"r",$M$7:$M$417))/EC189</f>
        <v>0</v>
      </c>
      <c r="DO189" s="304">
        <f t="shared" ca="1" si="574"/>
        <v>1</v>
      </c>
      <c r="DP189" s="304">
        <f t="shared" ca="1" si="636"/>
        <v>1</v>
      </c>
      <c r="DQ189" s="303">
        <f t="shared" ca="1" si="575"/>
        <v>351684.39639626164</v>
      </c>
      <c r="DR189" s="394">
        <f ca="1">DO189*SUM(DO189:DO$331)</f>
        <v>107</v>
      </c>
      <c r="DS189" s="303">
        <f t="shared" ca="1" si="637"/>
        <v>170330.76795252052</v>
      </c>
      <c r="DT189" s="301"/>
      <c r="DU189" s="303">
        <f t="shared" ca="1" si="576"/>
        <v>0</v>
      </c>
      <c r="DV189" s="303">
        <f t="shared" ca="1" si="577"/>
        <v>170330.76795252052</v>
      </c>
      <c r="DW189" s="303">
        <f t="shared" ca="1" si="638"/>
        <v>0</v>
      </c>
      <c r="DX189" s="301"/>
      <c r="DY189" s="375">
        <f ca="1">ROUND(SUM(DN$7:DN189)+SUM(DU$7:DU189)-SUM(DQ$7:DQ189)-SUM(DX$7:DX189),4)</f>
        <v>37278546.017999999</v>
      </c>
      <c r="DZ189" s="302">
        <f>Aux_Indices!$AO210</f>
        <v>4.5264343607989144E-3</v>
      </c>
      <c r="EA189" s="302">
        <f t="shared" si="639"/>
        <v>4.5264343607989144E-3</v>
      </c>
      <c r="EB189" s="302">
        <f>Aux_Indices!$AQ210</f>
        <v>0</v>
      </c>
      <c r="EC189" s="376">
        <f>IF(EC$5="-",1,SUMIF(Aux_Indices!$BP$3:$CM$3,EC$5,Aux_Indices!$BP210:$CM210))</f>
        <v>1</v>
      </c>
      <c r="ED189" s="306">
        <f t="shared" si="578"/>
        <v>0</v>
      </c>
      <c r="EE189" s="306">
        <f t="shared" ca="1" si="551"/>
        <v>170330.76795252052</v>
      </c>
      <c r="EF189" s="306">
        <f t="shared" si="579"/>
        <v>0</v>
      </c>
      <c r="EG189" s="306">
        <f t="shared" ca="1" si="580"/>
        <v>0</v>
      </c>
      <c r="EH189" s="306">
        <f t="shared" ca="1" si="581"/>
        <v>351684.39639626164</v>
      </c>
      <c r="EI189" s="306">
        <f t="shared" ca="1" si="640"/>
        <v>522015.16434878216</v>
      </c>
      <c r="EJ189" s="306">
        <f t="shared" ca="1" si="641"/>
        <v>170330.76795252052</v>
      </c>
      <c r="EK189" s="306">
        <f t="shared" ca="1" si="582"/>
        <v>0</v>
      </c>
      <c r="EL189" s="306"/>
      <c r="EM189" s="306">
        <f t="shared" si="583"/>
        <v>0</v>
      </c>
      <c r="EN189" s="306">
        <f t="shared" ca="1" si="584"/>
        <v>37278546.018034443</v>
      </c>
      <c r="EO189" s="303">
        <f>IF($D189=Controle!$F$26,Controle!$F$64*IF(Controle!$F$70=1,Controle!$F$62*Controle!$F$31,EV189),0)</f>
        <v>0</v>
      </c>
      <c r="EP189" s="303">
        <f>IF(AND($D189&gt;=Controle!$F$60,$D189&lt;=Controle!$F$61,OR(MOD(DH189-1,Controle!$F$66)=0,DH189=1)),1,0)*Controle!$F$65*(1/(12/Controle!$F$66))*(SUM(DN190:DN$264)*Controle!$F$62)</f>
        <v>0</v>
      </c>
      <c r="EQ189" s="303">
        <f ca="1">IF(AND($D189&gt;=Controle!$F$60,$D189&lt;=Controle!$F$61,OR(MOD(DH189-1,Controle!$F$68)=0,DH189=1)),1,0)*Controle!$F$67*(1/(12/Controle!$F$68))*IF(Controle!$F$70=1,(DY189*Controle!$F$62),EV189)</f>
        <v>0</v>
      </c>
      <c r="ER189" s="190">
        <f>IF(AND($D189&gt;=Controle!$F$60,$D189&lt;=Controle!$F$61),Controle!$F$62,0)</f>
        <v>0</v>
      </c>
      <c r="ES189" s="190">
        <f>IF(AND($D189&gt;=Controle!$F$72,$D189&lt;=Controle!$F$73),Controle!$F$74,0)</f>
        <v>0</v>
      </c>
      <c r="ET189" s="303">
        <f ca="1">Controle!$F$77*DY189*ER189</f>
        <v>0</v>
      </c>
      <c r="EU189" s="303">
        <f ca="1">Controle!$F$78*DY189*ES189</f>
        <v>0</v>
      </c>
      <c r="EV189" s="303">
        <f ca="1">IF(AND($D189&gt;=Controle!$F$60,$D189&lt;=Controle!$F$61),1,0)*IF($D189=Controle!$F$26,IF(Controle!$F$69&gt;=DY189,DY189,Controle!$F$69),IF(Controle!$F$69&gt;=DY189,DY189,IF(EV188&gt;=Controle!$F$69,(1+DZ189)*EV188,Controle!$F$69)))</f>
        <v>0</v>
      </c>
      <c r="EW189" s="303">
        <f>IF(DN189=0,0,IF(SUM(DF189:DF$466)&gt;365,365,SUM(DF189:DF$466)))</f>
        <v>0</v>
      </c>
      <c r="EX189" s="304">
        <f>DN189*(EW189/365)*Controle!$E$121+DN189*Controle!$E$122</f>
        <v>0</v>
      </c>
      <c r="EY189" s="10"/>
      <c r="EZ189" s="374">
        <f t="shared" si="585"/>
        <v>0</v>
      </c>
      <c r="FA189" s="374">
        <f t="shared" si="642"/>
        <v>0</v>
      </c>
      <c r="FB189" s="374">
        <f>SUM(EZ$7:EZ188,1)*EZ189</f>
        <v>0</v>
      </c>
      <c r="FC189" s="374">
        <f t="shared" ca="1" si="702"/>
        <v>1</v>
      </c>
      <c r="FD189" s="374">
        <f t="shared" ca="1" si="586"/>
        <v>0</v>
      </c>
      <c r="FE189" s="374">
        <f ca="1">IF(FD189=0,0,INDEX(Controle!$G$35:$G$46,MONTH($D189)))</f>
        <v>0</v>
      </c>
      <c r="FF189" s="374">
        <f t="shared" si="544"/>
        <v>0</v>
      </c>
      <c r="FG189" s="304">
        <f t="shared" si="643"/>
        <v>0</v>
      </c>
      <c r="FH189" s="301">
        <f>(SUMIF(FF$7:FF$416,SUM(FG$7:FG189),$N$7:$N$416)*(FG189&lt;&gt;0)+(EZ$5=$D189)*SUMIF(FF$7:FF$416,"r",$N$7:$N$416))/FW189</f>
        <v>0</v>
      </c>
      <c r="FI189" s="304">
        <f t="shared" ca="1" si="644"/>
        <v>0</v>
      </c>
      <c r="FJ189" s="304">
        <f t="shared" ca="1" si="645"/>
        <v>0</v>
      </c>
      <c r="FK189" s="303">
        <f t="shared" ca="1" si="646"/>
        <v>0</v>
      </c>
      <c r="FL189" s="394">
        <f ca="1">FI189*SUM(FI189:FI$331)</f>
        <v>0</v>
      </c>
      <c r="FM189" s="303">
        <f t="shared" ca="1" si="647"/>
        <v>0</v>
      </c>
      <c r="FN189" s="301"/>
      <c r="FO189" s="303">
        <f t="shared" ca="1" si="648"/>
        <v>0</v>
      </c>
      <c r="FP189" s="303">
        <f t="shared" ca="1" si="649"/>
        <v>0</v>
      </c>
      <c r="FQ189" s="303">
        <f t="shared" ca="1" si="650"/>
        <v>0</v>
      </c>
      <c r="FR189" s="301"/>
      <c r="FS189" s="375">
        <f ca="1">ROUND(SUM(FH$7:FH189)+SUM(FO$7:FO189)-SUM(FK$7:FK189)-SUM(FR$7:FR189),4)</f>
        <v>0</v>
      </c>
      <c r="FT189" s="302">
        <f>Aux_Indices!$AR210</f>
        <v>4.5264343607989144E-3</v>
      </c>
      <c r="FU189" s="302">
        <f t="shared" si="651"/>
        <v>4.5264343607989144E-3</v>
      </c>
      <c r="FV189" s="302">
        <f>Aux_Indices!$AW210</f>
        <v>0</v>
      </c>
      <c r="FW189" s="376">
        <f>IF(FW$5="-",1,SUMIF(Aux_Indices!$BP$3:$CM$3,FW$5,Aux_Indices!$BP210:$CM210))</f>
        <v>1</v>
      </c>
      <c r="FX189" s="306">
        <f t="shared" si="587"/>
        <v>0</v>
      </c>
      <c r="FY189" s="306">
        <f t="shared" ca="1" si="588"/>
        <v>0</v>
      </c>
      <c r="FZ189" s="306">
        <f t="shared" si="589"/>
        <v>0</v>
      </c>
      <c r="GA189" s="306">
        <f t="shared" ca="1" si="590"/>
        <v>0</v>
      </c>
      <c r="GB189" s="306">
        <f t="shared" ca="1" si="591"/>
        <v>0</v>
      </c>
      <c r="GC189" s="306">
        <f t="shared" ca="1" si="652"/>
        <v>0</v>
      </c>
      <c r="GD189" s="306">
        <f t="shared" ca="1" si="653"/>
        <v>0</v>
      </c>
      <c r="GE189" s="306">
        <f t="shared" ca="1" si="592"/>
        <v>0</v>
      </c>
      <c r="GF189" s="306"/>
      <c r="GG189" s="306">
        <f t="shared" si="593"/>
        <v>0</v>
      </c>
      <c r="GH189" s="306">
        <f t="shared" ca="1" si="676"/>
        <v>0</v>
      </c>
      <c r="GI189" s="303">
        <f>IF($D189=Controle!$G$26,Controle!$G$64*IF(Controle!$G$70=1,Controle!$G$62*Controle!$G$31,GP189),0)</f>
        <v>0</v>
      </c>
      <c r="GJ189" s="303">
        <f>IF(AND($D189&gt;=Controle!$G$60,$D189&lt;=Controle!$G$61,OR(MOD(FB189-1,Controle!$G$66)=0,FB189=1)),1,0)*Controle!$G$65*(1/(12/Controle!$G$66))*(SUM(FH190:FH$264)*Controle!$G$62)</f>
        <v>0</v>
      </c>
      <c r="GK189" s="303">
        <f ca="1">IF(AND($D189&gt;=Controle!$G$60,$D189&lt;=Controle!$G$61,OR(MOD(FB189-1,Controle!$G$68)=0,FB189=1)),1,0)*Controle!$G$67*(1/(12/Controle!$G$68))*IF(Controle!$G$70=1,(FS189*Controle!$G$62),GP189)</f>
        <v>0</v>
      </c>
      <c r="GL189" s="190">
        <f>IF(AND($D189&gt;=Controle!$G$60,$D189&lt;=Controle!$G$61),Controle!$G$62,0)</f>
        <v>0</v>
      </c>
      <c r="GM189" s="190">
        <f>IF(AND($D189&gt;=Controle!$G$72,$D189&lt;=Controle!$G$73),Controle!$G$74,0)</f>
        <v>0</v>
      </c>
      <c r="GN189" s="303">
        <f ca="1">Controle!$G$77*FS189*GL189</f>
        <v>0</v>
      </c>
      <c r="GO189" s="303">
        <f ca="1">Controle!$G$78*FS189*GM189</f>
        <v>0</v>
      </c>
      <c r="GP189" s="303">
        <f ca="1">IF(AND($D189&gt;=Controle!$G$60,$D189&lt;=Controle!$G$61),1,0)*IF($D189=Controle!$G$26,IF(Controle!$G$69&gt;=FS189,FS189,Controle!$G$69),IF(Controle!$G$69&gt;=FS189,FS189,IF(GP188&gt;=Controle!$G$69,(1+FT189)*GP188,Controle!$G$69)))</f>
        <v>0</v>
      </c>
      <c r="GQ189" s="303">
        <f>IF(FH189=0,0,IF(SUM(EZ189:EZ$466)&gt;365,365,SUM(EZ189:EZ$466)))</f>
        <v>0</v>
      </c>
      <c r="GR189" s="304">
        <f>FH189*(GQ189/365)*Controle!$G$121+FH189*Controle!$G$122</f>
        <v>0</v>
      </c>
      <c r="GS189" s="10"/>
      <c r="GT189" s="374">
        <f t="shared" si="594"/>
        <v>0</v>
      </c>
      <c r="GU189" s="374">
        <f t="shared" si="654"/>
        <v>0</v>
      </c>
      <c r="GV189" s="374">
        <f>SUM(GT$7:GT188,1)*GT189</f>
        <v>0</v>
      </c>
      <c r="GW189" s="374">
        <f t="shared" ca="1" si="595"/>
        <v>1</v>
      </c>
      <c r="GX189" s="374">
        <f t="shared" ca="1" si="698"/>
        <v>0</v>
      </c>
      <c r="GY189" s="374">
        <f ca="1">IF(GX189=0,0,INDEX(Controle!$H$35:$H$46,MONTH($D189)))</f>
        <v>0</v>
      </c>
      <c r="GZ189" s="374">
        <f t="shared" si="545"/>
        <v>0</v>
      </c>
      <c r="HA189" s="304">
        <f t="shared" si="655"/>
        <v>0</v>
      </c>
      <c r="HB189" s="301">
        <f>(SUMIF(GZ$7:GZ$416,SUM(HA$7:HA189),$O$7:$O$416)*(HA189&lt;&gt;0)+(GT$5=$D189)*SUMIF(GZ$7:GZ$416,"r",$O$7:$O$416))/HQ189</f>
        <v>0</v>
      </c>
      <c r="HC189" s="304">
        <f t="shared" ca="1" si="656"/>
        <v>0</v>
      </c>
      <c r="HD189" s="304">
        <f t="shared" ca="1" si="657"/>
        <v>0</v>
      </c>
      <c r="HE189" s="303">
        <f t="shared" ca="1" si="677"/>
        <v>0</v>
      </c>
      <c r="HF189" s="303">
        <f ca="1">HC189*SUM(HC189:HC$331)</f>
        <v>0</v>
      </c>
      <c r="HG189" s="303">
        <f t="shared" ca="1" si="678"/>
        <v>0</v>
      </c>
      <c r="HH189" s="303">
        <f ca="1">((SUM(HG$7:HG189)-SUM(HI$7:HI188)-HJ189)*(GX189=0)*GT189-HP189*HM188*(GX189=0))</f>
        <v>0</v>
      </c>
      <c r="HI189" s="303">
        <f t="shared" ca="1" si="596"/>
        <v>0</v>
      </c>
      <c r="HJ189" s="303">
        <f t="shared" ca="1" si="597"/>
        <v>0</v>
      </c>
      <c r="HK189" s="303">
        <f t="shared" ca="1" si="658"/>
        <v>0</v>
      </c>
      <c r="HL189" s="301"/>
      <c r="HM189" s="375">
        <f ca="1">ROUND(SUM(HB$7:HB189)+SUM(HI$7:HI189)-SUM(HE$7:HE189)-SUM(HL$7:HL189),4)</f>
        <v>0</v>
      </c>
      <c r="HN189" s="302">
        <f>Aux_Indices!$AU210</f>
        <v>4.5264343607989144E-3</v>
      </c>
      <c r="HO189" s="305">
        <f t="shared" si="679"/>
        <v>4.5264343607989144E-3</v>
      </c>
      <c r="HP189" s="302">
        <f>Aux_Indices!$AW210</f>
        <v>0</v>
      </c>
      <c r="HQ189" s="376">
        <f>IF(HQ$5="-",1,SUMIF(Aux_Indices!$BP$3:$CM$3,HQ$5,Aux_Indices!$BP210:$CM210))</f>
        <v>1</v>
      </c>
      <c r="HR189" s="306">
        <f t="shared" si="659"/>
        <v>0</v>
      </c>
      <c r="HS189" s="306">
        <f t="shared" ca="1" si="598"/>
        <v>0</v>
      </c>
      <c r="HT189" s="306">
        <f t="shared" ca="1" si="534"/>
        <v>0</v>
      </c>
      <c r="HU189" s="306">
        <f t="shared" ca="1" si="689"/>
        <v>0</v>
      </c>
      <c r="HV189" s="306">
        <f t="shared" ca="1" si="599"/>
        <v>0</v>
      </c>
      <c r="HW189" s="306">
        <f t="shared" ca="1" si="660"/>
        <v>0</v>
      </c>
      <c r="HX189" s="306">
        <f t="shared" ca="1" si="539"/>
        <v>0</v>
      </c>
      <c r="HY189" s="306">
        <f t="shared" ca="1" si="661"/>
        <v>0</v>
      </c>
      <c r="HZ189" s="306">
        <f t="shared" ca="1" si="535"/>
        <v>0</v>
      </c>
      <c r="IA189" s="306">
        <f t="shared" si="600"/>
        <v>0</v>
      </c>
      <c r="IB189" s="306">
        <f t="shared" ca="1" si="601"/>
        <v>0</v>
      </c>
      <c r="IC189" s="303">
        <f>IF($D189=Controle!$H$26,Controle!$H$64*IF(Controle!$H$70=1,Controle!$H$62*Controle!$H$31,IJ189),0)</f>
        <v>0</v>
      </c>
      <c r="ID189" s="303">
        <f>IF(AND($D189&gt;=Controle!$H$60,$D189&lt;=Controle!$H$61,OR(MOD(GV189-1,Controle!$H$66)=0,GV189=1)),1,0)*Controle!$H$65*(1/(12/Controle!$H$66))*(SUM(HB190:HB$264)*Controle!$H$62)</f>
        <v>0</v>
      </c>
      <c r="IE189" s="303">
        <f ca="1">IF(AND($D189&gt;=Controle!$H$60,$D189&lt;=Controle!$H$61,OR(MOD(GV189-1,Controle!$H$68)=0,GV189=1)),1,0)*Controle!$H$67*(1/(12/Controle!$H$68))*IF(Controle!$H$70=1,(HM189*Controle!$H$62),IJ189)</f>
        <v>0</v>
      </c>
      <c r="IF189" s="190">
        <f>IF(AND($D189&gt;=Controle!$H$60,$D189&lt;=Controle!$H$61),Controle!$H$62,0)</f>
        <v>0</v>
      </c>
      <c r="IG189" s="190">
        <f>IF(AND($D189&gt;=Controle!$H$72,$D189&lt;=Controle!$H$73),Controle!$H$74,0)</f>
        <v>0</v>
      </c>
      <c r="IH189" s="303">
        <f ca="1">Controle!$H$77*HM189*IF189</f>
        <v>0</v>
      </c>
      <c r="II189" s="303">
        <f ca="1">Controle!$H$78*HM189*IG189</f>
        <v>0</v>
      </c>
      <c r="IJ189" s="303">
        <f ca="1">IF(AND($D189&gt;=Controle!$H$60,$D189&lt;=Controle!$H$61),1,0)*IF($D189=Controle!$H$26,IF(Controle!$H$69&gt;=HM189,HM189,Controle!$H$69),IF(Controle!$H$69&gt;=HM189,HM189,IF(IJ188&gt;=Controle!$H$69,(1+HN189)*IJ188,Controle!$H$69)))</f>
        <v>0</v>
      </c>
      <c r="IK189" s="303">
        <f>IF(HB189=0,0,IF(SUM(GT189:GT$466)&gt;365,365,SUM(GT189:GT$466)))</f>
        <v>0</v>
      </c>
      <c r="IL189" s="304">
        <f>HB189*(IK189/365)*Controle!$H$121+HB189*Controle!$H$122</f>
        <v>0</v>
      </c>
      <c r="IM189" s="10"/>
      <c r="IN189" s="374">
        <f t="shared" si="602"/>
        <v>0</v>
      </c>
      <c r="IO189" s="374">
        <f t="shared" si="662"/>
        <v>0</v>
      </c>
      <c r="IP189" s="374">
        <f>SUM(IN$7:IN188,1)*IN189</f>
        <v>0</v>
      </c>
      <c r="IQ189" s="374">
        <f t="shared" ca="1" si="703"/>
        <v>1</v>
      </c>
      <c r="IR189" s="374">
        <f t="shared" ca="1" si="603"/>
        <v>0</v>
      </c>
      <c r="IS189" s="374">
        <f ca="1">IF(IR189=0,0,INDEX(Controle!$I$35:$I$46,MONTH($D189)))</f>
        <v>0</v>
      </c>
      <c r="IT189" s="374">
        <f t="shared" si="546"/>
        <v>0</v>
      </c>
      <c r="IU189" s="304">
        <f t="shared" si="663"/>
        <v>0</v>
      </c>
      <c r="IV189" s="301">
        <f>(SUMIF(IT$7:IT$416,SUM(IU$7:IU189),$P$7:$P$416)*(IU189&lt;&gt;0)+(IN$5=$D189)*SUMIF(IT$7:IT$416,"r",$P$7:$P$416))/JK189</f>
        <v>0</v>
      </c>
      <c r="IW189" s="304">
        <f t="shared" ca="1" si="604"/>
        <v>0</v>
      </c>
      <c r="IX189" s="304">
        <f t="shared" ca="1" si="664"/>
        <v>0</v>
      </c>
      <c r="IY189" s="303">
        <f t="shared" ca="1" si="680"/>
        <v>0</v>
      </c>
      <c r="IZ189" s="303">
        <f ca="1">IW189*SUM(IW189:IW$331)</f>
        <v>0</v>
      </c>
      <c r="JA189" s="303">
        <f t="shared" ca="1" si="681"/>
        <v>0</v>
      </c>
      <c r="JB189" s="303">
        <f ca="1">((SUM(JA$7:JA189)-SUM(JC$7:JC188)-JD189)*(IR189=0)*IN189-JJ189*JG188*(IR189=0))</f>
        <v>0</v>
      </c>
      <c r="JC189" s="303">
        <f t="shared" ca="1" si="605"/>
        <v>0</v>
      </c>
      <c r="JD189" s="303">
        <f t="shared" ca="1" si="606"/>
        <v>0</v>
      </c>
      <c r="JE189" s="303">
        <f t="shared" ca="1" si="665"/>
        <v>0</v>
      </c>
      <c r="JF189" s="301"/>
      <c r="JG189" s="375">
        <f ca="1">ROUND(SUM(IV$7:IV189)+SUM(JC$7:JC189)-SUM(IY$7:IY189)-SUM(JF$7:JF189),4)</f>
        <v>0</v>
      </c>
      <c r="JH189" s="302">
        <f>Aux_Indices!$AX210</f>
        <v>4.5264343607989144E-3</v>
      </c>
      <c r="JI189" s="305">
        <f t="shared" si="666"/>
        <v>4.5264343607989144E-3</v>
      </c>
      <c r="JJ189" s="302">
        <f>Aux_Indices!$AZ210</f>
        <v>0</v>
      </c>
      <c r="JK189" s="376">
        <f>IF(JK$5="-",1,SUMIF(Aux_Indices!$BP$3:$CM$3,JK$5,Aux_Indices!$BP210:$CM210))</f>
        <v>1</v>
      </c>
      <c r="JL189" s="306">
        <f t="shared" si="667"/>
        <v>0</v>
      </c>
      <c r="JM189" s="306">
        <f t="shared" ca="1" si="607"/>
        <v>0</v>
      </c>
      <c r="JN189" s="306">
        <f t="shared" ca="1" si="536"/>
        <v>0</v>
      </c>
      <c r="JO189" s="306">
        <f t="shared" ca="1" si="690"/>
        <v>0</v>
      </c>
      <c r="JP189" s="306">
        <f t="shared" ca="1" si="608"/>
        <v>0</v>
      </c>
      <c r="JQ189" s="306">
        <f t="shared" ca="1" si="668"/>
        <v>0</v>
      </c>
      <c r="JR189" s="306">
        <f t="shared" ca="1" si="540"/>
        <v>0</v>
      </c>
      <c r="JS189" s="306">
        <f t="shared" ca="1" si="669"/>
        <v>0</v>
      </c>
      <c r="JT189" s="306">
        <f t="shared" ca="1" si="537"/>
        <v>0</v>
      </c>
      <c r="JU189" s="306">
        <f t="shared" si="609"/>
        <v>0</v>
      </c>
      <c r="JV189" s="306">
        <f t="shared" ca="1" si="610"/>
        <v>0</v>
      </c>
      <c r="JW189" s="303">
        <f>IF($D189=Controle!$I$26,Controle!$I$64*IF(Controle!$I$70=1,Controle!$I$62*Controle!$I$31,KD189),0)</f>
        <v>0</v>
      </c>
      <c r="JX189" s="303">
        <f>IF(AND($D189&gt;=Controle!$I$60,$D189&lt;=Controle!$I$61,OR(MOD(IP189-1,Controle!$I$66)=0,IP189=1)),1,0)*Controle!$I$65*(1/(12/Controle!$I$66))*(SUM(IV190:IV$264)*Controle!$I$62)</f>
        <v>0</v>
      </c>
      <c r="JY189" s="303">
        <f ca="1">IF(AND($D189&gt;=Controle!$I$60,$D189&lt;=Controle!$I$61,OR(MOD(IP189-1,Controle!$I$68)=0,IP189=1)),1,0)*Controle!$I$67*(1/(12/Controle!$I$68))*IF(Controle!$I$70=1,(JG189*Controle!$I$62),KD189)</f>
        <v>0</v>
      </c>
      <c r="JZ189" s="190">
        <f>IF(AND($D189&gt;=Controle!$I$60,$D189&lt;=Controle!$I$61),Controle!$I$62,0)</f>
        <v>0</v>
      </c>
      <c r="KA189" s="190">
        <f>IF(AND($D189&gt;=Controle!$I$72,$D189&lt;=Controle!$I$73),Controle!$I$74,0)</f>
        <v>0</v>
      </c>
      <c r="KB189" s="303">
        <f ca="1">Controle!$I$77*JG189*JZ189</f>
        <v>0</v>
      </c>
      <c r="KC189" s="303">
        <f ca="1">Controle!$I$78*JG189*KA189</f>
        <v>0</v>
      </c>
      <c r="KD189" s="303">
        <f ca="1">IF(AND($D189&gt;=Controle!$I$60,$D189&lt;=Controle!$I$61),1,0)*IF($D189=Controle!$I$26,IF(Controle!$I$69&gt;=JG189,JG189,Controle!$I$69),IF(Controle!$I$69&gt;=JG189,JG189,IF(KD188&gt;=Controle!$I$69,(1+JH189)*KD188,Controle!$I$69)))</f>
        <v>0</v>
      </c>
      <c r="KE189" s="303">
        <f>IF(IV189=0,0,IF(SUM(IN189:IN$466)&gt;365,365,SUM(IN189:IN$466)))</f>
        <v>0</v>
      </c>
      <c r="KF189" s="304">
        <f>IV189*(KE189/365)*Controle!$I$121+IV189*Controle!$I$122</f>
        <v>0</v>
      </c>
      <c r="KG189" s="10"/>
      <c r="KH189" s="10"/>
      <c r="KI189" s="307">
        <f ca="1">IF(D189&gt;=DATE(YEAR(Controle!$D$9),MONTH(Controle!$D$9)+6,DAY(Controle!$D$9)),(IF(Controle!$D$58="Sim",1,0)*(SUM(AT190:AT192)+SUM(AQ190:AQ192))+IF(Controle!$F$58="Sim",1,0)*(SUM(EH190:EH192)+SUM(EE190:EE192))+IF(Controle!$E$58="Sim",1,0)*(SUM(CN190:CN192)+SUM(CK190:CK192))+IF(Controle!$G$58="Sim",1,0)*(SUM(GB190:GB192)+SUM(FY190:FY192))+IF(Controle!$H$58="Sim",1,0)*(SUM(HV190:HV192)+SUM(HS190:HS192))+IF(Controle!$I$58="Sim",1,0)*(SUM(JP190:JP192)+SUM(JM190:JM192))),0)*0.7</f>
        <v>0</v>
      </c>
      <c r="KJ189" s="308">
        <f t="shared" ca="1" si="611"/>
        <v>0</v>
      </c>
      <c r="KK189" s="308">
        <f t="shared" ca="1" si="612"/>
        <v>0</v>
      </c>
      <c r="KL189" s="308">
        <f t="shared" ca="1" si="613"/>
        <v>0</v>
      </c>
      <c r="KM189" s="10"/>
      <c r="KN189" s="309">
        <f t="shared" ca="1" si="704"/>
        <v>1765624.1567195058</v>
      </c>
      <c r="KO189" s="129">
        <f t="shared" ca="1" si="704"/>
        <v>1349128.8458657532</v>
      </c>
      <c r="KP189" s="129">
        <f t="shared" ca="1" si="704"/>
        <v>416495.3108537526</v>
      </c>
      <c r="KQ189" s="129">
        <f t="shared" si="704"/>
        <v>0</v>
      </c>
      <c r="KR189" s="129">
        <f t="shared" ca="1" si="704"/>
        <v>0</v>
      </c>
      <c r="KS189" s="129">
        <f t="shared" ca="1" si="704"/>
        <v>95130324.087270349</v>
      </c>
      <c r="KT189" s="10"/>
      <c r="KU189" s="129">
        <f t="shared" si="614"/>
        <v>0</v>
      </c>
      <c r="KV189" s="10"/>
      <c r="KW189" s="129">
        <f t="shared" si="705"/>
        <v>0</v>
      </c>
      <c r="KX189" s="129">
        <f t="shared" si="705"/>
        <v>0</v>
      </c>
      <c r="KY189" s="129">
        <f t="shared" ca="1" si="705"/>
        <v>0</v>
      </c>
      <c r="KZ189" s="310">
        <f t="shared" ca="1" si="670"/>
        <v>0</v>
      </c>
      <c r="LA189" s="10"/>
      <c r="LB189" s="129">
        <f t="shared" ca="1" si="706"/>
        <v>0</v>
      </c>
      <c r="LC189" s="129">
        <f t="shared" ca="1" si="706"/>
        <v>0</v>
      </c>
      <c r="LD189" s="10"/>
      <c r="LE189" s="311">
        <f t="shared" ca="1" si="671"/>
        <v>16189546.150393592</v>
      </c>
      <c r="LF189" s="312">
        <f t="shared" ca="1" si="672"/>
        <v>95130324.087270349</v>
      </c>
      <c r="LG189" s="129">
        <f t="shared" ca="1" si="673"/>
        <v>16189546.150393592</v>
      </c>
      <c r="LH189" s="129"/>
      <c r="LI189" s="129">
        <f t="shared" ca="1" si="674"/>
        <v>78940777.936876759</v>
      </c>
      <c r="LJ189" s="129"/>
      <c r="LK189" s="129">
        <f t="shared" ca="1" si="682"/>
        <v>0</v>
      </c>
      <c r="LL189" s="129">
        <f t="shared" ca="1" si="615"/>
        <v>0</v>
      </c>
      <c r="LM189" s="129">
        <f t="shared" ca="1" si="616"/>
        <v>1243608.9923707237</v>
      </c>
      <c r="LN189" s="129">
        <f t="shared" ca="1" si="617"/>
        <v>522015.16434878216</v>
      </c>
      <c r="LO189" s="129">
        <f t="shared" ca="1" si="618"/>
        <v>0</v>
      </c>
      <c r="LP189" s="129">
        <f t="shared" ca="1" si="619"/>
        <v>0</v>
      </c>
      <c r="LQ189" s="129">
        <f t="shared" ca="1" si="620"/>
        <v>0</v>
      </c>
      <c r="LR189" s="129"/>
      <c r="LS189" s="129">
        <f t="shared" ca="1" si="707"/>
        <v>0</v>
      </c>
      <c r="LT189" s="129">
        <f t="shared" ca="1" si="707"/>
        <v>416495.3108537526</v>
      </c>
      <c r="LU189" s="129">
        <f t="shared" ca="1" si="707"/>
        <v>0</v>
      </c>
      <c r="LV189" s="129">
        <f ca="1">LT189*($D189&lt;Controle!$D$144)</f>
        <v>0</v>
      </c>
      <c r="LW189" s="129">
        <f ca="1">LT189*($D189&gt;=Controle!$D$144)</f>
        <v>416495.3108537526</v>
      </c>
      <c r="LX189" s="10"/>
      <c r="LY189" s="314"/>
    </row>
    <row r="190" spans="2:337">
      <c r="B190" s="10"/>
      <c r="C190" s="297">
        <f t="shared" si="683"/>
        <v>2041</v>
      </c>
      <c r="D190" s="298">
        <f>Aux_Inflação!C188</f>
        <v>51561</v>
      </c>
      <c r="E190" s="299">
        <f>Aux_Indices!F188</f>
        <v>31</v>
      </c>
      <c r="F190" s="299">
        <f>IF(Controle!$D$26=$D190,Controle!$D$32+1,IF($F191&lt;&gt;0,$F191-1,0))</f>
        <v>0</v>
      </c>
      <c r="G190" s="317"/>
      <c r="H190" s="299">
        <f>SUM('U&amp;F Projeto'!Q190:S190)+'U&amp;F Projeto'!U190</f>
        <v>334766.49944989785</v>
      </c>
      <c r="I190" s="299"/>
      <c r="J190" s="317"/>
      <c r="K190" s="560">
        <f>($D190=Controle!$E$26)*Controle!D$30+$H190*Controle!D$21</f>
        <v>0</v>
      </c>
      <c r="L190" s="560">
        <f>($D190=Controle!$E$26)*Controle!E$30+$H190*Controle!E$21</f>
        <v>267813.19955991831</v>
      </c>
      <c r="M190" s="560">
        <f>($D190=Controle!$E$26)*Controle!F$30+$H190*Controle!F$21</f>
        <v>267813.19955991831</v>
      </c>
      <c r="N190" s="560">
        <f>($D190=Controle!$E$26)*Controle!G$30+$H190*Controle!G$21</f>
        <v>0</v>
      </c>
      <c r="O190" s="560">
        <f>($D190=Controle!$E$26)*Controle!H$30+$H190*Controle!H$21</f>
        <v>0</v>
      </c>
      <c r="P190" s="560">
        <f>($D190=Controle!$E$26)*Controle!I$30+$H190*Controle!I$21</f>
        <v>0</v>
      </c>
      <c r="Q190" s="317"/>
      <c r="R190" s="374">
        <f t="shared" si="553"/>
        <v>0</v>
      </c>
      <c r="S190" s="374">
        <f t="shared" si="621"/>
        <v>0</v>
      </c>
      <c r="T190" s="374">
        <f>SUM(R$7:R189,1)*R190</f>
        <v>0</v>
      </c>
      <c r="U190" s="374">
        <f t="shared" ca="1" si="699"/>
        <v>1</v>
      </c>
      <c r="V190" s="374">
        <f t="shared" ca="1" si="554"/>
        <v>0</v>
      </c>
      <c r="W190" s="374">
        <f ca="1">IF(V190=0,0,INDEX(Controle!$D$35:$D$46,MONTH($D190)))</f>
        <v>0</v>
      </c>
      <c r="X190" s="374">
        <f t="shared" si="541"/>
        <v>0</v>
      </c>
      <c r="Y190" s="304">
        <f t="shared" si="708"/>
        <v>0</v>
      </c>
      <c r="Z190" s="301">
        <f>(SUMIF(X$7:X$416,SUM(Y$7:Y190),$K$7:$K$416)*(Y190&lt;&gt;0)+(R$5=$D190)*SUMIF(X$7:X$416,"r",$K$7:$K$416))/AO190</f>
        <v>0</v>
      </c>
      <c r="AA190" s="304">
        <f t="shared" ca="1" si="692"/>
        <v>0</v>
      </c>
      <c r="AB190" s="304">
        <f t="shared" ca="1" si="693"/>
        <v>0</v>
      </c>
      <c r="AC190" s="303">
        <f t="shared" ca="1" si="694"/>
        <v>0</v>
      </c>
      <c r="AD190" s="394">
        <f ca="1">AA190*SUM(AA190:AA$331)</f>
        <v>0</v>
      </c>
      <c r="AE190" s="303">
        <f t="shared" ca="1" si="695"/>
        <v>0</v>
      </c>
      <c r="AF190" s="301"/>
      <c r="AG190" s="303">
        <f t="shared" ca="1" si="696"/>
        <v>0</v>
      </c>
      <c r="AH190" s="303">
        <f t="shared" ca="1" si="697"/>
        <v>0</v>
      </c>
      <c r="AI190" s="303">
        <f t="shared" ca="1" si="622"/>
        <v>0</v>
      </c>
      <c r="AJ190" s="301"/>
      <c r="AK190" s="375">
        <f ca="1">ROUND(SUM(Z$7:Z190)+SUM(AG$7:AG190)-SUM(AC$7:AC190)-SUM(AJ$7:AJ190),4)</f>
        <v>0</v>
      </c>
      <c r="AL190" s="302">
        <f>Aux_Indices!$AI188</f>
        <v>8.0251368641515164E-3</v>
      </c>
      <c r="AM190" s="305">
        <f t="shared" si="675"/>
        <v>8.0251368641515164E-3</v>
      </c>
      <c r="AN190" s="302">
        <f>Aux_Indices!$AK188</f>
        <v>0</v>
      </c>
      <c r="AO190" s="376">
        <f>IF(AO$5="-",1,SUMIF(Aux_Indices!$BP$3:$CM$3,AO$5,Aux_Indices!$BP188:$CM188))</f>
        <v>1</v>
      </c>
      <c r="AP190" s="306">
        <f t="shared" si="623"/>
        <v>0</v>
      </c>
      <c r="AQ190" s="306">
        <f t="shared" ca="1" si="555"/>
        <v>0</v>
      </c>
      <c r="AR190" s="306">
        <f t="shared" si="532"/>
        <v>0</v>
      </c>
      <c r="AS190" s="306">
        <f t="shared" ca="1" si="688"/>
        <v>0</v>
      </c>
      <c r="AT190" s="306">
        <f t="shared" ca="1" si="556"/>
        <v>0</v>
      </c>
      <c r="AU190" s="306">
        <f t="shared" ca="1" si="624"/>
        <v>0</v>
      </c>
      <c r="AV190" s="306">
        <f t="shared" ca="1" si="538"/>
        <v>0</v>
      </c>
      <c r="AW190" s="306">
        <f t="shared" ca="1" si="625"/>
        <v>0</v>
      </c>
      <c r="AX190" s="306">
        <f t="shared" ca="1" si="533"/>
        <v>0</v>
      </c>
      <c r="AY190" s="306">
        <f t="shared" si="557"/>
        <v>0</v>
      </c>
      <c r="AZ190" s="306">
        <f t="shared" ca="1" si="558"/>
        <v>0</v>
      </c>
      <c r="BA190" s="303">
        <f>IF($D190=Controle!$D$26,Controle!$D$64*IF(Controle!$D$70=1,Controle!$D$62*Controle!$D$31,BH190),0)</f>
        <v>0</v>
      </c>
      <c r="BB190" s="303">
        <f>IF(AND($D190&gt;=Controle!$D$60,$D190&lt;=Controle!$D$61,OR(MOD(T190-1,Controle!$D$66)=0,T190=1)),1,0)*Controle!$D$65*(1/(12/Controle!$D$66))*(SUM(Z191:Z$264)*Controle!$D$62)</f>
        <v>0</v>
      </c>
      <c r="BC190" s="303">
        <f ca="1">IF(AND($D190&gt;=Controle!$D$60,$D190&lt;=Controle!$D$61,OR(MOD(T190-1,Controle!$D$68)=0,T190=1)),1,0)*Controle!$D$67*(1/(12/Controle!$D$68))*IF(Controle!$D$70=1,(AK190*Controle!$D$62),BH190)</f>
        <v>0</v>
      </c>
      <c r="BD190" s="190">
        <f>IF(AND($D190&gt;=Controle!$D$60,$D190&lt;=Controle!$D$61),Controle!$D$62,0)</f>
        <v>0</v>
      </c>
      <c r="BE190" s="190">
        <f>IF(AND($D190&gt;=Controle!$D$72,$D190&lt;=Controle!$D$73),Controle!$D$74,0)</f>
        <v>0</v>
      </c>
      <c r="BF190" s="303">
        <f ca="1">Controle!$D$77*AK190*BD190</f>
        <v>0</v>
      </c>
      <c r="BG190" s="303">
        <f ca="1">Controle!$D$78*AK190*BE190</f>
        <v>0</v>
      </c>
      <c r="BH190" s="303">
        <f ca="1">IF(AND($D190&gt;=Controle!$D$60,$D190&lt;=Controle!$D$61),1,0)*IF($D190=Controle!$D$26,IF(Controle!$D$69&gt;=AK190,AK190,Controle!$D$69),IF(Controle!$D$69&gt;=AK190,AK190,IF(BH189&gt;=Controle!$D$69,(1+AL190)*BH189,Controle!$D$69)))</f>
        <v>0</v>
      </c>
      <c r="BI190" s="303">
        <f>IF(Z190=0,0,IF(SUM(R190:R$466)&gt;365,365,SUM(R190:R$466)))</f>
        <v>0</v>
      </c>
      <c r="BJ190" s="304">
        <f>Z190*(BI190/365)*Controle!$D$121+Z190*Controle!$D$122</f>
        <v>0</v>
      </c>
      <c r="BK190" s="10"/>
      <c r="BL190" s="374">
        <f t="shared" si="559"/>
        <v>1</v>
      </c>
      <c r="BM190" s="374">
        <f t="shared" si="626"/>
        <v>31</v>
      </c>
      <c r="BN190" s="374">
        <f>SUM(BL$7:BL189,1)*BL190</f>
        <v>183</v>
      </c>
      <c r="BO190" s="374">
        <f t="shared" ca="1" si="700"/>
        <v>135</v>
      </c>
      <c r="BP190" s="374">
        <f t="shared" ca="1" si="560"/>
        <v>183</v>
      </c>
      <c r="BQ190" s="374">
        <f ca="1">IF(BP190=0,0,INDEX(Controle!$D$35:$D$46,MONTH($D190)))</f>
        <v>0</v>
      </c>
      <c r="BR190" s="374">
        <f t="shared" si="542"/>
        <v>0</v>
      </c>
      <c r="BS190" s="304">
        <f t="shared" si="627"/>
        <v>0</v>
      </c>
      <c r="BT190" s="301">
        <f>(SUMIF(BR$7:BR$416,SUM(BS$7:BS190),$L$7:$L$416)*(BS190&lt;&gt;0)+(BL$5=$D190)*SUMIF(BR$7:BR$416,"r",$L$7:$L$416))/CI190</f>
        <v>0</v>
      </c>
      <c r="BU190" s="304">
        <f t="shared" ca="1" si="561"/>
        <v>1</v>
      </c>
      <c r="BV190" s="304">
        <f t="shared" ca="1" si="628"/>
        <v>1</v>
      </c>
      <c r="BW190" s="303">
        <f t="shared" ca="1" si="562"/>
        <v>997444.44946896553</v>
      </c>
      <c r="BX190" s="394">
        <f ca="1">BU190*SUM(BU190:BU$331)</f>
        <v>58</v>
      </c>
      <c r="BY190" s="303">
        <f t="shared" ca="1" si="629"/>
        <v>222129.04282602487</v>
      </c>
      <c r="BZ190" s="301"/>
      <c r="CA190" s="303">
        <f t="shared" ca="1" si="563"/>
        <v>0</v>
      </c>
      <c r="CB190" s="303">
        <f t="shared" ca="1" si="564"/>
        <v>222129.04282602487</v>
      </c>
      <c r="CC190" s="303">
        <f t="shared" ca="1" si="630"/>
        <v>0</v>
      </c>
      <c r="CD190" s="301"/>
      <c r="CE190" s="375">
        <f ca="1">ROUND(SUM(BT$7:BT190)+SUM(CA$7:CA190)-SUM(BW$7:BW190)-SUM(CD$7:CD190),4)</f>
        <v>56854333.619800001</v>
      </c>
      <c r="CF190" s="302">
        <f>Aux_Indices!$AL188</f>
        <v>3.8396234349153957E-3</v>
      </c>
      <c r="CG190" s="302">
        <f t="shared" si="631"/>
        <v>3.8396234349153957E-3</v>
      </c>
      <c r="CH190" s="302">
        <f>Aux_Indices!$AN188</f>
        <v>0</v>
      </c>
      <c r="CI190" s="376">
        <f>IF(CI$5="-",1,SUMIF(Aux_Indices!$BP$3:$CM$3,CI$5,Aux_Indices!$BP188:$CM188))</f>
        <v>1</v>
      </c>
      <c r="CJ190" s="306">
        <f t="shared" si="565"/>
        <v>0</v>
      </c>
      <c r="CK190" s="306">
        <f t="shared" ca="1" si="530"/>
        <v>222129.04282602487</v>
      </c>
      <c r="CL190" s="306">
        <f t="shared" si="566"/>
        <v>0</v>
      </c>
      <c r="CM190" s="306">
        <f t="shared" ca="1" si="567"/>
        <v>0</v>
      </c>
      <c r="CN190" s="306">
        <f t="shared" ca="1" si="568"/>
        <v>997444.44946896553</v>
      </c>
      <c r="CO190" s="306">
        <f t="shared" ca="1" si="632"/>
        <v>1219573.4922949905</v>
      </c>
      <c r="CP190" s="306">
        <f t="shared" ca="1" si="633"/>
        <v>222129.04282602487</v>
      </c>
      <c r="CQ190" s="306">
        <f t="shared" ca="1" si="569"/>
        <v>0</v>
      </c>
      <c r="CR190" s="306"/>
      <c r="CS190" s="306">
        <f t="shared" si="570"/>
        <v>0</v>
      </c>
      <c r="CT190" s="306">
        <f t="shared" ca="1" si="571"/>
        <v>56854333.619766943</v>
      </c>
      <c r="CU190" s="303">
        <f>IF($D190=Controle!$E$26,Controle!$E$64*IF(Controle!$E$70=1,Controle!$E$62*Controle!$E$31,DB190),0)</f>
        <v>0</v>
      </c>
      <c r="CV190" s="303">
        <f>IF(AND($D190&gt;=Controle!$E$60,$D190&lt;=Controle!$E$61,OR(MOD(BN190-1,Controle!$E$66)=0,BN190=1)),1,0)*Controle!$E$65*(1/(12/Controle!$E$66))*(SUM(BT191:BT$264)*Controle!$E$62)</f>
        <v>0</v>
      </c>
      <c r="CW190" s="303">
        <f ca="1">IF(AND($D190&gt;=Controle!$E$60,$D190&lt;=Controle!$E$61,OR(MOD(BN190-1,Controle!$E$68)=0,BN190=1)),1,0)*Controle!$E$67*(1/(12/Controle!$E$68))*IF(Controle!$E$70=1,(CE190*Controle!$E$62),DB190)</f>
        <v>0</v>
      </c>
      <c r="CX190" s="190">
        <f>IF(AND($D190&gt;=Controle!$E$60,$D190&lt;=Controle!$E$61),Controle!$E$62,0)</f>
        <v>0</v>
      </c>
      <c r="CY190" s="190">
        <f>IF(AND($D190&gt;=Controle!$E$72,$D190&lt;=Controle!$E$73),Controle!$E$74,0)</f>
        <v>0</v>
      </c>
      <c r="CZ190" s="303">
        <f ca="1">Controle!$E$77*CE190*CX190</f>
        <v>0</v>
      </c>
      <c r="DA190" s="303">
        <f ca="1">Controle!$E$78*CE190*CY190</f>
        <v>0</v>
      </c>
      <c r="DB190" s="303">
        <f ca="1">IF(AND($D190&gt;=Controle!$E$60,$D190&lt;=Controle!$E$61),1,0)*IF($D190=Controle!$E$26,IF(Controle!$E$69&gt;=CE190,CE190,Controle!$E$69),IF(Controle!$E$69&gt;=CE190,CE190,IF(DB189&gt;=Controle!$E$69,(1+CF190)*DB189,Controle!$E$69)))</f>
        <v>0</v>
      </c>
      <c r="DC190" s="303">
        <f>IF(BT190=0,0,IF(SUM(BL190:BL$466)&gt;365,365,SUM(BL190:BL$466)))</f>
        <v>0</v>
      </c>
      <c r="DD190" s="304">
        <f>BT190*(DC190/365)*Controle!$F$121+BT190*Controle!$F$122</f>
        <v>0</v>
      </c>
      <c r="DE190" s="10"/>
      <c r="DF190" s="374">
        <f t="shared" si="572"/>
        <v>1</v>
      </c>
      <c r="DG190" s="374">
        <f t="shared" si="634"/>
        <v>31</v>
      </c>
      <c r="DH190" s="374">
        <f>SUM(DF$7:DF189,1)*DF190</f>
        <v>135</v>
      </c>
      <c r="DI190" s="374">
        <f t="shared" ca="1" si="701"/>
        <v>87</v>
      </c>
      <c r="DJ190" s="374">
        <f t="shared" ca="1" si="573"/>
        <v>135</v>
      </c>
      <c r="DK190" s="374">
        <f ca="1">IF(DJ190=0,0,INDEX(Controle!$F$35:$F$46,MONTH($D190)))</f>
        <v>0</v>
      </c>
      <c r="DL190" s="374">
        <f t="shared" si="543"/>
        <v>0</v>
      </c>
      <c r="DM190" s="304">
        <f t="shared" si="635"/>
        <v>0</v>
      </c>
      <c r="DN190" s="301">
        <f>(SUMIF(DL$7:DL$416,SUM(DM$7:DM190),$M$7:$M$416)*(DM190&lt;&gt;0)+(DF$5=$D190)*SUMIF(DL$7:DL$416,"r",$M$7:$M$417))/EC190</f>
        <v>0</v>
      </c>
      <c r="DO190" s="304">
        <f t="shared" ca="1" si="574"/>
        <v>1</v>
      </c>
      <c r="DP190" s="304">
        <f t="shared" ca="1" si="636"/>
        <v>1</v>
      </c>
      <c r="DQ190" s="303">
        <f t="shared" ca="1" si="575"/>
        <v>351684.39639622642</v>
      </c>
      <c r="DR190" s="394">
        <f ca="1">DO190*SUM(DO190:DO$331)</f>
        <v>106</v>
      </c>
      <c r="DS190" s="303">
        <f t="shared" ca="1" si="637"/>
        <v>130340.48782961353</v>
      </c>
      <c r="DT190" s="301"/>
      <c r="DU190" s="303">
        <f t="shared" ca="1" si="576"/>
        <v>0</v>
      </c>
      <c r="DV190" s="303">
        <f t="shared" ca="1" si="577"/>
        <v>130340.48782961353</v>
      </c>
      <c r="DW190" s="303">
        <f t="shared" ca="1" si="638"/>
        <v>0</v>
      </c>
      <c r="DX190" s="301"/>
      <c r="DY190" s="375">
        <f ca="1">ROUND(SUM(DN$7:DN190)+SUM(DU$7:DU190)-SUM(DQ$7:DQ190)-SUM(DX$7:DX190),4)</f>
        <v>36926861.621600002</v>
      </c>
      <c r="DZ190" s="302">
        <f>Aux_Indices!$AO211</f>
        <v>3.4963940859356057E-3</v>
      </c>
      <c r="EA190" s="302">
        <f t="shared" si="639"/>
        <v>3.4963940859356057E-3</v>
      </c>
      <c r="EB190" s="302">
        <f>Aux_Indices!$AQ211</f>
        <v>0</v>
      </c>
      <c r="EC190" s="376">
        <f>IF(EC$5="-",1,SUMIF(Aux_Indices!$BP$3:$CM$3,EC$5,Aux_Indices!$BP211:$CM211))</f>
        <v>1</v>
      </c>
      <c r="ED190" s="306">
        <f t="shared" si="578"/>
        <v>0</v>
      </c>
      <c r="EE190" s="306">
        <f t="shared" ca="1" si="551"/>
        <v>130340.48782961353</v>
      </c>
      <c r="EF190" s="306">
        <f t="shared" si="579"/>
        <v>0</v>
      </c>
      <c r="EG190" s="306">
        <f t="shared" ca="1" si="580"/>
        <v>0</v>
      </c>
      <c r="EH190" s="306">
        <f t="shared" ca="1" si="581"/>
        <v>351684.39639622642</v>
      </c>
      <c r="EI190" s="306">
        <f t="shared" ca="1" si="640"/>
        <v>482024.88422583998</v>
      </c>
      <c r="EJ190" s="306">
        <f t="shared" ca="1" si="641"/>
        <v>130340.48782961353</v>
      </c>
      <c r="EK190" s="306">
        <f t="shared" ca="1" si="582"/>
        <v>0</v>
      </c>
      <c r="EL190" s="306"/>
      <c r="EM190" s="306">
        <f t="shared" si="583"/>
        <v>0</v>
      </c>
      <c r="EN190" s="306">
        <f t="shared" ca="1" si="584"/>
        <v>36926861.621638216</v>
      </c>
      <c r="EO190" s="303">
        <f>IF($D190=Controle!$F$26,Controle!$F$64*IF(Controle!$F$70=1,Controle!$F$62*Controle!$F$31,EV190),0)</f>
        <v>0</v>
      </c>
      <c r="EP190" s="303">
        <f>IF(AND($D190&gt;=Controle!$F$60,$D190&lt;=Controle!$F$61,OR(MOD(DH190-1,Controle!$F$66)=0,DH190=1)),1,0)*Controle!$F$65*(1/(12/Controle!$F$66))*(SUM(DN191:DN$264)*Controle!$F$62)</f>
        <v>0</v>
      </c>
      <c r="EQ190" s="303">
        <f ca="1">IF(AND($D190&gt;=Controle!$F$60,$D190&lt;=Controle!$F$61,OR(MOD(DH190-1,Controle!$F$68)=0,DH190=1)),1,0)*Controle!$F$67*(1/(12/Controle!$F$68))*IF(Controle!$F$70=1,(DY190*Controle!$F$62),EV190)</f>
        <v>0</v>
      </c>
      <c r="ER190" s="190">
        <f>IF(AND($D190&gt;=Controle!$F$60,$D190&lt;=Controle!$F$61),Controle!$F$62,0)</f>
        <v>0</v>
      </c>
      <c r="ES190" s="190">
        <f>IF(AND($D190&gt;=Controle!$F$72,$D190&lt;=Controle!$F$73),Controle!$F$74,0)</f>
        <v>0</v>
      </c>
      <c r="ET190" s="303">
        <f ca="1">Controle!$F$77*DY190*ER190</f>
        <v>0</v>
      </c>
      <c r="EU190" s="303">
        <f ca="1">Controle!$F$78*DY190*ES190</f>
        <v>0</v>
      </c>
      <c r="EV190" s="303">
        <f ca="1">IF(AND($D190&gt;=Controle!$F$60,$D190&lt;=Controle!$F$61),1,0)*IF($D190=Controle!$F$26,IF(Controle!$F$69&gt;=DY190,DY190,Controle!$F$69),IF(Controle!$F$69&gt;=DY190,DY190,IF(EV189&gt;=Controle!$F$69,(1+DZ190)*EV189,Controle!$F$69)))</f>
        <v>0</v>
      </c>
      <c r="EW190" s="303">
        <f>IF(DN190=0,0,IF(SUM(DF190:DF$466)&gt;365,365,SUM(DF190:DF$466)))</f>
        <v>0</v>
      </c>
      <c r="EX190" s="304">
        <f>DN190*(EW190/365)*Controle!$E$121+DN190*Controle!$E$122</f>
        <v>0</v>
      </c>
      <c r="EY190" s="10"/>
      <c r="EZ190" s="374">
        <f t="shared" si="585"/>
        <v>0</v>
      </c>
      <c r="FA190" s="374">
        <f t="shared" si="642"/>
        <v>0</v>
      </c>
      <c r="FB190" s="374">
        <f>SUM(EZ$7:EZ189,1)*EZ190</f>
        <v>0</v>
      </c>
      <c r="FC190" s="374">
        <f t="shared" ca="1" si="702"/>
        <v>1</v>
      </c>
      <c r="FD190" s="374">
        <f t="shared" ca="1" si="586"/>
        <v>0</v>
      </c>
      <c r="FE190" s="374">
        <f ca="1">IF(FD190=0,0,INDEX(Controle!$G$35:$G$46,MONTH($D190)))</f>
        <v>0</v>
      </c>
      <c r="FF190" s="374">
        <f t="shared" si="544"/>
        <v>0</v>
      </c>
      <c r="FG190" s="304">
        <f t="shared" si="643"/>
        <v>0</v>
      </c>
      <c r="FH190" s="301">
        <f>(SUMIF(FF$7:FF$416,SUM(FG$7:FG190),$N$7:$N$416)*(FG190&lt;&gt;0)+(EZ$5=$D190)*SUMIF(FF$7:FF$416,"r",$N$7:$N$416))/FW190</f>
        <v>0</v>
      </c>
      <c r="FI190" s="304">
        <f t="shared" ca="1" si="644"/>
        <v>0</v>
      </c>
      <c r="FJ190" s="304">
        <f t="shared" ca="1" si="645"/>
        <v>0</v>
      </c>
      <c r="FK190" s="303">
        <f t="shared" ca="1" si="646"/>
        <v>0</v>
      </c>
      <c r="FL190" s="394">
        <f ca="1">FI190*SUM(FI190:FI$331)</f>
        <v>0</v>
      </c>
      <c r="FM190" s="303">
        <f t="shared" ca="1" si="647"/>
        <v>0</v>
      </c>
      <c r="FN190" s="301"/>
      <c r="FO190" s="303">
        <f t="shared" ca="1" si="648"/>
        <v>0</v>
      </c>
      <c r="FP190" s="303">
        <f t="shared" ca="1" si="649"/>
        <v>0</v>
      </c>
      <c r="FQ190" s="303">
        <f t="shared" ca="1" si="650"/>
        <v>0</v>
      </c>
      <c r="FR190" s="301"/>
      <c r="FS190" s="375">
        <f ca="1">ROUND(SUM(FH$7:FH190)+SUM(FO$7:FO190)-SUM(FK$7:FK190)-SUM(FR$7:FR190),4)</f>
        <v>0</v>
      </c>
      <c r="FT190" s="302">
        <f>Aux_Indices!$AR211</f>
        <v>3.4963940859356057E-3</v>
      </c>
      <c r="FU190" s="302">
        <f t="shared" si="651"/>
        <v>3.4963940859356057E-3</v>
      </c>
      <c r="FV190" s="302">
        <f>Aux_Indices!$AW211</f>
        <v>0</v>
      </c>
      <c r="FW190" s="376">
        <f>IF(FW$5="-",1,SUMIF(Aux_Indices!$BP$3:$CM$3,FW$5,Aux_Indices!$BP211:$CM211))</f>
        <v>1</v>
      </c>
      <c r="FX190" s="306">
        <f t="shared" si="587"/>
        <v>0</v>
      </c>
      <c r="FY190" s="306">
        <f t="shared" ca="1" si="588"/>
        <v>0</v>
      </c>
      <c r="FZ190" s="306">
        <f t="shared" si="589"/>
        <v>0</v>
      </c>
      <c r="GA190" s="306">
        <f t="shared" ca="1" si="590"/>
        <v>0</v>
      </c>
      <c r="GB190" s="306">
        <f t="shared" ca="1" si="591"/>
        <v>0</v>
      </c>
      <c r="GC190" s="306">
        <f t="shared" ca="1" si="652"/>
        <v>0</v>
      </c>
      <c r="GD190" s="306">
        <f t="shared" ca="1" si="653"/>
        <v>0</v>
      </c>
      <c r="GE190" s="306">
        <f t="shared" ca="1" si="592"/>
        <v>0</v>
      </c>
      <c r="GF190" s="306"/>
      <c r="GG190" s="306">
        <f t="shared" si="593"/>
        <v>0</v>
      </c>
      <c r="GH190" s="306">
        <f t="shared" ca="1" si="676"/>
        <v>0</v>
      </c>
      <c r="GI190" s="303">
        <f>IF($D190=Controle!$G$26,Controle!$G$64*IF(Controle!$G$70=1,Controle!$G$62*Controle!$G$31,GP190),0)</f>
        <v>0</v>
      </c>
      <c r="GJ190" s="303">
        <f>IF(AND($D190&gt;=Controle!$G$60,$D190&lt;=Controle!$G$61,OR(MOD(FB190-1,Controle!$G$66)=0,FB190=1)),1,0)*Controle!$G$65*(1/(12/Controle!$G$66))*(SUM(FH191:FH$264)*Controle!$G$62)</f>
        <v>0</v>
      </c>
      <c r="GK190" s="303">
        <f ca="1">IF(AND($D190&gt;=Controle!$G$60,$D190&lt;=Controle!$G$61,OR(MOD(FB190-1,Controle!$G$68)=0,FB190=1)),1,0)*Controle!$G$67*(1/(12/Controle!$G$68))*IF(Controle!$G$70=1,(FS190*Controle!$G$62),GP190)</f>
        <v>0</v>
      </c>
      <c r="GL190" s="190">
        <f>IF(AND($D190&gt;=Controle!$G$60,$D190&lt;=Controle!$G$61),Controle!$G$62,0)</f>
        <v>0</v>
      </c>
      <c r="GM190" s="190">
        <f>IF(AND($D190&gt;=Controle!$G$72,$D190&lt;=Controle!$G$73),Controle!$G$74,0)</f>
        <v>0</v>
      </c>
      <c r="GN190" s="303">
        <f ca="1">Controle!$G$77*FS190*GL190</f>
        <v>0</v>
      </c>
      <c r="GO190" s="303">
        <f ca="1">Controle!$G$78*FS190*GM190</f>
        <v>0</v>
      </c>
      <c r="GP190" s="303">
        <f ca="1">IF(AND($D190&gt;=Controle!$G$60,$D190&lt;=Controle!$G$61),1,0)*IF($D190=Controle!$G$26,IF(Controle!$G$69&gt;=FS190,FS190,Controle!$G$69),IF(Controle!$G$69&gt;=FS190,FS190,IF(GP189&gt;=Controle!$G$69,(1+FT190)*GP189,Controle!$G$69)))</f>
        <v>0</v>
      </c>
      <c r="GQ190" s="303">
        <f>IF(FH190=0,0,IF(SUM(EZ190:EZ$466)&gt;365,365,SUM(EZ190:EZ$466)))</f>
        <v>0</v>
      </c>
      <c r="GR190" s="304">
        <f>FH190*(GQ190/365)*Controle!$G$121+FH190*Controle!$G$122</f>
        <v>0</v>
      </c>
      <c r="GS190" s="10"/>
      <c r="GT190" s="374">
        <f t="shared" si="594"/>
        <v>0</v>
      </c>
      <c r="GU190" s="374">
        <f t="shared" si="654"/>
        <v>0</v>
      </c>
      <c r="GV190" s="374">
        <f>SUM(GT$7:GT189,1)*GT190</f>
        <v>0</v>
      </c>
      <c r="GW190" s="374">
        <f t="shared" ca="1" si="595"/>
        <v>1</v>
      </c>
      <c r="GX190" s="374">
        <f t="shared" ca="1" si="698"/>
        <v>0</v>
      </c>
      <c r="GY190" s="374">
        <f ca="1">IF(GX190=0,0,INDEX(Controle!$H$35:$H$46,MONTH($D190)))</f>
        <v>0</v>
      </c>
      <c r="GZ190" s="374">
        <f t="shared" si="545"/>
        <v>0</v>
      </c>
      <c r="HA190" s="304">
        <f t="shared" si="655"/>
        <v>0</v>
      </c>
      <c r="HB190" s="301">
        <f>(SUMIF(GZ$7:GZ$416,SUM(HA$7:HA190),$O$7:$O$416)*(HA190&lt;&gt;0)+(GT$5=$D190)*SUMIF(GZ$7:GZ$416,"r",$O$7:$O$416))/HQ190</f>
        <v>0</v>
      </c>
      <c r="HC190" s="304">
        <f t="shared" ca="1" si="656"/>
        <v>0</v>
      </c>
      <c r="HD190" s="304">
        <f t="shared" ca="1" si="657"/>
        <v>0</v>
      </c>
      <c r="HE190" s="303">
        <f t="shared" ca="1" si="677"/>
        <v>0</v>
      </c>
      <c r="HF190" s="303">
        <f ca="1">HC190*SUM(HC190:HC$331)</f>
        <v>0</v>
      </c>
      <c r="HG190" s="303">
        <f t="shared" ca="1" si="678"/>
        <v>0</v>
      </c>
      <c r="HH190" s="303">
        <f ca="1">((SUM(HG$7:HG190)-SUM(HI$7:HI189)-HJ190)*(GX190=0)*GT190-HP190*HM189*(GX190=0))</f>
        <v>0</v>
      </c>
      <c r="HI190" s="303">
        <f t="shared" ca="1" si="596"/>
        <v>0</v>
      </c>
      <c r="HJ190" s="303">
        <f t="shared" ca="1" si="597"/>
        <v>0</v>
      </c>
      <c r="HK190" s="303">
        <f t="shared" ca="1" si="658"/>
        <v>0</v>
      </c>
      <c r="HL190" s="301"/>
      <c r="HM190" s="375">
        <f ca="1">ROUND(SUM(HB$7:HB190)+SUM(HI$7:HI190)-SUM(HE$7:HE190)-SUM(HL$7:HL190),4)</f>
        <v>0</v>
      </c>
      <c r="HN190" s="302">
        <f>Aux_Indices!$AU211</f>
        <v>3.4963940859356057E-3</v>
      </c>
      <c r="HO190" s="305">
        <f t="shared" si="679"/>
        <v>3.4963940859356057E-3</v>
      </c>
      <c r="HP190" s="302">
        <f>Aux_Indices!$AW211</f>
        <v>0</v>
      </c>
      <c r="HQ190" s="376">
        <f>IF(HQ$5="-",1,SUMIF(Aux_Indices!$BP$3:$CM$3,HQ$5,Aux_Indices!$BP211:$CM211))</f>
        <v>1</v>
      </c>
      <c r="HR190" s="306">
        <f t="shared" si="659"/>
        <v>0</v>
      </c>
      <c r="HS190" s="306">
        <f t="shared" ca="1" si="598"/>
        <v>0</v>
      </c>
      <c r="HT190" s="306">
        <f t="shared" ca="1" si="534"/>
        <v>0</v>
      </c>
      <c r="HU190" s="306">
        <f t="shared" ca="1" si="689"/>
        <v>0</v>
      </c>
      <c r="HV190" s="306">
        <f t="shared" ca="1" si="599"/>
        <v>0</v>
      </c>
      <c r="HW190" s="306">
        <f t="shared" ca="1" si="660"/>
        <v>0</v>
      </c>
      <c r="HX190" s="306">
        <f t="shared" ca="1" si="539"/>
        <v>0</v>
      </c>
      <c r="HY190" s="306">
        <f t="shared" ca="1" si="661"/>
        <v>0</v>
      </c>
      <c r="HZ190" s="306">
        <f t="shared" ca="1" si="535"/>
        <v>0</v>
      </c>
      <c r="IA190" s="306">
        <f t="shared" si="600"/>
        <v>0</v>
      </c>
      <c r="IB190" s="306">
        <f t="shared" ca="1" si="601"/>
        <v>0</v>
      </c>
      <c r="IC190" s="303">
        <f>IF($D190=Controle!$H$26,Controle!$H$64*IF(Controle!$H$70=1,Controle!$H$62*Controle!$H$31,IJ190),0)</f>
        <v>0</v>
      </c>
      <c r="ID190" s="303">
        <f>IF(AND($D190&gt;=Controle!$H$60,$D190&lt;=Controle!$H$61,OR(MOD(GV190-1,Controle!$H$66)=0,GV190=1)),1,0)*Controle!$H$65*(1/(12/Controle!$H$66))*(SUM(HB191:HB$264)*Controle!$H$62)</f>
        <v>0</v>
      </c>
      <c r="IE190" s="303">
        <f ca="1">IF(AND($D190&gt;=Controle!$H$60,$D190&lt;=Controle!$H$61,OR(MOD(GV190-1,Controle!$H$68)=0,GV190=1)),1,0)*Controle!$H$67*(1/(12/Controle!$H$68))*IF(Controle!$H$70=1,(HM190*Controle!$H$62),IJ190)</f>
        <v>0</v>
      </c>
      <c r="IF190" s="190">
        <f>IF(AND($D190&gt;=Controle!$H$60,$D190&lt;=Controle!$H$61),Controle!$H$62,0)</f>
        <v>0</v>
      </c>
      <c r="IG190" s="190">
        <f>IF(AND($D190&gt;=Controle!$H$72,$D190&lt;=Controle!$H$73),Controle!$H$74,0)</f>
        <v>0</v>
      </c>
      <c r="IH190" s="303">
        <f ca="1">Controle!$H$77*HM190*IF190</f>
        <v>0</v>
      </c>
      <c r="II190" s="303">
        <f ca="1">Controle!$H$78*HM190*IG190</f>
        <v>0</v>
      </c>
      <c r="IJ190" s="303">
        <f ca="1">IF(AND($D190&gt;=Controle!$H$60,$D190&lt;=Controle!$H$61),1,0)*IF($D190=Controle!$H$26,IF(Controle!$H$69&gt;=HM190,HM190,Controle!$H$69),IF(Controle!$H$69&gt;=HM190,HM190,IF(IJ189&gt;=Controle!$H$69,(1+HN190)*IJ189,Controle!$H$69)))</f>
        <v>0</v>
      </c>
      <c r="IK190" s="303">
        <f>IF(HB190=0,0,IF(SUM(GT190:GT$466)&gt;365,365,SUM(GT190:GT$466)))</f>
        <v>0</v>
      </c>
      <c r="IL190" s="304">
        <f>HB190*(IK190/365)*Controle!$H$121+HB190*Controle!$H$122</f>
        <v>0</v>
      </c>
      <c r="IM190" s="10"/>
      <c r="IN190" s="374">
        <f t="shared" si="602"/>
        <v>0</v>
      </c>
      <c r="IO190" s="374">
        <f t="shared" si="662"/>
        <v>0</v>
      </c>
      <c r="IP190" s="374">
        <f>SUM(IN$7:IN189,1)*IN190</f>
        <v>0</v>
      </c>
      <c r="IQ190" s="374">
        <f t="shared" ca="1" si="703"/>
        <v>1</v>
      </c>
      <c r="IR190" s="374">
        <f t="shared" ca="1" si="603"/>
        <v>0</v>
      </c>
      <c r="IS190" s="374">
        <f ca="1">IF(IR190=0,0,INDEX(Controle!$I$35:$I$46,MONTH($D190)))</f>
        <v>0</v>
      </c>
      <c r="IT190" s="374">
        <f t="shared" si="546"/>
        <v>0</v>
      </c>
      <c r="IU190" s="304">
        <f t="shared" si="663"/>
        <v>0</v>
      </c>
      <c r="IV190" s="301">
        <f>(SUMIF(IT$7:IT$416,SUM(IU$7:IU190),$P$7:$P$416)*(IU190&lt;&gt;0)+(IN$5=$D190)*SUMIF(IT$7:IT$416,"r",$P$7:$P$416))/JK190</f>
        <v>0</v>
      </c>
      <c r="IW190" s="304">
        <f t="shared" ca="1" si="604"/>
        <v>0</v>
      </c>
      <c r="IX190" s="304">
        <f t="shared" ca="1" si="664"/>
        <v>0</v>
      </c>
      <c r="IY190" s="303">
        <f t="shared" ca="1" si="680"/>
        <v>0</v>
      </c>
      <c r="IZ190" s="303">
        <f ca="1">IW190*SUM(IW190:IW$331)</f>
        <v>0</v>
      </c>
      <c r="JA190" s="303">
        <f t="shared" ca="1" si="681"/>
        <v>0</v>
      </c>
      <c r="JB190" s="303">
        <f ca="1">((SUM(JA$7:JA190)-SUM(JC$7:JC189)-JD190)*(IR190=0)*IN190-JJ190*JG189*(IR190=0))</f>
        <v>0</v>
      </c>
      <c r="JC190" s="303">
        <f t="shared" ca="1" si="605"/>
        <v>0</v>
      </c>
      <c r="JD190" s="303">
        <f t="shared" ca="1" si="606"/>
        <v>0</v>
      </c>
      <c r="JE190" s="303">
        <f t="shared" ca="1" si="665"/>
        <v>0</v>
      </c>
      <c r="JF190" s="301"/>
      <c r="JG190" s="375">
        <f ca="1">ROUND(SUM(IV$7:IV190)+SUM(JC$7:JC190)-SUM(IY$7:IY190)-SUM(JF$7:JF190),4)</f>
        <v>0</v>
      </c>
      <c r="JH190" s="302">
        <f>Aux_Indices!$AX211</f>
        <v>3.4963940859356057E-3</v>
      </c>
      <c r="JI190" s="305">
        <f t="shared" si="666"/>
        <v>3.4963940859356057E-3</v>
      </c>
      <c r="JJ190" s="302">
        <f>Aux_Indices!$AZ211</f>
        <v>0</v>
      </c>
      <c r="JK190" s="376">
        <f>IF(JK$5="-",1,SUMIF(Aux_Indices!$BP$3:$CM$3,JK$5,Aux_Indices!$BP211:$CM211))</f>
        <v>1</v>
      </c>
      <c r="JL190" s="306">
        <f t="shared" si="667"/>
        <v>0</v>
      </c>
      <c r="JM190" s="306">
        <f t="shared" ca="1" si="607"/>
        <v>0</v>
      </c>
      <c r="JN190" s="306">
        <f t="shared" ca="1" si="536"/>
        <v>0</v>
      </c>
      <c r="JO190" s="306">
        <f t="shared" ca="1" si="690"/>
        <v>0</v>
      </c>
      <c r="JP190" s="306">
        <f t="shared" ca="1" si="608"/>
        <v>0</v>
      </c>
      <c r="JQ190" s="306">
        <f t="shared" ca="1" si="668"/>
        <v>0</v>
      </c>
      <c r="JR190" s="306">
        <f t="shared" ca="1" si="540"/>
        <v>0</v>
      </c>
      <c r="JS190" s="306">
        <f t="shared" ca="1" si="669"/>
        <v>0</v>
      </c>
      <c r="JT190" s="306">
        <f t="shared" ca="1" si="537"/>
        <v>0</v>
      </c>
      <c r="JU190" s="306">
        <f t="shared" si="609"/>
        <v>0</v>
      </c>
      <c r="JV190" s="306">
        <f t="shared" ca="1" si="610"/>
        <v>0</v>
      </c>
      <c r="JW190" s="303">
        <f>IF($D190=Controle!$I$26,Controle!$I$64*IF(Controle!$I$70=1,Controle!$I$62*Controle!$I$31,KD190),0)</f>
        <v>0</v>
      </c>
      <c r="JX190" s="303">
        <f>IF(AND($D190&gt;=Controle!$I$60,$D190&lt;=Controle!$I$61,OR(MOD(IP190-1,Controle!$I$66)=0,IP190=1)),1,0)*Controle!$I$65*(1/(12/Controle!$I$66))*(SUM(IV191:IV$264)*Controle!$I$62)</f>
        <v>0</v>
      </c>
      <c r="JY190" s="303">
        <f ca="1">IF(AND($D190&gt;=Controle!$I$60,$D190&lt;=Controle!$I$61,OR(MOD(IP190-1,Controle!$I$68)=0,IP190=1)),1,0)*Controle!$I$67*(1/(12/Controle!$I$68))*IF(Controle!$I$70=1,(JG190*Controle!$I$62),KD190)</f>
        <v>0</v>
      </c>
      <c r="JZ190" s="190">
        <f>IF(AND($D190&gt;=Controle!$I$60,$D190&lt;=Controle!$I$61),Controle!$I$62,0)</f>
        <v>0</v>
      </c>
      <c r="KA190" s="190">
        <f>IF(AND($D190&gt;=Controle!$I$72,$D190&lt;=Controle!$I$73),Controle!$I$74,0)</f>
        <v>0</v>
      </c>
      <c r="KB190" s="303">
        <f ca="1">Controle!$I$77*JG190*JZ190</f>
        <v>0</v>
      </c>
      <c r="KC190" s="303">
        <f ca="1">Controle!$I$78*JG190*KA190</f>
        <v>0</v>
      </c>
      <c r="KD190" s="303">
        <f ca="1">IF(AND($D190&gt;=Controle!$I$60,$D190&lt;=Controle!$I$61),1,0)*IF($D190=Controle!$I$26,IF(Controle!$I$69&gt;=JG190,JG190,Controle!$I$69),IF(Controle!$I$69&gt;=JG190,JG190,IF(KD189&gt;=Controle!$I$69,(1+JH190)*KD189,Controle!$I$69)))</f>
        <v>0</v>
      </c>
      <c r="KE190" s="303">
        <f>IF(IV190=0,0,IF(SUM(IN190:IN$466)&gt;365,365,SUM(IN190:IN$466)))</f>
        <v>0</v>
      </c>
      <c r="KF190" s="304">
        <f>IV190*(KE190/365)*Controle!$I$121+IV190*Controle!$I$122</f>
        <v>0</v>
      </c>
      <c r="KG190" s="10"/>
      <c r="KH190" s="10"/>
      <c r="KI190" s="307">
        <f ca="1">IF(D190&gt;=DATE(YEAR(Controle!$D$9),MONTH(Controle!$D$9)+6,DAY(Controle!$D$9)),(IF(Controle!$D$58="Sim",1,0)*(SUM(AT191:AT193)+SUM(AQ191:AQ193))+IF(Controle!$F$58="Sim",1,0)*(SUM(EH191:EH193)+SUM(EE191:EE193))+IF(Controle!$E$58="Sim",1,0)*(SUM(CN191:CN193)+SUM(CK191:CK193))+IF(Controle!$G$58="Sim",1,0)*(SUM(GB191:GB193)+SUM(FY191:FY193))+IF(Controle!$H$58="Sim",1,0)*(SUM(HV191:HV193)+SUM(HS191:HS193))+IF(Controle!$I$58="Sim",1,0)*(SUM(JP191:JP193)+SUM(JM191:JM193))),0)*0.7</f>
        <v>0</v>
      </c>
      <c r="KJ190" s="308">
        <f t="shared" ca="1" si="611"/>
        <v>0</v>
      </c>
      <c r="KK190" s="308">
        <f t="shared" ca="1" si="612"/>
        <v>0</v>
      </c>
      <c r="KL190" s="308">
        <f t="shared" ca="1" si="613"/>
        <v>0</v>
      </c>
      <c r="KM190" s="10"/>
      <c r="KN190" s="309">
        <f t="shared" ca="1" si="704"/>
        <v>1701598.3765208304</v>
      </c>
      <c r="KO190" s="129">
        <f t="shared" ca="1" si="704"/>
        <v>1349128.8458651919</v>
      </c>
      <c r="KP190" s="129">
        <f t="shared" ca="1" si="704"/>
        <v>352469.53065563843</v>
      </c>
      <c r="KQ190" s="129">
        <f t="shared" si="704"/>
        <v>0</v>
      </c>
      <c r="KR190" s="129">
        <f t="shared" ca="1" si="704"/>
        <v>0</v>
      </c>
      <c r="KS190" s="129">
        <f t="shared" ca="1" si="704"/>
        <v>93781195.241405159</v>
      </c>
      <c r="KT190" s="10"/>
      <c r="KU190" s="129">
        <f t="shared" si="614"/>
        <v>0</v>
      </c>
      <c r="KV190" s="10"/>
      <c r="KW190" s="129">
        <f t="shared" si="705"/>
        <v>0</v>
      </c>
      <c r="KX190" s="129">
        <f t="shared" si="705"/>
        <v>0</v>
      </c>
      <c r="KY190" s="129">
        <f t="shared" ca="1" si="705"/>
        <v>0</v>
      </c>
      <c r="KZ190" s="310">
        <f t="shared" ca="1" si="670"/>
        <v>0</v>
      </c>
      <c r="LA190" s="10"/>
      <c r="LB190" s="129">
        <f t="shared" ca="1" si="706"/>
        <v>0</v>
      </c>
      <c r="LC190" s="129">
        <f t="shared" ca="1" si="706"/>
        <v>0</v>
      </c>
      <c r="LD190" s="10"/>
      <c r="LE190" s="311">
        <f t="shared" ca="1" si="671"/>
        <v>16189546.150394775</v>
      </c>
      <c r="LF190" s="312">
        <f t="shared" ca="1" si="672"/>
        <v>93781195.241405159</v>
      </c>
      <c r="LG190" s="129">
        <f t="shared" ca="1" si="673"/>
        <v>16189546.150394775</v>
      </c>
      <c r="LH190" s="129"/>
      <c r="LI190" s="129">
        <f t="shared" ca="1" si="674"/>
        <v>77591649.091010392</v>
      </c>
      <c r="LJ190" s="129"/>
      <c r="LK190" s="129">
        <f t="shared" ca="1" si="682"/>
        <v>0</v>
      </c>
      <c r="LL190" s="129">
        <f t="shared" ca="1" si="615"/>
        <v>0</v>
      </c>
      <c r="LM190" s="129">
        <f t="shared" ca="1" si="616"/>
        <v>1219573.4922949905</v>
      </c>
      <c r="LN190" s="129">
        <f t="shared" ca="1" si="617"/>
        <v>482024.88422583998</v>
      </c>
      <c r="LO190" s="129">
        <f t="shared" ca="1" si="618"/>
        <v>0</v>
      </c>
      <c r="LP190" s="129">
        <f t="shared" ca="1" si="619"/>
        <v>0</v>
      </c>
      <c r="LQ190" s="129">
        <f t="shared" ca="1" si="620"/>
        <v>0</v>
      </c>
      <c r="LR190" s="129"/>
      <c r="LS190" s="129">
        <f t="shared" ca="1" si="707"/>
        <v>0</v>
      </c>
      <c r="LT190" s="129">
        <f t="shared" ca="1" si="707"/>
        <v>352469.53065563843</v>
      </c>
      <c r="LU190" s="129">
        <f t="shared" ca="1" si="707"/>
        <v>0</v>
      </c>
      <c r="LV190" s="129">
        <f ca="1">LT190*($D190&lt;Controle!$D$144)</f>
        <v>0</v>
      </c>
      <c r="LW190" s="129">
        <f ca="1">LT190*($D190&gt;=Controle!$D$144)</f>
        <v>352469.53065563843</v>
      </c>
      <c r="LX190" s="10"/>
      <c r="LY190" s="314"/>
    </row>
    <row r="191" spans="2:337">
      <c r="B191" s="10"/>
      <c r="C191" s="297">
        <f t="shared" si="683"/>
        <v>2041</v>
      </c>
      <c r="D191" s="298">
        <f>Aux_Inflação!C189</f>
        <v>51592</v>
      </c>
      <c r="E191" s="299">
        <f>Aux_Indices!F189</f>
        <v>30</v>
      </c>
      <c r="F191" s="299">
        <f>IF(Controle!$D$26=$D191,Controle!$D$32+1,IF($F192&lt;&gt;0,$F192-1,0))</f>
        <v>0</v>
      </c>
      <c r="G191" s="317"/>
      <c r="H191" s="299">
        <f>SUM('U&amp;F Projeto'!Q191:S191)+'U&amp;F Projeto'!U191</f>
        <v>334766.49944989785</v>
      </c>
      <c r="I191" s="299"/>
      <c r="J191" s="317"/>
      <c r="K191" s="560">
        <f>($D191=Controle!$E$26)*Controle!D$30+$H191*Controle!D$21</f>
        <v>0</v>
      </c>
      <c r="L191" s="560">
        <f>($D191=Controle!$E$26)*Controle!E$30+$H191*Controle!E$21</f>
        <v>267813.19955991831</v>
      </c>
      <c r="M191" s="560">
        <f>($D191=Controle!$E$26)*Controle!F$30+$H191*Controle!F$21</f>
        <v>267813.19955991831</v>
      </c>
      <c r="N191" s="560">
        <f>($D191=Controle!$E$26)*Controle!G$30+$H191*Controle!G$21</f>
        <v>0</v>
      </c>
      <c r="O191" s="560">
        <f>($D191=Controle!$E$26)*Controle!H$30+$H191*Controle!H$21</f>
        <v>0</v>
      </c>
      <c r="P191" s="560">
        <f>($D191=Controle!$E$26)*Controle!I$30+$H191*Controle!I$21</f>
        <v>0</v>
      </c>
      <c r="Q191" s="317"/>
      <c r="R191" s="374">
        <f t="shared" si="553"/>
        <v>0</v>
      </c>
      <c r="S191" s="374">
        <f t="shared" si="621"/>
        <v>0</v>
      </c>
      <c r="T191" s="374">
        <f>SUM(R$7:R190,1)*R191</f>
        <v>0</v>
      </c>
      <c r="U191" s="374">
        <f t="shared" ca="1" si="699"/>
        <v>1</v>
      </c>
      <c r="V191" s="374">
        <f t="shared" ca="1" si="554"/>
        <v>0</v>
      </c>
      <c r="W191" s="374">
        <f ca="1">IF(V191=0,0,INDEX(Controle!$D$35:$D$46,MONTH($D191)))</f>
        <v>0</v>
      </c>
      <c r="X191" s="374">
        <f t="shared" si="541"/>
        <v>0</v>
      </c>
      <c r="Y191" s="304">
        <f t="shared" si="708"/>
        <v>0</v>
      </c>
      <c r="Z191" s="301">
        <f>(SUMIF(X$7:X$416,SUM(Y$7:Y191),$K$7:$K$416)*(Y191&lt;&gt;0)+(R$5=$D191)*SUMIF(X$7:X$416,"r",$K$7:$K$416))/AO191</f>
        <v>0</v>
      </c>
      <c r="AA191" s="304">
        <f t="shared" ca="1" si="692"/>
        <v>0</v>
      </c>
      <c r="AB191" s="304">
        <f t="shared" ca="1" si="693"/>
        <v>0</v>
      </c>
      <c r="AC191" s="303">
        <f t="shared" ca="1" si="694"/>
        <v>0</v>
      </c>
      <c r="AD191" s="394">
        <f ca="1">AA191*SUM(AA191:AA$331)</f>
        <v>0</v>
      </c>
      <c r="AE191" s="303">
        <f t="shared" ca="1" si="695"/>
        <v>0</v>
      </c>
      <c r="AF191" s="301"/>
      <c r="AG191" s="303">
        <f t="shared" ca="1" si="696"/>
        <v>0</v>
      </c>
      <c r="AH191" s="303">
        <f t="shared" ca="1" si="697"/>
        <v>0</v>
      </c>
      <c r="AI191" s="303">
        <f t="shared" ca="1" si="622"/>
        <v>0</v>
      </c>
      <c r="AJ191" s="301"/>
      <c r="AK191" s="375">
        <f ca="1">ROUND(SUM(Z$7:Z191)+SUM(AG$7:AG191)-SUM(AC$7:AC191)-SUM(AJ$7:AJ191),4)</f>
        <v>0</v>
      </c>
      <c r="AL191" s="302">
        <f>Aux_Indices!$AI189</f>
        <v>8.6410286216693777E-3</v>
      </c>
      <c r="AM191" s="305">
        <f t="shared" si="675"/>
        <v>8.6410286216693777E-3</v>
      </c>
      <c r="AN191" s="302">
        <f>Aux_Indices!$AK189</f>
        <v>0</v>
      </c>
      <c r="AO191" s="376">
        <f>IF(AO$5="-",1,SUMIF(Aux_Indices!$BP$3:$CM$3,AO$5,Aux_Indices!$BP189:$CM189))</f>
        <v>1</v>
      </c>
      <c r="AP191" s="306">
        <f t="shared" si="623"/>
        <v>0</v>
      </c>
      <c r="AQ191" s="306">
        <f t="shared" ca="1" si="555"/>
        <v>0</v>
      </c>
      <c r="AR191" s="306">
        <f t="shared" si="532"/>
        <v>0</v>
      </c>
      <c r="AS191" s="306">
        <f t="shared" ca="1" si="688"/>
        <v>0</v>
      </c>
      <c r="AT191" s="306">
        <f t="shared" ca="1" si="556"/>
        <v>0</v>
      </c>
      <c r="AU191" s="306">
        <f t="shared" ca="1" si="624"/>
        <v>0</v>
      </c>
      <c r="AV191" s="306">
        <f t="shared" ca="1" si="538"/>
        <v>0</v>
      </c>
      <c r="AW191" s="306">
        <f t="shared" ca="1" si="625"/>
        <v>0</v>
      </c>
      <c r="AX191" s="306">
        <f t="shared" ca="1" si="533"/>
        <v>0</v>
      </c>
      <c r="AY191" s="306">
        <f t="shared" si="557"/>
        <v>0</v>
      </c>
      <c r="AZ191" s="306">
        <f t="shared" ca="1" si="558"/>
        <v>0</v>
      </c>
      <c r="BA191" s="303">
        <f>IF($D191=Controle!$D$26,Controle!$D$64*IF(Controle!$D$70=1,Controle!$D$62*Controle!$D$31,BH191),0)</f>
        <v>0</v>
      </c>
      <c r="BB191" s="303">
        <f>IF(AND($D191&gt;=Controle!$D$60,$D191&lt;=Controle!$D$61,OR(MOD(T191-1,Controle!$D$66)=0,T191=1)),1,0)*Controle!$D$65*(1/(12/Controle!$D$66))*(SUM(Z192:Z$264)*Controle!$D$62)</f>
        <v>0</v>
      </c>
      <c r="BC191" s="303">
        <f ca="1">IF(AND($D191&gt;=Controle!$D$60,$D191&lt;=Controle!$D$61,OR(MOD(T191-1,Controle!$D$68)=0,T191=1)),1,0)*Controle!$D$67*(1/(12/Controle!$D$68))*IF(Controle!$D$70=1,(AK191*Controle!$D$62),BH191)</f>
        <v>0</v>
      </c>
      <c r="BD191" s="190">
        <f>IF(AND($D191&gt;=Controle!$D$60,$D191&lt;=Controle!$D$61),Controle!$D$62,0)</f>
        <v>0</v>
      </c>
      <c r="BE191" s="190">
        <f>IF(AND($D191&gt;=Controle!$D$72,$D191&lt;=Controle!$D$73),Controle!$D$74,0)</f>
        <v>0</v>
      </c>
      <c r="BF191" s="303">
        <f ca="1">Controle!$D$77*AK191*BD191</f>
        <v>0</v>
      </c>
      <c r="BG191" s="303">
        <f ca="1">Controle!$D$78*AK191*BE191</f>
        <v>0</v>
      </c>
      <c r="BH191" s="303">
        <f ca="1">IF(AND($D191&gt;=Controle!$D$60,$D191&lt;=Controle!$D$61),1,0)*IF($D191=Controle!$D$26,IF(Controle!$D$69&gt;=AK191,AK191,Controle!$D$69),IF(Controle!$D$69&gt;=AK191,AK191,IF(BH190&gt;=Controle!$D$69,(1+AL191)*BH190,Controle!$D$69)))</f>
        <v>0</v>
      </c>
      <c r="BI191" s="303">
        <f>IF(Z191=0,0,IF(SUM(R191:R$466)&gt;365,365,SUM(R191:R$466)))</f>
        <v>0</v>
      </c>
      <c r="BJ191" s="304">
        <f>Z191*(BI191/365)*Controle!$D$121+Z191*Controle!$D$122</f>
        <v>0</v>
      </c>
      <c r="BK191" s="10"/>
      <c r="BL191" s="374">
        <f t="shared" si="559"/>
        <v>1</v>
      </c>
      <c r="BM191" s="374">
        <f t="shared" si="626"/>
        <v>30</v>
      </c>
      <c r="BN191" s="374">
        <f>SUM(BL$7:BL190,1)*BL191</f>
        <v>184</v>
      </c>
      <c r="BO191" s="374">
        <f t="shared" ca="1" si="700"/>
        <v>136</v>
      </c>
      <c r="BP191" s="374">
        <f t="shared" ca="1" si="560"/>
        <v>184</v>
      </c>
      <c r="BQ191" s="374">
        <f ca="1">IF(BP191=0,0,INDEX(Controle!$D$35:$D$46,MONTH($D191)))</f>
        <v>0</v>
      </c>
      <c r="BR191" s="374">
        <f t="shared" si="542"/>
        <v>0</v>
      </c>
      <c r="BS191" s="304">
        <f t="shared" si="627"/>
        <v>0</v>
      </c>
      <c r="BT191" s="301">
        <f>(SUMIF(BR$7:BR$416,SUM(BS$7:BS191),$L$7:$L$416)*(BS191&lt;&gt;0)+(BL$5=$D191)*SUMIF(BR$7:BR$416,"r",$L$7:$L$416))/CI191</f>
        <v>0</v>
      </c>
      <c r="BU191" s="304">
        <f t="shared" ca="1" si="561"/>
        <v>1</v>
      </c>
      <c r="BV191" s="304">
        <f t="shared" ca="1" si="628"/>
        <v>1</v>
      </c>
      <c r="BW191" s="303">
        <f t="shared" ca="1" si="562"/>
        <v>997444.44947017543</v>
      </c>
      <c r="BX191" s="394">
        <f ca="1">BU191*SUM(BU191:BU$331)</f>
        <v>57</v>
      </c>
      <c r="BY191" s="303">
        <f t="shared" ca="1" si="629"/>
        <v>257347.40925698765</v>
      </c>
      <c r="BZ191" s="301"/>
      <c r="CA191" s="303">
        <f t="shared" ca="1" si="563"/>
        <v>0</v>
      </c>
      <c r="CB191" s="303">
        <f t="shared" ca="1" si="564"/>
        <v>257347.40925698765</v>
      </c>
      <c r="CC191" s="303">
        <f t="shared" ca="1" si="630"/>
        <v>0</v>
      </c>
      <c r="CD191" s="301"/>
      <c r="CE191" s="375">
        <f ca="1">ROUND(SUM(BT$7:BT191)+SUM(CA$7:CA191)-SUM(BW$7:BW191)-SUM(CD$7:CD191),4)</f>
        <v>55856889.170299999</v>
      </c>
      <c r="CF191" s="302">
        <f>Aux_Indices!$AL189</f>
        <v>4.5264343607989144E-3</v>
      </c>
      <c r="CG191" s="302">
        <f t="shared" si="631"/>
        <v>4.5264343607989144E-3</v>
      </c>
      <c r="CH191" s="302">
        <f>Aux_Indices!$AN189</f>
        <v>0</v>
      </c>
      <c r="CI191" s="376">
        <f>IF(CI$5="-",1,SUMIF(Aux_Indices!$BP$3:$CM$3,CI$5,Aux_Indices!$BP189:$CM189))</f>
        <v>1</v>
      </c>
      <c r="CJ191" s="306">
        <f t="shared" si="565"/>
        <v>0</v>
      </c>
      <c r="CK191" s="306">
        <f t="shared" ca="1" si="530"/>
        <v>257347.40925698765</v>
      </c>
      <c r="CL191" s="306">
        <f t="shared" si="566"/>
        <v>0</v>
      </c>
      <c r="CM191" s="306">
        <f t="shared" ca="1" si="567"/>
        <v>0</v>
      </c>
      <c r="CN191" s="306">
        <f t="shared" ca="1" si="568"/>
        <v>997444.44947017543</v>
      </c>
      <c r="CO191" s="306">
        <f t="shared" ca="1" si="632"/>
        <v>1254791.8587271632</v>
      </c>
      <c r="CP191" s="306">
        <f t="shared" ca="1" si="633"/>
        <v>257347.40925698765</v>
      </c>
      <c r="CQ191" s="306">
        <f t="shared" ca="1" si="569"/>
        <v>0</v>
      </c>
      <c r="CR191" s="306"/>
      <c r="CS191" s="306">
        <f t="shared" si="570"/>
        <v>0</v>
      </c>
      <c r="CT191" s="306">
        <f t="shared" ca="1" si="571"/>
        <v>55856889.170296766</v>
      </c>
      <c r="CU191" s="303">
        <f>IF($D191=Controle!$E$26,Controle!$E$64*IF(Controle!$E$70=1,Controle!$E$62*Controle!$E$31,DB191),0)</f>
        <v>0</v>
      </c>
      <c r="CV191" s="303">
        <f>IF(AND($D191&gt;=Controle!$E$60,$D191&lt;=Controle!$E$61,OR(MOD(BN191-1,Controle!$E$66)=0,BN191=1)),1,0)*Controle!$E$65*(1/(12/Controle!$E$66))*(SUM(BT192:BT$264)*Controle!$E$62)</f>
        <v>0</v>
      </c>
      <c r="CW191" s="303">
        <f ca="1">IF(AND($D191&gt;=Controle!$E$60,$D191&lt;=Controle!$E$61,OR(MOD(BN191-1,Controle!$E$68)=0,BN191=1)),1,0)*Controle!$E$67*(1/(12/Controle!$E$68))*IF(Controle!$E$70=1,(CE191*Controle!$E$62),DB191)</f>
        <v>0</v>
      </c>
      <c r="CX191" s="190">
        <f>IF(AND($D191&gt;=Controle!$E$60,$D191&lt;=Controle!$E$61),Controle!$E$62,0)</f>
        <v>0</v>
      </c>
      <c r="CY191" s="190">
        <f>IF(AND($D191&gt;=Controle!$E$72,$D191&lt;=Controle!$E$73),Controle!$E$74,0)</f>
        <v>0</v>
      </c>
      <c r="CZ191" s="303">
        <f ca="1">Controle!$E$77*CE191*CX191</f>
        <v>0</v>
      </c>
      <c r="DA191" s="303">
        <f ca="1">Controle!$E$78*CE191*CY191</f>
        <v>0</v>
      </c>
      <c r="DB191" s="303">
        <f ca="1">IF(AND($D191&gt;=Controle!$E$60,$D191&lt;=Controle!$E$61),1,0)*IF($D191=Controle!$E$26,IF(Controle!$E$69&gt;=CE191,CE191,Controle!$E$69),IF(Controle!$E$69&gt;=CE191,CE191,IF(DB190&gt;=Controle!$E$69,(1+CF191)*DB190,Controle!$E$69)))</f>
        <v>0</v>
      </c>
      <c r="DC191" s="303">
        <f>IF(BT191=0,0,IF(SUM(BL191:BL$466)&gt;365,365,SUM(BL191:BL$466)))</f>
        <v>0</v>
      </c>
      <c r="DD191" s="304">
        <f>BT191*(DC191/365)*Controle!$F$121+BT191*Controle!$F$122</f>
        <v>0</v>
      </c>
      <c r="DE191" s="10"/>
      <c r="DF191" s="374">
        <f t="shared" si="572"/>
        <v>1</v>
      </c>
      <c r="DG191" s="374">
        <f t="shared" si="634"/>
        <v>30</v>
      </c>
      <c r="DH191" s="374">
        <f>SUM(DF$7:DF190,1)*DF191</f>
        <v>136</v>
      </c>
      <c r="DI191" s="374">
        <f t="shared" ca="1" si="701"/>
        <v>88</v>
      </c>
      <c r="DJ191" s="374">
        <f t="shared" ca="1" si="573"/>
        <v>136</v>
      </c>
      <c r="DK191" s="374">
        <f ca="1">IF(DJ191=0,0,INDEX(Controle!$F$35:$F$46,MONTH($D191)))</f>
        <v>0</v>
      </c>
      <c r="DL191" s="374">
        <f t="shared" si="543"/>
        <v>0</v>
      </c>
      <c r="DM191" s="304">
        <f t="shared" si="635"/>
        <v>0</v>
      </c>
      <c r="DN191" s="301">
        <f>(SUMIF(DL$7:DL$416,SUM(DM$7:DM191),$M$7:$M$416)*(DM191&lt;&gt;0)+(DF$5=$D191)*SUMIF(DL$7:DL$416,"r",$M$7:$M$417))/EC191</f>
        <v>0</v>
      </c>
      <c r="DO191" s="304">
        <f t="shared" ca="1" si="574"/>
        <v>1</v>
      </c>
      <c r="DP191" s="304">
        <f t="shared" ca="1" si="636"/>
        <v>1</v>
      </c>
      <c r="DQ191" s="303">
        <f t="shared" ca="1" si="575"/>
        <v>351684.39639619051</v>
      </c>
      <c r="DR191" s="394">
        <f ca="1">DO191*SUM(DO191:DO$331)</f>
        <v>105</v>
      </c>
      <c r="DS191" s="303">
        <f t="shared" ca="1" si="637"/>
        <v>167147.01528047698</v>
      </c>
      <c r="DT191" s="301"/>
      <c r="DU191" s="303">
        <f t="shared" ca="1" si="576"/>
        <v>0</v>
      </c>
      <c r="DV191" s="303">
        <f t="shared" ca="1" si="577"/>
        <v>167147.01528047698</v>
      </c>
      <c r="DW191" s="303">
        <f t="shared" ca="1" si="638"/>
        <v>0</v>
      </c>
      <c r="DX191" s="301"/>
      <c r="DY191" s="375">
        <f ca="1">ROUND(SUM(DN$7:DN191)+SUM(DU$7:DU191)-SUM(DQ$7:DQ191)-SUM(DX$7:DX191),4)</f>
        <v>36575177.225199997</v>
      </c>
      <c r="DZ191" s="302">
        <f>Aux_Indices!$AO212</f>
        <v>4.5264343607989144E-3</v>
      </c>
      <c r="EA191" s="302">
        <f t="shared" si="639"/>
        <v>4.5264343607989144E-3</v>
      </c>
      <c r="EB191" s="302">
        <f>Aux_Indices!$AQ212</f>
        <v>0</v>
      </c>
      <c r="EC191" s="376">
        <f>IF(EC$5="-",1,SUMIF(Aux_Indices!$BP$3:$CM$3,EC$5,Aux_Indices!$BP212:$CM212))</f>
        <v>1</v>
      </c>
      <c r="ED191" s="306">
        <f t="shared" si="578"/>
        <v>0</v>
      </c>
      <c r="EE191" s="306">
        <f t="shared" ca="1" si="551"/>
        <v>167147.01528047698</v>
      </c>
      <c r="EF191" s="306">
        <f t="shared" si="579"/>
        <v>0</v>
      </c>
      <c r="EG191" s="306">
        <f t="shared" ca="1" si="580"/>
        <v>0</v>
      </c>
      <c r="EH191" s="306">
        <f t="shared" ca="1" si="581"/>
        <v>351684.39639619051</v>
      </c>
      <c r="EI191" s="306">
        <f t="shared" ca="1" si="640"/>
        <v>518831.41167666751</v>
      </c>
      <c r="EJ191" s="306">
        <f t="shared" ca="1" si="641"/>
        <v>167147.01528047698</v>
      </c>
      <c r="EK191" s="306">
        <f t="shared" ca="1" si="582"/>
        <v>0</v>
      </c>
      <c r="EL191" s="306"/>
      <c r="EM191" s="306">
        <f t="shared" si="583"/>
        <v>0</v>
      </c>
      <c r="EN191" s="306">
        <f t="shared" ca="1" si="584"/>
        <v>36575177.225242026</v>
      </c>
      <c r="EO191" s="303">
        <f>IF($D191=Controle!$F$26,Controle!$F$64*IF(Controle!$F$70=1,Controle!$F$62*Controle!$F$31,EV191),0)</f>
        <v>0</v>
      </c>
      <c r="EP191" s="303">
        <f>IF(AND($D191&gt;=Controle!$F$60,$D191&lt;=Controle!$F$61,OR(MOD(DH191-1,Controle!$F$66)=0,DH191=1)),1,0)*Controle!$F$65*(1/(12/Controle!$F$66))*(SUM(DN192:DN$264)*Controle!$F$62)</f>
        <v>0</v>
      </c>
      <c r="EQ191" s="303">
        <f ca="1">IF(AND($D191&gt;=Controle!$F$60,$D191&lt;=Controle!$F$61,OR(MOD(DH191-1,Controle!$F$68)=0,DH191=1)),1,0)*Controle!$F$67*(1/(12/Controle!$F$68))*IF(Controle!$F$70=1,(DY191*Controle!$F$62),EV191)</f>
        <v>0</v>
      </c>
      <c r="ER191" s="190">
        <f>IF(AND($D191&gt;=Controle!$F$60,$D191&lt;=Controle!$F$61),Controle!$F$62,0)</f>
        <v>0</v>
      </c>
      <c r="ES191" s="190">
        <f>IF(AND($D191&gt;=Controle!$F$72,$D191&lt;=Controle!$F$73),Controle!$F$74,0)</f>
        <v>0</v>
      </c>
      <c r="ET191" s="303">
        <f ca="1">Controle!$F$77*DY191*ER191</f>
        <v>0</v>
      </c>
      <c r="EU191" s="303">
        <f ca="1">Controle!$F$78*DY191*ES191</f>
        <v>0</v>
      </c>
      <c r="EV191" s="303">
        <f ca="1">IF(AND($D191&gt;=Controle!$F$60,$D191&lt;=Controle!$F$61),1,0)*IF($D191=Controle!$F$26,IF(Controle!$F$69&gt;=DY191,DY191,Controle!$F$69),IF(Controle!$F$69&gt;=DY191,DY191,IF(EV190&gt;=Controle!$F$69,(1+DZ191)*EV190,Controle!$F$69)))</f>
        <v>0</v>
      </c>
      <c r="EW191" s="303">
        <f>IF(DN191=0,0,IF(SUM(DF191:DF$466)&gt;365,365,SUM(DF191:DF$466)))</f>
        <v>0</v>
      </c>
      <c r="EX191" s="304">
        <f>DN191*(EW191/365)*Controle!$E$121+DN191*Controle!$E$122</f>
        <v>0</v>
      </c>
      <c r="EY191" s="10"/>
      <c r="EZ191" s="374">
        <f t="shared" si="585"/>
        <v>0</v>
      </c>
      <c r="FA191" s="374">
        <f t="shared" si="642"/>
        <v>0</v>
      </c>
      <c r="FB191" s="374">
        <f>SUM(EZ$7:EZ190,1)*EZ191</f>
        <v>0</v>
      </c>
      <c r="FC191" s="374">
        <f t="shared" ca="1" si="702"/>
        <v>1</v>
      </c>
      <c r="FD191" s="374">
        <f t="shared" ca="1" si="586"/>
        <v>0</v>
      </c>
      <c r="FE191" s="374">
        <f ca="1">IF(FD191=0,0,INDEX(Controle!$G$35:$G$46,MONTH($D191)))</f>
        <v>0</v>
      </c>
      <c r="FF191" s="374">
        <f t="shared" si="544"/>
        <v>0</v>
      </c>
      <c r="FG191" s="304">
        <f t="shared" si="643"/>
        <v>0</v>
      </c>
      <c r="FH191" s="301">
        <f>(SUMIF(FF$7:FF$416,SUM(FG$7:FG191),$N$7:$N$416)*(FG191&lt;&gt;0)+(EZ$5=$D191)*SUMIF(FF$7:FF$416,"r",$N$7:$N$416))/FW191</f>
        <v>0</v>
      </c>
      <c r="FI191" s="304">
        <f t="shared" ca="1" si="644"/>
        <v>0</v>
      </c>
      <c r="FJ191" s="304">
        <f t="shared" ca="1" si="645"/>
        <v>0</v>
      </c>
      <c r="FK191" s="303">
        <f t="shared" ca="1" si="646"/>
        <v>0</v>
      </c>
      <c r="FL191" s="394">
        <f ca="1">FI191*SUM(FI191:FI$331)</f>
        <v>0</v>
      </c>
      <c r="FM191" s="303">
        <f t="shared" ca="1" si="647"/>
        <v>0</v>
      </c>
      <c r="FN191" s="301"/>
      <c r="FO191" s="303">
        <f t="shared" ca="1" si="648"/>
        <v>0</v>
      </c>
      <c r="FP191" s="303">
        <f t="shared" ca="1" si="649"/>
        <v>0</v>
      </c>
      <c r="FQ191" s="303">
        <f t="shared" ca="1" si="650"/>
        <v>0</v>
      </c>
      <c r="FR191" s="301"/>
      <c r="FS191" s="375">
        <f ca="1">ROUND(SUM(FH$7:FH191)+SUM(FO$7:FO191)-SUM(FK$7:FK191)-SUM(FR$7:FR191),4)</f>
        <v>0</v>
      </c>
      <c r="FT191" s="302">
        <f>Aux_Indices!$AR212</f>
        <v>4.5264343607989144E-3</v>
      </c>
      <c r="FU191" s="302">
        <f t="shared" si="651"/>
        <v>4.5264343607989144E-3</v>
      </c>
      <c r="FV191" s="302">
        <f>Aux_Indices!$AW212</f>
        <v>0</v>
      </c>
      <c r="FW191" s="376">
        <f>IF(FW$5="-",1,SUMIF(Aux_Indices!$BP$3:$CM$3,FW$5,Aux_Indices!$BP212:$CM212))</f>
        <v>1</v>
      </c>
      <c r="FX191" s="306">
        <f t="shared" si="587"/>
        <v>0</v>
      </c>
      <c r="FY191" s="306">
        <f t="shared" ca="1" si="588"/>
        <v>0</v>
      </c>
      <c r="FZ191" s="306">
        <f t="shared" si="589"/>
        <v>0</v>
      </c>
      <c r="GA191" s="306">
        <f t="shared" ca="1" si="590"/>
        <v>0</v>
      </c>
      <c r="GB191" s="306">
        <f t="shared" ca="1" si="591"/>
        <v>0</v>
      </c>
      <c r="GC191" s="306">
        <f t="shared" ca="1" si="652"/>
        <v>0</v>
      </c>
      <c r="GD191" s="306">
        <f t="shared" ca="1" si="653"/>
        <v>0</v>
      </c>
      <c r="GE191" s="306">
        <f t="shared" ca="1" si="592"/>
        <v>0</v>
      </c>
      <c r="GF191" s="306"/>
      <c r="GG191" s="306">
        <f t="shared" si="593"/>
        <v>0</v>
      </c>
      <c r="GH191" s="306">
        <f t="shared" ca="1" si="676"/>
        <v>0</v>
      </c>
      <c r="GI191" s="303">
        <f>IF($D191=Controle!$G$26,Controle!$G$64*IF(Controle!$G$70=1,Controle!$G$62*Controle!$G$31,GP191),0)</f>
        <v>0</v>
      </c>
      <c r="GJ191" s="303">
        <f>IF(AND($D191&gt;=Controle!$G$60,$D191&lt;=Controle!$G$61,OR(MOD(FB191-1,Controle!$G$66)=0,FB191=1)),1,0)*Controle!$G$65*(1/(12/Controle!$G$66))*(SUM(FH192:FH$264)*Controle!$G$62)</f>
        <v>0</v>
      </c>
      <c r="GK191" s="303">
        <f ca="1">IF(AND($D191&gt;=Controle!$G$60,$D191&lt;=Controle!$G$61,OR(MOD(FB191-1,Controle!$G$68)=0,FB191=1)),1,0)*Controle!$G$67*(1/(12/Controle!$G$68))*IF(Controle!$G$70=1,(FS191*Controle!$G$62),GP191)</f>
        <v>0</v>
      </c>
      <c r="GL191" s="190">
        <f>IF(AND($D191&gt;=Controle!$G$60,$D191&lt;=Controle!$G$61),Controle!$G$62,0)</f>
        <v>0</v>
      </c>
      <c r="GM191" s="190">
        <f>IF(AND($D191&gt;=Controle!$G$72,$D191&lt;=Controle!$G$73),Controle!$G$74,0)</f>
        <v>0</v>
      </c>
      <c r="GN191" s="303">
        <f ca="1">Controle!$G$77*FS191*GL191</f>
        <v>0</v>
      </c>
      <c r="GO191" s="303">
        <f ca="1">Controle!$G$78*FS191*GM191</f>
        <v>0</v>
      </c>
      <c r="GP191" s="303">
        <f ca="1">IF(AND($D191&gt;=Controle!$G$60,$D191&lt;=Controle!$G$61),1,0)*IF($D191=Controle!$G$26,IF(Controle!$G$69&gt;=FS191,FS191,Controle!$G$69),IF(Controle!$G$69&gt;=FS191,FS191,IF(GP190&gt;=Controle!$G$69,(1+FT191)*GP190,Controle!$G$69)))</f>
        <v>0</v>
      </c>
      <c r="GQ191" s="303">
        <f>IF(FH191=0,0,IF(SUM(EZ191:EZ$466)&gt;365,365,SUM(EZ191:EZ$466)))</f>
        <v>0</v>
      </c>
      <c r="GR191" s="304">
        <f>FH191*(GQ191/365)*Controle!$G$121+FH191*Controle!$G$122</f>
        <v>0</v>
      </c>
      <c r="GS191" s="10"/>
      <c r="GT191" s="374">
        <f t="shared" si="594"/>
        <v>0</v>
      </c>
      <c r="GU191" s="374">
        <f t="shared" si="654"/>
        <v>0</v>
      </c>
      <c r="GV191" s="374">
        <f>SUM(GT$7:GT190,1)*GT191</f>
        <v>0</v>
      </c>
      <c r="GW191" s="374">
        <f t="shared" ca="1" si="595"/>
        <v>1</v>
      </c>
      <c r="GX191" s="374">
        <f t="shared" ca="1" si="698"/>
        <v>0</v>
      </c>
      <c r="GY191" s="374">
        <f ca="1">IF(GX191=0,0,INDEX(Controle!$H$35:$H$46,MONTH($D191)))</f>
        <v>0</v>
      </c>
      <c r="GZ191" s="374">
        <f t="shared" si="545"/>
        <v>0</v>
      </c>
      <c r="HA191" s="304">
        <f t="shared" si="655"/>
        <v>0</v>
      </c>
      <c r="HB191" s="301">
        <f>(SUMIF(GZ$7:GZ$416,SUM(HA$7:HA191),$O$7:$O$416)*(HA191&lt;&gt;0)+(GT$5=$D191)*SUMIF(GZ$7:GZ$416,"r",$O$7:$O$416))/HQ191</f>
        <v>0</v>
      </c>
      <c r="HC191" s="304">
        <f t="shared" ca="1" si="656"/>
        <v>0</v>
      </c>
      <c r="HD191" s="304">
        <f t="shared" ca="1" si="657"/>
        <v>0</v>
      </c>
      <c r="HE191" s="303">
        <f t="shared" ca="1" si="677"/>
        <v>0</v>
      </c>
      <c r="HF191" s="303">
        <f ca="1">HC191*SUM(HC191:HC$331)</f>
        <v>0</v>
      </c>
      <c r="HG191" s="303">
        <f t="shared" ca="1" si="678"/>
        <v>0</v>
      </c>
      <c r="HH191" s="303">
        <f ca="1">((SUM(HG$7:HG191)-SUM(HI$7:HI190)-HJ191)*(GX191=0)*GT191-HP191*HM190*(GX191=0))</f>
        <v>0</v>
      </c>
      <c r="HI191" s="303">
        <f t="shared" ca="1" si="596"/>
        <v>0</v>
      </c>
      <c r="HJ191" s="303">
        <f t="shared" ca="1" si="597"/>
        <v>0</v>
      </c>
      <c r="HK191" s="303">
        <f t="shared" ca="1" si="658"/>
        <v>0</v>
      </c>
      <c r="HL191" s="301"/>
      <c r="HM191" s="375">
        <f ca="1">ROUND(SUM(HB$7:HB191)+SUM(HI$7:HI191)-SUM(HE$7:HE191)-SUM(HL$7:HL191),4)</f>
        <v>0</v>
      </c>
      <c r="HN191" s="302">
        <f>Aux_Indices!$AU212</f>
        <v>4.5264343607989144E-3</v>
      </c>
      <c r="HO191" s="305">
        <f t="shared" si="679"/>
        <v>4.5264343607989144E-3</v>
      </c>
      <c r="HP191" s="302">
        <f>Aux_Indices!$AW212</f>
        <v>0</v>
      </c>
      <c r="HQ191" s="376">
        <f>IF(HQ$5="-",1,SUMIF(Aux_Indices!$BP$3:$CM$3,HQ$5,Aux_Indices!$BP212:$CM212))</f>
        <v>1</v>
      </c>
      <c r="HR191" s="306">
        <f t="shared" si="659"/>
        <v>0</v>
      </c>
      <c r="HS191" s="306">
        <f t="shared" ca="1" si="598"/>
        <v>0</v>
      </c>
      <c r="HT191" s="306">
        <f t="shared" ca="1" si="534"/>
        <v>0</v>
      </c>
      <c r="HU191" s="306">
        <f t="shared" ca="1" si="689"/>
        <v>0</v>
      </c>
      <c r="HV191" s="306">
        <f t="shared" ca="1" si="599"/>
        <v>0</v>
      </c>
      <c r="HW191" s="306">
        <f t="shared" ca="1" si="660"/>
        <v>0</v>
      </c>
      <c r="HX191" s="306">
        <f t="shared" ca="1" si="539"/>
        <v>0</v>
      </c>
      <c r="HY191" s="306">
        <f t="shared" ca="1" si="661"/>
        <v>0</v>
      </c>
      <c r="HZ191" s="306">
        <f t="shared" ca="1" si="535"/>
        <v>0</v>
      </c>
      <c r="IA191" s="306">
        <f t="shared" si="600"/>
        <v>0</v>
      </c>
      <c r="IB191" s="306">
        <f t="shared" ca="1" si="601"/>
        <v>0</v>
      </c>
      <c r="IC191" s="303">
        <f>IF($D191=Controle!$H$26,Controle!$H$64*IF(Controle!$H$70=1,Controle!$H$62*Controle!$H$31,IJ191),0)</f>
        <v>0</v>
      </c>
      <c r="ID191" s="303">
        <f>IF(AND($D191&gt;=Controle!$H$60,$D191&lt;=Controle!$H$61,OR(MOD(GV191-1,Controle!$H$66)=0,GV191=1)),1,0)*Controle!$H$65*(1/(12/Controle!$H$66))*(SUM(HB192:HB$264)*Controle!$H$62)</f>
        <v>0</v>
      </c>
      <c r="IE191" s="303">
        <f ca="1">IF(AND($D191&gt;=Controle!$H$60,$D191&lt;=Controle!$H$61,OR(MOD(GV191-1,Controle!$H$68)=0,GV191=1)),1,0)*Controle!$H$67*(1/(12/Controle!$H$68))*IF(Controle!$H$70=1,(HM191*Controle!$H$62),IJ191)</f>
        <v>0</v>
      </c>
      <c r="IF191" s="190">
        <f>IF(AND($D191&gt;=Controle!$H$60,$D191&lt;=Controle!$H$61),Controle!$H$62,0)</f>
        <v>0</v>
      </c>
      <c r="IG191" s="190">
        <f>IF(AND($D191&gt;=Controle!$H$72,$D191&lt;=Controle!$H$73),Controle!$H$74,0)</f>
        <v>0</v>
      </c>
      <c r="IH191" s="303">
        <f ca="1">Controle!$H$77*HM191*IF191</f>
        <v>0</v>
      </c>
      <c r="II191" s="303">
        <f ca="1">Controle!$H$78*HM191*IG191</f>
        <v>0</v>
      </c>
      <c r="IJ191" s="303">
        <f ca="1">IF(AND($D191&gt;=Controle!$H$60,$D191&lt;=Controle!$H$61),1,0)*IF($D191=Controle!$H$26,IF(Controle!$H$69&gt;=HM191,HM191,Controle!$H$69),IF(Controle!$H$69&gt;=HM191,HM191,IF(IJ190&gt;=Controle!$H$69,(1+HN191)*IJ190,Controle!$H$69)))</f>
        <v>0</v>
      </c>
      <c r="IK191" s="303">
        <f>IF(HB191=0,0,IF(SUM(GT191:GT$466)&gt;365,365,SUM(GT191:GT$466)))</f>
        <v>0</v>
      </c>
      <c r="IL191" s="304">
        <f>HB191*(IK191/365)*Controle!$H$121+HB191*Controle!$H$122</f>
        <v>0</v>
      </c>
      <c r="IM191" s="10"/>
      <c r="IN191" s="374">
        <f t="shared" si="602"/>
        <v>0</v>
      </c>
      <c r="IO191" s="374">
        <f t="shared" si="662"/>
        <v>0</v>
      </c>
      <c r="IP191" s="374">
        <f>SUM(IN$7:IN190,1)*IN191</f>
        <v>0</v>
      </c>
      <c r="IQ191" s="374">
        <f t="shared" ca="1" si="703"/>
        <v>1</v>
      </c>
      <c r="IR191" s="374">
        <f t="shared" ca="1" si="603"/>
        <v>0</v>
      </c>
      <c r="IS191" s="374">
        <f ca="1">IF(IR191=0,0,INDEX(Controle!$I$35:$I$46,MONTH($D191)))</f>
        <v>0</v>
      </c>
      <c r="IT191" s="374">
        <f t="shared" si="546"/>
        <v>0</v>
      </c>
      <c r="IU191" s="304">
        <f t="shared" si="663"/>
        <v>0</v>
      </c>
      <c r="IV191" s="301">
        <f>(SUMIF(IT$7:IT$416,SUM(IU$7:IU191),$P$7:$P$416)*(IU191&lt;&gt;0)+(IN$5=$D191)*SUMIF(IT$7:IT$416,"r",$P$7:$P$416))/JK191</f>
        <v>0</v>
      </c>
      <c r="IW191" s="304">
        <f t="shared" ca="1" si="604"/>
        <v>0</v>
      </c>
      <c r="IX191" s="304">
        <f t="shared" ca="1" si="664"/>
        <v>0</v>
      </c>
      <c r="IY191" s="303">
        <f t="shared" ca="1" si="680"/>
        <v>0</v>
      </c>
      <c r="IZ191" s="303">
        <f ca="1">IW191*SUM(IW191:IW$331)</f>
        <v>0</v>
      </c>
      <c r="JA191" s="303">
        <f t="shared" ca="1" si="681"/>
        <v>0</v>
      </c>
      <c r="JB191" s="303">
        <f ca="1">((SUM(JA$7:JA191)-SUM(JC$7:JC190)-JD191)*(IR191=0)*IN191-JJ191*JG190*(IR191=0))</f>
        <v>0</v>
      </c>
      <c r="JC191" s="303">
        <f t="shared" ca="1" si="605"/>
        <v>0</v>
      </c>
      <c r="JD191" s="303">
        <f t="shared" ca="1" si="606"/>
        <v>0</v>
      </c>
      <c r="JE191" s="303">
        <f t="shared" ca="1" si="665"/>
        <v>0</v>
      </c>
      <c r="JF191" s="301"/>
      <c r="JG191" s="375">
        <f ca="1">ROUND(SUM(IV$7:IV191)+SUM(JC$7:JC191)-SUM(IY$7:IY191)-SUM(JF$7:JF191),4)</f>
        <v>0</v>
      </c>
      <c r="JH191" s="302">
        <f>Aux_Indices!$AX212</f>
        <v>4.5264343607989144E-3</v>
      </c>
      <c r="JI191" s="305">
        <f t="shared" si="666"/>
        <v>4.5264343607989144E-3</v>
      </c>
      <c r="JJ191" s="302">
        <f>Aux_Indices!$AZ212</f>
        <v>0</v>
      </c>
      <c r="JK191" s="376">
        <f>IF(JK$5="-",1,SUMIF(Aux_Indices!$BP$3:$CM$3,JK$5,Aux_Indices!$BP212:$CM212))</f>
        <v>1</v>
      </c>
      <c r="JL191" s="306">
        <f t="shared" si="667"/>
        <v>0</v>
      </c>
      <c r="JM191" s="306">
        <f t="shared" ca="1" si="607"/>
        <v>0</v>
      </c>
      <c r="JN191" s="306">
        <f t="shared" ca="1" si="536"/>
        <v>0</v>
      </c>
      <c r="JO191" s="306">
        <f t="shared" ca="1" si="690"/>
        <v>0</v>
      </c>
      <c r="JP191" s="306">
        <f t="shared" ca="1" si="608"/>
        <v>0</v>
      </c>
      <c r="JQ191" s="306">
        <f t="shared" ca="1" si="668"/>
        <v>0</v>
      </c>
      <c r="JR191" s="306">
        <f t="shared" ca="1" si="540"/>
        <v>0</v>
      </c>
      <c r="JS191" s="306">
        <f t="shared" ca="1" si="669"/>
        <v>0</v>
      </c>
      <c r="JT191" s="306">
        <f t="shared" ca="1" si="537"/>
        <v>0</v>
      </c>
      <c r="JU191" s="306">
        <f t="shared" si="609"/>
        <v>0</v>
      </c>
      <c r="JV191" s="306">
        <f t="shared" ca="1" si="610"/>
        <v>0</v>
      </c>
      <c r="JW191" s="303">
        <f>IF($D191=Controle!$I$26,Controle!$I$64*IF(Controle!$I$70=1,Controle!$I$62*Controle!$I$31,KD191),0)</f>
        <v>0</v>
      </c>
      <c r="JX191" s="303">
        <f>IF(AND($D191&gt;=Controle!$I$60,$D191&lt;=Controle!$I$61,OR(MOD(IP191-1,Controle!$I$66)=0,IP191=1)),1,0)*Controle!$I$65*(1/(12/Controle!$I$66))*(SUM(IV192:IV$264)*Controle!$I$62)</f>
        <v>0</v>
      </c>
      <c r="JY191" s="303">
        <f ca="1">IF(AND($D191&gt;=Controle!$I$60,$D191&lt;=Controle!$I$61,OR(MOD(IP191-1,Controle!$I$68)=0,IP191=1)),1,0)*Controle!$I$67*(1/(12/Controle!$I$68))*IF(Controle!$I$70=1,(JG191*Controle!$I$62),KD191)</f>
        <v>0</v>
      </c>
      <c r="JZ191" s="190">
        <f>IF(AND($D191&gt;=Controle!$I$60,$D191&lt;=Controle!$I$61),Controle!$I$62,0)</f>
        <v>0</v>
      </c>
      <c r="KA191" s="190">
        <f>IF(AND($D191&gt;=Controle!$I$72,$D191&lt;=Controle!$I$73),Controle!$I$74,0)</f>
        <v>0</v>
      </c>
      <c r="KB191" s="303">
        <f ca="1">Controle!$I$77*JG191*JZ191</f>
        <v>0</v>
      </c>
      <c r="KC191" s="303">
        <f ca="1">Controle!$I$78*JG191*KA191</f>
        <v>0</v>
      </c>
      <c r="KD191" s="303">
        <f ca="1">IF(AND($D191&gt;=Controle!$I$60,$D191&lt;=Controle!$I$61),1,0)*IF($D191=Controle!$I$26,IF(Controle!$I$69&gt;=JG191,JG191,Controle!$I$69),IF(Controle!$I$69&gt;=JG191,JG191,IF(KD190&gt;=Controle!$I$69,(1+JH191)*KD190,Controle!$I$69)))</f>
        <v>0</v>
      </c>
      <c r="KE191" s="303">
        <f>IF(IV191=0,0,IF(SUM(IN191:IN$466)&gt;365,365,SUM(IN191:IN$466)))</f>
        <v>0</v>
      </c>
      <c r="KF191" s="304">
        <f>IV191*(KE191/365)*Controle!$I$121+IV191*Controle!$I$122</f>
        <v>0</v>
      </c>
      <c r="KG191" s="10"/>
      <c r="KH191" s="10"/>
      <c r="KI191" s="307">
        <f ca="1">IF(D191&gt;=DATE(YEAR(Controle!$D$9),MONTH(Controle!$D$9)+6,DAY(Controle!$D$9)),(IF(Controle!$D$58="Sim",1,0)*(SUM(AT192:AT194)+SUM(AQ192:AQ194))+IF(Controle!$F$58="Sim",1,0)*(SUM(EH192:EH194)+SUM(EE192:EE194))+IF(Controle!$E$58="Sim",1,0)*(SUM(CN192:CN194)+SUM(CK192:CK194))+IF(Controle!$G$58="Sim",1,0)*(SUM(GB192:GB194)+SUM(FY192:FY194))+IF(Controle!$H$58="Sim",1,0)*(SUM(HV192:HV194)+SUM(HS192:HS194))+IF(Controle!$I$58="Sim",1,0)*(SUM(JP192:JP194)+SUM(JM192:JM194))),0)*0.7</f>
        <v>0</v>
      </c>
      <c r="KJ191" s="308">
        <f t="shared" ca="1" si="611"/>
        <v>0</v>
      </c>
      <c r="KK191" s="308">
        <f t="shared" ca="1" si="612"/>
        <v>0</v>
      </c>
      <c r="KL191" s="308">
        <f t="shared" ca="1" si="613"/>
        <v>0</v>
      </c>
      <c r="KM191" s="10"/>
      <c r="KN191" s="309">
        <f t="shared" ca="1" si="704"/>
        <v>1773623.2704038308</v>
      </c>
      <c r="KO191" s="129">
        <f t="shared" ca="1" si="704"/>
        <v>1349128.8458663658</v>
      </c>
      <c r="KP191" s="129">
        <f t="shared" ca="1" si="704"/>
        <v>424494.42453746463</v>
      </c>
      <c r="KQ191" s="129">
        <f t="shared" si="704"/>
        <v>0</v>
      </c>
      <c r="KR191" s="129">
        <f t="shared" ca="1" si="704"/>
        <v>0</v>
      </c>
      <c r="KS191" s="129">
        <f t="shared" ca="1" si="704"/>
        <v>92432066.395538792</v>
      </c>
      <c r="KT191" s="10"/>
      <c r="KU191" s="129">
        <f t="shared" si="614"/>
        <v>0</v>
      </c>
      <c r="KV191" s="10"/>
      <c r="KW191" s="129">
        <f t="shared" si="705"/>
        <v>0</v>
      </c>
      <c r="KX191" s="129">
        <f t="shared" si="705"/>
        <v>0</v>
      </c>
      <c r="KY191" s="129">
        <f t="shared" ca="1" si="705"/>
        <v>0</v>
      </c>
      <c r="KZ191" s="310">
        <f t="shared" ca="1" si="670"/>
        <v>0</v>
      </c>
      <c r="LA191" s="10"/>
      <c r="LB191" s="129">
        <f t="shared" ca="1" si="706"/>
        <v>0</v>
      </c>
      <c r="LC191" s="129">
        <f t="shared" ca="1" si="706"/>
        <v>0</v>
      </c>
      <c r="LD191" s="10"/>
      <c r="LE191" s="311">
        <f t="shared" ca="1" si="671"/>
        <v>16189546.150394071</v>
      </c>
      <c r="LF191" s="312">
        <f t="shared" ca="1" si="672"/>
        <v>92432066.395538792</v>
      </c>
      <c r="LG191" s="129">
        <f t="shared" ca="1" si="673"/>
        <v>16189546.150394071</v>
      </c>
      <c r="LH191" s="129"/>
      <c r="LI191" s="129">
        <f t="shared" ca="1" si="674"/>
        <v>76242520.245144725</v>
      </c>
      <c r="LJ191" s="129"/>
      <c r="LK191" s="129">
        <f t="shared" ca="1" si="682"/>
        <v>0</v>
      </c>
      <c r="LL191" s="129">
        <f t="shared" ca="1" si="615"/>
        <v>0</v>
      </c>
      <c r="LM191" s="129">
        <f t="shared" ca="1" si="616"/>
        <v>1254791.8587271632</v>
      </c>
      <c r="LN191" s="129">
        <f t="shared" ca="1" si="617"/>
        <v>518831.41167666751</v>
      </c>
      <c r="LO191" s="129">
        <f t="shared" ca="1" si="618"/>
        <v>0</v>
      </c>
      <c r="LP191" s="129">
        <f t="shared" ca="1" si="619"/>
        <v>0</v>
      </c>
      <c r="LQ191" s="129">
        <f t="shared" ca="1" si="620"/>
        <v>0</v>
      </c>
      <c r="LR191" s="129"/>
      <c r="LS191" s="129">
        <f t="shared" ca="1" si="707"/>
        <v>0</v>
      </c>
      <c r="LT191" s="129">
        <f t="shared" ca="1" si="707"/>
        <v>424494.42453746463</v>
      </c>
      <c r="LU191" s="129">
        <f t="shared" ca="1" si="707"/>
        <v>0</v>
      </c>
      <c r="LV191" s="129">
        <f ca="1">LT191*($D191&lt;Controle!$D$144)</f>
        <v>0</v>
      </c>
      <c r="LW191" s="129">
        <f ca="1">LT191*($D191&gt;=Controle!$D$144)</f>
        <v>424494.42453746463</v>
      </c>
      <c r="LX191" s="10"/>
      <c r="LY191" s="314"/>
    </row>
    <row r="192" spans="2:337">
      <c r="B192" s="10"/>
      <c r="C192" s="297">
        <f t="shared" si="683"/>
        <v>2041</v>
      </c>
      <c r="D192" s="298">
        <f>Aux_Inflação!C190</f>
        <v>51622</v>
      </c>
      <c r="E192" s="299">
        <f>Aux_Indices!F190</f>
        <v>31</v>
      </c>
      <c r="F192" s="299">
        <f>IF(Controle!$D$26=$D192,Controle!$D$32+1,IF($F193&lt;&gt;0,$F193-1,0))</f>
        <v>0</v>
      </c>
      <c r="G192" s="317"/>
      <c r="H192" s="299">
        <f>SUM('U&amp;F Projeto'!Q192:S192)+'U&amp;F Projeto'!U192</f>
        <v>334766.49944989785</v>
      </c>
      <c r="I192" s="299"/>
      <c r="J192" s="317"/>
      <c r="K192" s="560">
        <f>($D192=Controle!$E$26)*Controle!D$30+$H192*Controle!D$21</f>
        <v>0</v>
      </c>
      <c r="L192" s="560">
        <f>($D192=Controle!$E$26)*Controle!E$30+$H192*Controle!E$21</f>
        <v>267813.19955991831</v>
      </c>
      <c r="M192" s="560">
        <f>($D192=Controle!$E$26)*Controle!F$30+$H192*Controle!F$21</f>
        <v>267813.19955991831</v>
      </c>
      <c r="N192" s="560">
        <f>($D192=Controle!$E$26)*Controle!G$30+$H192*Controle!G$21</f>
        <v>0</v>
      </c>
      <c r="O192" s="560">
        <f>($D192=Controle!$E$26)*Controle!H$30+$H192*Controle!H$21</f>
        <v>0</v>
      </c>
      <c r="P192" s="560">
        <f>($D192=Controle!$E$26)*Controle!I$30+$H192*Controle!I$21</f>
        <v>0</v>
      </c>
      <c r="Q192" s="317"/>
      <c r="R192" s="374">
        <f t="shared" si="553"/>
        <v>0</v>
      </c>
      <c r="S192" s="374">
        <f t="shared" si="621"/>
        <v>0</v>
      </c>
      <c r="T192" s="374">
        <f>SUM(R$7:R191,1)*R192</f>
        <v>0</v>
      </c>
      <c r="U192" s="374">
        <f t="shared" ca="1" si="699"/>
        <v>1</v>
      </c>
      <c r="V192" s="374">
        <f t="shared" ca="1" si="554"/>
        <v>0</v>
      </c>
      <c r="W192" s="374">
        <f ca="1">IF(V192=0,0,INDEX(Controle!$D$35:$D$46,MONTH($D192)))</f>
        <v>0</v>
      </c>
      <c r="X192" s="374">
        <f t="shared" si="541"/>
        <v>0</v>
      </c>
      <c r="Y192" s="304">
        <f t="shared" si="708"/>
        <v>0</v>
      </c>
      <c r="Z192" s="301">
        <f>(SUMIF(X$7:X$416,SUM(Y$7:Y192),$K$7:$K$416)*(Y192&lt;&gt;0)+(R$5=$D192)*SUMIF(X$7:X$416,"r",$K$7:$K$416))/AO192</f>
        <v>0</v>
      </c>
      <c r="AA192" s="304">
        <f t="shared" ca="1" si="692"/>
        <v>0</v>
      </c>
      <c r="AB192" s="304">
        <f t="shared" ca="1" si="693"/>
        <v>0</v>
      </c>
      <c r="AC192" s="303">
        <f t="shared" ca="1" si="694"/>
        <v>0</v>
      </c>
      <c r="AD192" s="394">
        <f ca="1">AA192*SUM(AA192:AA$331)</f>
        <v>0</v>
      </c>
      <c r="AE192" s="303">
        <f t="shared" ca="1" si="695"/>
        <v>0</v>
      </c>
      <c r="AF192" s="301"/>
      <c r="AG192" s="303">
        <f t="shared" ca="1" si="696"/>
        <v>0</v>
      </c>
      <c r="AH192" s="303">
        <f t="shared" ca="1" si="697"/>
        <v>0</v>
      </c>
      <c r="AI192" s="303">
        <f t="shared" ca="1" si="622"/>
        <v>0</v>
      </c>
      <c r="AJ192" s="301"/>
      <c r="AK192" s="375">
        <f ca="1">ROUND(SUM(Z$7:Z192)+SUM(AG$7:AG192)-SUM(AC$7:AC192)-SUM(AJ$7:AJ192),4)</f>
        <v>0</v>
      </c>
      <c r="AL192" s="302">
        <f>Aux_Indices!$AI190</f>
        <v>8.9491155996026528E-3</v>
      </c>
      <c r="AM192" s="305">
        <f t="shared" si="675"/>
        <v>8.9491155996026528E-3</v>
      </c>
      <c r="AN192" s="302">
        <f>Aux_Indices!$AK190</f>
        <v>0</v>
      </c>
      <c r="AO192" s="376">
        <f>IF(AO$5="-",1,SUMIF(Aux_Indices!$BP$3:$CM$3,AO$5,Aux_Indices!$BP190:$CM190))</f>
        <v>1</v>
      </c>
      <c r="AP192" s="306">
        <f t="shared" si="623"/>
        <v>0</v>
      </c>
      <c r="AQ192" s="306">
        <f t="shared" ca="1" si="555"/>
        <v>0</v>
      </c>
      <c r="AR192" s="306">
        <f t="shared" si="532"/>
        <v>0</v>
      </c>
      <c r="AS192" s="306">
        <f t="shared" ca="1" si="688"/>
        <v>0</v>
      </c>
      <c r="AT192" s="306">
        <f t="shared" ca="1" si="556"/>
        <v>0</v>
      </c>
      <c r="AU192" s="306">
        <f t="shared" ca="1" si="624"/>
        <v>0</v>
      </c>
      <c r="AV192" s="306">
        <f t="shared" ca="1" si="538"/>
        <v>0</v>
      </c>
      <c r="AW192" s="306">
        <f t="shared" ca="1" si="625"/>
        <v>0</v>
      </c>
      <c r="AX192" s="306">
        <f t="shared" ca="1" si="533"/>
        <v>0</v>
      </c>
      <c r="AY192" s="306">
        <f t="shared" si="557"/>
        <v>0</v>
      </c>
      <c r="AZ192" s="306">
        <f t="shared" ca="1" si="558"/>
        <v>0</v>
      </c>
      <c r="BA192" s="303">
        <f>IF($D192=Controle!$D$26,Controle!$D$64*IF(Controle!$D$70=1,Controle!$D$62*Controle!$D$31,BH192),0)</f>
        <v>0</v>
      </c>
      <c r="BB192" s="303">
        <f>IF(AND($D192&gt;=Controle!$D$60,$D192&lt;=Controle!$D$61,OR(MOD(T192-1,Controle!$D$66)=0,T192=1)),1,0)*Controle!$D$65*(1/(12/Controle!$D$66))*(SUM(Z193:Z$264)*Controle!$D$62)</f>
        <v>0</v>
      </c>
      <c r="BC192" s="303">
        <f ca="1">IF(AND($D192&gt;=Controle!$D$60,$D192&lt;=Controle!$D$61,OR(MOD(T192-1,Controle!$D$68)=0,T192=1)),1,0)*Controle!$D$67*(1/(12/Controle!$D$68))*IF(Controle!$D$70=1,(AK192*Controle!$D$62),BH192)</f>
        <v>0</v>
      </c>
      <c r="BD192" s="190">
        <f>IF(AND($D192&gt;=Controle!$D$60,$D192&lt;=Controle!$D$61),Controle!$D$62,0)</f>
        <v>0</v>
      </c>
      <c r="BE192" s="190">
        <f>IF(AND($D192&gt;=Controle!$D$72,$D192&lt;=Controle!$D$73),Controle!$D$74,0)</f>
        <v>0</v>
      </c>
      <c r="BF192" s="303">
        <f ca="1">Controle!$D$77*AK192*BD192</f>
        <v>0</v>
      </c>
      <c r="BG192" s="303">
        <f ca="1">Controle!$D$78*AK192*BE192</f>
        <v>0</v>
      </c>
      <c r="BH192" s="303">
        <f ca="1">IF(AND($D192&gt;=Controle!$D$60,$D192&lt;=Controle!$D$61),1,0)*IF($D192=Controle!$D$26,IF(Controle!$D$69&gt;=AK192,AK192,Controle!$D$69),IF(Controle!$D$69&gt;=AK192,AK192,IF(BH191&gt;=Controle!$D$69,(1+AL192)*BH191,Controle!$D$69)))</f>
        <v>0</v>
      </c>
      <c r="BI192" s="303">
        <f>IF(Z192=0,0,IF(SUM(R192:R$466)&gt;365,365,SUM(R192:R$466)))</f>
        <v>0</v>
      </c>
      <c r="BJ192" s="304">
        <f>Z192*(BI192/365)*Controle!$D$121+Z192*Controle!$D$122</f>
        <v>0</v>
      </c>
      <c r="BK192" s="10"/>
      <c r="BL192" s="374">
        <f t="shared" si="559"/>
        <v>1</v>
      </c>
      <c r="BM192" s="374">
        <f t="shared" si="626"/>
        <v>31</v>
      </c>
      <c r="BN192" s="374">
        <f>SUM(BL$7:BL191,1)*BL192</f>
        <v>185</v>
      </c>
      <c r="BO192" s="374">
        <f t="shared" ca="1" si="700"/>
        <v>137</v>
      </c>
      <c r="BP192" s="374">
        <f t="shared" ca="1" si="560"/>
        <v>185</v>
      </c>
      <c r="BQ192" s="374">
        <f ca="1">IF(BP192=0,0,INDEX(Controle!$D$35:$D$46,MONTH($D192)))</f>
        <v>1</v>
      </c>
      <c r="BR192" s="374">
        <f t="shared" si="542"/>
        <v>0</v>
      </c>
      <c r="BS192" s="304">
        <f t="shared" si="627"/>
        <v>0</v>
      </c>
      <c r="BT192" s="301">
        <f>(SUMIF(BR$7:BR$416,SUM(BS$7:BS192),$L$7:$L$416)*(BS192&lt;&gt;0)+(BL$5=$D192)*SUMIF(BR$7:BR$416,"r",$L$7:$L$416))/CI192</f>
        <v>0</v>
      </c>
      <c r="BU192" s="304">
        <f t="shared" ca="1" si="561"/>
        <v>1</v>
      </c>
      <c r="BV192" s="304">
        <f t="shared" ca="1" si="628"/>
        <v>1</v>
      </c>
      <c r="BW192" s="303">
        <f t="shared" ca="1" si="562"/>
        <v>997444.44946964283</v>
      </c>
      <c r="BX192" s="394">
        <f ca="1">BU192*SUM(BU192:BU$331)</f>
        <v>56</v>
      </c>
      <c r="BY192" s="303">
        <f t="shared" ca="1" si="629"/>
        <v>272023.94497629977</v>
      </c>
      <c r="BZ192" s="301"/>
      <c r="CA192" s="303">
        <f t="shared" ca="1" si="563"/>
        <v>0</v>
      </c>
      <c r="CB192" s="303">
        <f t="shared" ca="1" si="564"/>
        <v>272023.94497629977</v>
      </c>
      <c r="CC192" s="303">
        <f t="shared" ca="1" si="630"/>
        <v>0</v>
      </c>
      <c r="CD192" s="301"/>
      <c r="CE192" s="375">
        <f ca="1">ROUND(SUM(BT$7:BT192)+SUM(CA$7:CA192)-SUM(BW$7:BW192)-SUM(CD$7:CD192),4)</f>
        <v>54859444.720799997</v>
      </c>
      <c r="CF192" s="302">
        <f>Aux_Indices!$AL190</f>
        <v>4.8700160180230601E-3</v>
      </c>
      <c r="CG192" s="302">
        <f t="shared" si="631"/>
        <v>4.8700160180230601E-3</v>
      </c>
      <c r="CH192" s="302">
        <f>Aux_Indices!$AN190</f>
        <v>0</v>
      </c>
      <c r="CI192" s="376">
        <f>IF(CI$5="-",1,SUMIF(Aux_Indices!$BP$3:$CM$3,CI$5,Aux_Indices!$BP190:$CM190))</f>
        <v>1</v>
      </c>
      <c r="CJ192" s="306">
        <f t="shared" si="565"/>
        <v>0</v>
      </c>
      <c r="CK192" s="306">
        <f t="shared" ca="1" si="530"/>
        <v>272023.94497629977</v>
      </c>
      <c r="CL192" s="306">
        <f t="shared" si="566"/>
        <v>0</v>
      </c>
      <c r="CM192" s="306">
        <f t="shared" ca="1" si="567"/>
        <v>0</v>
      </c>
      <c r="CN192" s="306">
        <f t="shared" ca="1" si="568"/>
        <v>997444.44946964283</v>
      </c>
      <c r="CO192" s="306">
        <f t="shared" ca="1" si="632"/>
        <v>1269468.3944459427</v>
      </c>
      <c r="CP192" s="306">
        <f t="shared" ca="1" si="633"/>
        <v>272023.94497629977</v>
      </c>
      <c r="CQ192" s="306">
        <f t="shared" ca="1" si="569"/>
        <v>0</v>
      </c>
      <c r="CR192" s="306"/>
      <c r="CS192" s="306">
        <f t="shared" si="570"/>
        <v>0</v>
      </c>
      <c r="CT192" s="306">
        <f t="shared" ca="1" si="571"/>
        <v>54859444.720827125</v>
      </c>
      <c r="CU192" s="303">
        <f>IF($D192=Controle!$E$26,Controle!$E$64*IF(Controle!$E$70=1,Controle!$E$62*Controle!$E$31,DB192),0)</f>
        <v>0</v>
      </c>
      <c r="CV192" s="303">
        <f>IF(AND($D192&gt;=Controle!$E$60,$D192&lt;=Controle!$E$61,OR(MOD(BN192-1,Controle!$E$66)=0,BN192=1)),1,0)*Controle!$E$65*(1/(12/Controle!$E$66))*(SUM(BT193:BT$264)*Controle!$E$62)</f>
        <v>0</v>
      </c>
      <c r="CW192" s="303">
        <f ca="1">IF(AND($D192&gt;=Controle!$E$60,$D192&lt;=Controle!$E$61,OR(MOD(BN192-1,Controle!$E$68)=0,BN192=1)),1,0)*Controle!$E$67*(1/(12/Controle!$E$68))*IF(Controle!$E$70=1,(CE192*Controle!$E$62),DB192)</f>
        <v>0</v>
      </c>
      <c r="CX192" s="190">
        <f>IF(AND($D192&gt;=Controle!$E$60,$D192&lt;=Controle!$E$61),Controle!$E$62,0)</f>
        <v>0</v>
      </c>
      <c r="CY192" s="190">
        <f>IF(AND($D192&gt;=Controle!$E$72,$D192&lt;=Controle!$E$73),Controle!$E$74,0)</f>
        <v>0</v>
      </c>
      <c r="CZ192" s="303">
        <f ca="1">Controle!$E$77*CE192*CX192</f>
        <v>0</v>
      </c>
      <c r="DA192" s="303">
        <f ca="1">Controle!$E$78*CE192*CY192</f>
        <v>0</v>
      </c>
      <c r="DB192" s="303">
        <f ca="1">IF(AND($D192&gt;=Controle!$E$60,$D192&lt;=Controle!$E$61),1,0)*IF($D192=Controle!$E$26,IF(Controle!$E$69&gt;=CE192,CE192,Controle!$E$69),IF(Controle!$E$69&gt;=CE192,CE192,IF(DB191&gt;=Controle!$E$69,(1+CF192)*DB191,Controle!$E$69)))</f>
        <v>0</v>
      </c>
      <c r="DC192" s="303">
        <f>IF(BT192=0,0,IF(SUM(BL192:BL$466)&gt;365,365,SUM(BL192:BL$466)))</f>
        <v>0</v>
      </c>
      <c r="DD192" s="304">
        <f>BT192*(DC192/365)*Controle!$F$121+BT192*Controle!$F$122</f>
        <v>0</v>
      </c>
      <c r="DE192" s="10"/>
      <c r="DF192" s="374">
        <f t="shared" si="572"/>
        <v>1</v>
      </c>
      <c r="DG192" s="374">
        <f t="shared" si="634"/>
        <v>31</v>
      </c>
      <c r="DH192" s="374">
        <f>SUM(DF$7:DF191,1)*DF192</f>
        <v>137</v>
      </c>
      <c r="DI192" s="374">
        <f t="shared" ca="1" si="701"/>
        <v>89</v>
      </c>
      <c r="DJ192" s="374">
        <f t="shared" ca="1" si="573"/>
        <v>137</v>
      </c>
      <c r="DK192" s="374">
        <f ca="1">IF(DJ192=0,0,INDEX(Controle!$F$35:$F$46,MONTH($D192)))</f>
        <v>1</v>
      </c>
      <c r="DL192" s="374">
        <f t="shared" si="543"/>
        <v>0</v>
      </c>
      <c r="DM192" s="304">
        <f t="shared" si="635"/>
        <v>0</v>
      </c>
      <c r="DN192" s="301">
        <f>(SUMIF(DL$7:DL$416,SUM(DM$7:DM192),$M$7:$M$416)*(DM192&lt;&gt;0)+(DF$5=$D192)*SUMIF(DL$7:DL$416,"r",$M$7:$M$417))/EC192</f>
        <v>0</v>
      </c>
      <c r="DO192" s="304">
        <f t="shared" ca="1" si="574"/>
        <v>1</v>
      </c>
      <c r="DP192" s="304">
        <f t="shared" ca="1" si="636"/>
        <v>1</v>
      </c>
      <c r="DQ192" s="303">
        <f t="shared" ca="1" si="575"/>
        <v>351684.39639615384</v>
      </c>
      <c r="DR192" s="394">
        <f ca="1">DO192*SUM(DO192:DO$331)</f>
        <v>104</v>
      </c>
      <c r="DS192" s="303">
        <f t="shared" ca="1" si="637"/>
        <v>165555.13894445516</v>
      </c>
      <c r="DT192" s="301"/>
      <c r="DU192" s="303">
        <f t="shared" ca="1" si="576"/>
        <v>0</v>
      </c>
      <c r="DV192" s="303">
        <f t="shared" ca="1" si="577"/>
        <v>165555.13894445516</v>
      </c>
      <c r="DW192" s="303">
        <f t="shared" ca="1" si="638"/>
        <v>0</v>
      </c>
      <c r="DX192" s="301"/>
      <c r="DY192" s="375">
        <f ca="1">ROUND(SUM(DN$7:DN192)+SUM(DU$7:DU192)-SUM(DQ$7:DQ192)-SUM(DX$7:DX192),4)</f>
        <v>36223492.8288</v>
      </c>
      <c r="DZ192" s="302">
        <f>Aux_Indices!$AO213</f>
        <v>4.5264343607989144E-3</v>
      </c>
      <c r="EA192" s="302">
        <f t="shared" si="639"/>
        <v>4.5264343607989144E-3</v>
      </c>
      <c r="EB192" s="302">
        <f>Aux_Indices!$AQ213</f>
        <v>0</v>
      </c>
      <c r="EC192" s="376">
        <f>IF(EC$5="-",1,SUMIF(Aux_Indices!$BP$3:$CM$3,EC$5,Aux_Indices!$BP213:$CM213))</f>
        <v>1</v>
      </c>
      <c r="ED192" s="306">
        <f t="shared" si="578"/>
        <v>0</v>
      </c>
      <c r="EE192" s="306">
        <f t="shared" ca="1" si="551"/>
        <v>165555.13894445516</v>
      </c>
      <c r="EF192" s="306">
        <f t="shared" si="579"/>
        <v>0</v>
      </c>
      <c r="EG192" s="306">
        <f t="shared" ca="1" si="580"/>
        <v>0</v>
      </c>
      <c r="EH192" s="306">
        <f t="shared" ca="1" si="581"/>
        <v>351684.39639615384</v>
      </c>
      <c r="EI192" s="306">
        <f t="shared" ca="1" si="640"/>
        <v>517239.53534060903</v>
      </c>
      <c r="EJ192" s="306">
        <f t="shared" ca="1" si="641"/>
        <v>165555.13894445516</v>
      </c>
      <c r="EK192" s="306">
        <f t="shared" ca="1" si="582"/>
        <v>0</v>
      </c>
      <c r="EL192" s="306"/>
      <c r="EM192" s="306">
        <f t="shared" si="583"/>
        <v>0</v>
      </c>
      <c r="EN192" s="306">
        <f t="shared" ca="1" si="584"/>
        <v>36223492.828845873</v>
      </c>
      <c r="EO192" s="303">
        <f>IF($D192=Controle!$F$26,Controle!$F$64*IF(Controle!$F$70=1,Controle!$F$62*Controle!$F$31,EV192),0)</f>
        <v>0</v>
      </c>
      <c r="EP192" s="303">
        <f>IF(AND($D192&gt;=Controle!$F$60,$D192&lt;=Controle!$F$61,OR(MOD(DH192-1,Controle!$F$66)=0,DH192=1)),1,0)*Controle!$F$65*(1/(12/Controle!$F$66))*(SUM(DN193:DN$264)*Controle!$F$62)</f>
        <v>0</v>
      </c>
      <c r="EQ192" s="303">
        <f ca="1">IF(AND($D192&gt;=Controle!$F$60,$D192&lt;=Controle!$F$61,OR(MOD(DH192-1,Controle!$F$68)=0,DH192=1)),1,0)*Controle!$F$67*(1/(12/Controle!$F$68))*IF(Controle!$F$70=1,(DY192*Controle!$F$62),EV192)</f>
        <v>0</v>
      </c>
      <c r="ER192" s="190">
        <f>IF(AND($D192&gt;=Controle!$F$60,$D192&lt;=Controle!$F$61),Controle!$F$62,0)</f>
        <v>0</v>
      </c>
      <c r="ES192" s="190">
        <f>IF(AND($D192&gt;=Controle!$F$72,$D192&lt;=Controle!$F$73),Controle!$F$74,0)</f>
        <v>0</v>
      </c>
      <c r="ET192" s="303">
        <f ca="1">Controle!$F$77*DY192*ER192</f>
        <v>0</v>
      </c>
      <c r="EU192" s="303">
        <f ca="1">Controle!$F$78*DY192*ES192</f>
        <v>0</v>
      </c>
      <c r="EV192" s="303">
        <f ca="1">IF(AND($D192&gt;=Controle!$F$60,$D192&lt;=Controle!$F$61),1,0)*IF($D192=Controle!$F$26,IF(Controle!$F$69&gt;=DY192,DY192,Controle!$F$69),IF(Controle!$F$69&gt;=DY192,DY192,IF(EV191&gt;=Controle!$F$69,(1+DZ192)*EV191,Controle!$F$69)))</f>
        <v>0</v>
      </c>
      <c r="EW192" s="303">
        <f>IF(DN192=0,0,IF(SUM(DF192:DF$466)&gt;365,365,SUM(DF192:DF$466)))</f>
        <v>0</v>
      </c>
      <c r="EX192" s="304">
        <f>DN192*(EW192/365)*Controle!$E$121+DN192*Controle!$E$122</f>
        <v>0</v>
      </c>
      <c r="EY192" s="10"/>
      <c r="EZ192" s="374">
        <f t="shared" si="585"/>
        <v>0</v>
      </c>
      <c r="FA192" s="374">
        <f t="shared" si="642"/>
        <v>0</v>
      </c>
      <c r="FB192" s="374">
        <f>SUM(EZ$7:EZ191,1)*EZ192</f>
        <v>0</v>
      </c>
      <c r="FC192" s="374">
        <f t="shared" ca="1" si="702"/>
        <v>1</v>
      </c>
      <c r="FD192" s="374">
        <f t="shared" ca="1" si="586"/>
        <v>0</v>
      </c>
      <c r="FE192" s="374">
        <f ca="1">IF(FD192=0,0,INDEX(Controle!$G$35:$G$46,MONTH($D192)))</f>
        <v>0</v>
      </c>
      <c r="FF192" s="374">
        <f t="shared" si="544"/>
        <v>0</v>
      </c>
      <c r="FG192" s="304">
        <f t="shared" si="643"/>
        <v>0</v>
      </c>
      <c r="FH192" s="301">
        <f>(SUMIF(FF$7:FF$416,SUM(FG$7:FG192),$N$7:$N$416)*(FG192&lt;&gt;0)+(EZ$5=$D192)*SUMIF(FF$7:FF$416,"r",$N$7:$N$416))/FW192</f>
        <v>0</v>
      </c>
      <c r="FI192" s="304">
        <f t="shared" ca="1" si="644"/>
        <v>0</v>
      </c>
      <c r="FJ192" s="304">
        <f t="shared" ca="1" si="645"/>
        <v>0</v>
      </c>
      <c r="FK192" s="303">
        <f t="shared" ca="1" si="646"/>
        <v>0</v>
      </c>
      <c r="FL192" s="394">
        <f ca="1">FI192*SUM(FI192:FI$331)</f>
        <v>0</v>
      </c>
      <c r="FM192" s="303">
        <f t="shared" ca="1" si="647"/>
        <v>0</v>
      </c>
      <c r="FN192" s="301"/>
      <c r="FO192" s="303">
        <f t="shared" ca="1" si="648"/>
        <v>0</v>
      </c>
      <c r="FP192" s="303">
        <f t="shared" ca="1" si="649"/>
        <v>0</v>
      </c>
      <c r="FQ192" s="303">
        <f t="shared" ca="1" si="650"/>
        <v>0</v>
      </c>
      <c r="FR192" s="301"/>
      <c r="FS192" s="375">
        <f ca="1">ROUND(SUM(FH$7:FH192)+SUM(FO$7:FO192)-SUM(FK$7:FK192)-SUM(FR$7:FR192),4)</f>
        <v>0</v>
      </c>
      <c r="FT192" s="302">
        <f>Aux_Indices!$AR213</f>
        <v>4.5264343607989144E-3</v>
      </c>
      <c r="FU192" s="302">
        <f t="shared" si="651"/>
        <v>4.5264343607989144E-3</v>
      </c>
      <c r="FV192" s="302">
        <f>Aux_Indices!$AW213</f>
        <v>0</v>
      </c>
      <c r="FW192" s="376">
        <f>IF(FW$5="-",1,SUMIF(Aux_Indices!$BP$3:$CM$3,FW$5,Aux_Indices!$BP213:$CM213))</f>
        <v>1</v>
      </c>
      <c r="FX192" s="306">
        <f t="shared" si="587"/>
        <v>0</v>
      </c>
      <c r="FY192" s="306">
        <f t="shared" ca="1" si="588"/>
        <v>0</v>
      </c>
      <c r="FZ192" s="306">
        <f t="shared" si="589"/>
        <v>0</v>
      </c>
      <c r="GA192" s="306">
        <f t="shared" ca="1" si="590"/>
        <v>0</v>
      </c>
      <c r="GB192" s="306">
        <f t="shared" ca="1" si="591"/>
        <v>0</v>
      </c>
      <c r="GC192" s="306">
        <f t="shared" ca="1" si="652"/>
        <v>0</v>
      </c>
      <c r="GD192" s="306">
        <f t="shared" ca="1" si="653"/>
        <v>0</v>
      </c>
      <c r="GE192" s="306">
        <f t="shared" ca="1" si="592"/>
        <v>0</v>
      </c>
      <c r="GF192" s="306"/>
      <c r="GG192" s="306">
        <f t="shared" si="593"/>
        <v>0</v>
      </c>
      <c r="GH192" s="306">
        <f t="shared" ca="1" si="676"/>
        <v>0</v>
      </c>
      <c r="GI192" s="303">
        <f>IF($D192=Controle!$G$26,Controle!$G$64*IF(Controle!$G$70=1,Controle!$G$62*Controle!$G$31,GP192),0)</f>
        <v>0</v>
      </c>
      <c r="GJ192" s="303">
        <f>IF(AND($D192&gt;=Controle!$G$60,$D192&lt;=Controle!$G$61,OR(MOD(FB192-1,Controle!$G$66)=0,FB192=1)),1,0)*Controle!$G$65*(1/(12/Controle!$G$66))*(SUM(FH193:FH$264)*Controle!$G$62)</f>
        <v>0</v>
      </c>
      <c r="GK192" s="303">
        <f ca="1">IF(AND($D192&gt;=Controle!$G$60,$D192&lt;=Controle!$G$61,OR(MOD(FB192-1,Controle!$G$68)=0,FB192=1)),1,0)*Controle!$G$67*(1/(12/Controle!$G$68))*IF(Controle!$G$70=1,(FS192*Controle!$G$62),GP192)</f>
        <v>0</v>
      </c>
      <c r="GL192" s="190">
        <f>IF(AND($D192&gt;=Controle!$G$60,$D192&lt;=Controle!$G$61),Controle!$G$62,0)</f>
        <v>0</v>
      </c>
      <c r="GM192" s="190">
        <f>IF(AND($D192&gt;=Controle!$G$72,$D192&lt;=Controle!$G$73),Controle!$G$74,0)</f>
        <v>0</v>
      </c>
      <c r="GN192" s="303">
        <f ca="1">Controle!$G$77*FS192*GL192</f>
        <v>0</v>
      </c>
      <c r="GO192" s="303">
        <f ca="1">Controle!$G$78*FS192*GM192</f>
        <v>0</v>
      </c>
      <c r="GP192" s="303">
        <f ca="1">IF(AND($D192&gt;=Controle!$G$60,$D192&lt;=Controle!$G$61),1,0)*IF($D192=Controle!$G$26,IF(Controle!$G$69&gt;=FS192,FS192,Controle!$G$69),IF(Controle!$G$69&gt;=FS192,FS192,IF(GP191&gt;=Controle!$G$69,(1+FT192)*GP191,Controle!$G$69)))</f>
        <v>0</v>
      </c>
      <c r="GQ192" s="303">
        <f>IF(FH192=0,0,IF(SUM(EZ192:EZ$466)&gt;365,365,SUM(EZ192:EZ$466)))</f>
        <v>0</v>
      </c>
      <c r="GR192" s="304">
        <f>FH192*(GQ192/365)*Controle!$G$121+FH192*Controle!$G$122</f>
        <v>0</v>
      </c>
      <c r="GS192" s="10"/>
      <c r="GT192" s="374">
        <f t="shared" si="594"/>
        <v>0</v>
      </c>
      <c r="GU192" s="374">
        <f t="shared" si="654"/>
        <v>0</v>
      </c>
      <c r="GV192" s="374">
        <f>SUM(GT$7:GT191,1)*GT192</f>
        <v>0</v>
      </c>
      <c r="GW192" s="374">
        <f t="shared" ca="1" si="595"/>
        <v>1</v>
      </c>
      <c r="GX192" s="374">
        <f t="shared" ca="1" si="698"/>
        <v>0</v>
      </c>
      <c r="GY192" s="374">
        <f ca="1">IF(GX192=0,0,INDEX(Controle!$H$35:$H$46,MONTH($D192)))</f>
        <v>0</v>
      </c>
      <c r="GZ192" s="374">
        <f t="shared" si="545"/>
        <v>0</v>
      </c>
      <c r="HA192" s="304">
        <f t="shared" si="655"/>
        <v>0</v>
      </c>
      <c r="HB192" s="301">
        <f>(SUMIF(GZ$7:GZ$416,SUM(HA$7:HA192),$O$7:$O$416)*(HA192&lt;&gt;0)+(GT$5=$D192)*SUMIF(GZ$7:GZ$416,"r",$O$7:$O$416))/HQ192</f>
        <v>0</v>
      </c>
      <c r="HC192" s="304">
        <f t="shared" ca="1" si="656"/>
        <v>0</v>
      </c>
      <c r="HD192" s="304">
        <f t="shared" ca="1" si="657"/>
        <v>0</v>
      </c>
      <c r="HE192" s="303">
        <f t="shared" ca="1" si="677"/>
        <v>0</v>
      </c>
      <c r="HF192" s="303">
        <f ca="1">HC192*SUM(HC192:HC$331)</f>
        <v>0</v>
      </c>
      <c r="HG192" s="303">
        <f t="shared" ca="1" si="678"/>
        <v>0</v>
      </c>
      <c r="HH192" s="303">
        <f ca="1">((SUM(HG$7:HG192)-SUM(HI$7:HI191)-HJ192)*(GX192=0)*GT192-HP192*HM191*(GX192=0))</f>
        <v>0</v>
      </c>
      <c r="HI192" s="303">
        <f t="shared" ca="1" si="596"/>
        <v>0</v>
      </c>
      <c r="HJ192" s="303">
        <f t="shared" ca="1" si="597"/>
        <v>0</v>
      </c>
      <c r="HK192" s="303">
        <f t="shared" ca="1" si="658"/>
        <v>0</v>
      </c>
      <c r="HL192" s="301"/>
      <c r="HM192" s="375">
        <f ca="1">ROUND(SUM(HB$7:HB192)+SUM(HI$7:HI192)-SUM(HE$7:HE192)-SUM(HL$7:HL192),4)</f>
        <v>0</v>
      </c>
      <c r="HN192" s="302">
        <f>Aux_Indices!$AU213</f>
        <v>4.5264343607989144E-3</v>
      </c>
      <c r="HO192" s="305">
        <f t="shared" si="679"/>
        <v>4.5264343607989144E-3</v>
      </c>
      <c r="HP192" s="302">
        <f>Aux_Indices!$AW213</f>
        <v>0</v>
      </c>
      <c r="HQ192" s="376">
        <f>IF(HQ$5="-",1,SUMIF(Aux_Indices!$BP$3:$CM$3,HQ$5,Aux_Indices!$BP213:$CM213))</f>
        <v>1</v>
      </c>
      <c r="HR192" s="306">
        <f t="shared" si="659"/>
        <v>0</v>
      </c>
      <c r="HS192" s="306">
        <f t="shared" ca="1" si="598"/>
        <v>0</v>
      </c>
      <c r="HT192" s="306">
        <f t="shared" ca="1" si="534"/>
        <v>0</v>
      </c>
      <c r="HU192" s="306">
        <f t="shared" ca="1" si="689"/>
        <v>0</v>
      </c>
      <c r="HV192" s="306">
        <f t="shared" ca="1" si="599"/>
        <v>0</v>
      </c>
      <c r="HW192" s="306">
        <f t="shared" ca="1" si="660"/>
        <v>0</v>
      </c>
      <c r="HX192" s="306">
        <f t="shared" ca="1" si="539"/>
        <v>0</v>
      </c>
      <c r="HY192" s="306">
        <f t="shared" ca="1" si="661"/>
        <v>0</v>
      </c>
      <c r="HZ192" s="306">
        <f t="shared" ca="1" si="535"/>
        <v>0</v>
      </c>
      <c r="IA192" s="306">
        <f t="shared" si="600"/>
        <v>0</v>
      </c>
      <c r="IB192" s="306">
        <f t="shared" ca="1" si="601"/>
        <v>0</v>
      </c>
      <c r="IC192" s="303">
        <f>IF($D192=Controle!$H$26,Controle!$H$64*IF(Controle!$H$70=1,Controle!$H$62*Controle!$H$31,IJ192),0)</f>
        <v>0</v>
      </c>
      <c r="ID192" s="303">
        <f>IF(AND($D192&gt;=Controle!$H$60,$D192&lt;=Controle!$H$61,OR(MOD(GV192-1,Controle!$H$66)=0,GV192=1)),1,0)*Controle!$H$65*(1/(12/Controle!$H$66))*(SUM(HB193:HB$264)*Controle!$H$62)</f>
        <v>0</v>
      </c>
      <c r="IE192" s="303">
        <f ca="1">IF(AND($D192&gt;=Controle!$H$60,$D192&lt;=Controle!$H$61,OR(MOD(GV192-1,Controle!$H$68)=0,GV192=1)),1,0)*Controle!$H$67*(1/(12/Controle!$H$68))*IF(Controle!$H$70=1,(HM192*Controle!$H$62),IJ192)</f>
        <v>0</v>
      </c>
      <c r="IF192" s="190">
        <f>IF(AND($D192&gt;=Controle!$H$60,$D192&lt;=Controle!$H$61),Controle!$H$62,0)</f>
        <v>0</v>
      </c>
      <c r="IG192" s="190">
        <f>IF(AND($D192&gt;=Controle!$H$72,$D192&lt;=Controle!$H$73),Controle!$H$74,0)</f>
        <v>0</v>
      </c>
      <c r="IH192" s="303">
        <f ca="1">Controle!$H$77*HM192*IF192</f>
        <v>0</v>
      </c>
      <c r="II192" s="303">
        <f ca="1">Controle!$H$78*HM192*IG192</f>
        <v>0</v>
      </c>
      <c r="IJ192" s="303">
        <f ca="1">IF(AND($D192&gt;=Controle!$H$60,$D192&lt;=Controle!$H$61),1,0)*IF($D192=Controle!$H$26,IF(Controle!$H$69&gt;=HM192,HM192,Controle!$H$69),IF(Controle!$H$69&gt;=HM192,HM192,IF(IJ191&gt;=Controle!$H$69,(1+HN192)*IJ191,Controle!$H$69)))</f>
        <v>0</v>
      </c>
      <c r="IK192" s="303">
        <f>IF(HB192=0,0,IF(SUM(GT192:GT$466)&gt;365,365,SUM(GT192:GT$466)))</f>
        <v>0</v>
      </c>
      <c r="IL192" s="304">
        <f>HB192*(IK192/365)*Controle!$H$121+HB192*Controle!$H$122</f>
        <v>0</v>
      </c>
      <c r="IM192" s="10"/>
      <c r="IN192" s="374">
        <f t="shared" si="602"/>
        <v>0</v>
      </c>
      <c r="IO192" s="374">
        <f t="shared" si="662"/>
        <v>0</v>
      </c>
      <c r="IP192" s="374">
        <f>SUM(IN$7:IN191,1)*IN192</f>
        <v>0</v>
      </c>
      <c r="IQ192" s="374">
        <f t="shared" ca="1" si="703"/>
        <v>1</v>
      </c>
      <c r="IR192" s="374">
        <f t="shared" ca="1" si="603"/>
        <v>0</v>
      </c>
      <c r="IS192" s="374">
        <f ca="1">IF(IR192=0,0,INDEX(Controle!$I$35:$I$46,MONTH($D192)))</f>
        <v>0</v>
      </c>
      <c r="IT192" s="374">
        <f t="shared" si="546"/>
        <v>0</v>
      </c>
      <c r="IU192" s="304">
        <f t="shared" si="663"/>
        <v>0</v>
      </c>
      <c r="IV192" s="301">
        <f>(SUMIF(IT$7:IT$416,SUM(IU$7:IU192),$P$7:$P$416)*(IU192&lt;&gt;0)+(IN$5=$D192)*SUMIF(IT$7:IT$416,"r",$P$7:$P$416))/JK192</f>
        <v>0</v>
      </c>
      <c r="IW192" s="304">
        <f t="shared" ca="1" si="604"/>
        <v>0</v>
      </c>
      <c r="IX192" s="304">
        <f t="shared" ca="1" si="664"/>
        <v>0</v>
      </c>
      <c r="IY192" s="303">
        <f t="shared" ca="1" si="680"/>
        <v>0</v>
      </c>
      <c r="IZ192" s="303">
        <f ca="1">IW192*SUM(IW192:IW$331)</f>
        <v>0</v>
      </c>
      <c r="JA192" s="303">
        <f t="shared" ca="1" si="681"/>
        <v>0</v>
      </c>
      <c r="JB192" s="303">
        <f ca="1">((SUM(JA$7:JA192)-SUM(JC$7:JC191)-JD192)*(IR192=0)*IN192-JJ192*JG191*(IR192=0))</f>
        <v>0</v>
      </c>
      <c r="JC192" s="303">
        <f t="shared" ca="1" si="605"/>
        <v>0</v>
      </c>
      <c r="JD192" s="303">
        <f t="shared" ca="1" si="606"/>
        <v>0</v>
      </c>
      <c r="JE192" s="303">
        <f t="shared" ca="1" si="665"/>
        <v>0</v>
      </c>
      <c r="JF192" s="301"/>
      <c r="JG192" s="375">
        <f ca="1">ROUND(SUM(IV$7:IV192)+SUM(JC$7:JC192)-SUM(IY$7:IY192)-SUM(JF$7:JF192),4)</f>
        <v>0</v>
      </c>
      <c r="JH192" s="302">
        <f>Aux_Indices!$AX213</f>
        <v>4.5264343607989144E-3</v>
      </c>
      <c r="JI192" s="305">
        <f t="shared" si="666"/>
        <v>4.5264343607989144E-3</v>
      </c>
      <c r="JJ192" s="302">
        <f>Aux_Indices!$AZ213</f>
        <v>0</v>
      </c>
      <c r="JK192" s="376">
        <f>IF(JK$5="-",1,SUMIF(Aux_Indices!$BP$3:$CM$3,JK$5,Aux_Indices!$BP213:$CM213))</f>
        <v>1</v>
      </c>
      <c r="JL192" s="306">
        <f t="shared" si="667"/>
        <v>0</v>
      </c>
      <c r="JM192" s="306">
        <f t="shared" ca="1" si="607"/>
        <v>0</v>
      </c>
      <c r="JN192" s="306">
        <f t="shared" ca="1" si="536"/>
        <v>0</v>
      </c>
      <c r="JO192" s="306">
        <f t="shared" ca="1" si="690"/>
        <v>0</v>
      </c>
      <c r="JP192" s="306">
        <f t="shared" ca="1" si="608"/>
        <v>0</v>
      </c>
      <c r="JQ192" s="306">
        <f t="shared" ca="1" si="668"/>
        <v>0</v>
      </c>
      <c r="JR192" s="306">
        <f t="shared" ca="1" si="540"/>
        <v>0</v>
      </c>
      <c r="JS192" s="306">
        <f t="shared" ca="1" si="669"/>
        <v>0</v>
      </c>
      <c r="JT192" s="306">
        <f t="shared" ca="1" si="537"/>
        <v>0</v>
      </c>
      <c r="JU192" s="306">
        <f t="shared" si="609"/>
        <v>0</v>
      </c>
      <c r="JV192" s="306">
        <f t="shared" ca="1" si="610"/>
        <v>0</v>
      </c>
      <c r="JW192" s="303">
        <f>IF($D192=Controle!$I$26,Controle!$I$64*IF(Controle!$I$70=1,Controle!$I$62*Controle!$I$31,KD192),0)</f>
        <v>0</v>
      </c>
      <c r="JX192" s="303">
        <f>IF(AND($D192&gt;=Controle!$I$60,$D192&lt;=Controle!$I$61,OR(MOD(IP192-1,Controle!$I$66)=0,IP192=1)),1,0)*Controle!$I$65*(1/(12/Controle!$I$66))*(SUM(IV193:IV$264)*Controle!$I$62)</f>
        <v>0</v>
      </c>
      <c r="JY192" s="303">
        <f ca="1">IF(AND($D192&gt;=Controle!$I$60,$D192&lt;=Controle!$I$61,OR(MOD(IP192-1,Controle!$I$68)=0,IP192=1)),1,0)*Controle!$I$67*(1/(12/Controle!$I$68))*IF(Controle!$I$70=1,(JG192*Controle!$I$62),KD192)</f>
        <v>0</v>
      </c>
      <c r="JZ192" s="190">
        <f>IF(AND($D192&gt;=Controle!$I$60,$D192&lt;=Controle!$I$61),Controle!$I$62,0)</f>
        <v>0</v>
      </c>
      <c r="KA192" s="190">
        <f>IF(AND($D192&gt;=Controle!$I$72,$D192&lt;=Controle!$I$73),Controle!$I$74,0)</f>
        <v>0</v>
      </c>
      <c r="KB192" s="303">
        <f ca="1">Controle!$I$77*JG192*JZ192</f>
        <v>0</v>
      </c>
      <c r="KC192" s="303">
        <f ca="1">Controle!$I$78*JG192*KA192</f>
        <v>0</v>
      </c>
      <c r="KD192" s="303">
        <f ca="1">IF(AND($D192&gt;=Controle!$I$60,$D192&lt;=Controle!$I$61),1,0)*IF($D192=Controle!$I$26,IF(Controle!$I$69&gt;=JG192,JG192,Controle!$I$69),IF(Controle!$I$69&gt;=JG192,JG192,IF(KD191&gt;=Controle!$I$69,(1+JH192)*KD191,Controle!$I$69)))</f>
        <v>0</v>
      </c>
      <c r="KE192" s="303">
        <f>IF(IV192=0,0,IF(SUM(IN192:IN$466)&gt;365,365,SUM(IN192:IN$466)))</f>
        <v>0</v>
      </c>
      <c r="KF192" s="304">
        <f>IV192*(KE192/365)*Controle!$I$121+IV192*Controle!$I$122</f>
        <v>0</v>
      </c>
      <c r="KG192" s="10"/>
      <c r="KH192" s="10"/>
      <c r="KI192" s="307">
        <f ca="1">IF(D192&gt;=DATE(YEAR(Controle!$D$9),MONTH(Controle!$D$9)+6,DAY(Controle!$D$9)),(IF(Controle!$D$58="Sim",1,0)*(SUM(AT193:AT195)+SUM(AQ193:AQ195))+IF(Controle!$F$58="Sim",1,0)*(SUM(EH193:EH195)+SUM(EE193:EE195))+IF(Controle!$E$58="Sim",1,0)*(SUM(CN193:CN195)+SUM(CK193:CK195))+IF(Controle!$G$58="Sim",1,0)*(SUM(GB193:GB195)+SUM(FY193:FY195))+IF(Controle!$H$58="Sim",1,0)*(SUM(HV193:HV195)+SUM(HS193:HS195))+IF(Controle!$I$58="Sim",1,0)*(SUM(JP193:JP195)+SUM(JM193:JM195))),0)*0.7</f>
        <v>0</v>
      </c>
      <c r="KJ192" s="308">
        <f t="shared" ca="1" si="611"/>
        <v>0</v>
      </c>
      <c r="KK192" s="308">
        <f t="shared" ca="1" si="612"/>
        <v>0</v>
      </c>
      <c r="KL192" s="308">
        <f t="shared" ca="1" si="613"/>
        <v>0</v>
      </c>
      <c r="KM192" s="10"/>
      <c r="KN192" s="309">
        <f t="shared" ca="1" si="704"/>
        <v>1786707.9297865517</v>
      </c>
      <c r="KO192" s="129">
        <f t="shared" ca="1" si="704"/>
        <v>1349128.8458657968</v>
      </c>
      <c r="KP192" s="129">
        <f t="shared" ca="1" si="704"/>
        <v>437579.08392075496</v>
      </c>
      <c r="KQ192" s="129">
        <f t="shared" si="704"/>
        <v>0</v>
      </c>
      <c r="KR192" s="129">
        <f t="shared" ca="1" si="704"/>
        <v>0</v>
      </c>
      <c r="KS192" s="129">
        <f t="shared" ca="1" si="704"/>
        <v>91082937.549672991</v>
      </c>
      <c r="KT192" s="10"/>
      <c r="KU192" s="129">
        <f t="shared" si="614"/>
        <v>0</v>
      </c>
      <c r="KV192" s="10"/>
      <c r="KW192" s="129">
        <f t="shared" si="705"/>
        <v>0</v>
      </c>
      <c r="KX192" s="129">
        <f t="shared" si="705"/>
        <v>0</v>
      </c>
      <c r="KY192" s="129">
        <f t="shared" ca="1" si="705"/>
        <v>0</v>
      </c>
      <c r="KZ192" s="310">
        <f t="shared" ca="1" si="670"/>
        <v>0</v>
      </c>
      <c r="LA192" s="10"/>
      <c r="LB192" s="129">
        <f t="shared" ca="1" si="706"/>
        <v>0</v>
      </c>
      <c r="LC192" s="129">
        <f t="shared" ca="1" si="706"/>
        <v>0</v>
      </c>
      <c r="LD192" s="10"/>
      <c r="LE192" s="311">
        <f t="shared" ca="1" si="671"/>
        <v>16189546.150395468</v>
      </c>
      <c r="LF192" s="312">
        <f t="shared" ca="1" si="672"/>
        <v>91082937.549672991</v>
      </c>
      <c r="LG192" s="129">
        <f t="shared" ca="1" si="673"/>
        <v>16189546.150395468</v>
      </c>
      <c r="LH192" s="129"/>
      <c r="LI192" s="129">
        <f t="shared" ca="1" si="674"/>
        <v>74893391.399277523</v>
      </c>
      <c r="LJ192" s="129"/>
      <c r="LK192" s="129">
        <f t="shared" ca="1" si="682"/>
        <v>0</v>
      </c>
      <c r="LL192" s="129">
        <f t="shared" ca="1" si="615"/>
        <v>0</v>
      </c>
      <c r="LM192" s="129">
        <f t="shared" ca="1" si="616"/>
        <v>1269468.3944459427</v>
      </c>
      <c r="LN192" s="129">
        <f t="shared" ca="1" si="617"/>
        <v>517239.53534060903</v>
      </c>
      <c r="LO192" s="129">
        <f t="shared" ca="1" si="618"/>
        <v>0</v>
      </c>
      <c r="LP192" s="129">
        <f t="shared" ca="1" si="619"/>
        <v>0</v>
      </c>
      <c r="LQ192" s="129">
        <f t="shared" ca="1" si="620"/>
        <v>0</v>
      </c>
      <c r="LR192" s="129"/>
      <c r="LS192" s="129">
        <f t="shared" ca="1" si="707"/>
        <v>0</v>
      </c>
      <c r="LT192" s="129">
        <f t="shared" ca="1" si="707"/>
        <v>437579.08392075496</v>
      </c>
      <c r="LU192" s="129">
        <f t="shared" ca="1" si="707"/>
        <v>0</v>
      </c>
      <c r="LV192" s="129">
        <f ca="1">LT192*($D192&lt;Controle!$D$144)</f>
        <v>0</v>
      </c>
      <c r="LW192" s="129">
        <f ca="1">LT192*($D192&gt;=Controle!$D$144)</f>
        <v>437579.08392075496</v>
      </c>
      <c r="LX192" s="10"/>
      <c r="LY192" s="314"/>
    </row>
    <row r="193" spans="2:337">
      <c r="B193" s="10"/>
      <c r="C193" s="297">
        <f t="shared" si="683"/>
        <v>2041</v>
      </c>
      <c r="D193" s="298">
        <f>Aux_Inflação!C191</f>
        <v>51653</v>
      </c>
      <c r="E193" s="299">
        <f>Aux_Indices!F191</f>
        <v>30</v>
      </c>
      <c r="F193" s="299">
        <f>IF(Controle!$D$26=$D193,Controle!$D$32+1,IF($F194&lt;&gt;0,$F194-1,0))</f>
        <v>0</v>
      </c>
      <c r="G193" s="317"/>
      <c r="H193" s="299">
        <f>SUM('U&amp;F Projeto'!Q193:S193)+'U&amp;F Projeto'!U193</f>
        <v>334766.49944989785</v>
      </c>
      <c r="I193" s="299"/>
      <c r="J193" s="317"/>
      <c r="K193" s="560">
        <f>($D193=Controle!$E$26)*Controle!D$30+$H193*Controle!D$21</f>
        <v>0</v>
      </c>
      <c r="L193" s="560">
        <f>($D193=Controle!$E$26)*Controle!E$30+$H193*Controle!E$21</f>
        <v>267813.19955991831</v>
      </c>
      <c r="M193" s="560">
        <f>($D193=Controle!$E$26)*Controle!F$30+$H193*Controle!F$21</f>
        <v>267813.19955991831</v>
      </c>
      <c r="N193" s="560">
        <f>($D193=Controle!$E$26)*Controle!G$30+$H193*Controle!G$21</f>
        <v>0</v>
      </c>
      <c r="O193" s="560">
        <f>($D193=Controle!$E$26)*Controle!H$30+$H193*Controle!H$21</f>
        <v>0</v>
      </c>
      <c r="P193" s="560">
        <f>($D193=Controle!$E$26)*Controle!I$30+$H193*Controle!I$21</f>
        <v>0</v>
      </c>
      <c r="Q193" s="317"/>
      <c r="R193" s="374">
        <f t="shared" si="553"/>
        <v>0</v>
      </c>
      <c r="S193" s="374">
        <f t="shared" si="621"/>
        <v>0</v>
      </c>
      <c r="T193" s="374">
        <f>SUM(R$7:R192,1)*R193</f>
        <v>0</v>
      </c>
      <c r="U193" s="374">
        <f t="shared" ca="1" si="699"/>
        <v>1</v>
      </c>
      <c r="V193" s="374">
        <f t="shared" ca="1" si="554"/>
        <v>0</v>
      </c>
      <c r="W193" s="374">
        <f ca="1">IF(V193=0,0,INDEX(Controle!$D$35:$D$46,MONTH($D193)))</f>
        <v>0</v>
      </c>
      <c r="X193" s="374">
        <f t="shared" si="541"/>
        <v>0</v>
      </c>
      <c r="Y193" s="304">
        <f t="shared" si="708"/>
        <v>0</v>
      </c>
      <c r="Z193" s="301">
        <f>(SUMIF(X$7:X$416,SUM(Y$7:Y193),$K$7:$K$416)*(Y193&lt;&gt;0)+(R$5=$D193)*SUMIF(X$7:X$416,"r",$K$7:$K$416))/AO193</f>
        <v>0</v>
      </c>
      <c r="AA193" s="304">
        <f t="shared" ca="1" si="692"/>
        <v>0</v>
      </c>
      <c r="AB193" s="304">
        <f t="shared" ca="1" si="693"/>
        <v>0</v>
      </c>
      <c r="AC193" s="303">
        <f t="shared" ca="1" si="694"/>
        <v>0</v>
      </c>
      <c r="AD193" s="394">
        <f ca="1">AA193*SUM(AA193:AA$331)</f>
        <v>0</v>
      </c>
      <c r="AE193" s="303">
        <f t="shared" ca="1" si="695"/>
        <v>0</v>
      </c>
      <c r="AF193" s="301"/>
      <c r="AG193" s="303">
        <f t="shared" ca="1" si="696"/>
        <v>0</v>
      </c>
      <c r="AH193" s="303">
        <f t="shared" ca="1" si="697"/>
        <v>0</v>
      </c>
      <c r="AI193" s="303">
        <f t="shared" ca="1" si="622"/>
        <v>0</v>
      </c>
      <c r="AJ193" s="301"/>
      <c r="AK193" s="375">
        <f ca="1">ROUND(SUM(Z$7:Z193)+SUM(AG$7:AG193)-SUM(AC$7:AC193)-SUM(AJ$7:AJ193),4)</f>
        <v>0</v>
      </c>
      <c r="AL193" s="302">
        <f>Aux_Indices!$AI191</f>
        <v>8.0251368641515164E-3</v>
      </c>
      <c r="AM193" s="305">
        <f t="shared" si="675"/>
        <v>8.0251368641515164E-3</v>
      </c>
      <c r="AN193" s="302">
        <f>Aux_Indices!$AK191</f>
        <v>0</v>
      </c>
      <c r="AO193" s="376">
        <f>IF(AO$5="-",1,SUMIF(Aux_Indices!$BP$3:$CM$3,AO$5,Aux_Indices!$BP191:$CM191))</f>
        <v>1</v>
      </c>
      <c r="AP193" s="306">
        <f t="shared" si="623"/>
        <v>0</v>
      </c>
      <c r="AQ193" s="306">
        <f t="shared" ca="1" si="555"/>
        <v>0</v>
      </c>
      <c r="AR193" s="306">
        <f t="shared" si="532"/>
        <v>0</v>
      </c>
      <c r="AS193" s="306">
        <f t="shared" ca="1" si="688"/>
        <v>0</v>
      </c>
      <c r="AT193" s="306">
        <f t="shared" ca="1" si="556"/>
        <v>0</v>
      </c>
      <c r="AU193" s="306">
        <f t="shared" ca="1" si="624"/>
        <v>0</v>
      </c>
      <c r="AV193" s="306">
        <f t="shared" ca="1" si="538"/>
        <v>0</v>
      </c>
      <c r="AW193" s="306">
        <f t="shared" ca="1" si="625"/>
        <v>0</v>
      </c>
      <c r="AX193" s="306">
        <f t="shared" ca="1" si="533"/>
        <v>0</v>
      </c>
      <c r="AY193" s="306">
        <f t="shared" si="557"/>
        <v>0</v>
      </c>
      <c r="AZ193" s="306">
        <f t="shared" ca="1" si="558"/>
        <v>0</v>
      </c>
      <c r="BA193" s="303">
        <f>IF($D193=Controle!$D$26,Controle!$D$64*IF(Controle!$D$70=1,Controle!$D$62*Controle!$D$31,BH193),0)</f>
        <v>0</v>
      </c>
      <c r="BB193" s="303">
        <f>IF(AND($D193&gt;=Controle!$D$60,$D193&lt;=Controle!$D$61,OR(MOD(T193-1,Controle!$D$66)=0,T193=1)),1,0)*Controle!$D$65*(1/(12/Controle!$D$66))*(SUM(Z194:Z$264)*Controle!$D$62)</f>
        <v>0</v>
      </c>
      <c r="BC193" s="303">
        <f ca="1">IF(AND($D193&gt;=Controle!$D$60,$D193&lt;=Controle!$D$61,OR(MOD(T193-1,Controle!$D$68)=0,T193=1)),1,0)*Controle!$D$67*(1/(12/Controle!$D$68))*IF(Controle!$D$70=1,(AK193*Controle!$D$62),BH193)</f>
        <v>0</v>
      </c>
      <c r="BD193" s="190">
        <f>IF(AND($D193&gt;=Controle!$D$60,$D193&lt;=Controle!$D$61),Controle!$D$62,0)</f>
        <v>0</v>
      </c>
      <c r="BE193" s="190">
        <f>IF(AND($D193&gt;=Controle!$D$72,$D193&lt;=Controle!$D$73),Controle!$D$74,0)</f>
        <v>0</v>
      </c>
      <c r="BF193" s="303">
        <f ca="1">Controle!$D$77*AK193*BD193</f>
        <v>0</v>
      </c>
      <c r="BG193" s="303">
        <f ca="1">Controle!$D$78*AK193*BE193</f>
        <v>0</v>
      </c>
      <c r="BH193" s="303">
        <f ca="1">IF(AND($D193&gt;=Controle!$D$60,$D193&lt;=Controle!$D$61),1,0)*IF($D193=Controle!$D$26,IF(Controle!$D$69&gt;=AK193,AK193,Controle!$D$69),IF(Controle!$D$69&gt;=AK193,AK193,IF(BH192&gt;=Controle!$D$69,(1+AL193)*BH192,Controle!$D$69)))</f>
        <v>0</v>
      </c>
      <c r="BI193" s="303">
        <f>IF(Z193=0,0,IF(SUM(R193:R$466)&gt;365,365,SUM(R193:R$466)))</f>
        <v>0</v>
      </c>
      <c r="BJ193" s="304">
        <f>Z193*(BI193/365)*Controle!$D$121+Z193*Controle!$D$122</f>
        <v>0</v>
      </c>
      <c r="BK193" s="10"/>
      <c r="BL193" s="374">
        <f t="shared" si="559"/>
        <v>1</v>
      </c>
      <c r="BM193" s="374">
        <f t="shared" si="626"/>
        <v>30</v>
      </c>
      <c r="BN193" s="374">
        <f>SUM(BL$7:BL192,1)*BL193</f>
        <v>186</v>
      </c>
      <c r="BO193" s="374">
        <f t="shared" ca="1" si="700"/>
        <v>138</v>
      </c>
      <c r="BP193" s="374">
        <f t="shared" ca="1" si="560"/>
        <v>186</v>
      </c>
      <c r="BQ193" s="374">
        <f ca="1">IF(BP193=0,0,INDEX(Controle!$D$35:$D$46,MONTH($D193)))</f>
        <v>0</v>
      </c>
      <c r="BR193" s="374">
        <f t="shared" si="542"/>
        <v>0</v>
      </c>
      <c r="BS193" s="304">
        <f t="shared" si="627"/>
        <v>0</v>
      </c>
      <c r="BT193" s="301">
        <f>(SUMIF(BR$7:BR$416,SUM(BS$7:BS193),$L$7:$L$416)*(BS193&lt;&gt;0)+(BL$5=$D193)*SUMIF(BR$7:BR$416,"r",$L$7:$L$416))/CI193</f>
        <v>0</v>
      </c>
      <c r="BU193" s="304">
        <f t="shared" ca="1" si="561"/>
        <v>1</v>
      </c>
      <c r="BV193" s="304">
        <f t="shared" ca="1" si="628"/>
        <v>1</v>
      </c>
      <c r="BW193" s="303">
        <f t="shared" ca="1" si="562"/>
        <v>997444.44946909091</v>
      </c>
      <c r="BX193" s="394">
        <f ca="1">BU193*SUM(BU193:BU$331)</f>
        <v>55</v>
      </c>
      <c r="BY193" s="303">
        <f t="shared" ca="1" si="629"/>
        <v>210639.60957642936</v>
      </c>
      <c r="BZ193" s="301"/>
      <c r="CA193" s="303">
        <f t="shared" ca="1" si="563"/>
        <v>0</v>
      </c>
      <c r="CB193" s="303">
        <f t="shared" ca="1" si="564"/>
        <v>210639.60957642936</v>
      </c>
      <c r="CC193" s="303">
        <f t="shared" ca="1" si="630"/>
        <v>0</v>
      </c>
      <c r="CD193" s="301"/>
      <c r="CE193" s="375">
        <f ca="1">ROUND(SUM(BT$7:BT193)+SUM(CA$7:CA193)-SUM(BW$7:BW193)-SUM(CD$7:CD193),4)</f>
        <v>53862000.271399997</v>
      </c>
      <c r="CF193" s="302">
        <f>Aux_Indices!$AL191</f>
        <v>3.8396234349153957E-3</v>
      </c>
      <c r="CG193" s="302">
        <f t="shared" si="631"/>
        <v>3.8396234349153957E-3</v>
      </c>
      <c r="CH193" s="302">
        <f>Aux_Indices!$AN191</f>
        <v>0</v>
      </c>
      <c r="CI193" s="376">
        <f>IF(CI$5="-",1,SUMIF(Aux_Indices!$BP$3:$CM$3,CI$5,Aux_Indices!$BP191:$CM191))</f>
        <v>1</v>
      </c>
      <c r="CJ193" s="306">
        <f t="shared" si="565"/>
        <v>0</v>
      </c>
      <c r="CK193" s="306">
        <f t="shared" ca="1" si="530"/>
        <v>210639.60957642936</v>
      </c>
      <c r="CL193" s="306">
        <f t="shared" si="566"/>
        <v>0</v>
      </c>
      <c r="CM193" s="306">
        <f t="shared" ca="1" si="567"/>
        <v>0</v>
      </c>
      <c r="CN193" s="306">
        <f t="shared" ca="1" si="568"/>
        <v>997444.44946909091</v>
      </c>
      <c r="CO193" s="306">
        <f t="shared" ca="1" si="632"/>
        <v>1208084.0590455201</v>
      </c>
      <c r="CP193" s="306">
        <f t="shared" ca="1" si="633"/>
        <v>210639.60957642936</v>
      </c>
      <c r="CQ193" s="306">
        <f t="shared" ca="1" si="569"/>
        <v>0</v>
      </c>
      <c r="CR193" s="306"/>
      <c r="CS193" s="306">
        <f t="shared" si="570"/>
        <v>0</v>
      </c>
      <c r="CT193" s="306">
        <f t="shared" ca="1" si="571"/>
        <v>53862000.271358036</v>
      </c>
      <c r="CU193" s="303">
        <f>IF($D193=Controle!$E$26,Controle!$E$64*IF(Controle!$E$70=1,Controle!$E$62*Controle!$E$31,DB193),0)</f>
        <v>0</v>
      </c>
      <c r="CV193" s="303">
        <f>IF(AND($D193&gt;=Controle!$E$60,$D193&lt;=Controle!$E$61,OR(MOD(BN193-1,Controle!$E$66)=0,BN193=1)),1,0)*Controle!$E$65*(1/(12/Controle!$E$66))*(SUM(BT194:BT$264)*Controle!$E$62)</f>
        <v>0</v>
      </c>
      <c r="CW193" s="303">
        <f ca="1">IF(AND($D193&gt;=Controle!$E$60,$D193&lt;=Controle!$E$61,OR(MOD(BN193-1,Controle!$E$68)=0,BN193=1)),1,0)*Controle!$E$67*(1/(12/Controle!$E$68))*IF(Controle!$E$70=1,(CE193*Controle!$E$62),DB193)</f>
        <v>0</v>
      </c>
      <c r="CX193" s="190">
        <f>IF(AND($D193&gt;=Controle!$E$60,$D193&lt;=Controle!$E$61),Controle!$E$62,0)</f>
        <v>0</v>
      </c>
      <c r="CY193" s="190">
        <f>IF(AND($D193&gt;=Controle!$E$72,$D193&lt;=Controle!$E$73),Controle!$E$74,0)</f>
        <v>0</v>
      </c>
      <c r="CZ193" s="303">
        <f ca="1">Controle!$E$77*CE193*CX193</f>
        <v>0</v>
      </c>
      <c r="DA193" s="303">
        <f ca="1">Controle!$E$78*CE193*CY193</f>
        <v>0</v>
      </c>
      <c r="DB193" s="303">
        <f ca="1">IF(AND($D193&gt;=Controle!$E$60,$D193&lt;=Controle!$E$61),1,0)*IF($D193=Controle!$E$26,IF(Controle!$E$69&gt;=CE193,CE193,Controle!$E$69),IF(Controle!$E$69&gt;=CE193,CE193,IF(DB192&gt;=Controle!$E$69,(1+CF193)*DB192,Controle!$E$69)))</f>
        <v>0</v>
      </c>
      <c r="DC193" s="303">
        <f>IF(BT193=0,0,IF(SUM(BL193:BL$466)&gt;365,365,SUM(BL193:BL$466)))</f>
        <v>0</v>
      </c>
      <c r="DD193" s="304">
        <f>BT193*(DC193/365)*Controle!$F$121+BT193*Controle!$F$122</f>
        <v>0</v>
      </c>
      <c r="DE193" s="10"/>
      <c r="DF193" s="374">
        <f t="shared" si="572"/>
        <v>1</v>
      </c>
      <c r="DG193" s="374">
        <f t="shared" si="634"/>
        <v>30</v>
      </c>
      <c r="DH193" s="374">
        <f>SUM(DF$7:DF192,1)*DF193</f>
        <v>138</v>
      </c>
      <c r="DI193" s="374">
        <f t="shared" ca="1" si="701"/>
        <v>90</v>
      </c>
      <c r="DJ193" s="374">
        <f t="shared" ca="1" si="573"/>
        <v>138</v>
      </c>
      <c r="DK193" s="374">
        <f ca="1">IF(DJ193=0,0,INDEX(Controle!$F$35:$F$46,MONTH($D193)))</f>
        <v>0</v>
      </c>
      <c r="DL193" s="374">
        <f t="shared" si="543"/>
        <v>0</v>
      </c>
      <c r="DM193" s="304">
        <f t="shared" si="635"/>
        <v>0</v>
      </c>
      <c r="DN193" s="301">
        <f>(SUMIF(DL$7:DL$416,SUM(DM$7:DM193),$M$7:$M$416)*(DM193&lt;&gt;0)+(DF$5=$D193)*SUMIF(DL$7:DL$416,"r",$M$7:$M$417))/EC193</f>
        <v>0</v>
      </c>
      <c r="DO193" s="304">
        <f t="shared" ca="1" si="574"/>
        <v>1</v>
      </c>
      <c r="DP193" s="304">
        <f t="shared" ca="1" si="636"/>
        <v>1</v>
      </c>
      <c r="DQ193" s="303">
        <f t="shared" ca="1" si="575"/>
        <v>351684.39639611653</v>
      </c>
      <c r="DR193" s="394">
        <f ca="1">DO193*SUM(DO193:DO$331)</f>
        <v>103</v>
      </c>
      <c r="DS193" s="303">
        <f t="shared" ca="1" si="637"/>
        <v>139084.57195995026</v>
      </c>
      <c r="DT193" s="301"/>
      <c r="DU193" s="303">
        <f t="shared" ca="1" si="576"/>
        <v>0</v>
      </c>
      <c r="DV193" s="303">
        <f t="shared" ca="1" si="577"/>
        <v>139084.57195995026</v>
      </c>
      <c r="DW193" s="303">
        <f t="shared" ca="1" si="638"/>
        <v>0</v>
      </c>
      <c r="DX193" s="301"/>
      <c r="DY193" s="375">
        <f ca="1">ROUND(SUM(DN$7:DN193)+SUM(DU$7:DU193)-SUM(DQ$7:DQ193)-SUM(DX$7:DX193),4)</f>
        <v>35871808.432400003</v>
      </c>
      <c r="DZ193" s="302">
        <f>Aux_Indices!$AO214</f>
        <v>3.8396234349153957E-3</v>
      </c>
      <c r="EA193" s="302">
        <f t="shared" si="639"/>
        <v>3.8396234349153957E-3</v>
      </c>
      <c r="EB193" s="302">
        <f>Aux_Indices!$AQ214</f>
        <v>0</v>
      </c>
      <c r="EC193" s="376">
        <f>IF(EC$5="-",1,SUMIF(Aux_Indices!$BP$3:$CM$3,EC$5,Aux_Indices!$BP214:$CM214))</f>
        <v>1</v>
      </c>
      <c r="ED193" s="306">
        <f t="shared" si="578"/>
        <v>0</v>
      </c>
      <c r="EE193" s="306">
        <f t="shared" ca="1" si="551"/>
        <v>139084.57195995026</v>
      </c>
      <c r="EF193" s="306">
        <f t="shared" si="579"/>
        <v>0</v>
      </c>
      <c r="EG193" s="306">
        <f t="shared" ca="1" si="580"/>
        <v>0</v>
      </c>
      <c r="EH193" s="306">
        <f t="shared" ca="1" si="581"/>
        <v>351684.39639611653</v>
      </c>
      <c r="EI193" s="306">
        <f t="shared" ca="1" si="640"/>
        <v>490768.96835606679</v>
      </c>
      <c r="EJ193" s="306">
        <f t="shared" ca="1" si="641"/>
        <v>139084.57195995026</v>
      </c>
      <c r="EK193" s="306">
        <f t="shared" ca="1" si="582"/>
        <v>0</v>
      </c>
      <c r="EL193" s="306"/>
      <c r="EM193" s="306">
        <f t="shared" si="583"/>
        <v>0</v>
      </c>
      <c r="EN193" s="306">
        <f t="shared" ca="1" si="584"/>
        <v>35871808.432449758</v>
      </c>
      <c r="EO193" s="303">
        <f>IF($D193=Controle!$F$26,Controle!$F$64*IF(Controle!$F$70=1,Controle!$F$62*Controle!$F$31,EV193),0)</f>
        <v>0</v>
      </c>
      <c r="EP193" s="303">
        <f>IF(AND($D193&gt;=Controle!$F$60,$D193&lt;=Controle!$F$61,OR(MOD(DH193-1,Controle!$F$66)=0,DH193=1)),1,0)*Controle!$F$65*(1/(12/Controle!$F$66))*(SUM(DN194:DN$264)*Controle!$F$62)</f>
        <v>0</v>
      </c>
      <c r="EQ193" s="303">
        <f ca="1">IF(AND($D193&gt;=Controle!$F$60,$D193&lt;=Controle!$F$61,OR(MOD(DH193-1,Controle!$F$68)=0,DH193=1)),1,0)*Controle!$F$67*(1/(12/Controle!$F$68))*IF(Controle!$F$70=1,(DY193*Controle!$F$62),EV193)</f>
        <v>0</v>
      </c>
      <c r="ER193" s="190">
        <f>IF(AND($D193&gt;=Controle!$F$60,$D193&lt;=Controle!$F$61),Controle!$F$62,0)</f>
        <v>0</v>
      </c>
      <c r="ES193" s="190">
        <f>IF(AND($D193&gt;=Controle!$F$72,$D193&lt;=Controle!$F$73),Controle!$F$74,0)</f>
        <v>0</v>
      </c>
      <c r="ET193" s="303">
        <f ca="1">Controle!$F$77*DY193*ER193</f>
        <v>0</v>
      </c>
      <c r="EU193" s="303">
        <f ca="1">Controle!$F$78*DY193*ES193</f>
        <v>0</v>
      </c>
      <c r="EV193" s="303">
        <f ca="1">IF(AND($D193&gt;=Controle!$F$60,$D193&lt;=Controle!$F$61),1,0)*IF($D193=Controle!$F$26,IF(Controle!$F$69&gt;=DY193,DY193,Controle!$F$69),IF(Controle!$F$69&gt;=DY193,DY193,IF(EV192&gt;=Controle!$F$69,(1+DZ193)*EV192,Controle!$F$69)))</f>
        <v>0</v>
      </c>
      <c r="EW193" s="303">
        <f>IF(DN193=0,0,IF(SUM(DF193:DF$466)&gt;365,365,SUM(DF193:DF$466)))</f>
        <v>0</v>
      </c>
      <c r="EX193" s="304">
        <f>DN193*(EW193/365)*Controle!$E$121+DN193*Controle!$E$122</f>
        <v>0</v>
      </c>
      <c r="EY193" s="10"/>
      <c r="EZ193" s="374">
        <f t="shared" si="585"/>
        <v>0</v>
      </c>
      <c r="FA193" s="374">
        <f t="shared" si="642"/>
        <v>0</v>
      </c>
      <c r="FB193" s="374">
        <f>SUM(EZ$7:EZ192,1)*EZ193</f>
        <v>0</v>
      </c>
      <c r="FC193" s="374">
        <f t="shared" ca="1" si="702"/>
        <v>1</v>
      </c>
      <c r="FD193" s="374">
        <f t="shared" ca="1" si="586"/>
        <v>0</v>
      </c>
      <c r="FE193" s="374">
        <f ca="1">IF(FD193=0,0,INDEX(Controle!$G$35:$G$46,MONTH($D193)))</f>
        <v>0</v>
      </c>
      <c r="FF193" s="374">
        <f t="shared" si="544"/>
        <v>0</v>
      </c>
      <c r="FG193" s="304">
        <f t="shared" si="643"/>
        <v>0</v>
      </c>
      <c r="FH193" s="301">
        <f>(SUMIF(FF$7:FF$416,SUM(FG$7:FG193),$N$7:$N$416)*(FG193&lt;&gt;0)+(EZ$5=$D193)*SUMIF(FF$7:FF$416,"r",$N$7:$N$416))/FW193</f>
        <v>0</v>
      </c>
      <c r="FI193" s="304">
        <f t="shared" ca="1" si="644"/>
        <v>0</v>
      </c>
      <c r="FJ193" s="304">
        <f t="shared" ca="1" si="645"/>
        <v>0</v>
      </c>
      <c r="FK193" s="303">
        <f t="shared" ca="1" si="646"/>
        <v>0</v>
      </c>
      <c r="FL193" s="394">
        <f ca="1">FI193*SUM(FI193:FI$331)</f>
        <v>0</v>
      </c>
      <c r="FM193" s="303">
        <f t="shared" ca="1" si="647"/>
        <v>0</v>
      </c>
      <c r="FN193" s="301"/>
      <c r="FO193" s="303">
        <f t="shared" ca="1" si="648"/>
        <v>0</v>
      </c>
      <c r="FP193" s="303">
        <f t="shared" ca="1" si="649"/>
        <v>0</v>
      </c>
      <c r="FQ193" s="303">
        <f t="shared" ca="1" si="650"/>
        <v>0</v>
      </c>
      <c r="FR193" s="301"/>
      <c r="FS193" s="375">
        <f ca="1">ROUND(SUM(FH$7:FH193)+SUM(FO$7:FO193)-SUM(FK$7:FK193)-SUM(FR$7:FR193),4)</f>
        <v>0</v>
      </c>
      <c r="FT193" s="302">
        <f>Aux_Indices!$AR214</f>
        <v>3.8396234349153957E-3</v>
      </c>
      <c r="FU193" s="302">
        <f t="shared" si="651"/>
        <v>3.8396234349153957E-3</v>
      </c>
      <c r="FV193" s="302">
        <f>Aux_Indices!$AW214</f>
        <v>0</v>
      </c>
      <c r="FW193" s="376">
        <f>IF(FW$5="-",1,SUMIF(Aux_Indices!$BP$3:$CM$3,FW$5,Aux_Indices!$BP214:$CM214))</f>
        <v>1</v>
      </c>
      <c r="FX193" s="306">
        <f t="shared" si="587"/>
        <v>0</v>
      </c>
      <c r="FY193" s="306">
        <f t="shared" ca="1" si="588"/>
        <v>0</v>
      </c>
      <c r="FZ193" s="306">
        <f t="shared" si="589"/>
        <v>0</v>
      </c>
      <c r="GA193" s="306">
        <f t="shared" ca="1" si="590"/>
        <v>0</v>
      </c>
      <c r="GB193" s="306">
        <f t="shared" ca="1" si="591"/>
        <v>0</v>
      </c>
      <c r="GC193" s="306">
        <f t="shared" ca="1" si="652"/>
        <v>0</v>
      </c>
      <c r="GD193" s="306">
        <f t="shared" ca="1" si="653"/>
        <v>0</v>
      </c>
      <c r="GE193" s="306">
        <f t="shared" ca="1" si="592"/>
        <v>0</v>
      </c>
      <c r="GF193" s="306"/>
      <c r="GG193" s="306">
        <f t="shared" si="593"/>
        <v>0</v>
      </c>
      <c r="GH193" s="306">
        <f t="shared" ca="1" si="676"/>
        <v>0</v>
      </c>
      <c r="GI193" s="303">
        <f>IF($D193=Controle!$G$26,Controle!$G$64*IF(Controle!$G$70=1,Controle!$G$62*Controle!$G$31,GP193),0)</f>
        <v>0</v>
      </c>
      <c r="GJ193" s="303">
        <f>IF(AND($D193&gt;=Controle!$G$60,$D193&lt;=Controle!$G$61,OR(MOD(FB193-1,Controle!$G$66)=0,FB193=1)),1,0)*Controle!$G$65*(1/(12/Controle!$G$66))*(SUM(FH194:FH$264)*Controle!$G$62)</f>
        <v>0</v>
      </c>
      <c r="GK193" s="303">
        <f ca="1">IF(AND($D193&gt;=Controle!$G$60,$D193&lt;=Controle!$G$61,OR(MOD(FB193-1,Controle!$G$68)=0,FB193=1)),1,0)*Controle!$G$67*(1/(12/Controle!$G$68))*IF(Controle!$G$70=1,(FS193*Controle!$G$62),GP193)</f>
        <v>0</v>
      </c>
      <c r="GL193" s="190">
        <f>IF(AND($D193&gt;=Controle!$G$60,$D193&lt;=Controle!$G$61),Controle!$G$62,0)</f>
        <v>0</v>
      </c>
      <c r="GM193" s="190">
        <f>IF(AND($D193&gt;=Controle!$G$72,$D193&lt;=Controle!$G$73),Controle!$G$74,0)</f>
        <v>0</v>
      </c>
      <c r="GN193" s="303">
        <f ca="1">Controle!$G$77*FS193*GL193</f>
        <v>0</v>
      </c>
      <c r="GO193" s="303">
        <f ca="1">Controle!$G$78*FS193*GM193</f>
        <v>0</v>
      </c>
      <c r="GP193" s="303">
        <f ca="1">IF(AND($D193&gt;=Controle!$G$60,$D193&lt;=Controle!$G$61),1,0)*IF($D193=Controle!$G$26,IF(Controle!$G$69&gt;=FS193,FS193,Controle!$G$69),IF(Controle!$G$69&gt;=FS193,FS193,IF(GP192&gt;=Controle!$G$69,(1+FT193)*GP192,Controle!$G$69)))</f>
        <v>0</v>
      </c>
      <c r="GQ193" s="303">
        <f>IF(FH193=0,0,IF(SUM(EZ193:EZ$466)&gt;365,365,SUM(EZ193:EZ$466)))</f>
        <v>0</v>
      </c>
      <c r="GR193" s="304">
        <f>FH193*(GQ193/365)*Controle!$G$121+FH193*Controle!$G$122</f>
        <v>0</v>
      </c>
      <c r="GS193" s="10"/>
      <c r="GT193" s="374">
        <f t="shared" si="594"/>
        <v>0</v>
      </c>
      <c r="GU193" s="374">
        <f t="shared" si="654"/>
        <v>0</v>
      </c>
      <c r="GV193" s="374">
        <f>SUM(GT$7:GT192,1)*GT193</f>
        <v>0</v>
      </c>
      <c r="GW193" s="374">
        <f t="shared" ca="1" si="595"/>
        <v>1</v>
      </c>
      <c r="GX193" s="374">
        <f t="shared" ca="1" si="698"/>
        <v>0</v>
      </c>
      <c r="GY193" s="374">
        <f ca="1">IF(GX193=0,0,INDEX(Controle!$H$35:$H$46,MONTH($D193)))</f>
        <v>0</v>
      </c>
      <c r="GZ193" s="374">
        <f t="shared" si="545"/>
        <v>0</v>
      </c>
      <c r="HA193" s="304">
        <f t="shared" si="655"/>
        <v>0</v>
      </c>
      <c r="HB193" s="301">
        <f>(SUMIF(GZ$7:GZ$416,SUM(HA$7:HA193),$O$7:$O$416)*(HA193&lt;&gt;0)+(GT$5=$D193)*SUMIF(GZ$7:GZ$416,"r",$O$7:$O$416))/HQ193</f>
        <v>0</v>
      </c>
      <c r="HC193" s="304">
        <f t="shared" ca="1" si="656"/>
        <v>0</v>
      </c>
      <c r="HD193" s="304">
        <f t="shared" ca="1" si="657"/>
        <v>0</v>
      </c>
      <c r="HE193" s="303">
        <f t="shared" ca="1" si="677"/>
        <v>0</v>
      </c>
      <c r="HF193" s="303">
        <f ca="1">HC193*SUM(HC193:HC$331)</f>
        <v>0</v>
      </c>
      <c r="HG193" s="303">
        <f t="shared" ca="1" si="678"/>
        <v>0</v>
      </c>
      <c r="HH193" s="303">
        <f ca="1">((SUM(HG$7:HG193)-SUM(HI$7:HI192)-HJ193)*(GX193=0)*GT193-HP193*HM192*(GX193=0))</f>
        <v>0</v>
      </c>
      <c r="HI193" s="303">
        <f t="shared" ca="1" si="596"/>
        <v>0</v>
      </c>
      <c r="HJ193" s="303">
        <f t="shared" ca="1" si="597"/>
        <v>0</v>
      </c>
      <c r="HK193" s="303">
        <f t="shared" ca="1" si="658"/>
        <v>0</v>
      </c>
      <c r="HL193" s="301"/>
      <c r="HM193" s="375">
        <f ca="1">ROUND(SUM(HB$7:HB193)+SUM(HI$7:HI193)-SUM(HE$7:HE193)-SUM(HL$7:HL193),4)</f>
        <v>0</v>
      </c>
      <c r="HN193" s="302">
        <f>Aux_Indices!$AU214</f>
        <v>3.8396234349153957E-3</v>
      </c>
      <c r="HO193" s="305">
        <f t="shared" si="679"/>
        <v>3.8396234349153957E-3</v>
      </c>
      <c r="HP193" s="302">
        <f>Aux_Indices!$AW214</f>
        <v>0</v>
      </c>
      <c r="HQ193" s="376">
        <f>IF(HQ$5="-",1,SUMIF(Aux_Indices!$BP$3:$CM$3,HQ$5,Aux_Indices!$BP214:$CM214))</f>
        <v>1</v>
      </c>
      <c r="HR193" s="306">
        <f t="shared" si="659"/>
        <v>0</v>
      </c>
      <c r="HS193" s="306">
        <f t="shared" ca="1" si="598"/>
        <v>0</v>
      </c>
      <c r="HT193" s="306">
        <f t="shared" ca="1" si="534"/>
        <v>0</v>
      </c>
      <c r="HU193" s="306">
        <f t="shared" ca="1" si="689"/>
        <v>0</v>
      </c>
      <c r="HV193" s="306">
        <f t="shared" ca="1" si="599"/>
        <v>0</v>
      </c>
      <c r="HW193" s="306">
        <f t="shared" ca="1" si="660"/>
        <v>0</v>
      </c>
      <c r="HX193" s="306">
        <f t="shared" ca="1" si="539"/>
        <v>0</v>
      </c>
      <c r="HY193" s="306">
        <f t="shared" ca="1" si="661"/>
        <v>0</v>
      </c>
      <c r="HZ193" s="306">
        <f t="shared" ca="1" si="535"/>
        <v>0</v>
      </c>
      <c r="IA193" s="306">
        <f t="shared" si="600"/>
        <v>0</v>
      </c>
      <c r="IB193" s="306">
        <f t="shared" ca="1" si="601"/>
        <v>0</v>
      </c>
      <c r="IC193" s="303">
        <f>IF($D193=Controle!$H$26,Controle!$H$64*IF(Controle!$H$70=1,Controle!$H$62*Controle!$H$31,IJ193),0)</f>
        <v>0</v>
      </c>
      <c r="ID193" s="303">
        <f>IF(AND($D193&gt;=Controle!$H$60,$D193&lt;=Controle!$H$61,OR(MOD(GV193-1,Controle!$H$66)=0,GV193=1)),1,0)*Controle!$H$65*(1/(12/Controle!$H$66))*(SUM(HB194:HB$264)*Controle!$H$62)</f>
        <v>0</v>
      </c>
      <c r="IE193" s="303">
        <f ca="1">IF(AND($D193&gt;=Controle!$H$60,$D193&lt;=Controle!$H$61,OR(MOD(GV193-1,Controle!$H$68)=0,GV193=1)),1,0)*Controle!$H$67*(1/(12/Controle!$H$68))*IF(Controle!$H$70=1,(HM193*Controle!$H$62),IJ193)</f>
        <v>0</v>
      </c>
      <c r="IF193" s="190">
        <f>IF(AND($D193&gt;=Controle!$H$60,$D193&lt;=Controle!$H$61),Controle!$H$62,0)</f>
        <v>0</v>
      </c>
      <c r="IG193" s="190">
        <f>IF(AND($D193&gt;=Controle!$H$72,$D193&lt;=Controle!$H$73),Controle!$H$74,0)</f>
        <v>0</v>
      </c>
      <c r="IH193" s="303">
        <f ca="1">Controle!$H$77*HM193*IF193</f>
        <v>0</v>
      </c>
      <c r="II193" s="303">
        <f ca="1">Controle!$H$78*HM193*IG193</f>
        <v>0</v>
      </c>
      <c r="IJ193" s="303">
        <f ca="1">IF(AND($D193&gt;=Controle!$H$60,$D193&lt;=Controle!$H$61),1,0)*IF($D193=Controle!$H$26,IF(Controle!$H$69&gt;=HM193,HM193,Controle!$H$69),IF(Controle!$H$69&gt;=HM193,HM193,IF(IJ192&gt;=Controle!$H$69,(1+HN193)*IJ192,Controle!$H$69)))</f>
        <v>0</v>
      </c>
      <c r="IK193" s="303">
        <f>IF(HB193=0,0,IF(SUM(GT193:GT$466)&gt;365,365,SUM(GT193:GT$466)))</f>
        <v>0</v>
      </c>
      <c r="IL193" s="304">
        <f>HB193*(IK193/365)*Controle!$H$121+HB193*Controle!$H$122</f>
        <v>0</v>
      </c>
      <c r="IM193" s="10"/>
      <c r="IN193" s="374">
        <f t="shared" si="602"/>
        <v>0</v>
      </c>
      <c r="IO193" s="374">
        <f t="shared" si="662"/>
        <v>0</v>
      </c>
      <c r="IP193" s="374">
        <f>SUM(IN$7:IN192,1)*IN193</f>
        <v>0</v>
      </c>
      <c r="IQ193" s="374">
        <f t="shared" ca="1" si="703"/>
        <v>1</v>
      </c>
      <c r="IR193" s="374">
        <f t="shared" ca="1" si="603"/>
        <v>0</v>
      </c>
      <c r="IS193" s="374">
        <f ca="1">IF(IR193=0,0,INDEX(Controle!$I$35:$I$46,MONTH($D193)))</f>
        <v>0</v>
      </c>
      <c r="IT193" s="374">
        <f t="shared" si="546"/>
        <v>0</v>
      </c>
      <c r="IU193" s="304">
        <f t="shared" si="663"/>
        <v>0</v>
      </c>
      <c r="IV193" s="301">
        <f>(SUMIF(IT$7:IT$416,SUM(IU$7:IU193),$P$7:$P$416)*(IU193&lt;&gt;0)+(IN$5=$D193)*SUMIF(IT$7:IT$416,"r",$P$7:$P$416))/JK193</f>
        <v>0</v>
      </c>
      <c r="IW193" s="304">
        <f t="shared" ca="1" si="604"/>
        <v>0</v>
      </c>
      <c r="IX193" s="304">
        <f t="shared" ca="1" si="664"/>
        <v>0</v>
      </c>
      <c r="IY193" s="303">
        <f t="shared" ca="1" si="680"/>
        <v>0</v>
      </c>
      <c r="IZ193" s="303">
        <f ca="1">IW193*SUM(IW193:IW$331)</f>
        <v>0</v>
      </c>
      <c r="JA193" s="303">
        <f t="shared" ca="1" si="681"/>
        <v>0</v>
      </c>
      <c r="JB193" s="303">
        <f ca="1">((SUM(JA$7:JA193)-SUM(JC$7:JC192)-JD193)*(IR193=0)*IN193-JJ193*JG192*(IR193=0))</f>
        <v>0</v>
      </c>
      <c r="JC193" s="303">
        <f t="shared" ca="1" si="605"/>
        <v>0</v>
      </c>
      <c r="JD193" s="303">
        <f t="shared" ca="1" si="606"/>
        <v>0</v>
      </c>
      <c r="JE193" s="303">
        <f t="shared" ca="1" si="665"/>
        <v>0</v>
      </c>
      <c r="JF193" s="301"/>
      <c r="JG193" s="375">
        <f ca="1">ROUND(SUM(IV$7:IV193)+SUM(JC$7:JC193)-SUM(IY$7:IY193)-SUM(JF$7:JF193),4)</f>
        <v>0</v>
      </c>
      <c r="JH193" s="302">
        <f>Aux_Indices!$AX214</f>
        <v>3.8396234349153957E-3</v>
      </c>
      <c r="JI193" s="305">
        <f t="shared" si="666"/>
        <v>3.8396234349153957E-3</v>
      </c>
      <c r="JJ193" s="302">
        <f>Aux_Indices!$AZ214</f>
        <v>0</v>
      </c>
      <c r="JK193" s="376">
        <f>IF(JK$5="-",1,SUMIF(Aux_Indices!$BP$3:$CM$3,JK$5,Aux_Indices!$BP214:$CM214))</f>
        <v>1</v>
      </c>
      <c r="JL193" s="306">
        <f t="shared" si="667"/>
        <v>0</v>
      </c>
      <c r="JM193" s="306">
        <f t="shared" ca="1" si="607"/>
        <v>0</v>
      </c>
      <c r="JN193" s="306">
        <f t="shared" ca="1" si="536"/>
        <v>0</v>
      </c>
      <c r="JO193" s="306">
        <f t="shared" ca="1" si="690"/>
        <v>0</v>
      </c>
      <c r="JP193" s="306">
        <f t="shared" ca="1" si="608"/>
        <v>0</v>
      </c>
      <c r="JQ193" s="306">
        <f t="shared" ca="1" si="668"/>
        <v>0</v>
      </c>
      <c r="JR193" s="306">
        <f t="shared" ca="1" si="540"/>
        <v>0</v>
      </c>
      <c r="JS193" s="306">
        <f t="shared" ca="1" si="669"/>
        <v>0</v>
      </c>
      <c r="JT193" s="306">
        <f t="shared" ca="1" si="537"/>
        <v>0</v>
      </c>
      <c r="JU193" s="306">
        <f t="shared" si="609"/>
        <v>0</v>
      </c>
      <c r="JV193" s="306">
        <f t="shared" ca="1" si="610"/>
        <v>0</v>
      </c>
      <c r="JW193" s="303">
        <f>IF($D193=Controle!$I$26,Controle!$I$64*IF(Controle!$I$70=1,Controle!$I$62*Controle!$I$31,KD193),0)</f>
        <v>0</v>
      </c>
      <c r="JX193" s="303">
        <f>IF(AND($D193&gt;=Controle!$I$60,$D193&lt;=Controle!$I$61,OR(MOD(IP193-1,Controle!$I$66)=0,IP193=1)),1,0)*Controle!$I$65*(1/(12/Controle!$I$66))*(SUM(IV194:IV$264)*Controle!$I$62)</f>
        <v>0</v>
      </c>
      <c r="JY193" s="303">
        <f ca="1">IF(AND($D193&gt;=Controle!$I$60,$D193&lt;=Controle!$I$61,OR(MOD(IP193-1,Controle!$I$68)=0,IP193=1)),1,0)*Controle!$I$67*(1/(12/Controle!$I$68))*IF(Controle!$I$70=1,(JG193*Controle!$I$62),KD193)</f>
        <v>0</v>
      </c>
      <c r="JZ193" s="190">
        <f>IF(AND($D193&gt;=Controle!$I$60,$D193&lt;=Controle!$I$61),Controle!$I$62,0)</f>
        <v>0</v>
      </c>
      <c r="KA193" s="190">
        <f>IF(AND($D193&gt;=Controle!$I$72,$D193&lt;=Controle!$I$73),Controle!$I$74,0)</f>
        <v>0</v>
      </c>
      <c r="KB193" s="303">
        <f ca="1">Controle!$I$77*JG193*JZ193</f>
        <v>0</v>
      </c>
      <c r="KC193" s="303">
        <f ca="1">Controle!$I$78*JG193*KA193</f>
        <v>0</v>
      </c>
      <c r="KD193" s="303">
        <f ca="1">IF(AND($D193&gt;=Controle!$I$60,$D193&lt;=Controle!$I$61),1,0)*IF($D193=Controle!$I$26,IF(Controle!$I$69&gt;=JG193,JG193,Controle!$I$69),IF(Controle!$I$69&gt;=JG193,JG193,IF(KD192&gt;=Controle!$I$69,(1+JH193)*KD192,Controle!$I$69)))</f>
        <v>0</v>
      </c>
      <c r="KE193" s="303">
        <f>IF(IV193=0,0,IF(SUM(IN193:IN$466)&gt;365,365,SUM(IN193:IN$466)))</f>
        <v>0</v>
      </c>
      <c r="KF193" s="304">
        <f>IV193*(KE193/365)*Controle!$I$121+IV193*Controle!$I$122</f>
        <v>0</v>
      </c>
      <c r="KG193" s="10"/>
      <c r="KH193" s="10"/>
      <c r="KI193" s="307">
        <f ca="1">IF(D193&gt;=DATE(YEAR(Controle!$D$9),MONTH(Controle!$D$9)+6,DAY(Controle!$D$9)),(IF(Controle!$D$58="Sim",1,0)*(SUM(AT194:AT196)+SUM(AQ194:AQ196))+IF(Controle!$F$58="Sim",1,0)*(SUM(EH194:EH196)+SUM(EE194:EE196))+IF(Controle!$E$58="Sim",1,0)*(SUM(CN194:CN196)+SUM(CK194:CK196))+IF(Controle!$G$58="Sim",1,0)*(SUM(GB194:GB196)+SUM(FY194:FY196))+IF(Controle!$H$58="Sim",1,0)*(SUM(HV194:HV196)+SUM(HS194:HS196))+IF(Controle!$I$58="Sim",1,0)*(SUM(JP194:JP196)+SUM(JM194:JM196))),0)*0.7</f>
        <v>0</v>
      </c>
      <c r="KJ193" s="308">
        <f t="shared" ca="1" si="611"/>
        <v>0</v>
      </c>
      <c r="KK193" s="308">
        <f t="shared" ca="1" si="612"/>
        <v>0</v>
      </c>
      <c r="KL193" s="308">
        <f t="shared" ca="1" si="613"/>
        <v>0</v>
      </c>
      <c r="KM193" s="10"/>
      <c r="KN193" s="309">
        <f t="shared" ca="1" si="704"/>
        <v>1698853.027401587</v>
      </c>
      <c r="KO193" s="129">
        <f t="shared" ca="1" si="704"/>
        <v>1349128.8458652075</v>
      </c>
      <c r="KP193" s="129">
        <f t="shared" ca="1" si="704"/>
        <v>349724.18153637962</v>
      </c>
      <c r="KQ193" s="129">
        <f t="shared" si="704"/>
        <v>0</v>
      </c>
      <c r="KR193" s="129">
        <f t="shared" ca="1" si="704"/>
        <v>0</v>
      </c>
      <c r="KS193" s="129">
        <f t="shared" ca="1" si="704"/>
        <v>89733808.703807801</v>
      </c>
      <c r="KT193" s="10"/>
      <c r="KU193" s="129">
        <f t="shared" si="614"/>
        <v>0</v>
      </c>
      <c r="KV193" s="10"/>
      <c r="KW193" s="129">
        <f t="shared" si="705"/>
        <v>0</v>
      </c>
      <c r="KX193" s="129">
        <f t="shared" si="705"/>
        <v>0</v>
      </c>
      <c r="KY193" s="129">
        <f t="shared" ca="1" si="705"/>
        <v>0</v>
      </c>
      <c r="KZ193" s="310">
        <f t="shared" ca="1" si="670"/>
        <v>0</v>
      </c>
      <c r="LA193" s="10"/>
      <c r="LB193" s="129">
        <f t="shared" ca="1" si="706"/>
        <v>0</v>
      </c>
      <c r="LC193" s="129">
        <f t="shared" ca="1" si="706"/>
        <v>0</v>
      </c>
      <c r="LD193" s="10"/>
      <c r="LE193" s="311">
        <f t="shared" ca="1" si="671"/>
        <v>16189546.150396731</v>
      </c>
      <c r="LF193" s="312">
        <f t="shared" ca="1" si="672"/>
        <v>89733808.703807801</v>
      </c>
      <c r="LG193" s="129">
        <f t="shared" ca="1" si="673"/>
        <v>16189546.150396731</v>
      </c>
      <c r="LH193" s="129"/>
      <c r="LI193" s="129">
        <f t="shared" ca="1" si="674"/>
        <v>73544262.553411067</v>
      </c>
      <c r="LJ193" s="129"/>
      <c r="LK193" s="129">
        <f t="shared" ca="1" si="682"/>
        <v>0</v>
      </c>
      <c r="LL193" s="129">
        <f t="shared" ca="1" si="615"/>
        <v>0</v>
      </c>
      <c r="LM193" s="129">
        <f t="shared" ca="1" si="616"/>
        <v>1208084.0590455201</v>
      </c>
      <c r="LN193" s="129">
        <f t="shared" ca="1" si="617"/>
        <v>490768.96835606679</v>
      </c>
      <c r="LO193" s="129">
        <f t="shared" ca="1" si="618"/>
        <v>0</v>
      </c>
      <c r="LP193" s="129">
        <f t="shared" ca="1" si="619"/>
        <v>0</v>
      </c>
      <c r="LQ193" s="129">
        <f t="shared" ca="1" si="620"/>
        <v>0</v>
      </c>
      <c r="LR193" s="129"/>
      <c r="LS193" s="129">
        <f t="shared" ca="1" si="707"/>
        <v>0</v>
      </c>
      <c r="LT193" s="129">
        <f t="shared" ca="1" si="707"/>
        <v>349724.18153637962</v>
      </c>
      <c r="LU193" s="129">
        <f t="shared" ca="1" si="707"/>
        <v>0</v>
      </c>
      <c r="LV193" s="129">
        <f ca="1">LT193*($D193&lt;Controle!$D$144)</f>
        <v>0</v>
      </c>
      <c r="LW193" s="129">
        <f ca="1">LT193*($D193&gt;=Controle!$D$144)</f>
        <v>349724.18153637962</v>
      </c>
      <c r="LX193" s="10"/>
      <c r="LY193" s="314"/>
    </row>
    <row r="194" spans="2:337">
      <c r="B194" s="10"/>
      <c r="C194" s="297">
        <f t="shared" si="683"/>
        <v>2041</v>
      </c>
      <c r="D194" s="298">
        <f>Aux_Inflação!C192</f>
        <v>51683</v>
      </c>
      <c r="E194" s="299">
        <f>Aux_Indices!F192</f>
        <v>31</v>
      </c>
      <c r="F194" s="299">
        <f>IF(Controle!$D$26=$D194,Controle!$D$32+1,IF($F195&lt;&gt;0,$F195-1,0))</f>
        <v>0</v>
      </c>
      <c r="G194" s="317"/>
      <c r="H194" s="299">
        <f>SUM('U&amp;F Projeto'!Q194:S194)+'U&amp;F Projeto'!U194</f>
        <v>334766.49944989785</v>
      </c>
      <c r="I194" s="299"/>
      <c r="J194" s="317"/>
      <c r="K194" s="560">
        <f>($D194=Controle!$E$26)*Controle!D$30+$H194*Controle!D$21</f>
        <v>0</v>
      </c>
      <c r="L194" s="560">
        <f>($D194=Controle!$E$26)*Controle!E$30+$H194*Controle!E$21</f>
        <v>267813.19955991831</v>
      </c>
      <c r="M194" s="560">
        <f>($D194=Controle!$E$26)*Controle!F$30+$H194*Controle!F$21</f>
        <v>267813.19955991831</v>
      </c>
      <c r="N194" s="560">
        <f>($D194=Controle!$E$26)*Controle!G$30+$H194*Controle!G$21</f>
        <v>0</v>
      </c>
      <c r="O194" s="560">
        <f>($D194=Controle!$E$26)*Controle!H$30+$H194*Controle!H$21</f>
        <v>0</v>
      </c>
      <c r="P194" s="560">
        <f>($D194=Controle!$E$26)*Controle!I$30+$H194*Controle!I$21</f>
        <v>0</v>
      </c>
      <c r="Q194" s="317"/>
      <c r="R194" s="374">
        <f t="shared" si="553"/>
        <v>0</v>
      </c>
      <c r="S194" s="374">
        <f t="shared" si="621"/>
        <v>0</v>
      </c>
      <c r="T194" s="374">
        <f>SUM(R$7:R193,1)*R194</f>
        <v>0</v>
      </c>
      <c r="U194" s="374">
        <f t="shared" ca="1" si="699"/>
        <v>1</v>
      </c>
      <c r="V194" s="374">
        <f t="shared" ca="1" si="554"/>
        <v>0</v>
      </c>
      <c r="W194" s="374">
        <f ca="1">IF(V194=0,0,INDEX(Controle!$D$35:$D$46,MONTH($D194)))</f>
        <v>0</v>
      </c>
      <c r="X194" s="374">
        <f t="shared" si="541"/>
        <v>0</v>
      </c>
      <c r="Y194" s="304">
        <f t="shared" si="708"/>
        <v>0</v>
      </c>
      <c r="Z194" s="301">
        <f>(SUMIF(X$7:X$416,SUM(Y$7:Y194),$K$7:$K$416)*(Y194&lt;&gt;0)+(R$5=$D194)*SUMIF(X$7:X$416,"r",$K$7:$K$416))/AO194</f>
        <v>0</v>
      </c>
      <c r="AA194" s="304">
        <f t="shared" ca="1" si="692"/>
        <v>0</v>
      </c>
      <c r="AB194" s="304">
        <f t="shared" ca="1" si="693"/>
        <v>0</v>
      </c>
      <c r="AC194" s="303">
        <f t="shared" ca="1" si="694"/>
        <v>0</v>
      </c>
      <c r="AD194" s="394">
        <f ca="1">AA194*SUM(AA194:AA$331)</f>
        <v>0</v>
      </c>
      <c r="AE194" s="303">
        <f t="shared" ca="1" si="695"/>
        <v>0</v>
      </c>
      <c r="AF194" s="301"/>
      <c r="AG194" s="303">
        <f t="shared" ca="1" si="696"/>
        <v>0</v>
      </c>
      <c r="AH194" s="303">
        <f t="shared" ca="1" si="697"/>
        <v>0</v>
      </c>
      <c r="AI194" s="303">
        <f t="shared" ca="1" si="622"/>
        <v>0</v>
      </c>
      <c r="AJ194" s="301"/>
      <c r="AK194" s="375">
        <f ca="1">ROUND(SUM(Z$7:Z194)+SUM(AG$7:AG194)-SUM(AC$7:AC194)-SUM(AJ$7:AJ194),4)</f>
        <v>0</v>
      </c>
      <c r="AL194" s="302">
        <f>Aux_Indices!$AI192</f>
        <v>9.2572966819630675E-3</v>
      </c>
      <c r="AM194" s="305">
        <f t="shared" si="675"/>
        <v>9.2572966819630675E-3</v>
      </c>
      <c r="AN194" s="302">
        <f>Aux_Indices!$AK192</f>
        <v>0</v>
      </c>
      <c r="AO194" s="376">
        <f>IF(AO$5="-",1,SUMIF(Aux_Indices!$BP$3:$CM$3,AO$5,Aux_Indices!$BP192:$CM192))</f>
        <v>1</v>
      </c>
      <c r="AP194" s="306">
        <f t="shared" si="623"/>
        <v>0</v>
      </c>
      <c r="AQ194" s="306">
        <f t="shared" ca="1" si="555"/>
        <v>0</v>
      </c>
      <c r="AR194" s="306">
        <f t="shared" si="532"/>
        <v>0</v>
      </c>
      <c r="AS194" s="306">
        <f t="shared" ca="1" si="688"/>
        <v>0</v>
      </c>
      <c r="AT194" s="306">
        <f t="shared" ca="1" si="556"/>
        <v>0</v>
      </c>
      <c r="AU194" s="306">
        <f t="shared" ca="1" si="624"/>
        <v>0</v>
      </c>
      <c r="AV194" s="306">
        <f t="shared" ca="1" si="538"/>
        <v>0</v>
      </c>
      <c r="AW194" s="306">
        <f t="shared" ca="1" si="625"/>
        <v>0</v>
      </c>
      <c r="AX194" s="306">
        <f t="shared" ca="1" si="533"/>
        <v>0</v>
      </c>
      <c r="AY194" s="306">
        <f t="shared" si="557"/>
        <v>0</v>
      </c>
      <c r="AZ194" s="306">
        <f t="shared" ca="1" si="558"/>
        <v>0</v>
      </c>
      <c r="BA194" s="303">
        <f>IF($D194=Controle!$D$26,Controle!$D$64*IF(Controle!$D$70=1,Controle!$D$62*Controle!$D$31,BH194),0)</f>
        <v>0</v>
      </c>
      <c r="BB194" s="303">
        <f>IF(AND($D194&gt;=Controle!$D$60,$D194&lt;=Controle!$D$61,OR(MOD(T194-1,Controle!$D$66)=0,T194=1)),1,0)*Controle!$D$65*(1/(12/Controle!$D$66))*(SUM(Z195:Z$264)*Controle!$D$62)</f>
        <v>0</v>
      </c>
      <c r="BC194" s="303">
        <f ca="1">IF(AND($D194&gt;=Controle!$D$60,$D194&lt;=Controle!$D$61,OR(MOD(T194-1,Controle!$D$68)=0,T194=1)),1,0)*Controle!$D$67*(1/(12/Controle!$D$68))*IF(Controle!$D$70=1,(AK194*Controle!$D$62),BH194)</f>
        <v>0</v>
      </c>
      <c r="BD194" s="190">
        <f>IF(AND($D194&gt;=Controle!$D$60,$D194&lt;=Controle!$D$61),Controle!$D$62,0)</f>
        <v>0</v>
      </c>
      <c r="BE194" s="190">
        <f>IF(AND($D194&gt;=Controle!$D$72,$D194&lt;=Controle!$D$73),Controle!$D$74,0)</f>
        <v>0</v>
      </c>
      <c r="BF194" s="303">
        <f ca="1">Controle!$D$77*AK194*BD194</f>
        <v>0</v>
      </c>
      <c r="BG194" s="303">
        <f ca="1">Controle!$D$78*AK194*BE194</f>
        <v>0</v>
      </c>
      <c r="BH194" s="303">
        <f ca="1">IF(AND($D194&gt;=Controle!$D$60,$D194&lt;=Controle!$D$61),1,0)*IF($D194=Controle!$D$26,IF(Controle!$D$69&gt;=AK194,AK194,Controle!$D$69),IF(Controle!$D$69&gt;=AK194,AK194,IF(BH193&gt;=Controle!$D$69,(1+AL194)*BH193,Controle!$D$69)))</f>
        <v>0</v>
      </c>
      <c r="BI194" s="303">
        <f>IF(Z194=0,0,IF(SUM(R194:R$466)&gt;365,365,SUM(R194:R$466)))</f>
        <v>0</v>
      </c>
      <c r="BJ194" s="304">
        <f>Z194*(BI194/365)*Controle!$D$121+Z194*Controle!$D$122</f>
        <v>0</v>
      </c>
      <c r="BK194" s="10"/>
      <c r="BL194" s="374">
        <f t="shared" si="559"/>
        <v>1</v>
      </c>
      <c r="BM194" s="374">
        <f t="shared" si="626"/>
        <v>31</v>
      </c>
      <c r="BN194" s="374">
        <f>SUM(BL$7:BL193,1)*BL194</f>
        <v>187</v>
      </c>
      <c r="BO194" s="374">
        <f t="shared" ca="1" si="700"/>
        <v>139</v>
      </c>
      <c r="BP194" s="374">
        <f t="shared" ca="1" si="560"/>
        <v>187</v>
      </c>
      <c r="BQ194" s="374">
        <f ca="1">IF(BP194=0,0,INDEX(Controle!$D$35:$D$46,MONTH($D194)))</f>
        <v>0</v>
      </c>
      <c r="BR194" s="374">
        <f t="shared" si="542"/>
        <v>0</v>
      </c>
      <c r="BS194" s="304">
        <f t="shared" si="627"/>
        <v>0</v>
      </c>
      <c r="BT194" s="301">
        <f>(SUMIF(BR$7:BR$416,SUM(BS$7:BS194),$L$7:$L$416)*(BS194&lt;&gt;0)+(BL$5=$D194)*SUMIF(BR$7:BR$416,"r",$L$7:$L$416))/CI194</f>
        <v>0</v>
      </c>
      <c r="BU194" s="304">
        <f t="shared" ca="1" si="561"/>
        <v>1</v>
      </c>
      <c r="BV194" s="304">
        <f t="shared" ca="1" si="628"/>
        <v>1</v>
      </c>
      <c r="BW194" s="303">
        <f t="shared" ca="1" si="562"/>
        <v>997444.44947037031</v>
      </c>
      <c r="BX194" s="394">
        <f ca="1">BU194*SUM(BU194:BU$331)</f>
        <v>54</v>
      </c>
      <c r="BY194" s="303">
        <f t="shared" ca="1" si="629"/>
        <v>280821.12906885258</v>
      </c>
      <c r="BZ194" s="301"/>
      <c r="CA194" s="303">
        <f t="shared" ca="1" si="563"/>
        <v>0</v>
      </c>
      <c r="CB194" s="303">
        <f t="shared" ca="1" si="564"/>
        <v>280821.12906885258</v>
      </c>
      <c r="CC194" s="303">
        <f t="shared" ca="1" si="630"/>
        <v>0</v>
      </c>
      <c r="CD194" s="301"/>
      <c r="CE194" s="375">
        <f ca="1">ROUND(SUM(BT$7:BT194)+SUM(CA$7:CA194)-SUM(BW$7:BW194)-SUM(CD$7:CD194),4)</f>
        <v>52864555.821900003</v>
      </c>
      <c r="CF194" s="302">
        <f>Aux_Indices!$AL192</f>
        <v>5.2137151916722413E-3</v>
      </c>
      <c r="CG194" s="302">
        <f t="shared" si="631"/>
        <v>5.2137151916722413E-3</v>
      </c>
      <c r="CH194" s="302">
        <f>Aux_Indices!$AN192</f>
        <v>0</v>
      </c>
      <c r="CI194" s="376">
        <f>IF(CI$5="-",1,SUMIF(Aux_Indices!$BP$3:$CM$3,CI$5,Aux_Indices!$BP192:$CM192))</f>
        <v>1</v>
      </c>
      <c r="CJ194" s="306">
        <f t="shared" si="565"/>
        <v>0</v>
      </c>
      <c r="CK194" s="306">
        <f t="shared" ca="1" si="530"/>
        <v>280821.12906885258</v>
      </c>
      <c r="CL194" s="306">
        <f t="shared" si="566"/>
        <v>0</v>
      </c>
      <c r="CM194" s="306">
        <f t="shared" ca="1" si="567"/>
        <v>0</v>
      </c>
      <c r="CN194" s="306">
        <f t="shared" ca="1" si="568"/>
        <v>997444.44947037031</v>
      </c>
      <c r="CO194" s="306">
        <f t="shared" ca="1" si="632"/>
        <v>1278265.5785392229</v>
      </c>
      <c r="CP194" s="306">
        <f t="shared" ca="1" si="633"/>
        <v>280821.12906885258</v>
      </c>
      <c r="CQ194" s="306">
        <f t="shared" ca="1" si="569"/>
        <v>0</v>
      </c>
      <c r="CR194" s="306"/>
      <c r="CS194" s="306">
        <f t="shared" si="570"/>
        <v>0</v>
      </c>
      <c r="CT194" s="306">
        <f t="shared" ca="1" si="571"/>
        <v>52864555.821887664</v>
      </c>
      <c r="CU194" s="303">
        <f>IF($D194=Controle!$E$26,Controle!$E$64*IF(Controle!$E$70=1,Controle!$E$62*Controle!$E$31,DB194),0)</f>
        <v>0</v>
      </c>
      <c r="CV194" s="303">
        <f>IF(AND($D194&gt;=Controle!$E$60,$D194&lt;=Controle!$E$61,OR(MOD(BN194-1,Controle!$E$66)=0,BN194=1)),1,0)*Controle!$E$65*(1/(12/Controle!$E$66))*(SUM(BT195:BT$264)*Controle!$E$62)</f>
        <v>0</v>
      </c>
      <c r="CW194" s="303">
        <f ca="1">IF(AND($D194&gt;=Controle!$E$60,$D194&lt;=Controle!$E$61,OR(MOD(BN194-1,Controle!$E$68)=0,BN194=1)),1,0)*Controle!$E$67*(1/(12/Controle!$E$68))*IF(Controle!$E$70=1,(CE194*Controle!$E$62),DB194)</f>
        <v>0</v>
      </c>
      <c r="CX194" s="190">
        <f>IF(AND($D194&gt;=Controle!$E$60,$D194&lt;=Controle!$E$61),Controle!$E$62,0)</f>
        <v>0</v>
      </c>
      <c r="CY194" s="190">
        <f>IF(AND($D194&gt;=Controle!$E$72,$D194&lt;=Controle!$E$73),Controle!$E$74,0)</f>
        <v>0</v>
      </c>
      <c r="CZ194" s="303">
        <f ca="1">Controle!$E$77*CE194*CX194</f>
        <v>0</v>
      </c>
      <c r="DA194" s="303">
        <f ca="1">Controle!$E$78*CE194*CY194</f>
        <v>0</v>
      </c>
      <c r="DB194" s="303">
        <f ca="1">IF(AND($D194&gt;=Controle!$E$60,$D194&lt;=Controle!$E$61),1,0)*IF($D194=Controle!$E$26,IF(Controle!$E$69&gt;=CE194,CE194,Controle!$E$69),IF(Controle!$E$69&gt;=CE194,CE194,IF(DB193&gt;=Controle!$E$69,(1+CF194)*DB193,Controle!$E$69)))</f>
        <v>0</v>
      </c>
      <c r="DC194" s="303">
        <f>IF(BT194=0,0,IF(SUM(BL194:BL$466)&gt;365,365,SUM(BL194:BL$466)))</f>
        <v>0</v>
      </c>
      <c r="DD194" s="304">
        <f>BT194*(DC194/365)*Controle!$F$121+BT194*Controle!$F$122</f>
        <v>0</v>
      </c>
      <c r="DE194" s="10"/>
      <c r="DF194" s="374">
        <f t="shared" si="572"/>
        <v>1</v>
      </c>
      <c r="DG194" s="374">
        <f t="shared" si="634"/>
        <v>31</v>
      </c>
      <c r="DH194" s="374">
        <f>SUM(DF$7:DF193,1)*DF194</f>
        <v>139</v>
      </c>
      <c r="DI194" s="374">
        <f t="shared" ca="1" si="701"/>
        <v>91</v>
      </c>
      <c r="DJ194" s="374">
        <f t="shared" ca="1" si="573"/>
        <v>139</v>
      </c>
      <c r="DK194" s="374">
        <f ca="1">IF(DJ194=0,0,INDEX(Controle!$F$35:$F$46,MONTH($D194)))</f>
        <v>0</v>
      </c>
      <c r="DL194" s="374">
        <f t="shared" si="543"/>
        <v>0</v>
      </c>
      <c r="DM194" s="304">
        <f t="shared" si="635"/>
        <v>0</v>
      </c>
      <c r="DN194" s="301">
        <f>(SUMIF(DL$7:DL$416,SUM(DM$7:DM194),$M$7:$M$416)*(DM194&lt;&gt;0)+(DF$5=$D194)*SUMIF(DL$7:DL$416,"r",$M$7:$M$417))/EC194</f>
        <v>0</v>
      </c>
      <c r="DO194" s="304">
        <f t="shared" ca="1" si="574"/>
        <v>1</v>
      </c>
      <c r="DP194" s="304">
        <f t="shared" ca="1" si="636"/>
        <v>1</v>
      </c>
      <c r="DQ194" s="303">
        <f t="shared" ca="1" si="575"/>
        <v>351684.39639607846</v>
      </c>
      <c r="DR194" s="394">
        <f ca="1">DO194*SUM(DO194:DO$331)</f>
        <v>102</v>
      </c>
      <c r="DS194" s="303">
        <f t="shared" ca="1" si="637"/>
        <v>174696.28166124268</v>
      </c>
      <c r="DT194" s="301"/>
      <c r="DU194" s="303">
        <f t="shared" ca="1" si="576"/>
        <v>0</v>
      </c>
      <c r="DV194" s="303">
        <f t="shared" ca="1" si="577"/>
        <v>174696.28166124268</v>
      </c>
      <c r="DW194" s="303">
        <f t="shared" ca="1" si="638"/>
        <v>0</v>
      </c>
      <c r="DX194" s="301"/>
      <c r="DY194" s="375">
        <f ca="1">ROUND(SUM(DN$7:DN194)+SUM(DU$7:DU194)-SUM(DQ$7:DQ194)-SUM(DX$7:DX194),4)</f>
        <v>35520124.0361</v>
      </c>
      <c r="DZ194" s="302">
        <f>Aux_Indices!$AO215</f>
        <v>4.8700160180230601E-3</v>
      </c>
      <c r="EA194" s="302">
        <f t="shared" si="639"/>
        <v>4.8700160180230601E-3</v>
      </c>
      <c r="EB194" s="302">
        <f>Aux_Indices!$AQ215</f>
        <v>0</v>
      </c>
      <c r="EC194" s="376">
        <f>IF(EC$5="-",1,SUMIF(Aux_Indices!$BP$3:$CM$3,EC$5,Aux_Indices!$BP215:$CM215))</f>
        <v>1</v>
      </c>
      <c r="ED194" s="306">
        <f t="shared" si="578"/>
        <v>0</v>
      </c>
      <c r="EE194" s="306">
        <f t="shared" ca="1" si="551"/>
        <v>174696.28166124268</v>
      </c>
      <c r="EF194" s="306">
        <f t="shared" si="579"/>
        <v>0</v>
      </c>
      <c r="EG194" s="306">
        <f t="shared" ca="1" si="580"/>
        <v>0</v>
      </c>
      <c r="EH194" s="306">
        <f t="shared" ca="1" si="581"/>
        <v>351684.39639607846</v>
      </c>
      <c r="EI194" s="306">
        <f t="shared" ca="1" si="640"/>
        <v>526380.67805732111</v>
      </c>
      <c r="EJ194" s="306">
        <f t="shared" ca="1" si="641"/>
        <v>174696.28166124268</v>
      </c>
      <c r="EK194" s="306">
        <f t="shared" ca="1" si="582"/>
        <v>0</v>
      </c>
      <c r="EL194" s="306"/>
      <c r="EM194" s="306">
        <f t="shared" si="583"/>
        <v>0</v>
      </c>
      <c r="EN194" s="306">
        <f t="shared" ca="1" si="584"/>
        <v>35520124.03605368</v>
      </c>
      <c r="EO194" s="303">
        <f>IF($D194=Controle!$F$26,Controle!$F$64*IF(Controle!$F$70=1,Controle!$F$62*Controle!$F$31,EV194),0)</f>
        <v>0</v>
      </c>
      <c r="EP194" s="303">
        <f>IF(AND($D194&gt;=Controle!$F$60,$D194&lt;=Controle!$F$61,OR(MOD(DH194-1,Controle!$F$66)=0,DH194=1)),1,0)*Controle!$F$65*(1/(12/Controle!$F$66))*(SUM(DN195:DN$264)*Controle!$F$62)</f>
        <v>0</v>
      </c>
      <c r="EQ194" s="303">
        <f ca="1">IF(AND($D194&gt;=Controle!$F$60,$D194&lt;=Controle!$F$61,OR(MOD(DH194-1,Controle!$F$68)=0,DH194=1)),1,0)*Controle!$F$67*(1/(12/Controle!$F$68))*IF(Controle!$F$70=1,(DY194*Controle!$F$62),EV194)</f>
        <v>0</v>
      </c>
      <c r="ER194" s="190">
        <f>IF(AND($D194&gt;=Controle!$F$60,$D194&lt;=Controle!$F$61),Controle!$F$62,0)</f>
        <v>0</v>
      </c>
      <c r="ES194" s="190">
        <f>IF(AND($D194&gt;=Controle!$F$72,$D194&lt;=Controle!$F$73),Controle!$F$74,0)</f>
        <v>0</v>
      </c>
      <c r="ET194" s="303">
        <f ca="1">Controle!$F$77*DY194*ER194</f>
        <v>0</v>
      </c>
      <c r="EU194" s="303">
        <f ca="1">Controle!$F$78*DY194*ES194</f>
        <v>0</v>
      </c>
      <c r="EV194" s="303">
        <f ca="1">IF(AND($D194&gt;=Controle!$F$60,$D194&lt;=Controle!$F$61),1,0)*IF($D194=Controle!$F$26,IF(Controle!$F$69&gt;=DY194,DY194,Controle!$F$69),IF(Controle!$F$69&gt;=DY194,DY194,IF(EV193&gt;=Controle!$F$69,(1+DZ194)*EV193,Controle!$F$69)))</f>
        <v>0</v>
      </c>
      <c r="EW194" s="303">
        <f>IF(DN194=0,0,IF(SUM(DF194:DF$466)&gt;365,365,SUM(DF194:DF$466)))</f>
        <v>0</v>
      </c>
      <c r="EX194" s="304">
        <f>DN194*(EW194/365)*Controle!$E$121+DN194*Controle!$E$122</f>
        <v>0</v>
      </c>
      <c r="EY194" s="10"/>
      <c r="EZ194" s="374">
        <f t="shared" si="585"/>
        <v>0</v>
      </c>
      <c r="FA194" s="374">
        <f t="shared" si="642"/>
        <v>0</v>
      </c>
      <c r="FB194" s="374">
        <f>SUM(EZ$7:EZ193,1)*EZ194</f>
        <v>0</v>
      </c>
      <c r="FC194" s="374">
        <f t="shared" ca="1" si="702"/>
        <v>1</v>
      </c>
      <c r="FD194" s="374">
        <f t="shared" ca="1" si="586"/>
        <v>0</v>
      </c>
      <c r="FE194" s="374">
        <f ca="1">IF(FD194=0,0,INDEX(Controle!$G$35:$G$46,MONTH($D194)))</f>
        <v>0</v>
      </c>
      <c r="FF194" s="374">
        <f t="shared" si="544"/>
        <v>0</v>
      </c>
      <c r="FG194" s="304">
        <f t="shared" si="643"/>
        <v>0</v>
      </c>
      <c r="FH194" s="301">
        <f>(SUMIF(FF$7:FF$416,SUM(FG$7:FG194),$N$7:$N$416)*(FG194&lt;&gt;0)+(EZ$5=$D194)*SUMIF(FF$7:FF$416,"r",$N$7:$N$416))/FW194</f>
        <v>0</v>
      </c>
      <c r="FI194" s="304">
        <f t="shared" ca="1" si="644"/>
        <v>0</v>
      </c>
      <c r="FJ194" s="304">
        <f t="shared" ca="1" si="645"/>
        <v>0</v>
      </c>
      <c r="FK194" s="303">
        <f t="shared" ca="1" si="646"/>
        <v>0</v>
      </c>
      <c r="FL194" s="394">
        <f ca="1">FI194*SUM(FI194:FI$331)</f>
        <v>0</v>
      </c>
      <c r="FM194" s="303">
        <f t="shared" ca="1" si="647"/>
        <v>0</v>
      </c>
      <c r="FN194" s="301"/>
      <c r="FO194" s="303">
        <f t="shared" ca="1" si="648"/>
        <v>0</v>
      </c>
      <c r="FP194" s="303">
        <f t="shared" ca="1" si="649"/>
        <v>0</v>
      </c>
      <c r="FQ194" s="303">
        <f t="shared" ca="1" si="650"/>
        <v>0</v>
      </c>
      <c r="FR194" s="301"/>
      <c r="FS194" s="375">
        <f ca="1">ROUND(SUM(FH$7:FH194)+SUM(FO$7:FO194)-SUM(FK$7:FK194)-SUM(FR$7:FR194),4)</f>
        <v>0</v>
      </c>
      <c r="FT194" s="302">
        <f>Aux_Indices!$AR215</f>
        <v>4.8700160180230601E-3</v>
      </c>
      <c r="FU194" s="302">
        <f t="shared" si="651"/>
        <v>4.8700160180230601E-3</v>
      </c>
      <c r="FV194" s="302">
        <f>Aux_Indices!$AW215</f>
        <v>0</v>
      </c>
      <c r="FW194" s="376">
        <f>IF(FW$5="-",1,SUMIF(Aux_Indices!$BP$3:$CM$3,FW$5,Aux_Indices!$BP215:$CM215))</f>
        <v>1</v>
      </c>
      <c r="FX194" s="306">
        <f t="shared" si="587"/>
        <v>0</v>
      </c>
      <c r="FY194" s="306">
        <f t="shared" ca="1" si="588"/>
        <v>0</v>
      </c>
      <c r="FZ194" s="306">
        <f t="shared" si="589"/>
        <v>0</v>
      </c>
      <c r="GA194" s="306">
        <f t="shared" ca="1" si="590"/>
        <v>0</v>
      </c>
      <c r="GB194" s="306">
        <f t="shared" ca="1" si="591"/>
        <v>0</v>
      </c>
      <c r="GC194" s="306">
        <f t="shared" ca="1" si="652"/>
        <v>0</v>
      </c>
      <c r="GD194" s="306">
        <f t="shared" ca="1" si="653"/>
        <v>0</v>
      </c>
      <c r="GE194" s="306">
        <f t="shared" ca="1" si="592"/>
        <v>0</v>
      </c>
      <c r="GF194" s="306"/>
      <c r="GG194" s="306">
        <f t="shared" si="593"/>
        <v>0</v>
      </c>
      <c r="GH194" s="306">
        <f t="shared" ca="1" si="676"/>
        <v>0</v>
      </c>
      <c r="GI194" s="303">
        <f>IF($D194=Controle!$G$26,Controle!$G$64*IF(Controle!$G$70=1,Controle!$G$62*Controle!$G$31,GP194),0)</f>
        <v>0</v>
      </c>
      <c r="GJ194" s="303">
        <f>IF(AND($D194&gt;=Controle!$G$60,$D194&lt;=Controle!$G$61,OR(MOD(FB194-1,Controle!$G$66)=0,FB194=1)),1,0)*Controle!$G$65*(1/(12/Controle!$G$66))*(SUM(FH195:FH$264)*Controle!$G$62)</f>
        <v>0</v>
      </c>
      <c r="GK194" s="303">
        <f ca="1">IF(AND($D194&gt;=Controle!$G$60,$D194&lt;=Controle!$G$61,OR(MOD(FB194-1,Controle!$G$68)=0,FB194=1)),1,0)*Controle!$G$67*(1/(12/Controle!$G$68))*IF(Controle!$G$70=1,(FS194*Controle!$G$62),GP194)</f>
        <v>0</v>
      </c>
      <c r="GL194" s="190">
        <f>IF(AND($D194&gt;=Controle!$G$60,$D194&lt;=Controle!$G$61),Controle!$G$62,0)</f>
        <v>0</v>
      </c>
      <c r="GM194" s="190">
        <f>IF(AND($D194&gt;=Controle!$G$72,$D194&lt;=Controle!$G$73),Controle!$G$74,0)</f>
        <v>0</v>
      </c>
      <c r="GN194" s="303">
        <f ca="1">Controle!$G$77*FS194*GL194</f>
        <v>0</v>
      </c>
      <c r="GO194" s="303">
        <f ca="1">Controle!$G$78*FS194*GM194</f>
        <v>0</v>
      </c>
      <c r="GP194" s="303">
        <f ca="1">IF(AND($D194&gt;=Controle!$G$60,$D194&lt;=Controle!$G$61),1,0)*IF($D194=Controle!$G$26,IF(Controle!$G$69&gt;=FS194,FS194,Controle!$G$69),IF(Controle!$G$69&gt;=FS194,FS194,IF(GP193&gt;=Controle!$G$69,(1+FT194)*GP193,Controle!$G$69)))</f>
        <v>0</v>
      </c>
      <c r="GQ194" s="303">
        <f>IF(FH194=0,0,IF(SUM(EZ194:EZ$466)&gt;365,365,SUM(EZ194:EZ$466)))</f>
        <v>0</v>
      </c>
      <c r="GR194" s="304">
        <f>FH194*(GQ194/365)*Controle!$G$121+FH194*Controle!$G$122</f>
        <v>0</v>
      </c>
      <c r="GS194" s="10"/>
      <c r="GT194" s="374">
        <f t="shared" si="594"/>
        <v>0</v>
      </c>
      <c r="GU194" s="374">
        <f t="shared" si="654"/>
        <v>0</v>
      </c>
      <c r="GV194" s="374">
        <f>SUM(GT$7:GT193,1)*GT194</f>
        <v>0</v>
      </c>
      <c r="GW194" s="374">
        <f t="shared" ca="1" si="595"/>
        <v>1</v>
      </c>
      <c r="GX194" s="374">
        <f t="shared" ca="1" si="698"/>
        <v>0</v>
      </c>
      <c r="GY194" s="374">
        <f ca="1">IF(GX194=0,0,INDEX(Controle!$H$35:$H$46,MONTH($D194)))</f>
        <v>0</v>
      </c>
      <c r="GZ194" s="374">
        <f t="shared" si="545"/>
        <v>0</v>
      </c>
      <c r="HA194" s="304">
        <f t="shared" si="655"/>
        <v>0</v>
      </c>
      <c r="HB194" s="301">
        <f>(SUMIF(GZ$7:GZ$416,SUM(HA$7:HA194),$O$7:$O$416)*(HA194&lt;&gt;0)+(GT$5=$D194)*SUMIF(GZ$7:GZ$416,"r",$O$7:$O$416))/HQ194</f>
        <v>0</v>
      </c>
      <c r="HC194" s="304">
        <f t="shared" ca="1" si="656"/>
        <v>0</v>
      </c>
      <c r="HD194" s="304">
        <f t="shared" ca="1" si="657"/>
        <v>0</v>
      </c>
      <c r="HE194" s="303">
        <f t="shared" ca="1" si="677"/>
        <v>0</v>
      </c>
      <c r="HF194" s="303">
        <f ca="1">HC194*SUM(HC194:HC$331)</f>
        <v>0</v>
      </c>
      <c r="HG194" s="303">
        <f t="shared" ca="1" si="678"/>
        <v>0</v>
      </c>
      <c r="HH194" s="303">
        <f ca="1">((SUM(HG$7:HG194)-SUM(HI$7:HI193)-HJ194)*(GX194=0)*GT194-HP194*HM193*(GX194=0))</f>
        <v>0</v>
      </c>
      <c r="HI194" s="303">
        <f t="shared" ca="1" si="596"/>
        <v>0</v>
      </c>
      <c r="HJ194" s="303">
        <f t="shared" ca="1" si="597"/>
        <v>0</v>
      </c>
      <c r="HK194" s="303">
        <f t="shared" ca="1" si="658"/>
        <v>0</v>
      </c>
      <c r="HL194" s="301"/>
      <c r="HM194" s="375">
        <f ca="1">ROUND(SUM(HB$7:HB194)+SUM(HI$7:HI194)-SUM(HE$7:HE194)-SUM(HL$7:HL194),4)</f>
        <v>0</v>
      </c>
      <c r="HN194" s="302">
        <f>Aux_Indices!$AU215</f>
        <v>4.8700160180230601E-3</v>
      </c>
      <c r="HO194" s="305">
        <f t="shared" si="679"/>
        <v>4.8700160180230601E-3</v>
      </c>
      <c r="HP194" s="302">
        <f>Aux_Indices!$AW215</f>
        <v>0</v>
      </c>
      <c r="HQ194" s="376">
        <f>IF(HQ$5="-",1,SUMIF(Aux_Indices!$BP$3:$CM$3,HQ$5,Aux_Indices!$BP215:$CM215))</f>
        <v>1</v>
      </c>
      <c r="HR194" s="306">
        <f t="shared" si="659"/>
        <v>0</v>
      </c>
      <c r="HS194" s="306">
        <f t="shared" ca="1" si="598"/>
        <v>0</v>
      </c>
      <c r="HT194" s="306">
        <f t="shared" ca="1" si="534"/>
        <v>0</v>
      </c>
      <c r="HU194" s="306">
        <f t="shared" ca="1" si="689"/>
        <v>0</v>
      </c>
      <c r="HV194" s="306">
        <f t="shared" ca="1" si="599"/>
        <v>0</v>
      </c>
      <c r="HW194" s="306">
        <f t="shared" ca="1" si="660"/>
        <v>0</v>
      </c>
      <c r="HX194" s="306">
        <f t="shared" ca="1" si="539"/>
        <v>0</v>
      </c>
      <c r="HY194" s="306">
        <f t="shared" ca="1" si="661"/>
        <v>0</v>
      </c>
      <c r="HZ194" s="306">
        <f t="shared" ca="1" si="535"/>
        <v>0</v>
      </c>
      <c r="IA194" s="306">
        <f t="shared" si="600"/>
        <v>0</v>
      </c>
      <c r="IB194" s="306">
        <f t="shared" ca="1" si="601"/>
        <v>0</v>
      </c>
      <c r="IC194" s="303">
        <f>IF($D194=Controle!$H$26,Controle!$H$64*IF(Controle!$H$70=1,Controle!$H$62*Controle!$H$31,IJ194),0)</f>
        <v>0</v>
      </c>
      <c r="ID194" s="303">
        <f>IF(AND($D194&gt;=Controle!$H$60,$D194&lt;=Controle!$H$61,OR(MOD(GV194-1,Controle!$H$66)=0,GV194=1)),1,0)*Controle!$H$65*(1/(12/Controle!$H$66))*(SUM(HB195:HB$264)*Controle!$H$62)</f>
        <v>0</v>
      </c>
      <c r="IE194" s="303">
        <f ca="1">IF(AND($D194&gt;=Controle!$H$60,$D194&lt;=Controle!$H$61,OR(MOD(GV194-1,Controle!$H$68)=0,GV194=1)),1,0)*Controle!$H$67*(1/(12/Controle!$H$68))*IF(Controle!$H$70=1,(HM194*Controle!$H$62),IJ194)</f>
        <v>0</v>
      </c>
      <c r="IF194" s="190">
        <f>IF(AND($D194&gt;=Controle!$H$60,$D194&lt;=Controle!$H$61),Controle!$H$62,0)</f>
        <v>0</v>
      </c>
      <c r="IG194" s="190">
        <f>IF(AND($D194&gt;=Controle!$H$72,$D194&lt;=Controle!$H$73),Controle!$H$74,0)</f>
        <v>0</v>
      </c>
      <c r="IH194" s="303">
        <f ca="1">Controle!$H$77*HM194*IF194</f>
        <v>0</v>
      </c>
      <c r="II194" s="303">
        <f ca="1">Controle!$H$78*HM194*IG194</f>
        <v>0</v>
      </c>
      <c r="IJ194" s="303">
        <f ca="1">IF(AND($D194&gt;=Controle!$H$60,$D194&lt;=Controle!$H$61),1,0)*IF($D194=Controle!$H$26,IF(Controle!$H$69&gt;=HM194,HM194,Controle!$H$69),IF(Controle!$H$69&gt;=HM194,HM194,IF(IJ193&gt;=Controle!$H$69,(1+HN194)*IJ193,Controle!$H$69)))</f>
        <v>0</v>
      </c>
      <c r="IK194" s="303">
        <f>IF(HB194=0,0,IF(SUM(GT194:GT$466)&gt;365,365,SUM(GT194:GT$466)))</f>
        <v>0</v>
      </c>
      <c r="IL194" s="304">
        <f>HB194*(IK194/365)*Controle!$H$121+HB194*Controle!$H$122</f>
        <v>0</v>
      </c>
      <c r="IM194" s="10"/>
      <c r="IN194" s="374">
        <f t="shared" si="602"/>
        <v>0</v>
      </c>
      <c r="IO194" s="374">
        <f t="shared" si="662"/>
        <v>0</v>
      </c>
      <c r="IP194" s="374">
        <f>SUM(IN$7:IN193,1)*IN194</f>
        <v>0</v>
      </c>
      <c r="IQ194" s="374">
        <f t="shared" ca="1" si="703"/>
        <v>1</v>
      </c>
      <c r="IR194" s="374">
        <f t="shared" ca="1" si="603"/>
        <v>0</v>
      </c>
      <c r="IS194" s="374">
        <f ca="1">IF(IR194=0,0,INDEX(Controle!$I$35:$I$46,MONTH($D194)))</f>
        <v>0</v>
      </c>
      <c r="IT194" s="374">
        <f t="shared" si="546"/>
        <v>0</v>
      </c>
      <c r="IU194" s="304">
        <f t="shared" si="663"/>
        <v>0</v>
      </c>
      <c r="IV194" s="301">
        <f>(SUMIF(IT$7:IT$416,SUM(IU$7:IU194),$P$7:$P$416)*(IU194&lt;&gt;0)+(IN$5=$D194)*SUMIF(IT$7:IT$416,"r",$P$7:$P$416))/JK194</f>
        <v>0</v>
      </c>
      <c r="IW194" s="304">
        <f t="shared" ca="1" si="604"/>
        <v>0</v>
      </c>
      <c r="IX194" s="304">
        <f t="shared" ca="1" si="664"/>
        <v>0</v>
      </c>
      <c r="IY194" s="303">
        <f t="shared" ca="1" si="680"/>
        <v>0</v>
      </c>
      <c r="IZ194" s="303">
        <f ca="1">IW194*SUM(IW194:IW$331)</f>
        <v>0</v>
      </c>
      <c r="JA194" s="303">
        <f t="shared" ca="1" si="681"/>
        <v>0</v>
      </c>
      <c r="JB194" s="303">
        <f ca="1">((SUM(JA$7:JA194)-SUM(JC$7:JC193)-JD194)*(IR194=0)*IN194-JJ194*JG193*(IR194=0))</f>
        <v>0</v>
      </c>
      <c r="JC194" s="303">
        <f t="shared" ca="1" si="605"/>
        <v>0</v>
      </c>
      <c r="JD194" s="303">
        <f t="shared" ca="1" si="606"/>
        <v>0</v>
      </c>
      <c r="JE194" s="303">
        <f t="shared" ca="1" si="665"/>
        <v>0</v>
      </c>
      <c r="JF194" s="301"/>
      <c r="JG194" s="375">
        <f ca="1">ROUND(SUM(IV$7:IV194)+SUM(JC$7:JC194)-SUM(IY$7:IY194)-SUM(JF$7:JF194),4)</f>
        <v>0</v>
      </c>
      <c r="JH194" s="302">
        <f>Aux_Indices!$AX215</f>
        <v>4.8700160180230601E-3</v>
      </c>
      <c r="JI194" s="305">
        <f t="shared" si="666"/>
        <v>4.8700160180230601E-3</v>
      </c>
      <c r="JJ194" s="302">
        <f>Aux_Indices!$AZ215</f>
        <v>0</v>
      </c>
      <c r="JK194" s="376">
        <f>IF(JK$5="-",1,SUMIF(Aux_Indices!$BP$3:$CM$3,JK$5,Aux_Indices!$BP215:$CM215))</f>
        <v>1</v>
      </c>
      <c r="JL194" s="306">
        <f t="shared" si="667"/>
        <v>0</v>
      </c>
      <c r="JM194" s="306">
        <f t="shared" ca="1" si="607"/>
        <v>0</v>
      </c>
      <c r="JN194" s="306">
        <f t="shared" ca="1" si="536"/>
        <v>0</v>
      </c>
      <c r="JO194" s="306">
        <f t="shared" ca="1" si="690"/>
        <v>0</v>
      </c>
      <c r="JP194" s="306">
        <f t="shared" ca="1" si="608"/>
        <v>0</v>
      </c>
      <c r="JQ194" s="306">
        <f t="shared" ca="1" si="668"/>
        <v>0</v>
      </c>
      <c r="JR194" s="306">
        <f t="shared" ca="1" si="540"/>
        <v>0</v>
      </c>
      <c r="JS194" s="306">
        <f t="shared" ca="1" si="669"/>
        <v>0</v>
      </c>
      <c r="JT194" s="306">
        <f t="shared" ca="1" si="537"/>
        <v>0</v>
      </c>
      <c r="JU194" s="306">
        <f t="shared" si="609"/>
        <v>0</v>
      </c>
      <c r="JV194" s="306">
        <f t="shared" ca="1" si="610"/>
        <v>0</v>
      </c>
      <c r="JW194" s="303">
        <f>IF($D194=Controle!$I$26,Controle!$I$64*IF(Controle!$I$70=1,Controle!$I$62*Controle!$I$31,KD194),0)</f>
        <v>0</v>
      </c>
      <c r="JX194" s="303">
        <f>IF(AND($D194&gt;=Controle!$I$60,$D194&lt;=Controle!$I$61,OR(MOD(IP194-1,Controle!$I$66)=0,IP194=1)),1,0)*Controle!$I$65*(1/(12/Controle!$I$66))*(SUM(IV195:IV$264)*Controle!$I$62)</f>
        <v>0</v>
      </c>
      <c r="JY194" s="303">
        <f ca="1">IF(AND($D194&gt;=Controle!$I$60,$D194&lt;=Controle!$I$61,OR(MOD(IP194-1,Controle!$I$68)=0,IP194=1)),1,0)*Controle!$I$67*(1/(12/Controle!$I$68))*IF(Controle!$I$70=1,(JG194*Controle!$I$62),KD194)</f>
        <v>0</v>
      </c>
      <c r="JZ194" s="190">
        <f>IF(AND($D194&gt;=Controle!$I$60,$D194&lt;=Controle!$I$61),Controle!$I$62,0)</f>
        <v>0</v>
      </c>
      <c r="KA194" s="190">
        <f>IF(AND($D194&gt;=Controle!$I$72,$D194&lt;=Controle!$I$73),Controle!$I$74,0)</f>
        <v>0</v>
      </c>
      <c r="KB194" s="303">
        <f ca="1">Controle!$I$77*JG194*JZ194</f>
        <v>0</v>
      </c>
      <c r="KC194" s="303">
        <f ca="1">Controle!$I$78*JG194*KA194</f>
        <v>0</v>
      </c>
      <c r="KD194" s="303">
        <f ca="1">IF(AND($D194&gt;=Controle!$I$60,$D194&lt;=Controle!$I$61),1,0)*IF($D194=Controle!$I$26,IF(Controle!$I$69&gt;=JG194,JG194,Controle!$I$69),IF(Controle!$I$69&gt;=JG194,JG194,IF(KD193&gt;=Controle!$I$69,(1+JH194)*KD193,Controle!$I$69)))</f>
        <v>0</v>
      </c>
      <c r="KE194" s="303">
        <f>IF(IV194=0,0,IF(SUM(IN194:IN$466)&gt;365,365,SUM(IN194:IN$466)))</f>
        <v>0</v>
      </c>
      <c r="KF194" s="304">
        <f>IV194*(KE194/365)*Controle!$I$121+IV194*Controle!$I$122</f>
        <v>0</v>
      </c>
      <c r="KG194" s="10"/>
      <c r="KH194" s="10"/>
      <c r="KI194" s="307">
        <f ca="1">IF(D194&gt;=DATE(YEAR(Controle!$D$9),MONTH(Controle!$D$9)+6,DAY(Controle!$D$9)),(IF(Controle!$D$58="Sim",1,0)*(SUM(AT195:AT197)+SUM(AQ195:AQ197))+IF(Controle!$F$58="Sim",1,0)*(SUM(EH195:EH197)+SUM(EE195:EE197))+IF(Controle!$E$58="Sim",1,0)*(SUM(CN195:CN197)+SUM(CK195:CK197))+IF(Controle!$G$58="Sim",1,0)*(SUM(GB195:GB197)+SUM(FY195:FY197))+IF(Controle!$H$58="Sim",1,0)*(SUM(HV195:HV197)+SUM(HS195:HS197))+IF(Controle!$I$58="Sim",1,0)*(SUM(JP195:JP197)+SUM(JM195:JM197))),0)*0.7</f>
        <v>0</v>
      </c>
      <c r="KJ194" s="308">
        <f t="shared" ca="1" si="611"/>
        <v>0</v>
      </c>
      <c r="KK194" s="308">
        <f t="shared" ca="1" si="612"/>
        <v>0</v>
      </c>
      <c r="KL194" s="308">
        <f t="shared" ca="1" si="613"/>
        <v>0</v>
      </c>
      <c r="KM194" s="10"/>
      <c r="KN194" s="309">
        <f t="shared" ca="1" si="704"/>
        <v>1804646.2565965441</v>
      </c>
      <c r="KO194" s="129">
        <f t="shared" ca="1" si="704"/>
        <v>1349128.8458664487</v>
      </c>
      <c r="KP194" s="129">
        <f t="shared" ca="1" si="704"/>
        <v>455517.41073009523</v>
      </c>
      <c r="KQ194" s="129">
        <f t="shared" si="704"/>
        <v>0</v>
      </c>
      <c r="KR194" s="129">
        <f t="shared" ca="1" si="704"/>
        <v>0</v>
      </c>
      <c r="KS194" s="129">
        <f t="shared" ca="1" si="704"/>
        <v>88384679.857941344</v>
      </c>
      <c r="KT194" s="10"/>
      <c r="KU194" s="129">
        <f t="shared" si="614"/>
        <v>0</v>
      </c>
      <c r="KV194" s="10"/>
      <c r="KW194" s="129">
        <f t="shared" si="705"/>
        <v>0</v>
      </c>
      <c r="KX194" s="129">
        <f t="shared" si="705"/>
        <v>0</v>
      </c>
      <c r="KY194" s="129">
        <f t="shared" ca="1" si="705"/>
        <v>0</v>
      </c>
      <c r="KZ194" s="310">
        <f t="shared" ca="1" si="670"/>
        <v>0</v>
      </c>
      <c r="LA194" s="10"/>
      <c r="LB194" s="129">
        <f t="shared" ca="1" si="706"/>
        <v>0</v>
      </c>
      <c r="LC194" s="129">
        <f t="shared" ca="1" si="706"/>
        <v>0</v>
      </c>
      <c r="LD194" s="10"/>
      <c r="LE194" s="311">
        <f t="shared" ca="1" si="671"/>
        <v>16189546.150396001</v>
      </c>
      <c r="LF194" s="312">
        <f t="shared" ca="1" si="672"/>
        <v>88384679.857941344</v>
      </c>
      <c r="LG194" s="129">
        <f t="shared" ca="1" si="673"/>
        <v>16189546.150396001</v>
      </c>
      <c r="LH194" s="129"/>
      <c r="LI194" s="129">
        <f t="shared" ca="1" si="674"/>
        <v>72195133.70754534</v>
      </c>
      <c r="LJ194" s="129"/>
      <c r="LK194" s="129">
        <f t="shared" ca="1" si="682"/>
        <v>0</v>
      </c>
      <c r="LL194" s="129">
        <f t="shared" ca="1" si="615"/>
        <v>0</v>
      </c>
      <c r="LM194" s="129">
        <f t="shared" ca="1" si="616"/>
        <v>1278265.5785392229</v>
      </c>
      <c r="LN194" s="129">
        <f t="shared" ca="1" si="617"/>
        <v>526380.67805732111</v>
      </c>
      <c r="LO194" s="129">
        <f t="shared" ca="1" si="618"/>
        <v>0</v>
      </c>
      <c r="LP194" s="129">
        <f t="shared" ca="1" si="619"/>
        <v>0</v>
      </c>
      <c r="LQ194" s="129">
        <f t="shared" ca="1" si="620"/>
        <v>0</v>
      </c>
      <c r="LR194" s="129"/>
      <c r="LS194" s="129">
        <f t="shared" ca="1" si="707"/>
        <v>0</v>
      </c>
      <c r="LT194" s="129">
        <f t="shared" ca="1" si="707"/>
        <v>455517.41073009523</v>
      </c>
      <c r="LU194" s="129">
        <f t="shared" ca="1" si="707"/>
        <v>0</v>
      </c>
      <c r="LV194" s="129">
        <f ca="1">LT194*($D194&lt;Controle!$D$144)</f>
        <v>0</v>
      </c>
      <c r="LW194" s="129">
        <f ca="1">LT194*($D194&gt;=Controle!$D$144)</f>
        <v>455517.41073009523</v>
      </c>
      <c r="LX194" s="10"/>
      <c r="LY194" s="314"/>
    </row>
    <row r="195" spans="2:337">
      <c r="B195" s="10"/>
      <c r="C195" s="297">
        <f t="shared" si="683"/>
        <v>2041</v>
      </c>
      <c r="D195" s="298">
        <f>Aux_Inflação!C193</f>
        <v>51714</v>
      </c>
      <c r="E195" s="299">
        <f>Aux_Indices!F193</f>
        <v>31</v>
      </c>
      <c r="F195" s="299">
        <f>IF(Controle!$D$26=$D195,Controle!$D$32+1,IF($F196&lt;&gt;0,$F196-1,0))</f>
        <v>0</v>
      </c>
      <c r="G195" s="317"/>
      <c r="H195" s="299">
        <f>SUM('U&amp;F Projeto'!Q195:S195)+'U&amp;F Projeto'!U195</f>
        <v>334766.49944989785</v>
      </c>
      <c r="I195" s="299"/>
      <c r="J195" s="317"/>
      <c r="K195" s="560">
        <f>($D195=Controle!$E$26)*Controle!D$30+$H195*Controle!D$21</f>
        <v>0</v>
      </c>
      <c r="L195" s="560">
        <f>($D195=Controle!$E$26)*Controle!E$30+$H195*Controle!E$21</f>
        <v>267813.19955991831</v>
      </c>
      <c r="M195" s="560">
        <f>($D195=Controle!$E$26)*Controle!F$30+$H195*Controle!F$21</f>
        <v>267813.19955991831</v>
      </c>
      <c r="N195" s="560">
        <f>($D195=Controle!$E$26)*Controle!G$30+$H195*Controle!G$21</f>
        <v>0</v>
      </c>
      <c r="O195" s="560">
        <f>($D195=Controle!$E$26)*Controle!H$30+$H195*Controle!H$21</f>
        <v>0</v>
      </c>
      <c r="P195" s="560">
        <f>($D195=Controle!$E$26)*Controle!I$30+$H195*Controle!I$21</f>
        <v>0</v>
      </c>
      <c r="Q195" s="317"/>
      <c r="R195" s="374">
        <f t="shared" si="553"/>
        <v>0</v>
      </c>
      <c r="S195" s="374">
        <f t="shared" si="621"/>
        <v>0</v>
      </c>
      <c r="T195" s="374">
        <f>SUM(R$7:R194,1)*R195</f>
        <v>0</v>
      </c>
      <c r="U195" s="374">
        <f t="shared" ca="1" si="699"/>
        <v>1</v>
      </c>
      <c r="V195" s="374">
        <f t="shared" ca="1" si="554"/>
        <v>0</v>
      </c>
      <c r="W195" s="374">
        <f ca="1">IF(V195=0,0,INDEX(Controle!$D$35:$D$46,MONTH($D195)))</f>
        <v>0</v>
      </c>
      <c r="X195" s="374">
        <f t="shared" si="541"/>
        <v>0</v>
      </c>
      <c r="Y195" s="304">
        <f t="shared" si="708"/>
        <v>0</v>
      </c>
      <c r="Z195" s="301">
        <f>(SUMIF(X$7:X$416,SUM(Y$7:Y195),$K$7:$K$416)*(Y195&lt;&gt;0)+(R$5=$D195)*SUMIF(X$7:X$416,"r",$K$7:$K$416))/AO195</f>
        <v>0</v>
      </c>
      <c r="AA195" s="304">
        <f t="shared" ca="1" si="692"/>
        <v>0</v>
      </c>
      <c r="AB195" s="304">
        <f t="shared" ca="1" si="693"/>
        <v>0</v>
      </c>
      <c r="AC195" s="303">
        <f t="shared" ca="1" si="694"/>
        <v>0</v>
      </c>
      <c r="AD195" s="394">
        <f ca="1">AA195*SUM(AA195:AA$331)</f>
        <v>0</v>
      </c>
      <c r="AE195" s="303">
        <f t="shared" ca="1" si="695"/>
        <v>0</v>
      </c>
      <c r="AF195" s="301"/>
      <c r="AG195" s="303">
        <f t="shared" ca="1" si="696"/>
        <v>0</v>
      </c>
      <c r="AH195" s="303">
        <f t="shared" ca="1" si="697"/>
        <v>0</v>
      </c>
      <c r="AI195" s="303">
        <f t="shared" ca="1" si="622"/>
        <v>0</v>
      </c>
      <c r="AJ195" s="301"/>
      <c r="AK195" s="375">
        <f ca="1">ROUND(SUM(Z$7:Z195)+SUM(AG$7:AG195)-SUM(AC$7:AC195)-SUM(AJ$7:AJ195),4)</f>
        <v>0</v>
      </c>
      <c r="AL195" s="302">
        <f>Aux_Indices!$AI193</f>
        <v>8.9491155996026528E-3</v>
      </c>
      <c r="AM195" s="305">
        <f t="shared" si="675"/>
        <v>8.9491155996026528E-3</v>
      </c>
      <c r="AN195" s="302">
        <f>Aux_Indices!$AK193</f>
        <v>0</v>
      </c>
      <c r="AO195" s="376">
        <f>IF(AO$5="-",1,SUMIF(Aux_Indices!$BP$3:$CM$3,AO$5,Aux_Indices!$BP193:$CM193))</f>
        <v>1</v>
      </c>
      <c r="AP195" s="306">
        <f t="shared" si="623"/>
        <v>0</v>
      </c>
      <c r="AQ195" s="306">
        <f t="shared" ca="1" si="555"/>
        <v>0</v>
      </c>
      <c r="AR195" s="306">
        <f t="shared" si="532"/>
        <v>0</v>
      </c>
      <c r="AS195" s="306">
        <f t="shared" ca="1" si="688"/>
        <v>0</v>
      </c>
      <c r="AT195" s="306">
        <f t="shared" ca="1" si="556"/>
        <v>0</v>
      </c>
      <c r="AU195" s="306">
        <f t="shared" ca="1" si="624"/>
        <v>0</v>
      </c>
      <c r="AV195" s="306">
        <f t="shared" ca="1" si="538"/>
        <v>0</v>
      </c>
      <c r="AW195" s="306">
        <f t="shared" ca="1" si="625"/>
        <v>0</v>
      </c>
      <c r="AX195" s="306">
        <f t="shared" ca="1" si="533"/>
        <v>0</v>
      </c>
      <c r="AY195" s="306">
        <f t="shared" si="557"/>
        <v>0</v>
      </c>
      <c r="AZ195" s="306">
        <f t="shared" ca="1" si="558"/>
        <v>0</v>
      </c>
      <c r="BA195" s="303">
        <f>IF($D195=Controle!$D$26,Controle!$D$64*IF(Controle!$D$70=1,Controle!$D$62*Controle!$D$31,BH195),0)</f>
        <v>0</v>
      </c>
      <c r="BB195" s="303">
        <f>IF(AND($D195&gt;=Controle!$D$60,$D195&lt;=Controle!$D$61,OR(MOD(T195-1,Controle!$D$66)=0,T195=1)),1,0)*Controle!$D$65*(1/(12/Controle!$D$66))*(SUM(Z196:Z$264)*Controle!$D$62)</f>
        <v>0</v>
      </c>
      <c r="BC195" s="303">
        <f ca="1">IF(AND($D195&gt;=Controle!$D$60,$D195&lt;=Controle!$D$61,OR(MOD(T195-1,Controle!$D$68)=0,T195=1)),1,0)*Controle!$D$67*(1/(12/Controle!$D$68))*IF(Controle!$D$70=1,(AK195*Controle!$D$62),BH195)</f>
        <v>0</v>
      </c>
      <c r="BD195" s="190">
        <f>IF(AND($D195&gt;=Controle!$D$60,$D195&lt;=Controle!$D$61),Controle!$D$62,0)</f>
        <v>0</v>
      </c>
      <c r="BE195" s="190">
        <f>IF(AND($D195&gt;=Controle!$D$72,$D195&lt;=Controle!$D$73),Controle!$D$74,0)</f>
        <v>0</v>
      </c>
      <c r="BF195" s="303">
        <f ca="1">Controle!$D$77*AK195*BD195</f>
        <v>0</v>
      </c>
      <c r="BG195" s="303">
        <f ca="1">Controle!$D$78*AK195*BE195</f>
        <v>0</v>
      </c>
      <c r="BH195" s="303">
        <f ca="1">IF(AND($D195&gt;=Controle!$D$60,$D195&lt;=Controle!$D$61),1,0)*IF($D195=Controle!$D$26,IF(Controle!$D$69&gt;=AK195,AK195,Controle!$D$69),IF(Controle!$D$69&gt;=AK195,AK195,IF(BH194&gt;=Controle!$D$69,(1+AL195)*BH194,Controle!$D$69)))</f>
        <v>0</v>
      </c>
      <c r="BI195" s="303">
        <f>IF(Z195=0,0,IF(SUM(R195:R$466)&gt;365,365,SUM(R195:R$466)))</f>
        <v>0</v>
      </c>
      <c r="BJ195" s="304">
        <f>Z195*(BI195/365)*Controle!$D$121+Z195*Controle!$D$122</f>
        <v>0</v>
      </c>
      <c r="BK195" s="10"/>
      <c r="BL195" s="374">
        <f t="shared" si="559"/>
        <v>1</v>
      </c>
      <c r="BM195" s="374">
        <f t="shared" si="626"/>
        <v>31</v>
      </c>
      <c r="BN195" s="374">
        <f>SUM(BL$7:BL194,1)*BL195</f>
        <v>188</v>
      </c>
      <c r="BO195" s="374">
        <f t="shared" ca="1" si="700"/>
        <v>140</v>
      </c>
      <c r="BP195" s="374">
        <f t="shared" ca="1" si="560"/>
        <v>188</v>
      </c>
      <c r="BQ195" s="374">
        <f ca="1">IF(BP195=0,0,INDEX(Controle!$D$35:$D$46,MONTH($D195)))</f>
        <v>1</v>
      </c>
      <c r="BR195" s="374">
        <f t="shared" si="542"/>
        <v>0</v>
      </c>
      <c r="BS195" s="304">
        <f t="shared" si="627"/>
        <v>0</v>
      </c>
      <c r="BT195" s="301">
        <f>(SUMIF(BR$7:BR$416,SUM(BS$7:BS195),$L$7:$L$416)*(BS195&lt;&gt;0)+(BL$5=$D195)*SUMIF(BR$7:BR$416,"r",$L$7:$L$416))/CI195</f>
        <v>0</v>
      </c>
      <c r="BU195" s="304">
        <f t="shared" ca="1" si="561"/>
        <v>1</v>
      </c>
      <c r="BV195" s="304">
        <f t="shared" ca="1" si="628"/>
        <v>1</v>
      </c>
      <c r="BW195" s="303">
        <f t="shared" ca="1" si="562"/>
        <v>997444.4494698114</v>
      </c>
      <c r="BX195" s="394">
        <f ca="1">BU195*SUM(BU195:BU$331)</f>
        <v>53</v>
      </c>
      <c r="BY195" s="303">
        <f t="shared" ca="1" si="629"/>
        <v>257451.23363832722</v>
      </c>
      <c r="BZ195" s="301"/>
      <c r="CA195" s="303">
        <f t="shared" ca="1" si="563"/>
        <v>0</v>
      </c>
      <c r="CB195" s="303">
        <f t="shared" ca="1" si="564"/>
        <v>257451.23363832722</v>
      </c>
      <c r="CC195" s="303">
        <f t="shared" ca="1" si="630"/>
        <v>0</v>
      </c>
      <c r="CD195" s="301"/>
      <c r="CE195" s="375">
        <f ca="1">ROUND(SUM(BT$7:BT195)+SUM(CA$7:CA195)-SUM(BW$7:BW195)-SUM(CD$7:CD195),4)</f>
        <v>51867111.372400001</v>
      </c>
      <c r="CF195" s="302">
        <f>Aux_Indices!$AL193</f>
        <v>4.8700160180230601E-3</v>
      </c>
      <c r="CG195" s="302">
        <f t="shared" si="631"/>
        <v>4.8700160180230601E-3</v>
      </c>
      <c r="CH195" s="302">
        <f>Aux_Indices!$AN193</f>
        <v>0</v>
      </c>
      <c r="CI195" s="376">
        <f>IF(CI$5="-",1,SUMIF(Aux_Indices!$BP$3:$CM$3,CI$5,Aux_Indices!$BP193:$CM193))</f>
        <v>1</v>
      </c>
      <c r="CJ195" s="306">
        <f t="shared" si="565"/>
        <v>0</v>
      </c>
      <c r="CK195" s="306">
        <f t="shared" ca="1" si="530"/>
        <v>257451.23363832722</v>
      </c>
      <c r="CL195" s="306">
        <f t="shared" si="566"/>
        <v>0</v>
      </c>
      <c r="CM195" s="306">
        <f t="shared" ca="1" si="567"/>
        <v>0</v>
      </c>
      <c r="CN195" s="306">
        <f t="shared" ca="1" si="568"/>
        <v>997444.4494698114</v>
      </c>
      <c r="CO195" s="306">
        <f t="shared" ca="1" si="632"/>
        <v>1254895.6831081386</v>
      </c>
      <c r="CP195" s="306">
        <f t="shared" ca="1" si="633"/>
        <v>257451.23363832722</v>
      </c>
      <c r="CQ195" s="306">
        <f t="shared" ca="1" si="569"/>
        <v>0</v>
      </c>
      <c r="CR195" s="306"/>
      <c r="CS195" s="306">
        <f t="shared" si="570"/>
        <v>0</v>
      </c>
      <c r="CT195" s="306">
        <f t="shared" ca="1" si="571"/>
        <v>51867111.372417852</v>
      </c>
      <c r="CU195" s="303">
        <f>IF($D195=Controle!$E$26,Controle!$E$64*IF(Controle!$E$70=1,Controle!$E$62*Controle!$E$31,DB195),0)</f>
        <v>0</v>
      </c>
      <c r="CV195" s="303">
        <f>IF(AND($D195&gt;=Controle!$E$60,$D195&lt;=Controle!$E$61,OR(MOD(BN195-1,Controle!$E$66)=0,BN195=1)),1,0)*Controle!$E$65*(1/(12/Controle!$E$66))*(SUM(BT196:BT$264)*Controle!$E$62)</f>
        <v>0</v>
      </c>
      <c r="CW195" s="303">
        <f ca="1">IF(AND($D195&gt;=Controle!$E$60,$D195&lt;=Controle!$E$61,OR(MOD(BN195-1,Controle!$E$68)=0,BN195=1)),1,0)*Controle!$E$67*(1/(12/Controle!$E$68))*IF(Controle!$E$70=1,(CE195*Controle!$E$62),DB195)</f>
        <v>0</v>
      </c>
      <c r="CX195" s="190">
        <f>IF(AND($D195&gt;=Controle!$E$60,$D195&lt;=Controle!$E$61),Controle!$E$62,0)</f>
        <v>0</v>
      </c>
      <c r="CY195" s="190">
        <f>IF(AND($D195&gt;=Controle!$E$72,$D195&lt;=Controle!$E$73),Controle!$E$74,0)</f>
        <v>0</v>
      </c>
      <c r="CZ195" s="303">
        <f ca="1">Controle!$E$77*CE195*CX195</f>
        <v>0</v>
      </c>
      <c r="DA195" s="303">
        <f ca="1">Controle!$E$78*CE195*CY195</f>
        <v>0</v>
      </c>
      <c r="DB195" s="303">
        <f ca="1">IF(AND($D195&gt;=Controle!$E$60,$D195&lt;=Controle!$E$61),1,0)*IF($D195=Controle!$E$26,IF(Controle!$E$69&gt;=CE195,CE195,Controle!$E$69),IF(Controle!$E$69&gt;=CE195,CE195,IF(DB194&gt;=Controle!$E$69,(1+CF195)*DB194,Controle!$E$69)))</f>
        <v>0</v>
      </c>
      <c r="DC195" s="303">
        <f>IF(BT195=0,0,IF(SUM(BL195:BL$466)&gt;365,365,SUM(BL195:BL$466)))</f>
        <v>0</v>
      </c>
      <c r="DD195" s="304">
        <f>BT195*(DC195/365)*Controle!$F$121+BT195*Controle!$F$122</f>
        <v>0</v>
      </c>
      <c r="DE195" s="10"/>
      <c r="DF195" s="374">
        <f t="shared" si="572"/>
        <v>1</v>
      </c>
      <c r="DG195" s="374">
        <f t="shared" si="634"/>
        <v>31</v>
      </c>
      <c r="DH195" s="374">
        <f>SUM(DF$7:DF194,1)*DF195</f>
        <v>140</v>
      </c>
      <c r="DI195" s="374">
        <f t="shared" ca="1" si="701"/>
        <v>92</v>
      </c>
      <c r="DJ195" s="374">
        <f t="shared" ca="1" si="573"/>
        <v>140</v>
      </c>
      <c r="DK195" s="374">
        <f ca="1">IF(DJ195=0,0,INDEX(Controle!$F$35:$F$46,MONTH($D195)))</f>
        <v>1</v>
      </c>
      <c r="DL195" s="374">
        <f t="shared" si="543"/>
        <v>0</v>
      </c>
      <c r="DM195" s="304">
        <f t="shared" si="635"/>
        <v>0</v>
      </c>
      <c r="DN195" s="301">
        <f>(SUMIF(DL$7:DL$416,SUM(DM$7:DM195),$M$7:$M$416)*(DM195&lt;&gt;0)+(DF$5=$D195)*SUMIF(DL$7:DL$416,"r",$M$7:$M$417))/EC195</f>
        <v>0</v>
      </c>
      <c r="DO195" s="304">
        <f t="shared" ca="1" si="574"/>
        <v>1</v>
      </c>
      <c r="DP195" s="304">
        <f t="shared" ca="1" si="636"/>
        <v>1</v>
      </c>
      <c r="DQ195" s="303">
        <f t="shared" ca="1" si="575"/>
        <v>351684.39639702969</v>
      </c>
      <c r="DR195" s="394">
        <f ca="1">DO195*SUM(DO195:DO$331)</f>
        <v>101</v>
      </c>
      <c r="DS195" s="303">
        <f t="shared" ca="1" si="637"/>
        <v>185191.8102970969</v>
      </c>
      <c r="DT195" s="301"/>
      <c r="DU195" s="303">
        <f t="shared" ca="1" si="576"/>
        <v>0</v>
      </c>
      <c r="DV195" s="303">
        <f t="shared" ca="1" si="577"/>
        <v>185191.8102970969</v>
      </c>
      <c r="DW195" s="303">
        <f t="shared" ca="1" si="638"/>
        <v>0</v>
      </c>
      <c r="DX195" s="301"/>
      <c r="DY195" s="375">
        <f ca="1">ROUND(SUM(DN$7:DN195)+SUM(DU$7:DU195)-SUM(DQ$7:DQ195)-SUM(DX$7:DX195),4)</f>
        <v>35168439.639700003</v>
      </c>
      <c r="DZ195" s="302">
        <f>Aux_Indices!$AO216</f>
        <v>5.2137151916722413E-3</v>
      </c>
      <c r="EA195" s="302">
        <f t="shared" si="639"/>
        <v>5.2137151916722413E-3</v>
      </c>
      <c r="EB195" s="302">
        <f>Aux_Indices!$AQ216</f>
        <v>0</v>
      </c>
      <c r="EC195" s="376">
        <f>IF(EC$5="-",1,SUMIF(Aux_Indices!$BP$3:$CM$3,EC$5,Aux_Indices!$BP216:$CM216))</f>
        <v>1</v>
      </c>
      <c r="ED195" s="306">
        <f t="shared" si="578"/>
        <v>0</v>
      </c>
      <c r="EE195" s="306">
        <f t="shared" ca="1" si="551"/>
        <v>185191.8102970969</v>
      </c>
      <c r="EF195" s="306">
        <f t="shared" si="579"/>
        <v>0</v>
      </c>
      <c r="EG195" s="306">
        <f t="shared" ca="1" si="580"/>
        <v>0</v>
      </c>
      <c r="EH195" s="306">
        <f t="shared" ca="1" si="581"/>
        <v>351684.39639702969</v>
      </c>
      <c r="EI195" s="306">
        <f t="shared" ca="1" si="640"/>
        <v>536876.20669412659</v>
      </c>
      <c r="EJ195" s="306">
        <f t="shared" ca="1" si="641"/>
        <v>185191.8102970969</v>
      </c>
      <c r="EK195" s="306">
        <f t="shared" ca="1" si="582"/>
        <v>0</v>
      </c>
      <c r="EL195" s="306"/>
      <c r="EM195" s="306">
        <f t="shared" si="583"/>
        <v>0</v>
      </c>
      <c r="EN195" s="306">
        <f t="shared" ca="1" si="584"/>
        <v>35168439.639656648</v>
      </c>
      <c r="EO195" s="303">
        <f>IF($D195=Controle!$F$26,Controle!$F$64*IF(Controle!$F$70=1,Controle!$F$62*Controle!$F$31,EV195),0)</f>
        <v>0</v>
      </c>
      <c r="EP195" s="303">
        <f>IF(AND($D195&gt;=Controle!$F$60,$D195&lt;=Controle!$F$61,OR(MOD(DH195-1,Controle!$F$66)=0,DH195=1)),1,0)*Controle!$F$65*(1/(12/Controle!$F$66))*(SUM(DN196:DN$264)*Controle!$F$62)</f>
        <v>0</v>
      </c>
      <c r="EQ195" s="303">
        <f ca="1">IF(AND($D195&gt;=Controle!$F$60,$D195&lt;=Controle!$F$61,OR(MOD(DH195-1,Controle!$F$68)=0,DH195=1)),1,0)*Controle!$F$67*(1/(12/Controle!$F$68))*IF(Controle!$F$70=1,(DY195*Controle!$F$62),EV195)</f>
        <v>0</v>
      </c>
      <c r="ER195" s="190">
        <f>IF(AND($D195&gt;=Controle!$F$60,$D195&lt;=Controle!$F$61),Controle!$F$62,0)</f>
        <v>0</v>
      </c>
      <c r="ES195" s="190">
        <f>IF(AND($D195&gt;=Controle!$F$72,$D195&lt;=Controle!$F$73),Controle!$F$74,0)</f>
        <v>0</v>
      </c>
      <c r="ET195" s="303">
        <f ca="1">Controle!$F$77*DY195*ER195</f>
        <v>0</v>
      </c>
      <c r="EU195" s="303">
        <f ca="1">Controle!$F$78*DY195*ES195</f>
        <v>0</v>
      </c>
      <c r="EV195" s="303">
        <f ca="1">IF(AND($D195&gt;=Controle!$F$60,$D195&lt;=Controle!$F$61),1,0)*IF($D195=Controle!$F$26,IF(Controle!$F$69&gt;=DY195,DY195,Controle!$F$69),IF(Controle!$F$69&gt;=DY195,DY195,IF(EV194&gt;=Controle!$F$69,(1+DZ195)*EV194,Controle!$F$69)))</f>
        <v>0</v>
      </c>
      <c r="EW195" s="303">
        <f>IF(DN195=0,0,IF(SUM(DF195:DF$466)&gt;365,365,SUM(DF195:DF$466)))</f>
        <v>0</v>
      </c>
      <c r="EX195" s="304">
        <f>DN195*(EW195/365)*Controle!$E$121+DN195*Controle!$E$122</f>
        <v>0</v>
      </c>
      <c r="EY195" s="10"/>
      <c r="EZ195" s="374">
        <f t="shared" si="585"/>
        <v>0</v>
      </c>
      <c r="FA195" s="374">
        <f t="shared" si="642"/>
        <v>0</v>
      </c>
      <c r="FB195" s="374">
        <f>SUM(EZ$7:EZ194,1)*EZ195</f>
        <v>0</v>
      </c>
      <c r="FC195" s="374">
        <f t="shared" ca="1" si="702"/>
        <v>1</v>
      </c>
      <c r="FD195" s="374">
        <f t="shared" ca="1" si="586"/>
        <v>0</v>
      </c>
      <c r="FE195" s="374">
        <f ca="1">IF(FD195=0,0,INDEX(Controle!$G$35:$G$46,MONTH($D195)))</f>
        <v>0</v>
      </c>
      <c r="FF195" s="374">
        <f t="shared" si="544"/>
        <v>0</v>
      </c>
      <c r="FG195" s="304">
        <f t="shared" si="643"/>
        <v>0</v>
      </c>
      <c r="FH195" s="301">
        <f>(SUMIF(FF$7:FF$416,SUM(FG$7:FG195),$N$7:$N$416)*(FG195&lt;&gt;0)+(EZ$5=$D195)*SUMIF(FF$7:FF$416,"r",$N$7:$N$416))/FW195</f>
        <v>0</v>
      </c>
      <c r="FI195" s="304">
        <f t="shared" ca="1" si="644"/>
        <v>0</v>
      </c>
      <c r="FJ195" s="304">
        <f t="shared" ca="1" si="645"/>
        <v>0</v>
      </c>
      <c r="FK195" s="303">
        <f t="shared" ca="1" si="646"/>
        <v>0</v>
      </c>
      <c r="FL195" s="394">
        <f ca="1">FI195*SUM(FI195:FI$331)</f>
        <v>0</v>
      </c>
      <c r="FM195" s="303">
        <f t="shared" ca="1" si="647"/>
        <v>0</v>
      </c>
      <c r="FN195" s="301"/>
      <c r="FO195" s="303">
        <f t="shared" ca="1" si="648"/>
        <v>0</v>
      </c>
      <c r="FP195" s="303">
        <f t="shared" ca="1" si="649"/>
        <v>0</v>
      </c>
      <c r="FQ195" s="303">
        <f t="shared" ca="1" si="650"/>
        <v>0</v>
      </c>
      <c r="FR195" s="301"/>
      <c r="FS195" s="375">
        <f ca="1">ROUND(SUM(FH$7:FH195)+SUM(FO$7:FO195)-SUM(FK$7:FK195)-SUM(FR$7:FR195),4)</f>
        <v>0</v>
      </c>
      <c r="FT195" s="302">
        <f>Aux_Indices!$AR216</f>
        <v>5.2137151916722413E-3</v>
      </c>
      <c r="FU195" s="302">
        <f t="shared" si="651"/>
        <v>5.2137151916722413E-3</v>
      </c>
      <c r="FV195" s="302">
        <f>Aux_Indices!$AW216</f>
        <v>0</v>
      </c>
      <c r="FW195" s="376">
        <f>IF(FW$5="-",1,SUMIF(Aux_Indices!$BP$3:$CM$3,FW$5,Aux_Indices!$BP216:$CM216))</f>
        <v>1</v>
      </c>
      <c r="FX195" s="306">
        <f t="shared" si="587"/>
        <v>0</v>
      </c>
      <c r="FY195" s="306">
        <f t="shared" ca="1" si="588"/>
        <v>0</v>
      </c>
      <c r="FZ195" s="306">
        <f t="shared" si="589"/>
        <v>0</v>
      </c>
      <c r="GA195" s="306">
        <f t="shared" ca="1" si="590"/>
        <v>0</v>
      </c>
      <c r="GB195" s="306">
        <f t="shared" ca="1" si="591"/>
        <v>0</v>
      </c>
      <c r="GC195" s="306">
        <f t="shared" ca="1" si="652"/>
        <v>0</v>
      </c>
      <c r="GD195" s="306">
        <f t="shared" ca="1" si="653"/>
        <v>0</v>
      </c>
      <c r="GE195" s="306">
        <f t="shared" ca="1" si="592"/>
        <v>0</v>
      </c>
      <c r="GF195" s="306"/>
      <c r="GG195" s="306">
        <f t="shared" si="593"/>
        <v>0</v>
      </c>
      <c r="GH195" s="306">
        <f t="shared" ca="1" si="676"/>
        <v>0</v>
      </c>
      <c r="GI195" s="303">
        <f>IF($D195=Controle!$G$26,Controle!$G$64*IF(Controle!$G$70=1,Controle!$G$62*Controle!$G$31,GP195),0)</f>
        <v>0</v>
      </c>
      <c r="GJ195" s="303">
        <f>IF(AND($D195&gt;=Controle!$G$60,$D195&lt;=Controle!$G$61,OR(MOD(FB195-1,Controle!$G$66)=0,FB195=1)),1,0)*Controle!$G$65*(1/(12/Controle!$G$66))*(SUM(FH196:FH$264)*Controle!$G$62)</f>
        <v>0</v>
      </c>
      <c r="GK195" s="303">
        <f ca="1">IF(AND($D195&gt;=Controle!$G$60,$D195&lt;=Controle!$G$61,OR(MOD(FB195-1,Controle!$G$68)=0,FB195=1)),1,0)*Controle!$G$67*(1/(12/Controle!$G$68))*IF(Controle!$G$70=1,(FS195*Controle!$G$62),GP195)</f>
        <v>0</v>
      </c>
      <c r="GL195" s="190">
        <f>IF(AND($D195&gt;=Controle!$G$60,$D195&lt;=Controle!$G$61),Controle!$G$62,0)</f>
        <v>0</v>
      </c>
      <c r="GM195" s="190">
        <f>IF(AND($D195&gt;=Controle!$G$72,$D195&lt;=Controle!$G$73),Controle!$G$74,0)</f>
        <v>0</v>
      </c>
      <c r="GN195" s="303">
        <f ca="1">Controle!$G$77*FS195*GL195</f>
        <v>0</v>
      </c>
      <c r="GO195" s="303">
        <f ca="1">Controle!$G$78*FS195*GM195</f>
        <v>0</v>
      </c>
      <c r="GP195" s="303">
        <f ca="1">IF(AND($D195&gt;=Controle!$G$60,$D195&lt;=Controle!$G$61),1,0)*IF($D195=Controle!$G$26,IF(Controle!$G$69&gt;=FS195,FS195,Controle!$G$69),IF(Controle!$G$69&gt;=FS195,FS195,IF(GP194&gt;=Controle!$G$69,(1+FT195)*GP194,Controle!$G$69)))</f>
        <v>0</v>
      </c>
      <c r="GQ195" s="303">
        <f>IF(FH195=0,0,IF(SUM(EZ195:EZ$466)&gt;365,365,SUM(EZ195:EZ$466)))</f>
        <v>0</v>
      </c>
      <c r="GR195" s="304">
        <f>FH195*(GQ195/365)*Controle!$G$121+FH195*Controle!$G$122</f>
        <v>0</v>
      </c>
      <c r="GS195" s="10"/>
      <c r="GT195" s="374">
        <f t="shared" si="594"/>
        <v>0</v>
      </c>
      <c r="GU195" s="374">
        <f t="shared" si="654"/>
        <v>0</v>
      </c>
      <c r="GV195" s="374">
        <f>SUM(GT$7:GT194,1)*GT195</f>
        <v>0</v>
      </c>
      <c r="GW195" s="374">
        <f t="shared" ca="1" si="595"/>
        <v>1</v>
      </c>
      <c r="GX195" s="374">
        <f t="shared" ca="1" si="698"/>
        <v>0</v>
      </c>
      <c r="GY195" s="374">
        <f ca="1">IF(GX195=0,0,INDEX(Controle!$H$35:$H$46,MONTH($D195)))</f>
        <v>0</v>
      </c>
      <c r="GZ195" s="374">
        <f t="shared" si="545"/>
        <v>0</v>
      </c>
      <c r="HA195" s="304">
        <f t="shared" si="655"/>
        <v>0</v>
      </c>
      <c r="HB195" s="301">
        <f>(SUMIF(GZ$7:GZ$416,SUM(HA$7:HA195),$O$7:$O$416)*(HA195&lt;&gt;0)+(GT$5=$D195)*SUMIF(GZ$7:GZ$416,"r",$O$7:$O$416))/HQ195</f>
        <v>0</v>
      </c>
      <c r="HC195" s="304">
        <f t="shared" ca="1" si="656"/>
        <v>0</v>
      </c>
      <c r="HD195" s="304">
        <f t="shared" ca="1" si="657"/>
        <v>0</v>
      </c>
      <c r="HE195" s="303">
        <f t="shared" ca="1" si="677"/>
        <v>0</v>
      </c>
      <c r="HF195" s="303">
        <f ca="1">HC195*SUM(HC195:HC$331)</f>
        <v>0</v>
      </c>
      <c r="HG195" s="303">
        <f t="shared" ca="1" si="678"/>
        <v>0</v>
      </c>
      <c r="HH195" s="303">
        <f ca="1">((SUM(HG$7:HG195)-SUM(HI$7:HI194)-HJ195)*(GX195=0)*GT195-HP195*HM194*(GX195=0))</f>
        <v>0</v>
      </c>
      <c r="HI195" s="303">
        <f t="shared" ca="1" si="596"/>
        <v>0</v>
      </c>
      <c r="HJ195" s="303">
        <f t="shared" ca="1" si="597"/>
        <v>0</v>
      </c>
      <c r="HK195" s="303">
        <f t="shared" ca="1" si="658"/>
        <v>0</v>
      </c>
      <c r="HL195" s="301"/>
      <c r="HM195" s="375">
        <f ca="1">ROUND(SUM(HB$7:HB195)+SUM(HI$7:HI195)-SUM(HE$7:HE195)-SUM(HL$7:HL195),4)</f>
        <v>0</v>
      </c>
      <c r="HN195" s="302">
        <f>Aux_Indices!$AU216</f>
        <v>5.2137151916722413E-3</v>
      </c>
      <c r="HO195" s="305">
        <f t="shared" si="679"/>
        <v>5.2137151916722413E-3</v>
      </c>
      <c r="HP195" s="302">
        <f>Aux_Indices!$AW216</f>
        <v>0</v>
      </c>
      <c r="HQ195" s="376">
        <f>IF(HQ$5="-",1,SUMIF(Aux_Indices!$BP$3:$CM$3,HQ$5,Aux_Indices!$BP216:$CM216))</f>
        <v>1</v>
      </c>
      <c r="HR195" s="306">
        <f t="shared" si="659"/>
        <v>0</v>
      </c>
      <c r="HS195" s="306">
        <f t="shared" ca="1" si="598"/>
        <v>0</v>
      </c>
      <c r="HT195" s="306">
        <f t="shared" ca="1" si="534"/>
        <v>0</v>
      </c>
      <c r="HU195" s="306">
        <f t="shared" ca="1" si="689"/>
        <v>0</v>
      </c>
      <c r="HV195" s="306">
        <f t="shared" ca="1" si="599"/>
        <v>0</v>
      </c>
      <c r="HW195" s="306">
        <f t="shared" ca="1" si="660"/>
        <v>0</v>
      </c>
      <c r="HX195" s="306">
        <f t="shared" ca="1" si="539"/>
        <v>0</v>
      </c>
      <c r="HY195" s="306">
        <f t="shared" ca="1" si="661"/>
        <v>0</v>
      </c>
      <c r="HZ195" s="306">
        <f t="shared" ca="1" si="535"/>
        <v>0</v>
      </c>
      <c r="IA195" s="306">
        <f t="shared" si="600"/>
        <v>0</v>
      </c>
      <c r="IB195" s="306">
        <f t="shared" ca="1" si="601"/>
        <v>0</v>
      </c>
      <c r="IC195" s="303">
        <f>IF($D195=Controle!$H$26,Controle!$H$64*IF(Controle!$H$70=1,Controle!$H$62*Controle!$H$31,IJ195),0)</f>
        <v>0</v>
      </c>
      <c r="ID195" s="303">
        <f>IF(AND($D195&gt;=Controle!$H$60,$D195&lt;=Controle!$H$61,OR(MOD(GV195-1,Controle!$H$66)=0,GV195=1)),1,0)*Controle!$H$65*(1/(12/Controle!$H$66))*(SUM(HB196:HB$264)*Controle!$H$62)</f>
        <v>0</v>
      </c>
      <c r="IE195" s="303">
        <f ca="1">IF(AND($D195&gt;=Controle!$H$60,$D195&lt;=Controle!$H$61,OR(MOD(GV195-1,Controle!$H$68)=0,GV195=1)),1,0)*Controle!$H$67*(1/(12/Controle!$H$68))*IF(Controle!$H$70=1,(HM195*Controle!$H$62),IJ195)</f>
        <v>0</v>
      </c>
      <c r="IF195" s="190">
        <f>IF(AND($D195&gt;=Controle!$H$60,$D195&lt;=Controle!$H$61),Controle!$H$62,0)</f>
        <v>0</v>
      </c>
      <c r="IG195" s="190">
        <f>IF(AND($D195&gt;=Controle!$H$72,$D195&lt;=Controle!$H$73),Controle!$H$74,0)</f>
        <v>0</v>
      </c>
      <c r="IH195" s="303">
        <f ca="1">Controle!$H$77*HM195*IF195</f>
        <v>0</v>
      </c>
      <c r="II195" s="303">
        <f ca="1">Controle!$H$78*HM195*IG195</f>
        <v>0</v>
      </c>
      <c r="IJ195" s="303">
        <f ca="1">IF(AND($D195&gt;=Controle!$H$60,$D195&lt;=Controle!$H$61),1,0)*IF($D195=Controle!$H$26,IF(Controle!$H$69&gt;=HM195,HM195,Controle!$H$69),IF(Controle!$H$69&gt;=HM195,HM195,IF(IJ194&gt;=Controle!$H$69,(1+HN195)*IJ194,Controle!$H$69)))</f>
        <v>0</v>
      </c>
      <c r="IK195" s="303">
        <f>IF(HB195=0,0,IF(SUM(GT195:GT$466)&gt;365,365,SUM(GT195:GT$466)))</f>
        <v>0</v>
      </c>
      <c r="IL195" s="304">
        <f>HB195*(IK195/365)*Controle!$H$121+HB195*Controle!$H$122</f>
        <v>0</v>
      </c>
      <c r="IM195" s="10"/>
      <c r="IN195" s="374">
        <f t="shared" si="602"/>
        <v>0</v>
      </c>
      <c r="IO195" s="374">
        <f t="shared" si="662"/>
        <v>0</v>
      </c>
      <c r="IP195" s="374">
        <f>SUM(IN$7:IN194,1)*IN195</f>
        <v>0</v>
      </c>
      <c r="IQ195" s="374">
        <f t="shared" ca="1" si="703"/>
        <v>1</v>
      </c>
      <c r="IR195" s="374">
        <f t="shared" ca="1" si="603"/>
        <v>0</v>
      </c>
      <c r="IS195" s="374">
        <f ca="1">IF(IR195=0,0,INDEX(Controle!$I$35:$I$46,MONTH($D195)))</f>
        <v>0</v>
      </c>
      <c r="IT195" s="374">
        <f t="shared" si="546"/>
        <v>0</v>
      </c>
      <c r="IU195" s="304">
        <f t="shared" si="663"/>
        <v>0</v>
      </c>
      <c r="IV195" s="301">
        <f>(SUMIF(IT$7:IT$416,SUM(IU$7:IU195),$P$7:$P$416)*(IU195&lt;&gt;0)+(IN$5=$D195)*SUMIF(IT$7:IT$416,"r",$P$7:$P$416))/JK195</f>
        <v>0</v>
      </c>
      <c r="IW195" s="304">
        <f t="shared" ca="1" si="604"/>
        <v>0</v>
      </c>
      <c r="IX195" s="304">
        <f t="shared" ca="1" si="664"/>
        <v>0</v>
      </c>
      <c r="IY195" s="303">
        <f t="shared" ca="1" si="680"/>
        <v>0</v>
      </c>
      <c r="IZ195" s="303">
        <f ca="1">IW195*SUM(IW195:IW$331)</f>
        <v>0</v>
      </c>
      <c r="JA195" s="303">
        <f t="shared" ca="1" si="681"/>
        <v>0</v>
      </c>
      <c r="JB195" s="303">
        <f ca="1">((SUM(JA$7:JA195)-SUM(JC$7:JC194)-JD195)*(IR195=0)*IN195-JJ195*JG194*(IR195=0))</f>
        <v>0</v>
      </c>
      <c r="JC195" s="303">
        <f t="shared" ca="1" si="605"/>
        <v>0</v>
      </c>
      <c r="JD195" s="303">
        <f t="shared" ca="1" si="606"/>
        <v>0</v>
      </c>
      <c r="JE195" s="303">
        <f t="shared" ca="1" si="665"/>
        <v>0</v>
      </c>
      <c r="JF195" s="301"/>
      <c r="JG195" s="375">
        <f ca="1">ROUND(SUM(IV$7:IV195)+SUM(JC$7:JC195)-SUM(IY$7:IY195)-SUM(JF$7:JF195),4)</f>
        <v>0</v>
      </c>
      <c r="JH195" s="302">
        <f>Aux_Indices!$AX216</f>
        <v>5.2137151916722413E-3</v>
      </c>
      <c r="JI195" s="305">
        <f t="shared" si="666"/>
        <v>5.2137151916722413E-3</v>
      </c>
      <c r="JJ195" s="302">
        <f>Aux_Indices!$AZ216</f>
        <v>0</v>
      </c>
      <c r="JK195" s="376">
        <f>IF(JK$5="-",1,SUMIF(Aux_Indices!$BP$3:$CM$3,JK$5,Aux_Indices!$BP216:$CM216))</f>
        <v>1</v>
      </c>
      <c r="JL195" s="306">
        <f t="shared" si="667"/>
        <v>0</v>
      </c>
      <c r="JM195" s="306">
        <f t="shared" ca="1" si="607"/>
        <v>0</v>
      </c>
      <c r="JN195" s="306">
        <f t="shared" ca="1" si="536"/>
        <v>0</v>
      </c>
      <c r="JO195" s="306">
        <f t="shared" ca="1" si="690"/>
        <v>0</v>
      </c>
      <c r="JP195" s="306">
        <f t="shared" ca="1" si="608"/>
        <v>0</v>
      </c>
      <c r="JQ195" s="306">
        <f t="shared" ca="1" si="668"/>
        <v>0</v>
      </c>
      <c r="JR195" s="306">
        <f t="shared" ca="1" si="540"/>
        <v>0</v>
      </c>
      <c r="JS195" s="306">
        <f t="shared" ca="1" si="669"/>
        <v>0</v>
      </c>
      <c r="JT195" s="306">
        <f t="shared" ca="1" si="537"/>
        <v>0</v>
      </c>
      <c r="JU195" s="306">
        <f t="shared" si="609"/>
        <v>0</v>
      </c>
      <c r="JV195" s="306">
        <f t="shared" ca="1" si="610"/>
        <v>0</v>
      </c>
      <c r="JW195" s="303">
        <f>IF($D195=Controle!$I$26,Controle!$I$64*IF(Controle!$I$70=1,Controle!$I$62*Controle!$I$31,KD195),0)</f>
        <v>0</v>
      </c>
      <c r="JX195" s="303">
        <f>IF(AND($D195&gt;=Controle!$I$60,$D195&lt;=Controle!$I$61,OR(MOD(IP195-1,Controle!$I$66)=0,IP195=1)),1,0)*Controle!$I$65*(1/(12/Controle!$I$66))*(SUM(IV196:IV$264)*Controle!$I$62)</f>
        <v>0</v>
      </c>
      <c r="JY195" s="303">
        <f ca="1">IF(AND($D195&gt;=Controle!$I$60,$D195&lt;=Controle!$I$61,OR(MOD(IP195-1,Controle!$I$68)=0,IP195=1)),1,0)*Controle!$I$67*(1/(12/Controle!$I$68))*IF(Controle!$I$70=1,(JG195*Controle!$I$62),KD195)</f>
        <v>0</v>
      </c>
      <c r="JZ195" s="190">
        <f>IF(AND($D195&gt;=Controle!$I$60,$D195&lt;=Controle!$I$61),Controle!$I$62,0)</f>
        <v>0</v>
      </c>
      <c r="KA195" s="190">
        <f>IF(AND($D195&gt;=Controle!$I$72,$D195&lt;=Controle!$I$73),Controle!$I$74,0)</f>
        <v>0</v>
      </c>
      <c r="KB195" s="303">
        <f ca="1">Controle!$I$77*JG195*JZ195</f>
        <v>0</v>
      </c>
      <c r="KC195" s="303">
        <f ca="1">Controle!$I$78*JG195*KA195</f>
        <v>0</v>
      </c>
      <c r="KD195" s="303">
        <f ca="1">IF(AND($D195&gt;=Controle!$I$60,$D195&lt;=Controle!$I$61),1,0)*IF($D195=Controle!$I$26,IF(Controle!$I$69&gt;=JG195,JG195,Controle!$I$69),IF(Controle!$I$69&gt;=JG195,JG195,IF(KD194&gt;=Controle!$I$69,(1+JH195)*KD194,Controle!$I$69)))</f>
        <v>0</v>
      </c>
      <c r="KE195" s="303">
        <f>IF(IV195=0,0,IF(SUM(IN195:IN$466)&gt;365,365,SUM(IN195:IN$466)))</f>
        <v>0</v>
      </c>
      <c r="KF195" s="304">
        <f>IV195*(KE195/365)*Controle!$I$121+IV195*Controle!$I$122</f>
        <v>0</v>
      </c>
      <c r="KG195" s="10"/>
      <c r="KH195" s="10"/>
      <c r="KI195" s="307">
        <f ca="1">IF(D195&gt;=DATE(YEAR(Controle!$D$9),MONTH(Controle!$D$9)+6,DAY(Controle!$D$9)),(IF(Controle!$D$58="Sim",1,0)*(SUM(AT196:AT198)+SUM(AQ196:AQ198))+IF(Controle!$F$58="Sim",1,0)*(SUM(EH196:EH198)+SUM(EE196:EE198))+IF(Controle!$E$58="Sim",1,0)*(SUM(CN196:CN198)+SUM(CK196:CK198))+IF(Controle!$G$58="Sim",1,0)*(SUM(GB196:GB198)+SUM(FY196:FY198))+IF(Controle!$H$58="Sim",1,0)*(SUM(HV196:HV198)+SUM(HS196:HS198))+IF(Controle!$I$58="Sim",1,0)*(SUM(JP196:JP198)+SUM(JM196:JM198))),0)*0.7</f>
        <v>0</v>
      </c>
      <c r="KJ195" s="308">
        <f t="shared" ca="1" si="611"/>
        <v>0</v>
      </c>
      <c r="KK195" s="308">
        <f t="shared" ca="1" si="612"/>
        <v>0</v>
      </c>
      <c r="KL195" s="308">
        <f t="shared" ca="1" si="613"/>
        <v>0</v>
      </c>
      <c r="KM195" s="10"/>
      <c r="KN195" s="309">
        <f t="shared" ref="KN195:KS204" ca="1" si="709">SUMIF($R$4:$KH$4,KN$4,$R195:$KH195)</f>
        <v>1791771.8898022652</v>
      </c>
      <c r="KO195" s="129">
        <f t="shared" ca="1" si="709"/>
        <v>1349128.845866841</v>
      </c>
      <c r="KP195" s="129">
        <f t="shared" ca="1" si="709"/>
        <v>442643.04393542412</v>
      </c>
      <c r="KQ195" s="129">
        <f t="shared" si="709"/>
        <v>0</v>
      </c>
      <c r="KR195" s="129">
        <f t="shared" ca="1" si="709"/>
        <v>0</v>
      </c>
      <c r="KS195" s="129">
        <f t="shared" ca="1" si="709"/>
        <v>87035551.0120745</v>
      </c>
      <c r="KT195" s="10"/>
      <c r="KU195" s="129">
        <f t="shared" si="614"/>
        <v>0</v>
      </c>
      <c r="KV195" s="10"/>
      <c r="KW195" s="129">
        <f t="shared" si="705"/>
        <v>0</v>
      </c>
      <c r="KX195" s="129">
        <f t="shared" si="705"/>
        <v>0</v>
      </c>
      <c r="KY195" s="129">
        <f t="shared" ca="1" si="705"/>
        <v>0</v>
      </c>
      <c r="KZ195" s="310">
        <f t="shared" ca="1" si="670"/>
        <v>0</v>
      </c>
      <c r="LA195" s="10"/>
      <c r="LB195" s="129">
        <f t="shared" ca="1" si="706"/>
        <v>0</v>
      </c>
      <c r="LC195" s="129">
        <f t="shared" ca="1" si="706"/>
        <v>0</v>
      </c>
      <c r="LD195" s="10"/>
      <c r="LE195" s="311">
        <f t="shared" ca="1" si="671"/>
        <v>16189546.150396522</v>
      </c>
      <c r="LF195" s="312">
        <f t="shared" ca="1" si="672"/>
        <v>87035551.0120745</v>
      </c>
      <c r="LG195" s="129">
        <f t="shared" ca="1" si="673"/>
        <v>16189546.150396522</v>
      </c>
      <c r="LH195" s="129"/>
      <c r="LI195" s="129">
        <f t="shared" ca="1" si="674"/>
        <v>70846004.861677974</v>
      </c>
      <c r="LJ195" s="129"/>
      <c r="LK195" s="129">
        <f t="shared" ca="1" si="682"/>
        <v>0</v>
      </c>
      <c r="LL195" s="129">
        <f t="shared" ca="1" si="615"/>
        <v>0</v>
      </c>
      <c r="LM195" s="129">
        <f t="shared" ca="1" si="616"/>
        <v>1254895.6831081386</v>
      </c>
      <c r="LN195" s="129">
        <f t="shared" ca="1" si="617"/>
        <v>536876.20669412659</v>
      </c>
      <c r="LO195" s="129">
        <f t="shared" ca="1" si="618"/>
        <v>0</v>
      </c>
      <c r="LP195" s="129">
        <f t="shared" ca="1" si="619"/>
        <v>0</v>
      </c>
      <c r="LQ195" s="129">
        <f t="shared" ca="1" si="620"/>
        <v>0</v>
      </c>
      <c r="LR195" s="129"/>
      <c r="LS195" s="129">
        <f t="shared" ca="1" si="707"/>
        <v>0</v>
      </c>
      <c r="LT195" s="129">
        <f t="shared" ca="1" si="707"/>
        <v>442643.04393542412</v>
      </c>
      <c r="LU195" s="129">
        <f t="shared" ca="1" si="707"/>
        <v>0</v>
      </c>
      <c r="LV195" s="129">
        <f ca="1">LT195*($D195&lt;Controle!$D$144)</f>
        <v>0</v>
      </c>
      <c r="LW195" s="129">
        <f ca="1">LT195*($D195&gt;=Controle!$D$144)</f>
        <v>442643.04393542412</v>
      </c>
      <c r="LX195" s="10"/>
      <c r="LY195" s="314"/>
    </row>
    <row r="196" spans="2:337">
      <c r="B196" s="10"/>
      <c r="C196" s="297">
        <f t="shared" si="683"/>
        <v>2041</v>
      </c>
      <c r="D196" s="298">
        <f>Aux_Inflação!C194</f>
        <v>51745</v>
      </c>
      <c r="E196" s="299">
        <f>Aux_Indices!F194</f>
        <v>30</v>
      </c>
      <c r="F196" s="299">
        <f>IF(Controle!$D$26=$D196,Controle!$D$32+1,IF($F197&lt;&gt;0,$F197-1,0))</f>
        <v>0</v>
      </c>
      <c r="G196" s="317"/>
      <c r="H196" s="299">
        <f>SUM('U&amp;F Projeto'!Q196:S196)+'U&amp;F Projeto'!U196</f>
        <v>334766.49944989785</v>
      </c>
      <c r="I196" s="299"/>
      <c r="J196" s="317"/>
      <c r="K196" s="560">
        <f>($D196=Controle!$E$26)*Controle!D$30+$H196*Controle!D$21</f>
        <v>0</v>
      </c>
      <c r="L196" s="560">
        <f>($D196=Controle!$E$26)*Controle!E$30+$H196*Controle!E$21</f>
        <v>267813.19955991831</v>
      </c>
      <c r="M196" s="560">
        <f>($D196=Controle!$E$26)*Controle!F$30+$H196*Controle!F$21</f>
        <v>267813.19955991831</v>
      </c>
      <c r="N196" s="560">
        <f>($D196=Controle!$E$26)*Controle!G$30+$H196*Controle!G$21</f>
        <v>0</v>
      </c>
      <c r="O196" s="560">
        <f>($D196=Controle!$E$26)*Controle!H$30+$H196*Controle!H$21</f>
        <v>0</v>
      </c>
      <c r="P196" s="560">
        <f>($D196=Controle!$E$26)*Controle!I$30+$H196*Controle!I$21</f>
        <v>0</v>
      </c>
      <c r="Q196" s="317"/>
      <c r="R196" s="374">
        <f t="shared" si="553"/>
        <v>0</v>
      </c>
      <c r="S196" s="374">
        <f t="shared" si="621"/>
        <v>0</v>
      </c>
      <c r="T196" s="374">
        <f>SUM(R$7:R195,1)*R196</f>
        <v>0</v>
      </c>
      <c r="U196" s="374">
        <f t="shared" ca="1" si="699"/>
        <v>1</v>
      </c>
      <c r="V196" s="374">
        <f t="shared" ca="1" si="554"/>
        <v>0</v>
      </c>
      <c r="W196" s="374">
        <f ca="1">IF(V196=0,0,INDEX(Controle!$D$35:$D$46,MONTH($D196)))</f>
        <v>0</v>
      </c>
      <c r="X196" s="374">
        <f t="shared" si="541"/>
        <v>0</v>
      </c>
      <c r="Y196" s="304">
        <f t="shared" si="708"/>
        <v>0</v>
      </c>
      <c r="Z196" s="301">
        <f>(SUMIF(X$7:X$416,SUM(Y$7:Y196),$K$7:$K$416)*(Y196&lt;&gt;0)+(R$5=$D196)*SUMIF(X$7:X$416,"r",$K$7:$K$416))/AO196</f>
        <v>0</v>
      </c>
      <c r="AA196" s="304">
        <f t="shared" ca="1" si="692"/>
        <v>0</v>
      </c>
      <c r="AB196" s="304">
        <f t="shared" ca="1" si="693"/>
        <v>0</v>
      </c>
      <c r="AC196" s="303">
        <f t="shared" ca="1" si="694"/>
        <v>0</v>
      </c>
      <c r="AD196" s="394">
        <f ca="1">AA196*SUM(AA196:AA$331)</f>
        <v>0</v>
      </c>
      <c r="AE196" s="303">
        <f t="shared" ca="1" si="695"/>
        <v>0</v>
      </c>
      <c r="AF196" s="301"/>
      <c r="AG196" s="303">
        <f t="shared" ca="1" si="696"/>
        <v>0</v>
      </c>
      <c r="AH196" s="303">
        <f t="shared" ca="1" si="697"/>
        <v>0</v>
      </c>
      <c r="AI196" s="303">
        <f t="shared" ca="1" si="622"/>
        <v>0</v>
      </c>
      <c r="AJ196" s="301"/>
      <c r="AK196" s="375">
        <f ca="1">ROUND(SUM(Z$7:Z196)+SUM(AG$7:AG196)-SUM(AC$7:AC196)-SUM(AJ$7:AJ196),4)</f>
        <v>0</v>
      </c>
      <c r="AL196" s="302">
        <f>Aux_Indices!$AI194</f>
        <v>8.6410286216693777E-3</v>
      </c>
      <c r="AM196" s="305">
        <f t="shared" si="675"/>
        <v>8.6410286216693777E-3</v>
      </c>
      <c r="AN196" s="302">
        <f>Aux_Indices!$AK194</f>
        <v>0</v>
      </c>
      <c r="AO196" s="376">
        <f>IF(AO$5="-",1,SUMIF(Aux_Indices!$BP$3:$CM$3,AO$5,Aux_Indices!$BP194:$CM194))</f>
        <v>1</v>
      </c>
      <c r="AP196" s="306">
        <f t="shared" si="623"/>
        <v>0</v>
      </c>
      <c r="AQ196" s="306">
        <f t="shared" ca="1" si="555"/>
        <v>0</v>
      </c>
      <c r="AR196" s="306">
        <f t="shared" si="532"/>
        <v>0</v>
      </c>
      <c r="AS196" s="306">
        <f t="shared" ca="1" si="688"/>
        <v>0</v>
      </c>
      <c r="AT196" s="306">
        <f t="shared" ca="1" si="556"/>
        <v>0</v>
      </c>
      <c r="AU196" s="306">
        <f t="shared" ca="1" si="624"/>
        <v>0</v>
      </c>
      <c r="AV196" s="306">
        <f t="shared" ca="1" si="538"/>
        <v>0</v>
      </c>
      <c r="AW196" s="306">
        <f t="shared" ca="1" si="625"/>
        <v>0</v>
      </c>
      <c r="AX196" s="306">
        <f t="shared" ca="1" si="533"/>
        <v>0</v>
      </c>
      <c r="AY196" s="306">
        <f t="shared" si="557"/>
        <v>0</v>
      </c>
      <c r="AZ196" s="306">
        <f t="shared" ca="1" si="558"/>
        <v>0</v>
      </c>
      <c r="BA196" s="303">
        <f>IF($D196=Controle!$D$26,Controle!$D$64*IF(Controle!$D$70=1,Controle!$D$62*Controle!$D$31,BH196),0)</f>
        <v>0</v>
      </c>
      <c r="BB196" s="303">
        <f>IF(AND($D196&gt;=Controle!$D$60,$D196&lt;=Controle!$D$61,OR(MOD(T196-1,Controle!$D$66)=0,T196=1)),1,0)*Controle!$D$65*(1/(12/Controle!$D$66))*(SUM(Z197:Z$264)*Controle!$D$62)</f>
        <v>0</v>
      </c>
      <c r="BC196" s="303">
        <f ca="1">IF(AND($D196&gt;=Controle!$D$60,$D196&lt;=Controle!$D$61,OR(MOD(T196-1,Controle!$D$68)=0,T196=1)),1,0)*Controle!$D$67*(1/(12/Controle!$D$68))*IF(Controle!$D$70=1,(AK196*Controle!$D$62),BH196)</f>
        <v>0</v>
      </c>
      <c r="BD196" s="190">
        <f>IF(AND($D196&gt;=Controle!$D$60,$D196&lt;=Controle!$D$61),Controle!$D$62,0)</f>
        <v>0</v>
      </c>
      <c r="BE196" s="190">
        <f>IF(AND($D196&gt;=Controle!$D$72,$D196&lt;=Controle!$D$73),Controle!$D$74,0)</f>
        <v>0</v>
      </c>
      <c r="BF196" s="303">
        <f ca="1">Controle!$D$77*AK196*BD196</f>
        <v>0</v>
      </c>
      <c r="BG196" s="303">
        <f ca="1">Controle!$D$78*AK196*BE196</f>
        <v>0</v>
      </c>
      <c r="BH196" s="303">
        <f ca="1">IF(AND($D196&gt;=Controle!$D$60,$D196&lt;=Controle!$D$61),1,0)*IF($D196=Controle!$D$26,IF(Controle!$D$69&gt;=AK196,AK196,Controle!$D$69),IF(Controle!$D$69&gt;=AK196,AK196,IF(BH195&gt;=Controle!$D$69,(1+AL196)*BH195,Controle!$D$69)))</f>
        <v>0</v>
      </c>
      <c r="BI196" s="303">
        <f>IF(Z196=0,0,IF(SUM(R196:R$466)&gt;365,365,SUM(R196:R$466)))</f>
        <v>0</v>
      </c>
      <c r="BJ196" s="304">
        <f>Z196*(BI196/365)*Controle!$D$121+Z196*Controle!$D$122</f>
        <v>0</v>
      </c>
      <c r="BK196" s="10"/>
      <c r="BL196" s="374">
        <f t="shared" si="559"/>
        <v>1</v>
      </c>
      <c r="BM196" s="374">
        <f t="shared" si="626"/>
        <v>30</v>
      </c>
      <c r="BN196" s="374">
        <f>SUM(BL$7:BL195,1)*BL196</f>
        <v>189</v>
      </c>
      <c r="BO196" s="374">
        <f t="shared" ca="1" si="700"/>
        <v>141</v>
      </c>
      <c r="BP196" s="374">
        <f t="shared" ca="1" si="560"/>
        <v>189</v>
      </c>
      <c r="BQ196" s="374">
        <f ca="1">IF(BP196=0,0,INDEX(Controle!$D$35:$D$46,MONTH($D196)))</f>
        <v>0</v>
      </c>
      <c r="BR196" s="374">
        <f t="shared" si="542"/>
        <v>0</v>
      </c>
      <c r="BS196" s="304">
        <f t="shared" si="627"/>
        <v>0</v>
      </c>
      <c r="BT196" s="301">
        <f>(SUMIF(BR$7:BR$416,SUM(BS$7:BS196),$L$7:$L$416)*(BS196&lt;&gt;0)+(BL$5=$D196)*SUMIF(BR$7:BR$416,"r",$L$7:$L$416))/CI196</f>
        <v>0</v>
      </c>
      <c r="BU196" s="304">
        <f t="shared" ca="1" si="561"/>
        <v>1</v>
      </c>
      <c r="BV196" s="304">
        <f t="shared" ca="1" si="628"/>
        <v>1</v>
      </c>
      <c r="BW196" s="303">
        <f t="shared" ca="1" si="562"/>
        <v>997444.44946923084</v>
      </c>
      <c r="BX196" s="394">
        <f ca="1">BU196*SUM(BU196:BU$331)</f>
        <v>52</v>
      </c>
      <c r="BY196" s="303">
        <f t="shared" ca="1" si="629"/>
        <v>234773.0751114155</v>
      </c>
      <c r="BZ196" s="301"/>
      <c r="CA196" s="303">
        <f t="shared" ca="1" si="563"/>
        <v>0</v>
      </c>
      <c r="CB196" s="303">
        <f t="shared" ca="1" si="564"/>
        <v>234773.0751114155</v>
      </c>
      <c r="CC196" s="303">
        <f t="shared" ca="1" si="630"/>
        <v>0</v>
      </c>
      <c r="CD196" s="301"/>
      <c r="CE196" s="375">
        <f ca="1">ROUND(SUM(BT$7:BT196)+SUM(CA$7:CA196)-SUM(BW$7:BW196)-SUM(CD$7:CD196),4)</f>
        <v>50869666.922899999</v>
      </c>
      <c r="CF196" s="302">
        <f>Aux_Indices!$AL194</f>
        <v>4.5264343607989144E-3</v>
      </c>
      <c r="CG196" s="302">
        <f t="shared" si="631"/>
        <v>4.5264343607989144E-3</v>
      </c>
      <c r="CH196" s="302">
        <f>Aux_Indices!$AN194</f>
        <v>0</v>
      </c>
      <c r="CI196" s="376">
        <f>IF(CI$5="-",1,SUMIF(Aux_Indices!$BP$3:$CM$3,CI$5,Aux_Indices!$BP194:$CM194))</f>
        <v>1</v>
      </c>
      <c r="CJ196" s="306">
        <f t="shared" si="565"/>
        <v>0</v>
      </c>
      <c r="CK196" s="306">
        <f t="shared" ca="1" si="530"/>
        <v>234773.0751114155</v>
      </c>
      <c r="CL196" s="306">
        <f t="shared" si="566"/>
        <v>0</v>
      </c>
      <c r="CM196" s="306">
        <f t="shared" ca="1" si="567"/>
        <v>0</v>
      </c>
      <c r="CN196" s="306">
        <f t="shared" ca="1" si="568"/>
        <v>997444.44946923084</v>
      </c>
      <c r="CO196" s="306">
        <f t="shared" ca="1" si="632"/>
        <v>1232217.5245806463</v>
      </c>
      <c r="CP196" s="306">
        <f t="shared" ca="1" si="633"/>
        <v>234773.0751114155</v>
      </c>
      <c r="CQ196" s="306">
        <f t="shared" ca="1" si="569"/>
        <v>0</v>
      </c>
      <c r="CR196" s="306"/>
      <c r="CS196" s="306">
        <f t="shared" si="570"/>
        <v>0</v>
      </c>
      <c r="CT196" s="306">
        <f t="shared" ca="1" si="571"/>
        <v>50869666.922948621</v>
      </c>
      <c r="CU196" s="303">
        <f>IF($D196=Controle!$E$26,Controle!$E$64*IF(Controle!$E$70=1,Controle!$E$62*Controle!$E$31,DB196),0)</f>
        <v>0</v>
      </c>
      <c r="CV196" s="303">
        <f>IF(AND($D196&gt;=Controle!$E$60,$D196&lt;=Controle!$E$61,OR(MOD(BN196-1,Controle!$E$66)=0,BN196=1)),1,0)*Controle!$E$65*(1/(12/Controle!$E$66))*(SUM(BT197:BT$264)*Controle!$E$62)</f>
        <v>0</v>
      </c>
      <c r="CW196" s="303">
        <f ca="1">IF(AND($D196&gt;=Controle!$E$60,$D196&lt;=Controle!$E$61,OR(MOD(BN196-1,Controle!$E$68)=0,BN196=1)),1,0)*Controle!$E$67*(1/(12/Controle!$E$68))*IF(Controle!$E$70=1,(CE196*Controle!$E$62),DB196)</f>
        <v>0</v>
      </c>
      <c r="CX196" s="190">
        <f>IF(AND($D196&gt;=Controle!$E$60,$D196&lt;=Controle!$E$61),Controle!$E$62,0)</f>
        <v>0</v>
      </c>
      <c r="CY196" s="190">
        <f>IF(AND($D196&gt;=Controle!$E$72,$D196&lt;=Controle!$E$73),Controle!$E$74,0)</f>
        <v>0</v>
      </c>
      <c r="CZ196" s="303">
        <f ca="1">Controle!$E$77*CE196*CX196</f>
        <v>0</v>
      </c>
      <c r="DA196" s="303">
        <f ca="1">Controle!$E$78*CE196*CY196</f>
        <v>0</v>
      </c>
      <c r="DB196" s="303">
        <f ca="1">IF(AND($D196&gt;=Controle!$E$60,$D196&lt;=Controle!$E$61),1,0)*IF($D196=Controle!$E$26,IF(Controle!$E$69&gt;=CE196,CE196,Controle!$E$69),IF(Controle!$E$69&gt;=CE196,CE196,IF(DB195&gt;=Controle!$E$69,(1+CF196)*DB195,Controle!$E$69)))</f>
        <v>0</v>
      </c>
      <c r="DC196" s="303">
        <f>IF(BT196=0,0,IF(SUM(BL196:BL$466)&gt;365,365,SUM(BL196:BL$466)))</f>
        <v>0</v>
      </c>
      <c r="DD196" s="304">
        <f>BT196*(DC196/365)*Controle!$F$121+BT196*Controle!$F$122</f>
        <v>0</v>
      </c>
      <c r="DE196" s="10"/>
      <c r="DF196" s="374">
        <f t="shared" si="572"/>
        <v>1</v>
      </c>
      <c r="DG196" s="374">
        <f t="shared" si="634"/>
        <v>30</v>
      </c>
      <c r="DH196" s="374">
        <f>SUM(DF$7:DF195,1)*DF196</f>
        <v>141</v>
      </c>
      <c r="DI196" s="374">
        <f t="shared" ca="1" si="701"/>
        <v>93</v>
      </c>
      <c r="DJ196" s="374">
        <f t="shared" ca="1" si="573"/>
        <v>141</v>
      </c>
      <c r="DK196" s="374">
        <f ca="1">IF(DJ196=0,0,INDEX(Controle!$F$35:$F$46,MONTH($D196)))</f>
        <v>0</v>
      </c>
      <c r="DL196" s="374">
        <f t="shared" si="543"/>
        <v>0</v>
      </c>
      <c r="DM196" s="304">
        <f t="shared" si="635"/>
        <v>0</v>
      </c>
      <c r="DN196" s="301">
        <f>(SUMIF(DL$7:DL$416,SUM(DM$7:DM196),$M$7:$M$416)*(DM196&lt;&gt;0)+(DF$5=$D196)*SUMIF(DL$7:DL$416,"r",$M$7:$M$417))/EC196</f>
        <v>0</v>
      </c>
      <c r="DO196" s="304">
        <f t="shared" ca="1" si="574"/>
        <v>1</v>
      </c>
      <c r="DP196" s="304">
        <f t="shared" ca="1" si="636"/>
        <v>1</v>
      </c>
      <c r="DQ196" s="303">
        <f t="shared" ca="1" si="575"/>
        <v>351684.396397</v>
      </c>
      <c r="DR196" s="394">
        <f ca="1">DO196*SUM(DO196:DO$331)</f>
        <v>100</v>
      </c>
      <c r="DS196" s="303">
        <f t="shared" ca="1" si="637"/>
        <v>159187.63360082067</v>
      </c>
      <c r="DT196" s="301"/>
      <c r="DU196" s="303">
        <f t="shared" ca="1" si="576"/>
        <v>0</v>
      </c>
      <c r="DV196" s="303">
        <f t="shared" ca="1" si="577"/>
        <v>159187.63360082067</v>
      </c>
      <c r="DW196" s="303">
        <f t="shared" ca="1" si="638"/>
        <v>0</v>
      </c>
      <c r="DX196" s="301"/>
      <c r="DY196" s="375">
        <f ca="1">ROUND(SUM(DN$7:DN196)+SUM(DU$7:DU196)-SUM(DQ$7:DQ196)-SUM(DX$7:DX196),4)</f>
        <v>34816755.243299998</v>
      </c>
      <c r="DZ196" s="302">
        <f>Aux_Indices!$AO217</f>
        <v>4.5264343607989144E-3</v>
      </c>
      <c r="EA196" s="302">
        <f t="shared" si="639"/>
        <v>4.5264343607989144E-3</v>
      </c>
      <c r="EB196" s="302">
        <f>Aux_Indices!$AQ217</f>
        <v>0</v>
      </c>
      <c r="EC196" s="376">
        <f>IF(EC$5="-",1,SUMIF(Aux_Indices!$BP$3:$CM$3,EC$5,Aux_Indices!$BP217:$CM217))</f>
        <v>1</v>
      </c>
      <c r="ED196" s="306">
        <f t="shared" si="578"/>
        <v>0</v>
      </c>
      <c r="EE196" s="306">
        <f t="shared" ca="1" si="551"/>
        <v>159187.63360082067</v>
      </c>
      <c r="EF196" s="306">
        <f t="shared" si="579"/>
        <v>0</v>
      </c>
      <c r="EG196" s="306">
        <f t="shared" ca="1" si="580"/>
        <v>0</v>
      </c>
      <c r="EH196" s="306">
        <f t="shared" ca="1" si="581"/>
        <v>351684.396397</v>
      </c>
      <c r="EI196" s="306">
        <f t="shared" ca="1" si="640"/>
        <v>510872.02999782067</v>
      </c>
      <c r="EJ196" s="306">
        <f t="shared" ca="1" si="641"/>
        <v>159187.63360082067</v>
      </c>
      <c r="EK196" s="306">
        <f t="shared" ca="1" si="582"/>
        <v>0</v>
      </c>
      <c r="EL196" s="306"/>
      <c r="EM196" s="306">
        <f t="shared" si="583"/>
        <v>0</v>
      </c>
      <c r="EN196" s="306">
        <f t="shared" ca="1" si="584"/>
        <v>34816755.243259646</v>
      </c>
      <c r="EO196" s="303">
        <f>IF($D196=Controle!$F$26,Controle!$F$64*IF(Controle!$F$70=1,Controle!$F$62*Controle!$F$31,EV196),0)</f>
        <v>0</v>
      </c>
      <c r="EP196" s="303">
        <f>IF(AND($D196&gt;=Controle!$F$60,$D196&lt;=Controle!$F$61,OR(MOD(DH196-1,Controle!$F$66)=0,DH196=1)),1,0)*Controle!$F$65*(1/(12/Controle!$F$66))*(SUM(DN197:DN$264)*Controle!$F$62)</f>
        <v>0</v>
      </c>
      <c r="EQ196" s="303">
        <f ca="1">IF(AND($D196&gt;=Controle!$F$60,$D196&lt;=Controle!$F$61,OR(MOD(DH196-1,Controle!$F$68)=0,DH196=1)),1,0)*Controle!$F$67*(1/(12/Controle!$F$68))*IF(Controle!$F$70=1,(DY196*Controle!$F$62),EV196)</f>
        <v>0</v>
      </c>
      <c r="ER196" s="190">
        <f>IF(AND($D196&gt;=Controle!$F$60,$D196&lt;=Controle!$F$61),Controle!$F$62,0)</f>
        <v>0</v>
      </c>
      <c r="ES196" s="190">
        <f>IF(AND($D196&gt;=Controle!$F$72,$D196&lt;=Controle!$F$73),Controle!$F$74,0)</f>
        <v>0</v>
      </c>
      <c r="ET196" s="303">
        <f ca="1">Controle!$F$77*DY196*ER196</f>
        <v>0</v>
      </c>
      <c r="EU196" s="303">
        <f ca="1">Controle!$F$78*DY196*ES196</f>
        <v>0</v>
      </c>
      <c r="EV196" s="303">
        <f ca="1">IF(AND($D196&gt;=Controle!$F$60,$D196&lt;=Controle!$F$61),1,0)*IF($D196=Controle!$F$26,IF(Controle!$F$69&gt;=DY196,DY196,Controle!$F$69),IF(Controle!$F$69&gt;=DY196,DY196,IF(EV195&gt;=Controle!$F$69,(1+DZ196)*EV195,Controle!$F$69)))</f>
        <v>0</v>
      </c>
      <c r="EW196" s="303">
        <f>IF(DN196=0,0,IF(SUM(DF196:DF$466)&gt;365,365,SUM(DF196:DF$466)))</f>
        <v>0</v>
      </c>
      <c r="EX196" s="304">
        <f>DN196*(EW196/365)*Controle!$E$121+DN196*Controle!$E$122</f>
        <v>0</v>
      </c>
      <c r="EY196" s="10"/>
      <c r="EZ196" s="374">
        <f t="shared" si="585"/>
        <v>0</v>
      </c>
      <c r="FA196" s="374">
        <f t="shared" si="642"/>
        <v>0</v>
      </c>
      <c r="FB196" s="374">
        <f>SUM(EZ$7:EZ195,1)*EZ196</f>
        <v>0</v>
      </c>
      <c r="FC196" s="374">
        <f t="shared" ca="1" si="702"/>
        <v>1</v>
      </c>
      <c r="FD196" s="374">
        <f t="shared" ca="1" si="586"/>
        <v>0</v>
      </c>
      <c r="FE196" s="374">
        <f ca="1">IF(FD196=0,0,INDEX(Controle!$G$35:$G$46,MONTH($D196)))</f>
        <v>0</v>
      </c>
      <c r="FF196" s="374">
        <f t="shared" si="544"/>
        <v>0</v>
      </c>
      <c r="FG196" s="304">
        <f t="shared" si="643"/>
        <v>0</v>
      </c>
      <c r="FH196" s="301">
        <f>(SUMIF(FF$7:FF$416,SUM(FG$7:FG196),$N$7:$N$416)*(FG196&lt;&gt;0)+(EZ$5=$D196)*SUMIF(FF$7:FF$416,"r",$N$7:$N$416))/FW196</f>
        <v>0</v>
      </c>
      <c r="FI196" s="304">
        <f t="shared" ca="1" si="644"/>
        <v>0</v>
      </c>
      <c r="FJ196" s="304">
        <f t="shared" ca="1" si="645"/>
        <v>0</v>
      </c>
      <c r="FK196" s="303">
        <f t="shared" ca="1" si="646"/>
        <v>0</v>
      </c>
      <c r="FL196" s="394">
        <f ca="1">FI196*SUM(FI196:FI$331)</f>
        <v>0</v>
      </c>
      <c r="FM196" s="303">
        <f t="shared" ca="1" si="647"/>
        <v>0</v>
      </c>
      <c r="FN196" s="301"/>
      <c r="FO196" s="303">
        <f t="shared" ca="1" si="648"/>
        <v>0</v>
      </c>
      <c r="FP196" s="303">
        <f t="shared" ca="1" si="649"/>
        <v>0</v>
      </c>
      <c r="FQ196" s="303">
        <f t="shared" ca="1" si="650"/>
        <v>0</v>
      </c>
      <c r="FR196" s="301"/>
      <c r="FS196" s="375">
        <f ca="1">ROUND(SUM(FH$7:FH196)+SUM(FO$7:FO196)-SUM(FK$7:FK196)-SUM(FR$7:FR196),4)</f>
        <v>0</v>
      </c>
      <c r="FT196" s="302">
        <f>Aux_Indices!$AR217</f>
        <v>4.5264343607989144E-3</v>
      </c>
      <c r="FU196" s="302">
        <f t="shared" si="651"/>
        <v>4.5264343607989144E-3</v>
      </c>
      <c r="FV196" s="302">
        <f>Aux_Indices!$AW217</f>
        <v>0</v>
      </c>
      <c r="FW196" s="376">
        <f>IF(FW$5="-",1,SUMIF(Aux_Indices!$BP$3:$CM$3,FW$5,Aux_Indices!$BP217:$CM217))</f>
        <v>1</v>
      </c>
      <c r="FX196" s="306">
        <f t="shared" si="587"/>
        <v>0</v>
      </c>
      <c r="FY196" s="306">
        <f t="shared" ca="1" si="588"/>
        <v>0</v>
      </c>
      <c r="FZ196" s="306">
        <f t="shared" si="589"/>
        <v>0</v>
      </c>
      <c r="GA196" s="306">
        <f t="shared" ca="1" si="590"/>
        <v>0</v>
      </c>
      <c r="GB196" s="306">
        <f t="shared" ca="1" si="591"/>
        <v>0</v>
      </c>
      <c r="GC196" s="306">
        <f t="shared" ca="1" si="652"/>
        <v>0</v>
      </c>
      <c r="GD196" s="306">
        <f t="shared" ca="1" si="653"/>
        <v>0</v>
      </c>
      <c r="GE196" s="306">
        <f t="shared" ca="1" si="592"/>
        <v>0</v>
      </c>
      <c r="GF196" s="306"/>
      <c r="GG196" s="306">
        <f t="shared" si="593"/>
        <v>0</v>
      </c>
      <c r="GH196" s="306">
        <f t="shared" ca="1" si="676"/>
        <v>0</v>
      </c>
      <c r="GI196" s="303">
        <f>IF($D196=Controle!$G$26,Controle!$G$64*IF(Controle!$G$70=1,Controle!$G$62*Controle!$G$31,GP196),0)</f>
        <v>0</v>
      </c>
      <c r="GJ196" s="303">
        <f>IF(AND($D196&gt;=Controle!$G$60,$D196&lt;=Controle!$G$61,OR(MOD(FB196-1,Controle!$G$66)=0,FB196=1)),1,0)*Controle!$G$65*(1/(12/Controle!$G$66))*(SUM(FH197:FH$264)*Controle!$G$62)</f>
        <v>0</v>
      </c>
      <c r="GK196" s="303">
        <f ca="1">IF(AND($D196&gt;=Controle!$G$60,$D196&lt;=Controle!$G$61,OR(MOD(FB196-1,Controle!$G$68)=0,FB196=1)),1,0)*Controle!$G$67*(1/(12/Controle!$G$68))*IF(Controle!$G$70=1,(FS196*Controle!$G$62),GP196)</f>
        <v>0</v>
      </c>
      <c r="GL196" s="190">
        <f>IF(AND($D196&gt;=Controle!$G$60,$D196&lt;=Controle!$G$61),Controle!$G$62,0)</f>
        <v>0</v>
      </c>
      <c r="GM196" s="190">
        <f>IF(AND($D196&gt;=Controle!$G$72,$D196&lt;=Controle!$G$73),Controle!$G$74,0)</f>
        <v>0</v>
      </c>
      <c r="GN196" s="303">
        <f ca="1">Controle!$G$77*FS196*GL196</f>
        <v>0</v>
      </c>
      <c r="GO196" s="303">
        <f ca="1">Controle!$G$78*FS196*GM196</f>
        <v>0</v>
      </c>
      <c r="GP196" s="303">
        <f ca="1">IF(AND($D196&gt;=Controle!$G$60,$D196&lt;=Controle!$G$61),1,0)*IF($D196=Controle!$G$26,IF(Controle!$G$69&gt;=FS196,FS196,Controle!$G$69),IF(Controle!$G$69&gt;=FS196,FS196,IF(GP195&gt;=Controle!$G$69,(1+FT196)*GP195,Controle!$G$69)))</f>
        <v>0</v>
      </c>
      <c r="GQ196" s="303">
        <f>IF(FH196=0,0,IF(SUM(EZ196:EZ$466)&gt;365,365,SUM(EZ196:EZ$466)))</f>
        <v>0</v>
      </c>
      <c r="GR196" s="304">
        <f>FH196*(GQ196/365)*Controle!$G$121+FH196*Controle!$G$122</f>
        <v>0</v>
      </c>
      <c r="GS196" s="10"/>
      <c r="GT196" s="374">
        <f t="shared" si="594"/>
        <v>0</v>
      </c>
      <c r="GU196" s="374">
        <f t="shared" si="654"/>
        <v>0</v>
      </c>
      <c r="GV196" s="374">
        <f>SUM(GT$7:GT195,1)*GT196</f>
        <v>0</v>
      </c>
      <c r="GW196" s="374">
        <f t="shared" ca="1" si="595"/>
        <v>1</v>
      </c>
      <c r="GX196" s="374">
        <f t="shared" ca="1" si="698"/>
        <v>0</v>
      </c>
      <c r="GY196" s="374">
        <f ca="1">IF(GX196=0,0,INDEX(Controle!$H$35:$H$46,MONTH($D196)))</f>
        <v>0</v>
      </c>
      <c r="GZ196" s="374">
        <f t="shared" si="545"/>
        <v>0</v>
      </c>
      <c r="HA196" s="304">
        <f t="shared" si="655"/>
        <v>0</v>
      </c>
      <c r="HB196" s="301">
        <f>(SUMIF(GZ$7:GZ$416,SUM(HA$7:HA196),$O$7:$O$416)*(HA196&lt;&gt;0)+(GT$5=$D196)*SUMIF(GZ$7:GZ$416,"r",$O$7:$O$416))/HQ196</f>
        <v>0</v>
      </c>
      <c r="HC196" s="304">
        <f t="shared" ca="1" si="656"/>
        <v>0</v>
      </c>
      <c r="HD196" s="304">
        <f t="shared" ca="1" si="657"/>
        <v>0</v>
      </c>
      <c r="HE196" s="303">
        <f t="shared" ca="1" si="677"/>
        <v>0</v>
      </c>
      <c r="HF196" s="303">
        <f ca="1">HC196*SUM(HC196:HC$331)</f>
        <v>0</v>
      </c>
      <c r="HG196" s="303">
        <f t="shared" ca="1" si="678"/>
        <v>0</v>
      </c>
      <c r="HH196" s="303">
        <f ca="1">((SUM(HG$7:HG196)-SUM(HI$7:HI195)-HJ196)*(GX196=0)*GT196-HP196*HM195*(GX196=0))</f>
        <v>0</v>
      </c>
      <c r="HI196" s="303">
        <f t="shared" ca="1" si="596"/>
        <v>0</v>
      </c>
      <c r="HJ196" s="303">
        <f t="shared" ca="1" si="597"/>
        <v>0</v>
      </c>
      <c r="HK196" s="303">
        <f t="shared" ca="1" si="658"/>
        <v>0</v>
      </c>
      <c r="HL196" s="301"/>
      <c r="HM196" s="375">
        <f ca="1">ROUND(SUM(HB$7:HB196)+SUM(HI$7:HI196)-SUM(HE$7:HE196)-SUM(HL$7:HL196),4)</f>
        <v>0</v>
      </c>
      <c r="HN196" s="302">
        <f>Aux_Indices!$AU217</f>
        <v>4.5264343607989144E-3</v>
      </c>
      <c r="HO196" s="305">
        <f t="shared" si="679"/>
        <v>4.5264343607989144E-3</v>
      </c>
      <c r="HP196" s="302">
        <f>Aux_Indices!$AW217</f>
        <v>0</v>
      </c>
      <c r="HQ196" s="376">
        <f>IF(HQ$5="-",1,SUMIF(Aux_Indices!$BP$3:$CM$3,HQ$5,Aux_Indices!$BP217:$CM217))</f>
        <v>1</v>
      </c>
      <c r="HR196" s="306">
        <f t="shared" si="659"/>
        <v>0</v>
      </c>
      <c r="HS196" s="306">
        <f t="shared" ca="1" si="598"/>
        <v>0</v>
      </c>
      <c r="HT196" s="306">
        <f t="shared" ca="1" si="534"/>
        <v>0</v>
      </c>
      <c r="HU196" s="306">
        <f t="shared" ca="1" si="689"/>
        <v>0</v>
      </c>
      <c r="HV196" s="306">
        <f t="shared" ca="1" si="599"/>
        <v>0</v>
      </c>
      <c r="HW196" s="306">
        <f t="shared" ca="1" si="660"/>
        <v>0</v>
      </c>
      <c r="HX196" s="306">
        <f t="shared" ca="1" si="539"/>
        <v>0</v>
      </c>
      <c r="HY196" s="306">
        <f t="shared" ca="1" si="661"/>
        <v>0</v>
      </c>
      <c r="HZ196" s="306">
        <f t="shared" ca="1" si="535"/>
        <v>0</v>
      </c>
      <c r="IA196" s="306">
        <f t="shared" si="600"/>
        <v>0</v>
      </c>
      <c r="IB196" s="306">
        <f t="shared" ca="1" si="601"/>
        <v>0</v>
      </c>
      <c r="IC196" s="303">
        <f>IF($D196=Controle!$H$26,Controle!$H$64*IF(Controle!$H$70=1,Controle!$H$62*Controle!$H$31,IJ196),0)</f>
        <v>0</v>
      </c>
      <c r="ID196" s="303">
        <f>IF(AND($D196&gt;=Controle!$H$60,$D196&lt;=Controle!$H$61,OR(MOD(GV196-1,Controle!$H$66)=0,GV196=1)),1,0)*Controle!$H$65*(1/(12/Controle!$H$66))*(SUM(HB197:HB$264)*Controle!$H$62)</f>
        <v>0</v>
      </c>
      <c r="IE196" s="303">
        <f ca="1">IF(AND($D196&gt;=Controle!$H$60,$D196&lt;=Controle!$H$61,OR(MOD(GV196-1,Controle!$H$68)=0,GV196=1)),1,0)*Controle!$H$67*(1/(12/Controle!$H$68))*IF(Controle!$H$70=1,(HM196*Controle!$H$62),IJ196)</f>
        <v>0</v>
      </c>
      <c r="IF196" s="190">
        <f>IF(AND($D196&gt;=Controle!$H$60,$D196&lt;=Controle!$H$61),Controle!$H$62,0)</f>
        <v>0</v>
      </c>
      <c r="IG196" s="190">
        <f>IF(AND($D196&gt;=Controle!$H$72,$D196&lt;=Controle!$H$73),Controle!$H$74,0)</f>
        <v>0</v>
      </c>
      <c r="IH196" s="303">
        <f ca="1">Controle!$H$77*HM196*IF196</f>
        <v>0</v>
      </c>
      <c r="II196" s="303">
        <f ca="1">Controle!$H$78*HM196*IG196</f>
        <v>0</v>
      </c>
      <c r="IJ196" s="303">
        <f ca="1">IF(AND($D196&gt;=Controle!$H$60,$D196&lt;=Controle!$H$61),1,0)*IF($D196=Controle!$H$26,IF(Controle!$H$69&gt;=HM196,HM196,Controle!$H$69),IF(Controle!$H$69&gt;=HM196,HM196,IF(IJ195&gt;=Controle!$H$69,(1+HN196)*IJ195,Controle!$H$69)))</f>
        <v>0</v>
      </c>
      <c r="IK196" s="303">
        <f>IF(HB196=0,0,IF(SUM(GT196:GT$466)&gt;365,365,SUM(GT196:GT$466)))</f>
        <v>0</v>
      </c>
      <c r="IL196" s="304">
        <f>HB196*(IK196/365)*Controle!$H$121+HB196*Controle!$H$122</f>
        <v>0</v>
      </c>
      <c r="IM196" s="10"/>
      <c r="IN196" s="374">
        <f t="shared" si="602"/>
        <v>0</v>
      </c>
      <c r="IO196" s="374">
        <f t="shared" si="662"/>
        <v>0</v>
      </c>
      <c r="IP196" s="374">
        <f>SUM(IN$7:IN195,1)*IN196</f>
        <v>0</v>
      </c>
      <c r="IQ196" s="374">
        <f t="shared" ca="1" si="703"/>
        <v>1</v>
      </c>
      <c r="IR196" s="374">
        <f t="shared" ca="1" si="603"/>
        <v>0</v>
      </c>
      <c r="IS196" s="374">
        <f ca="1">IF(IR196=0,0,INDEX(Controle!$I$35:$I$46,MONTH($D196)))</f>
        <v>0</v>
      </c>
      <c r="IT196" s="374">
        <f t="shared" si="546"/>
        <v>0</v>
      </c>
      <c r="IU196" s="304">
        <f t="shared" si="663"/>
        <v>0</v>
      </c>
      <c r="IV196" s="301">
        <f>(SUMIF(IT$7:IT$416,SUM(IU$7:IU196),$P$7:$P$416)*(IU196&lt;&gt;0)+(IN$5=$D196)*SUMIF(IT$7:IT$416,"r",$P$7:$P$416))/JK196</f>
        <v>0</v>
      </c>
      <c r="IW196" s="304">
        <f t="shared" ca="1" si="604"/>
        <v>0</v>
      </c>
      <c r="IX196" s="304">
        <f t="shared" ca="1" si="664"/>
        <v>0</v>
      </c>
      <c r="IY196" s="303">
        <f t="shared" ca="1" si="680"/>
        <v>0</v>
      </c>
      <c r="IZ196" s="303">
        <f ca="1">IW196*SUM(IW196:IW$331)</f>
        <v>0</v>
      </c>
      <c r="JA196" s="303">
        <f t="shared" ca="1" si="681"/>
        <v>0</v>
      </c>
      <c r="JB196" s="303">
        <f ca="1">((SUM(JA$7:JA196)-SUM(JC$7:JC195)-JD196)*(IR196=0)*IN196-JJ196*JG195*(IR196=0))</f>
        <v>0</v>
      </c>
      <c r="JC196" s="303">
        <f t="shared" ca="1" si="605"/>
        <v>0</v>
      </c>
      <c r="JD196" s="303">
        <f t="shared" ca="1" si="606"/>
        <v>0</v>
      </c>
      <c r="JE196" s="303">
        <f t="shared" ca="1" si="665"/>
        <v>0</v>
      </c>
      <c r="JF196" s="301"/>
      <c r="JG196" s="375">
        <f ca="1">ROUND(SUM(IV$7:IV196)+SUM(JC$7:JC196)-SUM(IY$7:IY196)-SUM(JF$7:JF196),4)</f>
        <v>0</v>
      </c>
      <c r="JH196" s="302">
        <f>Aux_Indices!$AX217</f>
        <v>4.5264343607989144E-3</v>
      </c>
      <c r="JI196" s="305">
        <f t="shared" si="666"/>
        <v>4.5264343607989144E-3</v>
      </c>
      <c r="JJ196" s="302">
        <f>Aux_Indices!$AZ217</f>
        <v>0</v>
      </c>
      <c r="JK196" s="376">
        <f>IF(JK$5="-",1,SUMIF(Aux_Indices!$BP$3:$CM$3,JK$5,Aux_Indices!$BP217:$CM217))</f>
        <v>1</v>
      </c>
      <c r="JL196" s="306">
        <f t="shared" si="667"/>
        <v>0</v>
      </c>
      <c r="JM196" s="306">
        <f t="shared" ca="1" si="607"/>
        <v>0</v>
      </c>
      <c r="JN196" s="306">
        <f t="shared" ca="1" si="536"/>
        <v>0</v>
      </c>
      <c r="JO196" s="306">
        <f t="shared" ca="1" si="690"/>
        <v>0</v>
      </c>
      <c r="JP196" s="306">
        <f t="shared" ca="1" si="608"/>
        <v>0</v>
      </c>
      <c r="JQ196" s="306">
        <f t="shared" ca="1" si="668"/>
        <v>0</v>
      </c>
      <c r="JR196" s="306">
        <f t="shared" ca="1" si="540"/>
        <v>0</v>
      </c>
      <c r="JS196" s="306">
        <f t="shared" ca="1" si="669"/>
        <v>0</v>
      </c>
      <c r="JT196" s="306">
        <f t="shared" ca="1" si="537"/>
        <v>0</v>
      </c>
      <c r="JU196" s="306">
        <f t="shared" si="609"/>
        <v>0</v>
      </c>
      <c r="JV196" s="306">
        <f t="shared" ca="1" si="610"/>
        <v>0</v>
      </c>
      <c r="JW196" s="303">
        <f>IF($D196=Controle!$I$26,Controle!$I$64*IF(Controle!$I$70=1,Controle!$I$62*Controle!$I$31,KD196),0)</f>
        <v>0</v>
      </c>
      <c r="JX196" s="303">
        <f>IF(AND($D196&gt;=Controle!$I$60,$D196&lt;=Controle!$I$61,OR(MOD(IP196-1,Controle!$I$66)=0,IP196=1)),1,0)*Controle!$I$65*(1/(12/Controle!$I$66))*(SUM(IV197:IV$264)*Controle!$I$62)</f>
        <v>0</v>
      </c>
      <c r="JY196" s="303">
        <f ca="1">IF(AND($D196&gt;=Controle!$I$60,$D196&lt;=Controle!$I$61,OR(MOD(IP196-1,Controle!$I$68)=0,IP196=1)),1,0)*Controle!$I$67*(1/(12/Controle!$I$68))*IF(Controle!$I$70=1,(JG196*Controle!$I$62),KD196)</f>
        <v>0</v>
      </c>
      <c r="JZ196" s="190">
        <f>IF(AND($D196&gt;=Controle!$I$60,$D196&lt;=Controle!$I$61),Controle!$I$62,0)</f>
        <v>0</v>
      </c>
      <c r="KA196" s="190">
        <f>IF(AND($D196&gt;=Controle!$I$72,$D196&lt;=Controle!$I$73),Controle!$I$74,0)</f>
        <v>0</v>
      </c>
      <c r="KB196" s="303">
        <f ca="1">Controle!$I$77*JG196*JZ196</f>
        <v>0</v>
      </c>
      <c r="KC196" s="303">
        <f ca="1">Controle!$I$78*JG196*KA196</f>
        <v>0</v>
      </c>
      <c r="KD196" s="303">
        <f ca="1">IF(AND($D196&gt;=Controle!$I$60,$D196&lt;=Controle!$I$61),1,0)*IF($D196=Controle!$I$26,IF(Controle!$I$69&gt;=JG196,JG196,Controle!$I$69),IF(Controle!$I$69&gt;=JG196,JG196,IF(KD195&gt;=Controle!$I$69,(1+JH196)*KD195,Controle!$I$69)))</f>
        <v>0</v>
      </c>
      <c r="KE196" s="303">
        <f>IF(IV196=0,0,IF(SUM(IN196:IN$466)&gt;365,365,SUM(IN196:IN$466)))</f>
        <v>0</v>
      </c>
      <c r="KF196" s="304">
        <f>IV196*(KE196/365)*Controle!$I$121+IV196*Controle!$I$122</f>
        <v>0</v>
      </c>
      <c r="KG196" s="10"/>
      <c r="KH196" s="10"/>
      <c r="KI196" s="307">
        <f ca="1">IF(D196&gt;=DATE(YEAR(Controle!$D$9),MONTH(Controle!$D$9)+6,DAY(Controle!$D$9)),(IF(Controle!$D$58="Sim",1,0)*(SUM(AT197:AT199)+SUM(AQ197:AQ199))+IF(Controle!$F$58="Sim",1,0)*(SUM(EH197:EH199)+SUM(EE197:EE199))+IF(Controle!$E$58="Sim",1,0)*(SUM(CN197:CN199)+SUM(CK197:CK199))+IF(Controle!$G$58="Sim",1,0)*(SUM(GB197:GB199)+SUM(FY197:FY199))+IF(Controle!$H$58="Sim",1,0)*(SUM(HV197:HV199)+SUM(HS197:HS199))+IF(Controle!$I$58="Sim",1,0)*(SUM(JP197:JP199)+SUM(JM197:JM199))),0)*0.7</f>
        <v>0</v>
      </c>
      <c r="KJ196" s="308">
        <f t="shared" ca="1" si="611"/>
        <v>0</v>
      </c>
      <c r="KK196" s="308">
        <f t="shared" ca="1" si="612"/>
        <v>0</v>
      </c>
      <c r="KL196" s="308">
        <f t="shared" ca="1" si="613"/>
        <v>0</v>
      </c>
      <c r="KM196" s="10"/>
      <c r="KN196" s="309">
        <f t="shared" ca="1" si="709"/>
        <v>1743089.554578467</v>
      </c>
      <c r="KO196" s="129">
        <f t="shared" ca="1" si="709"/>
        <v>1349128.8458662308</v>
      </c>
      <c r="KP196" s="129">
        <f t="shared" ca="1" si="709"/>
        <v>393960.70871223614</v>
      </c>
      <c r="KQ196" s="129">
        <f t="shared" si="709"/>
        <v>0</v>
      </c>
      <c r="KR196" s="129">
        <f t="shared" ca="1" si="709"/>
        <v>0</v>
      </c>
      <c r="KS196" s="129">
        <f t="shared" ca="1" si="709"/>
        <v>85686422.166208267</v>
      </c>
      <c r="KT196" s="10"/>
      <c r="KU196" s="129">
        <f t="shared" si="614"/>
        <v>0</v>
      </c>
      <c r="KV196" s="10"/>
      <c r="KW196" s="129">
        <f t="shared" si="705"/>
        <v>0</v>
      </c>
      <c r="KX196" s="129">
        <f t="shared" si="705"/>
        <v>0</v>
      </c>
      <c r="KY196" s="129">
        <f t="shared" ca="1" si="705"/>
        <v>0</v>
      </c>
      <c r="KZ196" s="310">
        <f t="shared" ca="1" si="670"/>
        <v>0</v>
      </c>
      <c r="LA196" s="10"/>
      <c r="LB196" s="129">
        <f t="shared" ca="1" si="706"/>
        <v>0</v>
      </c>
      <c r="LC196" s="129">
        <f t="shared" ca="1" si="706"/>
        <v>0</v>
      </c>
      <c r="LD196" s="10"/>
      <c r="LE196" s="311">
        <f t="shared" ca="1" si="671"/>
        <v>16189546.15039688</v>
      </c>
      <c r="LF196" s="312">
        <f t="shared" ca="1" si="672"/>
        <v>85686422.166208267</v>
      </c>
      <c r="LG196" s="129">
        <f t="shared" ca="1" si="673"/>
        <v>16189546.15039688</v>
      </c>
      <c r="LH196" s="129"/>
      <c r="LI196" s="129">
        <f t="shared" ca="1" si="674"/>
        <v>69496876.015811384</v>
      </c>
      <c r="LJ196" s="129"/>
      <c r="LK196" s="129">
        <f t="shared" ca="1" si="682"/>
        <v>0</v>
      </c>
      <c r="LL196" s="129">
        <f t="shared" ca="1" si="615"/>
        <v>0</v>
      </c>
      <c r="LM196" s="129">
        <f t="shared" ca="1" si="616"/>
        <v>1232217.5245806463</v>
      </c>
      <c r="LN196" s="129">
        <f t="shared" ca="1" si="617"/>
        <v>510872.02999782067</v>
      </c>
      <c r="LO196" s="129">
        <f t="shared" ca="1" si="618"/>
        <v>0</v>
      </c>
      <c r="LP196" s="129">
        <f t="shared" ca="1" si="619"/>
        <v>0</v>
      </c>
      <c r="LQ196" s="129">
        <f t="shared" ca="1" si="620"/>
        <v>0</v>
      </c>
      <c r="LR196" s="129"/>
      <c r="LS196" s="129">
        <f t="shared" ca="1" si="707"/>
        <v>0</v>
      </c>
      <c r="LT196" s="129">
        <f t="shared" ca="1" si="707"/>
        <v>393960.70871223614</v>
      </c>
      <c r="LU196" s="129">
        <f t="shared" ca="1" si="707"/>
        <v>0</v>
      </c>
      <c r="LV196" s="129">
        <f ca="1">LT196*($D196&lt;Controle!$D$144)</f>
        <v>0</v>
      </c>
      <c r="LW196" s="129">
        <f ca="1">LT196*($D196&gt;=Controle!$D$144)</f>
        <v>393960.70871223614</v>
      </c>
      <c r="LX196" s="10"/>
      <c r="LY196" s="314"/>
    </row>
    <row r="197" spans="2:337">
      <c r="B197" s="10"/>
      <c r="C197" s="297">
        <f t="shared" si="683"/>
        <v>2041</v>
      </c>
      <c r="D197" s="298">
        <f>Aux_Inflação!C195</f>
        <v>51775</v>
      </c>
      <c r="E197" s="299">
        <f>Aux_Indices!F195</f>
        <v>31</v>
      </c>
      <c r="F197" s="299">
        <f>IF(Controle!$D$26=$D197,Controle!$D$32+1,IF($F198&lt;&gt;0,$F198-1,0))</f>
        <v>0</v>
      </c>
      <c r="G197" s="317"/>
      <c r="H197" s="299">
        <f>SUM('U&amp;F Projeto'!Q197:S197)+'U&amp;F Projeto'!U197</f>
        <v>334766.49944989785</v>
      </c>
      <c r="I197" s="299"/>
      <c r="J197" s="317"/>
      <c r="K197" s="560">
        <f>($D197=Controle!$E$26)*Controle!D$30+$H197*Controle!D$21</f>
        <v>0</v>
      </c>
      <c r="L197" s="560">
        <f>($D197=Controle!$E$26)*Controle!E$30+$H197*Controle!E$21</f>
        <v>267813.19955991831</v>
      </c>
      <c r="M197" s="560">
        <f>($D197=Controle!$E$26)*Controle!F$30+$H197*Controle!F$21</f>
        <v>267813.19955991831</v>
      </c>
      <c r="N197" s="560">
        <f>($D197=Controle!$E$26)*Controle!G$30+$H197*Controle!G$21</f>
        <v>0</v>
      </c>
      <c r="O197" s="560">
        <f>($D197=Controle!$E$26)*Controle!H$30+$H197*Controle!H$21</f>
        <v>0</v>
      </c>
      <c r="P197" s="560">
        <f>($D197=Controle!$E$26)*Controle!I$30+$H197*Controle!I$21</f>
        <v>0</v>
      </c>
      <c r="Q197" s="317"/>
      <c r="R197" s="374">
        <f t="shared" si="553"/>
        <v>0</v>
      </c>
      <c r="S197" s="374">
        <f t="shared" si="621"/>
        <v>0</v>
      </c>
      <c r="T197" s="374">
        <f>SUM(R$7:R196,1)*R197</f>
        <v>0</v>
      </c>
      <c r="U197" s="374">
        <f t="shared" ca="1" si="699"/>
        <v>1</v>
      </c>
      <c r="V197" s="374">
        <f t="shared" ca="1" si="554"/>
        <v>0</v>
      </c>
      <c r="W197" s="374">
        <f ca="1">IF(V197=0,0,INDEX(Controle!$D$35:$D$46,MONTH($D197)))</f>
        <v>0</v>
      </c>
      <c r="X197" s="374">
        <f t="shared" si="541"/>
        <v>0</v>
      </c>
      <c r="Y197" s="304">
        <f t="shared" si="708"/>
        <v>0</v>
      </c>
      <c r="Z197" s="301">
        <f>(SUMIF(X$7:X$416,SUM(Y$7:Y197),$K$7:$K$416)*(Y197&lt;&gt;0)+(R$5=$D197)*SUMIF(X$7:X$416,"r",$K$7:$K$416))/AO197</f>
        <v>0</v>
      </c>
      <c r="AA197" s="304">
        <f t="shared" ca="1" si="692"/>
        <v>0</v>
      </c>
      <c r="AB197" s="304">
        <f t="shared" ca="1" si="693"/>
        <v>0</v>
      </c>
      <c r="AC197" s="303">
        <f t="shared" ca="1" si="694"/>
        <v>0</v>
      </c>
      <c r="AD197" s="394">
        <f ca="1">AA197*SUM(AA197:AA$331)</f>
        <v>0</v>
      </c>
      <c r="AE197" s="303">
        <f t="shared" ca="1" si="695"/>
        <v>0</v>
      </c>
      <c r="AF197" s="301"/>
      <c r="AG197" s="303">
        <f t="shared" ca="1" si="696"/>
        <v>0</v>
      </c>
      <c r="AH197" s="303">
        <f t="shared" ca="1" si="697"/>
        <v>0</v>
      </c>
      <c r="AI197" s="303">
        <f t="shared" ca="1" si="622"/>
        <v>0</v>
      </c>
      <c r="AJ197" s="301"/>
      <c r="AK197" s="375">
        <f ca="1">ROUND(SUM(Z$7:Z197)+SUM(AG$7:AG197)-SUM(AC$7:AC197)-SUM(AJ$7:AJ197),4)</f>
        <v>0</v>
      </c>
      <c r="AL197" s="302">
        <f>Aux_Indices!$AI195</f>
        <v>9.2572966819630675E-3</v>
      </c>
      <c r="AM197" s="305">
        <f t="shared" si="675"/>
        <v>9.2572966819630675E-3</v>
      </c>
      <c r="AN197" s="302">
        <f>Aux_Indices!$AK195</f>
        <v>0</v>
      </c>
      <c r="AO197" s="376">
        <f>IF(AO$5="-",1,SUMIF(Aux_Indices!$BP$3:$CM$3,AO$5,Aux_Indices!$BP195:$CM195))</f>
        <v>1</v>
      </c>
      <c r="AP197" s="306">
        <f t="shared" si="623"/>
        <v>0</v>
      </c>
      <c r="AQ197" s="306">
        <f t="shared" ca="1" si="555"/>
        <v>0</v>
      </c>
      <c r="AR197" s="306">
        <f t="shared" si="532"/>
        <v>0</v>
      </c>
      <c r="AS197" s="306">
        <f t="shared" ca="1" si="688"/>
        <v>0</v>
      </c>
      <c r="AT197" s="306">
        <f t="shared" ca="1" si="556"/>
        <v>0</v>
      </c>
      <c r="AU197" s="306">
        <f t="shared" ca="1" si="624"/>
        <v>0</v>
      </c>
      <c r="AV197" s="306">
        <f t="shared" ca="1" si="538"/>
        <v>0</v>
      </c>
      <c r="AW197" s="306">
        <f t="shared" ca="1" si="625"/>
        <v>0</v>
      </c>
      <c r="AX197" s="306">
        <f t="shared" ca="1" si="533"/>
        <v>0</v>
      </c>
      <c r="AY197" s="306">
        <f t="shared" si="557"/>
        <v>0</v>
      </c>
      <c r="AZ197" s="306">
        <f t="shared" ca="1" si="558"/>
        <v>0</v>
      </c>
      <c r="BA197" s="303">
        <f>IF($D197=Controle!$D$26,Controle!$D$64*IF(Controle!$D$70=1,Controle!$D$62*Controle!$D$31,BH197),0)</f>
        <v>0</v>
      </c>
      <c r="BB197" s="303">
        <f>IF(AND($D197&gt;=Controle!$D$60,$D197&lt;=Controle!$D$61,OR(MOD(T197-1,Controle!$D$66)=0,T197=1)),1,0)*Controle!$D$65*(1/(12/Controle!$D$66))*(SUM(Z198:Z$264)*Controle!$D$62)</f>
        <v>0</v>
      </c>
      <c r="BC197" s="303">
        <f ca="1">IF(AND($D197&gt;=Controle!$D$60,$D197&lt;=Controle!$D$61,OR(MOD(T197-1,Controle!$D$68)=0,T197=1)),1,0)*Controle!$D$67*(1/(12/Controle!$D$68))*IF(Controle!$D$70=1,(AK197*Controle!$D$62),BH197)</f>
        <v>0</v>
      </c>
      <c r="BD197" s="190">
        <f>IF(AND($D197&gt;=Controle!$D$60,$D197&lt;=Controle!$D$61),Controle!$D$62,0)</f>
        <v>0</v>
      </c>
      <c r="BE197" s="190">
        <f>IF(AND($D197&gt;=Controle!$D$72,$D197&lt;=Controle!$D$73),Controle!$D$74,0)</f>
        <v>0</v>
      </c>
      <c r="BF197" s="303">
        <f ca="1">Controle!$D$77*AK197*BD197</f>
        <v>0</v>
      </c>
      <c r="BG197" s="303">
        <f ca="1">Controle!$D$78*AK197*BE197</f>
        <v>0</v>
      </c>
      <c r="BH197" s="303">
        <f ca="1">IF(AND($D197&gt;=Controle!$D$60,$D197&lt;=Controle!$D$61),1,0)*IF($D197=Controle!$D$26,IF(Controle!$D$69&gt;=AK197,AK197,Controle!$D$69),IF(Controle!$D$69&gt;=AK197,AK197,IF(BH196&gt;=Controle!$D$69,(1+AL197)*BH196,Controle!$D$69)))</f>
        <v>0</v>
      </c>
      <c r="BI197" s="303">
        <f>IF(Z197=0,0,IF(SUM(R197:R$466)&gt;365,365,SUM(R197:R$466)))</f>
        <v>0</v>
      </c>
      <c r="BJ197" s="304">
        <f>Z197*(BI197/365)*Controle!$D$121+Z197*Controle!$D$122</f>
        <v>0</v>
      </c>
      <c r="BK197" s="10"/>
      <c r="BL197" s="374">
        <f t="shared" si="559"/>
        <v>1</v>
      </c>
      <c r="BM197" s="374">
        <f t="shared" si="626"/>
        <v>31</v>
      </c>
      <c r="BN197" s="374">
        <f>SUM(BL$7:BL196,1)*BL197</f>
        <v>190</v>
      </c>
      <c r="BO197" s="374">
        <f t="shared" ca="1" si="700"/>
        <v>142</v>
      </c>
      <c r="BP197" s="374">
        <f t="shared" ca="1" si="560"/>
        <v>190</v>
      </c>
      <c r="BQ197" s="374">
        <f ca="1">IF(BP197=0,0,INDEX(Controle!$D$35:$D$46,MONTH($D197)))</f>
        <v>0</v>
      </c>
      <c r="BR197" s="374">
        <f t="shared" si="542"/>
        <v>0</v>
      </c>
      <c r="BS197" s="304">
        <f t="shared" si="627"/>
        <v>0</v>
      </c>
      <c r="BT197" s="301">
        <f>(SUMIF(BR$7:BR$416,SUM(BS$7:BS197),$L$7:$L$416)*(BS197&lt;&gt;0)+(BL$5=$D197)*SUMIF(BR$7:BR$416,"r",$L$7:$L$416))/CI197</f>
        <v>0</v>
      </c>
      <c r="BU197" s="304">
        <f t="shared" ca="1" si="561"/>
        <v>1</v>
      </c>
      <c r="BV197" s="304">
        <f t="shared" ca="1" si="628"/>
        <v>1</v>
      </c>
      <c r="BW197" s="303">
        <f t="shared" ca="1" si="562"/>
        <v>997444.44946862746</v>
      </c>
      <c r="BX197" s="394">
        <f ca="1">BU197*SUM(BU197:BU$331)</f>
        <v>51</v>
      </c>
      <c r="BY197" s="303">
        <f t="shared" ca="1" si="629"/>
        <v>265219.95523123065</v>
      </c>
      <c r="BZ197" s="301"/>
      <c r="CA197" s="303">
        <f t="shared" ca="1" si="563"/>
        <v>0</v>
      </c>
      <c r="CB197" s="303">
        <f t="shared" ca="1" si="564"/>
        <v>265219.95523123065</v>
      </c>
      <c r="CC197" s="303">
        <f t="shared" ca="1" si="630"/>
        <v>0</v>
      </c>
      <c r="CD197" s="301"/>
      <c r="CE197" s="375">
        <f ca="1">ROUND(SUM(BT$7:BT197)+SUM(CA$7:CA197)-SUM(BW$7:BW197)-SUM(CD$7:CD197),4)</f>
        <v>49872222.473499998</v>
      </c>
      <c r="CF197" s="302">
        <f>Aux_Indices!$AL195</f>
        <v>5.2137151916722413E-3</v>
      </c>
      <c r="CG197" s="302">
        <f t="shared" si="631"/>
        <v>5.2137151916722413E-3</v>
      </c>
      <c r="CH197" s="302">
        <f>Aux_Indices!$AN195</f>
        <v>0</v>
      </c>
      <c r="CI197" s="376">
        <f>IF(CI$5="-",1,SUMIF(Aux_Indices!$BP$3:$CM$3,CI$5,Aux_Indices!$BP195:$CM195))</f>
        <v>1</v>
      </c>
      <c r="CJ197" s="306">
        <f t="shared" si="565"/>
        <v>0</v>
      </c>
      <c r="CK197" s="306">
        <f t="shared" ca="1" si="530"/>
        <v>265219.95523123065</v>
      </c>
      <c r="CL197" s="306">
        <f t="shared" si="566"/>
        <v>0</v>
      </c>
      <c r="CM197" s="306">
        <f t="shared" ca="1" si="567"/>
        <v>0</v>
      </c>
      <c r="CN197" s="306">
        <f t="shared" ca="1" si="568"/>
        <v>997444.44946862746</v>
      </c>
      <c r="CO197" s="306">
        <f t="shared" ca="1" si="632"/>
        <v>1262664.404699858</v>
      </c>
      <c r="CP197" s="306">
        <f t="shared" ca="1" si="633"/>
        <v>265219.95523123065</v>
      </c>
      <c r="CQ197" s="306">
        <f t="shared" ca="1" si="569"/>
        <v>0</v>
      </c>
      <c r="CR197" s="306"/>
      <c r="CS197" s="306">
        <f t="shared" si="570"/>
        <v>0</v>
      </c>
      <c r="CT197" s="306">
        <f t="shared" ca="1" si="571"/>
        <v>49872222.473479994</v>
      </c>
      <c r="CU197" s="303">
        <f>IF($D197=Controle!$E$26,Controle!$E$64*IF(Controle!$E$70=1,Controle!$E$62*Controle!$E$31,DB197),0)</f>
        <v>0</v>
      </c>
      <c r="CV197" s="303">
        <f>IF(AND($D197&gt;=Controle!$E$60,$D197&lt;=Controle!$E$61,OR(MOD(BN197-1,Controle!$E$66)=0,BN197=1)),1,0)*Controle!$E$65*(1/(12/Controle!$E$66))*(SUM(BT198:BT$264)*Controle!$E$62)</f>
        <v>0</v>
      </c>
      <c r="CW197" s="303">
        <f ca="1">IF(AND($D197&gt;=Controle!$E$60,$D197&lt;=Controle!$E$61,OR(MOD(BN197-1,Controle!$E$68)=0,BN197=1)),1,0)*Controle!$E$67*(1/(12/Controle!$E$68))*IF(Controle!$E$70=1,(CE197*Controle!$E$62),DB197)</f>
        <v>0</v>
      </c>
      <c r="CX197" s="190">
        <f>IF(AND($D197&gt;=Controle!$E$60,$D197&lt;=Controle!$E$61),Controle!$E$62,0)</f>
        <v>0</v>
      </c>
      <c r="CY197" s="190">
        <f>IF(AND($D197&gt;=Controle!$E$72,$D197&lt;=Controle!$E$73),Controle!$E$74,0)</f>
        <v>0</v>
      </c>
      <c r="CZ197" s="303">
        <f ca="1">Controle!$E$77*CE197*CX197</f>
        <v>0</v>
      </c>
      <c r="DA197" s="303">
        <f ca="1">Controle!$E$78*CE197*CY197</f>
        <v>0</v>
      </c>
      <c r="DB197" s="303">
        <f ca="1">IF(AND($D197&gt;=Controle!$E$60,$D197&lt;=Controle!$E$61),1,0)*IF($D197=Controle!$E$26,IF(Controle!$E$69&gt;=CE197,CE197,Controle!$E$69),IF(Controle!$E$69&gt;=CE197,CE197,IF(DB196&gt;=Controle!$E$69,(1+CF197)*DB196,Controle!$E$69)))</f>
        <v>0</v>
      </c>
      <c r="DC197" s="303">
        <f>IF(BT197=0,0,IF(SUM(BL197:BL$466)&gt;365,365,SUM(BL197:BL$466)))</f>
        <v>0</v>
      </c>
      <c r="DD197" s="304">
        <f>BT197*(DC197/365)*Controle!$F$121+BT197*Controle!$F$122</f>
        <v>0</v>
      </c>
      <c r="DE197" s="10"/>
      <c r="DF197" s="374">
        <f t="shared" si="572"/>
        <v>1</v>
      </c>
      <c r="DG197" s="374">
        <f t="shared" si="634"/>
        <v>31</v>
      </c>
      <c r="DH197" s="374">
        <f>SUM(DF$7:DF196,1)*DF197</f>
        <v>142</v>
      </c>
      <c r="DI197" s="374">
        <f t="shared" ca="1" si="701"/>
        <v>94</v>
      </c>
      <c r="DJ197" s="374">
        <f t="shared" ca="1" si="573"/>
        <v>142</v>
      </c>
      <c r="DK197" s="374">
        <f ca="1">IF(DJ197=0,0,INDEX(Controle!$F$35:$F$46,MONTH($D197)))</f>
        <v>0</v>
      </c>
      <c r="DL197" s="374">
        <f t="shared" si="543"/>
        <v>0</v>
      </c>
      <c r="DM197" s="304">
        <f t="shared" si="635"/>
        <v>0</v>
      </c>
      <c r="DN197" s="301">
        <f>(SUMIF(DL$7:DL$416,SUM(DM$7:DM197),$M$7:$M$416)*(DM197&lt;&gt;0)+(DF$5=$D197)*SUMIF(DL$7:DL$416,"r",$M$7:$M$417))/EC197</f>
        <v>0</v>
      </c>
      <c r="DO197" s="304">
        <f t="shared" ca="1" si="574"/>
        <v>1</v>
      </c>
      <c r="DP197" s="304">
        <f t="shared" ca="1" si="636"/>
        <v>1</v>
      </c>
      <c r="DQ197" s="303">
        <f t="shared" ca="1" si="575"/>
        <v>351684.39639696968</v>
      </c>
      <c r="DR197" s="394">
        <f ca="1">DO197*SUM(DO197:DO$331)</f>
        <v>99</v>
      </c>
      <c r="DS197" s="303">
        <f t="shared" ca="1" si="637"/>
        <v>157595.75726479889</v>
      </c>
      <c r="DT197" s="301"/>
      <c r="DU197" s="303">
        <f t="shared" ca="1" si="576"/>
        <v>0</v>
      </c>
      <c r="DV197" s="303">
        <f t="shared" ca="1" si="577"/>
        <v>157595.75726479889</v>
      </c>
      <c r="DW197" s="303">
        <f t="shared" ca="1" si="638"/>
        <v>0</v>
      </c>
      <c r="DX197" s="301"/>
      <c r="DY197" s="375">
        <f ca="1">ROUND(SUM(DN$7:DN197)+SUM(DU$7:DU197)-SUM(DQ$7:DQ197)-SUM(DX$7:DX197),4)</f>
        <v>34465070.846900001</v>
      </c>
      <c r="DZ197" s="302">
        <f>Aux_Indices!$AO218</f>
        <v>4.5264343607989144E-3</v>
      </c>
      <c r="EA197" s="302">
        <f t="shared" si="639"/>
        <v>4.5264343607989144E-3</v>
      </c>
      <c r="EB197" s="302">
        <f>Aux_Indices!$AQ218</f>
        <v>0</v>
      </c>
      <c r="EC197" s="376">
        <f>IF(EC$5="-",1,SUMIF(Aux_Indices!$BP$3:$CM$3,EC$5,Aux_Indices!$BP218:$CM218))</f>
        <v>1</v>
      </c>
      <c r="ED197" s="306">
        <f t="shared" si="578"/>
        <v>0</v>
      </c>
      <c r="EE197" s="306">
        <f t="shared" ca="1" si="551"/>
        <v>157595.75726479889</v>
      </c>
      <c r="EF197" s="306">
        <f t="shared" si="579"/>
        <v>0</v>
      </c>
      <c r="EG197" s="306">
        <f t="shared" ca="1" si="580"/>
        <v>0</v>
      </c>
      <c r="EH197" s="306">
        <f t="shared" ca="1" si="581"/>
        <v>351684.39639696968</v>
      </c>
      <c r="EI197" s="306">
        <f t="shared" ca="1" si="640"/>
        <v>509280.15366176853</v>
      </c>
      <c r="EJ197" s="306">
        <f t="shared" ca="1" si="641"/>
        <v>157595.75726479889</v>
      </c>
      <c r="EK197" s="306">
        <f t="shared" ca="1" si="582"/>
        <v>0</v>
      </c>
      <c r="EL197" s="306"/>
      <c r="EM197" s="306">
        <f t="shared" si="583"/>
        <v>0</v>
      </c>
      <c r="EN197" s="306">
        <f t="shared" ca="1" si="584"/>
        <v>34465070.846862674</v>
      </c>
      <c r="EO197" s="303">
        <f>IF($D197=Controle!$F$26,Controle!$F$64*IF(Controle!$F$70=1,Controle!$F$62*Controle!$F$31,EV197),0)</f>
        <v>0</v>
      </c>
      <c r="EP197" s="303">
        <f>IF(AND($D197&gt;=Controle!$F$60,$D197&lt;=Controle!$F$61,OR(MOD(DH197-1,Controle!$F$66)=0,DH197=1)),1,0)*Controle!$F$65*(1/(12/Controle!$F$66))*(SUM(DN198:DN$264)*Controle!$F$62)</f>
        <v>0</v>
      </c>
      <c r="EQ197" s="303">
        <f ca="1">IF(AND($D197&gt;=Controle!$F$60,$D197&lt;=Controle!$F$61,OR(MOD(DH197-1,Controle!$F$68)=0,DH197=1)),1,0)*Controle!$F$67*(1/(12/Controle!$F$68))*IF(Controle!$F$70=1,(DY197*Controle!$F$62),EV197)</f>
        <v>0</v>
      </c>
      <c r="ER197" s="190">
        <f>IF(AND($D197&gt;=Controle!$F$60,$D197&lt;=Controle!$F$61),Controle!$F$62,0)</f>
        <v>0</v>
      </c>
      <c r="ES197" s="190">
        <f>IF(AND($D197&gt;=Controle!$F$72,$D197&lt;=Controle!$F$73),Controle!$F$74,0)</f>
        <v>0</v>
      </c>
      <c r="ET197" s="303">
        <f ca="1">Controle!$F$77*DY197*ER197</f>
        <v>0</v>
      </c>
      <c r="EU197" s="303">
        <f ca="1">Controle!$F$78*DY197*ES197</f>
        <v>0</v>
      </c>
      <c r="EV197" s="303">
        <f ca="1">IF(AND($D197&gt;=Controle!$F$60,$D197&lt;=Controle!$F$61),1,0)*IF($D197=Controle!$F$26,IF(Controle!$F$69&gt;=DY197,DY197,Controle!$F$69),IF(Controle!$F$69&gt;=DY197,DY197,IF(EV196&gt;=Controle!$F$69,(1+DZ197)*EV196,Controle!$F$69)))</f>
        <v>0</v>
      </c>
      <c r="EW197" s="303">
        <f>IF(DN197=0,0,IF(SUM(DF197:DF$466)&gt;365,365,SUM(DF197:DF$466)))</f>
        <v>0</v>
      </c>
      <c r="EX197" s="304">
        <f>DN197*(EW197/365)*Controle!$E$121+DN197*Controle!$E$122</f>
        <v>0</v>
      </c>
      <c r="EY197" s="10"/>
      <c r="EZ197" s="374">
        <f t="shared" si="585"/>
        <v>0</v>
      </c>
      <c r="FA197" s="374">
        <f t="shared" si="642"/>
        <v>0</v>
      </c>
      <c r="FB197" s="374">
        <f>SUM(EZ$7:EZ196,1)*EZ197</f>
        <v>0</v>
      </c>
      <c r="FC197" s="374">
        <f t="shared" ca="1" si="702"/>
        <v>1</v>
      </c>
      <c r="FD197" s="374">
        <f t="shared" ca="1" si="586"/>
        <v>0</v>
      </c>
      <c r="FE197" s="374">
        <f ca="1">IF(FD197=0,0,INDEX(Controle!$G$35:$G$46,MONTH($D197)))</f>
        <v>0</v>
      </c>
      <c r="FF197" s="374">
        <f t="shared" si="544"/>
        <v>0</v>
      </c>
      <c r="FG197" s="304">
        <f t="shared" si="643"/>
        <v>0</v>
      </c>
      <c r="FH197" s="301">
        <f>(SUMIF(FF$7:FF$416,SUM(FG$7:FG197),$N$7:$N$416)*(FG197&lt;&gt;0)+(EZ$5=$D197)*SUMIF(FF$7:FF$416,"r",$N$7:$N$416))/FW197</f>
        <v>0</v>
      </c>
      <c r="FI197" s="304">
        <f t="shared" ca="1" si="644"/>
        <v>0</v>
      </c>
      <c r="FJ197" s="304">
        <f t="shared" ca="1" si="645"/>
        <v>0</v>
      </c>
      <c r="FK197" s="303">
        <f t="shared" ca="1" si="646"/>
        <v>0</v>
      </c>
      <c r="FL197" s="394">
        <f ca="1">FI197*SUM(FI197:FI$331)</f>
        <v>0</v>
      </c>
      <c r="FM197" s="303">
        <f t="shared" ca="1" si="647"/>
        <v>0</v>
      </c>
      <c r="FN197" s="301"/>
      <c r="FO197" s="303">
        <f t="shared" ca="1" si="648"/>
        <v>0</v>
      </c>
      <c r="FP197" s="303">
        <f t="shared" ca="1" si="649"/>
        <v>0</v>
      </c>
      <c r="FQ197" s="303">
        <f t="shared" ca="1" si="650"/>
        <v>0</v>
      </c>
      <c r="FR197" s="301"/>
      <c r="FS197" s="375">
        <f ca="1">ROUND(SUM(FH$7:FH197)+SUM(FO$7:FO197)-SUM(FK$7:FK197)-SUM(FR$7:FR197),4)</f>
        <v>0</v>
      </c>
      <c r="FT197" s="302">
        <f>Aux_Indices!$AR218</f>
        <v>4.5264343607989144E-3</v>
      </c>
      <c r="FU197" s="302">
        <f t="shared" si="651"/>
        <v>4.5264343607989144E-3</v>
      </c>
      <c r="FV197" s="302">
        <f>Aux_Indices!$AW218</f>
        <v>0</v>
      </c>
      <c r="FW197" s="376">
        <f>IF(FW$5="-",1,SUMIF(Aux_Indices!$BP$3:$CM$3,FW$5,Aux_Indices!$BP218:$CM218))</f>
        <v>1</v>
      </c>
      <c r="FX197" s="306">
        <f t="shared" si="587"/>
        <v>0</v>
      </c>
      <c r="FY197" s="306">
        <f t="shared" ca="1" si="588"/>
        <v>0</v>
      </c>
      <c r="FZ197" s="306">
        <f t="shared" si="589"/>
        <v>0</v>
      </c>
      <c r="GA197" s="306">
        <f t="shared" ca="1" si="590"/>
        <v>0</v>
      </c>
      <c r="GB197" s="306">
        <f t="shared" ca="1" si="591"/>
        <v>0</v>
      </c>
      <c r="GC197" s="306">
        <f t="shared" ca="1" si="652"/>
        <v>0</v>
      </c>
      <c r="GD197" s="306">
        <f t="shared" ca="1" si="653"/>
        <v>0</v>
      </c>
      <c r="GE197" s="306">
        <f t="shared" ca="1" si="592"/>
        <v>0</v>
      </c>
      <c r="GF197" s="306"/>
      <c r="GG197" s="306">
        <f t="shared" si="593"/>
        <v>0</v>
      </c>
      <c r="GH197" s="306">
        <f t="shared" ca="1" si="676"/>
        <v>0</v>
      </c>
      <c r="GI197" s="303">
        <f>IF($D197=Controle!$G$26,Controle!$G$64*IF(Controle!$G$70=1,Controle!$G$62*Controle!$G$31,GP197),0)</f>
        <v>0</v>
      </c>
      <c r="GJ197" s="303">
        <f>IF(AND($D197&gt;=Controle!$G$60,$D197&lt;=Controle!$G$61,OR(MOD(FB197-1,Controle!$G$66)=0,FB197=1)),1,0)*Controle!$G$65*(1/(12/Controle!$G$66))*(SUM(FH198:FH$264)*Controle!$G$62)</f>
        <v>0</v>
      </c>
      <c r="GK197" s="303">
        <f ca="1">IF(AND($D197&gt;=Controle!$G$60,$D197&lt;=Controle!$G$61,OR(MOD(FB197-1,Controle!$G$68)=0,FB197=1)),1,0)*Controle!$G$67*(1/(12/Controle!$G$68))*IF(Controle!$G$70=1,(FS197*Controle!$G$62),GP197)</f>
        <v>0</v>
      </c>
      <c r="GL197" s="190">
        <f>IF(AND($D197&gt;=Controle!$G$60,$D197&lt;=Controle!$G$61),Controle!$G$62,0)</f>
        <v>0</v>
      </c>
      <c r="GM197" s="190">
        <f>IF(AND($D197&gt;=Controle!$G$72,$D197&lt;=Controle!$G$73),Controle!$G$74,0)</f>
        <v>0</v>
      </c>
      <c r="GN197" s="303">
        <f ca="1">Controle!$G$77*FS197*GL197</f>
        <v>0</v>
      </c>
      <c r="GO197" s="303">
        <f ca="1">Controle!$G$78*FS197*GM197</f>
        <v>0</v>
      </c>
      <c r="GP197" s="303">
        <f ca="1">IF(AND($D197&gt;=Controle!$G$60,$D197&lt;=Controle!$G$61),1,0)*IF($D197=Controle!$G$26,IF(Controle!$G$69&gt;=FS197,FS197,Controle!$G$69),IF(Controle!$G$69&gt;=FS197,FS197,IF(GP196&gt;=Controle!$G$69,(1+FT197)*GP196,Controle!$G$69)))</f>
        <v>0</v>
      </c>
      <c r="GQ197" s="303">
        <f>IF(FH197=0,0,IF(SUM(EZ197:EZ$466)&gt;365,365,SUM(EZ197:EZ$466)))</f>
        <v>0</v>
      </c>
      <c r="GR197" s="304">
        <f>FH197*(GQ197/365)*Controle!$G$121+FH197*Controle!$G$122</f>
        <v>0</v>
      </c>
      <c r="GS197" s="10"/>
      <c r="GT197" s="374">
        <f t="shared" si="594"/>
        <v>0</v>
      </c>
      <c r="GU197" s="374">
        <f t="shared" si="654"/>
        <v>0</v>
      </c>
      <c r="GV197" s="374">
        <f>SUM(GT$7:GT196,1)*GT197</f>
        <v>0</v>
      </c>
      <c r="GW197" s="374">
        <f t="shared" ca="1" si="595"/>
        <v>1</v>
      </c>
      <c r="GX197" s="374">
        <f t="shared" ca="1" si="698"/>
        <v>0</v>
      </c>
      <c r="GY197" s="374">
        <f ca="1">IF(GX197=0,0,INDEX(Controle!$H$35:$H$46,MONTH($D197)))</f>
        <v>0</v>
      </c>
      <c r="GZ197" s="374">
        <f t="shared" si="545"/>
        <v>0</v>
      </c>
      <c r="HA197" s="304">
        <f t="shared" si="655"/>
        <v>0</v>
      </c>
      <c r="HB197" s="301">
        <f>(SUMIF(GZ$7:GZ$416,SUM(HA$7:HA197),$O$7:$O$416)*(HA197&lt;&gt;0)+(GT$5=$D197)*SUMIF(GZ$7:GZ$416,"r",$O$7:$O$416))/HQ197</f>
        <v>0</v>
      </c>
      <c r="HC197" s="304">
        <f t="shared" ca="1" si="656"/>
        <v>0</v>
      </c>
      <c r="HD197" s="304">
        <f t="shared" ca="1" si="657"/>
        <v>0</v>
      </c>
      <c r="HE197" s="303">
        <f t="shared" ca="1" si="677"/>
        <v>0</v>
      </c>
      <c r="HF197" s="303">
        <f ca="1">HC197*SUM(HC197:HC$331)</f>
        <v>0</v>
      </c>
      <c r="HG197" s="303">
        <f t="shared" ca="1" si="678"/>
        <v>0</v>
      </c>
      <c r="HH197" s="303">
        <f ca="1">((SUM(HG$7:HG197)-SUM(HI$7:HI196)-HJ197)*(GX197=0)*GT197-HP197*HM196*(GX197=0))</f>
        <v>0</v>
      </c>
      <c r="HI197" s="303">
        <f t="shared" ca="1" si="596"/>
        <v>0</v>
      </c>
      <c r="HJ197" s="303">
        <f t="shared" ca="1" si="597"/>
        <v>0</v>
      </c>
      <c r="HK197" s="303">
        <f t="shared" ca="1" si="658"/>
        <v>0</v>
      </c>
      <c r="HL197" s="301"/>
      <c r="HM197" s="375">
        <f ca="1">ROUND(SUM(HB$7:HB197)+SUM(HI$7:HI197)-SUM(HE$7:HE197)-SUM(HL$7:HL197),4)</f>
        <v>0</v>
      </c>
      <c r="HN197" s="302">
        <f>Aux_Indices!$AU218</f>
        <v>4.5264343607989144E-3</v>
      </c>
      <c r="HO197" s="305">
        <f t="shared" si="679"/>
        <v>4.5264343607989144E-3</v>
      </c>
      <c r="HP197" s="302">
        <f>Aux_Indices!$AW218</f>
        <v>0</v>
      </c>
      <c r="HQ197" s="376">
        <f>IF(HQ$5="-",1,SUMIF(Aux_Indices!$BP$3:$CM$3,HQ$5,Aux_Indices!$BP218:$CM218))</f>
        <v>1</v>
      </c>
      <c r="HR197" s="306">
        <f t="shared" si="659"/>
        <v>0</v>
      </c>
      <c r="HS197" s="306">
        <f t="shared" ca="1" si="598"/>
        <v>0</v>
      </c>
      <c r="HT197" s="306">
        <f t="shared" ca="1" si="534"/>
        <v>0</v>
      </c>
      <c r="HU197" s="306">
        <f t="shared" ca="1" si="689"/>
        <v>0</v>
      </c>
      <c r="HV197" s="306">
        <f t="shared" ca="1" si="599"/>
        <v>0</v>
      </c>
      <c r="HW197" s="306">
        <f t="shared" ca="1" si="660"/>
        <v>0</v>
      </c>
      <c r="HX197" s="306">
        <f t="shared" ca="1" si="539"/>
        <v>0</v>
      </c>
      <c r="HY197" s="306">
        <f t="shared" ca="1" si="661"/>
        <v>0</v>
      </c>
      <c r="HZ197" s="306">
        <f t="shared" ca="1" si="535"/>
        <v>0</v>
      </c>
      <c r="IA197" s="306">
        <f t="shared" si="600"/>
        <v>0</v>
      </c>
      <c r="IB197" s="306">
        <f t="shared" ca="1" si="601"/>
        <v>0</v>
      </c>
      <c r="IC197" s="303">
        <f>IF($D197=Controle!$H$26,Controle!$H$64*IF(Controle!$H$70=1,Controle!$H$62*Controle!$H$31,IJ197),0)</f>
        <v>0</v>
      </c>
      <c r="ID197" s="303">
        <f>IF(AND($D197&gt;=Controle!$H$60,$D197&lt;=Controle!$H$61,OR(MOD(GV197-1,Controle!$H$66)=0,GV197=1)),1,0)*Controle!$H$65*(1/(12/Controle!$H$66))*(SUM(HB198:HB$264)*Controle!$H$62)</f>
        <v>0</v>
      </c>
      <c r="IE197" s="303">
        <f ca="1">IF(AND($D197&gt;=Controle!$H$60,$D197&lt;=Controle!$H$61,OR(MOD(GV197-1,Controle!$H$68)=0,GV197=1)),1,0)*Controle!$H$67*(1/(12/Controle!$H$68))*IF(Controle!$H$70=1,(HM197*Controle!$H$62),IJ197)</f>
        <v>0</v>
      </c>
      <c r="IF197" s="190">
        <f>IF(AND($D197&gt;=Controle!$H$60,$D197&lt;=Controle!$H$61),Controle!$H$62,0)</f>
        <v>0</v>
      </c>
      <c r="IG197" s="190">
        <f>IF(AND($D197&gt;=Controle!$H$72,$D197&lt;=Controle!$H$73),Controle!$H$74,0)</f>
        <v>0</v>
      </c>
      <c r="IH197" s="303">
        <f ca="1">Controle!$H$77*HM197*IF197</f>
        <v>0</v>
      </c>
      <c r="II197" s="303">
        <f ca="1">Controle!$H$78*HM197*IG197</f>
        <v>0</v>
      </c>
      <c r="IJ197" s="303">
        <f ca="1">IF(AND($D197&gt;=Controle!$H$60,$D197&lt;=Controle!$H$61),1,0)*IF($D197=Controle!$H$26,IF(Controle!$H$69&gt;=HM197,HM197,Controle!$H$69),IF(Controle!$H$69&gt;=HM197,HM197,IF(IJ196&gt;=Controle!$H$69,(1+HN197)*IJ196,Controle!$H$69)))</f>
        <v>0</v>
      </c>
      <c r="IK197" s="303">
        <f>IF(HB197=0,0,IF(SUM(GT197:GT$466)&gt;365,365,SUM(GT197:GT$466)))</f>
        <v>0</v>
      </c>
      <c r="IL197" s="304">
        <f>HB197*(IK197/365)*Controle!$H$121+HB197*Controle!$H$122</f>
        <v>0</v>
      </c>
      <c r="IM197" s="10"/>
      <c r="IN197" s="374">
        <f t="shared" si="602"/>
        <v>0</v>
      </c>
      <c r="IO197" s="374">
        <f t="shared" si="662"/>
        <v>0</v>
      </c>
      <c r="IP197" s="374">
        <f>SUM(IN$7:IN196,1)*IN197</f>
        <v>0</v>
      </c>
      <c r="IQ197" s="374">
        <f t="shared" ca="1" si="703"/>
        <v>1</v>
      </c>
      <c r="IR197" s="374">
        <f t="shared" ca="1" si="603"/>
        <v>0</v>
      </c>
      <c r="IS197" s="374">
        <f ca="1">IF(IR197=0,0,INDEX(Controle!$I$35:$I$46,MONTH($D197)))</f>
        <v>0</v>
      </c>
      <c r="IT197" s="374">
        <f t="shared" si="546"/>
        <v>0</v>
      </c>
      <c r="IU197" s="304">
        <f t="shared" si="663"/>
        <v>0</v>
      </c>
      <c r="IV197" s="301">
        <f>(SUMIF(IT$7:IT$416,SUM(IU$7:IU197),$P$7:$P$416)*(IU197&lt;&gt;0)+(IN$5=$D197)*SUMIF(IT$7:IT$416,"r",$P$7:$P$416))/JK197</f>
        <v>0</v>
      </c>
      <c r="IW197" s="304">
        <f t="shared" ca="1" si="604"/>
        <v>0</v>
      </c>
      <c r="IX197" s="304">
        <f t="shared" ca="1" si="664"/>
        <v>0</v>
      </c>
      <c r="IY197" s="303">
        <f t="shared" ca="1" si="680"/>
        <v>0</v>
      </c>
      <c r="IZ197" s="303">
        <f ca="1">IW197*SUM(IW197:IW$331)</f>
        <v>0</v>
      </c>
      <c r="JA197" s="303">
        <f t="shared" ca="1" si="681"/>
        <v>0</v>
      </c>
      <c r="JB197" s="303">
        <f ca="1">((SUM(JA$7:JA197)-SUM(JC$7:JC196)-JD197)*(IR197=0)*IN197-JJ197*JG196*(IR197=0))</f>
        <v>0</v>
      </c>
      <c r="JC197" s="303">
        <f t="shared" ca="1" si="605"/>
        <v>0</v>
      </c>
      <c r="JD197" s="303">
        <f t="shared" ca="1" si="606"/>
        <v>0</v>
      </c>
      <c r="JE197" s="303">
        <f t="shared" ca="1" si="665"/>
        <v>0</v>
      </c>
      <c r="JF197" s="301"/>
      <c r="JG197" s="375">
        <f ca="1">ROUND(SUM(IV$7:IV197)+SUM(JC$7:JC197)-SUM(IY$7:IY197)-SUM(JF$7:JF197),4)</f>
        <v>0</v>
      </c>
      <c r="JH197" s="302">
        <f>Aux_Indices!$AX218</f>
        <v>4.5264343607989144E-3</v>
      </c>
      <c r="JI197" s="305">
        <f t="shared" si="666"/>
        <v>4.5264343607989144E-3</v>
      </c>
      <c r="JJ197" s="302">
        <f>Aux_Indices!$AZ218</f>
        <v>0</v>
      </c>
      <c r="JK197" s="376">
        <f>IF(JK$5="-",1,SUMIF(Aux_Indices!$BP$3:$CM$3,JK$5,Aux_Indices!$BP218:$CM218))</f>
        <v>1</v>
      </c>
      <c r="JL197" s="306">
        <f t="shared" si="667"/>
        <v>0</v>
      </c>
      <c r="JM197" s="306">
        <f t="shared" ca="1" si="607"/>
        <v>0</v>
      </c>
      <c r="JN197" s="306">
        <f t="shared" ca="1" si="536"/>
        <v>0</v>
      </c>
      <c r="JO197" s="306">
        <f t="shared" ca="1" si="690"/>
        <v>0</v>
      </c>
      <c r="JP197" s="306">
        <f t="shared" ca="1" si="608"/>
        <v>0</v>
      </c>
      <c r="JQ197" s="306">
        <f t="shared" ca="1" si="668"/>
        <v>0</v>
      </c>
      <c r="JR197" s="306">
        <f t="shared" ca="1" si="540"/>
        <v>0</v>
      </c>
      <c r="JS197" s="306">
        <f t="shared" ca="1" si="669"/>
        <v>0</v>
      </c>
      <c r="JT197" s="306">
        <f t="shared" ca="1" si="537"/>
        <v>0</v>
      </c>
      <c r="JU197" s="306">
        <f t="shared" si="609"/>
        <v>0</v>
      </c>
      <c r="JV197" s="306">
        <f t="shared" ca="1" si="610"/>
        <v>0</v>
      </c>
      <c r="JW197" s="303">
        <f>IF($D197=Controle!$I$26,Controle!$I$64*IF(Controle!$I$70=1,Controle!$I$62*Controle!$I$31,KD197),0)</f>
        <v>0</v>
      </c>
      <c r="JX197" s="303">
        <f>IF(AND($D197&gt;=Controle!$I$60,$D197&lt;=Controle!$I$61,OR(MOD(IP197-1,Controle!$I$66)=0,IP197=1)),1,0)*Controle!$I$65*(1/(12/Controle!$I$66))*(SUM(IV198:IV$264)*Controle!$I$62)</f>
        <v>0</v>
      </c>
      <c r="JY197" s="303">
        <f ca="1">IF(AND($D197&gt;=Controle!$I$60,$D197&lt;=Controle!$I$61,OR(MOD(IP197-1,Controle!$I$68)=0,IP197=1)),1,0)*Controle!$I$67*(1/(12/Controle!$I$68))*IF(Controle!$I$70=1,(JG197*Controle!$I$62),KD197)</f>
        <v>0</v>
      </c>
      <c r="JZ197" s="190">
        <f>IF(AND($D197&gt;=Controle!$I$60,$D197&lt;=Controle!$I$61),Controle!$I$62,0)</f>
        <v>0</v>
      </c>
      <c r="KA197" s="190">
        <f>IF(AND($D197&gt;=Controle!$I$72,$D197&lt;=Controle!$I$73),Controle!$I$74,0)</f>
        <v>0</v>
      </c>
      <c r="KB197" s="303">
        <f ca="1">Controle!$I$77*JG197*JZ197</f>
        <v>0</v>
      </c>
      <c r="KC197" s="303">
        <f ca="1">Controle!$I$78*JG197*KA197</f>
        <v>0</v>
      </c>
      <c r="KD197" s="303">
        <f ca="1">IF(AND($D197&gt;=Controle!$I$60,$D197&lt;=Controle!$I$61),1,0)*IF($D197=Controle!$I$26,IF(Controle!$I$69&gt;=JG197,JG197,Controle!$I$69),IF(Controle!$I$69&gt;=JG197,JG197,IF(KD196&gt;=Controle!$I$69,(1+JH197)*KD196,Controle!$I$69)))</f>
        <v>0</v>
      </c>
      <c r="KE197" s="303">
        <f>IF(IV197=0,0,IF(SUM(IN197:IN$466)&gt;365,365,SUM(IN197:IN$466)))</f>
        <v>0</v>
      </c>
      <c r="KF197" s="304">
        <f>IV197*(KE197/365)*Controle!$I$121+IV197*Controle!$I$122</f>
        <v>0</v>
      </c>
      <c r="KG197" s="10"/>
      <c r="KH197" s="10"/>
      <c r="KI197" s="307">
        <f ca="1">IF(D197&gt;=DATE(YEAR(Controle!$D$9),MONTH(Controle!$D$9)+6,DAY(Controle!$D$9)),(IF(Controle!$D$58="Sim",1,0)*(SUM(AT198:AT200)+SUM(AQ198:AQ200))+IF(Controle!$F$58="Sim",1,0)*(SUM(EH198:EH200)+SUM(EE198:EE200))+IF(Controle!$E$58="Sim",1,0)*(SUM(CN198:CN200)+SUM(CK198:CK200))+IF(Controle!$G$58="Sim",1,0)*(SUM(GB198:GB200)+SUM(FY198:FY200))+IF(Controle!$H$58="Sim",1,0)*(SUM(HV198:HV200)+SUM(HS198:HS200))+IF(Controle!$I$58="Sim",1,0)*(SUM(JP198:JP200)+SUM(JM198:JM200))),0)*0.7</f>
        <v>0</v>
      </c>
      <c r="KJ197" s="308">
        <f t="shared" ca="1" si="611"/>
        <v>0</v>
      </c>
      <c r="KK197" s="308">
        <f t="shared" ca="1" si="612"/>
        <v>0</v>
      </c>
      <c r="KL197" s="308">
        <f t="shared" ca="1" si="613"/>
        <v>0</v>
      </c>
      <c r="KM197" s="10"/>
      <c r="KN197" s="309">
        <f t="shared" ca="1" si="709"/>
        <v>1771944.5583616267</v>
      </c>
      <c r="KO197" s="129">
        <f t="shared" ca="1" si="709"/>
        <v>1349128.845865597</v>
      </c>
      <c r="KP197" s="129">
        <f t="shared" ca="1" si="709"/>
        <v>422815.71249602956</v>
      </c>
      <c r="KQ197" s="129">
        <f t="shared" si="709"/>
        <v>0</v>
      </c>
      <c r="KR197" s="129">
        <f t="shared" ca="1" si="709"/>
        <v>0</v>
      </c>
      <c r="KS197" s="129">
        <f t="shared" ca="1" si="709"/>
        <v>84337293.32034266</v>
      </c>
      <c r="KT197" s="10"/>
      <c r="KU197" s="129">
        <f t="shared" si="614"/>
        <v>0</v>
      </c>
      <c r="KV197" s="10"/>
      <c r="KW197" s="129">
        <f t="shared" si="705"/>
        <v>0</v>
      </c>
      <c r="KX197" s="129">
        <f t="shared" si="705"/>
        <v>0</v>
      </c>
      <c r="KY197" s="129">
        <f t="shared" ca="1" si="705"/>
        <v>0</v>
      </c>
      <c r="KZ197" s="310">
        <f t="shared" ca="1" si="670"/>
        <v>0</v>
      </c>
      <c r="LA197" s="10"/>
      <c r="LB197" s="129">
        <f t="shared" ca="1" si="706"/>
        <v>0</v>
      </c>
      <c r="LC197" s="129">
        <f t="shared" ca="1" si="706"/>
        <v>0</v>
      </c>
      <c r="LD197" s="10"/>
      <c r="LE197" s="311">
        <f t="shared" ca="1" si="671"/>
        <v>16189546.150397066</v>
      </c>
      <c r="LF197" s="312">
        <f t="shared" ca="1" si="672"/>
        <v>84337293.32034266</v>
      </c>
      <c r="LG197" s="129">
        <f t="shared" ca="1" si="673"/>
        <v>16189546.150397066</v>
      </c>
      <c r="LH197" s="129"/>
      <c r="LI197" s="129">
        <f t="shared" ca="1" si="674"/>
        <v>68147747.169945598</v>
      </c>
      <c r="LJ197" s="129"/>
      <c r="LK197" s="129">
        <f t="shared" ca="1" si="682"/>
        <v>0</v>
      </c>
      <c r="LL197" s="129">
        <f t="shared" ca="1" si="615"/>
        <v>0</v>
      </c>
      <c r="LM197" s="129">
        <f t="shared" ca="1" si="616"/>
        <v>1262664.404699858</v>
      </c>
      <c r="LN197" s="129">
        <f t="shared" ca="1" si="617"/>
        <v>509280.15366176853</v>
      </c>
      <c r="LO197" s="129">
        <f t="shared" ca="1" si="618"/>
        <v>0</v>
      </c>
      <c r="LP197" s="129">
        <f t="shared" ca="1" si="619"/>
        <v>0</v>
      </c>
      <c r="LQ197" s="129">
        <f t="shared" ca="1" si="620"/>
        <v>0</v>
      </c>
      <c r="LR197" s="129"/>
      <c r="LS197" s="129">
        <f t="shared" ca="1" si="707"/>
        <v>0</v>
      </c>
      <c r="LT197" s="129">
        <f t="shared" ca="1" si="707"/>
        <v>422815.71249602956</v>
      </c>
      <c r="LU197" s="129">
        <f t="shared" ca="1" si="707"/>
        <v>0</v>
      </c>
      <c r="LV197" s="129">
        <f ca="1">LT197*($D197&lt;Controle!$D$144)</f>
        <v>0</v>
      </c>
      <c r="LW197" s="129">
        <f ca="1">LT197*($D197&gt;=Controle!$D$144)</f>
        <v>422815.71249602956</v>
      </c>
      <c r="LX197" s="10"/>
      <c r="LY197" s="314"/>
    </row>
    <row r="198" spans="2:337">
      <c r="B198" s="10"/>
      <c r="C198" s="297">
        <f t="shared" si="683"/>
        <v>2041</v>
      </c>
      <c r="D198" s="298">
        <f>Aux_Inflação!C196</f>
        <v>51806</v>
      </c>
      <c r="E198" s="299">
        <f>Aux_Indices!F196</f>
        <v>30</v>
      </c>
      <c r="F198" s="299">
        <f>IF(Controle!$D$26=$D198,Controle!$D$32+1,IF($F199&lt;&gt;0,$F199-1,0))</f>
        <v>0</v>
      </c>
      <c r="G198" s="317"/>
      <c r="H198" s="299">
        <f>SUM('U&amp;F Projeto'!Q198:S198)+'U&amp;F Projeto'!U198</f>
        <v>334766.49944989785</v>
      </c>
      <c r="I198" s="299"/>
      <c r="J198" s="317"/>
      <c r="K198" s="560">
        <f>($D198=Controle!$E$26)*Controle!D$30+$H198*Controle!D$21</f>
        <v>0</v>
      </c>
      <c r="L198" s="560">
        <f>($D198=Controle!$E$26)*Controle!E$30+$H198*Controle!E$21</f>
        <v>267813.19955991831</v>
      </c>
      <c r="M198" s="560">
        <f>($D198=Controle!$E$26)*Controle!F$30+$H198*Controle!F$21</f>
        <v>267813.19955991831</v>
      </c>
      <c r="N198" s="560">
        <f>($D198=Controle!$E$26)*Controle!G$30+$H198*Controle!G$21</f>
        <v>0</v>
      </c>
      <c r="O198" s="560">
        <f>($D198=Controle!$E$26)*Controle!H$30+$H198*Controle!H$21</f>
        <v>0</v>
      </c>
      <c r="P198" s="560">
        <f>($D198=Controle!$E$26)*Controle!I$30+$H198*Controle!I$21</f>
        <v>0</v>
      </c>
      <c r="Q198" s="317"/>
      <c r="R198" s="374">
        <f t="shared" si="553"/>
        <v>0</v>
      </c>
      <c r="S198" s="374">
        <f t="shared" si="621"/>
        <v>0</v>
      </c>
      <c r="T198" s="374">
        <f>SUM(R$7:R197,1)*R198</f>
        <v>0</v>
      </c>
      <c r="U198" s="374">
        <f t="shared" ca="1" si="699"/>
        <v>1</v>
      </c>
      <c r="V198" s="374">
        <f t="shared" ca="1" si="554"/>
        <v>0</v>
      </c>
      <c r="W198" s="374">
        <f ca="1">IF(V198=0,0,INDEX(Controle!$D$35:$D$46,MONTH($D198)))</f>
        <v>0</v>
      </c>
      <c r="X198" s="374">
        <f t="shared" si="541"/>
        <v>0</v>
      </c>
      <c r="Y198" s="304">
        <f t="shared" si="708"/>
        <v>0</v>
      </c>
      <c r="Z198" s="301">
        <f>(SUMIF(X$7:X$416,SUM(Y$7:Y198),$K$7:$K$416)*(Y198&lt;&gt;0)+(R$5=$D198)*SUMIF(X$7:X$416,"r",$K$7:$K$416))/AO198</f>
        <v>0</v>
      </c>
      <c r="AA198" s="304">
        <f t="shared" ca="1" si="692"/>
        <v>0</v>
      </c>
      <c r="AB198" s="304">
        <f t="shared" ca="1" si="693"/>
        <v>0</v>
      </c>
      <c r="AC198" s="303">
        <f t="shared" ca="1" si="694"/>
        <v>0</v>
      </c>
      <c r="AD198" s="394">
        <f ca="1">AA198*SUM(AA198:AA$331)</f>
        <v>0</v>
      </c>
      <c r="AE198" s="303">
        <f t="shared" ca="1" si="695"/>
        <v>0</v>
      </c>
      <c r="AF198" s="301"/>
      <c r="AG198" s="303">
        <f t="shared" ca="1" si="696"/>
        <v>0</v>
      </c>
      <c r="AH198" s="303">
        <f t="shared" ca="1" si="697"/>
        <v>0</v>
      </c>
      <c r="AI198" s="303">
        <f t="shared" ca="1" si="622"/>
        <v>0</v>
      </c>
      <c r="AJ198" s="301"/>
      <c r="AK198" s="375">
        <f ca="1">ROUND(SUM(Z$7:Z198)+SUM(AG$7:AG198)-SUM(AC$7:AC198)-SUM(AJ$7:AJ198),4)</f>
        <v>0</v>
      </c>
      <c r="AL198" s="302">
        <f>Aux_Indices!$AI196</f>
        <v>8.3330357194277838E-3</v>
      </c>
      <c r="AM198" s="305">
        <f t="shared" si="675"/>
        <v>8.3330357194277838E-3</v>
      </c>
      <c r="AN198" s="302">
        <f>Aux_Indices!$AK196</f>
        <v>0</v>
      </c>
      <c r="AO198" s="376">
        <f>IF(AO$5="-",1,SUMIF(Aux_Indices!$BP$3:$CM$3,AO$5,Aux_Indices!$BP196:$CM196))</f>
        <v>1</v>
      </c>
      <c r="AP198" s="306">
        <f t="shared" si="623"/>
        <v>0</v>
      </c>
      <c r="AQ198" s="306">
        <f t="shared" ca="1" si="555"/>
        <v>0</v>
      </c>
      <c r="AR198" s="306">
        <f t="shared" si="532"/>
        <v>0</v>
      </c>
      <c r="AS198" s="306">
        <f t="shared" ca="1" si="688"/>
        <v>0</v>
      </c>
      <c r="AT198" s="306">
        <f t="shared" ca="1" si="556"/>
        <v>0</v>
      </c>
      <c r="AU198" s="306">
        <f t="shared" ca="1" si="624"/>
        <v>0</v>
      </c>
      <c r="AV198" s="306">
        <f t="shared" ca="1" si="538"/>
        <v>0</v>
      </c>
      <c r="AW198" s="306">
        <f t="shared" ca="1" si="625"/>
        <v>0</v>
      </c>
      <c r="AX198" s="306">
        <f t="shared" ca="1" si="533"/>
        <v>0</v>
      </c>
      <c r="AY198" s="306">
        <f t="shared" si="557"/>
        <v>0</v>
      </c>
      <c r="AZ198" s="306">
        <f t="shared" ca="1" si="558"/>
        <v>0</v>
      </c>
      <c r="BA198" s="303">
        <f>IF($D198=Controle!$D$26,Controle!$D$64*IF(Controle!$D$70=1,Controle!$D$62*Controle!$D$31,BH198),0)</f>
        <v>0</v>
      </c>
      <c r="BB198" s="303">
        <f>IF(AND($D198&gt;=Controle!$D$60,$D198&lt;=Controle!$D$61,OR(MOD(T198-1,Controle!$D$66)=0,T198=1)),1,0)*Controle!$D$65*(1/(12/Controle!$D$66))*(SUM(Z199:Z$264)*Controle!$D$62)</f>
        <v>0</v>
      </c>
      <c r="BC198" s="303">
        <f ca="1">IF(AND($D198&gt;=Controle!$D$60,$D198&lt;=Controle!$D$61,OR(MOD(T198-1,Controle!$D$68)=0,T198=1)),1,0)*Controle!$D$67*(1/(12/Controle!$D$68))*IF(Controle!$D$70=1,(AK198*Controle!$D$62),BH198)</f>
        <v>0</v>
      </c>
      <c r="BD198" s="190">
        <f>IF(AND($D198&gt;=Controle!$D$60,$D198&lt;=Controle!$D$61),Controle!$D$62,0)</f>
        <v>0</v>
      </c>
      <c r="BE198" s="190">
        <f>IF(AND($D198&gt;=Controle!$D$72,$D198&lt;=Controle!$D$73),Controle!$D$74,0)</f>
        <v>0</v>
      </c>
      <c r="BF198" s="303">
        <f ca="1">Controle!$D$77*AK198*BD198</f>
        <v>0</v>
      </c>
      <c r="BG198" s="303">
        <f ca="1">Controle!$D$78*AK198*BE198</f>
        <v>0</v>
      </c>
      <c r="BH198" s="303">
        <f ca="1">IF(AND($D198&gt;=Controle!$D$60,$D198&lt;=Controle!$D$61),1,0)*IF($D198=Controle!$D$26,IF(Controle!$D$69&gt;=AK198,AK198,Controle!$D$69),IF(Controle!$D$69&gt;=AK198,AK198,IF(BH197&gt;=Controle!$D$69,(1+AL198)*BH197,Controle!$D$69)))</f>
        <v>0</v>
      </c>
      <c r="BI198" s="303">
        <f>IF(Z198=0,0,IF(SUM(R198:R$466)&gt;365,365,SUM(R198:R$466)))</f>
        <v>0</v>
      </c>
      <c r="BJ198" s="304">
        <f>Z198*(BI198/365)*Controle!$D$121+Z198*Controle!$D$122</f>
        <v>0</v>
      </c>
      <c r="BK198" s="10"/>
      <c r="BL198" s="374">
        <f t="shared" si="559"/>
        <v>1</v>
      </c>
      <c r="BM198" s="374">
        <f t="shared" si="626"/>
        <v>30</v>
      </c>
      <c r="BN198" s="374">
        <f>SUM(BL$7:BL197,1)*BL198</f>
        <v>191</v>
      </c>
      <c r="BO198" s="374">
        <f t="shared" ca="1" si="700"/>
        <v>143</v>
      </c>
      <c r="BP198" s="374">
        <f t="shared" ca="1" si="560"/>
        <v>191</v>
      </c>
      <c r="BQ198" s="374">
        <f ca="1">IF(BP198=0,0,INDEX(Controle!$D$35:$D$46,MONTH($D198)))</f>
        <v>1</v>
      </c>
      <c r="BR198" s="374">
        <f t="shared" si="542"/>
        <v>0</v>
      </c>
      <c r="BS198" s="304">
        <f t="shared" si="627"/>
        <v>0</v>
      </c>
      <c r="BT198" s="301">
        <f>(SUMIF(BR$7:BR$416,SUM(BS$7:BS198),$L$7:$L$416)*(BS198&lt;&gt;0)+(BL$5=$D198)*SUMIF(BR$7:BR$416,"r",$L$7:$L$416))/CI198</f>
        <v>0</v>
      </c>
      <c r="BU198" s="304">
        <f t="shared" ca="1" si="561"/>
        <v>1</v>
      </c>
      <c r="BV198" s="304">
        <f t="shared" ca="1" si="628"/>
        <v>1</v>
      </c>
      <c r="BW198" s="303">
        <f t="shared" ca="1" si="562"/>
        <v>997444.44946999999</v>
      </c>
      <c r="BX198" s="394">
        <f ca="1">BU198*SUM(BU198:BU$331)</f>
        <v>50</v>
      </c>
      <c r="BY198" s="303">
        <f t="shared" ca="1" si="629"/>
        <v>208614.01940793014</v>
      </c>
      <c r="BZ198" s="301"/>
      <c r="CA198" s="303">
        <f t="shared" ca="1" si="563"/>
        <v>0</v>
      </c>
      <c r="CB198" s="303">
        <f t="shared" ca="1" si="564"/>
        <v>208614.01940793014</v>
      </c>
      <c r="CC198" s="303">
        <f t="shared" ca="1" si="630"/>
        <v>0</v>
      </c>
      <c r="CD198" s="301"/>
      <c r="CE198" s="375">
        <f ca="1">ROUND(SUM(BT$7:BT198)+SUM(CA$7:CA198)-SUM(BW$7:BW198)-SUM(CD$7:CD198),4)</f>
        <v>48874778.023999996</v>
      </c>
      <c r="CF198" s="302">
        <f>Aux_Indices!$AL196</f>
        <v>4.1829701798186125E-3</v>
      </c>
      <c r="CG198" s="302">
        <f t="shared" si="631"/>
        <v>4.1829701798186125E-3</v>
      </c>
      <c r="CH198" s="302">
        <f>Aux_Indices!$AN196</f>
        <v>0</v>
      </c>
      <c r="CI198" s="376">
        <f>IF(CI$5="-",1,SUMIF(Aux_Indices!$BP$3:$CM$3,CI$5,Aux_Indices!$BP196:$CM196))</f>
        <v>1</v>
      </c>
      <c r="CJ198" s="306">
        <f t="shared" si="565"/>
        <v>0</v>
      </c>
      <c r="CK198" s="306">
        <f t="shared" ref="CK198:CK261" ca="1" si="710">CB198*CI198</f>
        <v>208614.01940793014</v>
      </c>
      <c r="CL198" s="306">
        <f t="shared" si="566"/>
        <v>0</v>
      </c>
      <c r="CM198" s="306">
        <f t="shared" ca="1" si="567"/>
        <v>0</v>
      </c>
      <c r="CN198" s="306">
        <f t="shared" ca="1" si="568"/>
        <v>997444.44946999999</v>
      </c>
      <c r="CO198" s="306">
        <f t="shared" ca="1" si="632"/>
        <v>1206058.4688779302</v>
      </c>
      <c r="CP198" s="306">
        <f t="shared" ca="1" si="633"/>
        <v>208614.01940793014</v>
      </c>
      <c r="CQ198" s="306">
        <f t="shared" ca="1" si="569"/>
        <v>0</v>
      </c>
      <c r="CR198" s="306"/>
      <c r="CS198" s="306">
        <f t="shared" si="570"/>
        <v>0</v>
      </c>
      <c r="CT198" s="306">
        <f t="shared" ca="1" si="571"/>
        <v>48874778.024009995</v>
      </c>
      <c r="CU198" s="303">
        <f>IF($D198=Controle!$E$26,Controle!$E$64*IF(Controle!$E$70=1,Controle!$E$62*Controle!$E$31,DB198),0)</f>
        <v>0</v>
      </c>
      <c r="CV198" s="303">
        <f>IF(AND($D198&gt;=Controle!$E$60,$D198&lt;=Controle!$E$61,OR(MOD(BN198-1,Controle!$E$66)=0,BN198=1)),1,0)*Controle!$E$65*(1/(12/Controle!$E$66))*(SUM(BT199:BT$264)*Controle!$E$62)</f>
        <v>0</v>
      </c>
      <c r="CW198" s="303">
        <f ca="1">IF(AND($D198&gt;=Controle!$E$60,$D198&lt;=Controle!$E$61,OR(MOD(BN198-1,Controle!$E$68)=0,BN198=1)),1,0)*Controle!$E$67*(1/(12/Controle!$E$68))*IF(Controle!$E$70=1,(CE198*Controle!$E$62),DB198)</f>
        <v>0</v>
      </c>
      <c r="CX198" s="190">
        <f>IF(AND($D198&gt;=Controle!$E$60,$D198&lt;=Controle!$E$61),Controle!$E$62,0)</f>
        <v>0</v>
      </c>
      <c r="CY198" s="190">
        <f>IF(AND($D198&gt;=Controle!$E$72,$D198&lt;=Controle!$E$73),Controle!$E$74,0)</f>
        <v>0</v>
      </c>
      <c r="CZ198" s="303">
        <f ca="1">Controle!$E$77*CE198*CX198</f>
        <v>0</v>
      </c>
      <c r="DA198" s="303">
        <f ca="1">Controle!$E$78*CE198*CY198</f>
        <v>0</v>
      </c>
      <c r="DB198" s="303">
        <f ca="1">IF(AND($D198&gt;=Controle!$E$60,$D198&lt;=Controle!$E$61),1,0)*IF($D198=Controle!$E$26,IF(Controle!$E$69&gt;=CE198,CE198,Controle!$E$69),IF(Controle!$E$69&gt;=CE198,CE198,IF(DB197&gt;=Controle!$E$69,(1+CF198)*DB197,Controle!$E$69)))</f>
        <v>0</v>
      </c>
      <c r="DC198" s="303">
        <f>IF(BT198=0,0,IF(SUM(BL198:BL$466)&gt;365,365,SUM(BL198:BL$466)))</f>
        <v>0</v>
      </c>
      <c r="DD198" s="304">
        <f>BT198*(DC198/365)*Controle!$F$121+BT198*Controle!$F$122</f>
        <v>0</v>
      </c>
      <c r="DE198" s="10"/>
      <c r="DF198" s="374">
        <f t="shared" si="572"/>
        <v>1</v>
      </c>
      <c r="DG198" s="374">
        <f t="shared" si="634"/>
        <v>30</v>
      </c>
      <c r="DH198" s="374">
        <f>SUM(DF$7:DF197,1)*DF198</f>
        <v>143</v>
      </c>
      <c r="DI198" s="374">
        <f t="shared" ca="1" si="701"/>
        <v>95</v>
      </c>
      <c r="DJ198" s="374">
        <f t="shared" ca="1" si="573"/>
        <v>143</v>
      </c>
      <c r="DK198" s="374">
        <f ca="1">IF(DJ198=0,0,INDEX(Controle!$F$35:$F$46,MONTH($D198)))</f>
        <v>1</v>
      </c>
      <c r="DL198" s="374">
        <f t="shared" si="543"/>
        <v>0</v>
      </c>
      <c r="DM198" s="304">
        <f t="shared" si="635"/>
        <v>0</v>
      </c>
      <c r="DN198" s="301">
        <f>(SUMIF(DL$7:DL$416,SUM(DM$7:DM198),$M$7:$M$416)*(DM198&lt;&gt;0)+(DF$5=$D198)*SUMIF(DL$7:DL$416,"r",$M$7:$M$417))/EC198</f>
        <v>0</v>
      </c>
      <c r="DO198" s="304">
        <f t="shared" ca="1" si="574"/>
        <v>1</v>
      </c>
      <c r="DP198" s="304">
        <f t="shared" ca="1" si="636"/>
        <v>1</v>
      </c>
      <c r="DQ198" s="303">
        <f t="shared" ca="1" si="575"/>
        <v>351684.39639693877</v>
      </c>
      <c r="DR198" s="394">
        <f ca="1">DO198*SUM(DO198:DO$331)</f>
        <v>98</v>
      </c>
      <c r="DS198" s="303">
        <f t="shared" ca="1" si="637"/>
        <v>156003.8809287771</v>
      </c>
      <c r="DT198" s="301"/>
      <c r="DU198" s="303">
        <f t="shared" ca="1" si="576"/>
        <v>0</v>
      </c>
      <c r="DV198" s="303">
        <f t="shared" ca="1" si="577"/>
        <v>156003.8809287771</v>
      </c>
      <c r="DW198" s="303">
        <f t="shared" ca="1" si="638"/>
        <v>0</v>
      </c>
      <c r="DX198" s="301"/>
      <c r="DY198" s="375">
        <f ca="1">ROUND(SUM(DN$7:DN198)+SUM(DU$7:DU198)-SUM(DQ$7:DQ198)-SUM(DX$7:DX198),4)</f>
        <v>34113386.450499997</v>
      </c>
      <c r="DZ198" s="302">
        <f>Aux_Indices!$AO219</f>
        <v>4.5264343607989144E-3</v>
      </c>
      <c r="EA198" s="302">
        <f t="shared" si="639"/>
        <v>4.5264343607989144E-3</v>
      </c>
      <c r="EB198" s="302">
        <f>Aux_Indices!$AQ219</f>
        <v>0</v>
      </c>
      <c r="EC198" s="376">
        <f>IF(EC$5="-",1,SUMIF(Aux_Indices!$BP$3:$CM$3,EC$5,Aux_Indices!$BP219:$CM219))</f>
        <v>1</v>
      </c>
      <c r="ED198" s="306">
        <f t="shared" si="578"/>
        <v>0</v>
      </c>
      <c r="EE198" s="306">
        <f t="shared" ca="1" si="551"/>
        <v>156003.8809287771</v>
      </c>
      <c r="EF198" s="306">
        <f t="shared" si="579"/>
        <v>0</v>
      </c>
      <c r="EG198" s="306">
        <f t="shared" ca="1" si="580"/>
        <v>0</v>
      </c>
      <c r="EH198" s="306">
        <f t="shared" ca="1" si="581"/>
        <v>351684.39639693877</v>
      </c>
      <c r="EI198" s="306">
        <f t="shared" ca="1" si="640"/>
        <v>507688.27732571587</v>
      </c>
      <c r="EJ198" s="306">
        <f t="shared" ca="1" si="641"/>
        <v>156003.8809287771</v>
      </c>
      <c r="EK198" s="306">
        <f t="shared" ca="1" si="582"/>
        <v>0</v>
      </c>
      <c r="EL198" s="306"/>
      <c r="EM198" s="306">
        <f t="shared" si="583"/>
        <v>0</v>
      </c>
      <c r="EN198" s="306">
        <f t="shared" ca="1" si="584"/>
        <v>34113386.450465731</v>
      </c>
      <c r="EO198" s="303">
        <f>IF($D198=Controle!$F$26,Controle!$F$64*IF(Controle!$F$70=1,Controle!$F$62*Controle!$F$31,EV198),0)</f>
        <v>0</v>
      </c>
      <c r="EP198" s="303">
        <f>IF(AND($D198&gt;=Controle!$F$60,$D198&lt;=Controle!$F$61,OR(MOD(DH198-1,Controle!$F$66)=0,DH198=1)),1,0)*Controle!$F$65*(1/(12/Controle!$F$66))*(SUM(DN199:DN$264)*Controle!$F$62)</f>
        <v>0</v>
      </c>
      <c r="EQ198" s="303">
        <f ca="1">IF(AND($D198&gt;=Controle!$F$60,$D198&lt;=Controle!$F$61,OR(MOD(DH198-1,Controle!$F$68)=0,DH198=1)),1,0)*Controle!$F$67*(1/(12/Controle!$F$68))*IF(Controle!$F$70=1,(DY198*Controle!$F$62),EV198)</f>
        <v>0</v>
      </c>
      <c r="ER198" s="190">
        <f>IF(AND($D198&gt;=Controle!$F$60,$D198&lt;=Controle!$F$61),Controle!$F$62,0)</f>
        <v>0</v>
      </c>
      <c r="ES198" s="190">
        <f>IF(AND($D198&gt;=Controle!$F$72,$D198&lt;=Controle!$F$73),Controle!$F$74,0)</f>
        <v>0</v>
      </c>
      <c r="ET198" s="303">
        <f ca="1">Controle!$F$77*DY198*ER198</f>
        <v>0</v>
      </c>
      <c r="EU198" s="303">
        <f ca="1">Controle!$F$78*DY198*ES198</f>
        <v>0</v>
      </c>
      <c r="EV198" s="303">
        <f ca="1">IF(AND($D198&gt;=Controle!$F$60,$D198&lt;=Controle!$F$61),1,0)*IF($D198=Controle!$F$26,IF(Controle!$F$69&gt;=DY198,DY198,Controle!$F$69),IF(Controle!$F$69&gt;=DY198,DY198,IF(EV197&gt;=Controle!$F$69,(1+DZ198)*EV197,Controle!$F$69)))</f>
        <v>0</v>
      </c>
      <c r="EW198" s="303">
        <f>IF(DN198=0,0,IF(SUM(DF198:DF$466)&gt;365,365,SUM(DF198:DF$466)))</f>
        <v>0</v>
      </c>
      <c r="EX198" s="304">
        <f>DN198*(EW198/365)*Controle!$E$121+DN198*Controle!$E$122</f>
        <v>0</v>
      </c>
      <c r="EY198" s="10"/>
      <c r="EZ198" s="374">
        <f t="shared" si="585"/>
        <v>0</v>
      </c>
      <c r="FA198" s="374">
        <f t="shared" si="642"/>
        <v>0</v>
      </c>
      <c r="FB198" s="374">
        <f>SUM(EZ$7:EZ197,1)*EZ198</f>
        <v>0</v>
      </c>
      <c r="FC198" s="374">
        <f t="shared" ca="1" si="702"/>
        <v>1</v>
      </c>
      <c r="FD198" s="374">
        <f t="shared" ca="1" si="586"/>
        <v>0</v>
      </c>
      <c r="FE198" s="374">
        <f ca="1">IF(FD198=0,0,INDEX(Controle!$G$35:$G$46,MONTH($D198)))</f>
        <v>0</v>
      </c>
      <c r="FF198" s="374">
        <f t="shared" si="544"/>
        <v>0</v>
      </c>
      <c r="FG198" s="304">
        <f t="shared" si="643"/>
        <v>0</v>
      </c>
      <c r="FH198" s="301">
        <f>(SUMIF(FF$7:FF$416,SUM(FG$7:FG198),$N$7:$N$416)*(FG198&lt;&gt;0)+(EZ$5=$D198)*SUMIF(FF$7:FF$416,"r",$N$7:$N$416))/FW198</f>
        <v>0</v>
      </c>
      <c r="FI198" s="304">
        <f t="shared" ca="1" si="644"/>
        <v>0</v>
      </c>
      <c r="FJ198" s="304">
        <f t="shared" ca="1" si="645"/>
        <v>0</v>
      </c>
      <c r="FK198" s="303">
        <f t="shared" ca="1" si="646"/>
        <v>0</v>
      </c>
      <c r="FL198" s="394">
        <f ca="1">FI198*SUM(FI198:FI$331)</f>
        <v>0</v>
      </c>
      <c r="FM198" s="303">
        <f t="shared" ca="1" si="647"/>
        <v>0</v>
      </c>
      <c r="FN198" s="301"/>
      <c r="FO198" s="303">
        <f t="shared" ca="1" si="648"/>
        <v>0</v>
      </c>
      <c r="FP198" s="303">
        <f t="shared" ca="1" si="649"/>
        <v>0</v>
      </c>
      <c r="FQ198" s="303">
        <f t="shared" ca="1" si="650"/>
        <v>0</v>
      </c>
      <c r="FR198" s="301"/>
      <c r="FS198" s="375">
        <f ca="1">ROUND(SUM(FH$7:FH198)+SUM(FO$7:FO198)-SUM(FK$7:FK198)-SUM(FR$7:FR198),4)</f>
        <v>0</v>
      </c>
      <c r="FT198" s="302">
        <f>Aux_Indices!$AR219</f>
        <v>4.5264343607989144E-3</v>
      </c>
      <c r="FU198" s="302">
        <f t="shared" si="651"/>
        <v>4.5264343607989144E-3</v>
      </c>
      <c r="FV198" s="302">
        <f>Aux_Indices!$AW219</f>
        <v>0</v>
      </c>
      <c r="FW198" s="376">
        <f>IF(FW$5="-",1,SUMIF(Aux_Indices!$BP$3:$CM$3,FW$5,Aux_Indices!$BP219:$CM219))</f>
        <v>1</v>
      </c>
      <c r="FX198" s="306">
        <f t="shared" si="587"/>
        <v>0</v>
      </c>
      <c r="FY198" s="306">
        <f t="shared" ca="1" si="588"/>
        <v>0</v>
      </c>
      <c r="FZ198" s="306">
        <f t="shared" si="589"/>
        <v>0</v>
      </c>
      <c r="GA198" s="306">
        <f t="shared" ca="1" si="590"/>
        <v>0</v>
      </c>
      <c r="GB198" s="306">
        <f t="shared" ca="1" si="591"/>
        <v>0</v>
      </c>
      <c r="GC198" s="306">
        <f t="shared" ca="1" si="652"/>
        <v>0</v>
      </c>
      <c r="GD198" s="306">
        <f t="shared" ca="1" si="653"/>
        <v>0</v>
      </c>
      <c r="GE198" s="306">
        <f t="shared" ca="1" si="592"/>
        <v>0</v>
      </c>
      <c r="GF198" s="306"/>
      <c r="GG198" s="306">
        <f t="shared" si="593"/>
        <v>0</v>
      </c>
      <c r="GH198" s="306">
        <f t="shared" ca="1" si="676"/>
        <v>0</v>
      </c>
      <c r="GI198" s="303">
        <f>IF($D198=Controle!$G$26,Controle!$G$64*IF(Controle!$G$70=1,Controle!$G$62*Controle!$G$31,GP198),0)</f>
        <v>0</v>
      </c>
      <c r="GJ198" s="303">
        <f>IF(AND($D198&gt;=Controle!$G$60,$D198&lt;=Controle!$G$61,OR(MOD(FB198-1,Controle!$G$66)=0,FB198=1)),1,0)*Controle!$G$65*(1/(12/Controle!$G$66))*(SUM(FH199:FH$264)*Controle!$G$62)</f>
        <v>0</v>
      </c>
      <c r="GK198" s="303">
        <f ca="1">IF(AND($D198&gt;=Controle!$G$60,$D198&lt;=Controle!$G$61,OR(MOD(FB198-1,Controle!$G$68)=0,FB198=1)),1,0)*Controle!$G$67*(1/(12/Controle!$G$68))*IF(Controle!$G$70=1,(FS198*Controle!$G$62),GP198)</f>
        <v>0</v>
      </c>
      <c r="GL198" s="190">
        <f>IF(AND($D198&gt;=Controle!$G$60,$D198&lt;=Controle!$G$61),Controle!$G$62,0)</f>
        <v>0</v>
      </c>
      <c r="GM198" s="190">
        <f>IF(AND($D198&gt;=Controle!$G$72,$D198&lt;=Controle!$G$73),Controle!$G$74,0)</f>
        <v>0</v>
      </c>
      <c r="GN198" s="303">
        <f ca="1">Controle!$G$77*FS198*GL198</f>
        <v>0</v>
      </c>
      <c r="GO198" s="303">
        <f ca="1">Controle!$G$78*FS198*GM198</f>
        <v>0</v>
      </c>
      <c r="GP198" s="303">
        <f ca="1">IF(AND($D198&gt;=Controle!$G$60,$D198&lt;=Controle!$G$61),1,0)*IF($D198=Controle!$G$26,IF(Controle!$G$69&gt;=FS198,FS198,Controle!$G$69),IF(Controle!$G$69&gt;=FS198,FS198,IF(GP197&gt;=Controle!$G$69,(1+FT198)*GP197,Controle!$G$69)))</f>
        <v>0</v>
      </c>
      <c r="GQ198" s="303">
        <f>IF(FH198=0,0,IF(SUM(EZ198:EZ$466)&gt;365,365,SUM(EZ198:EZ$466)))</f>
        <v>0</v>
      </c>
      <c r="GR198" s="304">
        <f>FH198*(GQ198/365)*Controle!$G$121+FH198*Controle!$G$122</f>
        <v>0</v>
      </c>
      <c r="GS198" s="10"/>
      <c r="GT198" s="374">
        <f t="shared" si="594"/>
        <v>0</v>
      </c>
      <c r="GU198" s="374">
        <f t="shared" si="654"/>
        <v>0</v>
      </c>
      <c r="GV198" s="374">
        <f>SUM(GT$7:GT197,1)*GT198</f>
        <v>0</v>
      </c>
      <c r="GW198" s="374">
        <f t="shared" ca="1" si="595"/>
        <v>1</v>
      </c>
      <c r="GX198" s="374">
        <f t="shared" ca="1" si="698"/>
        <v>0</v>
      </c>
      <c r="GY198" s="374">
        <f ca="1">IF(GX198=0,0,INDEX(Controle!$H$35:$H$46,MONTH($D198)))</f>
        <v>0</v>
      </c>
      <c r="GZ198" s="374">
        <f t="shared" si="545"/>
        <v>0</v>
      </c>
      <c r="HA198" s="304">
        <f t="shared" si="655"/>
        <v>0</v>
      </c>
      <c r="HB198" s="301">
        <f>(SUMIF(GZ$7:GZ$416,SUM(HA$7:HA198),$O$7:$O$416)*(HA198&lt;&gt;0)+(GT$5=$D198)*SUMIF(GZ$7:GZ$416,"r",$O$7:$O$416))/HQ198</f>
        <v>0</v>
      </c>
      <c r="HC198" s="304">
        <f t="shared" ca="1" si="656"/>
        <v>0</v>
      </c>
      <c r="HD198" s="304">
        <f t="shared" ca="1" si="657"/>
        <v>0</v>
      </c>
      <c r="HE198" s="303">
        <f t="shared" ca="1" si="677"/>
        <v>0</v>
      </c>
      <c r="HF198" s="303">
        <f ca="1">HC198*SUM(HC198:HC$331)</f>
        <v>0</v>
      </c>
      <c r="HG198" s="303">
        <f t="shared" ca="1" si="678"/>
        <v>0</v>
      </c>
      <c r="HH198" s="303">
        <f ca="1">((SUM(HG$7:HG198)-SUM(HI$7:HI197)-HJ198)*(GX198=0)*GT198-HP198*HM197*(GX198=0))</f>
        <v>0</v>
      </c>
      <c r="HI198" s="303">
        <f t="shared" ca="1" si="596"/>
        <v>0</v>
      </c>
      <c r="HJ198" s="303">
        <f t="shared" ca="1" si="597"/>
        <v>0</v>
      </c>
      <c r="HK198" s="303">
        <f t="shared" ca="1" si="658"/>
        <v>0</v>
      </c>
      <c r="HL198" s="301"/>
      <c r="HM198" s="375">
        <f ca="1">ROUND(SUM(HB$7:HB198)+SUM(HI$7:HI198)-SUM(HE$7:HE198)-SUM(HL$7:HL198),4)</f>
        <v>0</v>
      </c>
      <c r="HN198" s="302">
        <f>Aux_Indices!$AU219</f>
        <v>4.5264343607989144E-3</v>
      </c>
      <c r="HO198" s="305">
        <f t="shared" si="679"/>
        <v>4.5264343607989144E-3</v>
      </c>
      <c r="HP198" s="302">
        <f>Aux_Indices!$AW219</f>
        <v>0</v>
      </c>
      <c r="HQ198" s="376">
        <f>IF(HQ$5="-",1,SUMIF(Aux_Indices!$BP$3:$CM$3,HQ$5,Aux_Indices!$BP219:$CM219))</f>
        <v>1</v>
      </c>
      <c r="HR198" s="306">
        <f t="shared" si="659"/>
        <v>0</v>
      </c>
      <c r="HS198" s="306">
        <f t="shared" ca="1" si="598"/>
        <v>0</v>
      </c>
      <c r="HT198" s="306">
        <f t="shared" ca="1" si="534"/>
        <v>0</v>
      </c>
      <c r="HU198" s="306">
        <f t="shared" ca="1" si="689"/>
        <v>0</v>
      </c>
      <c r="HV198" s="306">
        <f t="shared" ca="1" si="599"/>
        <v>0</v>
      </c>
      <c r="HW198" s="306">
        <f t="shared" ca="1" si="660"/>
        <v>0</v>
      </c>
      <c r="HX198" s="306">
        <f t="shared" ca="1" si="539"/>
        <v>0</v>
      </c>
      <c r="HY198" s="306">
        <f t="shared" ca="1" si="661"/>
        <v>0</v>
      </c>
      <c r="HZ198" s="306">
        <f t="shared" ca="1" si="535"/>
        <v>0</v>
      </c>
      <c r="IA198" s="306">
        <f t="shared" si="600"/>
        <v>0</v>
      </c>
      <c r="IB198" s="306">
        <f t="shared" ca="1" si="601"/>
        <v>0</v>
      </c>
      <c r="IC198" s="303">
        <f>IF($D198=Controle!$H$26,Controle!$H$64*IF(Controle!$H$70=1,Controle!$H$62*Controle!$H$31,IJ198),0)</f>
        <v>0</v>
      </c>
      <c r="ID198" s="303">
        <f>IF(AND($D198&gt;=Controle!$H$60,$D198&lt;=Controle!$H$61,OR(MOD(GV198-1,Controle!$H$66)=0,GV198=1)),1,0)*Controle!$H$65*(1/(12/Controle!$H$66))*(SUM(HB199:HB$264)*Controle!$H$62)</f>
        <v>0</v>
      </c>
      <c r="IE198" s="303">
        <f ca="1">IF(AND($D198&gt;=Controle!$H$60,$D198&lt;=Controle!$H$61,OR(MOD(GV198-1,Controle!$H$68)=0,GV198=1)),1,0)*Controle!$H$67*(1/(12/Controle!$H$68))*IF(Controle!$H$70=1,(HM198*Controle!$H$62),IJ198)</f>
        <v>0</v>
      </c>
      <c r="IF198" s="190">
        <f>IF(AND($D198&gt;=Controle!$H$60,$D198&lt;=Controle!$H$61),Controle!$H$62,0)</f>
        <v>0</v>
      </c>
      <c r="IG198" s="190">
        <f>IF(AND($D198&gt;=Controle!$H$72,$D198&lt;=Controle!$H$73),Controle!$H$74,0)</f>
        <v>0</v>
      </c>
      <c r="IH198" s="303">
        <f ca="1">Controle!$H$77*HM198*IF198</f>
        <v>0</v>
      </c>
      <c r="II198" s="303">
        <f ca="1">Controle!$H$78*HM198*IG198</f>
        <v>0</v>
      </c>
      <c r="IJ198" s="303">
        <f ca="1">IF(AND($D198&gt;=Controle!$H$60,$D198&lt;=Controle!$H$61),1,0)*IF($D198=Controle!$H$26,IF(Controle!$H$69&gt;=HM198,HM198,Controle!$H$69),IF(Controle!$H$69&gt;=HM198,HM198,IF(IJ197&gt;=Controle!$H$69,(1+HN198)*IJ197,Controle!$H$69)))</f>
        <v>0</v>
      </c>
      <c r="IK198" s="303">
        <f>IF(HB198=0,0,IF(SUM(GT198:GT$466)&gt;365,365,SUM(GT198:GT$466)))</f>
        <v>0</v>
      </c>
      <c r="IL198" s="304">
        <f>HB198*(IK198/365)*Controle!$H$121+HB198*Controle!$H$122</f>
        <v>0</v>
      </c>
      <c r="IM198" s="10"/>
      <c r="IN198" s="374">
        <f t="shared" si="602"/>
        <v>0</v>
      </c>
      <c r="IO198" s="374">
        <f t="shared" si="662"/>
        <v>0</v>
      </c>
      <c r="IP198" s="374">
        <f>SUM(IN$7:IN197,1)*IN198</f>
        <v>0</v>
      </c>
      <c r="IQ198" s="374">
        <f t="shared" ca="1" si="703"/>
        <v>1</v>
      </c>
      <c r="IR198" s="374">
        <f t="shared" ca="1" si="603"/>
        <v>0</v>
      </c>
      <c r="IS198" s="374">
        <f ca="1">IF(IR198=0,0,INDEX(Controle!$I$35:$I$46,MONTH($D198)))</f>
        <v>0</v>
      </c>
      <c r="IT198" s="374">
        <f t="shared" si="546"/>
        <v>0</v>
      </c>
      <c r="IU198" s="304">
        <f t="shared" si="663"/>
        <v>0</v>
      </c>
      <c r="IV198" s="301">
        <f>(SUMIF(IT$7:IT$416,SUM(IU$7:IU198),$P$7:$P$416)*(IU198&lt;&gt;0)+(IN$5=$D198)*SUMIF(IT$7:IT$416,"r",$P$7:$P$416))/JK198</f>
        <v>0</v>
      </c>
      <c r="IW198" s="304">
        <f t="shared" ca="1" si="604"/>
        <v>0</v>
      </c>
      <c r="IX198" s="304">
        <f t="shared" ca="1" si="664"/>
        <v>0</v>
      </c>
      <c r="IY198" s="303">
        <f t="shared" ca="1" si="680"/>
        <v>0</v>
      </c>
      <c r="IZ198" s="303">
        <f ca="1">IW198*SUM(IW198:IW$331)</f>
        <v>0</v>
      </c>
      <c r="JA198" s="303">
        <f t="shared" ca="1" si="681"/>
        <v>0</v>
      </c>
      <c r="JB198" s="303">
        <f ca="1">((SUM(JA$7:JA198)-SUM(JC$7:JC197)-JD198)*(IR198=0)*IN198-JJ198*JG197*(IR198=0))</f>
        <v>0</v>
      </c>
      <c r="JC198" s="303">
        <f t="shared" ca="1" si="605"/>
        <v>0</v>
      </c>
      <c r="JD198" s="303">
        <f t="shared" ca="1" si="606"/>
        <v>0</v>
      </c>
      <c r="JE198" s="303">
        <f t="shared" ca="1" si="665"/>
        <v>0</v>
      </c>
      <c r="JF198" s="301"/>
      <c r="JG198" s="375">
        <f ca="1">ROUND(SUM(IV$7:IV198)+SUM(JC$7:JC198)-SUM(IY$7:IY198)-SUM(JF$7:JF198),4)</f>
        <v>0</v>
      </c>
      <c r="JH198" s="302">
        <f>Aux_Indices!$AX219</f>
        <v>4.5264343607989144E-3</v>
      </c>
      <c r="JI198" s="305">
        <f t="shared" si="666"/>
        <v>4.5264343607989144E-3</v>
      </c>
      <c r="JJ198" s="302">
        <f>Aux_Indices!$AZ219</f>
        <v>0</v>
      </c>
      <c r="JK198" s="376">
        <f>IF(JK$5="-",1,SUMIF(Aux_Indices!$BP$3:$CM$3,JK$5,Aux_Indices!$BP219:$CM219))</f>
        <v>1</v>
      </c>
      <c r="JL198" s="306">
        <f t="shared" si="667"/>
        <v>0</v>
      </c>
      <c r="JM198" s="306">
        <f t="shared" ca="1" si="607"/>
        <v>0</v>
      </c>
      <c r="JN198" s="306">
        <f t="shared" ca="1" si="536"/>
        <v>0</v>
      </c>
      <c r="JO198" s="306">
        <f t="shared" ca="1" si="690"/>
        <v>0</v>
      </c>
      <c r="JP198" s="306">
        <f t="shared" ca="1" si="608"/>
        <v>0</v>
      </c>
      <c r="JQ198" s="306">
        <f t="shared" ca="1" si="668"/>
        <v>0</v>
      </c>
      <c r="JR198" s="306">
        <f t="shared" ca="1" si="540"/>
        <v>0</v>
      </c>
      <c r="JS198" s="306">
        <f t="shared" ca="1" si="669"/>
        <v>0</v>
      </c>
      <c r="JT198" s="306">
        <f t="shared" ca="1" si="537"/>
        <v>0</v>
      </c>
      <c r="JU198" s="306">
        <f t="shared" si="609"/>
        <v>0</v>
      </c>
      <c r="JV198" s="306">
        <f t="shared" ca="1" si="610"/>
        <v>0</v>
      </c>
      <c r="JW198" s="303">
        <f>IF($D198=Controle!$I$26,Controle!$I$64*IF(Controle!$I$70=1,Controle!$I$62*Controle!$I$31,KD198),0)</f>
        <v>0</v>
      </c>
      <c r="JX198" s="303">
        <f>IF(AND($D198&gt;=Controle!$I$60,$D198&lt;=Controle!$I$61,OR(MOD(IP198-1,Controle!$I$66)=0,IP198=1)),1,0)*Controle!$I$65*(1/(12/Controle!$I$66))*(SUM(IV199:IV$264)*Controle!$I$62)</f>
        <v>0</v>
      </c>
      <c r="JY198" s="303">
        <f ca="1">IF(AND($D198&gt;=Controle!$I$60,$D198&lt;=Controle!$I$61,OR(MOD(IP198-1,Controle!$I$68)=0,IP198=1)),1,0)*Controle!$I$67*(1/(12/Controle!$I$68))*IF(Controle!$I$70=1,(JG198*Controle!$I$62),KD198)</f>
        <v>0</v>
      </c>
      <c r="JZ198" s="190">
        <f>IF(AND($D198&gt;=Controle!$I$60,$D198&lt;=Controle!$I$61),Controle!$I$62,0)</f>
        <v>0</v>
      </c>
      <c r="KA198" s="190">
        <f>IF(AND($D198&gt;=Controle!$I$72,$D198&lt;=Controle!$I$73),Controle!$I$74,0)</f>
        <v>0</v>
      </c>
      <c r="KB198" s="303">
        <f ca="1">Controle!$I$77*JG198*JZ198</f>
        <v>0</v>
      </c>
      <c r="KC198" s="303">
        <f ca="1">Controle!$I$78*JG198*KA198</f>
        <v>0</v>
      </c>
      <c r="KD198" s="303">
        <f ca="1">IF(AND($D198&gt;=Controle!$I$60,$D198&lt;=Controle!$I$61),1,0)*IF($D198=Controle!$I$26,IF(Controle!$I$69&gt;=JG198,JG198,Controle!$I$69),IF(Controle!$I$69&gt;=JG198,JG198,IF(KD197&gt;=Controle!$I$69,(1+JH198)*KD197,Controle!$I$69)))</f>
        <v>0</v>
      </c>
      <c r="KE198" s="303">
        <f>IF(IV198=0,0,IF(SUM(IN198:IN$466)&gt;365,365,SUM(IN198:IN$466)))</f>
        <v>0</v>
      </c>
      <c r="KF198" s="304">
        <f>IV198*(KE198/365)*Controle!$I$121+IV198*Controle!$I$122</f>
        <v>0</v>
      </c>
      <c r="KG198" s="10"/>
      <c r="KH198" s="10"/>
      <c r="KI198" s="307">
        <f ca="1">IF(D198&gt;=DATE(YEAR(Controle!$D$9),MONTH(Controle!$D$9)+6,DAY(Controle!$D$9)),(IF(Controle!$D$58="Sim",1,0)*(SUM(AT199:AT201)+SUM(AQ199:AQ201))+IF(Controle!$F$58="Sim",1,0)*(SUM(EH199:EH201)+SUM(EE199:EE201))+IF(Controle!$E$58="Sim",1,0)*(SUM(CN199:CN201)+SUM(CK199:CK201))+IF(Controle!$G$58="Sim",1,0)*(SUM(GB199:GB201)+SUM(FY199:FY201))+IF(Controle!$H$58="Sim",1,0)*(SUM(HV199:HV201)+SUM(HS199:HS201))+IF(Controle!$I$58="Sim",1,0)*(SUM(JP199:JP201)+SUM(JM199:JM201))),0)*0.7</f>
        <v>0</v>
      </c>
      <c r="KJ198" s="308">
        <f t="shared" ca="1" si="611"/>
        <v>0</v>
      </c>
      <c r="KK198" s="308">
        <f t="shared" ca="1" si="612"/>
        <v>0</v>
      </c>
      <c r="KL198" s="308">
        <f t="shared" ca="1" si="613"/>
        <v>0</v>
      </c>
      <c r="KM198" s="10"/>
      <c r="KN198" s="309">
        <f t="shared" ca="1" si="709"/>
        <v>1713746.7462036461</v>
      </c>
      <c r="KO198" s="129">
        <f t="shared" ca="1" si="709"/>
        <v>1349128.8458669388</v>
      </c>
      <c r="KP198" s="129">
        <f t="shared" ca="1" si="709"/>
        <v>364617.90033670724</v>
      </c>
      <c r="KQ198" s="129">
        <f t="shared" si="709"/>
        <v>0</v>
      </c>
      <c r="KR198" s="129">
        <f t="shared" ca="1" si="709"/>
        <v>0</v>
      </c>
      <c r="KS198" s="129">
        <f t="shared" ca="1" si="709"/>
        <v>82988164.474475726</v>
      </c>
      <c r="KT198" s="10"/>
      <c r="KU198" s="129">
        <f t="shared" si="614"/>
        <v>0</v>
      </c>
      <c r="KV198" s="10"/>
      <c r="KW198" s="129">
        <f t="shared" si="705"/>
        <v>0</v>
      </c>
      <c r="KX198" s="129">
        <f t="shared" si="705"/>
        <v>0</v>
      </c>
      <c r="KY198" s="129">
        <f t="shared" ca="1" si="705"/>
        <v>0</v>
      </c>
      <c r="KZ198" s="310">
        <f t="shared" ca="1" si="670"/>
        <v>0</v>
      </c>
      <c r="LA198" s="10"/>
      <c r="LB198" s="129">
        <f t="shared" ca="1" si="706"/>
        <v>0</v>
      </c>
      <c r="LC198" s="129">
        <f t="shared" ca="1" si="706"/>
        <v>0</v>
      </c>
      <c r="LD198" s="10"/>
      <c r="LE198" s="311">
        <f t="shared" ca="1" si="671"/>
        <v>16189546.150395058</v>
      </c>
      <c r="LF198" s="312">
        <f t="shared" ca="1" si="672"/>
        <v>82988164.474475726</v>
      </c>
      <c r="LG198" s="129">
        <f t="shared" ca="1" si="673"/>
        <v>16189546.150395058</v>
      </c>
      <c r="LH198" s="129"/>
      <c r="LI198" s="129">
        <f t="shared" ca="1" si="674"/>
        <v>66798618.324080668</v>
      </c>
      <c r="LJ198" s="129"/>
      <c r="LK198" s="129">
        <f t="shared" ca="1" si="682"/>
        <v>0</v>
      </c>
      <c r="LL198" s="129">
        <f t="shared" ca="1" si="615"/>
        <v>0</v>
      </c>
      <c r="LM198" s="129">
        <f t="shared" ca="1" si="616"/>
        <v>1206058.4688779302</v>
      </c>
      <c r="LN198" s="129">
        <f t="shared" ca="1" si="617"/>
        <v>507688.27732571587</v>
      </c>
      <c r="LO198" s="129">
        <f t="shared" ca="1" si="618"/>
        <v>0</v>
      </c>
      <c r="LP198" s="129">
        <f t="shared" ca="1" si="619"/>
        <v>0</v>
      </c>
      <c r="LQ198" s="129">
        <f t="shared" ca="1" si="620"/>
        <v>0</v>
      </c>
      <c r="LR198" s="129"/>
      <c r="LS198" s="129">
        <f t="shared" ca="1" si="707"/>
        <v>0</v>
      </c>
      <c r="LT198" s="129">
        <f t="shared" ca="1" si="707"/>
        <v>364617.90033670724</v>
      </c>
      <c r="LU198" s="129">
        <f t="shared" ca="1" si="707"/>
        <v>0</v>
      </c>
      <c r="LV198" s="129">
        <f ca="1">LT198*($D198&lt;Controle!$D$144)</f>
        <v>0</v>
      </c>
      <c r="LW198" s="129">
        <f ca="1">LT198*($D198&gt;=Controle!$D$144)</f>
        <v>364617.90033670724</v>
      </c>
      <c r="LX198" s="10"/>
      <c r="LY198" s="314"/>
    </row>
    <row r="199" spans="2:337">
      <c r="B199" s="10"/>
      <c r="C199" s="297">
        <f t="shared" si="683"/>
        <v>2041</v>
      </c>
      <c r="D199" s="298">
        <f>Aux_Inflação!C197</f>
        <v>51836</v>
      </c>
      <c r="E199" s="299">
        <f>Aux_Indices!F197</f>
        <v>31</v>
      </c>
      <c r="F199" s="299">
        <f>IF(Controle!$D$26=$D199,Controle!$D$32+1,IF($F200&lt;&gt;0,$F200-1,0))</f>
        <v>0</v>
      </c>
      <c r="G199" s="317"/>
      <c r="H199" s="299">
        <f>SUM('U&amp;F Projeto'!Q199:S199)+'U&amp;F Projeto'!U199</f>
        <v>334766.49944989785</v>
      </c>
      <c r="I199" s="299"/>
      <c r="J199" s="317"/>
      <c r="K199" s="560">
        <f>($D199=Controle!$E$26)*Controle!D$30+$H199*Controle!D$21</f>
        <v>0</v>
      </c>
      <c r="L199" s="560">
        <f>($D199=Controle!$E$26)*Controle!E$30+$H199*Controle!E$21</f>
        <v>267813.19955991831</v>
      </c>
      <c r="M199" s="560">
        <f>($D199=Controle!$E$26)*Controle!F$30+$H199*Controle!F$21</f>
        <v>267813.19955991831</v>
      </c>
      <c r="N199" s="560">
        <f>($D199=Controle!$E$26)*Controle!G$30+$H199*Controle!G$21</f>
        <v>0</v>
      </c>
      <c r="O199" s="560">
        <f>($D199=Controle!$E$26)*Controle!H$30+$H199*Controle!H$21</f>
        <v>0</v>
      </c>
      <c r="P199" s="560">
        <f>($D199=Controle!$E$26)*Controle!I$30+$H199*Controle!I$21</f>
        <v>0</v>
      </c>
      <c r="Q199" s="317"/>
      <c r="R199" s="374">
        <f t="shared" si="553"/>
        <v>0</v>
      </c>
      <c r="S199" s="374">
        <f t="shared" si="621"/>
        <v>0</v>
      </c>
      <c r="T199" s="374">
        <f>SUM(R$7:R198,1)*R199</f>
        <v>0</v>
      </c>
      <c r="U199" s="374">
        <f t="shared" ca="1" si="699"/>
        <v>1</v>
      </c>
      <c r="V199" s="374">
        <f t="shared" ca="1" si="554"/>
        <v>0</v>
      </c>
      <c r="W199" s="374">
        <f ca="1">IF(V199=0,0,INDEX(Controle!$D$35:$D$46,MONTH($D199)))</f>
        <v>0</v>
      </c>
      <c r="X199" s="374">
        <f t="shared" si="541"/>
        <v>0</v>
      </c>
      <c r="Y199" s="304">
        <f t="shared" si="708"/>
        <v>0</v>
      </c>
      <c r="Z199" s="301">
        <f>(SUMIF(X$7:X$416,SUM(Y$7:Y199),$K$7:$K$416)*(Y199&lt;&gt;0)+(R$5=$D199)*SUMIF(X$7:X$416,"r",$K$7:$K$416))/AO199</f>
        <v>0</v>
      </c>
      <c r="AA199" s="304">
        <f t="shared" ca="1" si="692"/>
        <v>0</v>
      </c>
      <c r="AB199" s="304">
        <f t="shared" ca="1" si="693"/>
        <v>0</v>
      </c>
      <c r="AC199" s="303">
        <f t="shared" ca="1" si="694"/>
        <v>0</v>
      </c>
      <c r="AD199" s="394">
        <f ca="1">AA199*SUM(AA199:AA$331)</f>
        <v>0</v>
      </c>
      <c r="AE199" s="303">
        <f t="shared" ca="1" si="695"/>
        <v>0</v>
      </c>
      <c r="AF199" s="301"/>
      <c r="AG199" s="303">
        <f t="shared" ca="1" si="696"/>
        <v>0</v>
      </c>
      <c r="AH199" s="303">
        <f t="shared" ca="1" si="697"/>
        <v>0</v>
      </c>
      <c r="AI199" s="303">
        <f t="shared" ca="1" si="622"/>
        <v>0</v>
      </c>
      <c r="AJ199" s="301"/>
      <c r="AK199" s="375">
        <f ca="1">ROUND(SUM(Z$7:Z199)+SUM(AG$7:AG199)-SUM(AC$7:AC199)-SUM(AJ$7:AJ199),4)</f>
        <v>0</v>
      </c>
      <c r="AL199" s="302">
        <f>Aux_Indices!$AI197</f>
        <v>8.6410286216693777E-3</v>
      </c>
      <c r="AM199" s="305">
        <f t="shared" si="675"/>
        <v>8.6410286216693777E-3</v>
      </c>
      <c r="AN199" s="302">
        <f>Aux_Indices!$AK197</f>
        <v>0</v>
      </c>
      <c r="AO199" s="376">
        <f>IF(AO$5="-",1,SUMIF(Aux_Indices!$BP$3:$CM$3,AO$5,Aux_Indices!$BP197:$CM197))</f>
        <v>1</v>
      </c>
      <c r="AP199" s="306">
        <f t="shared" si="623"/>
        <v>0</v>
      </c>
      <c r="AQ199" s="306">
        <f t="shared" ca="1" si="555"/>
        <v>0</v>
      </c>
      <c r="AR199" s="306">
        <f t="shared" si="532"/>
        <v>0</v>
      </c>
      <c r="AS199" s="306">
        <f t="shared" ca="1" si="688"/>
        <v>0</v>
      </c>
      <c r="AT199" s="306">
        <f t="shared" ca="1" si="556"/>
        <v>0</v>
      </c>
      <c r="AU199" s="306">
        <f t="shared" ca="1" si="624"/>
        <v>0</v>
      </c>
      <c r="AV199" s="306">
        <f t="shared" ca="1" si="538"/>
        <v>0</v>
      </c>
      <c r="AW199" s="306">
        <f t="shared" ca="1" si="625"/>
        <v>0</v>
      </c>
      <c r="AX199" s="306">
        <f t="shared" ca="1" si="533"/>
        <v>0</v>
      </c>
      <c r="AY199" s="306">
        <f t="shared" si="557"/>
        <v>0</v>
      </c>
      <c r="AZ199" s="306">
        <f t="shared" ca="1" si="558"/>
        <v>0</v>
      </c>
      <c r="BA199" s="303">
        <f>IF($D199=Controle!$D$26,Controle!$D$64*IF(Controle!$D$70=1,Controle!$D$62*Controle!$D$31,BH199),0)</f>
        <v>0</v>
      </c>
      <c r="BB199" s="303">
        <f>IF(AND($D199&gt;=Controle!$D$60,$D199&lt;=Controle!$D$61,OR(MOD(T199-1,Controle!$D$66)=0,T199=1)),1,0)*Controle!$D$65*(1/(12/Controle!$D$66))*(SUM(Z200:Z$264)*Controle!$D$62)</f>
        <v>0</v>
      </c>
      <c r="BC199" s="303">
        <f ca="1">IF(AND($D199&gt;=Controle!$D$60,$D199&lt;=Controle!$D$61,OR(MOD(T199-1,Controle!$D$68)=0,T199=1)),1,0)*Controle!$D$67*(1/(12/Controle!$D$68))*IF(Controle!$D$70=1,(AK199*Controle!$D$62),BH199)</f>
        <v>0</v>
      </c>
      <c r="BD199" s="190">
        <f>IF(AND($D199&gt;=Controle!$D$60,$D199&lt;=Controle!$D$61),Controle!$D$62,0)</f>
        <v>0</v>
      </c>
      <c r="BE199" s="190">
        <f>IF(AND($D199&gt;=Controle!$D$72,$D199&lt;=Controle!$D$73),Controle!$D$74,0)</f>
        <v>0</v>
      </c>
      <c r="BF199" s="303">
        <f ca="1">Controle!$D$77*AK199*BD199</f>
        <v>0</v>
      </c>
      <c r="BG199" s="303">
        <f ca="1">Controle!$D$78*AK199*BE199</f>
        <v>0</v>
      </c>
      <c r="BH199" s="303">
        <f ca="1">IF(AND($D199&gt;=Controle!$D$60,$D199&lt;=Controle!$D$61),1,0)*IF($D199=Controle!$D$26,IF(Controle!$D$69&gt;=AK199,AK199,Controle!$D$69),IF(Controle!$D$69&gt;=AK199,AK199,IF(BH198&gt;=Controle!$D$69,(1+AL199)*BH198,Controle!$D$69)))</f>
        <v>0</v>
      </c>
      <c r="BI199" s="303">
        <f>IF(Z199=0,0,IF(SUM(R199:R$466)&gt;365,365,SUM(R199:R$466)))</f>
        <v>0</v>
      </c>
      <c r="BJ199" s="304">
        <f>Z199*(BI199/365)*Controle!$D$121+Z199*Controle!$D$122</f>
        <v>0</v>
      </c>
      <c r="BK199" s="10"/>
      <c r="BL199" s="374">
        <f t="shared" si="559"/>
        <v>1</v>
      </c>
      <c r="BM199" s="374">
        <f t="shared" si="626"/>
        <v>31</v>
      </c>
      <c r="BN199" s="374">
        <f>SUM(BL$7:BL198,1)*BL199</f>
        <v>192</v>
      </c>
      <c r="BO199" s="374">
        <f t="shared" ca="1" si="700"/>
        <v>144</v>
      </c>
      <c r="BP199" s="374">
        <f t="shared" ca="1" si="560"/>
        <v>192</v>
      </c>
      <c r="BQ199" s="374">
        <f ca="1">IF(BP199=0,0,INDEX(Controle!$D$35:$D$46,MONTH($D199)))</f>
        <v>0</v>
      </c>
      <c r="BR199" s="374">
        <f t="shared" si="542"/>
        <v>0</v>
      </c>
      <c r="BS199" s="304">
        <f t="shared" si="627"/>
        <v>0</v>
      </c>
      <c r="BT199" s="301">
        <f>(SUMIF(BR$7:BR$416,SUM(BS$7:BS199),$L$7:$L$416)*(BS199&lt;&gt;0)+(BL$5=$D199)*SUMIF(BR$7:BR$416,"r",$L$7:$L$416))/CI199</f>
        <v>0</v>
      </c>
      <c r="BU199" s="304">
        <f t="shared" ca="1" si="561"/>
        <v>1</v>
      </c>
      <c r="BV199" s="304">
        <f t="shared" ca="1" si="628"/>
        <v>1</v>
      </c>
      <c r="BW199" s="303">
        <f t="shared" ca="1" si="562"/>
        <v>997444.44946938765</v>
      </c>
      <c r="BX199" s="394">
        <f ca="1">BU199*SUM(BU199:BU$331)</f>
        <v>49</v>
      </c>
      <c r="BY199" s="303">
        <f t="shared" ca="1" si="629"/>
        <v>221228.47462425326</v>
      </c>
      <c r="BZ199" s="301"/>
      <c r="CA199" s="303">
        <f t="shared" ca="1" si="563"/>
        <v>0</v>
      </c>
      <c r="CB199" s="303">
        <f t="shared" ca="1" si="564"/>
        <v>221228.47462425326</v>
      </c>
      <c r="CC199" s="303">
        <f t="shared" ca="1" si="630"/>
        <v>0</v>
      </c>
      <c r="CD199" s="301"/>
      <c r="CE199" s="375">
        <f ca="1">ROUND(SUM(BT$7:BT199)+SUM(CA$7:CA199)-SUM(BW$7:BW199)-SUM(CD$7:CD199),4)</f>
        <v>47877333.574500002</v>
      </c>
      <c r="CF199" s="302">
        <f>Aux_Indices!$AL197</f>
        <v>4.5264343607989144E-3</v>
      </c>
      <c r="CG199" s="302">
        <f t="shared" si="631"/>
        <v>4.5264343607989144E-3</v>
      </c>
      <c r="CH199" s="302">
        <f>Aux_Indices!$AN197</f>
        <v>0</v>
      </c>
      <c r="CI199" s="376">
        <f>IF(CI$5="-",1,SUMIF(Aux_Indices!$BP$3:$CM$3,CI$5,Aux_Indices!$BP197:$CM197))</f>
        <v>1</v>
      </c>
      <c r="CJ199" s="306">
        <f t="shared" si="565"/>
        <v>0</v>
      </c>
      <c r="CK199" s="306">
        <f t="shared" ca="1" si="710"/>
        <v>221228.47462425326</v>
      </c>
      <c r="CL199" s="306">
        <f t="shared" si="566"/>
        <v>0</v>
      </c>
      <c r="CM199" s="306">
        <f t="shared" ca="1" si="567"/>
        <v>0</v>
      </c>
      <c r="CN199" s="306">
        <f t="shared" ca="1" si="568"/>
        <v>997444.44946938765</v>
      </c>
      <c r="CO199" s="306">
        <f t="shared" ca="1" si="632"/>
        <v>1218672.9240936409</v>
      </c>
      <c r="CP199" s="306">
        <f t="shared" ca="1" si="633"/>
        <v>221228.47462425326</v>
      </c>
      <c r="CQ199" s="306">
        <f t="shared" ca="1" si="569"/>
        <v>0</v>
      </c>
      <c r="CR199" s="306"/>
      <c r="CS199" s="306">
        <f t="shared" si="570"/>
        <v>0</v>
      </c>
      <c r="CT199" s="306">
        <f t="shared" ca="1" si="571"/>
        <v>47877333.574540608</v>
      </c>
      <c r="CU199" s="303">
        <f>IF($D199=Controle!$E$26,Controle!$E$64*IF(Controle!$E$70=1,Controle!$E$62*Controle!$E$31,DB199),0)</f>
        <v>0</v>
      </c>
      <c r="CV199" s="303">
        <f>IF(AND($D199&gt;=Controle!$E$60,$D199&lt;=Controle!$E$61,OR(MOD(BN199-1,Controle!$E$66)=0,BN199=1)),1,0)*Controle!$E$65*(1/(12/Controle!$E$66))*(SUM(BT200:BT$264)*Controle!$E$62)</f>
        <v>0</v>
      </c>
      <c r="CW199" s="303">
        <f ca="1">IF(AND($D199&gt;=Controle!$E$60,$D199&lt;=Controle!$E$61,OR(MOD(BN199-1,Controle!$E$68)=0,BN199=1)),1,0)*Controle!$E$67*(1/(12/Controle!$E$68))*IF(Controle!$E$70=1,(CE199*Controle!$E$62),DB199)</f>
        <v>0</v>
      </c>
      <c r="CX199" s="190">
        <f>IF(AND($D199&gt;=Controle!$E$60,$D199&lt;=Controle!$E$61),Controle!$E$62,0)</f>
        <v>0</v>
      </c>
      <c r="CY199" s="190">
        <f>IF(AND($D199&gt;=Controle!$E$72,$D199&lt;=Controle!$E$73),Controle!$E$74,0)</f>
        <v>0</v>
      </c>
      <c r="CZ199" s="303">
        <f ca="1">Controle!$E$77*CE199*CX199</f>
        <v>0</v>
      </c>
      <c r="DA199" s="303">
        <f ca="1">Controle!$E$78*CE199*CY199</f>
        <v>0</v>
      </c>
      <c r="DB199" s="303">
        <f ca="1">IF(AND($D199&gt;=Controle!$E$60,$D199&lt;=Controle!$E$61),1,0)*IF($D199=Controle!$E$26,IF(Controle!$E$69&gt;=CE199,CE199,Controle!$E$69),IF(Controle!$E$69&gt;=CE199,CE199,IF(DB198&gt;=Controle!$E$69,(1+CF199)*DB198,Controle!$E$69)))</f>
        <v>0</v>
      </c>
      <c r="DC199" s="303">
        <f>IF(BT199=0,0,IF(SUM(BL199:BL$466)&gt;365,365,SUM(BL199:BL$466)))</f>
        <v>0</v>
      </c>
      <c r="DD199" s="304">
        <f>BT199*(DC199/365)*Controle!$F$121+BT199*Controle!$F$122</f>
        <v>0</v>
      </c>
      <c r="DE199" s="10"/>
      <c r="DF199" s="374">
        <f t="shared" si="572"/>
        <v>1</v>
      </c>
      <c r="DG199" s="374">
        <f t="shared" si="634"/>
        <v>31</v>
      </c>
      <c r="DH199" s="374">
        <f>SUM(DF$7:DF198,1)*DF199</f>
        <v>144</v>
      </c>
      <c r="DI199" s="374">
        <f t="shared" ca="1" si="701"/>
        <v>96</v>
      </c>
      <c r="DJ199" s="374">
        <f t="shared" ca="1" si="573"/>
        <v>144</v>
      </c>
      <c r="DK199" s="374">
        <f ca="1">IF(DJ199=0,0,INDEX(Controle!$F$35:$F$46,MONTH($D199)))</f>
        <v>0</v>
      </c>
      <c r="DL199" s="374">
        <f t="shared" si="543"/>
        <v>0</v>
      </c>
      <c r="DM199" s="304">
        <f t="shared" si="635"/>
        <v>0</v>
      </c>
      <c r="DN199" s="301">
        <f>(SUMIF(DL$7:DL$416,SUM(DM$7:DM199),$M$7:$M$416)*(DM199&lt;&gt;0)+(DF$5=$D199)*SUMIF(DL$7:DL$416,"r",$M$7:$M$417))/EC199</f>
        <v>0</v>
      </c>
      <c r="DO199" s="304">
        <f t="shared" ca="1" si="574"/>
        <v>1</v>
      </c>
      <c r="DP199" s="304">
        <f t="shared" ca="1" si="636"/>
        <v>1</v>
      </c>
      <c r="DQ199" s="303">
        <f t="shared" ca="1" si="575"/>
        <v>351684.39639690716</v>
      </c>
      <c r="DR199" s="394">
        <f ca="1">DO199*SUM(DO199:DO$331)</f>
        <v>97</v>
      </c>
      <c r="DS199" s="303">
        <f t="shared" ca="1" si="637"/>
        <v>142695.2782550698</v>
      </c>
      <c r="DT199" s="301"/>
      <c r="DU199" s="303">
        <f t="shared" ca="1" si="576"/>
        <v>0</v>
      </c>
      <c r="DV199" s="303">
        <f t="shared" ca="1" si="577"/>
        <v>142695.2782550698</v>
      </c>
      <c r="DW199" s="303">
        <f t="shared" ca="1" si="638"/>
        <v>0</v>
      </c>
      <c r="DX199" s="301"/>
      <c r="DY199" s="375">
        <f ca="1">ROUND(SUM(DN$7:DN199)+SUM(DU$7:DU199)-SUM(DQ$7:DQ199)-SUM(DX$7:DX199),4)</f>
        <v>33761702.054099999</v>
      </c>
      <c r="DZ199" s="302">
        <f>Aux_Indices!$AO220</f>
        <v>4.1829701798186125E-3</v>
      </c>
      <c r="EA199" s="302">
        <f t="shared" si="639"/>
        <v>4.1829701798186125E-3</v>
      </c>
      <c r="EB199" s="302">
        <f>Aux_Indices!$AQ220</f>
        <v>0</v>
      </c>
      <c r="EC199" s="376">
        <f>IF(EC$5="-",1,SUMIF(Aux_Indices!$BP$3:$CM$3,EC$5,Aux_Indices!$BP220:$CM220))</f>
        <v>1</v>
      </c>
      <c r="ED199" s="306">
        <f t="shared" si="578"/>
        <v>0</v>
      </c>
      <c r="EE199" s="306">
        <f t="shared" ca="1" si="551"/>
        <v>142695.2782550698</v>
      </c>
      <c r="EF199" s="306">
        <f t="shared" si="579"/>
        <v>0</v>
      </c>
      <c r="EG199" s="306">
        <f t="shared" ca="1" si="580"/>
        <v>0</v>
      </c>
      <c r="EH199" s="306">
        <f t="shared" ca="1" si="581"/>
        <v>351684.39639690716</v>
      </c>
      <c r="EI199" s="306">
        <f t="shared" ca="1" si="640"/>
        <v>494379.67465197697</v>
      </c>
      <c r="EJ199" s="306">
        <f t="shared" ca="1" si="641"/>
        <v>142695.2782550698</v>
      </c>
      <c r="EK199" s="306">
        <f t="shared" ca="1" si="582"/>
        <v>0</v>
      </c>
      <c r="EL199" s="306"/>
      <c r="EM199" s="306">
        <f t="shared" si="583"/>
        <v>0</v>
      </c>
      <c r="EN199" s="306">
        <f t="shared" ca="1" si="584"/>
        <v>33761702.054068826</v>
      </c>
      <c r="EO199" s="303">
        <f>IF($D199=Controle!$F$26,Controle!$F$64*IF(Controle!$F$70=1,Controle!$F$62*Controle!$F$31,EV199),0)</f>
        <v>0</v>
      </c>
      <c r="EP199" s="303">
        <f>IF(AND($D199&gt;=Controle!$F$60,$D199&lt;=Controle!$F$61,OR(MOD(DH199-1,Controle!$F$66)=0,DH199=1)),1,0)*Controle!$F$65*(1/(12/Controle!$F$66))*(SUM(DN200:DN$264)*Controle!$F$62)</f>
        <v>0</v>
      </c>
      <c r="EQ199" s="303">
        <f ca="1">IF(AND($D199&gt;=Controle!$F$60,$D199&lt;=Controle!$F$61,OR(MOD(DH199-1,Controle!$F$68)=0,DH199=1)),1,0)*Controle!$F$67*(1/(12/Controle!$F$68))*IF(Controle!$F$70=1,(DY199*Controle!$F$62),EV199)</f>
        <v>0</v>
      </c>
      <c r="ER199" s="190">
        <f>IF(AND($D199&gt;=Controle!$F$60,$D199&lt;=Controle!$F$61),Controle!$F$62,0)</f>
        <v>0</v>
      </c>
      <c r="ES199" s="190">
        <f>IF(AND($D199&gt;=Controle!$F$72,$D199&lt;=Controle!$F$73),Controle!$F$74,0)</f>
        <v>0</v>
      </c>
      <c r="ET199" s="303">
        <f ca="1">Controle!$F$77*DY199*ER199</f>
        <v>0</v>
      </c>
      <c r="EU199" s="303">
        <f ca="1">Controle!$F$78*DY199*ES199</f>
        <v>0</v>
      </c>
      <c r="EV199" s="303">
        <f ca="1">IF(AND($D199&gt;=Controle!$F$60,$D199&lt;=Controle!$F$61),1,0)*IF($D199=Controle!$F$26,IF(Controle!$F$69&gt;=DY199,DY199,Controle!$F$69),IF(Controle!$F$69&gt;=DY199,DY199,IF(EV198&gt;=Controle!$F$69,(1+DZ199)*EV198,Controle!$F$69)))</f>
        <v>0</v>
      </c>
      <c r="EW199" s="303">
        <f>IF(DN199=0,0,IF(SUM(DF199:DF$466)&gt;365,365,SUM(DF199:DF$466)))</f>
        <v>0</v>
      </c>
      <c r="EX199" s="304">
        <f>DN199*(EW199/365)*Controle!$E$121+DN199*Controle!$E$122</f>
        <v>0</v>
      </c>
      <c r="EY199" s="10"/>
      <c r="EZ199" s="374">
        <f t="shared" si="585"/>
        <v>0</v>
      </c>
      <c r="FA199" s="374">
        <f t="shared" si="642"/>
        <v>0</v>
      </c>
      <c r="FB199" s="374">
        <f>SUM(EZ$7:EZ198,1)*EZ199</f>
        <v>0</v>
      </c>
      <c r="FC199" s="374">
        <f t="shared" ca="1" si="702"/>
        <v>1</v>
      </c>
      <c r="FD199" s="374">
        <f t="shared" ca="1" si="586"/>
        <v>0</v>
      </c>
      <c r="FE199" s="374">
        <f ca="1">IF(FD199=0,0,INDEX(Controle!$G$35:$G$46,MONTH($D199)))</f>
        <v>0</v>
      </c>
      <c r="FF199" s="374">
        <f t="shared" si="544"/>
        <v>0</v>
      </c>
      <c r="FG199" s="304">
        <f t="shared" si="643"/>
        <v>0</v>
      </c>
      <c r="FH199" s="301">
        <f>(SUMIF(FF$7:FF$416,SUM(FG$7:FG199),$N$7:$N$416)*(FG199&lt;&gt;0)+(EZ$5=$D199)*SUMIF(FF$7:FF$416,"r",$N$7:$N$416))/FW199</f>
        <v>0</v>
      </c>
      <c r="FI199" s="304">
        <f t="shared" ca="1" si="644"/>
        <v>0</v>
      </c>
      <c r="FJ199" s="304">
        <f t="shared" ca="1" si="645"/>
        <v>0</v>
      </c>
      <c r="FK199" s="303">
        <f t="shared" ca="1" si="646"/>
        <v>0</v>
      </c>
      <c r="FL199" s="394">
        <f ca="1">FI199*SUM(FI199:FI$331)</f>
        <v>0</v>
      </c>
      <c r="FM199" s="303">
        <f t="shared" ca="1" si="647"/>
        <v>0</v>
      </c>
      <c r="FN199" s="301"/>
      <c r="FO199" s="303">
        <f t="shared" ca="1" si="648"/>
        <v>0</v>
      </c>
      <c r="FP199" s="303">
        <f t="shared" ca="1" si="649"/>
        <v>0</v>
      </c>
      <c r="FQ199" s="303">
        <f t="shared" ca="1" si="650"/>
        <v>0</v>
      </c>
      <c r="FR199" s="301"/>
      <c r="FS199" s="375">
        <f ca="1">ROUND(SUM(FH$7:FH199)+SUM(FO$7:FO199)-SUM(FK$7:FK199)-SUM(FR$7:FR199),4)</f>
        <v>0</v>
      </c>
      <c r="FT199" s="302">
        <f>Aux_Indices!$AR220</f>
        <v>4.1829701798186125E-3</v>
      </c>
      <c r="FU199" s="302">
        <f t="shared" si="651"/>
        <v>4.1829701798186125E-3</v>
      </c>
      <c r="FV199" s="302">
        <f>Aux_Indices!$AW220</f>
        <v>0</v>
      </c>
      <c r="FW199" s="376">
        <f>IF(FW$5="-",1,SUMIF(Aux_Indices!$BP$3:$CM$3,FW$5,Aux_Indices!$BP220:$CM220))</f>
        <v>1</v>
      </c>
      <c r="FX199" s="306">
        <f t="shared" si="587"/>
        <v>0</v>
      </c>
      <c r="FY199" s="306">
        <f t="shared" ca="1" si="588"/>
        <v>0</v>
      </c>
      <c r="FZ199" s="306">
        <f t="shared" si="589"/>
        <v>0</v>
      </c>
      <c r="GA199" s="306">
        <f t="shared" ca="1" si="590"/>
        <v>0</v>
      </c>
      <c r="GB199" s="306">
        <f t="shared" ca="1" si="591"/>
        <v>0</v>
      </c>
      <c r="GC199" s="306">
        <f t="shared" ca="1" si="652"/>
        <v>0</v>
      </c>
      <c r="GD199" s="306">
        <f t="shared" ca="1" si="653"/>
        <v>0</v>
      </c>
      <c r="GE199" s="306">
        <f t="shared" ca="1" si="592"/>
        <v>0</v>
      </c>
      <c r="GF199" s="306"/>
      <c r="GG199" s="306">
        <f t="shared" si="593"/>
        <v>0</v>
      </c>
      <c r="GH199" s="306">
        <f t="shared" ca="1" si="676"/>
        <v>0</v>
      </c>
      <c r="GI199" s="303">
        <f>IF($D199=Controle!$G$26,Controle!$G$64*IF(Controle!$G$70=1,Controle!$G$62*Controle!$G$31,GP199),0)</f>
        <v>0</v>
      </c>
      <c r="GJ199" s="303">
        <f>IF(AND($D199&gt;=Controle!$G$60,$D199&lt;=Controle!$G$61,OR(MOD(FB199-1,Controle!$G$66)=0,FB199=1)),1,0)*Controle!$G$65*(1/(12/Controle!$G$66))*(SUM(FH200:FH$264)*Controle!$G$62)</f>
        <v>0</v>
      </c>
      <c r="GK199" s="303">
        <f ca="1">IF(AND($D199&gt;=Controle!$G$60,$D199&lt;=Controle!$G$61,OR(MOD(FB199-1,Controle!$G$68)=0,FB199=1)),1,0)*Controle!$G$67*(1/(12/Controle!$G$68))*IF(Controle!$G$70=1,(FS199*Controle!$G$62),GP199)</f>
        <v>0</v>
      </c>
      <c r="GL199" s="190">
        <f>IF(AND($D199&gt;=Controle!$G$60,$D199&lt;=Controle!$G$61),Controle!$G$62,0)</f>
        <v>0</v>
      </c>
      <c r="GM199" s="190">
        <f>IF(AND($D199&gt;=Controle!$G$72,$D199&lt;=Controle!$G$73),Controle!$G$74,0)</f>
        <v>0</v>
      </c>
      <c r="GN199" s="303">
        <f ca="1">Controle!$G$77*FS199*GL199</f>
        <v>0</v>
      </c>
      <c r="GO199" s="303">
        <f ca="1">Controle!$G$78*FS199*GM199</f>
        <v>0</v>
      </c>
      <c r="GP199" s="303">
        <f ca="1">IF(AND($D199&gt;=Controle!$G$60,$D199&lt;=Controle!$G$61),1,0)*IF($D199=Controle!$G$26,IF(Controle!$G$69&gt;=FS199,FS199,Controle!$G$69),IF(Controle!$G$69&gt;=FS199,FS199,IF(GP198&gt;=Controle!$G$69,(1+FT199)*GP198,Controle!$G$69)))</f>
        <v>0</v>
      </c>
      <c r="GQ199" s="303">
        <f>IF(FH199=0,0,IF(SUM(EZ199:EZ$466)&gt;365,365,SUM(EZ199:EZ$466)))</f>
        <v>0</v>
      </c>
      <c r="GR199" s="304">
        <f>FH199*(GQ199/365)*Controle!$G$121+FH199*Controle!$G$122</f>
        <v>0</v>
      </c>
      <c r="GS199" s="10"/>
      <c r="GT199" s="374">
        <f t="shared" si="594"/>
        <v>0</v>
      </c>
      <c r="GU199" s="374">
        <f t="shared" si="654"/>
        <v>0</v>
      </c>
      <c r="GV199" s="374">
        <f>SUM(GT$7:GT198,1)*GT199</f>
        <v>0</v>
      </c>
      <c r="GW199" s="374">
        <f t="shared" ca="1" si="595"/>
        <v>1</v>
      </c>
      <c r="GX199" s="374">
        <f t="shared" ca="1" si="698"/>
        <v>0</v>
      </c>
      <c r="GY199" s="374">
        <f ca="1">IF(GX199=0,0,INDEX(Controle!$H$35:$H$46,MONTH($D199)))</f>
        <v>0</v>
      </c>
      <c r="GZ199" s="374">
        <f t="shared" si="545"/>
        <v>0</v>
      </c>
      <c r="HA199" s="304">
        <f t="shared" si="655"/>
        <v>0</v>
      </c>
      <c r="HB199" s="301">
        <f>(SUMIF(GZ$7:GZ$416,SUM(HA$7:HA199),$O$7:$O$416)*(HA199&lt;&gt;0)+(GT$5=$D199)*SUMIF(GZ$7:GZ$416,"r",$O$7:$O$416))/HQ199</f>
        <v>0</v>
      </c>
      <c r="HC199" s="304">
        <f t="shared" ca="1" si="656"/>
        <v>0</v>
      </c>
      <c r="HD199" s="304">
        <f t="shared" ca="1" si="657"/>
        <v>0</v>
      </c>
      <c r="HE199" s="303">
        <f t="shared" ca="1" si="677"/>
        <v>0</v>
      </c>
      <c r="HF199" s="303">
        <f ca="1">HC199*SUM(HC199:HC$331)</f>
        <v>0</v>
      </c>
      <c r="HG199" s="303">
        <f t="shared" ca="1" si="678"/>
        <v>0</v>
      </c>
      <c r="HH199" s="303">
        <f ca="1">((SUM(HG$7:HG199)-SUM(HI$7:HI198)-HJ199)*(GX199=0)*GT199-HP199*HM198*(GX199=0))</f>
        <v>0</v>
      </c>
      <c r="HI199" s="303">
        <f t="shared" ca="1" si="596"/>
        <v>0</v>
      </c>
      <c r="HJ199" s="303">
        <f t="shared" ca="1" si="597"/>
        <v>0</v>
      </c>
      <c r="HK199" s="303">
        <f t="shared" ca="1" si="658"/>
        <v>0</v>
      </c>
      <c r="HL199" s="301"/>
      <c r="HM199" s="375">
        <f ca="1">ROUND(SUM(HB$7:HB199)+SUM(HI$7:HI199)-SUM(HE$7:HE199)-SUM(HL$7:HL199),4)</f>
        <v>0</v>
      </c>
      <c r="HN199" s="302">
        <f>Aux_Indices!$AU220</f>
        <v>4.1829701798186125E-3</v>
      </c>
      <c r="HO199" s="305">
        <f t="shared" si="679"/>
        <v>4.1829701798186125E-3</v>
      </c>
      <c r="HP199" s="302">
        <f>Aux_Indices!$AW220</f>
        <v>0</v>
      </c>
      <c r="HQ199" s="376">
        <f>IF(HQ$5="-",1,SUMIF(Aux_Indices!$BP$3:$CM$3,HQ$5,Aux_Indices!$BP220:$CM220))</f>
        <v>1</v>
      </c>
      <c r="HR199" s="306">
        <f t="shared" si="659"/>
        <v>0</v>
      </c>
      <c r="HS199" s="306">
        <f t="shared" ca="1" si="598"/>
        <v>0</v>
      </c>
      <c r="HT199" s="306">
        <f t="shared" ca="1" si="534"/>
        <v>0</v>
      </c>
      <c r="HU199" s="306">
        <f t="shared" ca="1" si="689"/>
        <v>0</v>
      </c>
      <c r="HV199" s="306">
        <f t="shared" ca="1" si="599"/>
        <v>0</v>
      </c>
      <c r="HW199" s="306">
        <f t="shared" ca="1" si="660"/>
        <v>0</v>
      </c>
      <c r="HX199" s="306">
        <f t="shared" ca="1" si="539"/>
        <v>0</v>
      </c>
      <c r="HY199" s="306">
        <f t="shared" ca="1" si="661"/>
        <v>0</v>
      </c>
      <c r="HZ199" s="306">
        <f t="shared" ca="1" si="535"/>
        <v>0</v>
      </c>
      <c r="IA199" s="306">
        <f t="shared" si="600"/>
        <v>0</v>
      </c>
      <c r="IB199" s="306">
        <f t="shared" ca="1" si="601"/>
        <v>0</v>
      </c>
      <c r="IC199" s="303">
        <f>IF($D199=Controle!$H$26,Controle!$H$64*IF(Controle!$H$70=1,Controle!$H$62*Controle!$H$31,IJ199),0)</f>
        <v>0</v>
      </c>
      <c r="ID199" s="303">
        <f>IF(AND($D199&gt;=Controle!$H$60,$D199&lt;=Controle!$H$61,OR(MOD(GV199-1,Controle!$H$66)=0,GV199=1)),1,0)*Controle!$H$65*(1/(12/Controle!$H$66))*(SUM(HB200:HB$264)*Controle!$H$62)</f>
        <v>0</v>
      </c>
      <c r="IE199" s="303">
        <f ca="1">IF(AND($D199&gt;=Controle!$H$60,$D199&lt;=Controle!$H$61,OR(MOD(GV199-1,Controle!$H$68)=0,GV199=1)),1,0)*Controle!$H$67*(1/(12/Controle!$H$68))*IF(Controle!$H$70=1,(HM199*Controle!$H$62),IJ199)</f>
        <v>0</v>
      </c>
      <c r="IF199" s="190">
        <f>IF(AND($D199&gt;=Controle!$H$60,$D199&lt;=Controle!$H$61),Controle!$H$62,0)</f>
        <v>0</v>
      </c>
      <c r="IG199" s="190">
        <f>IF(AND($D199&gt;=Controle!$H$72,$D199&lt;=Controle!$H$73),Controle!$H$74,0)</f>
        <v>0</v>
      </c>
      <c r="IH199" s="303">
        <f ca="1">Controle!$H$77*HM199*IF199</f>
        <v>0</v>
      </c>
      <c r="II199" s="303">
        <f ca="1">Controle!$H$78*HM199*IG199</f>
        <v>0</v>
      </c>
      <c r="IJ199" s="303">
        <f ca="1">IF(AND($D199&gt;=Controle!$H$60,$D199&lt;=Controle!$H$61),1,0)*IF($D199=Controle!$H$26,IF(Controle!$H$69&gt;=HM199,HM199,Controle!$H$69),IF(Controle!$H$69&gt;=HM199,HM199,IF(IJ198&gt;=Controle!$H$69,(1+HN199)*IJ198,Controle!$H$69)))</f>
        <v>0</v>
      </c>
      <c r="IK199" s="303">
        <f>IF(HB199=0,0,IF(SUM(GT199:GT$466)&gt;365,365,SUM(GT199:GT$466)))</f>
        <v>0</v>
      </c>
      <c r="IL199" s="304">
        <f>HB199*(IK199/365)*Controle!$H$121+HB199*Controle!$H$122</f>
        <v>0</v>
      </c>
      <c r="IM199" s="10"/>
      <c r="IN199" s="374">
        <f t="shared" si="602"/>
        <v>0</v>
      </c>
      <c r="IO199" s="374">
        <f t="shared" si="662"/>
        <v>0</v>
      </c>
      <c r="IP199" s="374">
        <f>SUM(IN$7:IN198,1)*IN199</f>
        <v>0</v>
      </c>
      <c r="IQ199" s="374">
        <f t="shared" ca="1" si="703"/>
        <v>1</v>
      </c>
      <c r="IR199" s="374">
        <f t="shared" ca="1" si="603"/>
        <v>0</v>
      </c>
      <c r="IS199" s="374">
        <f ca="1">IF(IR199=0,0,INDEX(Controle!$I$35:$I$46,MONTH($D199)))</f>
        <v>0</v>
      </c>
      <c r="IT199" s="374">
        <f t="shared" si="546"/>
        <v>0</v>
      </c>
      <c r="IU199" s="304">
        <f t="shared" si="663"/>
        <v>0</v>
      </c>
      <c r="IV199" s="301">
        <f>(SUMIF(IT$7:IT$416,SUM(IU$7:IU199),$P$7:$P$416)*(IU199&lt;&gt;0)+(IN$5=$D199)*SUMIF(IT$7:IT$416,"r",$P$7:$P$416))/JK199</f>
        <v>0</v>
      </c>
      <c r="IW199" s="304">
        <f t="shared" ca="1" si="604"/>
        <v>0</v>
      </c>
      <c r="IX199" s="304">
        <f t="shared" ca="1" si="664"/>
        <v>0</v>
      </c>
      <c r="IY199" s="303">
        <f t="shared" ca="1" si="680"/>
        <v>0</v>
      </c>
      <c r="IZ199" s="303">
        <f ca="1">IW199*SUM(IW199:IW$331)</f>
        <v>0</v>
      </c>
      <c r="JA199" s="303">
        <f t="shared" ca="1" si="681"/>
        <v>0</v>
      </c>
      <c r="JB199" s="303">
        <f ca="1">((SUM(JA$7:JA199)-SUM(JC$7:JC198)-JD199)*(IR199=0)*IN199-JJ199*JG198*(IR199=0))</f>
        <v>0</v>
      </c>
      <c r="JC199" s="303">
        <f t="shared" ca="1" si="605"/>
        <v>0</v>
      </c>
      <c r="JD199" s="303">
        <f t="shared" ca="1" si="606"/>
        <v>0</v>
      </c>
      <c r="JE199" s="303">
        <f t="shared" ca="1" si="665"/>
        <v>0</v>
      </c>
      <c r="JF199" s="301"/>
      <c r="JG199" s="375">
        <f ca="1">ROUND(SUM(IV$7:IV199)+SUM(JC$7:JC199)-SUM(IY$7:IY199)-SUM(JF$7:JF199),4)</f>
        <v>0</v>
      </c>
      <c r="JH199" s="302">
        <f>Aux_Indices!$AX220</f>
        <v>4.1829701798186125E-3</v>
      </c>
      <c r="JI199" s="305">
        <f t="shared" si="666"/>
        <v>4.1829701798186125E-3</v>
      </c>
      <c r="JJ199" s="302">
        <f>Aux_Indices!$AZ220</f>
        <v>0</v>
      </c>
      <c r="JK199" s="376">
        <f>IF(JK$5="-",1,SUMIF(Aux_Indices!$BP$3:$CM$3,JK$5,Aux_Indices!$BP220:$CM220))</f>
        <v>1</v>
      </c>
      <c r="JL199" s="306">
        <f t="shared" si="667"/>
        <v>0</v>
      </c>
      <c r="JM199" s="306">
        <f t="shared" ca="1" si="607"/>
        <v>0</v>
      </c>
      <c r="JN199" s="306">
        <f t="shared" ca="1" si="536"/>
        <v>0</v>
      </c>
      <c r="JO199" s="306">
        <f t="shared" ca="1" si="690"/>
        <v>0</v>
      </c>
      <c r="JP199" s="306">
        <f t="shared" ca="1" si="608"/>
        <v>0</v>
      </c>
      <c r="JQ199" s="306">
        <f t="shared" ca="1" si="668"/>
        <v>0</v>
      </c>
      <c r="JR199" s="306">
        <f t="shared" ca="1" si="540"/>
        <v>0</v>
      </c>
      <c r="JS199" s="306">
        <f t="shared" ca="1" si="669"/>
        <v>0</v>
      </c>
      <c r="JT199" s="306">
        <f t="shared" ca="1" si="537"/>
        <v>0</v>
      </c>
      <c r="JU199" s="306">
        <f t="shared" si="609"/>
        <v>0</v>
      </c>
      <c r="JV199" s="306">
        <f t="shared" ca="1" si="610"/>
        <v>0</v>
      </c>
      <c r="JW199" s="303">
        <f>IF($D199=Controle!$I$26,Controle!$I$64*IF(Controle!$I$70=1,Controle!$I$62*Controle!$I$31,KD199),0)</f>
        <v>0</v>
      </c>
      <c r="JX199" s="303">
        <f>IF(AND($D199&gt;=Controle!$I$60,$D199&lt;=Controle!$I$61,OR(MOD(IP199-1,Controle!$I$66)=0,IP199=1)),1,0)*Controle!$I$65*(1/(12/Controle!$I$66))*(SUM(IV200:IV$264)*Controle!$I$62)</f>
        <v>0</v>
      </c>
      <c r="JY199" s="303">
        <f ca="1">IF(AND($D199&gt;=Controle!$I$60,$D199&lt;=Controle!$I$61,OR(MOD(IP199-1,Controle!$I$68)=0,IP199=1)),1,0)*Controle!$I$67*(1/(12/Controle!$I$68))*IF(Controle!$I$70=1,(JG199*Controle!$I$62),KD199)</f>
        <v>0</v>
      </c>
      <c r="JZ199" s="190">
        <f>IF(AND($D199&gt;=Controle!$I$60,$D199&lt;=Controle!$I$61),Controle!$I$62,0)</f>
        <v>0</v>
      </c>
      <c r="KA199" s="190">
        <f>IF(AND($D199&gt;=Controle!$I$72,$D199&lt;=Controle!$I$73),Controle!$I$74,0)</f>
        <v>0</v>
      </c>
      <c r="KB199" s="303">
        <f ca="1">Controle!$I$77*JG199*JZ199</f>
        <v>0</v>
      </c>
      <c r="KC199" s="303">
        <f ca="1">Controle!$I$78*JG199*KA199</f>
        <v>0</v>
      </c>
      <c r="KD199" s="303">
        <f ca="1">IF(AND($D199&gt;=Controle!$I$60,$D199&lt;=Controle!$I$61),1,0)*IF($D199=Controle!$I$26,IF(Controle!$I$69&gt;=JG199,JG199,Controle!$I$69),IF(Controle!$I$69&gt;=JG199,JG199,IF(KD198&gt;=Controle!$I$69,(1+JH199)*KD198,Controle!$I$69)))</f>
        <v>0</v>
      </c>
      <c r="KE199" s="303">
        <f>IF(IV199=0,0,IF(SUM(IN199:IN$466)&gt;365,365,SUM(IN199:IN$466)))</f>
        <v>0</v>
      </c>
      <c r="KF199" s="304">
        <f>IV199*(KE199/365)*Controle!$I$121+IV199*Controle!$I$122</f>
        <v>0</v>
      </c>
      <c r="KG199" s="10"/>
      <c r="KH199" s="10"/>
      <c r="KI199" s="307">
        <f ca="1">IF(D199&gt;=DATE(YEAR(Controle!$D$9),MONTH(Controle!$D$9)+6,DAY(Controle!$D$9)),(IF(Controle!$D$58="Sim",1,0)*(SUM(AT200:AT202)+SUM(AQ200:AQ202))+IF(Controle!$F$58="Sim",1,0)*(SUM(EH200:EH202)+SUM(EE200:EE202))+IF(Controle!$E$58="Sim",1,0)*(SUM(CN200:CN202)+SUM(CK200:CK202))+IF(Controle!$G$58="Sim",1,0)*(SUM(GB200:GB202)+SUM(FY200:FY202))+IF(Controle!$H$58="Sim",1,0)*(SUM(HV200:HV202)+SUM(HS200:HS202))+IF(Controle!$I$58="Sim",1,0)*(SUM(JP200:JP202)+SUM(JM200:JM202))),0)*0.7</f>
        <v>0</v>
      </c>
      <c r="KJ199" s="308">
        <f t="shared" ca="1" si="611"/>
        <v>0</v>
      </c>
      <c r="KK199" s="308">
        <f t="shared" ca="1" si="612"/>
        <v>0</v>
      </c>
      <c r="KL199" s="308">
        <f t="shared" ca="1" si="613"/>
        <v>0</v>
      </c>
      <c r="KM199" s="10"/>
      <c r="KN199" s="309">
        <f t="shared" ca="1" si="709"/>
        <v>1713052.5987456178</v>
      </c>
      <c r="KO199" s="129">
        <f t="shared" ca="1" si="709"/>
        <v>1349128.8458662948</v>
      </c>
      <c r="KP199" s="129">
        <f t="shared" ca="1" si="709"/>
        <v>363923.75287932309</v>
      </c>
      <c r="KQ199" s="129">
        <f t="shared" si="709"/>
        <v>0</v>
      </c>
      <c r="KR199" s="129">
        <f t="shared" ca="1" si="709"/>
        <v>0</v>
      </c>
      <c r="KS199" s="129">
        <f t="shared" ca="1" si="709"/>
        <v>81639035.628609434</v>
      </c>
      <c r="KT199" s="10"/>
      <c r="KU199" s="129">
        <f t="shared" si="614"/>
        <v>0</v>
      </c>
      <c r="KV199" s="10"/>
      <c r="KW199" s="129">
        <f t="shared" si="705"/>
        <v>0</v>
      </c>
      <c r="KX199" s="129">
        <f t="shared" si="705"/>
        <v>0</v>
      </c>
      <c r="KY199" s="129">
        <f t="shared" ca="1" si="705"/>
        <v>0</v>
      </c>
      <c r="KZ199" s="310">
        <f t="shared" ca="1" si="670"/>
        <v>0</v>
      </c>
      <c r="LA199" s="10"/>
      <c r="LB199" s="129">
        <f t="shared" ca="1" si="706"/>
        <v>0</v>
      </c>
      <c r="LC199" s="129">
        <f t="shared" ca="1" si="706"/>
        <v>0</v>
      </c>
      <c r="LD199" s="10"/>
      <c r="LE199" s="311">
        <f t="shared" ca="1" si="671"/>
        <v>16189546.150395503</v>
      </c>
      <c r="LF199" s="312">
        <f t="shared" ca="1" si="672"/>
        <v>81639035.628609434</v>
      </c>
      <c r="LG199" s="129">
        <f t="shared" ca="1" si="673"/>
        <v>16189546.150395503</v>
      </c>
      <c r="LH199" s="129"/>
      <c r="LI199" s="129">
        <f t="shared" ca="1" si="674"/>
        <v>65449489.478213929</v>
      </c>
      <c r="LJ199" s="129"/>
      <c r="LK199" s="129">
        <f t="shared" ca="1" si="682"/>
        <v>0</v>
      </c>
      <c r="LL199" s="129">
        <f t="shared" ca="1" si="615"/>
        <v>0</v>
      </c>
      <c r="LM199" s="129">
        <f t="shared" ca="1" si="616"/>
        <v>1218672.9240936409</v>
      </c>
      <c r="LN199" s="129">
        <f t="shared" ca="1" si="617"/>
        <v>494379.67465197697</v>
      </c>
      <c r="LO199" s="129">
        <f t="shared" ca="1" si="618"/>
        <v>0</v>
      </c>
      <c r="LP199" s="129">
        <f t="shared" ca="1" si="619"/>
        <v>0</v>
      </c>
      <c r="LQ199" s="129">
        <f t="shared" ca="1" si="620"/>
        <v>0</v>
      </c>
      <c r="LR199" s="129"/>
      <c r="LS199" s="129">
        <f t="shared" ca="1" si="707"/>
        <v>0</v>
      </c>
      <c r="LT199" s="129">
        <f t="shared" ca="1" si="707"/>
        <v>363923.75287932309</v>
      </c>
      <c r="LU199" s="129">
        <f t="shared" ca="1" si="707"/>
        <v>0</v>
      </c>
      <c r="LV199" s="129">
        <f ca="1">LT199*($D199&lt;Controle!$D$144)</f>
        <v>0</v>
      </c>
      <c r="LW199" s="129">
        <f ca="1">LT199*($D199&gt;=Controle!$D$144)</f>
        <v>363923.75287932309</v>
      </c>
      <c r="LX199" s="10"/>
      <c r="LY199" s="314"/>
    </row>
    <row r="200" spans="2:337">
      <c r="B200" s="10"/>
      <c r="C200" s="297">
        <f t="shared" si="683"/>
        <v>2042</v>
      </c>
      <c r="D200" s="298">
        <f>Aux_Inflação!C198</f>
        <v>51867</v>
      </c>
      <c r="E200" s="299">
        <f>Aux_Indices!F198</f>
        <v>31</v>
      </c>
      <c r="F200" s="299">
        <f>IF(Controle!$D$26=$D200,Controle!$D$32+1,IF($F201&lt;&gt;0,$F201-1,0))</f>
        <v>0</v>
      </c>
      <c r="G200" s="317"/>
      <c r="H200" s="299">
        <f>SUM('U&amp;F Projeto'!Q200:S200)+'U&amp;F Projeto'!U200</f>
        <v>311501.60183093231</v>
      </c>
      <c r="I200" s="299"/>
      <c r="J200" s="317"/>
      <c r="K200" s="560">
        <f>($D200=Controle!$E$26)*Controle!D$30+$H200*Controle!D$21</f>
        <v>0</v>
      </c>
      <c r="L200" s="560">
        <f>($D200=Controle!$E$26)*Controle!E$30+$H200*Controle!E$21</f>
        <v>249201.28146474587</v>
      </c>
      <c r="M200" s="560">
        <f>($D200=Controle!$E$26)*Controle!F$30+$H200*Controle!F$21</f>
        <v>249201.28146474587</v>
      </c>
      <c r="N200" s="560">
        <f>($D200=Controle!$E$26)*Controle!G$30+$H200*Controle!G$21</f>
        <v>0</v>
      </c>
      <c r="O200" s="560">
        <f>($D200=Controle!$E$26)*Controle!H$30+$H200*Controle!H$21</f>
        <v>0</v>
      </c>
      <c r="P200" s="560">
        <f>($D200=Controle!$E$26)*Controle!I$30+$H200*Controle!I$21</f>
        <v>0</v>
      </c>
      <c r="Q200" s="317"/>
      <c r="R200" s="374">
        <f t="shared" si="553"/>
        <v>0</v>
      </c>
      <c r="S200" s="374">
        <f t="shared" si="621"/>
        <v>0</v>
      </c>
      <c r="T200" s="374">
        <f>SUM(R$7:R199,1)*R200</f>
        <v>0</v>
      </c>
      <c r="U200" s="374">
        <f t="shared" ca="1" si="699"/>
        <v>1</v>
      </c>
      <c r="V200" s="374">
        <f t="shared" ca="1" si="554"/>
        <v>0</v>
      </c>
      <c r="W200" s="374">
        <f ca="1">IF(V200=0,0,INDEX(Controle!$D$35:$D$46,MONTH($D200)))</f>
        <v>0</v>
      </c>
      <c r="X200" s="374">
        <f t="shared" si="541"/>
        <v>0</v>
      </c>
      <c r="Y200" s="304">
        <f t="shared" si="708"/>
        <v>0</v>
      </c>
      <c r="Z200" s="301">
        <f>(SUMIF(X$7:X$416,SUM(Y$7:Y200),$K$7:$K$416)*(Y200&lt;&gt;0)+(R$5=$D200)*SUMIF(X$7:X$416,"r",$K$7:$K$416))/AO200</f>
        <v>0</v>
      </c>
      <c r="AA200" s="304">
        <f t="shared" ca="1" si="692"/>
        <v>0</v>
      </c>
      <c r="AB200" s="304">
        <f t="shared" ca="1" si="693"/>
        <v>0</v>
      </c>
      <c r="AC200" s="303">
        <f t="shared" ca="1" si="694"/>
        <v>0</v>
      </c>
      <c r="AD200" s="394">
        <f ca="1">AA200*SUM(AA200:AA$331)</f>
        <v>0</v>
      </c>
      <c r="AE200" s="303">
        <f t="shared" ca="1" si="695"/>
        <v>0</v>
      </c>
      <c r="AF200" s="301"/>
      <c r="AG200" s="303">
        <f t="shared" ca="1" si="696"/>
        <v>0</v>
      </c>
      <c r="AH200" s="303">
        <f t="shared" ca="1" si="697"/>
        <v>0</v>
      </c>
      <c r="AI200" s="303">
        <f t="shared" ca="1" si="622"/>
        <v>0</v>
      </c>
      <c r="AJ200" s="301"/>
      <c r="AK200" s="375">
        <f ca="1">ROUND(SUM(Z$7:Z200)+SUM(AG$7:AG200)-SUM(AC$7:AC200)-SUM(AJ$7:AJ200),4)</f>
        <v>0</v>
      </c>
      <c r="AL200" s="302">
        <f>Aux_Indices!$AI198</f>
        <v>8.9491155996026528E-3</v>
      </c>
      <c r="AM200" s="305">
        <f t="shared" si="675"/>
        <v>8.9491155996026528E-3</v>
      </c>
      <c r="AN200" s="302">
        <f>Aux_Indices!$AK198</f>
        <v>0</v>
      </c>
      <c r="AO200" s="376">
        <f>IF(AO$5="-",1,SUMIF(Aux_Indices!$BP$3:$CM$3,AO$5,Aux_Indices!$BP198:$CM198))</f>
        <v>1</v>
      </c>
      <c r="AP200" s="306">
        <f t="shared" si="623"/>
        <v>0</v>
      </c>
      <c r="AQ200" s="306">
        <f t="shared" ca="1" si="555"/>
        <v>0</v>
      </c>
      <c r="AR200" s="306">
        <f t="shared" ref="AR200:AR263" si="711">MAX(AR199+(AF200-AF199)*AO200,0)</f>
        <v>0</v>
      </c>
      <c r="AS200" s="306">
        <f t="shared" ca="1" si="688"/>
        <v>0</v>
      </c>
      <c r="AT200" s="306">
        <f t="shared" ca="1" si="556"/>
        <v>0</v>
      </c>
      <c r="AU200" s="306">
        <f t="shared" ca="1" si="624"/>
        <v>0</v>
      </c>
      <c r="AV200" s="306">
        <f t="shared" ca="1" si="538"/>
        <v>0</v>
      </c>
      <c r="AW200" s="306">
        <f t="shared" ca="1" si="625"/>
        <v>0</v>
      </c>
      <c r="AX200" s="306">
        <f t="shared" ref="AX200:AX263" ca="1" si="712">AZ199*(AO200/AO199-1)</f>
        <v>0</v>
      </c>
      <c r="AY200" s="306">
        <f t="shared" si="557"/>
        <v>0</v>
      </c>
      <c r="AZ200" s="306">
        <f t="shared" ca="1" si="558"/>
        <v>0</v>
      </c>
      <c r="BA200" s="303">
        <f>IF($D200=Controle!$D$26,Controle!$D$64*IF(Controle!$D$70=1,Controle!$D$62*Controle!$D$31,BH200),0)</f>
        <v>0</v>
      </c>
      <c r="BB200" s="303">
        <f>IF(AND($D200&gt;=Controle!$D$60,$D200&lt;=Controle!$D$61,OR(MOD(T200-1,Controle!$D$66)=0,T200=1)),1,0)*Controle!$D$65*(1/(12/Controle!$D$66))*(SUM(Z201:Z$264)*Controle!$D$62)</f>
        <v>0</v>
      </c>
      <c r="BC200" s="303">
        <f ca="1">IF(AND($D200&gt;=Controle!$D$60,$D200&lt;=Controle!$D$61,OR(MOD(T200-1,Controle!$D$68)=0,T200=1)),1,0)*Controle!$D$67*(1/(12/Controle!$D$68))*IF(Controle!$D$70=1,(AK200*Controle!$D$62),BH200)</f>
        <v>0</v>
      </c>
      <c r="BD200" s="190">
        <f>IF(AND($D200&gt;=Controle!$D$60,$D200&lt;=Controle!$D$61),Controle!$D$62,0)</f>
        <v>0</v>
      </c>
      <c r="BE200" s="190">
        <f>IF(AND($D200&gt;=Controle!$D$72,$D200&lt;=Controle!$D$73),Controle!$D$74,0)</f>
        <v>0</v>
      </c>
      <c r="BF200" s="303">
        <f ca="1">Controle!$D$77*AK200*BD200</f>
        <v>0</v>
      </c>
      <c r="BG200" s="303">
        <f ca="1">Controle!$D$78*AK200*BE200</f>
        <v>0</v>
      </c>
      <c r="BH200" s="303">
        <f ca="1">IF(AND($D200&gt;=Controle!$D$60,$D200&lt;=Controle!$D$61),1,0)*IF($D200=Controle!$D$26,IF(Controle!$D$69&gt;=AK200,AK200,Controle!$D$69),IF(Controle!$D$69&gt;=AK200,AK200,IF(BH199&gt;=Controle!$D$69,(1+AL200)*BH199,Controle!$D$69)))</f>
        <v>0</v>
      </c>
      <c r="BI200" s="303">
        <f>IF(Z200=0,0,IF(SUM(R200:R$466)&gt;365,365,SUM(R200:R$466)))</f>
        <v>0</v>
      </c>
      <c r="BJ200" s="304">
        <f>Z200*(BI200/365)*Controle!$D$121+Z200*Controle!$D$122</f>
        <v>0</v>
      </c>
      <c r="BK200" s="10"/>
      <c r="BL200" s="374">
        <f t="shared" si="559"/>
        <v>1</v>
      </c>
      <c r="BM200" s="374">
        <f t="shared" si="626"/>
        <v>31</v>
      </c>
      <c r="BN200" s="374">
        <f>SUM(BL$7:BL199,1)*BL200</f>
        <v>193</v>
      </c>
      <c r="BO200" s="374">
        <f t="shared" ca="1" si="700"/>
        <v>145</v>
      </c>
      <c r="BP200" s="374">
        <f t="shared" ca="1" si="560"/>
        <v>193</v>
      </c>
      <c r="BQ200" s="374">
        <f ca="1">IF(BP200=0,0,INDEX(Controle!$D$35:$D$46,MONTH($D200)))</f>
        <v>0</v>
      </c>
      <c r="BR200" s="374">
        <f t="shared" si="542"/>
        <v>0</v>
      </c>
      <c r="BS200" s="304">
        <f t="shared" si="627"/>
        <v>0</v>
      </c>
      <c r="BT200" s="301">
        <f>(SUMIF(BR$7:BR$416,SUM(BS$7:BS200),$L$7:$L$416)*(BS200&lt;&gt;0)+(BL$5=$D200)*SUMIF(BR$7:BR$416,"r",$L$7:$L$416))/CI200</f>
        <v>0</v>
      </c>
      <c r="BU200" s="304">
        <f t="shared" ca="1" si="561"/>
        <v>1</v>
      </c>
      <c r="BV200" s="304">
        <f t="shared" ca="1" si="628"/>
        <v>1</v>
      </c>
      <c r="BW200" s="303">
        <f t="shared" ca="1" si="562"/>
        <v>997444.44946875004</v>
      </c>
      <c r="BX200" s="394">
        <f ca="1">BU200*SUM(BU200:BU$331)</f>
        <v>48</v>
      </c>
      <c r="BY200" s="303">
        <f t="shared" ca="1" si="629"/>
        <v>233163.38140804827</v>
      </c>
      <c r="BZ200" s="301"/>
      <c r="CA200" s="303">
        <f t="shared" ca="1" si="563"/>
        <v>0</v>
      </c>
      <c r="CB200" s="303">
        <f t="shared" ca="1" si="564"/>
        <v>233163.38140804827</v>
      </c>
      <c r="CC200" s="303">
        <f t="shared" ca="1" si="630"/>
        <v>0</v>
      </c>
      <c r="CD200" s="301"/>
      <c r="CE200" s="375">
        <f ca="1">ROUND(SUM(BT$7:BT200)+SUM(CA$7:CA200)-SUM(BW$7:BW200)-SUM(CD$7:CD200),4)</f>
        <v>46879889.125100002</v>
      </c>
      <c r="CF200" s="302">
        <f>Aux_Indices!$AL198</f>
        <v>4.8700160180230601E-3</v>
      </c>
      <c r="CG200" s="302">
        <f t="shared" si="631"/>
        <v>4.8700160180230601E-3</v>
      </c>
      <c r="CH200" s="302">
        <f>Aux_Indices!$AN198</f>
        <v>0</v>
      </c>
      <c r="CI200" s="376">
        <f>IF(CI$5="-",1,SUMIF(Aux_Indices!$BP$3:$CM$3,CI$5,Aux_Indices!$BP198:$CM198))</f>
        <v>1</v>
      </c>
      <c r="CJ200" s="306">
        <f t="shared" si="565"/>
        <v>0</v>
      </c>
      <c r="CK200" s="306">
        <f t="shared" ca="1" si="710"/>
        <v>233163.38140804827</v>
      </c>
      <c r="CL200" s="306">
        <f t="shared" si="566"/>
        <v>0</v>
      </c>
      <c r="CM200" s="306">
        <f t="shared" ca="1" si="567"/>
        <v>0</v>
      </c>
      <c r="CN200" s="306">
        <f t="shared" ca="1" si="568"/>
        <v>997444.44946875004</v>
      </c>
      <c r="CO200" s="306">
        <f t="shared" ca="1" si="632"/>
        <v>1230607.8308767984</v>
      </c>
      <c r="CP200" s="306">
        <f t="shared" ca="1" si="633"/>
        <v>233163.38140804827</v>
      </c>
      <c r="CQ200" s="306">
        <f t="shared" ca="1" si="569"/>
        <v>0</v>
      </c>
      <c r="CR200" s="306"/>
      <c r="CS200" s="306">
        <f t="shared" si="570"/>
        <v>0</v>
      </c>
      <c r="CT200" s="306">
        <f t="shared" ca="1" si="571"/>
        <v>46879889.125071861</v>
      </c>
      <c r="CU200" s="303">
        <f>IF($D200=Controle!$E$26,Controle!$E$64*IF(Controle!$E$70=1,Controle!$E$62*Controle!$E$31,DB200),0)</f>
        <v>0</v>
      </c>
      <c r="CV200" s="303">
        <f>IF(AND($D200&gt;=Controle!$E$60,$D200&lt;=Controle!$E$61,OR(MOD(BN200-1,Controle!$E$66)=0,BN200=1)),1,0)*Controle!$E$65*(1/(12/Controle!$E$66))*(SUM(BT201:BT$264)*Controle!$E$62)</f>
        <v>0</v>
      </c>
      <c r="CW200" s="303">
        <f ca="1">IF(AND($D200&gt;=Controle!$E$60,$D200&lt;=Controle!$E$61,OR(MOD(BN200-1,Controle!$E$68)=0,BN200=1)),1,0)*Controle!$E$67*(1/(12/Controle!$E$68))*IF(Controle!$E$70=1,(CE200*Controle!$E$62),DB200)</f>
        <v>0</v>
      </c>
      <c r="CX200" s="190">
        <f>IF(AND($D200&gt;=Controle!$E$60,$D200&lt;=Controle!$E$61),Controle!$E$62,0)</f>
        <v>0</v>
      </c>
      <c r="CY200" s="190">
        <f>IF(AND($D200&gt;=Controle!$E$72,$D200&lt;=Controle!$E$73),Controle!$E$74,0)</f>
        <v>0</v>
      </c>
      <c r="CZ200" s="303">
        <f ca="1">Controle!$E$77*CE200*CX200</f>
        <v>0</v>
      </c>
      <c r="DA200" s="303">
        <f ca="1">Controle!$E$78*CE200*CY200</f>
        <v>0</v>
      </c>
      <c r="DB200" s="303">
        <f ca="1">IF(AND($D200&gt;=Controle!$E$60,$D200&lt;=Controle!$E$61),1,0)*IF($D200=Controle!$E$26,IF(Controle!$E$69&gt;=CE200,CE200,Controle!$E$69),IF(Controle!$E$69&gt;=CE200,CE200,IF(DB199&gt;=Controle!$E$69,(1+CF200)*DB199,Controle!$E$69)))</f>
        <v>0</v>
      </c>
      <c r="DC200" s="303">
        <f>IF(BT200=0,0,IF(SUM(BL200:BL$466)&gt;365,365,SUM(BL200:BL$466)))</f>
        <v>0</v>
      </c>
      <c r="DD200" s="304">
        <f>BT200*(DC200/365)*Controle!$F$121+BT200*Controle!$F$122</f>
        <v>0</v>
      </c>
      <c r="DE200" s="10"/>
      <c r="DF200" s="374">
        <f t="shared" si="572"/>
        <v>1</v>
      </c>
      <c r="DG200" s="374">
        <f t="shared" si="634"/>
        <v>31</v>
      </c>
      <c r="DH200" s="374">
        <f>SUM(DF$7:DF199,1)*DF200</f>
        <v>145</v>
      </c>
      <c r="DI200" s="374">
        <f t="shared" ca="1" si="701"/>
        <v>97</v>
      </c>
      <c r="DJ200" s="374">
        <f t="shared" ca="1" si="573"/>
        <v>145</v>
      </c>
      <c r="DK200" s="374">
        <f ca="1">IF(DJ200=0,0,INDEX(Controle!$F$35:$F$46,MONTH($D200)))</f>
        <v>0</v>
      </c>
      <c r="DL200" s="374">
        <f t="shared" si="543"/>
        <v>0</v>
      </c>
      <c r="DM200" s="304">
        <f t="shared" si="635"/>
        <v>0</v>
      </c>
      <c r="DN200" s="301">
        <f>(SUMIF(DL$7:DL$416,SUM(DM$7:DM200),$M$7:$M$416)*(DM200&lt;&gt;0)+(DF$5=$D200)*SUMIF(DL$7:DL$416,"r",$M$7:$M$417))/EC200</f>
        <v>0</v>
      </c>
      <c r="DO200" s="304">
        <f t="shared" ca="1" si="574"/>
        <v>1</v>
      </c>
      <c r="DP200" s="304">
        <f t="shared" ca="1" si="636"/>
        <v>1</v>
      </c>
      <c r="DQ200" s="303">
        <f t="shared" ca="1" si="575"/>
        <v>351684.39639687497</v>
      </c>
      <c r="DR200" s="394">
        <f ca="1">DO200*SUM(DO200:DO$331)</f>
        <v>96</v>
      </c>
      <c r="DS200" s="303">
        <f t="shared" ca="1" si="637"/>
        <v>164420.02979918904</v>
      </c>
      <c r="DT200" s="301"/>
      <c r="DU200" s="303">
        <f t="shared" ca="1" si="576"/>
        <v>0</v>
      </c>
      <c r="DV200" s="303">
        <f t="shared" ca="1" si="577"/>
        <v>164420.02979918904</v>
      </c>
      <c r="DW200" s="303">
        <f t="shared" ca="1" si="638"/>
        <v>0</v>
      </c>
      <c r="DX200" s="301"/>
      <c r="DY200" s="375">
        <f ca="1">ROUND(SUM(DN$7:DN200)+SUM(DU$7:DU200)-SUM(DQ$7:DQ200)-SUM(DX$7:DX200),4)</f>
        <v>33410017.657699998</v>
      </c>
      <c r="DZ200" s="302">
        <f>Aux_Indices!$AO221</f>
        <v>4.8700160180230601E-3</v>
      </c>
      <c r="EA200" s="302">
        <f t="shared" si="639"/>
        <v>4.8700160180230601E-3</v>
      </c>
      <c r="EB200" s="302">
        <f>Aux_Indices!$AQ221</f>
        <v>0</v>
      </c>
      <c r="EC200" s="376">
        <f>IF(EC$5="-",1,SUMIF(Aux_Indices!$BP$3:$CM$3,EC$5,Aux_Indices!$BP221:$CM221))</f>
        <v>1</v>
      </c>
      <c r="ED200" s="306">
        <f t="shared" si="578"/>
        <v>0</v>
      </c>
      <c r="EE200" s="306">
        <f t="shared" ca="1" si="551"/>
        <v>164420.02979918904</v>
      </c>
      <c r="EF200" s="306">
        <f t="shared" si="579"/>
        <v>0</v>
      </c>
      <c r="EG200" s="306">
        <f t="shared" ca="1" si="580"/>
        <v>0</v>
      </c>
      <c r="EH200" s="306">
        <f t="shared" ca="1" si="581"/>
        <v>351684.39639687497</v>
      </c>
      <c r="EI200" s="306">
        <f t="shared" ca="1" si="640"/>
        <v>516104.42619606399</v>
      </c>
      <c r="EJ200" s="306">
        <f t="shared" ca="1" si="641"/>
        <v>164420.02979918904</v>
      </c>
      <c r="EK200" s="306">
        <f t="shared" ca="1" si="582"/>
        <v>0</v>
      </c>
      <c r="EL200" s="306"/>
      <c r="EM200" s="306">
        <f t="shared" si="583"/>
        <v>0</v>
      </c>
      <c r="EN200" s="306">
        <f t="shared" ca="1" si="584"/>
        <v>33410017.657671951</v>
      </c>
      <c r="EO200" s="303">
        <f>IF($D200=Controle!$F$26,Controle!$F$64*IF(Controle!$F$70=1,Controle!$F$62*Controle!$F$31,EV200),0)</f>
        <v>0</v>
      </c>
      <c r="EP200" s="303">
        <f>IF(AND($D200&gt;=Controle!$F$60,$D200&lt;=Controle!$F$61,OR(MOD(DH200-1,Controle!$F$66)=0,DH200=1)),1,0)*Controle!$F$65*(1/(12/Controle!$F$66))*(SUM(DN201:DN$264)*Controle!$F$62)</f>
        <v>0</v>
      </c>
      <c r="EQ200" s="303">
        <f ca="1">IF(AND($D200&gt;=Controle!$F$60,$D200&lt;=Controle!$F$61,OR(MOD(DH200-1,Controle!$F$68)=0,DH200=1)),1,0)*Controle!$F$67*(1/(12/Controle!$F$68))*IF(Controle!$F$70=1,(DY200*Controle!$F$62),EV200)</f>
        <v>0</v>
      </c>
      <c r="ER200" s="190">
        <f>IF(AND($D200&gt;=Controle!$F$60,$D200&lt;=Controle!$F$61),Controle!$F$62,0)</f>
        <v>0</v>
      </c>
      <c r="ES200" s="190">
        <f>IF(AND($D200&gt;=Controle!$F$72,$D200&lt;=Controle!$F$73),Controle!$F$74,0)</f>
        <v>0</v>
      </c>
      <c r="ET200" s="303">
        <f ca="1">Controle!$F$77*DY200*ER200</f>
        <v>0</v>
      </c>
      <c r="EU200" s="303">
        <f ca="1">Controle!$F$78*DY200*ES200</f>
        <v>0</v>
      </c>
      <c r="EV200" s="303">
        <f ca="1">IF(AND($D200&gt;=Controle!$F$60,$D200&lt;=Controle!$F$61),1,0)*IF($D200=Controle!$F$26,IF(Controle!$F$69&gt;=DY200,DY200,Controle!$F$69),IF(Controle!$F$69&gt;=DY200,DY200,IF(EV199&gt;=Controle!$F$69,(1+DZ200)*EV199,Controle!$F$69)))</f>
        <v>0</v>
      </c>
      <c r="EW200" s="303">
        <f>IF(DN200=0,0,IF(SUM(DF200:DF$466)&gt;365,365,SUM(DF200:DF$466)))</f>
        <v>0</v>
      </c>
      <c r="EX200" s="304">
        <f>DN200*(EW200/365)*Controle!$E$121+DN200*Controle!$E$122</f>
        <v>0</v>
      </c>
      <c r="EY200" s="10"/>
      <c r="EZ200" s="374">
        <f t="shared" si="585"/>
        <v>0</v>
      </c>
      <c r="FA200" s="374">
        <f t="shared" si="642"/>
        <v>0</v>
      </c>
      <c r="FB200" s="374">
        <f>SUM(EZ$7:EZ199,1)*EZ200</f>
        <v>0</v>
      </c>
      <c r="FC200" s="374">
        <f t="shared" ca="1" si="702"/>
        <v>1</v>
      </c>
      <c r="FD200" s="374">
        <f t="shared" ca="1" si="586"/>
        <v>0</v>
      </c>
      <c r="FE200" s="374">
        <f ca="1">IF(FD200=0,0,INDEX(Controle!$G$35:$G$46,MONTH($D200)))</f>
        <v>0</v>
      </c>
      <c r="FF200" s="374">
        <f t="shared" si="544"/>
        <v>0</v>
      </c>
      <c r="FG200" s="304">
        <f t="shared" si="643"/>
        <v>0</v>
      </c>
      <c r="FH200" s="301">
        <f>(SUMIF(FF$7:FF$416,SUM(FG$7:FG200),$N$7:$N$416)*(FG200&lt;&gt;0)+(EZ$5=$D200)*SUMIF(FF$7:FF$416,"r",$N$7:$N$416))/FW200</f>
        <v>0</v>
      </c>
      <c r="FI200" s="304">
        <f t="shared" ca="1" si="644"/>
        <v>0</v>
      </c>
      <c r="FJ200" s="304">
        <f t="shared" ca="1" si="645"/>
        <v>0</v>
      </c>
      <c r="FK200" s="303">
        <f t="shared" ca="1" si="646"/>
        <v>0</v>
      </c>
      <c r="FL200" s="394">
        <f ca="1">FI200*SUM(FI200:FI$331)</f>
        <v>0</v>
      </c>
      <c r="FM200" s="303">
        <f t="shared" ca="1" si="647"/>
        <v>0</v>
      </c>
      <c r="FN200" s="301"/>
      <c r="FO200" s="303">
        <f t="shared" ca="1" si="648"/>
        <v>0</v>
      </c>
      <c r="FP200" s="303">
        <f t="shared" ca="1" si="649"/>
        <v>0</v>
      </c>
      <c r="FQ200" s="303">
        <f t="shared" ca="1" si="650"/>
        <v>0</v>
      </c>
      <c r="FR200" s="301"/>
      <c r="FS200" s="375">
        <f ca="1">ROUND(SUM(FH$7:FH200)+SUM(FO$7:FO200)-SUM(FK$7:FK200)-SUM(FR$7:FR200),4)</f>
        <v>0</v>
      </c>
      <c r="FT200" s="302">
        <f>Aux_Indices!$AR221</f>
        <v>4.8700160180230601E-3</v>
      </c>
      <c r="FU200" s="302">
        <f t="shared" si="651"/>
        <v>4.8700160180230601E-3</v>
      </c>
      <c r="FV200" s="302">
        <f>Aux_Indices!$AW221</f>
        <v>0</v>
      </c>
      <c r="FW200" s="376">
        <f>IF(FW$5="-",1,SUMIF(Aux_Indices!$BP$3:$CM$3,FW$5,Aux_Indices!$BP221:$CM221))</f>
        <v>1</v>
      </c>
      <c r="FX200" s="306">
        <f t="shared" si="587"/>
        <v>0</v>
      </c>
      <c r="FY200" s="306">
        <f t="shared" ca="1" si="588"/>
        <v>0</v>
      </c>
      <c r="FZ200" s="306">
        <f t="shared" si="589"/>
        <v>0</v>
      </c>
      <c r="GA200" s="306">
        <f t="shared" ca="1" si="590"/>
        <v>0</v>
      </c>
      <c r="GB200" s="306">
        <f t="shared" ca="1" si="591"/>
        <v>0</v>
      </c>
      <c r="GC200" s="306">
        <f t="shared" ca="1" si="652"/>
        <v>0</v>
      </c>
      <c r="GD200" s="306">
        <f t="shared" ca="1" si="653"/>
        <v>0</v>
      </c>
      <c r="GE200" s="306">
        <f t="shared" ca="1" si="592"/>
        <v>0</v>
      </c>
      <c r="GF200" s="306"/>
      <c r="GG200" s="306">
        <f t="shared" si="593"/>
        <v>0</v>
      </c>
      <c r="GH200" s="306">
        <f t="shared" ca="1" si="676"/>
        <v>0</v>
      </c>
      <c r="GI200" s="303">
        <f>IF($D200=Controle!$G$26,Controle!$G$64*IF(Controle!$G$70=1,Controle!$G$62*Controle!$G$31,GP200),0)</f>
        <v>0</v>
      </c>
      <c r="GJ200" s="303">
        <f>IF(AND($D200&gt;=Controle!$G$60,$D200&lt;=Controle!$G$61,OR(MOD(FB200-1,Controle!$G$66)=0,FB200=1)),1,0)*Controle!$G$65*(1/(12/Controle!$G$66))*(SUM(FH201:FH$264)*Controle!$G$62)</f>
        <v>0</v>
      </c>
      <c r="GK200" s="303">
        <f ca="1">IF(AND($D200&gt;=Controle!$G$60,$D200&lt;=Controle!$G$61,OR(MOD(FB200-1,Controle!$G$68)=0,FB200=1)),1,0)*Controle!$G$67*(1/(12/Controle!$G$68))*IF(Controle!$G$70=1,(FS200*Controle!$G$62),GP200)</f>
        <v>0</v>
      </c>
      <c r="GL200" s="190">
        <f>IF(AND($D200&gt;=Controle!$G$60,$D200&lt;=Controle!$G$61),Controle!$G$62,0)</f>
        <v>0</v>
      </c>
      <c r="GM200" s="190">
        <f>IF(AND($D200&gt;=Controle!$G$72,$D200&lt;=Controle!$G$73),Controle!$G$74,0)</f>
        <v>0</v>
      </c>
      <c r="GN200" s="303">
        <f ca="1">Controle!$G$77*FS200*GL200</f>
        <v>0</v>
      </c>
      <c r="GO200" s="303">
        <f ca="1">Controle!$G$78*FS200*GM200</f>
        <v>0</v>
      </c>
      <c r="GP200" s="303">
        <f ca="1">IF(AND($D200&gt;=Controle!$G$60,$D200&lt;=Controle!$G$61),1,0)*IF($D200=Controle!$G$26,IF(Controle!$G$69&gt;=FS200,FS200,Controle!$G$69),IF(Controle!$G$69&gt;=FS200,FS200,IF(GP199&gt;=Controle!$G$69,(1+FT200)*GP199,Controle!$G$69)))</f>
        <v>0</v>
      </c>
      <c r="GQ200" s="303">
        <f>IF(FH200=0,0,IF(SUM(EZ200:EZ$466)&gt;365,365,SUM(EZ200:EZ$466)))</f>
        <v>0</v>
      </c>
      <c r="GR200" s="304">
        <f>FH200*(GQ200/365)*Controle!$G$121+FH200*Controle!$G$122</f>
        <v>0</v>
      </c>
      <c r="GS200" s="10"/>
      <c r="GT200" s="374">
        <f t="shared" si="594"/>
        <v>0</v>
      </c>
      <c r="GU200" s="374">
        <f t="shared" si="654"/>
        <v>0</v>
      </c>
      <c r="GV200" s="374">
        <f>SUM(GT$7:GT199,1)*GT200</f>
        <v>0</v>
      </c>
      <c r="GW200" s="374">
        <f t="shared" ca="1" si="595"/>
        <v>1</v>
      </c>
      <c r="GX200" s="374">
        <f t="shared" ca="1" si="698"/>
        <v>0</v>
      </c>
      <c r="GY200" s="374">
        <f ca="1">IF(GX200=0,0,INDEX(Controle!$H$35:$H$46,MONTH($D200)))</f>
        <v>0</v>
      </c>
      <c r="GZ200" s="374">
        <f t="shared" si="545"/>
        <v>0</v>
      </c>
      <c r="HA200" s="304">
        <f t="shared" si="655"/>
        <v>0</v>
      </c>
      <c r="HB200" s="301">
        <f>(SUMIF(GZ$7:GZ$416,SUM(HA$7:HA200),$O$7:$O$416)*(HA200&lt;&gt;0)+(GT$5=$D200)*SUMIF(GZ$7:GZ$416,"r",$O$7:$O$416))/HQ200</f>
        <v>0</v>
      </c>
      <c r="HC200" s="304">
        <f t="shared" ca="1" si="656"/>
        <v>0</v>
      </c>
      <c r="HD200" s="304">
        <f t="shared" ca="1" si="657"/>
        <v>0</v>
      </c>
      <c r="HE200" s="303">
        <f t="shared" ca="1" si="677"/>
        <v>0</v>
      </c>
      <c r="HF200" s="303">
        <f ca="1">HC200*SUM(HC200:HC$331)</f>
        <v>0</v>
      </c>
      <c r="HG200" s="303">
        <f t="shared" ca="1" si="678"/>
        <v>0</v>
      </c>
      <c r="HH200" s="303">
        <f ca="1">((SUM(HG$7:HG200)-SUM(HI$7:HI199)-HJ200)*(GX200=0)*GT200-HP200*HM199*(GX200=0))</f>
        <v>0</v>
      </c>
      <c r="HI200" s="303">
        <f t="shared" ca="1" si="596"/>
        <v>0</v>
      </c>
      <c r="HJ200" s="303">
        <f t="shared" ca="1" si="597"/>
        <v>0</v>
      </c>
      <c r="HK200" s="303">
        <f t="shared" ca="1" si="658"/>
        <v>0</v>
      </c>
      <c r="HL200" s="301"/>
      <c r="HM200" s="375">
        <f ca="1">ROUND(SUM(HB$7:HB200)+SUM(HI$7:HI200)-SUM(HE$7:HE200)-SUM(HL$7:HL200),4)</f>
        <v>0</v>
      </c>
      <c r="HN200" s="302">
        <f>Aux_Indices!$AU221</f>
        <v>4.8700160180230601E-3</v>
      </c>
      <c r="HO200" s="305">
        <f t="shared" si="679"/>
        <v>4.8700160180230601E-3</v>
      </c>
      <c r="HP200" s="302">
        <f>Aux_Indices!$AW221</f>
        <v>0</v>
      </c>
      <c r="HQ200" s="376">
        <f>IF(HQ$5="-",1,SUMIF(Aux_Indices!$BP$3:$CM$3,HQ$5,Aux_Indices!$BP221:$CM221))</f>
        <v>1</v>
      </c>
      <c r="HR200" s="306">
        <f t="shared" si="659"/>
        <v>0</v>
      </c>
      <c r="HS200" s="306">
        <f t="shared" ca="1" si="598"/>
        <v>0</v>
      </c>
      <c r="HT200" s="306">
        <f t="shared" ref="HT200:HT263" ca="1" si="713">MAX(HT199+(HH200-HH199)*HQ200,0)</f>
        <v>0</v>
      </c>
      <c r="HU200" s="306">
        <f t="shared" ca="1" si="689"/>
        <v>0</v>
      </c>
      <c r="HV200" s="306">
        <f t="shared" ca="1" si="599"/>
        <v>0</v>
      </c>
      <c r="HW200" s="306">
        <f t="shared" ca="1" si="660"/>
        <v>0</v>
      </c>
      <c r="HX200" s="306">
        <f t="shared" ca="1" si="539"/>
        <v>0</v>
      </c>
      <c r="HY200" s="306">
        <f t="shared" ca="1" si="661"/>
        <v>0</v>
      </c>
      <c r="HZ200" s="306">
        <f t="shared" ref="HZ200:HZ263" ca="1" si="714">IB199*(HQ200/HQ199-1)</f>
        <v>0</v>
      </c>
      <c r="IA200" s="306">
        <f t="shared" si="600"/>
        <v>0</v>
      </c>
      <c r="IB200" s="306">
        <f t="shared" ca="1" si="601"/>
        <v>0</v>
      </c>
      <c r="IC200" s="303">
        <f>IF($D200=Controle!$H$26,Controle!$H$64*IF(Controle!$H$70=1,Controle!$H$62*Controle!$H$31,IJ200),0)</f>
        <v>0</v>
      </c>
      <c r="ID200" s="303">
        <f>IF(AND($D200&gt;=Controle!$H$60,$D200&lt;=Controle!$H$61,OR(MOD(GV200-1,Controle!$H$66)=0,GV200=1)),1,0)*Controle!$H$65*(1/(12/Controle!$H$66))*(SUM(HB201:HB$264)*Controle!$H$62)</f>
        <v>0</v>
      </c>
      <c r="IE200" s="303">
        <f ca="1">IF(AND($D200&gt;=Controle!$H$60,$D200&lt;=Controle!$H$61,OR(MOD(GV200-1,Controle!$H$68)=0,GV200=1)),1,0)*Controle!$H$67*(1/(12/Controle!$H$68))*IF(Controle!$H$70=1,(HM200*Controle!$H$62),IJ200)</f>
        <v>0</v>
      </c>
      <c r="IF200" s="190">
        <f>IF(AND($D200&gt;=Controle!$H$60,$D200&lt;=Controle!$H$61),Controle!$H$62,0)</f>
        <v>0</v>
      </c>
      <c r="IG200" s="190">
        <f>IF(AND($D200&gt;=Controle!$H$72,$D200&lt;=Controle!$H$73),Controle!$H$74,0)</f>
        <v>0</v>
      </c>
      <c r="IH200" s="303">
        <f ca="1">Controle!$H$77*HM200*IF200</f>
        <v>0</v>
      </c>
      <c r="II200" s="303">
        <f ca="1">Controle!$H$78*HM200*IG200</f>
        <v>0</v>
      </c>
      <c r="IJ200" s="303">
        <f ca="1">IF(AND($D200&gt;=Controle!$H$60,$D200&lt;=Controle!$H$61),1,0)*IF($D200=Controle!$H$26,IF(Controle!$H$69&gt;=HM200,HM200,Controle!$H$69),IF(Controle!$H$69&gt;=HM200,HM200,IF(IJ199&gt;=Controle!$H$69,(1+HN200)*IJ199,Controle!$H$69)))</f>
        <v>0</v>
      </c>
      <c r="IK200" s="303">
        <f>IF(HB200=0,0,IF(SUM(GT200:GT$466)&gt;365,365,SUM(GT200:GT$466)))</f>
        <v>0</v>
      </c>
      <c r="IL200" s="304">
        <f>HB200*(IK200/365)*Controle!$H$121+HB200*Controle!$H$122</f>
        <v>0</v>
      </c>
      <c r="IM200" s="10"/>
      <c r="IN200" s="374">
        <f t="shared" si="602"/>
        <v>0</v>
      </c>
      <c r="IO200" s="374">
        <f t="shared" si="662"/>
        <v>0</v>
      </c>
      <c r="IP200" s="374">
        <f>SUM(IN$7:IN199,1)*IN200</f>
        <v>0</v>
      </c>
      <c r="IQ200" s="374">
        <f t="shared" ca="1" si="703"/>
        <v>1</v>
      </c>
      <c r="IR200" s="374">
        <f t="shared" ca="1" si="603"/>
        <v>0</v>
      </c>
      <c r="IS200" s="374">
        <f ca="1">IF(IR200=0,0,INDEX(Controle!$I$35:$I$46,MONTH($D200)))</f>
        <v>0</v>
      </c>
      <c r="IT200" s="374">
        <f t="shared" si="546"/>
        <v>0</v>
      </c>
      <c r="IU200" s="304">
        <f t="shared" si="663"/>
        <v>0</v>
      </c>
      <c r="IV200" s="301">
        <f>(SUMIF(IT$7:IT$416,SUM(IU$7:IU200),$P$7:$P$416)*(IU200&lt;&gt;0)+(IN$5=$D200)*SUMIF(IT$7:IT$416,"r",$P$7:$P$416))/JK200</f>
        <v>0</v>
      </c>
      <c r="IW200" s="304">
        <f t="shared" ca="1" si="604"/>
        <v>0</v>
      </c>
      <c r="IX200" s="304">
        <f t="shared" ca="1" si="664"/>
        <v>0</v>
      </c>
      <c r="IY200" s="303">
        <f t="shared" ca="1" si="680"/>
        <v>0</v>
      </c>
      <c r="IZ200" s="303">
        <f ca="1">IW200*SUM(IW200:IW$331)</f>
        <v>0</v>
      </c>
      <c r="JA200" s="303">
        <f t="shared" ca="1" si="681"/>
        <v>0</v>
      </c>
      <c r="JB200" s="303">
        <f ca="1">((SUM(JA$7:JA200)-SUM(JC$7:JC199)-JD200)*(IR200=0)*IN200-JJ200*JG199*(IR200=0))</f>
        <v>0</v>
      </c>
      <c r="JC200" s="303">
        <f t="shared" ca="1" si="605"/>
        <v>0</v>
      </c>
      <c r="JD200" s="303">
        <f t="shared" ca="1" si="606"/>
        <v>0</v>
      </c>
      <c r="JE200" s="303">
        <f t="shared" ca="1" si="665"/>
        <v>0</v>
      </c>
      <c r="JF200" s="301"/>
      <c r="JG200" s="375">
        <f ca="1">ROUND(SUM(IV$7:IV200)+SUM(JC$7:JC200)-SUM(IY$7:IY200)-SUM(JF$7:JF200),4)</f>
        <v>0</v>
      </c>
      <c r="JH200" s="302">
        <f>Aux_Indices!$AX221</f>
        <v>4.8700160180230601E-3</v>
      </c>
      <c r="JI200" s="305">
        <f t="shared" si="666"/>
        <v>4.8700160180230601E-3</v>
      </c>
      <c r="JJ200" s="302">
        <f>Aux_Indices!$AZ221</f>
        <v>0</v>
      </c>
      <c r="JK200" s="376">
        <f>IF(JK$5="-",1,SUMIF(Aux_Indices!$BP$3:$CM$3,JK$5,Aux_Indices!$BP221:$CM221))</f>
        <v>1</v>
      </c>
      <c r="JL200" s="306">
        <f t="shared" si="667"/>
        <v>0</v>
      </c>
      <c r="JM200" s="306">
        <f t="shared" ca="1" si="607"/>
        <v>0</v>
      </c>
      <c r="JN200" s="306">
        <f t="shared" ref="JN200:JN263" ca="1" si="715">MAX(JN199+(JB200-JB199)*JK200,0)</f>
        <v>0</v>
      </c>
      <c r="JO200" s="306">
        <f t="shared" ca="1" si="690"/>
        <v>0</v>
      </c>
      <c r="JP200" s="306">
        <f t="shared" ca="1" si="608"/>
        <v>0</v>
      </c>
      <c r="JQ200" s="306">
        <f t="shared" ca="1" si="668"/>
        <v>0</v>
      </c>
      <c r="JR200" s="306">
        <f t="shared" ca="1" si="540"/>
        <v>0</v>
      </c>
      <c r="JS200" s="306">
        <f t="shared" ca="1" si="669"/>
        <v>0</v>
      </c>
      <c r="JT200" s="306">
        <f t="shared" ref="JT200:JT263" ca="1" si="716">JV199*(JK200/JK199-1)</f>
        <v>0</v>
      </c>
      <c r="JU200" s="306">
        <f t="shared" si="609"/>
        <v>0</v>
      </c>
      <c r="JV200" s="306">
        <f t="shared" ca="1" si="610"/>
        <v>0</v>
      </c>
      <c r="JW200" s="303">
        <f>IF($D200=Controle!$I$26,Controle!$I$64*IF(Controle!$I$70=1,Controle!$I$62*Controle!$I$31,KD200),0)</f>
        <v>0</v>
      </c>
      <c r="JX200" s="303">
        <f>IF(AND($D200&gt;=Controle!$I$60,$D200&lt;=Controle!$I$61,OR(MOD(IP200-1,Controle!$I$66)=0,IP200=1)),1,0)*Controle!$I$65*(1/(12/Controle!$I$66))*(SUM(IV201:IV$264)*Controle!$I$62)</f>
        <v>0</v>
      </c>
      <c r="JY200" s="303">
        <f ca="1">IF(AND($D200&gt;=Controle!$I$60,$D200&lt;=Controle!$I$61,OR(MOD(IP200-1,Controle!$I$68)=0,IP200=1)),1,0)*Controle!$I$67*(1/(12/Controle!$I$68))*IF(Controle!$I$70=1,(JG200*Controle!$I$62),KD200)</f>
        <v>0</v>
      </c>
      <c r="JZ200" s="190">
        <f>IF(AND($D200&gt;=Controle!$I$60,$D200&lt;=Controle!$I$61),Controle!$I$62,0)</f>
        <v>0</v>
      </c>
      <c r="KA200" s="190">
        <f>IF(AND($D200&gt;=Controle!$I$72,$D200&lt;=Controle!$I$73),Controle!$I$74,0)</f>
        <v>0</v>
      </c>
      <c r="KB200" s="303">
        <f ca="1">Controle!$I$77*JG200*JZ200</f>
        <v>0</v>
      </c>
      <c r="KC200" s="303">
        <f ca="1">Controle!$I$78*JG200*KA200</f>
        <v>0</v>
      </c>
      <c r="KD200" s="303">
        <f ca="1">IF(AND($D200&gt;=Controle!$I$60,$D200&lt;=Controle!$I$61),1,0)*IF($D200=Controle!$I$26,IF(Controle!$I$69&gt;=JG200,JG200,Controle!$I$69),IF(Controle!$I$69&gt;=JG200,JG200,IF(KD199&gt;=Controle!$I$69,(1+JH200)*KD199,Controle!$I$69)))</f>
        <v>0</v>
      </c>
      <c r="KE200" s="303">
        <f>IF(IV200=0,0,IF(SUM(IN200:IN$466)&gt;365,365,SUM(IN200:IN$466)))</f>
        <v>0</v>
      </c>
      <c r="KF200" s="304">
        <f>IV200*(KE200/365)*Controle!$I$121+IV200*Controle!$I$122</f>
        <v>0</v>
      </c>
      <c r="KG200" s="10"/>
      <c r="KH200" s="10"/>
      <c r="KI200" s="307">
        <f ca="1">IF(D200&gt;=DATE(YEAR(Controle!$D$9),MONTH(Controle!$D$9)+6,DAY(Controle!$D$9)),(IF(Controle!$D$58="Sim",1,0)*(SUM(AT201:AT203)+SUM(AQ201:AQ203))+IF(Controle!$F$58="Sim",1,0)*(SUM(EH201:EH203)+SUM(EE201:EE203))+IF(Controle!$E$58="Sim",1,0)*(SUM(CN201:CN203)+SUM(CK201:CK203))+IF(Controle!$G$58="Sim",1,0)*(SUM(GB201:GB203)+SUM(FY201:FY203))+IF(Controle!$H$58="Sim",1,0)*(SUM(HV201:HV203)+SUM(HS201:HS203))+IF(Controle!$I$58="Sim",1,0)*(SUM(JP201:JP203)+SUM(JM201:JM203))),0)*0.7</f>
        <v>0</v>
      </c>
      <c r="KJ200" s="308">
        <f t="shared" ca="1" si="611"/>
        <v>0</v>
      </c>
      <c r="KK200" s="308">
        <f t="shared" ca="1" si="612"/>
        <v>0</v>
      </c>
      <c r="KL200" s="308">
        <f t="shared" ca="1" si="613"/>
        <v>0</v>
      </c>
      <c r="KM200" s="10"/>
      <c r="KN200" s="309">
        <f t="shared" ca="1" si="709"/>
        <v>1746712.2570728622</v>
      </c>
      <c r="KO200" s="129">
        <f t="shared" ca="1" si="709"/>
        <v>1349128.845865625</v>
      </c>
      <c r="KP200" s="129">
        <f t="shared" ca="1" si="709"/>
        <v>397583.41120723728</v>
      </c>
      <c r="KQ200" s="129">
        <f t="shared" si="709"/>
        <v>0</v>
      </c>
      <c r="KR200" s="129">
        <f t="shared" ca="1" si="709"/>
        <v>0</v>
      </c>
      <c r="KS200" s="129">
        <f t="shared" ca="1" si="709"/>
        <v>80289906.782743812</v>
      </c>
      <c r="KT200" s="10"/>
      <c r="KU200" s="129">
        <f t="shared" si="614"/>
        <v>0</v>
      </c>
      <c r="KV200" s="10"/>
      <c r="KW200" s="129">
        <f t="shared" si="705"/>
        <v>0</v>
      </c>
      <c r="KX200" s="129">
        <f t="shared" si="705"/>
        <v>0</v>
      </c>
      <c r="KY200" s="129">
        <f t="shared" ca="1" si="705"/>
        <v>0</v>
      </c>
      <c r="KZ200" s="310">
        <f t="shared" ca="1" si="670"/>
        <v>0</v>
      </c>
      <c r="LA200" s="10"/>
      <c r="LB200" s="129">
        <f t="shared" ca="1" si="706"/>
        <v>0</v>
      </c>
      <c r="LC200" s="129">
        <f t="shared" ca="1" si="706"/>
        <v>0</v>
      </c>
      <c r="LD200" s="10"/>
      <c r="LE200" s="311">
        <f t="shared" ca="1" si="671"/>
        <v>16189546.150395753</v>
      </c>
      <c r="LF200" s="312">
        <f t="shared" ca="1" si="672"/>
        <v>80289906.782743812</v>
      </c>
      <c r="LG200" s="129">
        <f t="shared" ca="1" si="673"/>
        <v>16189546.150395753</v>
      </c>
      <c r="LH200" s="129"/>
      <c r="LI200" s="129">
        <f t="shared" ca="1" si="674"/>
        <v>64100360.632348061</v>
      </c>
      <c r="LJ200" s="129"/>
      <c r="LK200" s="129">
        <f t="shared" ca="1" si="682"/>
        <v>0</v>
      </c>
      <c r="LL200" s="129">
        <f t="shared" ca="1" si="615"/>
        <v>0</v>
      </c>
      <c r="LM200" s="129">
        <f t="shared" ca="1" si="616"/>
        <v>1230607.8308767984</v>
      </c>
      <c r="LN200" s="129">
        <f t="shared" ca="1" si="617"/>
        <v>516104.42619606399</v>
      </c>
      <c r="LO200" s="129">
        <f t="shared" ca="1" si="618"/>
        <v>0</v>
      </c>
      <c r="LP200" s="129">
        <f t="shared" ca="1" si="619"/>
        <v>0</v>
      </c>
      <c r="LQ200" s="129">
        <f t="shared" ca="1" si="620"/>
        <v>0</v>
      </c>
      <c r="LR200" s="129"/>
      <c r="LS200" s="129">
        <f t="shared" ca="1" si="707"/>
        <v>0</v>
      </c>
      <c r="LT200" s="129">
        <f t="shared" ca="1" si="707"/>
        <v>397583.41120723728</v>
      </c>
      <c r="LU200" s="129">
        <f t="shared" ca="1" si="707"/>
        <v>0</v>
      </c>
      <c r="LV200" s="129">
        <f ca="1">LT200*($D200&lt;Controle!$D$144)</f>
        <v>0</v>
      </c>
      <c r="LW200" s="129">
        <f ca="1">LT200*($D200&gt;=Controle!$D$144)</f>
        <v>397583.41120723728</v>
      </c>
      <c r="LX200" s="10"/>
      <c r="LY200" s="314"/>
    </row>
    <row r="201" spans="2:337">
      <c r="B201" s="10"/>
      <c r="C201" s="297">
        <f t="shared" si="683"/>
        <v>2042</v>
      </c>
      <c r="D201" s="298">
        <f>Aux_Inflação!C199</f>
        <v>51898</v>
      </c>
      <c r="E201" s="299">
        <f>Aux_Indices!F199</f>
        <v>28</v>
      </c>
      <c r="F201" s="299">
        <f>IF(Controle!$D$26=$D201,Controle!$D$32+1,IF($F202&lt;&gt;0,$F202-1,0))</f>
        <v>0</v>
      </c>
      <c r="G201" s="317"/>
      <c r="H201" s="299">
        <f>SUM('U&amp;F Projeto'!Q201:S201)+'U&amp;F Projeto'!U201</f>
        <v>311501.60183093231</v>
      </c>
      <c r="I201" s="299"/>
      <c r="J201" s="317"/>
      <c r="K201" s="560">
        <f>($D201=Controle!$E$26)*Controle!D$30+$H201*Controle!D$21</f>
        <v>0</v>
      </c>
      <c r="L201" s="560">
        <f>($D201=Controle!$E$26)*Controle!E$30+$H201*Controle!E$21</f>
        <v>249201.28146474587</v>
      </c>
      <c r="M201" s="560">
        <f>($D201=Controle!$E$26)*Controle!F$30+$H201*Controle!F$21</f>
        <v>249201.28146474587</v>
      </c>
      <c r="N201" s="560">
        <f>($D201=Controle!$E$26)*Controle!G$30+$H201*Controle!G$21</f>
        <v>0</v>
      </c>
      <c r="O201" s="560">
        <f>($D201=Controle!$E$26)*Controle!H$30+$H201*Controle!H$21</f>
        <v>0</v>
      </c>
      <c r="P201" s="560">
        <f>($D201=Controle!$E$26)*Controle!I$30+$H201*Controle!I$21</f>
        <v>0</v>
      </c>
      <c r="Q201" s="317"/>
      <c r="R201" s="374">
        <f t="shared" si="553"/>
        <v>0</v>
      </c>
      <c r="S201" s="374">
        <f t="shared" si="621"/>
        <v>0</v>
      </c>
      <c r="T201" s="374">
        <f>SUM(R$7:R200,1)*R201</f>
        <v>0</v>
      </c>
      <c r="U201" s="374">
        <f t="shared" ca="1" si="699"/>
        <v>1</v>
      </c>
      <c r="V201" s="374">
        <f t="shared" ca="1" si="554"/>
        <v>0</v>
      </c>
      <c r="W201" s="374">
        <f ca="1">IF(V201=0,0,INDEX(Controle!$D$35:$D$46,MONTH($D201)))</f>
        <v>0</v>
      </c>
      <c r="X201" s="374">
        <f t="shared" si="541"/>
        <v>0</v>
      </c>
      <c r="Y201" s="304">
        <f t="shared" si="708"/>
        <v>0</v>
      </c>
      <c r="Z201" s="301">
        <f>(SUMIF(X$7:X$416,SUM(Y$7:Y201),$K$7:$K$416)*(Y201&lt;&gt;0)+(R$5=$D201)*SUMIF(X$7:X$416,"r",$K$7:$K$416))/AO201</f>
        <v>0</v>
      </c>
      <c r="AA201" s="304">
        <f t="shared" ca="1" si="692"/>
        <v>0</v>
      </c>
      <c r="AB201" s="304">
        <f t="shared" ca="1" si="693"/>
        <v>0</v>
      </c>
      <c r="AC201" s="303">
        <f t="shared" ca="1" si="694"/>
        <v>0</v>
      </c>
      <c r="AD201" s="394">
        <f ca="1">AA201*SUM(AA201:AA$331)</f>
        <v>0</v>
      </c>
      <c r="AE201" s="303">
        <f t="shared" ca="1" si="695"/>
        <v>0</v>
      </c>
      <c r="AF201" s="301"/>
      <c r="AG201" s="303">
        <f t="shared" ca="1" si="696"/>
        <v>0</v>
      </c>
      <c r="AH201" s="303">
        <f t="shared" ca="1" si="697"/>
        <v>0</v>
      </c>
      <c r="AI201" s="303">
        <f t="shared" ca="1" si="622"/>
        <v>0</v>
      </c>
      <c r="AJ201" s="301"/>
      <c r="AK201" s="375">
        <f ca="1">ROUND(SUM(Z$7:Z201)+SUM(AG$7:AG201)-SUM(AC$7:AC201)-SUM(AJ$7:AJ201),4)</f>
        <v>0</v>
      </c>
      <c r="AL201" s="302">
        <f>Aux_Indices!$AI199</f>
        <v>7.7173320271228807E-3</v>
      </c>
      <c r="AM201" s="305">
        <f t="shared" si="675"/>
        <v>7.7173320271228807E-3</v>
      </c>
      <c r="AN201" s="302">
        <f>Aux_Indices!$AK199</f>
        <v>0</v>
      </c>
      <c r="AO201" s="376">
        <f>IF(AO$5="-",1,SUMIF(Aux_Indices!$BP$3:$CM$3,AO$5,Aux_Indices!$BP199:$CM199))</f>
        <v>1</v>
      </c>
      <c r="AP201" s="306">
        <f t="shared" si="623"/>
        <v>0</v>
      </c>
      <c r="AQ201" s="306">
        <f t="shared" ca="1" si="555"/>
        <v>0</v>
      </c>
      <c r="AR201" s="306">
        <f t="shared" si="711"/>
        <v>0</v>
      </c>
      <c r="AS201" s="306">
        <f t="shared" ca="1" si="688"/>
        <v>0</v>
      </c>
      <c r="AT201" s="306">
        <f t="shared" ca="1" si="556"/>
        <v>0</v>
      </c>
      <c r="AU201" s="306">
        <f t="shared" ca="1" si="624"/>
        <v>0</v>
      </c>
      <c r="AV201" s="306">
        <f t="shared" ca="1" si="538"/>
        <v>0</v>
      </c>
      <c r="AW201" s="306">
        <f t="shared" ca="1" si="625"/>
        <v>0</v>
      </c>
      <c r="AX201" s="306">
        <f t="shared" ca="1" si="712"/>
        <v>0</v>
      </c>
      <c r="AY201" s="306">
        <f t="shared" si="557"/>
        <v>0</v>
      </c>
      <c r="AZ201" s="306">
        <f t="shared" ca="1" si="558"/>
        <v>0</v>
      </c>
      <c r="BA201" s="303">
        <f>IF($D201=Controle!$D$26,Controle!$D$64*IF(Controle!$D$70=1,Controle!$D$62*Controle!$D$31,BH201),0)</f>
        <v>0</v>
      </c>
      <c r="BB201" s="303">
        <f>IF(AND($D201&gt;=Controle!$D$60,$D201&lt;=Controle!$D$61,OR(MOD(T201-1,Controle!$D$66)=0,T201=1)),1,0)*Controle!$D$65*(1/(12/Controle!$D$66))*(SUM(Z202:Z$264)*Controle!$D$62)</f>
        <v>0</v>
      </c>
      <c r="BC201" s="303">
        <f ca="1">IF(AND($D201&gt;=Controle!$D$60,$D201&lt;=Controle!$D$61,OR(MOD(T201-1,Controle!$D$68)=0,T201=1)),1,0)*Controle!$D$67*(1/(12/Controle!$D$68))*IF(Controle!$D$70=1,(AK201*Controle!$D$62),BH201)</f>
        <v>0</v>
      </c>
      <c r="BD201" s="190">
        <f>IF(AND($D201&gt;=Controle!$D$60,$D201&lt;=Controle!$D$61),Controle!$D$62,0)</f>
        <v>0</v>
      </c>
      <c r="BE201" s="190">
        <f>IF(AND($D201&gt;=Controle!$D$72,$D201&lt;=Controle!$D$73),Controle!$D$74,0)</f>
        <v>0</v>
      </c>
      <c r="BF201" s="303">
        <f ca="1">Controle!$D$77*AK201*BD201</f>
        <v>0</v>
      </c>
      <c r="BG201" s="303">
        <f ca="1">Controle!$D$78*AK201*BE201</f>
        <v>0</v>
      </c>
      <c r="BH201" s="303">
        <f ca="1">IF(AND($D201&gt;=Controle!$D$60,$D201&lt;=Controle!$D$61),1,0)*IF($D201=Controle!$D$26,IF(Controle!$D$69&gt;=AK201,AK201,Controle!$D$69),IF(Controle!$D$69&gt;=AK201,AK201,IF(BH200&gt;=Controle!$D$69,(1+AL201)*BH200,Controle!$D$69)))</f>
        <v>0</v>
      </c>
      <c r="BI201" s="303">
        <f>IF(Z201=0,0,IF(SUM(R201:R$466)&gt;365,365,SUM(R201:R$466)))</f>
        <v>0</v>
      </c>
      <c r="BJ201" s="304">
        <f>Z201*(BI201/365)*Controle!$D$121+Z201*Controle!$D$122</f>
        <v>0</v>
      </c>
      <c r="BK201" s="10"/>
      <c r="BL201" s="374">
        <f t="shared" si="559"/>
        <v>1</v>
      </c>
      <c r="BM201" s="374">
        <f t="shared" si="626"/>
        <v>28</v>
      </c>
      <c r="BN201" s="374">
        <f>SUM(BL$7:BL200,1)*BL201</f>
        <v>194</v>
      </c>
      <c r="BO201" s="374">
        <f t="shared" ca="1" si="700"/>
        <v>146</v>
      </c>
      <c r="BP201" s="374">
        <f t="shared" ca="1" si="560"/>
        <v>194</v>
      </c>
      <c r="BQ201" s="374">
        <f ca="1">IF(BP201=0,0,INDEX(Controle!$D$35:$D$46,MONTH($D201)))</f>
        <v>1</v>
      </c>
      <c r="BR201" s="374">
        <f t="shared" si="542"/>
        <v>0</v>
      </c>
      <c r="BS201" s="304">
        <f t="shared" si="627"/>
        <v>0</v>
      </c>
      <c r="BT201" s="301">
        <f>(SUMIF(BR$7:BR$416,SUM(BS$7:BS201),$L$7:$L$416)*(BS201&lt;&gt;0)+(BL$5=$D201)*SUMIF(BR$7:BR$416,"r",$L$7:$L$416))/CI201</f>
        <v>0</v>
      </c>
      <c r="BU201" s="304">
        <f t="shared" ca="1" si="561"/>
        <v>1</v>
      </c>
      <c r="BV201" s="304">
        <f t="shared" ca="1" si="628"/>
        <v>1</v>
      </c>
      <c r="BW201" s="303">
        <f t="shared" ca="1" si="562"/>
        <v>997444.4494702128</v>
      </c>
      <c r="BX201" s="394">
        <f ca="1">BU201*SUM(BU201:BU$331)</f>
        <v>47</v>
      </c>
      <c r="BY201" s="303">
        <f t="shared" ca="1" si="629"/>
        <v>163910.56708631656</v>
      </c>
      <c r="BZ201" s="301"/>
      <c r="CA201" s="303">
        <f t="shared" ca="1" si="563"/>
        <v>0</v>
      </c>
      <c r="CB201" s="303">
        <f t="shared" ca="1" si="564"/>
        <v>163910.56708631656</v>
      </c>
      <c r="CC201" s="303">
        <f t="shared" ca="1" si="630"/>
        <v>0</v>
      </c>
      <c r="CD201" s="301"/>
      <c r="CE201" s="375">
        <f ca="1">ROUND(SUM(BT$7:BT201)+SUM(CA$7:CA201)-SUM(BW$7:BW201)-SUM(CD$7:CD201),4)</f>
        <v>45882444.6756</v>
      </c>
      <c r="CF201" s="302">
        <f>Aux_Indices!$AL199</f>
        <v>3.4963940859356057E-3</v>
      </c>
      <c r="CG201" s="302">
        <f t="shared" si="631"/>
        <v>3.4963940859356057E-3</v>
      </c>
      <c r="CH201" s="302">
        <f>Aux_Indices!$AN199</f>
        <v>0</v>
      </c>
      <c r="CI201" s="376">
        <f>IF(CI$5="-",1,SUMIF(Aux_Indices!$BP$3:$CM$3,CI$5,Aux_Indices!$BP199:$CM199))</f>
        <v>1</v>
      </c>
      <c r="CJ201" s="306">
        <f t="shared" si="565"/>
        <v>0</v>
      </c>
      <c r="CK201" s="306">
        <f t="shared" ca="1" si="710"/>
        <v>163910.56708631656</v>
      </c>
      <c r="CL201" s="306">
        <f t="shared" si="566"/>
        <v>0</v>
      </c>
      <c r="CM201" s="306">
        <f t="shared" ca="1" si="567"/>
        <v>0</v>
      </c>
      <c r="CN201" s="306">
        <f t="shared" ca="1" si="568"/>
        <v>997444.4494702128</v>
      </c>
      <c r="CO201" s="306">
        <f t="shared" ca="1" si="632"/>
        <v>1161355.0165565293</v>
      </c>
      <c r="CP201" s="306">
        <f t="shared" ca="1" si="633"/>
        <v>163910.56708631656</v>
      </c>
      <c r="CQ201" s="306">
        <f t="shared" ca="1" si="569"/>
        <v>0</v>
      </c>
      <c r="CR201" s="306"/>
      <c r="CS201" s="306">
        <f t="shared" si="570"/>
        <v>0</v>
      </c>
      <c r="CT201" s="306">
        <f t="shared" ca="1" si="571"/>
        <v>45882444.675601646</v>
      </c>
      <c r="CU201" s="303">
        <f>IF($D201=Controle!$E$26,Controle!$E$64*IF(Controle!$E$70=1,Controle!$E$62*Controle!$E$31,DB201),0)</f>
        <v>0</v>
      </c>
      <c r="CV201" s="303">
        <f>IF(AND($D201&gt;=Controle!$E$60,$D201&lt;=Controle!$E$61,OR(MOD(BN201-1,Controle!$E$66)=0,BN201=1)),1,0)*Controle!$E$65*(1/(12/Controle!$E$66))*(SUM(BT202:BT$264)*Controle!$E$62)</f>
        <v>0</v>
      </c>
      <c r="CW201" s="303">
        <f ca="1">IF(AND($D201&gt;=Controle!$E$60,$D201&lt;=Controle!$E$61,OR(MOD(BN201-1,Controle!$E$68)=0,BN201=1)),1,0)*Controle!$E$67*(1/(12/Controle!$E$68))*IF(Controle!$E$70=1,(CE201*Controle!$E$62),DB201)</f>
        <v>0</v>
      </c>
      <c r="CX201" s="190">
        <f>IF(AND($D201&gt;=Controle!$E$60,$D201&lt;=Controle!$E$61),Controle!$E$62,0)</f>
        <v>0</v>
      </c>
      <c r="CY201" s="190">
        <f>IF(AND($D201&gt;=Controle!$E$72,$D201&lt;=Controle!$E$73),Controle!$E$74,0)</f>
        <v>0</v>
      </c>
      <c r="CZ201" s="303">
        <f ca="1">Controle!$E$77*CE201*CX201</f>
        <v>0</v>
      </c>
      <c r="DA201" s="303">
        <f ca="1">Controle!$E$78*CE201*CY201</f>
        <v>0</v>
      </c>
      <c r="DB201" s="303">
        <f ca="1">IF(AND($D201&gt;=Controle!$E$60,$D201&lt;=Controle!$E$61),1,0)*IF($D201=Controle!$E$26,IF(Controle!$E$69&gt;=CE201,CE201,Controle!$E$69),IF(Controle!$E$69&gt;=CE201,CE201,IF(DB200&gt;=Controle!$E$69,(1+CF201)*DB200,Controle!$E$69)))</f>
        <v>0</v>
      </c>
      <c r="DC201" s="303">
        <f>IF(BT201=0,0,IF(SUM(BL201:BL$466)&gt;365,365,SUM(BL201:BL$466)))</f>
        <v>0</v>
      </c>
      <c r="DD201" s="304">
        <f>BT201*(DC201/365)*Controle!$F$121+BT201*Controle!$F$122</f>
        <v>0</v>
      </c>
      <c r="DE201" s="10"/>
      <c r="DF201" s="374">
        <f t="shared" si="572"/>
        <v>1</v>
      </c>
      <c r="DG201" s="374">
        <f t="shared" si="634"/>
        <v>28</v>
      </c>
      <c r="DH201" s="374">
        <f>SUM(DF$7:DF200,1)*DF201</f>
        <v>146</v>
      </c>
      <c r="DI201" s="374">
        <f t="shared" ca="1" si="701"/>
        <v>98</v>
      </c>
      <c r="DJ201" s="374">
        <f t="shared" ca="1" si="573"/>
        <v>146</v>
      </c>
      <c r="DK201" s="374">
        <f ca="1">IF(DJ201=0,0,INDEX(Controle!$F$35:$F$46,MONTH($D201)))</f>
        <v>1</v>
      </c>
      <c r="DL201" s="374">
        <f t="shared" si="543"/>
        <v>0</v>
      </c>
      <c r="DM201" s="304">
        <f t="shared" si="635"/>
        <v>0</v>
      </c>
      <c r="DN201" s="301">
        <f>(SUMIF(DL$7:DL$416,SUM(DM$7:DM201),$M$7:$M$416)*(DM201&lt;&gt;0)+(DF$5=$D201)*SUMIF(DL$7:DL$416,"r",$M$7:$M$417))/EC201</f>
        <v>0</v>
      </c>
      <c r="DO201" s="304">
        <f t="shared" ca="1" si="574"/>
        <v>1</v>
      </c>
      <c r="DP201" s="304">
        <f t="shared" ca="1" si="636"/>
        <v>1</v>
      </c>
      <c r="DQ201" s="303">
        <f t="shared" ca="1" si="575"/>
        <v>351684.39639684209</v>
      </c>
      <c r="DR201" s="394">
        <f ca="1">DO201*SUM(DO201:DO$331)</f>
        <v>95</v>
      </c>
      <c r="DS201" s="303">
        <f t="shared" ca="1" si="637"/>
        <v>139753.10756937237</v>
      </c>
      <c r="DT201" s="301"/>
      <c r="DU201" s="303">
        <f t="shared" ca="1" si="576"/>
        <v>0</v>
      </c>
      <c r="DV201" s="303">
        <f t="shared" ca="1" si="577"/>
        <v>139753.10756937237</v>
      </c>
      <c r="DW201" s="303">
        <f t="shared" ca="1" si="638"/>
        <v>0</v>
      </c>
      <c r="DX201" s="301"/>
      <c r="DY201" s="375">
        <f ca="1">ROUND(SUM(DN$7:DN201)+SUM(DU$7:DU201)-SUM(DQ$7:DQ201)-SUM(DX$7:DX201),4)</f>
        <v>33058333.261300001</v>
      </c>
      <c r="DZ201" s="302">
        <f>Aux_Indices!$AO222</f>
        <v>4.1829701798186125E-3</v>
      </c>
      <c r="EA201" s="302">
        <f t="shared" si="639"/>
        <v>4.1829701798186125E-3</v>
      </c>
      <c r="EB201" s="302">
        <f>Aux_Indices!$AQ222</f>
        <v>0</v>
      </c>
      <c r="EC201" s="376">
        <f>IF(EC$5="-",1,SUMIF(Aux_Indices!$BP$3:$CM$3,EC$5,Aux_Indices!$BP222:$CM222))</f>
        <v>1</v>
      </c>
      <c r="ED201" s="306">
        <f t="shared" si="578"/>
        <v>0</v>
      </c>
      <c r="EE201" s="306">
        <f t="shared" ca="1" si="551"/>
        <v>139753.10756937237</v>
      </c>
      <c r="EF201" s="306">
        <f t="shared" si="579"/>
        <v>0</v>
      </c>
      <c r="EG201" s="306">
        <f t="shared" ca="1" si="580"/>
        <v>0</v>
      </c>
      <c r="EH201" s="306">
        <f t="shared" ca="1" si="581"/>
        <v>351684.39639684209</v>
      </c>
      <c r="EI201" s="306">
        <f t="shared" ca="1" si="640"/>
        <v>491437.50396621448</v>
      </c>
      <c r="EJ201" s="306">
        <f t="shared" ca="1" si="641"/>
        <v>139753.10756937237</v>
      </c>
      <c r="EK201" s="306">
        <f t="shared" ca="1" si="582"/>
        <v>0</v>
      </c>
      <c r="EL201" s="306"/>
      <c r="EM201" s="306">
        <f t="shared" si="583"/>
        <v>0</v>
      </c>
      <c r="EN201" s="306">
        <f t="shared" ca="1" si="584"/>
        <v>33058333.261275109</v>
      </c>
      <c r="EO201" s="303">
        <f>IF($D201=Controle!$F$26,Controle!$F$64*IF(Controle!$F$70=1,Controle!$F$62*Controle!$F$31,EV201),0)</f>
        <v>0</v>
      </c>
      <c r="EP201" s="303">
        <f>IF(AND($D201&gt;=Controle!$F$60,$D201&lt;=Controle!$F$61,OR(MOD(DH201-1,Controle!$F$66)=0,DH201=1)),1,0)*Controle!$F$65*(1/(12/Controle!$F$66))*(SUM(DN202:DN$264)*Controle!$F$62)</f>
        <v>0</v>
      </c>
      <c r="EQ201" s="303">
        <f ca="1">IF(AND($D201&gt;=Controle!$F$60,$D201&lt;=Controle!$F$61,OR(MOD(DH201-1,Controle!$F$68)=0,DH201=1)),1,0)*Controle!$F$67*(1/(12/Controle!$F$68))*IF(Controle!$F$70=1,(DY201*Controle!$F$62),EV201)</f>
        <v>0</v>
      </c>
      <c r="ER201" s="190">
        <f>IF(AND($D201&gt;=Controle!$F$60,$D201&lt;=Controle!$F$61),Controle!$F$62,0)</f>
        <v>0</v>
      </c>
      <c r="ES201" s="190">
        <f>IF(AND($D201&gt;=Controle!$F$72,$D201&lt;=Controle!$F$73),Controle!$F$74,0)</f>
        <v>0</v>
      </c>
      <c r="ET201" s="303">
        <f ca="1">Controle!$F$77*DY201*ER201</f>
        <v>0</v>
      </c>
      <c r="EU201" s="303">
        <f ca="1">Controle!$F$78*DY201*ES201</f>
        <v>0</v>
      </c>
      <c r="EV201" s="303">
        <f ca="1">IF(AND($D201&gt;=Controle!$F$60,$D201&lt;=Controle!$F$61),1,0)*IF($D201=Controle!$F$26,IF(Controle!$F$69&gt;=DY201,DY201,Controle!$F$69),IF(Controle!$F$69&gt;=DY201,DY201,IF(EV200&gt;=Controle!$F$69,(1+DZ201)*EV200,Controle!$F$69)))</f>
        <v>0</v>
      </c>
      <c r="EW201" s="303">
        <f>IF(DN201=0,0,IF(SUM(DF201:DF$466)&gt;365,365,SUM(DF201:DF$466)))</f>
        <v>0</v>
      </c>
      <c r="EX201" s="304">
        <f>DN201*(EW201/365)*Controle!$E$121+DN201*Controle!$E$122</f>
        <v>0</v>
      </c>
      <c r="EY201" s="10"/>
      <c r="EZ201" s="374">
        <f t="shared" si="585"/>
        <v>0</v>
      </c>
      <c r="FA201" s="374">
        <f t="shared" si="642"/>
        <v>0</v>
      </c>
      <c r="FB201" s="374">
        <f>SUM(EZ$7:EZ200,1)*EZ201</f>
        <v>0</v>
      </c>
      <c r="FC201" s="374">
        <f t="shared" ca="1" si="702"/>
        <v>1</v>
      </c>
      <c r="FD201" s="374">
        <f t="shared" ca="1" si="586"/>
        <v>0</v>
      </c>
      <c r="FE201" s="374">
        <f ca="1">IF(FD201=0,0,INDEX(Controle!$G$35:$G$46,MONTH($D201)))</f>
        <v>0</v>
      </c>
      <c r="FF201" s="374">
        <f t="shared" si="544"/>
        <v>0</v>
      </c>
      <c r="FG201" s="304">
        <f t="shared" si="643"/>
        <v>0</v>
      </c>
      <c r="FH201" s="301">
        <f>(SUMIF(FF$7:FF$416,SUM(FG$7:FG201),$N$7:$N$416)*(FG201&lt;&gt;0)+(EZ$5=$D201)*SUMIF(FF$7:FF$416,"r",$N$7:$N$416))/FW201</f>
        <v>0</v>
      </c>
      <c r="FI201" s="304">
        <f t="shared" ca="1" si="644"/>
        <v>0</v>
      </c>
      <c r="FJ201" s="304">
        <f t="shared" ca="1" si="645"/>
        <v>0</v>
      </c>
      <c r="FK201" s="303">
        <f t="shared" ca="1" si="646"/>
        <v>0</v>
      </c>
      <c r="FL201" s="394">
        <f ca="1">FI201*SUM(FI201:FI$331)</f>
        <v>0</v>
      </c>
      <c r="FM201" s="303">
        <f t="shared" ca="1" si="647"/>
        <v>0</v>
      </c>
      <c r="FN201" s="301"/>
      <c r="FO201" s="303">
        <f t="shared" ca="1" si="648"/>
        <v>0</v>
      </c>
      <c r="FP201" s="303">
        <f t="shared" ca="1" si="649"/>
        <v>0</v>
      </c>
      <c r="FQ201" s="303">
        <f t="shared" ca="1" si="650"/>
        <v>0</v>
      </c>
      <c r="FR201" s="301"/>
      <c r="FS201" s="375">
        <f ca="1">ROUND(SUM(FH$7:FH201)+SUM(FO$7:FO201)-SUM(FK$7:FK201)-SUM(FR$7:FR201),4)</f>
        <v>0</v>
      </c>
      <c r="FT201" s="302">
        <f>Aux_Indices!$AR222</f>
        <v>4.1829701798186125E-3</v>
      </c>
      <c r="FU201" s="302">
        <f t="shared" si="651"/>
        <v>4.1829701798186125E-3</v>
      </c>
      <c r="FV201" s="302">
        <f>Aux_Indices!$AW222</f>
        <v>0</v>
      </c>
      <c r="FW201" s="376">
        <f>IF(FW$5="-",1,SUMIF(Aux_Indices!$BP$3:$CM$3,FW$5,Aux_Indices!$BP222:$CM222))</f>
        <v>1</v>
      </c>
      <c r="FX201" s="306">
        <f t="shared" si="587"/>
        <v>0</v>
      </c>
      <c r="FY201" s="306">
        <f t="shared" ca="1" si="588"/>
        <v>0</v>
      </c>
      <c r="FZ201" s="306">
        <f t="shared" si="589"/>
        <v>0</v>
      </c>
      <c r="GA201" s="306">
        <f t="shared" ca="1" si="590"/>
        <v>0</v>
      </c>
      <c r="GB201" s="306">
        <f t="shared" ca="1" si="591"/>
        <v>0</v>
      </c>
      <c r="GC201" s="306">
        <f t="shared" ca="1" si="652"/>
        <v>0</v>
      </c>
      <c r="GD201" s="306">
        <f t="shared" ca="1" si="653"/>
        <v>0</v>
      </c>
      <c r="GE201" s="306">
        <f t="shared" ca="1" si="592"/>
        <v>0</v>
      </c>
      <c r="GF201" s="306"/>
      <c r="GG201" s="306">
        <f t="shared" si="593"/>
        <v>0</v>
      </c>
      <c r="GH201" s="306">
        <f t="shared" ca="1" si="676"/>
        <v>0</v>
      </c>
      <c r="GI201" s="303">
        <f>IF($D201=Controle!$G$26,Controle!$G$64*IF(Controle!$G$70=1,Controle!$G$62*Controle!$G$31,GP201),0)</f>
        <v>0</v>
      </c>
      <c r="GJ201" s="303">
        <f>IF(AND($D201&gt;=Controle!$G$60,$D201&lt;=Controle!$G$61,OR(MOD(FB201-1,Controle!$G$66)=0,FB201=1)),1,0)*Controle!$G$65*(1/(12/Controle!$G$66))*(SUM(FH202:FH$264)*Controle!$G$62)</f>
        <v>0</v>
      </c>
      <c r="GK201" s="303">
        <f ca="1">IF(AND($D201&gt;=Controle!$G$60,$D201&lt;=Controle!$G$61,OR(MOD(FB201-1,Controle!$G$68)=0,FB201=1)),1,0)*Controle!$G$67*(1/(12/Controle!$G$68))*IF(Controle!$G$70=1,(FS201*Controle!$G$62),GP201)</f>
        <v>0</v>
      </c>
      <c r="GL201" s="190">
        <f>IF(AND($D201&gt;=Controle!$G$60,$D201&lt;=Controle!$G$61),Controle!$G$62,0)</f>
        <v>0</v>
      </c>
      <c r="GM201" s="190">
        <f>IF(AND($D201&gt;=Controle!$G$72,$D201&lt;=Controle!$G$73),Controle!$G$74,0)</f>
        <v>0</v>
      </c>
      <c r="GN201" s="303">
        <f ca="1">Controle!$G$77*FS201*GL201</f>
        <v>0</v>
      </c>
      <c r="GO201" s="303">
        <f ca="1">Controle!$G$78*FS201*GM201</f>
        <v>0</v>
      </c>
      <c r="GP201" s="303">
        <f ca="1">IF(AND($D201&gt;=Controle!$G$60,$D201&lt;=Controle!$G$61),1,0)*IF($D201=Controle!$G$26,IF(Controle!$G$69&gt;=FS201,FS201,Controle!$G$69),IF(Controle!$G$69&gt;=FS201,FS201,IF(GP200&gt;=Controle!$G$69,(1+FT201)*GP200,Controle!$G$69)))</f>
        <v>0</v>
      </c>
      <c r="GQ201" s="303">
        <f>IF(FH201=0,0,IF(SUM(EZ201:EZ$466)&gt;365,365,SUM(EZ201:EZ$466)))</f>
        <v>0</v>
      </c>
      <c r="GR201" s="304">
        <f>FH201*(GQ201/365)*Controle!$G$121+FH201*Controle!$G$122</f>
        <v>0</v>
      </c>
      <c r="GS201" s="10"/>
      <c r="GT201" s="374">
        <f t="shared" si="594"/>
        <v>0</v>
      </c>
      <c r="GU201" s="374">
        <f t="shared" si="654"/>
        <v>0</v>
      </c>
      <c r="GV201" s="374">
        <f>SUM(GT$7:GT200,1)*GT201</f>
        <v>0</v>
      </c>
      <c r="GW201" s="374">
        <f t="shared" ca="1" si="595"/>
        <v>1</v>
      </c>
      <c r="GX201" s="374">
        <f t="shared" ca="1" si="698"/>
        <v>0</v>
      </c>
      <c r="GY201" s="374">
        <f ca="1">IF(GX201=0,0,INDEX(Controle!$H$35:$H$46,MONTH($D201)))</f>
        <v>0</v>
      </c>
      <c r="GZ201" s="374">
        <f t="shared" si="545"/>
        <v>0</v>
      </c>
      <c r="HA201" s="304">
        <f t="shared" si="655"/>
        <v>0</v>
      </c>
      <c r="HB201" s="301">
        <f>(SUMIF(GZ$7:GZ$416,SUM(HA$7:HA201),$O$7:$O$416)*(HA201&lt;&gt;0)+(GT$5=$D201)*SUMIF(GZ$7:GZ$416,"r",$O$7:$O$416))/HQ201</f>
        <v>0</v>
      </c>
      <c r="HC201" s="304">
        <f t="shared" ca="1" si="656"/>
        <v>0</v>
      </c>
      <c r="HD201" s="304">
        <f t="shared" ca="1" si="657"/>
        <v>0</v>
      </c>
      <c r="HE201" s="303">
        <f t="shared" ca="1" si="677"/>
        <v>0</v>
      </c>
      <c r="HF201" s="303">
        <f ca="1">HC201*SUM(HC201:HC$331)</f>
        <v>0</v>
      </c>
      <c r="HG201" s="303">
        <f t="shared" ca="1" si="678"/>
        <v>0</v>
      </c>
      <c r="HH201" s="303">
        <f ca="1">((SUM(HG$7:HG201)-SUM(HI$7:HI200)-HJ201)*(GX201=0)*GT201-HP201*HM200*(GX201=0))</f>
        <v>0</v>
      </c>
      <c r="HI201" s="303">
        <f t="shared" ca="1" si="596"/>
        <v>0</v>
      </c>
      <c r="HJ201" s="303">
        <f t="shared" ca="1" si="597"/>
        <v>0</v>
      </c>
      <c r="HK201" s="303">
        <f t="shared" ca="1" si="658"/>
        <v>0</v>
      </c>
      <c r="HL201" s="301"/>
      <c r="HM201" s="375">
        <f ca="1">ROUND(SUM(HB$7:HB201)+SUM(HI$7:HI201)-SUM(HE$7:HE201)-SUM(HL$7:HL201),4)</f>
        <v>0</v>
      </c>
      <c r="HN201" s="302">
        <f>Aux_Indices!$AU222</f>
        <v>4.1829701798186125E-3</v>
      </c>
      <c r="HO201" s="305">
        <f t="shared" si="679"/>
        <v>4.1829701798186125E-3</v>
      </c>
      <c r="HP201" s="302">
        <f>Aux_Indices!$AW222</f>
        <v>0</v>
      </c>
      <c r="HQ201" s="376">
        <f>IF(HQ$5="-",1,SUMIF(Aux_Indices!$BP$3:$CM$3,HQ$5,Aux_Indices!$BP222:$CM222))</f>
        <v>1</v>
      </c>
      <c r="HR201" s="306">
        <f t="shared" si="659"/>
        <v>0</v>
      </c>
      <c r="HS201" s="306">
        <f t="shared" ca="1" si="598"/>
        <v>0</v>
      </c>
      <c r="HT201" s="306">
        <f t="shared" ca="1" si="713"/>
        <v>0</v>
      </c>
      <c r="HU201" s="306">
        <f t="shared" ca="1" si="689"/>
        <v>0</v>
      </c>
      <c r="HV201" s="306">
        <f t="shared" ca="1" si="599"/>
        <v>0</v>
      </c>
      <c r="HW201" s="306">
        <f t="shared" ca="1" si="660"/>
        <v>0</v>
      </c>
      <c r="HX201" s="306">
        <f t="shared" ca="1" si="539"/>
        <v>0</v>
      </c>
      <c r="HY201" s="306">
        <f t="shared" ca="1" si="661"/>
        <v>0</v>
      </c>
      <c r="HZ201" s="306">
        <f t="shared" ca="1" si="714"/>
        <v>0</v>
      </c>
      <c r="IA201" s="306">
        <f t="shared" si="600"/>
        <v>0</v>
      </c>
      <c r="IB201" s="306">
        <f t="shared" ca="1" si="601"/>
        <v>0</v>
      </c>
      <c r="IC201" s="303">
        <f>IF($D201=Controle!$H$26,Controle!$H$64*IF(Controle!$H$70=1,Controle!$H$62*Controle!$H$31,IJ201),0)</f>
        <v>0</v>
      </c>
      <c r="ID201" s="303">
        <f>IF(AND($D201&gt;=Controle!$H$60,$D201&lt;=Controle!$H$61,OR(MOD(GV201-1,Controle!$H$66)=0,GV201=1)),1,0)*Controle!$H$65*(1/(12/Controle!$H$66))*(SUM(HB202:HB$264)*Controle!$H$62)</f>
        <v>0</v>
      </c>
      <c r="IE201" s="303">
        <f ca="1">IF(AND($D201&gt;=Controle!$H$60,$D201&lt;=Controle!$H$61,OR(MOD(GV201-1,Controle!$H$68)=0,GV201=1)),1,0)*Controle!$H$67*(1/(12/Controle!$H$68))*IF(Controle!$H$70=1,(HM201*Controle!$H$62),IJ201)</f>
        <v>0</v>
      </c>
      <c r="IF201" s="190">
        <f>IF(AND($D201&gt;=Controle!$H$60,$D201&lt;=Controle!$H$61),Controle!$H$62,0)</f>
        <v>0</v>
      </c>
      <c r="IG201" s="190">
        <f>IF(AND($D201&gt;=Controle!$H$72,$D201&lt;=Controle!$H$73),Controle!$H$74,0)</f>
        <v>0</v>
      </c>
      <c r="IH201" s="303">
        <f ca="1">Controle!$H$77*HM201*IF201</f>
        <v>0</v>
      </c>
      <c r="II201" s="303">
        <f ca="1">Controle!$H$78*HM201*IG201</f>
        <v>0</v>
      </c>
      <c r="IJ201" s="303">
        <f ca="1">IF(AND($D201&gt;=Controle!$H$60,$D201&lt;=Controle!$H$61),1,0)*IF($D201=Controle!$H$26,IF(Controle!$H$69&gt;=HM201,HM201,Controle!$H$69),IF(Controle!$H$69&gt;=HM201,HM201,IF(IJ200&gt;=Controle!$H$69,(1+HN201)*IJ200,Controle!$H$69)))</f>
        <v>0</v>
      </c>
      <c r="IK201" s="303">
        <f>IF(HB201=0,0,IF(SUM(GT201:GT$466)&gt;365,365,SUM(GT201:GT$466)))</f>
        <v>0</v>
      </c>
      <c r="IL201" s="304">
        <f>HB201*(IK201/365)*Controle!$H$121+HB201*Controle!$H$122</f>
        <v>0</v>
      </c>
      <c r="IM201" s="10"/>
      <c r="IN201" s="374">
        <f t="shared" si="602"/>
        <v>0</v>
      </c>
      <c r="IO201" s="374">
        <f t="shared" si="662"/>
        <v>0</v>
      </c>
      <c r="IP201" s="374">
        <f>SUM(IN$7:IN200,1)*IN201</f>
        <v>0</v>
      </c>
      <c r="IQ201" s="374">
        <f t="shared" ca="1" si="703"/>
        <v>1</v>
      </c>
      <c r="IR201" s="374">
        <f t="shared" ca="1" si="603"/>
        <v>0</v>
      </c>
      <c r="IS201" s="374">
        <f ca="1">IF(IR201=0,0,INDEX(Controle!$I$35:$I$46,MONTH($D201)))</f>
        <v>0</v>
      </c>
      <c r="IT201" s="374">
        <f t="shared" si="546"/>
        <v>0</v>
      </c>
      <c r="IU201" s="304">
        <f t="shared" si="663"/>
        <v>0</v>
      </c>
      <c r="IV201" s="301">
        <f>(SUMIF(IT$7:IT$416,SUM(IU$7:IU201),$P$7:$P$416)*(IU201&lt;&gt;0)+(IN$5=$D201)*SUMIF(IT$7:IT$416,"r",$P$7:$P$416))/JK201</f>
        <v>0</v>
      </c>
      <c r="IW201" s="304">
        <f t="shared" ca="1" si="604"/>
        <v>0</v>
      </c>
      <c r="IX201" s="304">
        <f t="shared" ca="1" si="664"/>
        <v>0</v>
      </c>
      <c r="IY201" s="303">
        <f t="shared" ca="1" si="680"/>
        <v>0</v>
      </c>
      <c r="IZ201" s="303">
        <f ca="1">IW201*SUM(IW201:IW$331)</f>
        <v>0</v>
      </c>
      <c r="JA201" s="303">
        <f t="shared" ca="1" si="681"/>
        <v>0</v>
      </c>
      <c r="JB201" s="303">
        <f ca="1">((SUM(JA$7:JA201)-SUM(JC$7:JC200)-JD201)*(IR201=0)*IN201-JJ201*JG200*(IR201=0))</f>
        <v>0</v>
      </c>
      <c r="JC201" s="303">
        <f t="shared" ca="1" si="605"/>
        <v>0</v>
      </c>
      <c r="JD201" s="303">
        <f t="shared" ca="1" si="606"/>
        <v>0</v>
      </c>
      <c r="JE201" s="303">
        <f t="shared" ca="1" si="665"/>
        <v>0</v>
      </c>
      <c r="JF201" s="301"/>
      <c r="JG201" s="375">
        <f ca="1">ROUND(SUM(IV$7:IV201)+SUM(JC$7:JC201)-SUM(IY$7:IY201)-SUM(JF$7:JF201),4)</f>
        <v>0</v>
      </c>
      <c r="JH201" s="302">
        <f>Aux_Indices!$AX222</f>
        <v>4.1829701798186125E-3</v>
      </c>
      <c r="JI201" s="305">
        <f t="shared" si="666"/>
        <v>4.1829701798186125E-3</v>
      </c>
      <c r="JJ201" s="302">
        <f>Aux_Indices!$AZ222</f>
        <v>0</v>
      </c>
      <c r="JK201" s="376">
        <f>IF(JK$5="-",1,SUMIF(Aux_Indices!$BP$3:$CM$3,JK$5,Aux_Indices!$BP222:$CM222))</f>
        <v>1</v>
      </c>
      <c r="JL201" s="306">
        <f t="shared" si="667"/>
        <v>0</v>
      </c>
      <c r="JM201" s="306">
        <f t="shared" ca="1" si="607"/>
        <v>0</v>
      </c>
      <c r="JN201" s="306">
        <f t="shared" ca="1" si="715"/>
        <v>0</v>
      </c>
      <c r="JO201" s="306">
        <f t="shared" ca="1" si="690"/>
        <v>0</v>
      </c>
      <c r="JP201" s="306">
        <f t="shared" ca="1" si="608"/>
        <v>0</v>
      </c>
      <c r="JQ201" s="306">
        <f t="shared" ca="1" si="668"/>
        <v>0</v>
      </c>
      <c r="JR201" s="306">
        <f t="shared" ca="1" si="540"/>
        <v>0</v>
      </c>
      <c r="JS201" s="306">
        <f t="shared" ca="1" si="669"/>
        <v>0</v>
      </c>
      <c r="JT201" s="306">
        <f t="shared" ca="1" si="716"/>
        <v>0</v>
      </c>
      <c r="JU201" s="306">
        <f t="shared" si="609"/>
        <v>0</v>
      </c>
      <c r="JV201" s="306">
        <f t="shared" ca="1" si="610"/>
        <v>0</v>
      </c>
      <c r="JW201" s="303">
        <f>IF($D201=Controle!$I$26,Controle!$I$64*IF(Controle!$I$70=1,Controle!$I$62*Controle!$I$31,KD201),0)</f>
        <v>0</v>
      </c>
      <c r="JX201" s="303">
        <f>IF(AND($D201&gt;=Controle!$I$60,$D201&lt;=Controle!$I$61,OR(MOD(IP201-1,Controle!$I$66)=0,IP201=1)),1,0)*Controle!$I$65*(1/(12/Controle!$I$66))*(SUM(IV202:IV$264)*Controle!$I$62)</f>
        <v>0</v>
      </c>
      <c r="JY201" s="303">
        <f ca="1">IF(AND($D201&gt;=Controle!$I$60,$D201&lt;=Controle!$I$61,OR(MOD(IP201-1,Controle!$I$68)=0,IP201=1)),1,0)*Controle!$I$67*(1/(12/Controle!$I$68))*IF(Controle!$I$70=1,(JG201*Controle!$I$62),KD201)</f>
        <v>0</v>
      </c>
      <c r="JZ201" s="190">
        <f>IF(AND($D201&gt;=Controle!$I$60,$D201&lt;=Controle!$I$61),Controle!$I$62,0)</f>
        <v>0</v>
      </c>
      <c r="KA201" s="190">
        <f>IF(AND($D201&gt;=Controle!$I$72,$D201&lt;=Controle!$I$73),Controle!$I$74,0)</f>
        <v>0</v>
      </c>
      <c r="KB201" s="303">
        <f ca="1">Controle!$I$77*JG201*JZ201</f>
        <v>0</v>
      </c>
      <c r="KC201" s="303">
        <f ca="1">Controle!$I$78*JG201*KA201</f>
        <v>0</v>
      </c>
      <c r="KD201" s="303">
        <f ca="1">IF(AND($D201&gt;=Controle!$I$60,$D201&lt;=Controle!$I$61),1,0)*IF($D201=Controle!$I$26,IF(Controle!$I$69&gt;=JG201,JG201,Controle!$I$69),IF(Controle!$I$69&gt;=JG201,JG201,IF(KD200&gt;=Controle!$I$69,(1+JH201)*KD200,Controle!$I$69)))</f>
        <v>0</v>
      </c>
      <c r="KE201" s="303">
        <f>IF(IV201=0,0,IF(SUM(IN201:IN$466)&gt;365,365,SUM(IN201:IN$466)))</f>
        <v>0</v>
      </c>
      <c r="KF201" s="304">
        <f>IV201*(KE201/365)*Controle!$I$121+IV201*Controle!$I$122</f>
        <v>0</v>
      </c>
      <c r="KG201" s="10"/>
      <c r="KH201" s="10"/>
      <c r="KI201" s="307">
        <f ca="1">IF(D201&gt;=DATE(YEAR(Controle!$D$9),MONTH(Controle!$D$9)+6,DAY(Controle!$D$9)),(IF(Controle!$D$58="Sim",1,0)*(SUM(AT202:AT204)+SUM(AQ202:AQ204))+IF(Controle!$F$58="Sim",1,0)*(SUM(EH202:EH204)+SUM(EE202:EE204))+IF(Controle!$E$58="Sim",1,0)*(SUM(CN202:CN204)+SUM(CK202:CK204))+IF(Controle!$G$58="Sim",1,0)*(SUM(GB202:GB204)+SUM(FY202:FY204))+IF(Controle!$H$58="Sim",1,0)*(SUM(HV202:HV204)+SUM(HS202:HS204))+IF(Controle!$I$58="Sim",1,0)*(SUM(JP202:JP204)+SUM(JM202:JM204))),0)*0.7</f>
        <v>0</v>
      </c>
      <c r="KJ201" s="308">
        <f t="shared" ca="1" si="611"/>
        <v>0</v>
      </c>
      <c r="KK201" s="308">
        <f t="shared" ca="1" si="612"/>
        <v>0</v>
      </c>
      <c r="KL201" s="308">
        <f t="shared" ca="1" si="613"/>
        <v>0</v>
      </c>
      <c r="KM201" s="10"/>
      <c r="KN201" s="309">
        <f t="shared" ca="1" si="709"/>
        <v>1652792.5205227439</v>
      </c>
      <c r="KO201" s="129">
        <f t="shared" ca="1" si="709"/>
        <v>1349128.845867055</v>
      </c>
      <c r="KP201" s="129">
        <f t="shared" ca="1" si="709"/>
        <v>303663.67465568893</v>
      </c>
      <c r="KQ201" s="129">
        <f t="shared" si="709"/>
        <v>0</v>
      </c>
      <c r="KR201" s="129">
        <f t="shared" ca="1" si="709"/>
        <v>0</v>
      </c>
      <c r="KS201" s="129">
        <f t="shared" ca="1" si="709"/>
        <v>78940777.936876759</v>
      </c>
      <c r="KT201" s="10"/>
      <c r="KU201" s="129">
        <f t="shared" si="614"/>
        <v>0</v>
      </c>
      <c r="KV201" s="10"/>
      <c r="KW201" s="129">
        <f t="shared" si="705"/>
        <v>0</v>
      </c>
      <c r="KX201" s="129">
        <f t="shared" si="705"/>
        <v>0</v>
      </c>
      <c r="KY201" s="129">
        <f t="shared" ca="1" si="705"/>
        <v>0</v>
      </c>
      <c r="KZ201" s="310">
        <f t="shared" ca="1" si="670"/>
        <v>0</v>
      </c>
      <c r="LA201" s="10"/>
      <c r="LB201" s="129">
        <f t="shared" ca="1" si="706"/>
        <v>0</v>
      </c>
      <c r="LC201" s="129">
        <f t="shared" ca="1" si="706"/>
        <v>0</v>
      </c>
      <c r="LD201" s="10"/>
      <c r="LE201" s="311">
        <f t="shared" ca="1" si="671"/>
        <v>16189546.150393656</v>
      </c>
      <c r="LF201" s="312">
        <f t="shared" ca="1" si="672"/>
        <v>78940777.936876759</v>
      </c>
      <c r="LG201" s="129">
        <f t="shared" ca="1" si="673"/>
        <v>16189546.150393656</v>
      </c>
      <c r="LH201" s="129"/>
      <c r="LI201" s="129">
        <f t="shared" ca="1" si="674"/>
        <v>62751231.786483102</v>
      </c>
      <c r="LJ201" s="129"/>
      <c r="LK201" s="129">
        <f t="shared" ca="1" si="682"/>
        <v>0</v>
      </c>
      <c r="LL201" s="129">
        <f t="shared" ca="1" si="615"/>
        <v>0</v>
      </c>
      <c r="LM201" s="129">
        <f t="shared" ca="1" si="616"/>
        <v>1161355.0165565293</v>
      </c>
      <c r="LN201" s="129">
        <f t="shared" ca="1" si="617"/>
        <v>491437.50396621448</v>
      </c>
      <c r="LO201" s="129">
        <f t="shared" ca="1" si="618"/>
        <v>0</v>
      </c>
      <c r="LP201" s="129">
        <f t="shared" ca="1" si="619"/>
        <v>0</v>
      </c>
      <c r="LQ201" s="129">
        <f t="shared" ca="1" si="620"/>
        <v>0</v>
      </c>
      <c r="LR201" s="129"/>
      <c r="LS201" s="129">
        <f t="shared" ca="1" si="707"/>
        <v>0</v>
      </c>
      <c r="LT201" s="129">
        <f t="shared" ca="1" si="707"/>
        <v>303663.67465568893</v>
      </c>
      <c r="LU201" s="129">
        <f t="shared" ca="1" si="707"/>
        <v>0</v>
      </c>
      <c r="LV201" s="129">
        <f ca="1">LT201*($D201&lt;Controle!$D$144)</f>
        <v>0</v>
      </c>
      <c r="LW201" s="129">
        <f ca="1">LT201*($D201&gt;=Controle!$D$144)</f>
        <v>303663.67465568893</v>
      </c>
      <c r="LX201" s="10"/>
      <c r="LY201" s="314"/>
    </row>
    <row r="202" spans="2:337">
      <c r="B202" s="10"/>
      <c r="C202" s="297">
        <f t="shared" si="683"/>
        <v>2042</v>
      </c>
      <c r="D202" s="298">
        <f>Aux_Inflação!C200</f>
        <v>51926</v>
      </c>
      <c r="E202" s="299">
        <f>Aux_Indices!F200</f>
        <v>31</v>
      </c>
      <c r="F202" s="299">
        <f>IF(Controle!$D$26=$D202,Controle!$D$32+1,IF($F203&lt;&gt;0,$F203-1,0))</f>
        <v>0</v>
      </c>
      <c r="G202" s="317"/>
      <c r="H202" s="299">
        <f>SUM('U&amp;F Projeto'!Q202:S202)+'U&amp;F Projeto'!U202</f>
        <v>311501.60183093231</v>
      </c>
      <c r="I202" s="299"/>
      <c r="J202" s="317"/>
      <c r="K202" s="560">
        <f>($D202=Controle!$E$26)*Controle!D$30+$H202*Controle!D$21</f>
        <v>0</v>
      </c>
      <c r="L202" s="560">
        <f>($D202=Controle!$E$26)*Controle!E$30+$H202*Controle!E$21</f>
        <v>249201.28146474587</v>
      </c>
      <c r="M202" s="560">
        <f>($D202=Controle!$E$26)*Controle!F$30+$H202*Controle!F$21</f>
        <v>249201.28146474587</v>
      </c>
      <c r="N202" s="560">
        <f>($D202=Controle!$E$26)*Controle!G$30+$H202*Controle!G$21</f>
        <v>0</v>
      </c>
      <c r="O202" s="560">
        <f>($D202=Controle!$E$26)*Controle!H$30+$H202*Controle!H$21</f>
        <v>0</v>
      </c>
      <c r="P202" s="560">
        <f>($D202=Controle!$E$26)*Controle!I$30+$H202*Controle!I$21</f>
        <v>0</v>
      </c>
      <c r="Q202" s="317"/>
      <c r="R202" s="374">
        <f t="shared" si="553"/>
        <v>0</v>
      </c>
      <c r="S202" s="374">
        <f t="shared" si="621"/>
        <v>0</v>
      </c>
      <c r="T202" s="374">
        <f>SUM(R$7:R201,1)*R202</f>
        <v>0</v>
      </c>
      <c r="U202" s="374">
        <f t="shared" ca="1" si="699"/>
        <v>1</v>
      </c>
      <c r="V202" s="374">
        <f t="shared" ca="1" si="554"/>
        <v>0</v>
      </c>
      <c r="W202" s="374">
        <f ca="1">IF(V202=0,0,INDEX(Controle!$D$35:$D$46,MONTH($D202)))</f>
        <v>0</v>
      </c>
      <c r="X202" s="374">
        <f t="shared" si="541"/>
        <v>0</v>
      </c>
      <c r="Y202" s="304">
        <f t="shared" si="708"/>
        <v>0</v>
      </c>
      <c r="Z202" s="301">
        <f>(SUMIF(X$7:X$416,SUM(Y$7:Y202),$K$7:$K$416)*(Y202&lt;&gt;0)+(R$5=$D202)*SUMIF(X$7:X$416,"r",$K$7:$K$416))/AO202</f>
        <v>0</v>
      </c>
      <c r="AA202" s="304">
        <f t="shared" ca="1" si="692"/>
        <v>0</v>
      </c>
      <c r="AB202" s="304">
        <f t="shared" ca="1" si="693"/>
        <v>0</v>
      </c>
      <c r="AC202" s="303">
        <f t="shared" ca="1" si="694"/>
        <v>0</v>
      </c>
      <c r="AD202" s="394">
        <f ca="1">AA202*SUM(AA202:AA$331)</f>
        <v>0</v>
      </c>
      <c r="AE202" s="303">
        <f t="shared" ca="1" si="695"/>
        <v>0</v>
      </c>
      <c r="AF202" s="301"/>
      <c r="AG202" s="303">
        <f t="shared" ca="1" si="696"/>
        <v>0</v>
      </c>
      <c r="AH202" s="303">
        <f t="shared" ca="1" si="697"/>
        <v>0</v>
      </c>
      <c r="AI202" s="303">
        <f t="shared" ca="1" si="622"/>
        <v>0</v>
      </c>
      <c r="AJ202" s="301"/>
      <c r="AK202" s="375">
        <f ca="1">ROUND(SUM(Z$7:Z202)+SUM(AG$7:AG202)-SUM(AC$7:AC202)-SUM(AJ$7:AJ202),4)</f>
        <v>0</v>
      </c>
      <c r="AL202" s="302">
        <f>Aux_Indices!$AI200</f>
        <v>8.6410286216693777E-3</v>
      </c>
      <c r="AM202" s="305">
        <f t="shared" si="675"/>
        <v>8.6410286216693777E-3</v>
      </c>
      <c r="AN202" s="302">
        <f>Aux_Indices!$AK200</f>
        <v>0</v>
      </c>
      <c r="AO202" s="376">
        <f>IF(AO$5="-",1,SUMIF(Aux_Indices!$BP$3:$CM$3,AO$5,Aux_Indices!$BP200:$CM200))</f>
        <v>1</v>
      </c>
      <c r="AP202" s="306">
        <f t="shared" si="623"/>
        <v>0</v>
      </c>
      <c r="AQ202" s="306">
        <f t="shared" ca="1" si="555"/>
        <v>0</v>
      </c>
      <c r="AR202" s="306">
        <f t="shared" si="711"/>
        <v>0</v>
      </c>
      <c r="AS202" s="306">
        <f t="shared" ca="1" si="688"/>
        <v>0</v>
      </c>
      <c r="AT202" s="306">
        <f t="shared" ca="1" si="556"/>
        <v>0</v>
      </c>
      <c r="AU202" s="306">
        <f t="shared" ca="1" si="624"/>
        <v>0</v>
      </c>
      <c r="AV202" s="306">
        <f t="shared" ca="1" si="538"/>
        <v>0</v>
      </c>
      <c r="AW202" s="306">
        <f t="shared" ca="1" si="625"/>
        <v>0</v>
      </c>
      <c r="AX202" s="306">
        <f t="shared" ca="1" si="712"/>
        <v>0</v>
      </c>
      <c r="AY202" s="306">
        <f t="shared" si="557"/>
        <v>0</v>
      </c>
      <c r="AZ202" s="306">
        <f t="shared" ca="1" si="558"/>
        <v>0</v>
      </c>
      <c r="BA202" s="303">
        <f>IF($D202=Controle!$D$26,Controle!$D$64*IF(Controle!$D$70=1,Controle!$D$62*Controle!$D$31,BH202),0)</f>
        <v>0</v>
      </c>
      <c r="BB202" s="303">
        <f>IF(AND($D202&gt;=Controle!$D$60,$D202&lt;=Controle!$D$61,OR(MOD(T202-1,Controle!$D$66)=0,T202=1)),1,0)*Controle!$D$65*(1/(12/Controle!$D$66))*(SUM(Z203:Z$264)*Controle!$D$62)</f>
        <v>0</v>
      </c>
      <c r="BC202" s="303">
        <f ca="1">IF(AND($D202&gt;=Controle!$D$60,$D202&lt;=Controle!$D$61,OR(MOD(T202-1,Controle!$D$68)=0,T202=1)),1,0)*Controle!$D$67*(1/(12/Controle!$D$68))*IF(Controle!$D$70=1,(AK202*Controle!$D$62),BH202)</f>
        <v>0</v>
      </c>
      <c r="BD202" s="190">
        <f>IF(AND($D202&gt;=Controle!$D$60,$D202&lt;=Controle!$D$61),Controle!$D$62,0)</f>
        <v>0</v>
      </c>
      <c r="BE202" s="190">
        <f>IF(AND($D202&gt;=Controle!$D$72,$D202&lt;=Controle!$D$73),Controle!$D$74,0)</f>
        <v>0</v>
      </c>
      <c r="BF202" s="303">
        <f ca="1">Controle!$D$77*AK202*BD202</f>
        <v>0</v>
      </c>
      <c r="BG202" s="303">
        <f ca="1">Controle!$D$78*AK202*BE202</f>
        <v>0</v>
      </c>
      <c r="BH202" s="303">
        <f ca="1">IF(AND($D202&gt;=Controle!$D$60,$D202&lt;=Controle!$D$61),1,0)*IF($D202=Controle!$D$26,IF(Controle!$D$69&gt;=AK202,AK202,Controle!$D$69),IF(Controle!$D$69&gt;=AK202,AK202,IF(BH201&gt;=Controle!$D$69,(1+AL202)*BH201,Controle!$D$69)))</f>
        <v>0</v>
      </c>
      <c r="BI202" s="303">
        <f>IF(Z202=0,0,IF(SUM(R202:R$466)&gt;365,365,SUM(R202:R$466)))</f>
        <v>0</v>
      </c>
      <c r="BJ202" s="304">
        <f>Z202*(BI202/365)*Controle!$D$121+Z202*Controle!$D$122</f>
        <v>0</v>
      </c>
      <c r="BK202" s="10"/>
      <c r="BL202" s="374">
        <f t="shared" si="559"/>
        <v>1</v>
      </c>
      <c r="BM202" s="374">
        <f t="shared" si="626"/>
        <v>31</v>
      </c>
      <c r="BN202" s="374">
        <f>SUM(BL$7:BL201,1)*BL202</f>
        <v>195</v>
      </c>
      <c r="BO202" s="374">
        <f t="shared" ca="1" si="700"/>
        <v>147</v>
      </c>
      <c r="BP202" s="374">
        <f t="shared" ca="1" si="560"/>
        <v>195</v>
      </c>
      <c r="BQ202" s="374">
        <f ca="1">IF(BP202=0,0,INDEX(Controle!$D$35:$D$46,MONTH($D202)))</f>
        <v>0</v>
      </c>
      <c r="BR202" s="374">
        <f t="shared" si="542"/>
        <v>0</v>
      </c>
      <c r="BS202" s="304">
        <f t="shared" si="627"/>
        <v>0</v>
      </c>
      <c r="BT202" s="301">
        <f>(SUMIF(BR$7:BR$416,SUM(BS$7:BS202),$L$7:$L$416)*(BS202&lt;&gt;0)+(BL$5=$D202)*SUMIF(BR$7:BR$416,"r",$L$7:$L$416))/CI202</f>
        <v>0</v>
      </c>
      <c r="BU202" s="304">
        <f t="shared" ca="1" si="561"/>
        <v>1</v>
      </c>
      <c r="BV202" s="304">
        <f t="shared" ca="1" si="628"/>
        <v>1</v>
      </c>
      <c r="BW202" s="303">
        <f t="shared" ca="1" si="562"/>
        <v>997444.44946956518</v>
      </c>
      <c r="BX202" s="394">
        <f ca="1">BU202*SUM(BU202:BU$331)</f>
        <v>46</v>
      </c>
      <c r="BY202" s="303">
        <f t="shared" ca="1" si="629"/>
        <v>207683.87413709104</v>
      </c>
      <c r="BZ202" s="301"/>
      <c r="CA202" s="303">
        <f t="shared" ca="1" si="563"/>
        <v>0</v>
      </c>
      <c r="CB202" s="303">
        <f t="shared" ca="1" si="564"/>
        <v>207683.87413709104</v>
      </c>
      <c r="CC202" s="303">
        <f t="shared" ca="1" si="630"/>
        <v>0</v>
      </c>
      <c r="CD202" s="301"/>
      <c r="CE202" s="375">
        <f ca="1">ROUND(SUM(BT$7:BT202)+SUM(CA$7:CA202)-SUM(BW$7:BW202)-SUM(CD$7:CD202),4)</f>
        <v>44885000.226099998</v>
      </c>
      <c r="CF202" s="302">
        <f>Aux_Indices!$AL200</f>
        <v>4.5264343607989144E-3</v>
      </c>
      <c r="CG202" s="302">
        <f t="shared" si="631"/>
        <v>4.5264343607989144E-3</v>
      </c>
      <c r="CH202" s="302">
        <f>Aux_Indices!$AN200</f>
        <v>0</v>
      </c>
      <c r="CI202" s="376">
        <f>IF(CI$5="-",1,SUMIF(Aux_Indices!$BP$3:$CM$3,CI$5,Aux_Indices!$BP200:$CM200))</f>
        <v>1</v>
      </c>
      <c r="CJ202" s="306">
        <f t="shared" si="565"/>
        <v>0</v>
      </c>
      <c r="CK202" s="306">
        <f t="shared" ca="1" si="710"/>
        <v>207683.87413709104</v>
      </c>
      <c r="CL202" s="306">
        <f t="shared" si="566"/>
        <v>0</v>
      </c>
      <c r="CM202" s="306">
        <f t="shared" ca="1" si="567"/>
        <v>0</v>
      </c>
      <c r="CN202" s="306">
        <f t="shared" ca="1" si="568"/>
        <v>997444.44946956518</v>
      </c>
      <c r="CO202" s="306">
        <f t="shared" ca="1" si="632"/>
        <v>1205128.3236066562</v>
      </c>
      <c r="CP202" s="306">
        <f t="shared" ca="1" si="633"/>
        <v>207683.87413709104</v>
      </c>
      <c r="CQ202" s="306">
        <f t="shared" ca="1" si="569"/>
        <v>0</v>
      </c>
      <c r="CR202" s="306"/>
      <c r="CS202" s="306">
        <f t="shared" si="570"/>
        <v>0</v>
      </c>
      <c r="CT202" s="306">
        <f t="shared" ca="1" si="571"/>
        <v>44885000.22613208</v>
      </c>
      <c r="CU202" s="303">
        <f>IF($D202=Controle!$E$26,Controle!$E$64*IF(Controle!$E$70=1,Controle!$E$62*Controle!$E$31,DB202),0)</f>
        <v>0</v>
      </c>
      <c r="CV202" s="303">
        <f>IF(AND($D202&gt;=Controle!$E$60,$D202&lt;=Controle!$E$61,OR(MOD(BN202-1,Controle!$E$66)=0,BN202=1)),1,0)*Controle!$E$65*(1/(12/Controle!$E$66))*(SUM(BT203:BT$264)*Controle!$E$62)</f>
        <v>0</v>
      </c>
      <c r="CW202" s="303">
        <f ca="1">IF(AND($D202&gt;=Controle!$E$60,$D202&lt;=Controle!$E$61,OR(MOD(BN202-1,Controle!$E$68)=0,BN202=1)),1,0)*Controle!$E$67*(1/(12/Controle!$E$68))*IF(Controle!$E$70=1,(CE202*Controle!$E$62),DB202)</f>
        <v>0</v>
      </c>
      <c r="CX202" s="190">
        <f>IF(AND($D202&gt;=Controle!$E$60,$D202&lt;=Controle!$E$61),Controle!$E$62,0)</f>
        <v>0</v>
      </c>
      <c r="CY202" s="190">
        <f>IF(AND($D202&gt;=Controle!$E$72,$D202&lt;=Controle!$E$73),Controle!$E$74,0)</f>
        <v>0</v>
      </c>
      <c r="CZ202" s="303">
        <f ca="1">Controle!$E$77*CE202*CX202</f>
        <v>0</v>
      </c>
      <c r="DA202" s="303">
        <f ca="1">Controle!$E$78*CE202*CY202</f>
        <v>0</v>
      </c>
      <c r="DB202" s="303">
        <f ca="1">IF(AND($D202&gt;=Controle!$E$60,$D202&lt;=Controle!$E$61),1,0)*IF($D202=Controle!$E$26,IF(Controle!$E$69&gt;=CE202,CE202,Controle!$E$69),IF(Controle!$E$69&gt;=CE202,CE202,IF(DB201&gt;=Controle!$E$69,(1+CF202)*DB201,Controle!$E$69)))</f>
        <v>0</v>
      </c>
      <c r="DC202" s="303">
        <f>IF(BT202=0,0,IF(SUM(BL202:BL$466)&gt;365,365,SUM(BL202:BL$466)))</f>
        <v>0</v>
      </c>
      <c r="DD202" s="304">
        <f>BT202*(DC202/365)*Controle!$F$121+BT202*Controle!$F$122</f>
        <v>0</v>
      </c>
      <c r="DE202" s="10"/>
      <c r="DF202" s="374">
        <f t="shared" si="572"/>
        <v>1</v>
      </c>
      <c r="DG202" s="374">
        <f t="shared" si="634"/>
        <v>31</v>
      </c>
      <c r="DH202" s="374">
        <f>SUM(DF$7:DF201,1)*DF202</f>
        <v>147</v>
      </c>
      <c r="DI202" s="374">
        <f t="shared" ca="1" si="701"/>
        <v>99</v>
      </c>
      <c r="DJ202" s="374">
        <f t="shared" ca="1" si="573"/>
        <v>147</v>
      </c>
      <c r="DK202" s="374">
        <f ca="1">IF(DJ202=0,0,INDEX(Controle!$F$35:$F$46,MONTH($D202)))</f>
        <v>0</v>
      </c>
      <c r="DL202" s="374">
        <f t="shared" si="543"/>
        <v>0</v>
      </c>
      <c r="DM202" s="304">
        <f t="shared" si="635"/>
        <v>0</v>
      </c>
      <c r="DN202" s="301">
        <f>(SUMIF(DL$7:DL$416,SUM(DM$7:DM202),$M$7:$M$416)*(DM202&lt;&gt;0)+(DF$5=$D202)*SUMIF(DL$7:DL$416,"r",$M$7:$M$417))/EC202</f>
        <v>0</v>
      </c>
      <c r="DO202" s="304">
        <f t="shared" ca="1" si="574"/>
        <v>1</v>
      </c>
      <c r="DP202" s="304">
        <f t="shared" ca="1" si="636"/>
        <v>1</v>
      </c>
      <c r="DQ202" s="303">
        <f t="shared" ca="1" si="575"/>
        <v>351684.3963968085</v>
      </c>
      <c r="DR202" s="394">
        <f ca="1">DO202*SUM(DO202:DO$331)</f>
        <v>94</v>
      </c>
      <c r="DS202" s="303">
        <f t="shared" ca="1" si="637"/>
        <v>138282.0222265237</v>
      </c>
      <c r="DT202" s="301"/>
      <c r="DU202" s="303">
        <f t="shared" ca="1" si="576"/>
        <v>0</v>
      </c>
      <c r="DV202" s="303">
        <f t="shared" ca="1" si="577"/>
        <v>138282.0222265237</v>
      </c>
      <c r="DW202" s="303">
        <f t="shared" ca="1" si="638"/>
        <v>0</v>
      </c>
      <c r="DX202" s="301"/>
      <c r="DY202" s="375">
        <f ca="1">ROUND(SUM(DN$7:DN202)+SUM(DU$7:DU202)-SUM(DQ$7:DQ202)-SUM(DX$7:DX202),4)</f>
        <v>32706648.8649</v>
      </c>
      <c r="DZ202" s="302">
        <f>Aux_Indices!$AO223</f>
        <v>4.1829701798186125E-3</v>
      </c>
      <c r="EA202" s="302">
        <f t="shared" si="639"/>
        <v>4.1829701798186125E-3</v>
      </c>
      <c r="EB202" s="302">
        <f>Aux_Indices!$AQ223</f>
        <v>0</v>
      </c>
      <c r="EC202" s="376">
        <f>IF(EC$5="-",1,SUMIF(Aux_Indices!$BP$3:$CM$3,EC$5,Aux_Indices!$BP223:$CM223))</f>
        <v>1</v>
      </c>
      <c r="ED202" s="306">
        <f t="shared" si="578"/>
        <v>0</v>
      </c>
      <c r="EE202" s="306">
        <f t="shared" ca="1" si="551"/>
        <v>138282.0222265237</v>
      </c>
      <c r="EF202" s="306">
        <f t="shared" si="579"/>
        <v>0</v>
      </c>
      <c r="EG202" s="306">
        <f t="shared" ca="1" si="580"/>
        <v>0</v>
      </c>
      <c r="EH202" s="306">
        <f t="shared" ca="1" si="581"/>
        <v>351684.3963968085</v>
      </c>
      <c r="EI202" s="306">
        <f t="shared" ca="1" si="640"/>
        <v>489966.41862333217</v>
      </c>
      <c r="EJ202" s="306">
        <f t="shared" ca="1" si="641"/>
        <v>138282.0222265237</v>
      </c>
      <c r="EK202" s="306">
        <f t="shared" ca="1" si="582"/>
        <v>0</v>
      </c>
      <c r="EL202" s="306"/>
      <c r="EM202" s="306">
        <f t="shared" si="583"/>
        <v>0</v>
      </c>
      <c r="EN202" s="306">
        <f t="shared" ca="1" si="584"/>
        <v>32706648.864878301</v>
      </c>
      <c r="EO202" s="303">
        <f>IF($D202=Controle!$F$26,Controle!$F$64*IF(Controle!$F$70=1,Controle!$F$62*Controle!$F$31,EV202),0)</f>
        <v>0</v>
      </c>
      <c r="EP202" s="303">
        <f>IF(AND($D202&gt;=Controle!$F$60,$D202&lt;=Controle!$F$61,OR(MOD(DH202-1,Controle!$F$66)=0,DH202=1)),1,0)*Controle!$F$65*(1/(12/Controle!$F$66))*(SUM(DN203:DN$264)*Controle!$F$62)</f>
        <v>0</v>
      </c>
      <c r="EQ202" s="303">
        <f ca="1">IF(AND($D202&gt;=Controle!$F$60,$D202&lt;=Controle!$F$61,OR(MOD(DH202-1,Controle!$F$68)=0,DH202=1)),1,0)*Controle!$F$67*(1/(12/Controle!$F$68))*IF(Controle!$F$70=1,(DY202*Controle!$F$62),EV202)</f>
        <v>0</v>
      </c>
      <c r="ER202" s="190">
        <f>IF(AND($D202&gt;=Controle!$F$60,$D202&lt;=Controle!$F$61),Controle!$F$62,0)</f>
        <v>0</v>
      </c>
      <c r="ES202" s="190">
        <f>IF(AND($D202&gt;=Controle!$F$72,$D202&lt;=Controle!$F$73),Controle!$F$74,0)</f>
        <v>0</v>
      </c>
      <c r="ET202" s="303">
        <f ca="1">Controle!$F$77*DY202*ER202</f>
        <v>0</v>
      </c>
      <c r="EU202" s="303">
        <f ca="1">Controle!$F$78*DY202*ES202</f>
        <v>0</v>
      </c>
      <c r="EV202" s="303">
        <f ca="1">IF(AND($D202&gt;=Controle!$F$60,$D202&lt;=Controle!$F$61),1,0)*IF($D202=Controle!$F$26,IF(Controle!$F$69&gt;=DY202,DY202,Controle!$F$69),IF(Controle!$F$69&gt;=DY202,DY202,IF(EV201&gt;=Controle!$F$69,(1+DZ202)*EV201,Controle!$F$69)))</f>
        <v>0</v>
      </c>
      <c r="EW202" s="303">
        <f>IF(DN202=0,0,IF(SUM(DF202:DF$466)&gt;365,365,SUM(DF202:DF$466)))</f>
        <v>0</v>
      </c>
      <c r="EX202" s="304">
        <f>DN202*(EW202/365)*Controle!$E$121+DN202*Controle!$E$122</f>
        <v>0</v>
      </c>
      <c r="EY202" s="10"/>
      <c r="EZ202" s="374">
        <f t="shared" si="585"/>
        <v>0</v>
      </c>
      <c r="FA202" s="374">
        <f t="shared" si="642"/>
        <v>0</v>
      </c>
      <c r="FB202" s="374">
        <f>SUM(EZ$7:EZ201,1)*EZ202</f>
        <v>0</v>
      </c>
      <c r="FC202" s="374">
        <f t="shared" ca="1" si="702"/>
        <v>1</v>
      </c>
      <c r="FD202" s="374">
        <f t="shared" ca="1" si="586"/>
        <v>0</v>
      </c>
      <c r="FE202" s="374">
        <f ca="1">IF(FD202=0,0,INDEX(Controle!$G$35:$G$46,MONTH($D202)))</f>
        <v>0</v>
      </c>
      <c r="FF202" s="374">
        <f t="shared" si="544"/>
        <v>0</v>
      </c>
      <c r="FG202" s="304">
        <f t="shared" si="643"/>
        <v>0</v>
      </c>
      <c r="FH202" s="301">
        <f>(SUMIF(FF$7:FF$416,SUM(FG$7:FG202),$N$7:$N$416)*(FG202&lt;&gt;0)+(EZ$5=$D202)*SUMIF(FF$7:FF$416,"r",$N$7:$N$416))/FW202</f>
        <v>0</v>
      </c>
      <c r="FI202" s="304">
        <f t="shared" ca="1" si="644"/>
        <v>0</v>
      </c>
      <c r="FJ202" s="304">
        <f t="shared" ca="1" si="645"/>
        <v>0</v>
      </c>
      <c r="FK202" s="303">
        <f t="shared" ca="1" si="646"/>
        <v>0</v>
      </c>
      <c r="FL202" s="394">
        <f ca="1">FI202*SUM(FI202:FI$331)</f>
        <v>0</v>
      </c>
      <c r="FM202" s="303">
        <f t="shared" ca="1" si="647"/>
        <v>0</v>
      </c>
      <c r="FN202" s="301"/>
      <c r="FO202" s="303">
        <f t="shared" ca="1" si="648"/>
        <v>0</v>
      </c>
      <c r="FP202" s="303">
        <f t="shared" ca="1" si="649"/>
        <v>0</v>
      </c>
      <c r="FQ202" s="303">
        <f t="shared" ca="1" si="650"/>
        <v>0</v>
      </c>
      <c r="FR202" s="301"/>
      <c r="FS202" s="375">
        <f ca="1">ROUND(SUM(FH$7:FH202)+SUM(FO$7:FO202)-SUM(FK$7:FK202)-SUM(FR$7:FR202),4)</f>
        <v>0</v>
      </c>
      <c r="FT202" s="302">
        <f>Aux_Indices!$AR223</f>
        <v>4.1829701798186125E-3</v>
      </c>
      <c r="FU202" s="302">
        <f t="shared" si="651"/>
        <v>4.1829701798186125E-3</v>
      </c>
      <c r="FV202" s="302">
        <f>Aux_Indices!$AW223</f>
        <v>0</v>
      </c>
      <c r="FW202" s="376">
        <f>IF(FW$5="-",1,SUMIF(Aux_Indices!$BP$3:$CM$3,FW$5,Aux_Indices!$BP223:$CM223))</f>
        <v>1</v>
      </c>
      <c r="FX202" s="306">
        <f t="shared" si="587"/>
        <v>0</v>
      </c>
      <c r="FY202" s="306">
        <f t="shared" ca="1" si="588"/>
        <v>0</v>
      </c>
      <c r="FZ202" s="306">
        <f t="shared" si="589"/>
        <v>0</v>
      </c>
      <c r="GA202" s="306">
        <f t="shared" ca="1" si="590"/>
        <v>0</v>
      </c>
      <c r="GB202" s="306">
        <f t="shared" ca="1" si="591"/>
        <v>0</v>
      </c>
      <c r="GC202" s="306">
        <f t="shared" ca="1" si="652"/>
        <v>0</v>
      </c>
      <c r="GD202" s="306">
        <f t="shared" ca="1" si="653"/>
        <v>0</v>
      </c>
      <c r="GE202" s="306">
        <f t="shared" ca="1" si="592"/>
        <v>0</v>
      </c>
      <c r="GF202" s="306"/>
      <c r="GG202" s="306">
        <f t="shared" si="593"/>
        <v>0</v>
      </c>
      <c r="GH202" s="306">
        <f t="shared" ca="1" si="676"/>
        <v>0</v>
      </c>
      <c r="GI202" s="303">
        <f>IF($D202=Controle!$G$26,Controle!$G$64*IF(Controle!$G$70=1,Controle!$G$62*Controle!$G$31,GP202),0)</f>
        <v>0</v>
      </c>
      <c r="GJ202" s="303">
        <f>IF(AND($D202&gt;=Controle!$G$60,$D202&lt;=Controle!$G$61,OR(MOD(FB202-1,Controle!$G$66)=0,FB202=1)),1,0)*Controle!$G$65*(1/(12/Controle!$G$66))*(SUM(FH203:FH$264)*Controle!$G$62)</f>
        <v>0</v>
      </c>
      <c r="GK202" s="303">
        <f ca="1">IF(AND($D202&gt;=Controle!$G$60,$D202&lt;=Controle!$G$61,OR(MOD(FB202-1,Controle!$G$68)=0,FB202=1)),1,0)*Controle!$G$67*(1/(12/Controle!$G$68))*IF(Controle!$G$70=1,(FS202*Controle!$G$62),GP202)</f>
        <v>0</v>
      </c>
      <c r="GL202" s="190">
        <f>IF(AND($D202&gt;=Controle!$G$60,$D202&lt;=Controle!$G$61),Controle!$G$62,0)</f>
        <v>0</v>
      </c>
      <c r="GM202" s="190">
        <f>IF(AND($D202&gt;=Controle!$G$72,$D202&lt;=Controle!$G$73),Controle!$G$74,0)</f>
        <v>0</v>
      </c>
      <c r="GN202" s="303">
        <f ca="1">Controle!$G$77*FS202*GL202</f>
        <v>0</v>
      </c>
      <c r="GO202" s="303">
        <f ca="1">Controle!$G$78*FS202*GM202</f>
        <v>0</v>
      </c>
      <c r="GP202" s="303">
        <f ca="1">IF(AND($D202&gt;=Controle!$G$60,$D202&lt;=Controle!$G$61),1,0)*IF($D202=Controle!$G$26,IF(Controle!$G$69&gt;=FS202,FS202,Controle!$G$69),IF(Controle!$G$69&gt;=FS202,FS202,IF(GP201&gt;=Controle!$G$69,(1+FT202)*GP201,Controle!$G$69)))</f>
        <v>0</v>
      </c>
      <c r="GQ202" s="303">
        <f>IF(FH202=0,0,IF(SUM(EZ202:EZ$466)&gt;365,365,SUM(EZ202:EZ$466)))</f>
        <v>0</v>
      </c>
      <c r="GR202" s="304">
        <f>FH202*(GQ202/365)*Controle!$G$121+FH202*Controle!$G$122</f>
        <v>0</v>
      </c>
      <c r="GS202" s="10"/>
      <c r="GT202" s="374">
        <f t="shared" si="594"/>
        <v>0</v>
      </c>
      <c r="GU202" s="374">
        <f t="shared" si="654"/>
        <v>0</v>
      </c>
      <c r="GV202" s="374">
        <f>SUM(GT$7:GT201,1)*GT202</f>
        <v>0</v>
      </c>
      <c r="GW202" s="374">
        <f t="shared" ca="1" si="595"/>
        <v>1</v>
      </c>
      <c r="GX202" s="374">
        <f t="shared" ca="1" si="698"/>
        <v>0</v>
      </c>
      <c r="GY202" s="374">
        <f ca="1">IF(GX202=0,0,INDEX(Controle!$H$35:$H$46,MONTH($D202)))</f>
        <v>0</v>
      </c>
      <c r="GZ202" s="374">
        <f t="shared" si="545"/>
        <v>0</v>
      </c>
      <c r="HA202" s="304">
        <f t="shared" si="655"/>
        <v>0</v>
      </c>
      <c r="HB202" s="301">
        <f>(SUMIF(GZ$7:GZ$416,SUM(HA$7:HA202),$O$7:$O$416)*(HA202&lt;&gt;0)+(GT$5=$D202)*SUMIF(GZ$7:GZ$416,"r",$O$7:$O$416))/HQ202</f>
        <v>0</v>
      </c>
      <c r="HC202" s="304">
        <f t="shared" ca="1" si="656"/>
        <v>0</v>
      </c>
      <c r="HD202" s="304">
        <f t="shared" ca="1" si="657"/>
        <v>0</v>
      </c>
      <c r="HE202" s="303">
        <f t="shared" ca="1" si="677"/>
        <v>0</v>
      </c>
      <c r="HF202" s="303">
        <f ca="1">HC202*SUM(HC202:HC$331)</f>
        <v>0</v>
      </c>
      <c r="HG202" s="303">
        <f t="shared" ca="1" si="678"/>
        <v>0</v>
      </c>
      <c r="HH202" s="303">
        <f ca="1">((SUM(HG$7:HG202)-SUM(HI$7:HI201)-HJ202)*(GX202=0)*GT202-HP202*HM201*(GX202=0))</f>
        <v>0</v>
      </c>
      <c r="HI202" s="303">
        <f t="shared" ca="1" si="596"/>
        <v>0</v>
      </c>
      <c r="HJ202" s="303">
        <f t="shared" ca="1" si="597"/>
        <v>0</v>
      </c>
      <c r="HK202" s="303">
        <f t="shared" ca="1" si="658"/>
        <v>0</v>
      </c>
      <c r="HL202" s="301"/>
      <c r="HM202" s="375">
        <f ca="1">ROUND(SUM(HB$7:HB202)+SUM(HI$7:HI202)-SUM(HE$7:HE202)-SUM(HL$7:HL202),4)</f>
        <v>0</v>
      </c>
      <c r="HN202" s="302">
        <f>Aux_Indices!$AU223</f>
        <v>4.1829701798186125E-3</v>
      </c>
      <c r="HO202" s="305">
        <f t="shared" si="679"/>
        <v>4.1829701798186125E-3</v>
      </c>
      <c r="HP202" s="302">
        <f>Aux_Indices!$AW223</f>
        <v>0</v>
      </c>
      <c r="HQ202" s="376">
        <f>IF(HQ$5="-",1,SUMIF(Aux_Indices!$BP$3:$CM$3,HQ$5,Aux_Indices!$BP223:$CM223))</f>
        <v>1</v>
      </c>
      <c r="HR202" s="306">
        <f t="shared" si="659"/>
        <v>0</v>
      </c>
      <c r="HS202" s="306">
        <f t="shared" ca="1" si="598"/>
        <v>0</v>
      </c>
      <c r="HT202" s="306">
        <f t="shared" ca="1" si="713"/>
        <v>0</v>
      </c>
      <c r="HU202" s="306">
        <f t="shared" ca="1" si="689"/>
        <v>0</v>
      </c>
      <c r="HV202" s="306">
        <f t="shared" ca="1" si="599"/>
        <v>0</v>
      </c>
      <c r="HW202" s="306">
        <f t="shared" ca="1" si="660"/>
        <v>0</v>
      </c>
      <c r="HX202" s="306">
        <f t="shared" ca="1" si="539"/>
        <v>0</v>
      </c>
      <c r="HY202" s="306">
        <f t="shared" ca="1" si="661"/>
        <v>0</v>
      </c>
      <c r="HZ202" s="306">
        <f t="shared" ca="1" si="714"/>
        <v>0</v>
      </c>
      <c r="IA202" s="306">
        <f t="shared" si="600"/>
        <v>0</v>
      </c>
      <c r="IB202" s="306">
        <f t="shared" ca="1" si="601"/>
        <v>0</v>
      </c>
      <c r="IC202" s="303">
        <f>IF($D202=Controle!$H$26,Controle!$H$64*IF(Controle!$H$70=1,Controle!$H$62*Controle!$H$31,IJ202),0)</f>
        <v>0</v>
      </c>
      <c r="ID202" s="303">
        <f>IF(AND($D202&gt;=Controle!$H$60,$D202&lt;=Controle!$H$61,OR(MOD(GV202-1,Controle!$H$66)=0,GV202=1)),1,0)*Controle!$H$65*(1/(12/Controle!$H$66))*(SUM(HB203:HB$264)*Controle!$H$62)</f>
        <v>0</v>
      </c>
      <c r="IE202" s="303">
        <f ca="1">IF(AND($D202&gt;=Controle!$H$60,$D202&lt;=Controle!$H$61,OR(MOD(GV202-1,Controle!$H$68)=0,GV202=1)),1,0)*Controle!$H$67*(1/(12/Controle!$H$68))*IF(Controle!$H$70=1,(HM202*Controle!$H$62),IJ202)</f>
        <v>0</v>
      </c>
      <c r="IF202" s="190">
        <f>IF(AND($D202&gt;=Controle!$H$60,$D202&lt;=Controle!$H$61),Controle!$H$62,0)</f>
        <v>0</v>
      </c>
      <c r="IG202" s="190">
        <f>IF(AND($D202&gt;=Controle!$H$72,$D202&lt;=Controle!$H$73),Controle!$H$74,0)</f>
        <v>0</v>
      </c>
      <c r="IH202" s="303">
        <f ca="1">Controle!$H$77*HM202*IF202</f>
        <v>0</v>
      </c>
      <c r="II202" s="303">
        <f ca="1">Controle!$H$78*HM202*IG202</f>
        <v>0</v>
      </c>
      <c r="IJ202" s="303">
        <f ca="1">IF(AND($D202&gt;=Controle!$H$60,$D202&lt;=Controle!$H$61),1,0)*IF($D202=Controle!$H$26,IF(Controle!$H$69&gt;=HM202,HM202,Controle!$H$69),IF(Controle!$H$69&gt;=HM202,HM202,IF(IJ201&gt;=Controle!$H$69,(1+HN202)*IJ201,Controle!$H$69)))</f>
        <v>0</v>
      </c>
      <c r="IK202" s="303">
        <f>IF(HB202=0,0,IF(SUM(GT202:GT$466)&gt;365,365,SUM(GT202:GT$466)))</f>
        <v>0</v>
      </c>
      <c r="IL202" s="304">
        <f>HB202*(IK202/365)*Controle!$H$121+HB202*Controle!$H$122</f>
        <v>0</v>
      </c>
      <c r="IM202" s="10"/>
      <c r="IN202" s="374">
        <f t="shared" si="602"/>
        <v>0</v>
      </c>
      <c r="IO202" s="374">
        <f t="shared" si="662"/>
        <v>0</v>
      </c>
      <c r="IP202" s="374">
        <f>SUM(IN$7:IN201,1)*IN202</f>
        <v>0</v>
      </c>
      <c r="IQ202" s="374">
        <f t="shared" ca="1" si="703"/>
        <v>1</v>
      </c>
      <c r="IR202" s="374">
        <f t="shared" ca="1" si="603"/>
        <v>0</v>
      </c>
      <c r="IS202" s="374">
        <f ca="1">IF(IR202=0,0,INDEX(Controle!$I$35:$I$46,MONTH($D202)))</f>
        <v>0</v>
      </c>
      <c r="IT202" s="374">
        <f t="shared" si="546"/>
        <v>0</v>
      </c>
      <c r="IU202" s="304">
        <f t="shared" si="663"/>
        <v>0</v>
      </c>
      <c r="IV202" s="301">
        <f>(SUMIF(IT$7:IT$416,SUM(IU$7:IU202),$P$7:$P$416)*(IU202&lt;&gt;0)+(IN$5=$D202)*SUMIF(IT$7:IT$416,"r",$P$7:$P$416))/JK202</f>
        <v>0</v>
      </c>
      <c r="IW202" s="304">
        <f t="shared" ca="1" si="604"/>
        <v>0</v>
      </c>
      <c r="IX202" s="304">
        <f t="shared" ca="1" si="664"/>
        <v>0</v>
      </c>
      <c r="IY202" s="303">
        <f t="shared" ca="1" si="680"/>
        <v>0</v>
      </c>
      <c r="IZ202" s="303">
        <f ca="1">IW202*SUM(IW202:IW$331)</f>
        <v>0</v>
      </c>
      <c r="JA202" s="303">
        <f t="shared" ca="1" si="681"/>
        <v>0</v>
      </c>
      <c r="JB202" s="303">
        <f ca="1">((SUM(JA$7:JA202)-SUM(JC$7:JC201)-JD202)*(IR202=0)*IN202-JJ202*JG201*(IR202=0))</f>
        <v>0</v>
      </c>
      <c r="JC202" s="303">
        <f t="shared" ca="1" si="605"/>
        <v>0</v>
      </c>
      <c r="JD202" s="303">
        <f t="shared" ca="1" si="606"/>
        <v>0</v>
      </c>
      <c r="JE202" s="303">
        <f t="shared" ca="1" si="665"/>
        <v>0</v>
      </c>
      <c r="JF202" s="301"/>
      <c r="JG202" s="375">
        <f ca="1">ROUND(SUM(IV$7:IV202)+SUM(JC$7:JC202)-SUM(IY$7:IY202)-SUM(JF$7:JF202),4)</f>
        <v>0</v>
      </c>
      <c r="JH202" s="302">
        <f>Aux_Indices!$AX223</f>
        <v>4.1829701798186125E-3</v>
      </c>
      <c r="JI202" s="305">
        <f t="shared" si="666"/>
        <v>4.1829701798186125E-3</v>
      </c>
      <c r="JJ202" s="302">
        <f>Aux_Indices!$AZ223</f>
        <v>0</v>
      </c>
      <c r="JK202" s="376">
        <f>IF(JK$5="-",1,SUMIF(Aux_Indices!$BP$3:$CM$3,JK$5,Aux_Indices!$BP223:$CM223))</f>
        <v>1</v>
      </c>
      <c r="JL202" s="306">
        <f t="shared" si="667"/>
        <v>0</v>
      </c>
      <c r="JM202" s="306">
        <f t="shared" ca="1" si="607"/>
        <v>0</v>
      </c>
      <c r="JN202" s="306">
        <f t="shared" ca="1" si="715"/>
        <v>0</v>
      </c>
      <c r="JO202" s="306">
        <f t="shared" ca="1" si="690"/>
        <v>0</v>
      </c>
      <c r="JP202" s="306">
        <f t="shared" ca="1" si="608"/>
        <v>0</v>
      </c>
      <c r="JQ202" s="306">
        <f t="shared" ca="1" si="668"/>
        <v>0</v>
      </c>
      <c r="JR202" s="306">
        <f t="shared" ca="1" si="540"/>
        <v>0</v>
      </c>
      <c r="JS202" s="306">
        <f t="shared" ca="1" si="669"/>
        <v>0</v>
      </c>
      <c r="JT202" s="306">
        <f t="shared" ca="1" si="716"/>
        <v>0</v>
      </c>
      <c r="JU202" s="306">
        <f t="shared" si="609"/>
        <v>0</v>
      </c>
      <c r="JV202" s="306">
        <f t="shared" ca="1" si="610"/>
        <v>0</v>
      </c>
      <c r="JW202" s="303">
        <f>IF($D202=Controle!$I$26,Controle!$I$64*IF(Controle!$I$70=1,Controle!$I$62*Controle!$I$31,KD202),0)</f>
        <v>0</v>
      </c>
      <c r="JX202" s="303">
        <f>IF(AND($D202&gt;=Controle!$I$60,$D202&lt;=Controle!$I$61,OR(MOD(IP202-1,Controle!$I$66)=0,IP202=1)),1,0)*Controle!$I$65*(1/(12/Controle!$I$66))*(SUM(IV203:IV$264)*Controle!$I$62)</f>
        <v>0</v>
      </c>
      <c r="JY202" s="303">
        <f ca="1">IF(AND($D202&gt;=Controle!$I$60,$D202&lt;=Controle!$I$61,OR(MOD(IP202-1,Controle!$I$68)=0,IP202=1)),1,0)*Controle!$I$67*(1/(12/Controle!$I$68))*IF(Controle!$I$70=1,(JG202*Controle!$I$62),KD202)</f>
        <v>0</v>
      </c>
      <c r="JZ202" s="190">
        <f>IF(AND($D202&gt;=Controle!$I$60,$D202&lt;=Controle!$I$61),Controle!$I$62,0)</f>
        <v>0</v>
      </c>
      <c r="KA202" s="190">
        <f>IF(AND($D202&gt;=Controle!$I$72,$D202&lt;=Controle!$I$73),Controle!$I$74,0)</f>
        <v>0</v>
      </c>
      <c r="KB202" s="303">
        <f ca="1">Controle!$I$77*JG202*JZ202</f>
        <v>0</v>
      </c>
      <c r="KC202" s="303">
        <f ca="1">Controle!$I$78*JG202*KA202</f>
        <v>0</v>
      </c>
      <c r="KD202" s="303">
        <f ca="1">IF(AND($D202&gt;=Controle!$I$60,$D202&lt;=Controle!$I$61),1,0)*IF($D202=Controle!$I$26,IF(Controle!$I$69&gt;=JG202,JG202,Controle!$I$69),IF(Controle!$I$69&gt;=JG202,JG202,IF(KD201&gt;=Controle!$I$69,(1+JH202)*KD201,Controle!$I$69)))</f>
        <v>0</v>
      </c>
      <c r="KE202" s="303">
        <f>IF(IV202=0,0,IF(SUM(IN202:IN$466)&gt;365,365,SUM(IN202:IN$466)))</f>
        <v>0</v>
      </c>
      <c r="KF202" s="304">
        <f>IV202*(KE202/365)*Controle!$I$121+IV202*Controle!$I$122</f>
        <v>0</v>
      </c>
      <c r="KG202" s="10"/>
      <c r="KH202" s="10"/>
      <c r="KI202" s="307">
        <f ca="1">IF(D202&gt;=DATE(YEAR(Controle!$D$9),MONTH(Controle!$D$9)+6,DAY(Controle!$D$9)),(IF(Controle!$D$58="Sim",1,0)*(SUM(AT203:AT205)+SUM(AQ203:AQ205))+IF(Controle!$F$58="Sim",1,0)*(SUM(EH203:EH205)+SUM(EE203:EE205))+IF(Controle!$E$58="Sim",1,0)*(SUM(CN203:CN205)+SUM(CK203:CK205))+IF(Controle!$G$58="Sim",1,0)*(SUM(GB203:GB205)+SUM(FY203:FY205))+IF(Controle!$H$58="Sim",1,0)*(SUM(HV203:HV205)+SUM(HS203:HS205))+IF(Controle!$I$58="Sim",1,0)*(SUM(JP203:JP205)+SUM(JM203:JM205))),0)*0.7</f>
        <v>0</v>
      </c>
      <c r="KJ202" s="308">
        <f t="shared" ca="1" si="611"/>
        <v>0</v>
      </c>
      <c r="KK202" s="308">
        <f t="shared" ca="1" si="612"/>
        <v>0</v>
      </c>
      <c r="KL202" s="308">
        <f t="shared" ca="1" si="613"/>
        <v>0</v>
      </c>
      <c r="KM202" s="10"/>
      <c r="KN202" s="309">
        <f t="shared" ca="1" si="709"/>
        <v>1695094.7422299883</v>
      </c>
      <c r="KO202" s="129">
        <f t="shared" ca="1" si="709"/>
        <v>1349128.8458663737</v>
      </c>
      <c r="KP202" s="129">
        <f t="shared" ca="1" si="709"/>
        <v>345965.89636361471</v>
      </c>
      <c r="KQ202" s="129">
        <f t="shared" si="709"/>
        <v>0</v>
      </c>
      <c r="KR202" s="129">
        <f t="shared" ca="1" si="709"/>
        <v>0</v>
      </c>
      <c r="KS202" s="129">
        <f t="shared" ca="1" si="709"/>
        <v>77591649.091010377</v>
      </c>
      <c r="KT202" s="10"/>
      <c r="KU202" s="129">
        <f t="shared" si="614"/>
        <v>0</v>
      </c>
      <c r="KV202" s="10"/>
      <c r="KW202" s="129">
        <f t="shared" si="705"/>
        <v>0</v>
      </c>
      <c r="KX202" s="129">
        <f t="shared" si="705"/>
        <v>0</v>
      </c>
      <c r="KY202" s="129">
        <f t="shared" ca="1" si="705"/>
        <v>0</v>
      </c>
      <c r="KZ202" s="310">
        <f t="shared" ca="1" si="670"/>
        <v>0</v>
      </c>
      <c r="LA202" s="10"/>
      <c r="LB202" s="129">
        <f t="shared" ca="1" si="706"/>
        <v>0</v>
      </c>
      <c r="LC202" s="129">
        <f t="shared" ca="1" si="706"/>
        <v>0</v>
      </c>
      <c r="LD202" s="10"/>
      <c r="LE202" s="311">
        <f t="shared" ca="1" si="671"/>
        <v>16189546.150394211</v>
      </c>
      <c r="LF202" s="312">
        <f t="shared" ca="1" si="672"/>
        <v>77591649.091010377</v>
      </c>
      <c r="LG202" s="129">
        <f t="shared" ca="1" si="673"/>
        <v>16189546.150394211</v>
      </c>
      <c r="LH202" s="129"/>
      <c r="LI202" s="129">
        <f t="shared" ca="1" si="674"/>
        <v>61402102.940616168</v>
      </c>
      <c r="LJ202" s="129"/>
      <c r="LK202" s="129">
        <f t="shared" ca="1" si="682"/>
        <v>0</v>
      </c>
      <c r="LL202" s="129">
        <f t="shared" ca="1" si="615"/>
        <v>0</v>
      </c>
      <c r="LM202" s="129">
        <f t="shared" ca="1" si="616"/>
        <v>1205128.3236066562</v>
      </c>
      <c r="LN202" s="129">
        <f t="shared" ca="1" si="617"/>
        <v>489966.41862333217</v>
      </c>
      <c r="LO202" s="129">
        <f t="shared" ca="1" si="618"/>
        <v>0</v>
      </c>
      <c r="LP202" s="129">
        <f t="shared" ca="1" si="619"/>
        <v>0</v>
      </c>
      <c r="LQ202" s="129">
        <f t="shared" ca="1" si="620"/>
        <v>0</v>
      </c>
      <c r="LR202" s="129"/>
      <c r="LS202" s="129">
        <f t="shared" ca="1" si="707"/>
        <v>0</v>
      </c>
      <c r="LT202" s="129">
        <f t="shared" ca="1" si="707"/>
        <v>345965.89636361471</v>
      </c>
      <c r="LU202" s="129">
        <f t="shared" ca="1" si="707"/>
        <v>0</v>
      </c>
      <c r="LV202" s="129">
        <f ca="1">LT202*($D202&lt;Controle!$D$144)</f>
        <v>0</v>
      </c>
      <c r="LW202" s="129">
        <f ca="1">LT202*($D202&gt;=Controle!$D$144)</f>
        <v>345965.89636361471</v>
      </c>
      <c r="LX202" s="10"/>
      <c r="LY202" s="314"/>
    </row>
    <row r="203" spans="2:337">
      <c r="B203" s="10"/>
      <c r="C203" s="297">
        <f t="shared" si="683"/>
        <v>2042</v>
      </c>
      <c r="D203" s="298">
        <f>Aux_Inflação!C201</f>
        <v>51957</v>
      </c>
      <c r="E203" s="299">
        <f>Aux_Indices!F201</f>
        <v>30</v>
      </c>
      <c r="F203" s="299">
        <f>IF(Controle!$D$26=$D203,Controle!$D$32+1,IF($F204&lt;&gt;0,$F204-1,0))</f>
        <v>0</v>
      </c>
      <c r="G203" s="317"/>
      <c r="H203" s="299">
        <f>SUM('U&amp;F Projeto'!Q203:S203)+'U&amp;F Projeto'!U203</f>
        <v>311501.60183093231</v>
      </c>
      <c r="I203" s="299"/>
      <c r="J203" s="317"/>
      <c r="K203" s="560">
        <f>($D203=Controle!$E$26)*Controle!D$30+$H203*Controle!D$21</f>
        <v>0</v>
      </c>
      <c r="L203" s="560">
        <f>($D203=Controle!$E$26)*Controle!E$30+$H203*Controle!E$21</f>
        <v>249201.28146474587</v>
      </c>
      <c r="M203" s="560">
        <f>($D203=Controle!$E$26)*Controle!F$30+$H203*Controle!F$21</f>
        <v>249201.28146474587</v>
      </c>
      <c r="N203" s="560">
        <f>($D203=Controle!$E$26)*Controle!G$30+$H203*Controle!G$21</f>
        <v>0</v>
      </c>
      <c r="O203" s="560">
        <f>($D203=Controle!$E$26)*Controle!H$30+$H203*Controle!H$21</f>
        <v>0</v>
      </c>
      <c r="P203" s="560">
        <f>($D203=Controle!$E$26)*Controle!I$30+$H203*Controle!I$21</f>
        <v>0</v>
      </c>
      <c r="Q203" s="317"/>
      <c r="R203" s="374">
        <f t="shared" si="553"/>
        <v>0</v>
      </c>
      <c r="S203" s="374">
        <f t="shared" si="621"/>
        <v>0</v>
      </c>
      <c r="T203" s="374">
        <f>SUM(R$7:R202,1)*R203</f>
        <v>0</v>
      </c>
      <c r="U203" s="374">
        <f t="shared" ca="1" si="699"/>
        <v>1</v>
      </c>
      <c r="V203" s="374">
        <f t="shared" ca="1" si="554"/>
        <v>0</v>
      </c>
      <c r="W203" s="374">
        <f ca="1">IF(V203=0,0,INDEX(Controle!$D$35:$D$46,MONTH($D203)))</f>
        <v>0</v>
      </c>
      <c r="X203" s="374">
        <f t="shared" si="541"/>
        <v>0</v>
      </c>
      <c r="Y203" s="304">
        <f t="shared" si="708"/>
        <v>0</v>
      </c>
      <c r="Z203" s="301">
        <f>(SUMIF(X$7:X$416,SUM(Y$7:Y203),$K$7:$K$416)*(Y203&lt;&gt;0)+(R$5=$D203)*SUMIF(X$7:X$416,"r",$K$7:$K$416))/AO203</f>
        <v>0</v>
      </c>
      <c r="AA203" s="304">
        <f t="shared" ca="1" si="692"/>
        <v>0</v>
      </c>
      <c r="AB203" s="304">
        <f t="shared" ca="1" si="693"/>
        <v>0</v>
      </c>
      <c r="AC203" s="303">
        <f t="shared" ca="1" si="694"/>
        <v>0</v>
      </c>
      <c r="AD203" s="394">
        <f ca="1">AA203*SUM(AA203:AA$331)</f>
        <v>0</v>
      </c>
      <c r="AE203" s="303">
        <f t="shared" ca="1" si="695"/>
        <v>0</v>
      </c>
      <c r="AF203" s="301"/>
      <c r="AG203" s="303">
        <f t="shared" ca="1" si="696"/>
        <v>0</v>
      </c>
      <c r="AH203" s="303">
        <f t="shared" ca="1" si="697"/>
        <v>0</v>
      </c>
      <c r="AI203" s="303">
        <f t="shared" ca="1" si="622"/>
        <v>0</v>
      </c>
      <c r="AJ203" s="301"/>
      <c r="AK203" s="375">
        <f ca="1">ROUND(SUM(Z$7:Z203)+SUM(AG$7:AG203)-SUM(AC$7:AC203)-SUM(AJ$7:AJ203),4)</f>
        <v>0</v>
      </c>
      <c r="AL203" s="302">
        <f>Aux_Indices!$AI201</f>
        <v>8.3330357194277838E-3</v>
      </c>
      <c r="AM203" s="305">
        <f t="shared" si="675"/>
        <v>8.3330357194277838E-3</v>
      </c>
      <c r="AN203" s="302">
        <f>Aux_Indices!$AK201</f>
        <v>0</v>
      </c>
      <c r="AO203" s="376">
        <f>IF(AO$5="-",1,SUMIF(Aux_Indices!$BP$3:$CM$3,AO$5,Aux_Indices!$BP201:$CM201))</f>
        <v>1</v>
      </c>
      <c r="AP203" s="306">
        <f t="shared" si="623"/>
        <v>0</v>
      </c>
      <c r="AQ203" s="306">
        <f t="shared" ca="1" si="555"/>
        <v>0</v>
      </c>
      <c r="AR203" s="306">
        <f t="shared" si="711"/>
        <v>0</v>
      </c>
      <c r="AS203" s="306">
        <f t="shared" ca="1" si="688"/>
        <v>0</v>
      </c>
      <c r="AT203" s="306">
        <f t="shared" ca="1" si="556"/>
        <v>0</v>
      </c>
      <c r="AU203" s="306">
        <f t="shared" ca="1" si="624"/>
        <v>0</v>
      </c>
      <c r="AV203" s="306">
        <f t="shared" ca="1" si="538"/>
        <v>0</v>
      </c>
      <c r="AW203" s="306">
        <f t="shared" ca="1" si="625"/>
        <v>0</v>
      </c>
      <c r="AX203" s="306">
        <f t="shared" ca="1" si="712"/>
        <v>0</v>
      </c>
      <c r="AY203" s="306">
        <f t="shared" si="557"/>
        <v>0</v>
      </c>
      <c r="AZ203" s="306">
        <f t="shared" ca="1" si="558"/>
        <v>0</v>
      </c>
      <c r="BA203" s="303">
        <f>IF($D203=Controle!$D$26,Controle!$D$64*IF(Controle!$D$70=1,Controle!$D$62*Controle!$D$31,BH203),0)</f>
        <v>0</v>
      </c>
      <c r="BB203" s="303">
        <f>IF(AND($D203&gt;=Controle!$D$60,$D203&lt;=Controle!$D$61,OR(MOD(T203-1,Controle!$D$66)=0,T203=1)),1,0)*Controle!$D$65*(1/(12/Controle!$D$66))*(SUM(Z204:Z$264)*Controle!$D$62)</f>
        <v>0</v>
      </c>
      <c r="BC203" s="303">
        <f ca="1">IF(AND($D203&gt;=Controle!$D$60,$D203&lt;=Controle!$D$61,OR(MOD(T203-1,Controle!$D$68)=0,T203=1)),1,0)*Controle!$D$67*(1/(12/Controle!$D$68))*IF(Controle!$D$70=1,(AK203*Controle!$D$62),BH203)</f>
        <v>0</v>
      </c>
      <c r="BD203" s="190">
        <f>IF(AND($D203&gt;=Controle!$D$60,$D203&lt;=Controle!$D$61),Controle!$D$62,0)</f>
        <v>0</v>
      </c>
      <c r="BE203" s="190">
        <f>IF(AND($D203&gt;=Controle!$D$72,$D203&lt;=Controle!$D$73),Controle!$D$74,0)</f>
        <v>0</v>
      </c>
      <c r="BF203" s="303">
        <f ca="1">Controle!$D$77*AK203*BD203</f>
        <v>0</v>
      </c>
      <c r="BG203" s="303">
        <f ca="1">Controle!$D$78*AK203*BE203</f>
        <v>0</v>
      </c>
      <c r="BH203" s="303">
        <f ca="1">IF(AND($D203&gt;=Controle!$D$60,$D203&lt;=Controle!$D$61),1,0)*IF($D203=Controle!$D$26,IF(Controle!$D$69&gt;=AK203,AK203,Controle!$D$69),IF(Controle!$D$69&gt;=AK203,AK203,IF(BH202&gt;=Controle!$D$69,(1+AL203)*BH202,Controle!$D$69)))</f>
        <v>0</v>
      </c>
      <c r="BI203" s="303">
        <f>IF(Z203=0,0,IF(SUM(R203:R$466)&gt;365,365,SUM(R203:R$466)))</f>
        <v>0</v>
      </c>
      <c r="BJ203" s="304">
        <f>Z203*(BI203/365)*Controle!$D$121+Z203*Controle!$D$122</f>
        <v>0</v>
      </c>
      <c r="BK203" s="10"/>
      <c r="BL203" s="374">
        <f t="shared" si="559"/>
        <v>1</v>
      </c>
      <c r="BM203" s="374">
        <f t="shared" si="626"/>
        <v>30</v>
      </c>
      <c r="BN203" s="374">
        <f>SUM(BL$7:BL202,1)*BL203</f>
        <v>196</v>
      </c>
      <c r="BO203" s="374">
        <f t="shared" ca="1" si="700"/>
        <v>148</v>
      </c>
      <c r="BP203" s="374">
        <f t="shared" ca="1" si="560"/>
        <v>196</v>
      </c>
      <c r="BQ203" s="374">
        <f ca="1">IF(BP203=0,0,INDEX(Controle!$D$35:$D$46,MONTH($D203)))</f>
        <v>0</v>
      </c>
      <c r="BR203" s="374">
        <f t="shared" si="542"/>
        <v>0</v>
      </c>
      <c r="BS203" s="304">
        <f t="shared" si="627"/>
        <v>0</v>
      </c>
      <c r="BT203" s="301">
        <f>(SUMIF(BR$7:BR$416,SUM(BS$7:BS203),$L$7:$L$416)*(BS203&lt;&gt;0)+(BL$5=$D203)*SUMIF(BR$7:BR$416,"r",$L$7:$L$416))/CI203</f>
        <v>0</v>
      </c>
      <c r="BU203" s="304">
        <f t="shared" ca="1" si="561"/>
        <v>1</v>
      </c>
      <c r="BV203" s="304">
        <f t="shared" ca="1" si="628"/>
        <v>1</v>
      </c>
      <c r="BW203" s="303">
        <f t="shared" ca="1" si="562"/>
        <v>997444.44946888881</v>
      </c>
      <c r="BX203" s="394">
        <f ca="1">BU203*SUM(BU203:BU$331)</f>
        <v>45</v>
      </c>
      <c r="BY203" s="303">
        <f t="shared" ca="1" si="629"/>
        <v>187752.61746692797</v>
      </c>
      <c r="BZ203" s="301"/>
      <c r="CA203" s="303">
        <f t="shared" ca="1" si="563"/>
        <v>0</v>
      </c>
      <c r="CB203" s="303">
        <f t="shared" ca="1" si="564"/>
        <v>187752.61746692797</v>
      </c>
      <c r="CC203" s="303">
        <f t="shared" ca="1" si="630"/>
        <v>0</v>
      </c>
      <c r="CD203" s="301"/>
      <c r="CE203" s="375">
        <f ca="1">ROUND(SUM(BT$7:BT203)+SUM(CA$7:CA203)-SUM(BW$7:BW203)-SUM(CD$7:CD203),4)</f>
        <v>43887555.776699997</v>
      </c>
      <c r="CF203" s="302">
        <f>Aux_Indices!$AL201</f>
        <v>4.1829701798186125E-3</v>
      </c>
      <c r="CG203" s="302">
        <f t="shared" si="631"/>
        <v>4.1829701798186125E-3</v>
      </c>
      <c r="CH203" s="302">
        <f>Aux_Indices!$AN201</f>
        <v>0</v>
      </c>
      <c r="CI203" s="376">
        <f>IF(CI$5="-",1,SUMIF(Aux_Indices!$BP$3:$CM$3,CI$5,Aux_Indices!$BP201:$CM201))</f>
        <v>1</v>
      </c>
      <c r="CJ203" s="306">
        <f t="shared" si="565"/>
        <v>0</v>
      </c>
      <c r="CK203" s="306">
        <f t="shared" ca="1" si="710"/>
        <v>187752.61746692797</v>
      </c>
      <c r="CL203" s="306">
        <f t="shared" si="566"/>
        <v>0</v>
      </c>
      <c r="CM203" s="306">
        <f t="shared" ca="1" si="567"/>
        <v>0</v>
      </c>
      <c r="CN203" s="306">
        <f t="shared" ca="1" si="568"/>
        <v>997444.44946888881</v>
      </c>
      <c r="CO203" s="306">
        <f t="shared" ca="1" si="632"/>
        <v>1185197.0669358168</v>
      </c>
      <c r="CP203" s="306">
        <f t="shared" ca="1" si="633"/>
        <v>187752.61746692797</v>
      </c>
      <c r="CQ203" s="306">
        <f t="shared" ca="1" si="569"/>
        <v>0</v>
      </c>
      <c r="CR203" s="306"/>
      <c r="CS203" s="306">
        <f t="shared" si="570"/>
        <v>0</v>
      </c>
      <c r="CT203" s="306">
        <f t="shared" ca="1" si="571"/>
        <v>43887555.776663192</v>
      </c>
      <c r="CU203" s="303">
        <f>IF($D203=Controle!$E$26,Controle!$E$64*IF(Controle!$E$70=1,Controle!$E$62*Controle!$E$31,DB203),0)</f>
        <v>0</v>
      </c>
      <c r="CV203" s="303">
        <f>IF(AND($D203&gt;=Controle!$E$60,$D203&lt;=Controle!$E$61,OR(MOD(BN203-1,Controle!$E$66)=0,BN203=1)),1,0)*Controle!$E$65*(1/(12/Controle!$E$66))*(SUM(BT204:BT$264)*Controle!$E$62)</f>
        <v>0</v>
      </c>
      <c r="CW203" s="303">
        <f ca="1">IF(AND($D203&gt;=Controle!$E$60,$D203&lt;=Controle!$E$61,OR(MOD(BN203-1,Controle!$E$68)=0,BN203=1)),1,0)*Controle!$E$67*(1/(12/Controle!$E$68))*IF(Controle!$E$70=1,(CE203*Controle!$E$62),DB203)</f>
        <v>0</v>
      </c>
      <c r="CX203" s="190">
        <f>IF(AND($D203&gt;=Controle!$E$60,$D203&lt;=Controle!$E$61),Controle!$E$62,0)</f>
        <v>0</v>
      </c>
      <c r="CY203" s="190">
        <f>IF(AND($D203&gt;=Controle!$E$72,$D203&lt;=Controle!$E$73),Controle!$E$74,0)</f>
        <v>0</v>
      </c>
      <c r="CZ203" s="303">
        <f ca="1">Controle!$E$77*CE203*CX203</f>
        <v>0</v>
      </c>
      <c r="DA203" s="303">
        <f ca="1">Controle!$E$78*CE203*CY203</f>
        <v>0</v>
      </c>
      <c r="DB203" s="303">
        <f ca="1">IF(AND($D203&gt;=Controle!$E$60,$D203&lt;=Controle!$E$61),1,0)*IF($D203=Controle!$E$26,IF(Controle!$E$69&gt;=CE203,CE203,Controle!$E$69),IF(Controle!$E$69&gt;=CE203,CE203,IF(DB202&gt;=Controle!$E$69,(1+CF203)*DB202,Controle!$E$69)))</f>
        <v>0</v>
      </c>
      <c r="DC203" s="303">
        <f>IF(BT203=0,0,IF(SUM(BL203:BL$466)&gt;365,365,SUM(BL203:BL$466)))</f>
        <v>0</v>
      </c>
      <c r="DD203" s="304">
        <f>BT203*(DC203/365)*Controle!$F$121+BT203*Controle!$F$122</f>
        <v>0</v>
      </c>
      <c r="DE203" s="10"/>
      <c r="DF203" s="374">
        <f t="shared" si="572"/>
        <v>1</v>
      </c>
      <c r="DG203" s="374">
        <f t="shared" si="634"/>
        <v>30</v>
      </c>
      <c r="DH203" s="374">
        <f>SUM(DF$7:DF202,1)*DF203</f>
        <v>148</v>
      </c>
      <c r="DI203" s="374">
        <f t="shared" ca="1" si="701"/>
        <v>100</v>
      </c>
      <c r="DJ203" s="374">
        <f t="shared" ca="1" si="573"/>
        <v>148</v>
      </c>
      <c r="DK203" s="374">
        <f ca="1">IF(DJ203=0,0,INDEX(Controle!$F$35:$F$46,MONTH($D203)))</f>
        <v>0</v>
      </c>
      <c r="DL203" s="374">
        <f t="shared" si="543"/>
        <v>0</v>
      </c>
      <c r="DM203" s="304">
        <f t="shared" si="635"/>
        <v>0</v>
      </c>
      <c r="DN203" s="301">
        <f>(SUMIF(DL$7:DL$416,SUM(DM$7:DM203),$M$7:$M$416)*(DM203&lt;&gt;0)+(DF$5=$D203)*SUMIF(DL$7:DL$416,"r",$M$7:$M$417))/EC203</f>
        <v>0</v>
      </c>
      <c r="DO203" s="304">
        <f t="shared" ca="1" si="574"/>
        <v>1</v>
      </c>
      <c r="DP203" s="304">
        <f t="shared" ca="1" si="636"/>
        <v>1</v>
      </c>
      <c r="DQ203" s="303">
        <f t="shared" ca="1" si="575"/>
        <v>351684.39639677422</v>
      </c>
      <c r="DR203" s="394">
        <f ca="1">DO203*SUM(DO203:DO$331)</f>
        <v>93</v>
      </c>
      <c r="DS203" s="303">
        <f t="shared" ca="1" si="637"/>
        <v>159281.90386791874</v>
      </c>
      <c r="DT203" s="301"/>
      <c r="DU203" s="303">
        <f t="shared" ca="1" si="576"/>
        <v>0</v>
      </c>
      <c r="DV203" s="303">
        <f t="shared" ca="1" si="577"/>
        <v>159281.90386791874</v>
      </c>
      <c r="DW203" s="303">
        <f t="shared" ca="1" si="638"/>
        <v>0</v>
      </c>
      <c r="DX203" s="301"/>
      <c r="DY203" s="375">
        <f ca="1">ROUND(SUM(DN$7:DN203)+SUM(DU$7:DU203)-SUM(DQ$7:DQ203)-SUM(DX$7:DX203),4)</f>
        <v>32354964.468499999</v>
      </c>
      <c r="DZ203" s="302">
        <f>Aux_Indices!$AO224</f>
        <v>4.8700160180230601E-3</v>
      </c>
      <c r="EA203" s="302">
        <f t="shared" si="639"/>
        <v>4.8700160180230601E-3</v>
      </c>
      <c r="EB203" s="302">
        <f>Aux_Indices!$AQ224</f>
        <v>0</v>
      </c>
      <c r="EC203" s="376">
        <f>IF(EC$5="-",1,SUMIF(Aux_Indices!$BP$3:$CM$3,EC$5,Aux_Indices!$BP224:$CM224))</f>
        <v>1</v>
      </c>
      <c r="ED203" s="306">
        <f t="shared" si="578"/>
        <v>0</v>
      </c>
      <c r="EE203" s="306">
        <f t="shared" ca="1" si="551"/>
        <v>159281.90386791874</v>
      </c>
      <c r="EF203" s="306">
        <f t="shared" si="579"/>
        <v>0</v>
      </c>
      <c r="EG203" s="306">
        <f t="shared" ca="1" si="580"/>
        <v>0</v>
      </c>
      <c r="EH203" s="306">
        <f t="shared" ca="1" si="581"/>
        <v>351684.39639677422</v>
      </c>
      <c r="EI203" s="306">
        <f t="shared" ca="1" si="640"/>
        <v>510966.30026469298</v>
      </c>
      <c r="EJ203" s="306">
        <f t="shared" ca="1" si="641"/>
        <v>159281.90386791874</v>
      </c>
      <c r="EK203" s="306">
        <f t="shared" ca="1" si="582"/>
        <v>0</v>
      </c>
      <c r="EL203" s="306"/>
      <c r="EM203" s="306">
        <f t="shared" si="583"/>
        <v>0</v>
      </c>
      <c r="EN203" s="306">
        <f t="shared" ca="1" si="584"/>
        <v>32354964.468481526</v>
      </c>
      <c r="EO203" s="303">
        <f>IF($D203=Controle!$F$26,Controle!$F$64*IF(Controle!$F$70=1,Controle!$F$62*Controle!$F$31,EV203),0)</f>
        <v>0</v>
      </c>
      <c r="EP203" s="303">
        <f>IF(AND($D203&gt;=Controle!$F$60,$D203&lt;=Controle!$F$61,OR(MOD(DH203-1,Controle!$F$66)=0,DH203=1)),1,0)*Controle!$F$65*(1/(12/Controle!$F$66))*(SUM(DN204:DN$264)*Controle!$F$62)</f>
        <v>0</v>
      </c>
      <c r="EQ203" s="303">
        <f ca="1">IF(AND($D203&gt;=Controle!$F$60,$D203&lt;=Controle!$F$61,OR(MOD(DH203-1,Controle!$F$68)=0,DH203=1)),1,0)*Controle!$F$67*(1/(12/Controle!$F$68))*IF(Controle!$F$70=1,(DY203*Controle!$F$62),EV203)</f>
        <v>0</v>
      </c>
      <c r="ER203" s="190">
        <f>IF(AND($D203&gt;=Controle!$F$60,$D203&lt;=Controle!$F$61),Controle!$F$62,0)</f>
        <v>0</v>
      </c>
      <c r="ES203" s="190">
        <f>IF(AND($D203&gt;=Controle!$F$72,$D203&lt;=Controle!$F$73),Controle!$F$74,0)</f>
        <v>0</v>
      </c>
      <c r="ET203" s="303">
        <f ca="1">Controle!$F$77*DY203*ER203</f>
        <v>0</v>
      </c>
      <c r="EU203" s="303">
        <f ca="1">Controle!$F$78*DY203*ES203</f>
        <v>0</v>
      </c>
      <c r="EV203" s="303">
        <f ca="1">IF(AND($D203&gt;=Controle!$F$60,$D203&lt;=Controle!$F$61),1,0)*IF($D203=Controle!$F$26,IF(Controle!$F$69&gt;=DY203,DY203,Controle!$F$69),IF(Controle!$F$69&gt;=DY203,DY203,IF(EV202&gt;=Controle!$F$69,(1+DZ203)*EV202,Controle!$F$69)))</f>
        <v>0</v>
      </c>
      <c r="EW203" s="303">
        <f>IF(DN203=0,0,IF(SUM(DF203:DF$466)&gt;365,365,SUM(DF203:DF$466)))</f>
        <v>0</v>
      </c>
      <c r="EX203" s="304">
        <f>DN203*(EW203/365)*Controle!$E$121+DN203*Controle!$E$122</f>
        <v>0</v>
      </c>
      <c r="EY203" s="10"/>
      <c r="EZ203" s="374">
        <f t="shared" si="585"/>
        <v>0</v>
      </c>
      <c r="FA203" s="374">
        <f t="shared" si="642"/>
        <v>0</v>
      </c>
      <c r="FB203" s="374">
        <f>SUM(EZ$7:EZ202,1)*EZ203</f>
        <v>0</v>
      </c>
      <c r="FC203" s="374">
        <f t="shared" ca="1" si="702"/>
        <v>1</v>
      </c>
      <c r="FD203" s="374">
        <f t="shared" ca="1" si="586"/>
        <v>0</v>
      </c>
      <c r="FE203" s="374">
        <f ca="1">IF(FD203=0,0,INDEX(Controle!$G$35:$G$46,MONTH($D203)))</f>
        <v>0</v>
      </c>
      <c r="FF203" s="374">
        <f t="shared" si="544"/>
        <v>0</v>
      </c>
      <c r="FG203" s="304">
        <f t="shared" si="643"/>
        <v>0</v>
      </c>
      <c r="FH203" s="301">
        <f>(SUMIF(FF$7:FF$416,SUM(FG$7:FG203),$N$7:$N$416)*(FG203&lt;&gt;0)+(EZ$5=$D203)*SUMIF(FF$7:FF$416,"r",$N$7:$N$416))/FW203</f>
        <v>0</v>
      </c>
      <c r="FI203" s="304">
        <f t="shared" ca="1" si="644"/>
        <v>0</v>
      </c>
      <c r="FJ203" s="304">
        <f t="shared" ca="1" si="645"/>
        <v>0</v>
      </c>
      <c r="FK203" s="303">
        <f t="shared" ca="1" si="646"/>
        <v>0</v>
      </c>
      <c r="FL203" s="394">
        <f ca="1">FI203*SUM(FI203:FI$331)</f>
        <v>0</v>
      </c>
      <c r="FM203" s="303">
        <f t="shared" ca="1" si="647"/>
        <v>0</v>
      </c>
      <c r="FN203" s="301"/>
      <c r="FO203" s="303">
        <f t="shared" ca="1" si="648"/>
        <v>0</v>
      </c>
      <c r="FP203" s="303">
        <f t="shared" ca="1" si="649"/>
        <v>0</v>
      </c>
      <c r="FQ203" s="303">
        <f t="shared" ca="1" si="650"/>
        <v>0</v>
      </c>
      <c r="FR203" s="301"/>
      <c r="FS203" s="375">
        <f ca="1">ROUND(SUM(FH$7:FH203)+SUM(FO$7:FO203)-SUM(FK$7:FK203)-SUM(FR$7:FR203),4)</f>
        <v>0</v>
      </c>
      <c r="FT203" s="302">
        <f>Aux_Indices!$AR224</f>
        <v>4.8700160180230601E-3</v>
      </c>
      <c r="FU203" s="302">
        <f t="shared" si="651"/>
        <v>4.8700160180230601E-3</v>
      </c>
      <c r="FV203" s="302">
        <f>Aux_Indices!$AW224</f>
        <v>0</v>
      </c>
      <c r="FW203" s="376">
        <f>IF(FW$5="-",1,SUMIF(Aux_Indices!$BP$3:$CM$3,FW$5,Aux_Indices!$BP224:$CM224))</f>
        <v>1</v>
      </c>
      <c r="FX203" s="306">
        <f t="shared" si="587"/>
        <v>0</v>
      </c>
      <c r="FY203" s="306">
        <f t="shared" ca="1" si="588"/>
        <v>0</v>
      </c>
      <c r="FZ203" s="306">
        <f t="shared" si="589"/>
        <v>0</v>
      </c>
      <c r="GA203" s="306">
        <f t="shared" ca="1" si="590"/>
        <v>0</v>
      </c>
      <c r="GB203" s="306">
        <f t="shared" ca="1" si="591"/>
        <v>0</v>
      </c>
      <c r="GC203" s="306">
        <f t="shared" ca="1" si="652"/>
        <v>0</v>
      </c>
      <c r="GD203" s="306">
        <f t="shared" ca="1" si="653"/>
        <v>0</v>
      </c>
      <c r="GE203" s="306">
        <f t="shared" ca="1" si="592"/>
        <v>0</v>
      </c>
      <c r="GF203" s="306"/>
      <c r="GG203" s="306">
        <f t="shared" si="593"/>
        <v>0</v>
      </c>
      <c r="GH203" s="306">
        <f t="shared" ca="1" si="676"/>
        <v>0</v>
      </c>
      <c r="GI203" s="303">
        <f>IF($D203=Controle!$G$26,Controle!$G$64*IF(Controle!$G$70=1,Controle!$G$62*Controle!$G$31,GP203),0)</f>
        <v>0</v>
      </c>
      <c r="GJ203" s="303">
        <f>IF(AND($D203&gt;=Controle!$G$60,$D203&lt;=Controle!$G$61,OR(MOD(FB203-1,Controle!$G$66)=0,FB203=1)),1,0)*Controle!$G$65*(1/(12/Controle!$G$66))*(SUM(FH204:FH$264)*Controle!$G$62)</f>
        <v>0</v>
      </c>
      <c r="GK203" s="303">
        <f ca="1">IF(AND($D203&gt;=Controle!$G$60,$D203&lt;=Controle!$G$61,OR(MOD(FB203-1,Controle!$G$68)=0,FB203=1)),1,0)*Controle!$G$67*(1/(12/Controle!$G$68))*IF(Controle!$G$70=1,(FS203*Controle!$G$62),GP203)</f>
        <v>0</v>
      </c>
      <c r="GL203" s="190">
        <f>IF(AND($D203&gt;=Controle!$G$60,$D203&lt;=Controle!$G$61),Controle!$G$62,0)</f>
        <v>0</v>
      </c>
      <c r="GM203" s="190">
        <f>IF(AND($D203&gt;=Controle!$G$72,$D203&lt;=Controle!$G$73),Controle!$G$74,0)</f>
        <v>0</v>
      </c>
      <c r="GN203" s="303">
        <f ca="1">Controle!$G$77*FS203*GL203</f>
        <v>0</v>
      </c>
      <c r="GO203" s="303">
        <f ca="1">Controle!$G$78*FS203*GM203</f>
        <v>0</v>
      </c>
      <c r="GP203" s="303">
        <f ca="1">IF(AND($D203&gt;=Controle!$G$60,$D203&lt;=Controle!$G$61),1,0)*IF($D203=Controle!$G$26,IF(Controle!$G$69&gt;=FS203,FS203,Controle!$G$69),IF(Controle!$G$69&gt;=FS203,FS203,IF(GP202&gt;=Controle!$G$69,(1+FT203)*GP202,Controle!$G$69)))</f>
        <v>0</v>
      </c>
      <c r="GQ203" s="303">
        <f>IF(FH203=0,0,IF(SUM(EZ203:EZ$466)&gt;365,365,SUM(EZ203:EZ$466)))</f>
        <v>0</v>
      </c>
      <c r="GR203" s="304">
        <f>FH203*(GQ203/365)*Controle!$G$121+FH203*Controle!$G$122</f>
        <v>0</v>
      </c>
      <c r="GS203" s="10"/>
      <c r="GT203" s="374">
        <f t="shared" si="594"/>
        <v>0</v>
      </c>
      <c r="GU203" s="374">
        <f t="shared" si="654"/>
        <v>0</v>
      </c>
      <c r="GV203" s="374">
        <f>SUM(GT$7:GT202,1)*GT203</f>
        <v>0</v>
      </c>
      <c r="GW203" s="374">
        <f t="shared" ca="1" si="595"/>
        <v>1</v>
      </c>
      <c r="GX203" s="374">
        <f t="shared" ca="1" si="698"/>
        <v>0</v>
      </c>
      <c r="GY203" s="374">
        <f ca="1">IF(GX203=0,0,INDEX(Controle!$H$35:$H$46,MONTH($D203)))</f>
        <v>0</v>
      </c>
      <c r="GZ203" s="374">
        <f t="shared" si="545"/>
        <v>0</v>
      </c>
      <c r="HA203" s="304">
        <f t="shared" si="655"/>
        <v>0</v>
      </c>
      <c r="HB203" s="301">
        <f>(SUMIF(GZ$7:GZ$416,SUM(HA$7:HA203),$O$7:$O$416)*(HA203&lt;&gt;0)+(GT$5=$D203)*SUMIF(GZ$7:GZ$416,"r",$O$7:$O$416))/HQ203</f>
        <v>0</v>
      </c>
      <c r="HC203" s="304">
        <f t="shared" ca="1" si="656"/>
        <v>0</v>
      </c>
      <c r="HD203" s="304">
        <f t="shared" ca="1" si="657"/>
        <v>0</v>
      </c>
      <c r="HE203" s="303">
        <f t="shared" ca="1" si="677"/>
        <v>0</v>
      </c>
      <c r="HF203" s="303">
        <f ca="1">HC203*SUM(HC203:HC$331)</f>
        <v>0</v>
      </c>
      <c r="HG203" s="303">
        <f t="shared" ca="1" si="678"/>
        <v>0</v>
      </c>
      <c r="HH203" s="303">
        <f ca="1">((SUM(HG$7:HG203)-SUM(HI$7:HI202)-HJ203)*(GX203=0)*GT203-HP203*HM202*(GX203=0))</f>
        <v>0</v>
      </c>
      <c r="HI203" s="303">
        <f t="shared" ca="1" si="596"/>
        <v>0</v>
      </c>
      <c r="HJ203" s="303">
        <f t="shared" ca="1" si="597"/>
        <v>0</v>
      </c>
      <c r="HK203" s="303">
        <f t="shared" ca="1" si="658"/>
        <v>0</v>
      </c>
      <c r="HL203" s="301"/>
      <c r="HM203" s="375">
        <f ca="1">ROUND(SUM(HB$7:HB203)+SUM(HI$7:HI203)-SUM(HE$7:HE203)-SUM(HL$7:HL203),4)</f>
        <v>0</v>
      </c>
      <c r="HN203" s="302">
        <f>Aux_Indices!$AU224</f>
        <v>4.8700160180230601E-3</v>
      </c>
      <c r="HO203" s="305">
        <f t="shared" si="679"/>
        <v>4.8700160180230601E-3</v>
      </c>
      <c r="HP203" s="302">
        <f>Aux_Indices!$AW224</f>
        <v>0</v>
      </c>
      <c r="HQ203" s="376">
        <f>IF(HQ$5="-",1,SUMIF(Aux_Indices!$BP$3:$CM$3,HQ$5,Aux_Indices!$BP224:$CM224))</f>
        <v>1</v>
      </c>
      <c r="HR203" s="306">
        <f t="shared" si="659"/>
        <v>0</v>
      </c>
      <c r="HS203" s="306">
        <f t="shared" ca="1" si="598"/>
        <v>0</v>
      </c>
      <c r="HT203" s="306">
        <f t="shared" ca="1" si="713"/>
        <v>0</v>
      </c>
      <c r="HU203" s="306">
        <f t="shared" ca="1" si="689"/>
        <v>0</v>
      </c>
      <c r="HV203" s="306">
        <f t="shared" ca="1" si="599"/>
        <v>0</v>
      </c>
      <c r="HW203" s="306">
        <f t="shared" ca="1" si="660"/>
        <v>0</v>
      </c>
      <c r="HX203" s="306">
        <f t="shared" ca="1" si="539"/>
        <v>0</v>
      </c>
      <c r="HY203" s="306">
        <f t="shared" ca="1" si="661"/>
        <v>0</v>
      </c>
      <c r="HZ203" s="306">
        <f t="shared" ca="1" si="714"/>
        <v>0</v>
      </c>
      <c r="IA203" s="306">
        <f t="shared" si="600"/>
        <v>0</v>
      </c>
      <c r="IB203" s="306">
        <f t="shared" ca="1" si="601"/>
        <v>0</v>
      </c>
      <c r="IC203" s="303">
        <f>IF($D203=Controle!$H$26,Controle!$H$64*IF(Controle!$H$70=1,Controle!$H$62*Controle!$H$31,IJ203),0)</f>
        <v>0</v>
      </c>
      <c r="ID203" s="303">
        <f>IF(AND($D203&gt;=Controle!$H$60,$D203&lt;=Controle!$H$61,OR(MOD(GV203-1,Controle!$H$66)=0,GV203=1)),1,0)*Controle!$H$65*(1/(12/Controle!$H$66))*(SUM(HB204:HB$264)*Controle!$H$62)</f>
        <v>0</v>
      </c>
      <c r="IE203" s="303">
        <f ca="1">IF(AND($D203&gt;=Controle!$H$60,$D203&lt;=Controle!$H$61,OR(MOD(GV203-1,Controle!$H$68)=0,GV203=1)),1,0)*Controle!$H$67*(1/(12/Controle!$H$68))*IF(Controle!$H$70=1,(HM203*Controle!$H$62),IJ203)</f>
        <v>0</v>
      </c>
      <c r="IF203" s="190">
        <f>IF(AND($D203&gt;=Controle!$H$60,$D203&lt;=Controle!$H$61),Controle!$H$62,0)</f>
        <v>0</v>
      </c>
      <c r="IG203" s="190">
        <f>IF(AND($D203&gt;=Controle!$H$72,$D203&lt;=Controle!$H$73),Controle!$H$74,0)</f>
        <v>0</v>
      </c>
      <c r="IH203" s="303">
        <f ca="1">Controle!$H$77*HM203*IF203</f>
        <v>0</v>
      </c>
      <c r="II203" s="303">
        <f ca="1">Controle!$H$78*HM203*IG203</f>
        <v>0</v>
      </c>
      <c r="IJ203" s="303">
        <f ca="1">IF(AND($D203&gt;=Controle!$H$60,$D203&lt;=Controle!$H$61),1,0)*IF($D203=Controle!$H$26,IF(Controle!$H$69&gt;=HM203,HM203,Controle!$H$69),IF(Controle!$H$69&gt;=HM203,HM203,IF(IJ202&gt;=Controle!$H$69,(1+HN203)*IJ202,Controle!$H$69)))</f>
        <v>0</v>
      </c>
      <c r="IK203" s="303">
        <f>IF(HB203=0,0,IF(SUM(GT203:GT$466)&gt;365,365,SUM(GT203:GT$466)))</f>
        <v>0</v>
      </c>
      <c r="IL203" s="304">
        <f>HB203*(IK203/365)*Controle!$H$121+HB203*Controle!$H$122</f>
        <v>0</v>
      </c>
      <c r="IM203" s="10"/>
      <c r="IN203" s="374">
        <f t="shared" si="602"/>
        <v>0</v>
      </c>
      <c r="IO203" s="374">
        <f t="shared" si="662"/>
        <v>0</v>
      </c>
      <c r="IP203" s="374">
        <f>SUM(IN$7:IN202,1)*IN203</f>
        <v>0</v>
      </c>
      <c r="IQ203" s="374">
        <f t="shared" ca="1" si="703"/>
        <v>1</v>
      </c>
      <c r="IR203" s="374">
        <f t="shared" ca="1" si="603"/>
        <v>0</v>
      </c>
      <c r="IS203" s="374">
        <f ca="1">IF(IR203=0,0,INDEX(Controle!$I$35:$I$46,MONTH($D203)))</f>
        <v>0</v>
      </c>
      <c r="IT203" s="374">
        <f t="shared" si="546"/>
        <v>0</v>
      </c>
      <c r="IU203" s="304">
        <f t="shared" si="663"/>
        <v>0</v>
      </c>
      <c r="IV203" s="301">
        <f>(SUMIF(IT$7:IT$416,SUM(IU$7:IU203),$P$7:$P$416)*(IU203&lt;&gt;0)+(IN$5=$D203)*SUMIF(IT$7:IT$416,"r",$P$7:$P$416))/JK203</f>
        <v>0</v>
      </c>
      <c r="IW203" s="304">
        <f t="shared" ca="1" si="604"/>
        <v>0</v>
      </c>
      <c r="IX203" s="304">
        <f t="shared" ca="1" si="664"/>
        <v>0</v>
      </c>
      <c r="IY203" s="303">
        <f t="shared" ca="1" si="680"/>
        <v>0</v>
      </c>
      <c r="IZ203" s="303">
        <f ca="1">IW203*SUM(IW203:IW$331)</f>
        <v>0</v>
      </c>
      <c r="JA203" s="303">
        <f t="shared" ca="1" si="681"/>
        <v>0</v>
      </c>
      <c r="JB203" s="303">
        <f ca="1">((SUM(JA$7:JA203)-SUM(JC$7:JC202)-JD203)*(IR203=0)*IN203-JJ203*JG202*(IR203=0))</f>
        <v>0</v>
      </c>
      <c r="JC203" s="303">
        <f t="shared" ca="1" si="605"/>
        <v>0</v>
      </c>
      <c r="JD203" s="303">
        <f t="shared" ca="1" si="606"/>
        <v>0</v>
      </c>
      <c r="JE203" s="303">
        <f t="shared" ca="1" si="665"/>
        <v>0</v>
      </c>
      <c r="JF203" s="301"/>
      <c r="JG203" s="375">
        <f ca="1">ROUND(SUM(IV$7:IV203)+SUM(JC$7:JC203)-SUM(IY$7:IY203)-SUM(JF$7:JF203),4)</f>
        <v>0</v>
      </c>
      <c r="JH203" s="302">
        <f>Aux_Indices!$AX224</f>
        <v>4.8700160180230601E-3</v>
      </c>
      <c r="JI203" s="305">
        <f t="shared" si="666"/>
        <v>4.8700160180230601E-3</v>
      </c>
      <c r="JJ203" s="302">
        <f>Aux_Indices!$AZ224</f>
        <v>0</v>
      </c>
      <c r="JK203" s="376">
        <f>IF(JK$5="-",1,SUMIF(Aux_Indices!$BP$3:$CM$3,JK$5,Aux_Indices!$BP224:$CM224))</f>
        <v>1</v>
      </c>
      <c r="JL203" s="306">
        <f t="shared" si="667"/>
        <v>0</v>
      </c>
      <c r="JM203" s="306">
        <f t="shared" ca="1" si="607"/>
        <v>0</v>
      </c>
      <c r="JN203" s="306">
        <f t="shared" ca="1" si="715"/>
        <v>0</v>
      </c>
      <c r="JO203" s="306">
        <f t="shared" ca="1" si="690"/>
        <v>0</v>
      </c>
      <c r="JP203" s="306">
        <f t="shared" ca="1" si="608"/>
        <v>0</v>
      </c>
      <c r="JQ203" s="306">
        <f t="shared" ca="1" si="668"/>
        <v>0</v>
      </c>
      <c r="JR203" s="306">
        <f t="shared" ca="1" si="540"/>
        <v>0</v>
      </c>
      <c r="JS203" s="306">
        <f t="shared" ca="1" si="669"/>
        <v>0</v>
      </c>
      <c r="JT203" s="306">
        <f t="shared" ca="1" si="716"/>
        <v>0</v>
      </c>
      <c r="JU203" s="306">
        <f t="shared" si="609"/>
        <v>0</v>
      </c>
      <c r="JV203" s="306">
        <f t="shared" ca="1" si="610"/>
        <v>0</v>
      </c>
      <c r="JW203" s="303">
        <f>IF($D203=Controle!$I$26,Controle!$I$64*IF(Controle!$I$70=1,Controle!$I$62*Controle!$I$31,KD203),0)</f>
        <v>0</v>
      </c>
      <c r="JX203" s="303">
        <f>IF(AND($D203&gt;=Controle!$I$60,$D203&lt;=Controle!$I$61,OR(MOD(IP203-1,Controle!$I$66)=0,IP203=1)),1,0)*Controle!$I$65*(1/(12/Controle!$I$66))*(SUM(IV204:IV$264)*Controle!$I$62)</f>
        <v>0</v>
      </c>
      <c r="JY203" s="303">
        <f ca="1">IF(AND($D203&gt;=Controle!$I$60,$D203&lt;=Controle!$I$61,OR(MOD(IP203-1,Controle!$I$68)=0,IP203=1)),1,0)*Controle!$I$67*(1/(12/Controle!$I$68))*IF(Controle!$I$70=1,(JG203*Controle!$I$62),KD203)</f>
        <v>0</v>
      </c>
      <c r="JZ203" s="190">
        <f>IF(AND($D203&gt;=Controle!$I$60,$D203&lt;=Controle!$I$61),Controle!$I$62,0)</f>
        <v>0</v>
      </c>
      <c r="KA203" s="190">
        <f>IF(AND($D203&gt;=Controle!$I$72,$D203&lt;=Controle!$I$73),Controle!$I$74,0)</f>
        <v>0</v>
      </c>
      <c r="KB203" s="303">
        <f ca="1">Controle!$I$77*JG203*JZ203</f>
        <v>0</v>
      </c>
      <c r="KC203" s="303">
        <f ca="1">Controle!$I$78*JG203*KA203</f>
        <v>0</v>
      </c>
      <c r="KD203" s="303">
        <f ca="1">IF(AND($D203&gt;=Controle!$I$60,$D203&lt;=Controle!$I$61),1,0)*IF($D203=Controle!$I$26,IF(Controle!$I$69&gt;=JG203,JG203,Controle!$I$69),IF(Controle!$I$69&gt;=JG203,JG203,IF(KD202&gt;=Controle!$I$69,(1+JH203)*KD202,Controle!$I$69)))</f>
        <v>0</v>
      </c>
      <c r="KE203" s="303">
        <f>IF(IV203=0,0,IF(SUM(IN203:IN$466)&gt;365,365,SUM(IN203:IN$466)))</f>
        <v>0</v>
      </c>
      <c r="KF203" s="304">
        <f>IV203*(KE203/365)*Controle!$I$121+IV203*Controle!$I$122</f>
        <v>0</v>
      </c>
      <c r="KG203" s="10"/>
      <c r="KH203" s="10"/>
      <c r="KI203" s="307">
        <f ca="1">IF(D203&gt;=DATE(YEAR(Controle!$D$9),MONTH(Controle!$D$9)+6,DAY(Controle!$D$9)),(IF(Controle!$D$58="Sim",1,0)*(SUM(AT204:AT206)+SUM(AQ204:AQ206))+IF(Controle!$F$58="Sim",1,0)*(SUM(EH204:EH206)+SUM(EE204:EE206))+IF(Controle!$E$58="Sim",1,0)*(SUM(CN204:CN206)+SUM(CK204:CK206))+IF(Controle!$G$58="Sim",1,0)*(SUM(GB204:GB206)+SUM(FY204:FY206))+IF(Controle!$H$58="Sim",1,0)*(SUM(HV204:HV206)+SUM(HS204:HS206))+IF(Controle!$I$58="Sim",1,0)*(SUM(JP204:JP206)+SUM(JM204:JM206))),0)*0.7</f>
        <v>0</v>
      </c>
      <c r="KJ203" s="308">
        <f t="shared" ca="1" si="611"/>
        <v>0</v>
      </c>
      <c r="KK203" s="308">
        <f t="shared" ca="1" si="612"/>
        <v>0</v>
      </c>
      <c r="KL203" s="308">
        <f t="shared" ca="1" si="613"/>
        <v>0</v>
      </c>
      <c r="KM203" s="10"/>
      <c r="KN203" s="309">
        <f t="shared" ca="1" si="709"/>
        <v>1696163.3672005096</v>
      </c>
      <c r="KO203" s="129">
        <f t="shared" ca="1" si="709"/>
        <v>1349128.8458656631</v>
      </c>
      <c r="KP203" s="129">
        <f t="shared" ca="1" si="709"/>
        <v>347034.52133484674</v>
      </c>
      <c r="KQ203" s="129">
        <f t="shared" si="709"/>
        <v>0</v>
      </c>
      <c r="KR203" s="129">
        <f t="shared" ca="1" si="709"/>
        <v>0</v>
      </c>
      <c r="KS203" s="129">
        <f t="shared" ca="1" si="709"/>
        <v>76242520.245144725</v>
      </c>
      <c r="KT203" s="10"/>
      <c r="KU203" s="129">
        <f t="shared" si="614"/>
        <v>0</v>
      </c>
      <c r="KV203" s="10"/>
      <c r="KW203" s="129">
        <f t="shared" si="705"/>
        <v>0</v>
      </c>
      <c r="KX203" s="129">
        <f t="shared" si="705"/>
        <v>0</v>
      </c>
      <c r="KY203" s="129">
        <f t="shared" ca="1" si="705"/>
        <v>0</v>
      </c>
      <c r="KZ203" s="310">
        <f t="shared" ca="1" si="670"/>
        <v>0</v>
      </c>
      <c r="LA203" s="10"/>
      <c r="LB203" s="129">
        <f t="shared" ca="1" si="706"/>
        <v>0</v>
      </c>
      <c r="LC203" s="129">
        <f t="shared" ca="1" si="706"/>
        <v>0</v>
      </c>
      <c r="LD203" s="10"/>
      <c r="LE203" s="311">
        <f t="shared" ca="1" si="671"/>
        <v>16189546.15039454</v>
      </c>
      <c r="LF203" s="312">
        <f t="shared" ca="1" si="672"/>
        <v>76242520.245144725</v>
      </c>
      <c r="LG203" s="129">
        <f t="shared" ca="1" si="673"/>
        <v>16189546.15039454</v>
      </c>
      <c r="LH203" s="129"/>
      <c r="LI203" s="129">
        <f t="shared" ca="1" si="674"/>
        <v>60052974.094750181</v>
      </c>
      <c r="LJ203" s="129"/>
      <c r="LK203" s="129">
        <f t="shared" ca="1" si="682"/>
        <v>0</v>
      </c>
      <c r="LL203" s="129">
        <f t="shared" ca="1" si="615"/>
        <v>0</v>
      </c>
      <c r="LM203" s="129">
        <f t="shared" ca="1" si="616"/>
        <v>1185197.0669358168</v>
      </c>
      <c r="LN203" s="129">
        <f t="shared" ca="1" si="617"/>
        <v>510966.30026469298</v>
      </c>
      <c r="LO203" s="129">
        <f t="shared" ca="1" si="618"/>
        <v>0</v>
      </c>
      <c r="LP203" s="129">
        <f t="shared" ca="1" si="619"/>
        <v>0</v>
      </c>
      <c r="LQ203" s="129">
        <f t="shared" ca="1" si="620"/>
        <v>0</v>
      </c>
      <c r="LR203" s="129"/>
      <c r="LS203" s="129">
        <f t="shared" ca="1" si="707"/>
        <v>0</v>
      </c>
      <c r="LT203" s="129">
        <f t="shared" ca="1" si="707"/>
        <v>347034.52133484674</v>
      </c>
      <c r="LU203" s="129">
        <f t="shared" ca="1" si="707"/>
        <v>0</v>
      </c>
      <c r="LV203" s="129">
        <f ca="1">LT203*($D203&lt;Controle!$D$144)</f>
        <v>0</v>
      </c>
      <c r="LW203" s="129">
        <f ca="1">LT203*($D203&gt;=Controle!$D$144)</f>
        <v>347034.52133484674</v>
      </c>
      <c r="LX203" s="10"/>
      <c r="LY203" s="314"/>
    </row>
    <row r="204" spans="2:337">
      <c r="B204" s="10"/>
      <c r="C204" s="297">
        <f t="shared" si="683"/>
        <v>2042</v>
      </c>
      <c r="D204" s="298">
        <f>Aux_Inflação!C202</f>
        <v>51987</v>
      </c>
      <c r="E204" s="299">
        <f>Aux_Indices!F202</f>
        <v>31</v>
      </c>
      <c r="F204" s="299">
        <f>IF(Controle!$D$26=$D204,Controle!$D$32+1,IF($F205&lt;&gt;0,$F205-1,0))</f>
        <v>0</v>
      </c>
      <c r="G204" s="317"/>
      <c r="H204" s="299">
        <f>SUM('U&amp;F Projeto'!Q204:S204)+'U&amp;F Projeto'!U204</f>
        <v>311501.60183093231</v>
      </c>
      <c r="I204" s="299"/>
      <c r="J204" s="317"/>
      <c r="K204" s="560">
        <f>($D204=Controle!$E$26)*Controle!D$30+$H204*Controle!D$21</f>
        <v>0</v>
      </c>
      <c r="L204" s="560">
        <f>($D204=Controle!$E$26)*Controle!E$30+$H204*Controle!E$21</f>
        <v>249201.28146474587</v>
      </c>
      <c r="M204" s="560">
        <f>($D204=Controle!$E$26)*Controle!F$30+$H204*Controle!F$21</f>
        <v>249201.28146474587</v>
      </c>
      <c r="N204" s="560">
        <f>($D204=Controle!$E$26)*Controle!G$30+$H204*Controle!G$21</f>
        <v>0</v>
      </c>
      <c r="O204" s="560">
        <f>($D204=Controle!$E$26)*Controle!H$30+$H204*Controle!H$21</f>
        <v>0</v>
      </c>
      <c r="P204" s="560">
        <f>($D204=Controle!$E$26)*Controle!I$30+$H204*Controle!I$21</f>
        <v>0</v>
      </c>
      <c r="Q204" s="317"/>
      <c r="R204" s="374">
        <f t="shared" si="553"/>
        <v>0</v>
      </c>
      <c r="S204" s="374">
        <f t="shared" si="621"/>
        <v>0</v>
      </c>
      <c r="T204" s="374">
        <f>SUM(R$7:R203,1)*R204</f>
        <v>0</v>
      </c>
      <c r="U204" s="374">
        <f t="shared" ca="1" si="699"/>
        <v>1</v>
      </c>
      <c r="V204" s="374">
        <f t="shared" ca="1" si="554"/>
        <v>0</v>
      </c>
      <c r="W204" s="374">
        <f ca="1">IF(V204=0,0,INDEX(Controle!$D$35:$D$46,MONTH($D204)))</f>
        <v>0</v>
      </c>
      <c r="X204" s="374">
        <f t="shared" si="541"/>
        <v>0</v>
      </c>
      <c r="Y204" s="304">
        <f t="shared" si="708"/>
        <v>0</v>
      </c>
      <c r="Z204" s="301">
        <f>(SUMIF(X$7:X$416,SUM(Y$7:Y204),$K$7:$K$416)*(Y204&lt;&gt;0)+(R$5=$D204)*SUMIF(X$7:X$416,"r",$K$7:$K$416))/AO204</f>
        <v>0</v>
      </c>
      <c r="AA204" s="304">
        <f t="shared" ca="1" si="692"/>
        <v>0</v>
      </c>
      <c r="AB204" s="304">
        <f t="shared" ca="1" si="693"/>
        <v>0</v>
      </c>
      <c r="AC204" s="303">
        <f t="shared" ca="1" si="694"/>
        <v>0</v>
      </c>
      <c r="AD204" s="394">
        <f ca="1">AA204*SUM(AA204:AA$331)</f>
        <v>0</v>
      </c>
      <c r="AE204" s="303">
        <f t="shared" ca="1" si="695"/>
        <v>0</v>
      </c>
      <c r="AF204" s="301"/>
      <c r="AG204" s="303">
        <f t="shared" ca="1" si="696"/>
        <v>0</v>
      </c>
      <c r="AH204" s="303">
        <f t="shared" ca="1" si="697"/>
        <v>0</v>
      </c>
      <c r="AI204" s="303">
        <f t="shared" ca="1" si="622"/>
        <v>0</v>
      </c>
      <c r="AJ204" s="301"/>
      <c r="AK204" s="375">
        <f ca="1">ROUND(SUM(Z$7:Z204)+SUM(AG$7:AG204)-SUM(AC$7:AC204)-SUM(AJ$7:AJ204),4)</f>
        <v>0</v>
      </c>
      <c r="AL204" s="302">
        <f>Aux_Indices!$AI202</f>
        <v>8.6410286216693777E-3</v>
      </c>
      <c r="AM204" s="305">
        <f t="shared" si="675"/>
        <v>8.6410286216693777E-3</v>
      </c>
      <c r="AN204" s="302">
        <f>Aux_Indices!$AK202</f>
        <v>0</v>
      </c>
      <c r="AO204" s="376">
        <f>IF(AO$5="-",1,SUMIF(Aux_Indices!$BP$3:$CM$3,AO$5,Aux_Indices!$BP202:$CM202))</f>
        <v>1</v>
      </c>
      <c r="AP204" s="306">
        <f t="shared" si="623"/>
        <v>0</v>
      </c>
      <c r="AQ204" s="306">
        <f t="shared" ca="1" si="555"/>
        <v>0</v>
      </c>
      <c r="AR204" s="306">
        <f t="shared" si="711"/>
        <v>0</v>
      </c>
      <c r="AS204" s="306">
        <f t="shared" ca="1" si="688"/>
        <v>0</v>
      </c>
      <c r="AT204" s="306">
        <f t="shared" ca="1" si="556"/>
        <v>0</v>
      </c>
      <c r="AU204" s="306">
        <f t="shared" ca="1" si="624"/>
        <v>0</v>
      </c>
      <c r="AV204" s="306">
        <f t="shared" ca="1" si="538"/>
        <v>0</v>
      </c>
      <c r="AW204" s="306">
        <f t="shared" ca="1" si="625"/>
        <v>0</v>
      </c>
      <c r="AX204" s="306">
        <f t="shared" ca="1" si="712"/>
        <v>0</v>
      </c>
      <c r="AY204" s="306">
        <f t="shared" si="557"/>
        <v>0</v>
      </c>
      <c r="AZ204" s="306">
        <f t="shared" ca="1" si="558"/>
        <v>0</v>
      </c>
      <c r="BA204" s="303">
        <f>IF($D204=Controle!$D$26,Controle!$D$64*IF(Controle!$D$70=1,Controle!$D$62*Controle!$D$31,BH204),0)</f>
        <v>0</v>
      </c>
      <c r="BB204" s="303">
        <f>IF(AND($D204&gt;=Controle!$D$60,$D204&lt;=Controle!$D$61,OR(MOD(T204-1,Controle!$D$66)=0,T204=1)),1,0)*Controle!$D$65*(1/(12/Controle!$D$66))*(SUM(Z205:Z$264)*Controle!$D$62)</f>
        <v>0</v>
      </c>
      <c r="BC204" s="303">
        <f ca="1">IF(AND($D204&gt;=Controle!$D$60,$D204&lt;=Controle!$D$61,OR(MOD(T204-1,Controle!$D$68)=0,T204=1)),1,0)*Controle!$D$67*(1/(12/Controle!$D$68))*IF(Controle!$D$70=1,(AK204*Controle!$D$62),BH204)</f>
        <v>0</v>
      </c>
      <c r="BD204" s="190">
        <f>IF(AND($D204&gt;=Controle!$D$60,$D204&lt;=Controle!$D$61),Controle!$D$62,0)</f>
        <v>0</v>
      </c>
      <c r="BE204" s="190">
        <f>IF(AND($D204&gt;=Controle!$D$72,$D204&lt;=Controle!$D$73),Controle!$D$74,0)</f>
        <v>0</v>
      </c>
      <c r="BF204" s="303">
        <f ca="1">Controle!$D$77*AK204*BD204</f>
        <v>0</v>
      </c>
      <c r="BG204" s="303">
        <f ca="1">Controle!$D$78*AK204*BE204</f>
        <v>0</v>
      </c>
      <c r="BH204" s="303">
        <f ca="1">IF(AND($D204&gt;=Controle!$D$60,$D204&lt;=Controle!$D$61),1,0)*IF($D204=Controle!$D$26,IF(Controle!$D$69&gt;=AK204,AK204,Controle!$D$69),IF(Controle!$D$69&gt;=AK204,AK204,IF(BH203&gt;=Controle!$D$69,(1+AL204)*BH203,Controle!$D$69)))</f>
        <v>0</v>
      </c>
      <c r="BI204" s="303">
        <f>IF(Z204=0,0,IF(SUM(R204:R$466)&gt;365,365,SUM(R204:R$466)))</f>
        <v>0</v>
      </c>
      <c r="BJ204" s="304">
        <f>Z204*(BI204/365)*Controle!$D$121+Z204*Controle!$D$122</f>
        <v>0</v>
      </c>
      <c r="BK204" s="10"/>
      <c r="BL204" s="374">
        <f t="shared" si="559"/>
        <v>1</v>
      </c>
      <c r="BM204" s="374">
        <f t="shared" si="626"/>
        <v>31</v>
      </c>
      <c r="BN204" s="374">
        <f>SUM(BL$7:BL203,1)*BL204</f>
        <v>197</v>
      </c>
      <c r="BO204" s="374">
        <f t="shared" ca="1" si="700"/>
        <v>149</v>
      </c>
      <c r="BP204" s="374">
        <f t="shared" ca="1" si="560"/>
        <v>197</v>
      </c>
      <c r="BQ204" s="374">
        <f ca="1">IF(BP204=0,0,INDEX(Controle!$D$35:$D$46,MONTH($D204)))</f>
        <v>1</v>
      </c>
      <c r="BR204" s="374">
        <f t="shared" si="542"/>
        <v>0</v>
      </c>
      <c r="BS204" s="304">
        <f t="shared" si="627"/>
        <v>0</v>
      </c>
      <c r="BT204" s="301">
        <f>(SUMIF(BR$7:BR$416,SUM(BS$7:BS204),$L$7:$L$416)*(BS204&lt;&gt;0)+(BL$5=$D204)*SUMIF(BR$7:BR$416,"r",$L$7:$L$416))/CI204</f>
        <v>0</v>
      </c>
      <c r="BU204" s="304">
        <f t="shared" ca="1" si="561"/>
        <v>1</v>
      </c>
      <c r="BV204" s="304">
        <f t="shared" ca="1" si="628"/>
        <v>1</v>
      </c>
      <c r="BW204" s="303">
        <f t="shared" ca="1" si="562"/>
        <v>997444.44947045448</v>
      </c>
      <c r="BX204" s="394">
        <f ca="1">BU204*SUM(BU204:BU$331)</f>
        <v>44</v>
      </c>
      <c r="BY204" s="303">
        <f t="shared" ca="1" si="629"/>
        <v>198654.14047913376</v>
      </c>
      <c r="BZ204" s="301"/>
      <c r="CA204" s="303">
        <f t="shared" ca="1" si="563"/>
        <v>0</v>
      </c>
      <c r="CB204" s="303">
        <f t="shared" ca="1" si="564"/>
        <v>198654.14047913376</v>
      </c>
      <c r="CC204" s="303">
        <f t="shared" ca="1" si="630"/>
        <v>0</v>
      </c>
      <c r="CD204" s="301"/>
      <c r="CE204" s="375">
        <f ca="1">ROUND(SUM(BT$7:BT204)+SUM(CA$7:CA204)-SUM(BW$7:BW204)-SUM(CD$7:CD204),4)</f>
        <v>42890111.327200003</v>
      </c>
      <c r="CF204" s="302">
        <f>Aux_Indices!$AL202</f>
        <v>4.5264343607989144E-3</v>
      </c>
      <c r="CG204" s="302">
        <f t="shared" si="631"/>
        <v>4.5264343607989144E-3</v>
      </c>
      <c r="CH204" s="302">
        <f>Aux_Indices!$AN202</f>
        <v>0</v>
      </c>
      <c r="CI204" s="376">
        <f>IF(CI$5="-",1,SUMIF(Aux_Indices!$BP$3:$CM$3,CI$5,Aux_Indices!$BP202:$CM202))</f>
        <v>1</v>
      </c>
      <c r="CJ204" s="306">
        <f t="shared" si="565"/>
        <v>0</v>
      </c>
      <c r="CK204" s="306">
        <f t="shared" ca="1" si="710"/>
        <v>198654.14047913376</v>
      </c>
      <c r="CL204" s="306">
        <f t="shared" si="566"/>
        <v>0</v>
      </c>
      <c r="CM204" s="306">
        <f t="shared" ca="1" si="567"/>
        <v>0</v>
      </c>
      <c r="CN204" s="306">
        <f t="shared" ca="1" si="568"/>
        <v>997444.44947045448</v>
      </c>
      <c r="CO204" s="306">
        <f t="shared" ca="1" si="632"/>
        <v>1196098.5899495883</v>
      </c>
      <c r="CP204" s="306">
        <f t="shared" ca="1" si="633"/>
        <v>198654.14047913376</v>
      </c>
      <c r="CQ204" s="306">
        <f t="shared" ca="1" si="569"/>
        <v>0</v>
      </c>
      <c r="CR204" s="306"/>
      <c r="CS204" s="306">
        <f t="shared" si="570"/>
        <v>0</v>
      </c>
      <c r="CT204" s="306">
        <f t="shared" ca="1" si="571"/>
        <v>42890111.327192739</v>
      </c>
      <c r="CU204" s="303">
        <f>IF($D204=Controle!$E$26,Controle!$E$64*IF(Controle!$E$70=1,Controle!$E$62*Controle!$E$31,DB204),0)</f>
        <v>0</v>
      </c>
      <c r="CV204" s="303">
        <f>IF(AND($D204&gt;=Controle!$E$60,$D204&lt;=Controle!$E$61,OR(MOD(BN204-1,Controle!$E$66)=0,BN204=1)),1,0)*Controle!$E$65*(1/(12/Controle!$E$66))*(SUM(BT205:BT$264)*Controle!$E$62)</f>
        <v>0</v>
      </c>
      <c r="CW204" s="303">
        <f ca="1">IF(AND($D204&gt;=Controle!$E$60,$D204&lt;=Controle!$E$61,OR(MOD(BN204-1,Controle!$E$68)=0,BN204=1)),1,0)*Controle!$E$67*(1/(12/Controle!$E$68))*IF(Controle!$E$70=1,(CE204*Controle!$E$62),DB204)</f>
        <v>0</v>
      </c>
      <c r="CX204" s="190">
        <f>IF(AND($D204&gt;=Controle!$E$60,$D204&lt;=Controle!$E$61),Controle!$E$62,0)</f>
        <v>0</v>
      </c>
      <c r="CY204" s="190">
        <f>IF(AND($D204&gt;=Controle!$E$72,$D204&lt;=Controle!$E$73),Controle!$E$74,0)</f>
        <v>0</v>
      </c>
      <c r="CZ204" s="303">
        <f ca="1">Controle!$E$77*CE204*CX204</f>
        <v>0</v>
      </c>
      <c r="DA204" s="303">
        <f ca="1">Controle!$E$78*CE204*CY204</f>
        <v>0</v>
      </c>
      <c r="DB204" s="303">
        <f ca="1">IF(AND($D204&gt;=Controle!$E$60,$D204&lt;=Controle!$E$61),1,0)*IF($D204=Controle!$E$26,IF(Controle!$E$69&gt;=CE204,CE204,Controle!$E$69),IF(Controle!$E$69&gt;=CE204,CE204,IF(DB203&gt;=Controle!$E$69,(1+CF204)*DB203,Controle!$E$69)))</f>
        <v>0</v>
      </c>
      <c r="DC204" s="303">
        <f>IF(BT204=0,0,IF(SUM(BL204:BL$466)&gt;365,365,SUM(BL204:BL$466)))</f>
        <v>0</v>
      </c>
      <c r="DD204" s="304">
        <f>BT204*(DC204/365)*Controle!$F$121+BT204*Controle!$F$122</f>
        <v>0</v>
      </c>
      <c r="DE204" s="10"/>
      <c r="DF204" s="374">
        <f t="shared" si="572"/>
        <v>1</v>
      </c>
      <c r="DG204" s="374">
        <f t="shared" si="634"/>
        <v>31</v>
      </c>
      <c r="DH204" s="374">
        <f>SUM(DF$7:DF203,1)*DF204</f>
        <v>149</v>
      </c>
      <c r="DI204" s="374">
        <f t="shared" ca="1" si="701"/>
        <v>101</v>
      </c>
      <c r="DJ204" s="374">
        <f t="shared" ca="1" si="573"/>
        <v>149</v>
      </c>
      <c r="DK204" s="374">
        <f ca="1">IF(DJ204=0,0,INDEX(Controle!$F$35:$F$46,MONTH($D204)))</f>
        <v>1</v>
      </c>
      <c r="DL204" s="374">
        <f t="shared" si="543"/>
        <v>0</v>
      </c>
      <c r="DM204" s="304">
        <f t="shared" si="635"/>
        <v>0</v>
      </c>
      <c r="DN204" s="301">
        <f>(SUMIF(DL$7:DL$416,SUM(DM$7:DM204),$M$7:$M$416)*(DM204&lt;&gt;0)+(DF$5=$D204)*SUMIF(DL$7:DL$416,"r",$M$7:$M$417))/EC204</f>
        <v>0</v>
      </c>
      <c r="DO204" s="304">
        <f t="shared" ca="1" si="574"/>
        <v>1</v>
      </c>
      <c r="DP204" s="304">
        <f t="shared" ca="1" si="636"/>
        <v>1</v>
      </c>
      <c r="DQ204" s="303">
        <f t="shared" ca="1" si="575"/>
        <v>351684.39639673912</v>
      </c>
      <c r="DR204" s="394">
        <f ca="1">DO204*SUM(DO204:DO$331)</f>
        <v>92</v>
      </c>
      <c r="DS204" s="303">
        <f t="shared" ca="1" si="637"/>
        <v>124230.87980910754</v>
      </c>
      <c r="DT204" s="301"/>
      <c r="DU204" s="303">
        <f t="shared" ca="1" si="576"/>
        <v>0</v>
      </c>
      <c r="DV204" s="303">
        <f t="shared" ca="1" si="577"/>
        <v>124230.87980910754</v>
      </c>
      <c r="DW204" s="303">
        <f t="shared" ca="1" si="638"/>
        <v>0</v>
      </c>
      <c r="DX204" s="301"/>
      <c r="DY204" s="375">
        <f ca="1">ROUND(SUM(DN$7:DN204)+SUM(DU$7:DU204)-SUM(DQ$7:DQ204)-SUM(DX$7:DX204),4)</f>
        <v>32003280.072099999</v>
      </c>
      <c r="DZ204" s="302">
        <f>Aux_Indices!$AO225</f>
        <v>3.8396234349153957E-3</v>
      </c>
      <c r="EA204" s="302">
        <f t="shared" si="639"/>
        <v>3.8396234349153957E-3</v>
      </c>
      <c r="EB204" s="302">
        <f>Aux_Indices!$AQ225</f>
        <v>0</v>
      </c>
      <c r="EC204" s="376">
        <f>IF(EC$5="-",1,SUMIF(Aux_Indices!$BP$3:$CM$3,EC$5,Aux_Indices!$BP225:$CM225))</f>
        <v>1</v>
      </c>
      <c r="ED204" s="306">
        <f t="shared" si="578"/>
        <v>0</v>
      </c>
      <c r="EE204" s="306">
        <f t="shared" ca="1" si="551"/>
        <v>124230.87980910754</v>
      </c>
      <c r="EF204" s="306">
        <f t="shared" si="579"/>
        <v>0</v>
      </c>
      <c r="EG204" s="306">
        <f t="shared" ca="1" si="580"/>
        <v>0</v>
      </c>
      <c r="EH204" s="306">
        <f t="shared" ca="1" si="581"/>
        <v>351684.39639673912</v>
      </c>
      <c r="EI204" s="306">
        <f t="shared" ca="1" si="640"/>
        <v>475915.27620584669</v>
      </c>
      <c r="EJ204" s="306">
        <f t="shared" ca="1" si="641"/>
        <v>124230.87980910754</v>
      </c>
      <c r="EK204" s="306">
        <f t="shared" ca="1" si="582"/>
        <v>0</v>
      </c>
      <c r="EL204" s="306"/>
      <c r="EM204" s="306">
        <f t="shared" si="583"/>
        <v>0</v>
      </c>
      <c r="EN204" s="306">
        <f t="shared" ca="1" si="584"/>
        <v>32003280.072084788</v>
      </c>
      <c r="EO204" s="303">
        <f>IF($D204=Controle!$F$26,Controle!$F$64*IF(Controle!$F$70=1,Controle!$F$62*Controle!$F$31,EV204),0)</f>
        <v>0</v>
      </c>
      <c r="EP204" s="303">
        <f>IF(AND($D204&gt;=Controle!$F$60,$D204&lt;=Controle!$F$61,OR(MOD(DH204-1,Controle!$F$66)=0,DH204=1)),1,0)*Controle!$F$65*(1/(12/Controle!$F$66))*(SUM(DN205:DN$264)*Controle!$F$62)</f>
        <v>0</v>
      </c>
      <c r="EQ204" s="303">
        <f ca="1">IF(AND($D204&gt;=Controle!$F$60,$D204&lt;=Controle!$F$61,OR(MOD(DH204-1,Controle!$F$68)=0,DH204=1)),1,0)*Controle!$F$67*(1/(12/Controle!$F$68))*IF(Controle!$F$70=1,(DY204*Controle!$F$62),EV204)</f>
        <v>0</v>
      </c>
      <c r="ER204" s="190">
        <f>IF(AND($D204&gt;=Controle!$F$60,$D204&lt;=Controle!$F$61),Controle!$F$62,0)</f>
        <v>0</v>
      </c>
      <c r="ES204" s="190">
        <f>IF(AND($D204&gt;=Controle!$F$72,$D204&lt;=Controle!$F$73),Controle!$F$74,0)</f>
        <v>0</v>
      </c>
      <c r="ET204" s="303">
        <f ca="1">Controle!$F$77*DY204*ER204</f>
        <v>0</v>
      </c>
      <c r="EU204" s="303">
        <f ca="1">Controle!$F$78*DY204*ES204</f>
        <v>0</v>
      </c>
      <c r="EV204" s="303">
        <f ca="1">IF(AND($D204&gt;=Controle!$F$60,$D204&lt;=Controle!$F$61),1,0)*IF($D204=Controle!$F$26,IF(Controle!$F$69&gt;=DY204,DY204,Controle!$F$69),IF(Controle!$F$69&gt;=DY204,DY204,IF(EV203&gt;=Controle!$F$69,(1+DZ204)*EV203,Controle!$F$69)))</f>
        <v>0</v>
      </c>
      <c r="EW204" s="303">
        <f>IF(DN204=0,0,IF(SUM(DF204:DF$466)&gt;365,365,SUM(DF204:DF$466)))</f>
        <v>0</v>
      </c>
      <c r="EX204" s="304">
        <f>DN204*(EW204/365)*Controle!$E$121+DN204*Controle!$E$122</f>
        <v>0</v>
      </c>
      <c r="EY204" s="10"/>
      <c r="EZ204" s="374">
        <f t="shared" si="585"/>
        <v>0</v>
      </c>
      <c r="FA204" s="374">
        <f t="shared" si="642"/>
        <v>0</v>
      </c>
      <c r="FB204" s="374">
        <f>SUM(EZ$7:EZ203,1)*EZ204</f>
        <v>0</v>
      </c>
      <c r="FC204" s="374">
        <f t="shared" ca="1" si="702"/>
        <v>1</v>
      </c>
      <c r="FD204" s="374">
        <f t="shared" ca="1" si="586"/>
        <v>0</v>
      </c>
      <c r="FE204" s="374">
        <f ca="1">IF(FD204=0,0,INDEX(Controle!$G$35:$G$46,MONTH($D204)))</f>
        <v>0</v>
      </c>
      <c r="FF204" s="374">
        <f t="shared" si="544"/>
        <v>0</v>
      </c>
      <c r="FG204" s="304">
        <f t="shared" si="643"/>
        <v>0</v>
      </c>
      <c r="FH204" s="301">
        <f>(SUMIF(FF$7:FF$416,SUM(FG$7:FG204),$N$7:$N$416)*(FG204&lt;&gt;0)+(EZ$5=$D204)*SUMIF(FF$7:FF$416,"r",$N$7:$N$416))/FW204</f>
        <v>0</v>
      </c>
      <c r="FI204" s="304">
        <f t="shared" ca="1" si="644"/>
        <v>0</v>
      </c>
      <c r="FJ204" s="304">
        <f t="shared" ca="1" si="645"/>
        <v>0</v>
      </c>
      <c r="FK204" s="303">
        <f t="shared" ca="1" si="646"/>
        <v>0</v>
      </c>
      <c r="FL204" s="394">
        <f ca="1">FI204*SUM(FI204:FI$331)</f>
        <v>0</v>
      </c>
      <c r="FM204" s="303">
        <f t="shared" ca="1" si="647"/>
        <v>0</v>
      </c>
      <c r="FN204" s="301"/>
      <c r="FO204" s="303">
        <f t="shared" ca="1" si="648"/>
        <v>0</v>
      </c>
      <c r="FP204" s="303">
        <f t="shared" ca="1" si="649"/>
        <v>0</v>
      </c>
      <c r="FQ204" s="303">
        <f t="shared" ca="1" si="650"/>
        <v>0</v>
      </c>
      <c r="FR204" s="301"/>
      <c r="FS204" s="375">
        <f ca="1">ROUND(SUM(FH$7:FH204)+SUM(FO$7:FO204)-SUM(FK$7:FK204)-SUM(FR$7:FR204),4)</f>
        <v>0</v>
      </c>
      <c r="FT204" s="302">
        <f>Aux_Indices!$AR225</f>
        <v>3.8396234349153957E-3</v>
      </c>
      <c r="FU204" s="302">
        <f t="shared" si="651"/>
        <v>3.8396234349153957E-3</v>
      </c>
      <c r="FV204" s="302">
        <f>Aux_Indices!$AW225</f>
        <v>0</v>
      </c>
      <c r="FW204" s="376">
        <f>IF(FW$5="-",1,SUMIF(Aux_Indices!$BP$3:$CM$3,FW$5,Aux_Indices!$BP225:$CM225))</f>
        <v>1</v>
      </c>
      <c r="FX204" s="306">
        <f t="shared" si="587"/>
        <v>0</v>
      </c>
      <c r="FY204" s="306">
        <f t="shared" ca="1" si="588"/>
        <v>0</v>
      </c>
      <c r="FZ204" s="306">
        <f t="shared" si="589"/>
        <v>0</v>
      </c>
      <c r="GA204" s="306">
        <f t="shared" ca="1" si="590"/>
        <v>0</v>
      </c>
      <c r="GB204" s="306">
        <f t="shared" ca="1" si="591"/>
        <v>0</v>
      </c>
      <c r="GC204" s="306">
        <f t="shared" ca="1" si="652"/>
        <v>0</v>
      </c>
      <c r="GD204" s="306">
        <f t="shared" ca="1" si="653"/>
        <v>0</v>
      </c>
      <c r="GE204" s="306">
        <f t="shared" ca="1" si="592"/>
        <v>0</v>
      </c>
      <c r="GF204" s="306"/>
      <c r="GG204" s="306">
        <f t="shared" si="593"/>
        <v>0</v>
      </c>
      <c r="GH204" s="306">
        <f t="shared" ca="1" si="676"/>
        <v>0</v>
      </c>
      <c r="GI204" s="303">
        <f>IF($D204=Controle!$G$26,Controle!$G$64*IF(Controle!$G$70=1,Controle!$G$62*Controle!$G$31,GP204),0)</f>
        <v>0</v>
      </c>
      <c r="GJ204" s="303">
        <f>IF(AND($D204&gt;=Controle!$G$60,$D204&lt;=Controle!$G$61,OR(MOD(FB204-1,Controle!$G$66)=0,FB204=1)),1,0)*Controle!$G$65*(1/(12/Controle!$G$66))*(SUM(FH205:FH$264)*Controle!$G$62)</f>
        <v>0</v>
      </c>
      <c r="GK204" s="303">
        <f ca="1">IF(AND($D204&gt;=Controle!$G$60,$D204&lt;=Controle!$G$61,OR(MOD(FB204-1,Controle!$G$68)=0,FB204=1)),1,0)*Controle!$G$67*(1/(12/Controle!$G$68))*IF(Controle!$G$70=1,(FS204*Controle!$G$62),GP204)</f>
        <v>0</v>
      </c>
      <c r="GL204" s="190">
        <f>IF(AND($D204&gt;=Controle!$G$60,$D204&lt;=Controle!$G$61),Controle!$G$62,0)</f>
        <v>0</v>
      </c>
      <c r="GM204" s="190">
        <f>IF(AND($D204&gt;=Controle!$G$72,$D204&lt;=Controle!$G$73),Controle!$G$74,0)</f>
        <v>0</v>
      </c>
      <c r="GN204" s="303">
        <f ca="1">Controle!$G$77*FS204*GL204</f>
        <v>0</v>
      </c>
      <c r="GO204" s="303">
        <f ca="1">Controle!$G$78*FS204*GM204</f>
        <v>0</v>
      </c>
      <c r="GP204" s="303">
        <f ca="1">IF(AND($D204&gt;=Controle!$G$60,$D204&lt;=Controle!$G$61),1,0)*IF($D204=Controle!$G$26,IF(Controle!$G$69&gt;=FS204,FS204,Controle!$G$69),IF(Controle!$G$69&gt;=FS204,FS204,IF(GP203&gt;=Controle!$G$69,(1+FT204)*GP203,Controle!$G$69)))</f>
        <v>0</v>
      </c>
      <c r="GQ204" s="303">
        <f>IF(FH204=0,0,IF(SUM(EZ204:EZ$466)&gt;365,365,SUM(EZ204:EZ$466)))</f>
        <v>0</v>
      </c>
      <c r="GR204" s="304">
        <f>FH204*(GQ204/365)*Controle!$G$121+FH204*Controle!$G$122</f>
        <v>0</v>
      </c>
      <c r="GS204" s="10"/>
      <c r="GT204" s="374">
        <f t="shared" si="594"/>
        <v>0</v>
      </c>
      <c r="GU204" s="374">
        <f t="shared" si="654"/>
        <v>0</v>
      </c>
      <c r="GV204" s="374">
        <f>SUM(GT$7:GT203,1)*GT204</f>
        <v>0</v>
      </c>
      <c r="GW204" s="374">
        <f t="shared" ca="1" si="595"/>
        <v>1</v>
      </c>
      <c r="GX204" s="374">
        <f t="shared" ca="1" si="698"/>
        <v>0</v>
      </c>
      <c r="GY204" s="374">
        <f ca="1">IF(GX204=0,0,INDEX(Controle!$H$35:$H$46,MONTH($D204)))</f>
        <v>0</v>
      </c>
      <c r="GZ204" s="374">
        <f t="shared" si="545"/>
        <v>0</v>
      </c>
      <c r="HA204" s="304">
        <f t="shared" si="655"/>
        <v>0</v>
      </c>
      <c r="HB204" s="301">
        <f>(SUMIF(GZ$7:GZ$416,SUM(HA$7:HA204),$O$7:$O$416)*(HA204&lt;&gt;0)+(GT$5=$D204)*SUMIF(GZ$7:GZ$416,"r",$O$7:$O$416))/HQ204</f>
        <v>0</v>
      </c>
      <c r="HC204" s="304">
        <f t="shared" ca="1" si="656"/>
        <v>0</v>
      </c>
      <c r="HD204" s="304">
        <f t="shared" ca="1" si="657"/>
        <v>0</v>
      </c>
      <c r="HE204" s="303">
        <f t="shared" ca="1" si="677"/>
        <v>0</v>
      </c>
      <c r="HF204" s="303">
        <f ca="1">HC204*SUM(HC204:HC$331)</f>
        <v>0</v>
      </c>
      <c r="HG204" s="303">
        <f t="shared" ca="1" si="678"/>
        <v>0</v>
      </c>
      <c r="HH204" s="303">
        <f ca="1">((SUM(HG$7:HG204)-SUM(HI$7:HI203)-HJ204)*(GX204=0)*GT204-HP204*HM203*(GX204=0))</f>
        <v>0</v>
      </c>
      <c r="HI204" s="303">
        <f t="shared" ca="1" si="596"/>
        <v>0</v>
      </c>
      <c r="HJ204" s="303">
        <f t="shared" ca="1" si="597"/>
        <v>0</v>
      </c>
      <c r="HK204" s="303">
        <f t="shared" ca="1" si="658"/>
        <v>0</v>
      </c>
      <c r="HL204" s="301"/>
      <c r="HM204" s="375">
        <f ca="1">ROUND(SUM(HB$7:HB204)+SUM(HI$7:HI204)-SUM(HE$7:HE204)-SUM(HL$7:HL204),4)</f>
        <v>0</v>
      </c>
      <c r="HN204" s="302">
        <f>Aux_Indices!$AU225</f>
        <v>3.8396234349153957E-3</v>
      </c>
      <c r="HO204" s="305">
        <f t="shared" si="679"/>
        <v>3.8396234349153957E-3</v>
      </c>
      <c r="HP204" s="302">
        <f>Aux_Indices!$AW225</f>
        <v>0</v>
      </c>
      <c r="HQ204" s="376">
        <f>IF(HQ$5="-",1,SUMIF(Aux_Indices!$BP$3:$CM$3,HQ$5,Aux_Indices!$BP225:$CM225))</f>
        <v>1</v>
      </c>
      <c r="HR204" s="306">
        <f t="shared" si="659"/>
        <v>0</v>
      </c>
      <c r="HS204" s="306">
        <f t="shared" ca="1" si="598"/>
        <v>0</v>
      </c>
      <c r="HT204" s="306">
        <f t="shared" ca="1" si="713"/>
        <v>0</v>
      </c>
      <c r="HU204" s="306">
        <f t="shared" ca="1" si="689"/>
        <v>0</v>
      </c>
      <c r="HV204" s="306">
        <f t="shared" ca="1" si="599"/>
        <v>0</v>
      </c>
      <c r="HW204" s="306">
        <f t="shared" ca="1" si="660"/>
        <v>0</v>
      </c>
      <c r="HX204" s="306">
        <f t="shared" ca="1" si="539"/>
        <v>0</v>
      </c>
      <c r="HY204" s="306">
        <f t="shared" ca="1" si="661"/>
        <v>0</v>
      </c>
      <c r="HZ204" s="306">
        <f t="shared" ca="1" si="714"/>
        <v>0</v>
      </c>
      <c r="IA204" s="306">
        <f t="shared" si="600"/>
        <v>0</v>
      </c>
      <c r="IB204" s="306">
        <f t="shared" ca="1" si="601"/>
        <v>0</v>
      </c>
      <c r="IC204" s="303">
        <f>IF($D204=Controle!$H$26,Controle!$H$64*IF(Controle!$H$70=1,Controle!$H$62*Controle!$H$31,IJ204),0)</f>
        <v>0</v>
      </c>
      <c r="ID204" s="303">
        <f>IF(AND($D204&gt;=Controle!$H$60,$D204&lt;=Controle!$H$61,OR(MOD(GV204-1,Controle!$H$66)=0,GV204=1)),1,0)*Controle!$H$65*(1/(12/Controle!$H$66))*(SUM(HB205:HB$264)*Controle!$H$62)</f>
        <v>0</v>
      </c>
      <c r="IE204" s="303">
        <f ca="1">IF(AND($D204&gt;=Controle!$H$60,$D204&lt;=Controle!$H$61,OR(MOD(GV204-1,Controle!$H$68)=0,GV204=1)),1,0)*Controle!$H$67*(1/(12/Controle!$H$68))*IF(Controle!$H$70=1,(HM204*Controle!$H$62),IJ204)</f>
        <v>0</v>
      </c>
      <c r="IF204" s="190">
        <f>IF(AND($D204&gt;=Controle!$H$60,$D204&lt;=Controle!$H$61),Controle!$H$62,0)</f>
        <v>0</v>
      </c>
      <c r="IG204" s="190">
        <f>IF(AND($D204&gt;=Controle!$H$72,$D204&lt;=Controle!$H$73),Controle!$H$74,0)</f>
        <v>0</v>
      </c>
      <c r="IH204" s="303">
        <f ca="1">Controle!$H$77*HM204*IF204</f>
        <v>0</v>
      </c>
      <c r="II204" s="303">
        <f ca="1">Controle!$H$78*HM204*IG204</f>
        <v>0</v>
      </c>
      <c r="IJ204" s="303">
        <f ca="1">IF(AND($D204&gt;=Controle!$H$60,$D204&lt;=Controle!$H$61),1,0)*IF($D204=Controle!$H$26,IF(Controle!$H$69&gt;=HM204,HM204,Controle!$H$69),IF(Controle!$H$69&gt;=HM204,HM204,IF(IJ203&gt;=Controle!$H$69,(1+HN204)*IJ203,Controle!$H$69)))</f>
        <v>0</v>
      </c>
      <c r="IK204" s="303">
        <f>IF(HB204=0,0,IF(SUM(GT204:GT$466)&gt;365,365,SUM(GT204:GT$466)))</f>
        <v>0</v>
      </c>
      <c r="IL204" s="304">
        <f>HB204*(IK204/365)*Controle!$H$121+HB204*Controle!$H$122</f>
        <v>0</v>
      </c>
      <c r="IM204" s="10"/>
      <c r="IN204" s="374">
        <f t="shared" si="602"/>
        <v>0</v>
      </c>
      <c r="IO204" s="374">
        <f t="shared" si="662"/>
        <v>0</v>
      </c>
      <c r="IP204" s="374">
        <f>SUM(IN$7:IN203,1)*IN204</f>
        <v>0</v>
      </c>
      <c r="IQ204" s="374">
        <f t="shared" ca="1" si="703"/>
        <v>1</v>
      </c>
      <c r="IR204" s="374">
        <f t="shared" ca="1" si="603"/>
        <v>0</v>
      </c>
      <c r="IS204" s="374">
        <f ca="1">IF(IR204=0,0,INDEX(Controle!$I$35:$I$46,MONTH($D204)))</f>
        <v>0</v>
      </c>
      <c r="IT204" s="374">
        <f t="shared" si="546"/>
        <v>0</v>
      </c>
      <c r="IU204" s="304">
        <f t="shared" si="663"/>
        <v>0</v>
      </c>
      <c r="IV204" s="301">
        <f>(SUMIF(IT$7:IT$416,SUM(IU$7:IU204),$P$7:$P$416)*(IU204&lt;&gt;0)+(IN$5=$D204)*SUMIF(IT$7:IT$416,"r",$P$7:$P$416))/JK204</f>
        <v>0</v>
      </c>
      <c r="IW204" s="304">
        <f t="shared" ca="1" si="604"/>
        <v>0</v>
      </c>
      <c r="IX204" s="304">
        <f t="shared" ca="1" si="664"/>
        <v>0</v>
      </c>
      <c r="IY204" s="303">
        <f t="shared" ca="1" si="680"/>
        <v>0</v>
      </c>
      <c r="IZ204" s="303">
        <f ca="1">IW204*SUM(IW204:IW$331)</f>
        <v>0</v>
      </c>
      <c r="JA204" s="303">
        <f t="shared" ca="1" si="681"/>
        <v>0</v>
      </c>
      <c r="JB204" s="303">
        <f ca="1">((SUM(JA$7:JA204)-SUM(JC$7:JC203)-JD204)*(IR204=0)*IN204-JJ204*JG203*(IR204=0))</f>
        <v>0</v>
      </c>
      <c r="JC204" s="303">
        <f t="shared" ca="1" si="605"/>
        <v>0</v>
      </c>
      <c r="JD204" s="303">
        <f t="shared" ca="1" si="606"/>
        <v>0</v>
      </c>
      <c r="JE204" s="303">
        <f t="shared" ca="1" si="665"/>
        <v>0</v>
      </c>
      <c r="JF204" s="301"/>
      <c r="JG204" s="375">
        <f ca="1">ROUND(SUM(IV$7:IV204)+SUM(JC$7:JC204)-SUM(IY$7:IY204)-SUM(JF$7:JF204),4)</f>
        <v>0</v>
      </c>
      <c r="JH204" s="302">
        <f>Aux_Indices!$AX225</f>
        <v>3.8396234349153957E-3</v>
      </c>
      <c r="JI204" s="305">
        <f t="shared" si="666"/>
        <v>3.8396234349153957E-3</v>
      </c>
      <c r="JJ204" s="302">
        <f>Aux_Indices!$AZ225</f>
        <v>0</v>
      </c>
      <c r="JK204" s="376">
        <f>IF(JK$5="-",1,SUMIF(Aux_Indices!$BP$3:$CM$3,JK$5,Aux_Indices!$BP225:$CM225))</f>
        <v>1</v>
      </c>
      <c r="JL204" s="306">
        <f t="shared" si="667"/>
        <v>0</v>
      </c>
      <c r="JM204" s="306">
        <f t="shared" ca="1" si="607"/>
        <v>0</v>
      </c>
      <c r="JN204" s="306">
        <f t="shared" ca="1" si="715"/>
        <v>0</v>
      </c>
      <c r="JO204" s="306">
        <f t="shared" ca="1" si="690"/>
        <v>0</v>
      </c>
      <c r="JP204" s="306">
        <f t="shared" ca="1" si="608"/>
        <v>0</v>
      </c>
      <c r="JQ204" s="306">
        <f t="shared" ca="1" si="668"/>
        <v>0</v>
      </c>
      <c r="JR204" s="306">
        <f t="shared" ca="1" si="540"/>
        <v>0</v>
      </c>
      <c r="JS204" s="306">
        <f t="shared" ca="1" si="669"/>
        <v>0</v>
      </c>
      <c r="JT204" s="306">
        <f t="shared" ca="1" si="716"/>
        <v>0</v>
      </c>
      <c r="JU204" s="306">
        <f t="shared" si="609"/>
        <v>0</v>
      </c>
      <c r="JV204" s="306">
        <f t="shared" ca="1" si="610"/>
        <v>0</v>
      </c>
      <c r="JW204" s="303">
        <f>IF($D204=Controle!$I$26,Controle!$I$64*IF(Controle!$I$70=1,Controle!$I$62*Controle!$I$31,KD204),0)</f>
        <v>0</v>
      </c>
      <c r="JX204" s="303">
        <f>IF(AND($D204&gt;=Controle!$I$60,$D204&lt;=Controle!$I$61,OR(MOD(IP204-1,Controle!$I$66)=0,IP204=1)),1,0)*Controle!$I$65*(1/(12/Controle!$I$66))*(SUM(IV205:IV$264)*Controle!$I$62)</f>
        <v>0</v>
      </c>
      <c r="JY204" s="303">
        <f ca="1">IF(AND($D204&gt;=Controle!$I$60,$D204&lt;=Controle!$I$61,OR(MOD(IP204-1,Controle!$I$68)=0,IP204=1)),1,0)*Controle!$I$67*(1/(12/Controle!$I$68))*IF(Controle!$I$70=1,(JG204*Controle!$I$62),KD204)</f>
        <v>0</v>
      </c>
      <c r="JZ204" s="190">
        <f>IF(AND($D204&gt;=Controle!$I$60,$D204&lt;=Controle!$I$61),Controle!$I$62,0)</f>
        <v>0</v>
      </c>
      <c r="KA204" s="190">
        <f>IF(AND($D204&gt;=Controle!$I$72,$D204&lt;=Controle!$I$73),Controle!$I$74,0)</f>
        <v>0</v>
      </c>
      <c r="KB204" s="303">
        <f ca="1">Controle!$I$77*JG204*JZ204</f>
        <v>0</v>
      </c>
      <c r="KC204" s="303">
        <f ca="1">Controle!$I$78*JG204*KA204</f>
        <v>0</v>
      </c>
      <c r="KD204" s="303">
        <f ca="1">IF(AND($D204&gt;=Controle!$I$60,$D204&lt;=Controle!$I$61),1,0)*IF($D204=Controle!$I$26,IF(Controle!$I$69&gt;=JG204,JG204,Controle!$I$69),IF(Controle!$I$69&gt;=JG204,JG204,IF(KD203&gt;=Controle!$I$69,(1+JH204)*KD203,Controle!$I$69)))</f>
        <v>0</v>
      </c>
      <c r="KE204" s="303">
        <f>IF(IV204=0,0,IF(SUM(IN204:IN$466)&gt;365,365,SUM(IN204:IN$466)))</f>
        <v>0</v>
      </c>
      <c r="KF204" s="304">
        <f>IV204*(KE204/365)*Controle!$I$121+IV204*Controle!$I$122</f>
        <v>0</v>
      </c>
      <c r="KG204" s="10"/>
      <c r="KH204" s="10"/>
      <c r="KI204" s="307">
        <f ca="1">IF(D204&gt;=DATE(YEAR(Controle!$D$9),MONTH(Controle!$D$9)+6,DAY(Controle!$D$9)),(IF(Controle!$D$58="Sim",1,0)*(SUM(AT205:AT207)+SUM(AQ205:AQ207))+IF(Controle!$F$58="Sim",1,0)*(SUM(EH205:EH207)+SUM(EE205:EE207))+IF(Controle!$E$58="Sim",1,0)*(SUM(CN205:CN207)+SUM(CK205:CK207))+IF(Controle!$G$58="Sim",1,0)*(SUM(GB205:GB207)+SUM(FY205:FY207))+IF(Controle!$H$58="Sim",1,0)*(SUM(HV205:HV207)+SUM(HS205:HS207))+IF(Controle!$I$58="Sim",1,0)*(SUM(JP205:JP207)+SUM(JM205:JM207))),0)*0.7</f>
        <v>0</v>
      </c>
      <c r="KJ204" s="308">
        <f t="shared" ca="1" si="611"/>
        <v>0</v>
      </c>
      <c r="KK204" s="308">
        <f t="shared" ca="1" si="612"/>
        <v>0</v>
      </c>
      <c r="KL204" s="308">
        <f t="shared" ca="1" si="613"/>
        <v>0</v>
      </c>
      <c r="KM204" s="10"/>
      <c r="KN204" s="309">
        <f t="shared" ca="1" si="709"/>
        <v>1672013.8661554349</v>
      </c>
      <c r="KO204" s="129">
        <f t="shared" ca="1" si="709"/>
        <v>1349128.8458671935</v>
      </c>
      <c r="KP204" s="129">
        <f t="shared" ca="1" si="709"/>
        <v>322885.02028824133</v>
      </c>
      <c r="KQ204" s="129">
        <f t="shared" si="709"/>
        <v>0</v>
      </c>
      <c r="KR204" s="129">
        <f t="shared" ca="1" si="709"/>
        <v>0</v>
      </c>
      <c r="KS204" s="129">
        <f t="shared" ca="1" si="709"/>
        <v>74893391.399277523</v>
      </c>
      <c r="KT204" s="10"/>
      <c r="KU204" s="129">
        <f t="shared" si="614"/>
        <v>0</v>
      </c>
      <c r="KV204" s="10"/>
      <c r="KW204" s="129">
        <f t="shared" si="705"/>
        <v>0</v>
      </c>
      <c r="KX204" s="129">
        <f t="shared" si="705"/>
        <v>0</v>
      </c>
      <c r="KY204" s="129">
        <f t="shared" ca="1" si="705"/>
        <v>0</v>
      </c>
      <c r="KZ204" s="310">
        <f t="shared" ca="1" si="670"/>
        <v>0</v>
      </c>
      <c r="LA204" s="10"/>
      <c r="LB204" s="129">
        <f t="shared" ca="1" si="706"/>
        <v>0</v>
      </c>
      <c r="LC204" s="129">
        <f t="shared" ca="1" si="706"/>
        <v>0</v>
      </c>
      <c r="LD204" s="10"/>
      <c r="LE204" s="311">
        <f t="shared" ca="1" si="671"/>
        <v>16189546.150392346</v>
      </c>
      <c r="LF204" s="312">
        <f t="shared" ca="1" si="672"/>
        <v>74893391.399277523</v>
      </c>
      <c r="LG204" s="129">
        <f t="shared" ca="1" si="673"/>
        <v>16189546.150392346</v>
      </c>
      <c r="LH204" s="129"/>
      <c r="LI204" s="129">
        <f t="shared" ca="1" si="674"/>
        <v>58703845.248885177</v>
      </c>
      <c r="LJ204" s="129"/>
      <c r="LK204" s="129">
        <f t="shared" ca="1" si="682"/>
        <v>0</v>
      </c>
      <c r="LL204" s="129">
        <f t="shared" ca="1" si="615"/>
        <v>0</v>
      </c>
      <c r="LM204" s="129">
        <f t="shared" ca="1" si="616"/>
        <v>1196098.5899495883</v>
      </c>
      <c r="LN204" s="129">
        <f t="shared" ca="1" si="617"/>
        <v>475915.27620584669</v>
      </c>
      <c r="LO204" s="129">
        <f t="shared" ca="1" si="618"/>
        <v>0</v>
      </c>
      <c r="LP204" s="129">
        <f t="shared" ca="1" si="619"/>
        <v>0</v>
      </c>
      <c r="LQ204" s="129">
        <f t="shared" ca="1" si="620"/>
        <v>0</v>
      </c>
      <c r="LR204" s="129"/>
      <c r="LS204" s="129">
        <f t="shared" ca="1" si="707"/>
        <v>0</v>
      </c>
      <c r="LT204" s="129">
        <f t="shared" ca="1" si="707"/>
        <v>322885.02028824133</v>
      </c>
      <c r="LU204" s="129">
        <f t="shared" ca="1" si="707"/>
        <v>0</v>
      </c>
      <c r="LV204" s="129">
        <f ca="1">LT204*($D204&lt;Controle!$D$144)</f>
        <v>0</v>
      </c>
      <c r="LW204" s="129">
        <f ca="1">LT204*($D204&gt;=Controle!$D$144)</f>
        <v>322885.02028824133</v>
      </c>
      <c r="LX204" s="10"/>
      <c r="LY204" s="314"/>
    </row>
    <row r="205" spans="2:337">
      <c r="B205" s="10"/>
      <c r="C205" s="297">
        <f t="shared" si="683"/>
        <v>2042</v>
      </c>
      <c r="D205" s="298">
        <f>Aux_Inflação!C203</f>
        <v>52018</v>
      </c>
      <c r="E205" s="299">
        <f>Aux_Indices!F203</f>
        <v>30</v>
      </c>
      <c r="F205" s="299">
        <f>IF(Controle!$D$26=$D205,Controle!$D$32+1,IF($F206&lt;&gt;0,$F206-1,0))</f>
        <v>0</v>
      </c>
      <c r="G205" s="317"/>
      <c r="H205" s="299">
        <f>SUM('U&amp;F Projeto'!Q205:S205)+'U&amp;F Projeto'!U205</f>
        <v>311501.60183093231</v>
      </c>
      <c r="I205" s="299"/>
      <c r="J205" s="317"/>
      <c r="K205" s="560">
        <f>($D205=Controle!$E$26)*Controle!D$30+$H205*Controle!D$21</f>
        <v>0</v>
      </c>
      <c r="L205" s="560">
        <f>($D205=Controle!$E$26)*Controle!E$30+$H205*Controle!E$21</f>
        <v>249201.28146474587</v>
      </c>
      <c r="M205" s="560">
        <f>($D205=Controle!$E$26)*Controle!F$30+$H205*Controle!F$21</f>
        <v>249201.28146474587</v>
      </c>
      <c r="N205" s="560">
        <f>($D205=Controle!$E$26)*Controle!G$30+$H205*Controle!G$21</f>
        <v>0</v>
      </c>
      <c r="O205" s="560">
        <f>($D205=Controle!$E$26)*Controle!H$30+$H205*Controle!H$21</f>
        <v>0</v>
      </c>
      <c r="P205" s="560">
        <f>($D205=Controle!$E$26)*Controle!I$30+$H205*Controle!I$21</f>
        <v>0</v>
      </c>
      <c r="Q205" s="317"/>
      <c r="R205" s="374">
        <f t="shared" si="553"/>
        <v>0</v>
      </c>
      <c r="S205" s="374">
        <f t="shared" si="621"/>
        <v>0</v>
      </c>
      <c r="T205" s="374">
        <f>SUM(R$7:R204,1)*R205</f>
        <v>0</v>
      </c>
      <c r="U205" s="374">
        <f t="shared" ca="1" si="699"/>
        <v>1</v>
      </c>
      <c r="V205" s="374">
        <f t="shared" ca="1" si="554"/>
        <v>0</v>
      </c>
      <c r="W205" s="374">
        <f ca="1">IF(V205=0,0,INDEX(Controle!$D$35:$D$46,MONTH($D205)))</f>
        <v>0</v>
      </c>
      <c r="X205" s="374">
        <f t="shared" si="541"/>
        <v>0</v>
      </c>
      <c r="Y205" s="304">
        <f t="shared" si="708"/>
        <v>0</v>
      </c>
      <c r="Z205" s="301">
        <f>(SUMIF(X$7:X$416,SUM(Y$7:Y205),$K$7:$K$416)*(Y205&lt;&gt;0)+(R$5=$D205)*SUMIF(X$7:X$416,"r",$K$7:$K$416))/AO205</f>
        <v>0</v>
      </c>
      <c r="AA205" s="304">
        <f t="shared" ca="1" si="692"/>
        <v>0</v>
      </c>
      <c r="AB205" s="304">
        <f t="shared" ca="1" si="693"/>
        <v>0</v>
      </c>
      <c r="AC205" s="303">
        <f t="shared" ca="1" si="694"/>
        <v>0</v>
      </c>
      <c r="AD205" s="394">
        <f ca="1">AA205*SUM(AA205:AA$331)</f>
        <v>0</v>
      </c>
      <c r="AE205" s="303">
        <f t="shared" ca="1" si="695"/>
        <v>0</v>
      </c>
      <c r="AF205" s="301"/>
      <c r="AG205" s="303">
        <f t="shared" ca="1" si="696"/>
        <v>0</v>
      </c>
      <c r="AH205" s="303">
        <f t="shared" ca="1" si="697"/>
        <v>0</v>
      </c>
      <c r="AI205" s="303">
        <f t="shared" ca="1" si="622"/>
        <v>0</v>
      </c>
      <c r="AJ205" s="301"/>
      <c r="AK205" s="375">
        <f ca="1">ROUND(SUM(Z$7:Z205)+SUM(AG$7:AG205)-SUM(AC$7:AC205)-SUM(AJ$7:AJ205),4)</f>
        <v>0</v>
      </c>
      <c r="AL205" s="302">
        <f>Aux_Indices!$AI203</f>
        <v>8.3330357194277838E-3</v>
      </c>
      <c r="AM205" s="305">
        <f t="shared" si="675"/>
        <v>8.3330357194277838E-3</v>
      </c>
      <c r="AN205" s="302">
        <f>Aux_Indices!$AK203</f>
        <v>0</v>
      </c>
      <c r="AO205" s="376">
        <f>IF(AO$5="-",1,SUMIF(Aux_Indices!$BP$3:$CM$3,AO$5,Aux_Indices!$BP203:$CM203))</f>
        <v>1</v>
      </c>
      <c r="AP205" s="306">
        <f t="shared" si="623"/>
        <v>0</v>
      </c>
      <c r="AQ205" s="306">
        <f t="shared" ca="1" si="555"/>
        <v>0</v>
      </c>
      <c r="AR205" s="306">
        <f t="shared" si="711"/>
        <v>0</v>
      </c>
      <c r="AS205" s="306">
        <f t="shared" ca="1" si="688"/>
        <v>0</v>
      </c>
      <c r="AT205" s="306">
        <f t="shared" ca="1" si="556"/>
        <v>0</v>
      </c>
      <c r="AU205" s="306">
        <f t="shared" ca="1" si="624"/>
        <v>0</v>
      </c>
      <c r="AV205" s="306">
        <f t="shared" ca="1" si="538"/>
        <v>0</v>
      </c>
      <c r="AW205" s="306">
        <f t="shared" ca="1" si="625"/>
        <v>0</v>
      </c>
      <c r="AX205" s="306">
        <f t="shared" ca="1" si="712"/>
        <v>0</v>
      </c>
      <c r="AY205" s="306">
        <f t="shared" si="557"/>
        <v>0</v>
      </c>
      <c r="AZ205" s="306">
        <f t="shared" ca="1" si="558"/>
        <v>0</v>
      </c>
      <c r="BA205" s="303">
        <f>IF($D205=Controle!$D$26,Controle!$D$64*IF(Controle!$D$70=1,Controle!$D$62*Controle!$D$31,BH205),0)</f>
        <v>0</v>
      </c>
      <c r="BB205" s="303">
        <f>IF(AND($D205&gt;=Controle!$D$60,$D205&lt;=Controle!$D$61,OR(MOD(T205-1,Controle!$D$66)=0,T205=1)),1,0)*Controle!$D$65*(1/(12/Controle!$D$66))*(SUM(Z206:Z$264)*Controle!$D$62)</f>
        <v>0</v>
      </c>
      <c r="BC205" s="303">
        <f ca="1">IF(AND($D205&gt;=Controle!$D$60,$D205&lt;=Controle!$D$61,OR(MOD(T205-1,Controle!$D$68)=0,T205=1)),1,0)*Controle!$D$67*(1/(12/Controle!$D$68))*IF(Controle!$D$70=1,(AK205*Controle!$D$62),BH205)</f>
        <v>0</v>
      </c>
      <c r="BD205" s="190">
        <f>IF(AND($D205&gt;=Controle!$D$60,$D205&lt;=Controle!$D$61),Controle!$D$62,0)</f>
        <v>0</v>
      </c>
      <c r="BE205" s="190">
        <f>IF(AND($D205&gt;=Controle!$D$72,$D205&lt;=Controle!$D$73),Controle!$D$74,0)</f>
        <v>0</v>
      </c>
      <c r="BF205" s="303">
        <f ca="1">Controle!$D$77*AK205*BD205</f>
        <v>0</v>
      </c>
      <c r="BG205" s="303">
        <f ca="1">Controle!$D$78*AK205*BE205</f>
        <v>0</v>
      </c>
      <c r="BH205" s="303">
        <f ca="1">IF(AND($D205&gt;=Controle!$D$60,$D205&lt;=Controle!$D$61),1,0)*IF($D205=Controle!$D$26,IF(Controle!$D$69&gt;=AK205,AK205,Controle!$D$69),IF(Controle!$D$69&gt;=AK205,AK205,IF(BH204&gt;=Controle!$D$69,(1+AL205)*BH204,Controle!$D$69)))</f>
        <v>0</v>
      </c>
      <c r="BI205" s="303">
        <f>IF(Z205=0,0,IF(SUM(R205:R$466)&gt;365,365,SUM(R205:R$466)))</f>
        <v>0</v>
      </c>
      <c r="BJ205" s="304">
        <f>Z205*(BI205/365)*Controle!$D$121+Z205*Controle!$D$122</f>
        <v>0</v>
      </c>
      <c r="BK205" s="10"/>
      <c r="BL205" s="374">
        <f t="shared" si="559"/>
        <v>1</v>
      </c>
      <c r="BM205" s="374">
        <f t="shared" si="626"/>
        <v>30</v>
      </c>
      <c r="BN205" s="374">
        <f>SUM(BL$7:BL204,1)*BL205</f>
        <v>198</v>
      </c>
      <c r="BO205" s="374">
        <f t="shared" ca="1" si="700"/>
        <v>150</v>
      </c>
      <c r="BP205" s="374">
        <f t="shared" ca="1" si="560"/>
        <v>198</v>
      </c>
      <c r="BQ205" s="374">
        <f ca="1">IF(BP205=0,0,INDEX(Controle!$D$35:$D$46,MONTH($D205)))</f>
        <v>0</v>
      </c>
      <c r="BR205" s="374">
        <f t="shared" si="542"/>
        <v>0</v>
      </c>
      <c r="BS205" s="304">
        <f t="shared" si="627"/>
        <v>0</v>
      </c>
      <c r="BT205" s="301">
        <f>(SUMIF(BR$7:BR$416,SUM(BS$7:BS205),$L$7:$L$416)*(BS205&lt;&gt;0)+(BL$5=$D205)*SUMIF(BR$7:BR$416,"r",$L$7:$L$416))/CI205</f>
        <v>0</v>
      </c>
      <c r="BU205" s="304">
        <f t="shared" ca="1" si="561"/>
        <v>1</v>
      </c>
      <c r="BV205" s="304">
        <f t="shared" ca="1" si="628"/>
        <v>1</v>
      </c>
      <c r="BW205" s="303">
        <f t="shared" ca="1" si="562"/>
        <v>997444.44946976751</v>
      </c>
      <c r="BX205" s="394">
        <f ca="1">BU205*SUM(BU205:BU$331)</f>
        <v>43</v>
      </c>
      <c r="BY205" s="303">
        <f t="shared" ca="1" si="629"/>
        <v>179408.05669077812</v>
      </c>
      <c r="BZ205" s="301"/>
      <c r="CA205" s="303">
        <f t="shared" ca="1" si="563"/>
        <v>0</v>
      </c>
      <c r="CB205" s="303">
        <f t="shared" ca="1" si="564"/>
        <v>179408.05669077812</v>
      </c>
      <c r="CC205" s="303">
        <f t="shared" ca="1" si="630"/>
        <v>0</v>
      </c>
      <c r="CD205" s="301"/>
      <c r="CE205" s="375">
        <f ca="1">ROUND(SUM(BT$7:BT205)+SUM(CA$7:CA205)-SUM(BW$7:BW205)-SUM(CD$7:CD205),4)</f>
        <v>41892666.877700001</v>
      </c>
      <c r="CF205" s="302">
        <f>Aux_Indices!$AL203</f>
        <v>4.1829701798186125E-3</v>
      </c>
      <c r="CG205" s="302">
        <f t="shared" si="631"/>
        <v>4.1829701798186125E-3</v>
      </c>
      <c r="CH205" s="302">
        <f>Aux_Indices!$AN203</f>
        <v>0</v>
      </c>
      <c r="CI205" s="376">
        <f>IF(CI$5="-",1,SUMIF(Aux_Indices!$BP$3:$CM$3,CI$5,Aux_Indices!$BP203:$CM203))</f>
        <v>1</v>
      </c>
      <c r="CJ205" s="306">
        <f t="shared" si="565"/>
        <v>0</v>
      </c>
      <c r="CK205" s="306">
        <f t="shared" ca="1" si="710"/>
        <v>179408.05669077812</v>
      </c>
      <c r="CL205" s="306">
        <f t="shared" si="566"/>
        <v>0</v>
      </c>
      <c r="CM205" s="306">
        <f t="shared" ca="1" si="567"/>
        <v>0</v>
      </c>
      <c r="CN205" s="306">
        <f t="shared" ca="1" si="568"/>
        <v>997444.44946976751</v>
      </c>
      <c r="CO205" s="306">
        <f t="shared" ca="1" si="632"/>
        <v>1176852.5061605456</v>
      </c>
      <c r="CP205" s="306">
        <f t="shared" ca="1" si="633"/>
        <v>179408.05669077812</v>
      </c>
      <c r="CQ205" s="306">
        <f t="shared" ca="1" si="569"/>
        <v>0</v>
      </c>
      <c r="CR205" s="306"/>
      <c r="CS205" s="306">
        <f t="shared" si="570"/>
        <v>0</v>
      </c>
      <c r="CT205" s="306">
        <f t="shared" ca="1" si="571"/>
        <v>41892666.877722971</v>
      </c>
      <c r="CU205" s="303">
        <f>IF($D205=Controle!$E$26,Controle!$E$64*IF(Controle!$E$70=1,Controle!$E$62*Controle!$E$31,DB205),0)</f>
        <v>0</v>
      </c>
      <c r="CV205" s="303">
        <f>IF(AND($D205&gt;=Controle!$E$60,$D205&lt;=Controle!$E$61,OR(MOD(BN205-1,Controle!$E$66)=0,BN205=1)),1,0)*Controle!$E$65*(1/(12/Controle!$E$66))*(SUM(BT206:BT$264)*Controle!$E$62)</f>
        <v>0</v>
      </c>
      <c r="CW205" s="303">
        <f ca="1">IF(AND($D205&gt;=Controle!$E$60,$D205&lt;=Controle!$E$61,OR(MOD(BN205-1,Controle!$E$68)=0,BN205=1)),1,0)*Controle!$E$67*(1/(12/Controle!$E$68))*IF(Controle!$E$70=1,(CE205*Controle!$E$62),DB205)</f>
        <v>0</v>
      </c>
      <c r="CX205" s="190">
        <f>IF(AND($D205&gt;=Controle!$E$60,$D205&lt;=Controle!$E$61),Controle!$E$62,0)</f>
        <v>0</v>
      </c>
      <c r="CY205" s="190">
        <f>IF(AND($D205&gt;=Controle!$E$72,$D205&lt;=Controle!$E$73),Controle!$E$74,0)</f>
        <v>0</v>
      </c>
      <c r="CZ205" s="303">
        <f ca="1">Controle!$E$77*CE205*CX205</f>
        <v>0</v>
      </c>
      <c r="DA205" s="303">
        <f ca="1">Controle!$E$78*CE205*CY205</f>
        <v>0</v>
      </c>
      <c r="DB205" s="303">
        <f ca="1">IF(AND($D205&gt;=Controle!$E$60,$D205&lt;=Controle!$E$61),1,0)*IF($D205=Controle!$E$26,IF(Controle!$E$69&gt;=CE205,CE205,Controle!$E$69),IF(Controle!$E$69&gt;=CE205,CE205,IF(DB204&gt;=Controle!$E$69,(1+CF205)*DB204,Controle!$E$69)))</f>
        <v>0</v>
      </c>
      <c r="DC205" s="303">
        <f>IF(BT205=0,0,IF(SUM(BL205:BL$466)&gt;365,365,SUM(BL205:BL$466)))</f>
        <v>0</v>
      </c>
      <c r="DD205" s="304">
        <f>BT205*(DC205/365)*Controle!$F$121+BT205*Controle!$F$122</f>
        <v>0</v>
      </c>
      <c r="DE205" s="10"/>
      <c r="DF205" s="374">
        <f t="shared" si="572"/>
        <v>1</v>
      </c>
      <c r="DG205" s="374">
        <f t="shared" si="634"/>
        <v>30</v>
      </c>
      <c r="DH205" s="374">
        <f>SUM(DF$7:DF204,1)*DF205</f>
        <v>150</v>
      </c>
      <c r="DI205" s="374">
        <f t="shared" ca="1" si="701"/>
        <v>102</v>
      </c>
      <c r="DJ205" s="374">
        <f t="shared" ca="1" si="573"/>
        <v>150</v>
      </c>
      <c r="DK205" s="374">
        <f ca="1">IF(DJ205=0,0,INDEX(Controle!$F$35:$F$46,MONTH($D205)))</f>
        <v>0</v>
      </c>
      <c r="DL205" s="374">
        <f t="shared" si="543"/>
        <v>0</v>
      </c>
      <c r="DM205" s="304">
        <f t="shared" si="635"/>
        <v>0</v>
      </c>
      <c r="DN205" s="301">
        <f>(SUMIF(DL$7:DL$416,SUM(DM$7:DM205),$M$7:$M$416)*(DM205&lt;&gt;0)+(DF$5=$D205)*SUMIF(DL$7:DL$416,"r",$M$7:$M$417))/EC205</f>
        <v>0</v>
      </c>
      <c r="DO205" s="304">
        <f t="shared" ca="1" si="574"/>
        <v>1</v>
      </c>
      <c r="DP205" s="304">
        <f t="shared" ca="1" si="636"/>
        <v>1</v>
      </c>
      <c r="DQ205" s="303">
        <f t="shared" ca="1" si="575"/>
        <v>351684.39639670326</v>
      </c>
      <c r="DR205" s="394">
        <f ca="1">DO205*SUM(DO205:DO$331)</f>
        <v>91</v>
      </c>
      <c r="DS205" s="303">
        <f t="shared" ca="1" si="637"/>
        <v>155856.48658040518</v>
      </c>
      <c r="DT205" s="301"/>
      <c r="DU205" s="303">
        <f t="shared" ca="1" si="576"/>
        <v>0</v>
      </c>
      <c r="DV205" s="303">
        <f t="shared" ca="1" si="577"/>
        <v>155856.48658040518</v>
      </c>
      <c r="DW205" s="303">
        <f t="shared" ca="1" si="638"/>
        <v>0</v>
      </c>
      <c r="DX205" s="301"/>
      <c r="DY205" s="375">
        <f ca="1">ROUND(SUM(DN$7:DN205)+SUM(DU$7:DU205)-SUM(DQ$7:DQ205)-SUM(DX$7:DX205),4)</f>
        <v>31651595.675700001</v>
      </c>
      <c r="DZ205" s="302">
        <f>Aux_Indices!$AO226</f>
        <v>4.8700160180230601E-3</v>
      </c>
      <c r="EA205" s="302">
        <f t="shared" si="639"/>
        <v>4.8700160180230601E-3</v>
      </c>
      <c r="EB205" s="302">
        <f>Aux_Indices!$AQ226</f>
        <v>0</v>
      </c>
      <c r="EC205" s="376">
        <f>IF(EC$5="-",1,SUMIF(Aux_Indices!$BP$3:$CM$3,EC$5,Aux_Indices!$BP226:$CM226))</f>
        <v>1</v>
      </c>
      <c r="ED205" s="306">
        <f t="shared" si="578"/>
        <v>0</v>
      </c>
      <c r="EE205" s="306">
        <f t="shared" ca="1" si="551"/>
        <v>155856.48658040518</v>
      </c>
      <c r="EF205" s="306">
        <f t="shared" si="579"/>
        <v>0</v>
      </c>
      <c r="EG205" s="306">
        <f t="shared" ca="1" si="580"/>
        <v>0</v>
      </c>
      <c r="EH205" s="306">
        <f t="shared" ca="1" si="581"/>
        <v>351684.39639670326</v>
      </c>
      <c r="EI205" s="306">
        <f t="shared" ca="1" si="640"/>
        <v>507540.88297710847</v>
      </c>
      <c r="EJ205" s="306">
        <f t="shared" ca="1" si="641"/>
        <v>155856.48658040518</v>
      </c>
      <c r="EK205" s="306">
        <f t="shared" ca="1" si="582"/>
        <v>0</v>
      </c>
      <c r="EL205" s="306"/>
      <c r="EM205" s="306">
        <f t="shared" si="583"/>
        <v>0</v>
      </c>
      <c r="EN205" s="306">
        <f t="shared" ca="1" si="584"/>
        <v>31651595.675688084</v>
      </c>
      <c r="EO205" s="303">
        <f>IF($D205=Controle!$F$26,Controle!$F$64*IF(Controle!$F$70=1,Controle!$F$62*Controle!$F$31,EV205),0)</f>
        <v>0</v>
      </c>
      <c r="EP205" s="303">
        <f>IF(AND($D205&gt;=Controle!$F$60,$D205&lt;=Controle!$F$61,OR(MOD(DH205-1,Controle!$F$66)=0,DH205=1)),1,0)*Controle!$F$65*(1/(12/Controle!$F$66))*(SUM(DN206:DN$264)*Controle!$F$62)</f>
        <v>0</v>
      </c>
      <c r="EQ205" s="303">
        <f ca="1">IF(AND($D205&gt;=Controle!$F$60,$D205&lt;=Controle!$F$61,OR(MOD(DH205-1,Controle!$F$68)=0,DH205=1)),1,0)*Controle!$F$67*(1/(12/Controle!$F$68))*IF(Controle!$F$70=1,(DY205*Controle!$F$62),EV205)</f>
        <v>0</v>
      </c>
      <c r="ER205" s="190">
        <f>IF(AND($D205&gt;=Controle!$F$60,$D205&lt;=Controle!$F$61),Controle!$F$62,0)</f>
        <v>0</v>
      </c>
      <c r="ES205" s="190">
        <f>IF(AND($D205&gt;=Controle!$F$72,$D205&lt;=Controle!$F$73),Controle!$F$74,0)</f>
        <v>0</v>
      </c>
      <c r="ET205" s="303">
        <f ca="1">Controle!$F$77*DY205*ER205</f>
        <v>0</v>
      </c>
      <c r="EU205" s="303">
        <f ca="1">Controle!$F$78*DY205*ES205</f>
        <v>0</v>
      </c>
      <c r="EV205" s="303">
        <f ca="1">IF(AND($D205&gt;=Controle!$F$60,$D205&lt;=Controle!$F$61),1,0)*IF($D205=Controle!$F$26,IF(Controle!$F$69&gt;=DY205,DY205,Controle!$F$69),IF(Controle!$F$69&gt;=DY205,DY205,IF(EV204&gt;=Controle!$F$69,(1+DZ205)*EV204,Controle!$F$69)))</f>
        <v>0</v>
      </c>
      <c r="EW205" s="303">
        <f>IF(DN205=0,0,IF(SUM(DF205:DF$466)&gt;365,365,SUM(DF205:DF$466)))</f>
        <v>0</v>
      </c>
      <c r="EX205" s="304">
        <f>DN205*(EW205/365)*Controle!$E$121+DN205*Controle!$E$122</f>
        <v>0</v>
      </c>
      <c r="EY205" s="10"/>
      <c r="EZ205" s="374">
        <f t="shared" si="585"/>
        <v>0</v>
      </c>
      <c r="FA205" s="374">
        <f t="shared" si="642"/>
        <v>0</v>
      </c>
      <c r="FB205" s="374">
        <f>SUM(EZ$7:EZ204,1)*EZ205</f>
        <v>0</v>
      </c>
      <c r="FC205" s="374">
        <f t="shared" ca="1" si="702"/>
        <v>1</v>
      </c>
      <c r="FD205" s="374">
        <f t="shared" ca="1" si="586"/>
        <v>0</v>
      </c>
      <c r="FE205" s="374">
        <f ca="1">IF(FD205=0,0,INDEX(Controle!$G$35:$G$46,MONTH($D205)))</f>
        <v>0</v>
      </c>
      <c r="FF205" s="374">
        <f t="shared" si="544"/>
        <v>0</v>
      </c>
      <c r="FG205" s="304">
        <f t="shared" si="643"/>
        <v>0</v>
      </c>
      <c r="FH205" s="301">
        <f>(SUMIF(FF$7:FF$416,SUM(FG$7:FG205),$N$7:$N$416)*(FG205&lt;&gt;0)+(EZ$5=$D205)*SUMIF(FF$7:FF$416,"r",$N$7:$N$416))/FW205</f>
        <v>0</v>
      </c>
      <c r="FI205" s="304">
        <f t="shared" ca="1" si="644"/>
        <v>0</v>
      </c>
      <c r="FJ205" s="304">
        <f t="shared" ca="1" si="645"/>
        <v>0</v>
      </c>
      <c r="FK205" s="303">
        <f t="shared" ca="1" si="646"/>
        <v>0</v>
      </c>
      <c r="FL205" s="394">
        <f ca="1">FI205*SUM(FI205:FI$331)</f>
        <v>0</v>
      </c>
      <c r="FM205" s="303">
        <f t="shared" ca="1" si="647"/>
        <v>0</v>
      </c>
      <c r="FN205" s="301"/>
      <c r="FO205" s="303">
        <f t="shared" ca="1" si="648"/>
        <v>0</v>
      </c>
      <c r="FP205" s="303">
        <f t="shared" ca="1" si="649"/>
        <v>0</v>
      </c>
      <c r="FQ205" s="303">
        <f t="shared" ca="1" si="650"/>
        <v>0</v>
      </c>
      <c r="FR205" s="301"/>
      <c r="FS205" s="375">
        <f ca="1">ROUND(SUM(FH$7:FH205)+SUM(FO$7:FO205)-SUM(FK$7:FK205)-SUM(FR$7:FR205),4)</f>
        <v>0</v>
      </c>
      <c r="FT205" s="302">
        <f>Aux_Indices!$AR226</f>
        <v>4.8700160180230601E-3</v>
      </c>
      <c r="FU205" s="302">
        <f t="shared" si="651"/>
        <v>4.8700160180230601E-3</v>
      </c>
      <c r="FV205" s="302">
        <f>Aux_Indices!$AW226</f>
        <v>0</v>
      </c>
      <c r="FW205" s="376">
        <f>IF(FW$5="-",1,SUMIF(Aux_Indices!$BP$3:$CM$3,FW$5,Aux_Indices!$BP226:$CM226))</f>
        <v>1</v>
      </c>
      <c r="FX205" s="306">
        <f t="shared" si="587"/>
        <v>0</v>
      </c>
      <c r="FY205" s="306">
        <f t="shared" ca="1" si="588"/>
        <v>0</v>
      </c>
      <c r="FZ205" s="306">
        <f t="shared" si="589"/>
        <v>0</v>
      </c>
      <c r="GA205" s="306">
        <f t="shared" ca="1" si="590"/>
        <v>0</v>
      </c>
      <c r="GB205" s="306">
        <f t="shared" ca="1" si="591"/>
        <v>0</v>
      </c>
      <c r="GC205" s="306">
        <f t="shared" ca="1" si="652"/>
        <v>0</v>
      </c>
      <c r="GD205" s="306">
        <f t="shared" ca="1" si="653"/>
        <v>0</v>
      </c>
      <c r="GE205" s="306">
        <f t="shared" ca="1" si="592"/>
        <v>0</v>
      </c>
      <c r="GF205" s="306"/>
      <c r="GG205" s="306">
        <f t="shared" si="593"/>
        <v>0</v>
      </c>
      <c r="GH205" s="306">
        <f t="shared" ca="1" si="676"/>
        <v>0</v>
      </c>
      <c r="GI205" s="303">
        <f>IF($D205=Controle!$G$26,Controle!$G$64*IF(Controle!$G$70=1,Controle!$G$62*Controle!$G$31,GP205),0)</f>
        <v>0</v>
      </c>
      <c r="GJ205" s="303">
        <f>IF(AND($D205&gt;=Controle!$G$60,$D205&lt;=Controle!$G$61,OR(MOD(FB205-1,Controle!$G$66)=0,FB205=1)),1,0)*Controle!$G$65*(1/(12/Controle!$G$66))*(SUM(FH206:FH$264)*Controle!$G$62)</f>
        <v>0</v>
      </c>
      <c r="GK205" s="303">
        <f ca="1">IF(AND($D205&gt;=Controle!$G$60,$D205&lt;=Controle!$G$61,OR(MOD(FB205-1,Controle!$G$68)=0,FB205=1)),1,0)*Controle!$G$67*(1/(12/Controle!$G$68))*IF(Controle!$G$70=1,(FS205*Controle!$G$62),GP205)</f>
        <v>0</v>
      </c>
      <c r="GL205" s="190">
        <f>IF(AND($D205&gt;=Controle!$G$60,$D205&lt;=Controle!$G$61),Controle!$G$62,0)</f>
        <v>0</v>
      </c>
      <c r="GM205" s="190">
        <f>IF(AND($D205&gt;=Controle!$G$72,$D205&lt;=Controle!$G$73),Controle!$G$74,0)</f>
        <v>0</v>
      </c>
      <c r="GN205" s="303">
        <f ca="1">Controle!$G$77*FS205*GL205</f>
        <v>0</v>
      </c>
      <c r="GO205" s="303">
        <f ca="1">Controle!$G$78*FS205*GM205</f>
        <v>0</v>
      </c>
      <c r="GP205" s="303">
        <f ca="1">IF(AND($D205&gt;=Controle!$G$60,$D205&lt;=Controle!$G$61),1,0)*IF($D205=Controle!$G$26,IF(Controle!$G$69&gt;=FS205,FS205,Controle!$G$69),IF(Controle!$G$69&gt;=FS205,FS205,IF(GP204&gt;=Controle!$G$69,(1+FT205)*GP204,Controle!$G$69)))</f>
        <v>0</v>
      </c>
      <c r="GQ205" s="303">
        <f>IF(FH205=0,0,IF(SUM(EZ205:EZ$466)&gt;365,365,SUM(EZ205:EZ$466)))</f>
        <v>0</v>
      </c>
      <c r="GR205" s="304">
        <f>FH205*(GQ205/365)*Controle!$G$121+FH205*Controle!$G$122</f>
        <v>0</v>
      </c>
      <c r="GS205" s="10"/>
      <c r="GT205" s="374">
        <f t="shared" si="594"/>
        <v>0</v>
      </c>
      <c r="GU205" s="374">
        <f t="shared" si="654"/>
        <v>0</v>
      </c>
      <c r="GV205" s="374">
        <f>SUM(GT$7:GT204,1)*GT205</f>
        <v>0</v>
      </c>
      <c r="GW205" s="374">
        <f t="shared" ca="1" si="595"/>
        <v>1</v>
      </c>
      <c r="GX205" s="374">
        <f t="shared" ca="1" si="698"/>
        <v>0</v>
      </c>
      <c r="GY205" s="374">
        <f ca="1">IF(GX205=0,0,INDEX(Controle!$H$35:$H$46,MONTH($D205)))</f>
        <v>0</v>
      </c>
      <c r="GZ205" s="374">
        <f t="shared" si="545"/>
        <v>0</v>
      </c>
      <c r="HA205" s="304">
        <f t="shared" si="655"/>
        <v>0</v>
      </c>
      <c r="HB205" s="301">
        <f>(SUMIF(GZ$7:GZ$416,SUM(HA$7:HA205),$O$7:$O$416)*(HA205&lt;&gt;0)+(GT$5=$D205)*SUMIF(GZ$7:GZ$416,"r",$O$7:$O$416))/HQ205</f>
        <v>0</v>
      </c>
      <c r="HC205" s="304">
        <f t="shared" ca="1" si="656"/>
        <v>0</v>
      </c>
      <c r="HD205" s="304">
        <f t="shared" ca="1" si="657"/>
        <v>0</v>
      </c>
      <c r="HE205" s="303">
        <f t="shared" ca="1" si="677"/>
        <v>0</v>
      </c>
      <c r="HF205" s="303">
        <f ca="1">HC205*SUM(HC205:HC$331)</f>
        <v>0</v>
      </c>
      <c r="HG205" s="303">
        <f t="shared" ca="1" si="678"/>
        <v>0</v>
      </c>
      <c r="HH205" s="303">
        <f ca="1">((SUM(HG$7:HG205)-SUM(HI$7:HI204)-HJ205)*(GX205=0)*GT205-HP205*HM204*(GX205=0))</f>
        <v>0</v>
      </c>
      <c r="HI205" s="303">
        <f t="shared" ca="1" si="596"/>
        <v>0</v>
      </c>
      <c r="HJ205" s="303">
        <f t="shared" ca="1" si="597"/>
        <v>0</v>
      </c>
      <c r="HK205" s="303">
        <f t="shared" ca="1" si="658"/>
        <v>0</v>
      </c>
      <c r="HL205" s="301"/>
      <c r="HM205" s="375">
        <f ca="1">ROUND(SUM(HB$7:HB205)+SUM(HI$7:HI205)-SUM(HE$7:HE205)-SUM(HL$7:HL205),4)</f>
        <v>0</v>
      </c>
      <c r="HN205" s="302">
        <f>Aux_Indices!$AU226</f>
        <v>4.8700160180230601E-3</v>
      </c>
      <c r="HO205" s="305">
        <f t="shared" si="679"/>
        <v>4.8700160180230601E-3</v>
      </c>
      <c r="HP205" s="302">
        <f>Aux_Indices!$AW226</f>
        <v>0</v>
      </c>
      <c r="HQ205" s="376">
        <f>IF(HQ$5="-",1,SUMIF(Aux_Indices!$BP$3:$CM$3,HQ$5,Aux_Indices!$BP226:$CM226))</f>
        <v>1</v>
      </c>
      <c r="HR205" s="306">
        <f t="shared" si="659"/>
        <v>0</v>
      </c>
      <c r="HS205" s="306">
        <f t="shared" ca="1" si="598"/>
        <v>0</v>
      </c>
      <c r="HT205" s="306">
        <f t="shared" ca="1" si="713"/>
        <v>0</v>
      </c>
      <c r="HU205" s="306">
        <f t="shared" ca="1" si="689"/>
        <v>0</v>
      </c>
      <c r="HV205" s="306">
        <f t="shared" ca="1" si="599"/>
        <v>0</v>
      </c>
      <c r="HW205" s="306">
        <f t="shared" ca="1" si="660"/>
        <v>0</v>
      </c>
      <c r="HX205" s="306">
        <f t="shared" ca="1" si="539"/>
        <v>0</v>
      </c>
      <c r="HY205" s="306">
        <f t="shared" ca="1" si="661"/>
        <v>0</v>
      </c>
      <c r="HZ205" s="306">
        <f t="shared" ca="1" si="714"/>
        <v>0</v>
      </c>
      <c r="IA205" s="306">
        <f t="shared" si="600"/>
        <v>0</v>
      </c>
      <c r="IB205" s="306">
        <f t="shared" ca="1" si="601"/>
        <v>0</v>
      </c>
      <c r="IC205" s="303">
        <f>IF($D205=Controle!$H$26,Controle!$H$64*IF(Controle!$H$70=1,Controle!$H$62*Controle!$H$31,IJ205),0)</f>
        <v>0</v>
      </c>
      <c r="ID205" s="303">
        <f>IF(AND($D205&gt;=Controle!$H$60,$D205&lt;=Controle!$H$61,OR(MOD(GV205-1,Controle!$H$66)=0,GV205=1)),1,0)*Controle!$H$65*(1/(12/Controle!$H$66))*(SUM(HB206:HB$264)*Controle!$H$62)</f>
        <v>0</v>
      </c>
      <c r="IE205" s="303">
        <f ca="1">IF(AND($D205&gt;=Controle!$H$60,$D205&lt;=Controle!$H$61,OR(MOD(GV205-1,Controle!$H$68)=0,GV205=1)),1,0)*Controle!$H$67*(1/(12/Controle!$H$68))*IF(Controle!$H$70=1,(HM205*Controle!$H$62),IJ205)</f>
        <v>0</v>
      </c>
      <c r="IF205" s="190">
        <f>IF(AND($D205&gt;=Controle!$H$60,$D205&lt;=Controle!$H$61),Controle!$H$62,0)</f>
        <v>0</v>
      </c>
      <c r="IG205" s="190">
        <f>IF(AND($D205&gt;=Controle!$H$72,$D205&lt;=Controle!$H$73),Controle!$H$74,0)</f>
        <v>0</v>
      </c>
      <c r="IH205" s="303">
        <f ca="1">Controle!$H$77*HM205*IF205</f>
        <v>0</v>
      </c>
      <c r="II205" s="303">
        <f ca="1">Controle!$H$78*HM205*IG205</f>
        <v>0</v>
      </c>
      <c r="IJ205" s="303">
        <f ca="1">IF(AND($D205&gt;=Controle!$H$60,$D205&lt;=Controle!$H$61),1,0)*IF($D205=Controle!$H$26,IF(Controle!$H$69&gt;=HM205,HM205,Controle!$H$69),IF(Controle!$H$69&gt;=HM205,HM205,IF(IJ204&gt;=Controle!$H$69,(1+HN205)*IJ204,Controle!$H$69)))</f>
        <v>0</v>
      </c>
      <c r="IK205" s="303">
        <f>IF(HB205=0,0,IF(SUM(GT205:GT$466)&gt;365,365,SUM(GT205:GT$466)))</f>
        <v>0</v>
      </c>
      <c r="IL205" s="304">
        <f>HB205*(IK205/365)*Controle!$H$121+HB205*Controle!$H$122</f>
        <v>0</v>
      </c>
      <c r="IM205" s="10"/>
      <c r="IN205" s="374">
        <f t="shared" si="602"/>
        <v>0</v>
      </c>
      <c r="IO205" s="374">
        <f t="shared" si="662"/>
        <v>0</v>
      </c>
      <c r="IP205" s="374">
        <f>SUM(IN$7:IN204,1)*IN205</f>
        <v>0</v>
      </c>
      <c r="IQ205" s="374">
        <f t="shared" ca="1" si="703"/>
        <v>1</v>
      </c>
      <c r="IR205" s="374">
        <f t="shared" ca="1" si="603"/>
        <v>0</v>
      </c>
      <c r="IS205" s="374">
        <f ca="1">IF(IR205=0,0,INDEX(Controle!$I$35:$I$46,MONTH($D205)))</f>
        <v>0</v>
      </c>
      <c r="IT205" s="374">
        <f t="shared" si="546"/>
        <v>0</v>
      </c>
      <c r="IU205" s="304">
        <f t="shared" si="663"/>
        <v>0</v>
      </c>
      <c r="IV205" s="301">
        <f>(SUMIF(IT$7:IT$416,SUM(IU$7:IU205),$P$7:$P$416)*(IU205&lt;&gt;0)+(IN$5=$D205)*SUMIF(IT$7:IT$416,"r",$P$7:$P$416))/JK205</f>
        <v>0</v>
      </c>
      <c r="IW205" s="304">
        <f t="shared" ca="1" si="604"/>
        <v>0</v>
      </c>
      <c r="IX205" s="304">
        <f t="shared" ca="1" si="664"/>
        <v>0</v>
      </c>
      <c r="IY205" s="303">
        <f t="shared" ca="1" si="680"/>
        <v>0</v>
      </c>
      <c r="IZ205" s="303">
        <f ca="1">IW205*SUM(IW205:IW$331)</f>
        <v>0</v>
      </c>
      <c r="JA205" s="303">
        <f t="shared" ca="1" si="681"/>
        <v>0</v>
      </c>
      <c r="JB205" s="303">
        <f ca="1">((SUM(JA$7:JA205)-SUM(JC$7:JC204)-JD205)*(IR205=0)*IN205-JJ205*JG204*(IR205=0))</f>
        <v>0</v>
      </c>
      <c r="JC205" s="303">
        <f t="shared" ca="1" si="605"/>
        <v>0</v>
      </c>
      <c r="JD205" s="303">
        <f t="shared" ca="1" si="606"/>
        <v>0</v>
      </c>
      <c r="JE205" s="303">
        <f t="shared" ca="1" si="665"/>
        <v>0</v>
      </c>
      <c r="JF205" s="301"/>
      <c r="JG205" s="375">
        <f ca="1">ROUND(SUM(IV$7:IV205)+SUM(JC$7:JC205)-SUM(IY$7:IY205)-SUM(JF$7:JF205),4)</f>
        <v>0</v>
      </c>
      <c r="JH205" s="302">
        <f>Aux_Indices!$AX226</f>
        <v>4.8700160180230601E-3</v>
      </c>
      <c r="JI205" s="305">
        <f t="shared" si="666"/>
        <v>4.8700160180230601E-3</v>
      </c>
      <c r="JJ205" s="302">
        <f>Aux_Indices!$AZ226</f>
        <v>0</v>
      </c>
      <c r="JK205" s="376">
        <f>IF(JK$5="-",1,SUMIF(Aux_Indices!$BP$3:$CM$3,JK$5,Aux_Indices!$BP226:$CM226))</f>
        <v>1</v>
      </c>
      <c r="JL205" s="306">
        <f t="shared" si="667"/>
        <v>0</v>
      </c>
      <c r="JM205" s="306">
        <f t="shared" ca="1" si="607"/>
        <v>0</v>
      </c>
      <c r="JN205" s="306">
        <f t="shared" ca="1" si="715"/>
        <v>0</v>
      </c>
      <c r="JO205" s="306">
        <f t="shared" ca="1" si="690"/>
        <v>0</v>
      </c>
      <c r="JP205" s="306">
        <f t="shared" ca="1" si="608"/>
        <v>0</v>
      </c>
      <c r="JQ205" s="306">
        <f t="shared" ca="1" si="668"/>
        <v>0</v>
      </c>
      <c r="JR205" s="306">
        <f t="shared" ca="1" si="540"/>
        <v>0</v>
      </c>
      <c r="JS205" s="306">
        <f t="shared" ca="1" si="669"/>
        <v>0</v>
      </c>
      <c r="JT205" s="306">
        <f t="shared" ca="1" si="716"/>
        <v>0</v>
      </c>
      <c r="JU205" s="306">
        <f t="shared" si="609"/>
        <v>0</v>
      </c>
      <c r="JV205" s="306">
        <f t="shared" ca="1" si="610"/>
        <v>0</v>
      </c>
      <c r="JW205" s="303">
        <f>IF($D205=Controle!$I$26,Controle!$I$64*IF(Controle!$I$70=1,Controle!$I$62*Controle!$I$31,KD205),0)</f>
        <v>0</v>
      </c>
      <c r="JX205" s="303">
        <f>IF(AND($D205&gt;=Controle!$I$60,$D205&lt;=Controle!$I$61,OR(MOD(IP205-1,Controle!$I$66)=0,IP205=1)),1,0)*Controle!$I$65*(1/(12/Controle!$I$66))*(SUM(IV206:IV$264)*Controle!$I$62)</f>
        <v>0</v>
      </c>
      <c r="JY205" s="303">
        <f ca="1">IF(AND($D205&gt;=Controle!$I$60,$D205&lt;=Controle!$I$61,OR(MOD(IP205-1,Controle!$I$68)=0,IP205=1)),1,0)*Controle!$I$67*(1/(12/Controle!$I$68))*IF(Controle!$I$70=1,(JG205*Controle!$I$62),KD205)</f>
        <v>0</v>
      </c>
      <c r="JZ205" s="190">
        <f>IF(AND($D205&gt;=Controle!$I$60,$D205&lt;=Controle!$I$61),Controle!$I$62,0)</f>
        <v>0</v>
      </c>
      <c r="KA205" s="190">
        <f>IF(AND($D205&gt;=Controle!$I$72,$D205&lt;=Controle!$I$73),Controle!$I$74,0)</f>
        <v>0</v>
      </c>
      <c r="KB205" s="303">
        <f ca="1">Controle!$I$77*JG205*JZ205</f>
        <v>0</v>
      </c>
      <c r="KC205" s="303">
        <f ca="1">Controle!$I$78*JG205*KA205</f>
        <v>0</v>
      </c>
      <c r="KD205" s="303">
        <f ca="1">IF(AND($D205&gt;=Controle!$I$60,$D205&lt;=Controle!$I$61),1,0)*IF($D205=Controle!$I$26,IF(Controle!$I$69&gt;=JG205,JG205,Controle!$I$69),IF(Controle!$I$69&gt;=JG205,JG205,IF(KD204&gt;=Controle!$I$69,(1+JH205)*KD204,Controle!$I$69)))</f>
        <v>0</v>
      </c>
      <c r="KE205" s="303">
        <f>IF(IV205=0,0,IF(SUM(IN205:IN$466)&gt;365,365,SUM(IN205:IN$466)))</f>
        <v>0</v>
      </c>
      <c r="KF205" s="304">
        <f>IV205*(KE205/365)*Controle!$I$121+IV205*Controle!$I$122</f>
        <v>0</v>
      </c>
      <c r="KG205" s="10"/>
      <c r="KH205" s="10"/>
      <c r="KI205" s="307">
        <f ca="1">IF(D205&gt;=DATE(YEAR(Controle!$D$9),MONTH(Controle!$D$9)+6,DAY(Controle!$D$9)),(IF(Controle!$D$58="Sim",1,0)*(SUM(AT206:AT208)+SUM(AQ206:AQ208))+IF(Controle!$F$58="Sim",1,0)*(SUM(EH206:EH208)+SUM(EE206:EE208))+IF(Controle!$E$58="Sim",1,0)*(SUM(CN206:CN208)+SUM(CK206:CK208))+IF(Controle!$G$58="Sim",1,0)*(SUM(GB206:GB208)+SUM(FY206:FY208))+IF(Controle!$H$58="Sim",1,0)*(SUM(HV206:HV208)+SUM(HS206:HS208))+IF(Controle!$I$58="Sim",1,0)*(SUM(JP206:JP208)+SUM(JM206:JM208))),0)*0.7</f>
        <v>0</v>
      </c>
      <c r="KJ205" s="308">
        <f t="shared" ca="1" si="611"/>
        <v>0</v>
      </c>
      <c r="KK205" s="308">
        <f t="shared" ca="1" si="612"/>
        <v>0</v>
      </c>
      <c r="KL205" s="308">
        <f t="shared" ca="1" si="613"/>
        <v>0</v>
      </c>
      <c r="KM205" s="10"/>
      <c r="KN205" s="309">
        <f t="shared" ref="KN205:KS214" ca="1" si="717">SUMIF($R$4:$KH$4,KN$4,$R205:$KH205)</f>
        <v>1684393.3891376541</v>
      </c>
      <c r="KO205" s="129">
        <f t="shared" ca="1" si="717"/>
        <v>1349128.8458664708</v>
      </c>
      <c r="KP205" s="129">
        <f t="shared" ca="1" si="717"/>
        <v>335264.54327118327</v>
      </c>
      <c r="KQ205" s="129">
        <f t="shared" si="717"/>
        <v>0</v>
      </c>
      <c r="KR205" s="129">
        <f t="shared" ca="1" si="717"/>
        <v>0</v>
      </c>
      <c r="KS205" s="129">
        <f t="shared" ca="1" si="717"/>
        <v>73544262.553411052</v>
      </c>
      <c r="KT205" s="10"/>
      <c r="KU205" s="129">
        <f t="shared" si="614"/>
        <v>0</v>
      </c>
      <c r="KV205" s="10"/>
      <c r="KW205" s="129">
        <f t="shared" ref="KW205:KY224" si="718">SUMIF($R$4:$KH$4,KW$4,$R205:$KH205)</f>
        <v>0</v>
      </c>
      <c r="KX205" s="129">
        <f t="shared" si="718"/>
        <v>0</v>
      </c>
      <c r="KY205" s="129">
        <f t="shared" ca="1" si="718"/>
        <v>0</v>
      </c>
      <c r="KZ205" s="310">
        <f t="shared" ca="1" si="670"/>
        <v>0</v>
      </c>
      <c r="LA205" s="10"/>
      <c r="LB205" s="129">
        <f t="shared" ref="LB205:LC224" ca="1" si="719">SUMIF($R$4:$KH$4,LB$4,$R205:$KH205)</f>
        <v>0</v>
      </c>
      <c r="LC205" s="129">
        <f t="shared" ca="1" si="719"/>
        <v>0</v>
      </c>
      <c r="LD205" s="10"/>
      <c r="LE205" s="311">
        <f t="shared" ca="1" si="671"/>
        <v>16189546.150393045</v>
      </c>
      <c r="LF205" s="312">
        <f t="shared" ca="1" si="672"/>
        <v>73544262.553411052</v>
      </c>
      <c r="LG205" s="129">
        <f t="shared" ca="1" si="673"/>
        <v>16189546.150393045</v>
      </c>
      <c r="LH205" s="129"/>
      <c r="LI205" s="129">
        <f t="shared" ca="1" si="674"/>
        <v>57354716.403018005</v>
      </c>
      <c r="LJ205" s="129"/>
      <c r="LK205" s="129">
        <f t="shared" ca="1" si="682"/>
        <v>0</v>
      </c>
      <c r="LL205" s="129">
        <f t="shared" ca="1" si="615"/>
        <v>0</v>
      </c>
      <c r="LM205" s="129">
        <f t="shared" ca="1" si="616"/>
        <v>1176852.5061605456</v>
      </c>
      <c r="LN205" s="129">
        <f t="shared" ca="1" si="617"/>
        <v>507540.88297710847</v>
      </c>
      <c r="LO205" s="129">
        <f t="shared" ca="1" si="618"/>
        <v>0</v>
      </c>
      <c r="LP205" s="129">
        <f t="shared" ca="1" si="619"/>
        <v>0</v>
      </c>
      <c r="LQ205" s="129">
        <f t="shared" ca="1" si="620"/>
        <v>0</v>
      </c>
      <c r="LR205" s="129"/>
      <c r="LS205" s="129">
        <f t="shared" ref="LS205:LU224" ca="1" si="720">SUMIF($R$4:$KH$4,LS$4,$R205:$KH205)</f>
        <v>0</v>
      </c>
      <c r="LT205" s="129">
        <f t="shared" ca="1" si="720"/>
        <v>335264.54327118327</v>
      </c>
      <c r="LU205" s="129">
        <f t="shared" ca="1" si="720"/>
        <v>0</v>
      </c>
      <c r="LV205" s="129">
        <f ca="1">LT205*($D205&lt;Controle!$D$144)</f>
        <v>0</v>
      </c>
      <c r="LW205" s="129">
        <f ca="1">LT205*($D205&gt;=Controle!$D$144)</f>
        <v>335264.54327118327</v>
      </c>
      <c r="LX205" s="10"/>
      <c r="LY205" s="314"/>
    </row>
    <row r="206" spans="2:337">
      <c r="B206" s="10"/>
      <c r="C206" s="297">
        <f t="shared" si="683"/>
        <v>2042</v>
      </c>
      <c r="D206" s="298">
        <f>Aux_Inflação!C204</f>
        <v>52048</v>
      </c>
      <c r="E206" s="299">
        <f>Aux_Indices!F204</f>
        <v>31</v>
      </c>
      <c r="F206" s="299">
        <f>IF(Controle!$D$26=$D206,Controle!$D$32+1,IF($F207&lt;&gt;0,$F207-1,0))</f>
        <v>0</v>
      </c>
      <c r="G206" s="317"/>
      <c r="H206" s="299">
        <f>SUM('U&amp;F Projeto'!Q206:S206)+'U&amp;F Projeto'!U206</f>
        <v>311501.60183093231</v>
      </c>
      <c r="I206" s="299"/>
      <c r="J206" s="317"/>
      <c r="K206" s="560">
        <f>($D206=Controle!$E$26)*Controle!D$30+$H206*Controle!D$21</f>
        <v>0</v>
      </c>
      <c r="L206" s="560">
        <f>($D206=Controle!$E$26)*Controle!E$30+$H206*Controle!E$21</f>
        <v>249201.28146474587</v>
      </c>
      <c r="M206" s="560">
        <f>($D206=Controle!$E$26)*Controle!F$30+$H206*Controle!F$21</f>
        <v>249201.28146474587</v>
      </c>
      <c r="N206" s="560">
        <f>($D206=Controle!$E$26)*Controle!G$30+$H206*Controle!G$21</f>
        <v>0</v>
      </c>
      <c r="O206" s="560">
        <f>($D206=Controle!$E$26)*Controle!H$30+$H206*Controle!H$21</f>
        <v>0</v>
      </c>
      <c r="P206" s="560">
        <f>($D206=Controle!$E$26)*Controle!I$30+$H206*Controle!I$21</f>
        <v>0</v>
      </c>
      <c r="Q206" s="317"/>
      <c r="R206" s="374">
        <f t="shared" si="553"/>
        <v>0</v>
      </c>
      <c r="S206" s="374">
        <f t="shared" si="621"/>
        <v>0</v>
      </c>
      <c r="T206" s="374">
        <f>SUM(R$7:R205,1)*R206</f>
        <v>0</v>
      </c>
      <c r="U206" s="374">
        <f t="shared" ca="1" si="699"/>
        <v>1</v>
      </c>
      <c r="V206" s="374">
        <f t="shared" ca="1" si="554"/>
        <v>0</v>
      </c>
      <c r="W206" s="374">
        <f ca="1">IF(V206=0,0,INDEX(Controle!$D$35:$D$46,MONTH($D206)))</f>
        <v>0</v>
      </c>
      <c r="X206" s="374">
        <f t="shared" si="541"/>
        <v>0</v>
      </c>
      <c r="Y206" s="304">
        <f t="shared" si="708"/>
        <v>0</v>
      </c>
      <c r="Z206" s="301">
        <f>(SUMIF(X$7:X$416,SUM(Y$7:Y206),$K$7:$K$416)*(Y206&lt;&gt;0)+(R$5=$D206)*SUMIF(X$7:X$416,"r",$K$7:$K$416))/AO206</f>
        <v>0</v>
      </c>
      <c r="AA206" s="304">
        <f t="shared" ca="1" si="692"/>
        <v>0</v>
      </c>
      <c r="AB206" s="304">
        <f t="shared" ca="1" si="693"/>
        <v>0</v>
      </c>
      <c r="AC206" s="303">
        <f t="shared" ca="1" si="694"/>
        <v>0</v>
      </c>
      <c r="AD206" s="394">
        <f ca="1">AA206*SUM(AA206:AA$331)</f>
        <v>0</v>
      </c>
      <c r="AE206" s="303">
        <f t="shared" ca="1" si="695"/>
        <v>0</v>
      </c>
      <c r="AF206" s="301"/>
      <c r="AG206" s="303">
        <f t="shared" ca="1" si="696"/>
        <v>0</v>
      </c>
      <c r="AH206" s="303">
        <f t="shared" ca="1" si="697"/>
        <v>0</v>
      </c>
      <c r="AI206" s="303">
        <f t="shared" ca="1" si="622"/>
        <v>0</v>
      </c>
      <c r="AJ206" s="301"/>
      <c r="AK206" s="375">
        <f ca="1">ROUND(SUM(Z$7:Z206)+SUM(AG$7:AG206)-SUM(AC$7:AC206)-SUM(AJ$7:AJ206),4)</f>
        <v>0</v>
      </c>
      <c r="AL206" s="302">
        <f>Aux_Indices!$AI204</f>
        <v>9.2572966819630675E-3</v>
      </c>
      <c r="AM206" s="305">
        <f t="shared" si="675"/>
        <v>9.2572966819630675E-3</v>
      </c>
      <c r="AN206" s="302">
        <f>Aux_Indices!$AK204</f>
        <v>0</v>
      </c>
      <c r="AO206" s="376">
        <f>IF(AO$5="-",1,SUMIF(Aux_Indices!$BP$3:$CM$3,AO$5,Aux_Indices!$BP204:$CM204))</f>
        <v>1</v>
      </c>
      <c r="AP206" s="306">
        <f t="shared" si="623"/>
        <v>0</v>
      </c>
      <c r="AQ206" s="306">
        <f t="shared" ca="1" si="555"/>
        <v>0</v>
      </c>
      <c r="AR206" s="306">
        <f t="shared" si="711"/>
        <v>0</v>
      </c>
      <c r="AS206" s="306">
        <f t="shared" ca="1" si="688"/>
        <v>0</v>
      </c>
      <c r="AT206" s="306">
        <f t="shared" ca="1" si="556"/>
        <v>0</v>
      </c>
      <c r="AU206" s="306">
        <f t="shared" ca="1" si="624"/>
        <v>0</v>
      </c>
      <c r="AV206" s="306">
        <f t="shared" ca="1" si="538"/>
        <v>0</v>
      </c>
      <c r="AW206" s="306">
        <f t="shared" ca="1" si="625"/>
        <v>0</v>
      </c>
      <c r="AX206" s="306">
        <f t="shared" ca="1" si="712"/>
        <v>0</v>
      </c>
      <c r="AY206" s="306">
        <f t="shared" si="557"/>
        <v>0</v>
      </c>
      <c r="AZ206" s="306">
        <f t="shared" ca="1" si="558"/>
        <v>0</v>
      </c>
      <c r="BA206" s="303">
        <f>IF($D206=Controle!$D$26,Controle!$D$64*IF(Controle!$D$70=1,Controle!$D$62*Controle!$D$31,BH206),0)</f>
        <v>0</v>
      </c>
      <c r="BB206" s="303">
        <f>IF(AND($D206&gt;=Controle!$D$60,$D206&lt;=Controle!$D$61,OR(MOD(T206-1,Controle!$D$66)=0,T206=1)),1,0)*Controle!$D$65*(1/(12/Controle!$D$66))*(SUM(Z207:Z$264)*Controle!$D$62)</f>
        <v>0</v>
      </c>
      <c r="BC206" s="303">
        <f ca="1">IF(AND($D206&gt;=Controle!$D$60,$D206&lt;=Controle!$D$61,OR(MOD(T206-1,Controle!$D$68)=0,T206=1)),1,0)*Controle!$D$67*(1/(12/Controle!$D$68))*IF(Controle!$D$70=1,(AK206*Controle!$D$62),BH206)</f>
        <v>0</v>
      </c>
      <c r="BD206" s="190">
        <f>IF(AND($D206&gt;=Controle!$D$60,$D206&lt;=Controle!$D$61),Controle!$D$62,0)</f>
        <v>0</v>
      </c>
      <c r="BE206" s="190">
        <f>IF(AND($D206&gt;=Controle!$D$72,$D206&lt;=Controle!$D$73),Controle!$D$74,0)</f>
        <v>0</v>
      </c>
      <c r="BF206" s="303">
        <f ca="1">Controle!$D$77*AK206*BD206</f>
        <v>0</v>
      </c>
      <c r="BG206" s="303">
        <f ca="1">Controle!$D$78*AK206*BE206</f>
        <v>0</v>
      </c>
      <c r="BH206" s="303">
        <f ca="1">IF(AND($D206&gt;=Controle!$D$60,$D206&lt;=Controle!$D$61),1,0)*IF($D206=Controle!$D$26,IF(Controle!$D$69&gt;=AK206,AK206,Controle!$D$69),IF(Controle!$D$69&gt;=AK206,AK206,IF(BH205&gt;=Controle!$D$69,(1+AL206)*BH205,Controle!$D$69)))</f>
        <v>0</v>
      </c>
      <c r="BI206" s="303">
        <f>IF(Z206=0,0,IF(SUM(R206:R$466)&gt;365,365,SUM(R206:R$466)))</f>
        <v>0</v>
      </c>
      <c r="BJ206" s="304">
        <f>Z206*(BI206/365)*Controle!$D$121+Z206*Controle!$D$122</f>
        <v>0</v>
      </c>
      <c r="BK206" s="10"/>
      <c r="BL206" s="374">
        <f t="shared" si="559"/>
        <v>1</v>
      </c>
      <c r="BM206" s="374">
        <f t="shared" si="626"/>
        <v>31</v>
      </c>
      <c r="BN206" s="374">
        <f>SUM(BL$7:BL205,1)*BL206</f>
        <v>199</v>
      </c>
      <c r="BO206" s="374">
        <f t="shared" ca="1" si="700"/>
        <v>151</v>
      </c>
      <c r="BP206" s="374">
        <f t="shared" ca="1" si="560"/>
        <v>199</v>
      </c>
      <c r="BQ206" s="374">
        <f ca="1">IF(BP206=0,0,INDEX(Controle!$D$35:$D$46,MONTH($D206)))</f>
        <v>0</v>
      </c>
      <c r="BR206" s="374">
        <f t="shared" si="542"/>
        <v>0</v>
      </c>
      <c r="BS206" s="304">
        <f t="shared" si="627"/>
        <v>0</v>
      </c>
      <c r="BT206" s="301">
        <f>(SUMIF(BR$7:BR$416,SUM(BS$7:BS206),$L$7:$L$416)*(BS206&lt;&gt;0)+(BL$5=$D206)*SUMIF(BR$7:BR$416,"r",$L$7:$L$416))/CI206</f>
        <v>0</v>
      </c>
      <c r="BU206" s="304">
        <f t="shared" ca="1" si="561"/>
        <v>1</v>
      </c>
      <c r="BV206" s="304">
        <f t="shared" ca="1" si="628"/>
        <v>1</v>
      </c>
      <c r="BW206" s="303">
        <f t="shared" ca="1" si="562"/>
        <v>997444.4494690476</v>
      </c>
      <c r="BX206" s="394">
        <f ca="1">BU206*SUM(BU206:BU$331)</f>
        <v>42</v>
      </c>
      <c r="BY206" s="303">
        <f t="shared" ca="1" si="629"/>
        <v>218416.43371992902</v>
      </c>
      <c r="BZ206" s="301"/>
      <c r="CA206" s="303">
        <f t="shared" ca="1" si="563"/>
        <v>0</v>
      </c>
      <c r="CB206" s="303">
        <f t="shared" ca="1" si="564"/>
        <v>218416.43371992902</v>
      </c>
      <c r="CC206" s="303">
        <f t="shared" ca="1" si="630"/>
        <v>0</v>
      </c>
      <c r="CD206" s="301"/>
      <c r="CE206" s="375">
        <f ca="1">ROUND(SUM(BT$7:BT206)+SUM(CA$7:CA206)-SUM(BW$7:BW206)-SUM(CD$7:CD206),4)</f>
        <v>40895222.428300001</v>
      </c>
      <c r="CF206" s="302">
        <f>Aux_Indices!$AL204</f>
        <v>5.2137151916722413E-3</v>
      </c>
      <c r="CG206" s="302">
        <f t="shared" si="631"/>
        <v>5.2137151916722413E-3</v>
      </c>
      <c r="CH206" s="302">
        <f>Aux_Indices!$AN204</f>
        <v>0</v>
      </c>
      <c r="CI206" s="376">
        <f>IF(CI$5="-",1,SUMIF(Aux_Indices!$BP$3:$CM$3,CI$5,Aux_Indices!$BP204:$CM204))</f>
        <v>1</v>
      </c>
      <c r="CJ206" s="306">
        <f t="shared" si="565"/>
        <v>0</v>
      </c>
      <c r="CK206" s="306">
        <f t="shared" ca="1" si="710"/>
        <v>218416.43371992902</v>
      </c>
      <c r="CL206" s="306">
        <f t="shared" si="566"/>
        <v>0</v>
      </c>
      <c r="CM206" s="306">
        <f t="shared" ca="1" si="567"/>
        <v>0</v>
      </c>
      <c r="CN206" s="306">
        <f t="shared" ca="1" si="568"/>
        <v>997444.4494690476</v>
      </c>
      <c r="CO206" s="306">
        <f t="shared" ca="1" si="632"/>
        <v>1215860.8831889767</v>
      </c>
      <c r="CP206" s="306">
        <f t="shared" ca="1" si="633"/>
        <v>218416.43371992902</v>
      </c>
      <c r="CQ206" s="306">
        <f t="shared" ca="1" si="569"/>
        <v>0</v>
      </c>
      <c r="CR206" s="306"/>
      <c r="CS206" s="306">
        <f t="shared" si="570"/>
        <v>0</v>
      </c>
      <c r="CT206" s="306">
        <f t="shared" ca="1" si="571"/>
        <v>40895222.428253926</v>
      </c>
      <c r="CU206" s="303">
        <f>IF($D206=Controle!$E$26,Controle!$E$64*IF(Controle!$E$70=1,Controle!$E$62*Controle!$E$31,DB206),0)</f>
        <v>0</v>
      </c>
      <c r="CV206" s="303">
        <f>IF(AND($D206&gt;=Controle!$E$60,$D206&lt;=Controle!$E$61,OR(MOD(BN206-1,Controle!$E$66)=0,BN206=1)),1,0)*Controle!$E$65*(1/(12/Controle!$E$66))*(SUM(BT207:BT$264)*Controle!$E$62)</f>
        <v>0</v>
      </c>
      <c r="CW206" s="303">
        <f ca="1">IF(AND($D206&gt;=Controle!$E$60,$D206&lt;=Controle!$E$61,OR(MOD(BN206-1,Controle!$E$68)=0,BN206=1)),1,0)*Controle!$E$67*(1/(12/Controle!$E$68))*IF(Controle!$E$70=1,(CE206*Controle!$E$62),DB206)</f>
        <v>0</v>
      </c>
      <c r="CX206" s="190">
        <f>IF(AND($D206&gt;=Controle!$E$60,$D206&lt;=Controle!$E$61),Controle!$E$62,0)</f>
        <v>0</v>
      </c>
      <c r="CY206" s="190">
        <f>IF(AND($D206&gt;=Controle!$E$72,$D206&lt;=Controle!$E$73),Controle!$E$74,0)</f>
        <v>0</v>
      </c>
      <c r="CZ206" s="303">
        <f ca="1">Controle!$E$77*CE206*CX206</f>
        <v>0</v>
      </c>
      <c r="DA206" s="303">
        <f ca="1">Controle!$E$78*CE206*CY206</f>
        <v>0</v>
      </c>
      <c r="DB206" s="303">
        <f ca="1">IF(AND($D206&gt;=Controle!$E$60,$D206&lt;=Controle!$E$61),1,0)*IF($D206=Controle!$E$26,IF(Controle!$E$69&gt;=CE206,CE206,Controle!$E$69),IF(Controle!$E$69&gt;=CE206,CE206,IF(DB205&gt;=Controle!$E$69,(1+CF206)*DB205,Controle!$E$69)))</f>
        <v>0</v>
      </c>
      <c r="DC206" s="303">
        <f>IF(BT206=0,0,IF(SUM(BL206:BL$466)&gt;365,365,SUM(BL206:BL$466)))</f>
        <v>0</v>
      </c>
      <c r="DD206" s="304">
        <f>BT206*(DC206/365)*Controle!$F$121+BT206*Controle!$F$122</f>
        <v>0</v>
      </c>
      <c r="DE206" s="10"/>
      <c r="DF206" s="374">
        <f t="shared" si="572"/>
        <v>1</v>
      </c>
      <c r="DG206" s="374">
        <f t="shared" si="634"/>
        <v>31</v>
      </c>
      <c r="DH206" s="374">
        <f>SUM(DF$7:DF205,1)*DF206</f>
        <v>151</v>
      </c>
      <c r="DI206" s="374">
        <f t="shared" ca="1" si="701"/>
        <v>103</v>
      </c>
      <c r="DJ206" s="374">
        <f t="shared" ca="1" si="573"/>
        <v>151</v>
      </c>
      <c r="DK206" s="374">
        <f ca="1">IF(DJ206=0,0,INDEX(Controle!$F$35:$F$46,MONTH($D206)))</f>
        <v>0</v>
      </c>
      <c r="DL206" s="374">
        <f t="shared" si="543"/>
        <v>0</v>
      </c>
      <c r="DM206" s="304">
        <f t="shared" si="635"/>
        <v>0</v>
      </c>
      <c r="DN206" s="301">
        <f>(SUMIF(DL$7:DL$416,SUM(DM$7:DM206),$M$7:$M$416)*(DM206&lt;&gt;0)+(DF$5=$D206)*SUMIF(DL$7:DL$416,"r",$M$7:$M$417))/EC206</f>
        <v>0</v>
      </c>
      <c r="DO206" s="304">
        <f t="shared" ca="1" si="574"/>
        <v>1</v>
      </c>
      <c r="DP206" s="304">
        <f t="shared" ca="1" si="636"/>
        <v>1</v>
      </c>
      <c r="DQ206" s="303">
        <f t="shared" ca="1" si="575"/>
        <v>351684.39639666671</v>
      </c>
      <c r="DR206" s="394">
        <f ca="1">DO206*SUM(DO206:DO$331)</f>
        <v>90</v>
      </c>
      <c r="DS206" s="303">
        <f t="shared" ca="1" si="637"/>
        <v>143268.87024060282</v>
      </c>
      <c r="DT206" s="301"/>
      <c r="DU206" s="303">
        <f t="shared" ca="1" si="576"/>
        <v>0</v>
      </c>
      <c r="DV206" s="303">
        <f t="shared" ca="1" si="577"/>
        <v>143268.87024060282</v>
      </c>
      <c r="DW206" s="303">
        <f t="shared" ca="1" si="638"/>
        <v>0</v>
      </c>
      <c r="DX206" s="301"/>
      <c r="DY206" s="375">
        <f ca="1">ROUND(SUM(DN$7:DN206)+SUM(DU$7:DU206)-SUM(DQ$7:DQ206)-SUM(DX$7:DX206),4)</f>
        <v>31299911.279300001</v>
      </c>
      <c r="DZ206" s="302">
        <f>Aux_Indices!$AO227</f>
        <v>4.5264343607989144E-3</v>
      </c>
      <c r="EA206" s="302">
        <f t="shared" si="639"/>
        <v>4.5264343607989144E-3</v>
      </c>
      <c r="EB206" s="302">
        <f>Aux_Indices!$AQ227</f>
        <v>0</v>
      </c>
      <c r="EC206" s="376">
        <f>IF(EC$5="-",1,SUMIF(Aux_Indices!$BP$3:$CM$3,EC$5,Aux_Indices!$BP227:$CM227))</f>
        <v>1</v>
      </c>
      <c r="ED206" s="306">
        <f t="shared" si="578"/>
        <v>0</v>
      </c>
      <c r="EE206" s="306">
        <f t="shared" ca="1" si="551"/>
        <v>143268.87024060282</v>
      </c>
      <c r="EF206" s="306">
        <f t="shared" si="579"/>
        <v>0</v>
      </c>
      <c r="EG206" s="306">
        <f t="shared" ca="1" si="580"/>
        <v>0</v>
      </c>
      <c r="EH206" s="306">
        <f t="shared" ca="1" si="581"/>
        <v>351684.39639666671</v>
      </c>
      <c r="EI206" s="306">
        <f t="shared" ca="1" si="640"/>
        <v>494953.26663726952</v>
      </c>
      <c r="EJ206" s="306">
        <f t="shared" ca="1" si="641"/>
        <v>143268.87024060282</v>
      </c>
      <c r="EK206" s="306">
        <f t="shared" ca="1" si="582"/>
        <v>0</v>
      </c>
      <c r="EL206" s="306"/>
      <c r="EM206" s="306">
        <f t="shared" si="583"/>
        <v>0</v>
      </c>
      <c r="EN206" s="306">
        <f t="shared" ca="1" si="584"/>
        <v>31299911.279291417</v>
      </c>
      <c r="EO206" s="303">
        <f>IF($D206=Controle!$F$26,Controle!$F$64*IF(Controle!$F$70=1,Controle!$F$62*Controle!$F$31,EV206),0)</f>
        <v>0</v>
      </c>
      <c r="EP206" s="303">
        <f>IF(AND($D206&gt;=Controle!$F$60,$D206&lt;=Controle!$F$61,OR(MOD(DH206-1,Controle!$F$66)=0,DH206=1)),1,0)*Controle!$F$65*(1/(12/Controle!$F$66))*(SUM(DN207:DN$264)*Controle!$F$62)</f>
        <v>0</v>
      </c>
      <c r="EQ206" s="303">
        <f ca="1">IF(AND($D206&gt;=Controle!$F$60,$D206&lt;=Controle!$F$61,OR(MOD(DH206-1,Controle!$F$68)=0,DH206=1)),1,0)*Controle!$F$67*(1/(12/Controle!$F$68))*IF(Controle!$F$70=1,(DY206*Controle!$F$62),EV206)</f>
        <v>0</v>
      </c>
      <c r="ER206" s="190">
        <f>IF(AND($D206&gt;=Controle!$F$60,$D206&lt;=Controle!$F$61),Controle!$F$62,0)</f>
        <v>0</v>
      </c>
      <c r="ES206" s="190">
        <f>IF(AND($D206&gt;=Controle!$F$72,$D206&lt;=Controle!$F$73),Controle!$F$74,0)</f>
        <v>0</v>
      </c>
      <c r="ET206" s="303">
        <f ca="1">Controle!$F$77*DY206*ER206</f>
        <v>0</v>
      </c>
      <c r="EU206" s="303">
        <f ca="1">Controle!$F$78*DY206*ES206</f>
        <v>0</v>
      </c>
      <c r="EV206" s="303">
        <f ca="1">IF(AND($D206&gt;=Controle!$F$60,$D206&lt;=Controle!$F$61),1,0)*IF($D206=Controle!$F$26,IF(Controle!$F$69&gt;=DY206,DY206,Controle!$F$69),IF(Controle!$F$69&gt;=DY206,DY206,IF(EV205&gt;=Controle!$F$69,(1+DZ206)*EV205,Controle!$F$69)))</f>
        <v>0</v>
      </c>
      <c r="EW206" s="303">
        <f>IF(DN206=0,0,IF(SUM(DF206:DF$466)&gt;365,365,SUM(DF206:DF$466)))</f>
        <v>0</v>
      </c>
      <c r="EX206" s="304">
        <f>DN206*(EW206/365)*Controle!$E$121+DN206*Controle!$E$122</f>
        <v>0</v>
      </c>
      <c r="EY206" s="10"/>
      <c r="EZ206" s="374">
        <f t="shared" si="585"/>
        <v>0</v>
      </c>
      <c r="FA206" s="374">
        <f t="shared" si="642"/>
        <v>0</v>
      </c>
      <c r="FB206" s="374">
        <f>SUM(EZ$7:EZ205,1)*EZ206</f>
        <v>0</v>
      </c>
      <c r="FC206" s="374">
        <f t="shared" ca="1" si="702"/>
        <v>1</v>
      </c>
      <c r="FD206" s="374">
        <f t="shared" ca="1" si="586"/>
        <v>0</v>
      </c>
      <c r="FE206" s="374">
        <f ca="1">IF(FD206=0,0,INDEX(Controle!$G$35:$G$46,MONTH($D206)))</f>
        <v>0</v>
      </c>
      <c r="FF206" s="374">
        <f t="shared" si="544"/>
        <v>0</v>
      </c>
      <c r="FG206" s="304">
        <f t="shared" si="643"/>
        <v>0</v>
      </c>
      <c r="FH206" s="301">
        <f>(SUMIF(FF$7:FF$416,SUM(FG$7:FG206),$N$7:$N$416)*(FG206&lt;&gt;0)+(EZ$5=$D206)*SUMIF(FF$7:FF$416,"r",$N$7:$N$416))/FW206</f>
        <v>0</v>
      </c>
      <c r="FI206" s="304">
        <f t="shared" ca="1" si="644"/>
        <v>0</v>
      </c>
      <c r="FJ206" s="304">
        <f t="shared" ca="1" si="645"/>
        <v>0</v>
      </c>
      <c r="FK206" s="303">
        <f t="shared" ca="1" si="646"/>
        <v>0</v>
      </c>
      <c r="FL206" s="394">
        <f ca="1">FI206*SUM(FI206:FI$331)</f>
        <v>0</v>
      </c>
      <c r="FM206" s="303">
        <f t="shared" ca="1" si="647"/>
        <v>0</v>
      </c>
      <c r="FN206" s="301"/>
      <c r="FO206" s="303">
        <f t="shared" ca="1" si="648"/>
        <v>0</v>
      </c>
      <c r="FP206" s="303">
        <f t="shared" ca="1" si="649"/>
        <v>0</v>
      </c>
      <c r="FQ206" s="303">
        <f t="shared" ca="1" si="650"/>
        <v>0</v>
      </c>
      <c r="FR206" s="301"/>
      <c r="FS206" s="375">
        <f ca="1">ROUND(SUM(FH$7:FH206)+SUM(FO$7:FO206)-SUM(FK$7:FK206)-SUM(FR$7:FR206),4)</f>
        <v>0</v>
      </c>
      <c r="FT206" s="302">
        <f>Aux_Indices!$AR227</f>
        <v>4.5264343607989144E-3</v>
      </c>
      <c r="FU206" s="302">
        <f t="shared" si="651"/>
        <v>4.5264343607989144E-3</v>
      </c>
      <c r="FV206" s="302">
        <f>Aux_Indices!$AW227</f>
        <v>0</v>
      </c>
      <c r="FW206" s="376">
        <f>IF(FW$5="-",1,SUMIF(Aux_Indices!$BP$3:$CM$3,FW$5,Aux_Indices!$BP227:$CM227))</f>
        <v>1</v>
      </c>
      <c r="FX206" s="306">
        <f t="shared" si="587"/>
        <v>0</v>
      </c>
      <c r="FY206" s="306">
        <f t="shared" ca="1" si="588"/>
        <v>0</v>
      </c>
      <c r="FZ206" s="306">
        <f t="shared" si="589"/>
        <v>0</v>
      </c>
      <c r="GA206" s="306">
        <f t="shared" ca="1" si="590"/>
        <v>0</v>
      </c>
      <c r="GB206" s="306">
        <f t="shared" ca="1" si="591"/>
        <v>0</v>
      </c>
      <c r="GC206" s="306">
        <f t="shared" ca="1" si="652"/>
        <v>0</v>
      </c>
      <c r="GD206" s="306">
        <f t="shared" ca="1" si="653"/>
        <v>0</v>
      </c>
      <c r="GE206" s="306">
        <f t="shared" ca="1" si="592"/>
        <v>0</v>
      </c>
      <c r="GF206" s="306"/>
      <c r="GG206" s="306">
        <f t="shared" si="593"/>
        <v>0</v>
      </c>
      <c r="GH206" s="306">
        <f t="shared" ca="1" si="676"/>
        <v>0</v>
      </c>
      <c r="GI206" s="303">
        <f>IF($D206=Controle!$G$26,Controle!$G$64*IF(Controle!$G$70=1,Controle!$G$62*Controle!$G$31,GP206),0)</f>
        <v>0</v>
      </c>
      <c r="GJ206" s="303">
        <f>IF(AND($D206&gt;=Controle!$G$60,$D206&lt;=Controle!$G$61,OR(MOD(FB206-1,Controle!$G$66)=0,FB206=1)),1,0)*Controle!$G$65*(1/(12/Controle!$G$66))*(SUM(FH207:FH$264)*Controle!$G$62)</f>
        <v>0</v>
      </c>
      <c r="GK206" s="303">
        <f ca="1">IF(AND($D206&gt;=Controle!$G$60,$D206&lt;=Controle!$G$61,OR(MOD(FB206-1,Controle!$G$68)=0,FB206=1)),1,0)*Controle!$G$67*(1/(12/Controle!$G$68))*IF(Controle!$G$70=1,(FS206*Controle!$G$62),GP206)</f>
        <v>0</v>
      </c>
      <c r="GL206" s="190">
        <f>IF(AND($D206&gt;=Controle!$G$60,$D206&lt;=Controle!$G$61),Controle!$G$62,0)</f>
        <v>0</v>
      </c>
      <c r="GM206" s="190">
        <f>IF(AND($D206&gt;=Controle!$G$72,$D206&lt;=Controle!$G$73),Controle!$G$74,0)</f>
        <v>0</v>
      </c>
      <c r="GN206" s="303">
        <f ca="1">Controle!$G$77*FS206*GL206</f>
        <v>0</v>
      </c>
      <c r="GO206" s="303">
        <f ca="1">Controle!$G$78*FS206*GM206</f>
        <v>0</v>
      </c>
      <c r="GP206" s="303">
        <f ca="1">IF(AND($D206&gt;=Controle!$G$60,$D206&lt;=Controle!$G$61),1,0)*IF($D206=Controle!$G$26,IF(Controle!$G$69&gt;=FS206,FS206,Controle!$G$69),IF(Controle!$G$69&gt;=FS206,FS206,IF(GP205&gt;=Controle!$G$69,(1+FT206)*GP205,Controle!$G$69)))</f>
        <v>0</v>
      </c>
      <c r="GQ206" s="303">
        <f>IF(FH206=0,0,IF(SUM(EZ206:EZ$466)&gt;365,365,SUM(EZ206:EZ$466)))</f>
        <v>0</v>
      </c>
      <c r="GR206" s="304">
        <f>FH206*(GQ206/365)*Controle!$G$121+FH206*Controle!$G$122</f>
        <v>0</v>
      </c>
      <c r="GS206" s="10"/>
      <c r="GT206" s="374">
        <f t="shared" si="594"/>
        <v>0</v>
      </c>
      <c r="GU206" s="374">
        <f t="shared" si="654"/>
        <v>0</v>
      </c>
      <c r="GV206" s="374">
        <f>SUM(GT$7:GT205,1)*GT206</f>
        <v>0</v>
      </c>
      <c r="GW206" s="374">
        <f t="shared" ca="1" si="595"/>
        <v>1</v>
      </c>
      <c r="GX206" s="374">
        <f t="shared" ca="1" si="698"/>
        <v>0</v>
      </c>
      <c r="GY206" s="374">
        <f ca="1">IF(GX206=0,0,INDEX(Controle!$H$35:$H$46,MONTH($D206)))</f>
        <v>0</v>
      </c>
      <c r="GZ206" s="374">
        <f t="shared" si="545"/>
        <v>0</v>
      </c>
      <c r="HA206" s="304">
        <f t="shared" si="655"/>
        <v>0</v>
      </c>
      <c r="HB206" s="301">
        <f>(SUMIF(GZ$7:GZ$416,SUM(HA$7:HA206),$O$7:$O$416)*(HA206&lt;&gt;0)+(GT$5=$D206)*SUMIF(GZ$7:GZ$416,"r",$O$7:$O$416))/HQ206</f>
        <v>0</v>
      </c>
      <c r="HC206" s="304">
        <f t="shared" ca="1" si="656"/>
        <v>0</v>
      </c>
      <c r="HD206" s="304">
        <f t="shared" ca="1" si="657"/>
        <v>0</v>
      </c>
      <c r="HE206" s="303">
        <f t="shared" ca="1" si="677"/>
        <v>0</v>
      </c>
      <c r="HF206" s="303">
        <f ca="1">HC206*SUM(HC206:HC$331)</f>
        <v>0</v>
      </c>
      <c r="HG206" s="303">
        <f t="shared" ca="1" si="678"/>
        <v>0</v>
      </c>
      <c r="HH206" s="303">
        <f ca="1">((SUM(HG$7:HG206)-SUM(HI$7:HI205)-HJ206)*(GX206=0)*GT206-HP206*HM205*(GX206=0))</f>
        <v>0</v>
      </c>
      <c r="HI206" s="303">
        <f t="shared" ca="1" si="596"/>
        <v>0</v>
      </c>
      <c r="HJ206" s="303">
        <f t="shared" ca="1" si="597"/>
        <v>0</v>
      </c>
      <c r="HK206" s="303">
        <f t="shared" ca="1" si="658"/>
        <v>0</v>
      </c>
      <c r="HL206" s="301"/>
      <c r="HM206" s="375">
        <f ca="1">ROUND(SUM(HB$7:HB206)+SUM(HI$7:HI206)-SUM(HE$7:HE206)-SUM(HL$7:HL206),4)</f>
        <v>0</v>
      </c>
      <c r="HN206" s="302">
        <f>Aux_Indices!$AU227</f>
        <v>4.5264343607989144E-3</v>
      </c>
      <c r="HO206" s="305">
        <f t="shared" si="679"/>
        <v>4.5264343607989144E-3</v>
      </c>
      <c r="HP206" s="302">
        <f>Aux_Indices!$AW227</f>
        <v>0</v>
      </c>
      <c r="HQ206" s="376">
        <f>IF(HQ$5="-",1,SUMIF(Aux_Indices!$BP$3:$CM$3,HQ$5,Aux_Indices!$BP227:$CM227))</f>
        <v>1</v>
      </c>
      <c r="HR206" s="306">
        <f t="shared" si="659"/>
        <v>0</v>
      </c>
      <c r="HS206" s="306">
        <f t="shared" ca="1" si="598"/>
        <v>0</v>
      </c>
      <c r="HT206" s="306">
        <f t="shared" ca="1" si="713"/>
        <v>0</v>
      </c>
      <c r="HU206" s="306">
        <f t="shared" ca="1" si="689"/>
        <v>0</v>
      </c>
      <c r="HV206" s="306">
        <f t="shared" ca="1" si="599"/>
        <v>0</v>
      </c>
      <c r="HW206" s="306">
        <f t="shared" ca="1" si="660"/>
        <v>0</v>
      </c>
      <c r="HX206" s="306">
        <f t="shared" ca="1" si="539"/>
        <v>0</v>
      </c>
      <c r="HY206" s="306">
        <f t="shared" ca="1" si="661"/>
        <v>0</v>
      </c>
      <c r="HZ206" s="306">
        <f t="shared" ca="1" si="714"/>
        <v>0</v>
      </c>
      <c r="IA206" s="306">
        <f t="shared" si="600"/>
        <v>0</v>
      </c>
      <c r="IB206" s="306">
        <f t="shared" ca="1" si="601"/>
        <v>0</v>
      </c>
      <c r="IC206" s="303">
        <f>IF($D206=Controle!$H$26,Controle!$H$64*IF(Controle!$H$70=1,Controle!$H$62*Controle!$H$31,IJ206),0)</f>
        <v>0</v>
      </c>
      <c r="ID206" s="303">
        <f>IF(AND($D206&gt;=Controle!$H$60,$D206&lt;=Controle!$H$61,OR(MOD(GV206-1,Controle!$H$66)=0,GV206=1)),1,0)*Controle!$H$65*(1/(12/Controle!$H$66))*(SUM(HB207:HB$264)*Controle!$H$62)</f>
        <v>0</v>
      </c>
      <c r="IE206" s="303">
        <f ca="1">IF(AND($D206&gt;=Controle!$H$60,$D206&lt;=Controle!$H$61,OR(MOD(GV206-1,Controle!$H$68)=0,GV206=1)),1,0)*Controle!$H$67*(1/(12/Controle!$H$68))*IF(Controle!$H$70=1,(HM206*Controle!$H$62),IJ206)</f>
        <v>0</v>
      </c>
      <c r="IF206" s="190">
        <f>IF(AND($D206&gt;=Controle!$H$60,$D206&lt;=Controle!$H$61),Controle!$H$62,0)</f>
        <v>0</v>
      </c>
      <c r="IG206" s="190">
        <f>IF(AND($D206&gt;=Controle!$H$72,$D206&lt;=Controle!$H$73),Controle!$H$74,0)</f>
        <v>0</v>
      </c>
      <c r="IH206" s="303">
        <f ca="1">Controle!$H$77*HM206*IF206</f>
        <v>0</v>
      </c>
      <c r="II206" s="303">
        <f ca="1">Controle!$H$78*HM206*IG206</f>
        <v>0</v>
      </c>
      <c r="IJ206" s="303">
        <f ca="1">IF(AND($D206&gt;=Controle!$H$60,$D206&lt;=Controle!$H$61),1,0)*IF($D206=Controle!$H$26,IF(Controle!$H$69&gt;=HM206,HM206,Controle!$H$69),IF(Controle!$H$69&gt;=HM206,HM206,IF(IJ205&gt;=Controle!$H$69,(1+HN206)*IJ205,Controle!$H$69)))</f>
        <v>0</v>
      </c>
      <c r="IK206" s="303">
        <f>IF(HB206=0,0,IF(SUM(GT206:GT$466)&gt;365,365,SUM(GT206:GT$466)))</f>
        <v>0</v>
      </c>
      <c r="IL206" s="304">
        <f>HB206*(IK206/365)*Controle!$H$121+HB206*Controle!$H$122</f>
        <v>0</v>
      </c>
      <c r="IM206" s="10"/>
      <c r="IN206" s="374">
        <f t="shared" si="602"/>
        <v>0</v>
      </c>
      <c r="IO206" s="374">
        <f t="shared" si="662"/>
        <v>0</v>
      </c>
      <c r="IP206" s="374">
        <f>SUM(IN$7:IN205,1)*IN206</f>
        <v>0</v>
      </c>
      <c r="IQ206" s="374">
        <f t="shared" ca="1" si="703"/>
        <v>1</v>
      </c>
      <c r="IR206" s="374">
        <f t="shared" ca="1" si="603"/>
        <v>0</v>
      </c>
      <c r="IS206" s="374">
        <f ca="1">IF(IR206=0,0,INDEX(Controle!$I$35:$I$46,MONTH($D206)))</f>
        <v>0</v>
      </c>
      <c r="IT206" s="374">
        <f t="shared" si="546"/>
        <v>0</v>
      </c>
      <c r="IU206" s="304">
        <f t="shared" si="663"/>
        <v>0</v>
      </c>
      <c r="IV206" s="301">
        <f>(SUMIF(IT$7:IT$416,SUM(IU$7:IU206),$P$7:$P$416)*(IU206&lt;&gt;0)+(IN$5=$D206)*SUMIF(IT$7:IT$416,"r",$P$7:$P$416))/JK206</f>
        <v>0</v>
      </c>
      <c r="IW206" s="304">
        <f t="shared" ca="1" si="604"/>
        <v>0</v>
      </c>
      <c r="IX206" s="304">
        <f t="shared" ca="1" si="664"/>
        <v>0</v>
      </c>
      <c r="IY206" s="303">
        <f t="shared" ca="1" si="680"/>
        <v>0</v>
      </c>
      <c r="IZ206" s="303">
        <f ca="1">IW206*SUM(IW206:IW$331)</f>
        <v>0</v>
      </c>
      <c r="JA206" s="303">
        <f t="shared" ca="1" si="681"/>
        <v>0</v>
      </c>
      <c r="JB206" s="303">
        <f ca="1">((SUM(JA$7:JA206)-SUM(JC$7:JC205)-JD206)*(IR206=0)*IN206-JJ206*JG205*(IR206=0))</f>
        <v>0</v>
      </c>
      <c r="JC206" s="303">
        <f t="shared" ca="1" si="605"/>
        <v>0</v>
      </c>
      <c r="JD206" s="303">
        <f t="shared" ca="1" si="606"/>
        <v>0</v>
      </c>
      <c r="JE206" s="303">
        <f t="shared" ca="1" si="665"/>
        <v>0</v>
      </c>
      <c r="JF206" s="301"/>
      <c r="JG206" s="375">
        <f ca="1">ROUND(SUM(IV$7:IV206)+SUM(JC$7:JC206)-SUM(IY$7:IY206)-SUM(JF$7:JF206),4)</f>
        <v>0</v>
      </c>
      <c r="JH206" s="302">
        <f>Aux_Indices!$AX227</f>
        <v>4.5264343607989144E-3</v>
      </c>
      <c r="JI206" s="305">
        <f t="shared" si="666"/>
        <v>4.5264343607989144E-3</v>
      </c>
      <c r="JJ206" s="302">
        <f>Aux_Indices!$AZ227</f>
        <v>0</v>
      </c>
      <c r="JK206" s="376">
        <f>IF(JK$5="-",1,SUMIF(Aux_Indices!$BP$3:$CM$3,JK$5,Aux_Indices!$BP227:$CM227))</f>
        <v>1</v>
      </c>
      <c r="JL206" s="306">
        <f t="shared" si="667"/>
        <v>0</v>
      </c>
      <c r="JM206" s="306">
        <f t="shared" ca="1" si="607"/>
        <v>0</v>
      </c>
      <c r="JN206" s="306">
        <f t="shared" ca="1" si="715"/>
        <v>0</v>
      </c>
      <c r="JO206" s="306">
        <f t="shared" ca="1" si="690"/>
        <v>0</v>
      </c>
      <c r="JP206" s="306">
        <f t="shared" ca="1" si="608"/>
        <v>0</v>
      </c>
      <c r="JQ206" s="306">
        <f t="shared" ca="1" si="668"/>
        <v>0</v>
      </c>
      <c r="JR206" s="306">
        <f t="shared" ca="1" si="540"/>
        <v>0</v>
      </c>
      <c r="JS206" s="306">
        <f t="shared" ca="1" si="669"/>
        <v>0</v>
      </c>
      <c r="JT206" s="306">
        <f t="shared" ca="1" si="716"/>
        <v>0</v>
      </c>
      <c r="JU206" s="306">
        <f t="shared" si="609"/>
        <v>0</v>
      </c>
      <c r="JV206" s="306">
        <f t="shared" ca="1" si="610"/>
        <v>0</v>
      </c>
      <c r="JW206" s="303">
        <f>IF($D206=Controle!$I$26,Controle!$I$64*IF(Controle!$I$70=1,Controle!$I$62*Controle!$I$31,KD206),0)</f>
        <v>0</v>
      </c>
      <c r="JX206" s="303">
        <f>IF(AND($D206&gt;=Controle!$I$60,$D206&lt;=Controle!$I$61,OR(MOD(IP206-1,Controle!$I$66)=0,IP206=1)),1,0)*Controle!$I$65*(1/(12/Controle!$I$66))*(SUM(IV207:IV$264)*Controle!$I$62)</f>
        <v>0</v>
      </c>
      <c r="JY206" s="303">
        <f ca="1">IF(AND($D206&gt;=Controle!$I$60,$D206&lt;=Controle!$I$61,OR(MOD(IP206-1,Controle!$I$68)=0,IP206=1)),1,0)*Controle!$I$67*(1/(12/Controle!$I$68))*IF(Controle!$I$70=1,(JG206*Controle!$I$62),KD206)</f>
        <v>0</v>
      </c>
      <c r="JZ206" s="190">
        <f>IF(AND($D206&gt;=Controle!$I$60,$D206&lt;=Controle!$I$61),Controle!$I$62,0)</f>
        <v>0</v>
      </c>
      <c r="KA206" s="190">
        <f>IF(AND($D206&gt;=Controle!$I$72,$D206&lt;=Controle!$I$73),Controle!$I$74,0)</f>
        <v>0</v>
      </c>
      <c r="KB206" s="303">
        <f ca="1">Controle!$I$77*JG206*JZ206</f>
        <v>0</v>
      </c>
      <c r="KC206" s="303">
        <f ca="1">Controle!$I$78*JG206*KA206</f>
        <v>0</v>
      </c>
      <c r="KD206" s="303">
        <f ca="1">IF(AND($D206&gt;=Controle!$I$60,$D206&lt;=Controle!$I$61),1,0)*IF($D206=Controle!$I$26,IF(Controle!$I$69&gt;=JG206,JG206,Controle!$I$69),IF(Controle!$I$69&gt;=JG206,JG206,IF(KD205&gt;=Controle!$I$69,(1+JH206)*KD205,Controle!$I$69)))</f>
        <v>0</v>
      </c>
      <c r="KE206" s="303">
        <f>IF(IV206=0,0,IF(SUM(IN206:IN$466)&gt;365,365,SUM(IN206:IN$466)))</f>
        <v>0</v>
      </c>
      <c r="KF206" s="304">
        <f>IV206*(KE206/365)*Controle!$I$121+IV206*Controle!$I$122</f>
        <v>0</v>
      </c>
      <c r="KG206" s="10"/>
      <c r="KH206" s="10"/>
      <c r="KI206" s="307">
        <f ca="1">IF(D206&gt;=DATE(YEAR(Controle!$D$9),MONTH(Controle!$D$9)+6,DAY(Controle!$D$9)),(IF(Controle!$D$58="Sim",1,0)*(SUM(AT207:AT209)+SUM(AQ207:AQ209))+IF(Controle!$F$58="Sim",1,0)*(SUM(EH207:EH209)+SUM(EE207:EE209))+IF(Controle!$E$58="Sim",1,0)*(SUM(CN207:CN209)+SUM(CK207:CK209))+IF(Controle!$G$58="Sim",1,0)*(SUM(GB207:GB209)+SUM(FY207:FY209))+IF(Controle!$H$58="Sim",1,0)*(SUM(HV207:HV209)+SUM(HS207:HS209))+IF(Controle!$I$58="Sim",1,0)*(SUM(JP207:JP209)+SUM(JM207:JM209))),0)*0.7</f>
        <v>0</v>
      </c>
      <c r="KJ206" s="308">
        <f t="shared" ca="1" si="611"/>
        <v>0</v>
      </c>
      <c r="KK206" s="308">
        <f t="shared" ca="1" si="612"/>
        <v>0</v>
      </c>
      <c r="KL206" s="308">
        <f t="shared" ca="1" si="613"/>
        <v>0</v>
      </c>
      <c r="KM206" s="10"/>
      <c r="KN206" s="309">
        <f t="shared" ca="1" si="717"/>
        <v>1710814.1498262463</v>
      </c>
      <c r="KO206" s="129">
        <f t="shared" ca="1" si="717"/>
        <v>1349128.8458657144</v>
      </c>
      <c r="KP206" s="129">
        <f t="shared" ca="1" si="717"/>
        <v>361685.30396053183</v>
      </c>
      <c r="KQ206" s="129">
        <f t="shared" si="717"/>
        <v>0</v>
      </c>
      <c r="KR206" s="129">
        <f t="shared" ca="1" si="717"/>
        <v>0</v>
      </c>
      <c r="KS206" s="129">
        <f t="shared" ca="1" si="717"/>
        <v>72195133.70754534</v>
      </c>
      <c r="KT206" s="10"/>
      <c r="KU206" s="129">
        <f t="shared" si="614"/>
        <v>0</v>
      </c>
      <c r="KV206" s="10"/>
      <c r="KW206" s="129">
        <f t="shared" si="718"/>
        <v>0</v>
      </c>
      <c r="KX206" s="129">
        <f t="shared" si="718"/>
        <v>0</v>
      </c>
      <c r="KY206" s="129">
        <f t="shared" ca="1" si="718"/>
        <v>0</v>
      </c>
      <c r="KZ206" s="310">
        <f t="shared" ca="1" si="670"/>
        <v>0</v>
      </c>
      <c r="LA206" s="10"/>
      <c r="LB206" s="129">
        <f t="shared" ca="1" si="719"/>
        <v>0</v>
      </c>
      <c r="LC206" s="129">
        <f t="shared" ca="1" si="719"/>
        <v>0</v>
      </c>
      <c r="LD206" s="10"/>
      <c r="LE206" s="311">
        <f t="shared" ca="1" si="671"/>
        <v>16189546.150393486</v>
      </c>
      <c r="LF206" s="312">
        <f t="shared" ca="1" si="672"/>
        <v>72195133.70754534</v>
      </c>
      <c r="LG206" s="129">
        <f t="shared" ca="1" si="673"/>
        <v>16189546.150393486</v>
      </c>
      <c r="LH206" s="129"/>
      <c r="LI206" s="129">
        <f t="shared" ca="1" si="674"/>
        <v>56005587.557151854</v>
      </c>
      <c r="LJ206" s="129"/>
      <c r="LK206" s="129">
        <f t="shared" ca="1" si="682"/>
        <v>0</v>
      </c>
      <c r="LL206" s="129">
        <f t="shared" ca="1" si="615"/>
        <v>0</v>
      </c>
      <c r="LM206" s="129">
        <f t="shared" ca="1" si="616"/>
        <v>1215860.8831889767</v>
      </c>
      <c r="LN206" s="129">
        <f t="shared" ca="1" si="617"/>
        <v>494953.26663726952</v>
      </c>
      <c r="LO206" s="129">
        <f t="shared" ca="1" si="618"/>
        <v>0</v>
      </c>
      <c r="LP206" s="129">
        <f t="shared" ca="1" si="619"/>
        <v>0</v>
      </c>
      <c r="LQ206" s="129">
        <f t="shared" ca="1" si="620"/>
        <v>0</v>
      </c>
      <c r="LR206" s="129"/>
      <c r="LS206" s="129">
        <f t="shared" ca="1" si="720"/>
        <v>0</v>
      </c>
      <c r="LT206" s="129">
        <f t="shared" ca="1" si="720"/>
        <v>361685.30396053183</v>
      </c>
      <c r="LU206" s="129">
        <f t="shared" ca="1" si="720"/>
        <v>0</v>
      </c>
      <c r="LV206" s="129">
        <f ca="1">LT206*($D206&lt;Controle!$D$144)</f>
        <v>0</v>
      </c>
      <c r="LW206" s="129">
        <f ca="1">LT206*($D206&gt;=Controle!$D$144)</f>
        <v>361685.30396053183</v>
      </c>
      <c r="LX206" s="10"/>
      <c r="LY206" s="314"/>
    </row>
    <row r="207" spans="2:337">
      <c r="B207" s="10"/>
      <c r="C207" s="297">
        <f t="shared" si="683"/>
        <v>2042</v>
      </c>
      <c r="D207" s="298">
        <f>Aux_Inflação!C205</f>
        <v>52079</v>
      </c>
      <c r="E207" s="299">
        <f>Aux_Indices!F205</f>
        <v>31</v>
      </c>
      <c r="F207" s="299">
        <f>IF(Controle!$D$26=$D207,Controle!$D$32+1,IF($F208&lt;&gt;0,$F208-1,0))</f>
        <v>0</v>
      </c>
      <c r="G207" s="317"/>
      <c r="H207" s="299">
        <f>SUM('U&amp;F Projeto'!Q207:S207)+'U&amp;F Projeto'!U207</f>
        <v>311501.60183093231</v>
      </c>
      <c r="I207" s="299"/>
      <c r="J207" s="317"/>
      <c r="K207" s="560">
        <f>($D207=Controle!$E$26)*Controle!D$30+$H207*Controle!D$21</f>
        <v>0</v>
      </c>
      <c r="L207" s="560">
        <f>($D207=Controle!$E$26)*Controle!E$30+$H207*Controle!E$21</f>
        <v>249201.28146474587</v>
      </c>
      <c r="M207" s="560">
        <f>($D207=Controle!$E$26)*Controle!F$30+$H207*Controle!F$21</f>
        <v>249201.28146474587</v>
      </c>
      <c r="N207" s="560">
        <f>($D207=Controle!$E$26)*Controle!G$30+$H207*Controle!G$21</f>
        <v>0</v>
      </c>
      <c r="O207" s="560">
        <f>($D207=Controle!$E$26)*Controle!H$30+$H207*Controle!H$21</f>
        <v>0</v>
      </c>
      <c r="P207" s="560">
        <f>($D207=Controle!$E$26)*Controle!I$30+$H207*Controle!I$21</f>
        <v>0</v>
      </c>
      <c r="Q207" s="317"/>
      <c r="R207" s="374">
        <f t="shared" si="553"/>
        <v>0</v>
      </c>
      <c r="S207" s="374">
        <f t="shared" si="621"/>
        <v>0</v>
      </c>
      <c r="T207" s="374">
        <f>SUM(R$7:R206,1)*R207</f>
        <v>0</v>
      </c>
      <c r="U207" s="374">
        <f t="shared" ca="1" si="699"/>
        <v>1</v>
      </c>
      <c r="V207" s="374">
        <f t="shared" ca="1" si="554"/>
        <v>0</v>
      </c>
      <c r="W207" s="374">
        <f ca="1">IF(V207=0,0,INDEX(Controle!$D$35:$D$46,MONTH($D207)))</f>
        <v>0</v>
      </c>
      <c r="X207" s="374">
        <f t="shared" si="541"/>
        <v>0</v>
      </c>
      <c r="Y207" s="304">
        <f t="shared" si="708"/>
        <v>0</v>
      </c>
      <c r="Z207" s="301">
        <f>(SUMIF(X$7:X$416,SUM(Y$7:Y207),$K$7:$K$416)*(Y207&lt;&gt;0)+(R$5=$D207)*SUMIF(X$7:X$416,"r",$K$7:$K$416))/AO207</f>
        <v>0</v>
      </c>
      <c r="AA207" s="304">
        <f t="shared" ca="1" si="692"/>
        <v>0</v>
      </c>
      <c r="AB207" s="304">
        <f t="shared" ca="1" si="693"/>
        <v>0</v>
      </c>
      <c r="AC207" s="303">
        <f t="shared" ca="1" si="694"/>
        <v>0</v>
      </c>
      <c r="AD207" s="394">
        <f ca="1">AA207*SUM(AA207:AA$331)</f>
        <v>0</v>
      </c>
      <c r="AE207" s="303">
        <f t="shared" ca="1" si="695"/>
        <v>0</v>
      </c>
      <c r="AF207" s="301"/>
      <c r="AG207" s="303">
        <f t="shared" ca="1" si="696"/>
        <v>0</v>
      </c>
      <c r="AH207" s="303">
        <f t="shared" ca="1" si="697"/>
        <v>0</v>
      </c>
      <c r="AI207" s="303">
        <f t="shared" ca="1" si="622"/>
        <v>0</v>
      </c>
      <c r="AJ207" s="301"/>
      <c r="AK207" s="375">
        <f ca="1">ROUND(SUM(Z$7:Z207)+SUM(AG$7:AG207)-SUM(AC$7:AC207)-SUM(AJ$7:AJ207),4)</f>
        <v>0</v>
      </c>
      <c r="AL207" s="302">
        <f>Aux_Indices!$AI205</f>
        <v>8.6410286216693777E-3</v>
      </c>
      <c r="AM207" s="305">
        <f t="shared" si="675"/>
        <v>8.6410286216693777E-3</v>
      </c>
      <c r="AN207" s="302">
        <f>Aux_Indices!$AK205</f>
        <v>0</v>
      </c>
      <c r="AO207" s="376">
        <f>IF(AO$5="-",1,SUMIF(Aux_Indices!$BP$3:$CM$3,AO$5,Aux_Indices!$BP205:$CM205))</f>
        <v>1</v>
      </c>
      <c r="AP207" s="306">
        <f t="shared" si="623"/>
        <v>0</v>
      </c>
      <c r="AQ207" s="306">
        <f t="shared" ca="1" si="555"/>
        <v>0</v>
      </c>
      <c r="AR207" s="306">
        <f t="shared" si="711"/>
        <v>0</v>
      </c>
      <c r="AS207" s="306">
        <f t="shared" ca="1" si="688"/>
        <v>0</v>
      </c>
      <c r="AT207" s="306">
        <f t="shared" ca="1" si="556"/>
        <v>0</v>
      </c>
      <c r="AU207" s="306">
        <f t="shared" ca="1" si="624"/>
        <v>0</v>
      </c>
      <c r="AV207" s="306">
        <f t="shared" ca="1" si="538"/>
        <v>0</v>
      </c>
      <c r="AW207" s="306">
        <f t="shared" ca="1" si="625"/>
        <v>0</v>
      </c>
      <c r="AX207" s="306">
        <f t="shared" ca="1" si="712"/>
        <v>0</v>
      </c>
      <c r="AY207" s="306">
        <f t="shared" si="557"/>
        <v>0</v>
      </c>
      <c r="AZ207" s="306">
        <f t="shared" ca="1" si="558"/>
        <v>0</v>
      </c>
      <c r="BA207" s="303">
        <f>IF($D207=Controle!$D$26,Controle!$D$64*IF(Controle!$D$70=1,Controle!$D$62*Controle!$D$31,BH207),0)</f>
        <v>0</v>
      </c>
      <c r="BB207" s="303">
        <f>IF(AND($D207&gt;=Controle!$D$60,$D207&lt;=Controle!$D$61,OR(MOD(T207-1,Controle!$D$66)=0,T207=1)),1,0)*Controle!$D$65*(1/(12/Controle!$D$66))*(SUM(Z208:Z$264)*Controle!$D$62)</f>
        <v>0</v>
      </c>
      <c r="BC207" s="303">
        <f ca="1">IF(AND($D207&gt;=Controle!$D$60,$D207&lt;=Controle!$D$61,OR(MOD(T207-1,Controle!$D$68)=0,T207=1)),1,0)*Controle!$D$67*(1/(12/Controle!$D$68))*IF(Controle!$D$70=1,(AK207*Controle!$D$62),BH207)</f>
        <v>0</v>
      </c>
      <c r="BD207" s="190">
        <f>IF(AND($D207&gt;=Controle!$D$60,$D207&lt;=Controle!$D$61),Controle!$D$62,0)</f>
        <v>0</v>
      </c>
      <c r="BE207" s="190">
        <f>IF(AND($D207&gt;=Controle!$D$72,$D207&lt;=Controle!$D$73),Controle!$D$74,0)</f>
        <v>0</v>
      </c>
      <c r="BF207" s="303">
        <f ca="1">Controle!$D$77*AK207*BD207</f>
        <v>0</v>
      </c>
      <c r="BG207" s="303">
        <f ca="1">Controle!$D$78*AK207*BE207</f>
        <v>0</v>
      </c>
      <c r="BH207" s="303">
        <f ca="1">IF(AND($D207&gt;=Controle!$D$60,$D207&lt;=Controle!$D$61),1,0)*IF($D207=Controle!$D$26,IF(Controle!$D$69&gt;=AK207,AK207,Controle!$D$69),IF(Controle!$D$69&gt;=AK207,AK207,IF(BH206&gt;=Controle!$D$69,(1+AL207)*BH206,Controle!$D$69)))</f>
        <v>0</v>
      </c>
      <c r="BI207" s="303">
        <f>IF(Z207=0,0,IF(SUM(R207:R$466)&gt;365,365,SUM(R207:R$466)))</f>
        <v>0</v>
      </c>
      <c r="BJ207" s="304">
        <f>Z207*(BI207/365)*Controle!$D$121+Z207*Controle!$D$122</f>
        <v>0</v>
      </c>
      <c r="BK207" s="10"/>
      <c r="BL207" s="374">
        <f t="shared" si="559"/>
        <v>1</v>
      </c>
      <c r="BM207" s="374">
        <f t="shared" si="626"/>
        <v>31</v>
      </c>
      <c r="BN207" s="374">
        <f>SUM(BL$7:BL206,1)*BL207</f>
        <v>200</v>
      </c>
      <c r="BO207" s="374">
        <f t="shared" ca="1" si="700"/>
        <v>152</v>
      </c>
      <c r="BP207" s="374">
        <f t="shared" ca="1" si="560"/>
        <v>200</v>
      </c>
      <c r="BQ207" s="374">
        <f ca="1">IF(BP207=0,0,INDEX(Controle!$D$35:$D$46,MONTH($D207)))</f>
        <v>1</v>
      </c>
      <c r="BR207" s="374">
        <f t="shared" si="542"/>
        <v>0</v>
      </c>
      <c r="BS207" s="304">
        <f t="shared" si="627"/>
        <v>0</v>
      </c>
      <c r="BT207" s="301">
        <f>(SUMIF(BR$7:BR$416,SUM(BS$7:BS207),$L$7:$L$416)*(BS207&lt;&gt;0)+(BL$5=$D207)*SUMIF(BR$7:BR$416,"r",$L$7:$L$416))/CI207</f>
        <v>0</v>
      </c>
      <c r="BU207" s="304">
        <f t="shared" ca="1" si="561"/>
        <v>1</v>
      </c>
      <c r="BV207" s="304">
        <f t="shared" ca="1" si="628"/>
        <v>1</v>
      </c>
      <c r="BW207" s="303">
        <f t="shared" ca="1" si="562"/>
        <v>997444.44947073178</v>
      </c>
      <c r="BX207" s="394">
        <f ca="1">BU207*SUM(BU207:BU$331)</f>
        <v>41</v>
      </c>
      <c r="BY207" s="303">
        <f t="shared" ca="1" si="629"/>
        <v>185109.53999197154</v>
      </c>
      <c r="BZ207" s="301"/>
      <c r="CA207" s="303">
        <f t="shared" ca="1" si="563"/>
        <v>0</v>
      </c>
      <c r="CB207" s="303">
        <f t="shared" ca="1" si="564"/>
        <v>185109.53999197154</v>
      </c>
      <c r="CC207" s="303">
        <f t="shared" ca="1" si="630"/>
        <v>0</v>
      </c>
      <c r="CD207" s="301"/>
      <c r="CE207" s="375">
        <f ca="1">ROUND(SUM(BT$7:BT207)+SUM(CA$7:CA207)-SUM(BW$7:BW207)-SUM(CD$7:CD207),4)</f>
        <v>39897777.978799999</v>
      </c>
      <c r="CF207" s="302">
        <f>Aux_Indices!$AL205</f>
        <v>4.5264343607989144E-3</v>
      </c>
      <c r="CG207" s="302">
        <f t="shared" si="631"/>
        <v>4.5264343607989144E-3</v>
      </c>
      <c r="CH207" s="302">
        <f>Aux_Indices!$AN205</f>
        <v>0</v>
      </c>
      <c r="CI207" s="376">
        <f>IF(CI$5="-",1,SUMIF(Aux_Indices!$BP$3:$CM$3,CI$5,Aux_Indices!$BP205:$CM205))</f>
        <v>1</v>
      </c>
      <c r="CJ207" s="306">
        <f t="shared" si="565"/>
        <v>0</v>
      </c>
      <c r="CK207" s="306">
        <f t="shared" ca="1" si="710"/>
        <v>185109.53999197154</v>
      </c>
      <c r="CL207" s="306">
        <f t="shared" si="566"/>
        <v>0</v>
      </c>
      <c r="CM207" s="306">
        <f t="shared" ca="1" si="567"/>
        <v>0</v>
      </c>
      <c r="CN207" s="306">
        <f t="shared" ca="1" si="568"/>
        <v>997444.44947073178</v>
      </c>
      <c r="CO207" s="306">
        <f t="shared" ca="1" si="632"/>
        <v>1182553.9894627032</v>
      </c>
      <c r="CP207" s="306">
        <f t="shared" ca="1" si="633"/>
        <v>185109.53999197154</v>
      </c>
      <c r="CQ207" s="306">
        <f t="shared" ca="1" si="569"/>
        <v>0</v>
      </c>
      <c r="CR207" s="306"/>
      <c r="CS207" s="306">
        <f t="shared" si="570"/>
        <v>0</v>
      </c>
      <c r="CT207" s="306">
        <f t="shared" ca="1" si="571"/>
        <v>39897777.978783198</v>
      </c>
      <c r="CU207" s="303">
        <f>IF($D207=Controle!$E$26,Controle!$E$64*IF(Controle!$E$70=1,Controle!$E$62*Controle!$E$31,DB207),0)</f>
        <v>0</v>
      </c>
      <c r="CV207" s="303">
        <f>IF(AND($D207&gt;=Controle!$E$60,$D207&lt;=Controle!$E$61,OR(MOD(BN207-1,Controle!$E$66)=0,BN207=1)),1,0)*Controle!$E$65*(1/(12/Controle!$E$66))*(SUM(BT208:BT$264)*Controle!$E$62)</f>
        <v>0</v>
      </c>
      <c r="CW207" s="303">
        <f ca="1">IF(AND($D207&gt;=Controle!$E$60,$D207&lt;=Controle!$E$61,OR(MOD(BN207-1,Controle!$E$68)=0,BN207=1)),1,0)*Controle!$E$67*(1/(12/Controle!$E$68))*IF(Controle!$E$70=1,(CE207*Controle!$E$62),DB207)</f>
        <v>0</v>
      </c>
      <c r="CX207" s="190">
        <f>IF(AND($D207&gt;=Controle!$E$60,$D207&lt;=Controle!$E$61),Controle!$E$62,0)</f>
        <v>0</v>
      </c>
      <c r="CY207" s="190">
        <f>IF(AND($D207&gt;=Controle!$E$72,$D207&lt;=Controle!$E$73),Controle!$E$74,0)</f>
        <v>0</v>
      </c>
      <c r="CZ207" s="303">
        <f ca="1">Controle!$E$77*CE207*CX207</f>
        <v>0</v>
      </c>
      <c r="DA207" s="303">
        <f ca="1">Controle!$E$78*CE207*CY207</f>
        <v>0</v>
      </c>
      <c r="DB207" s="303">
        <f ca="1">IF(AND($D207&gt;=Controle!$E$60,$D207&lt;=Controle!$E$61),1,0)*IF($D207=Controle!$E$26,IF(Controle!$E$69&gt;=CE207,CE207,Controle!$E$69),IF(Controle!$E$69&gt;=CE207,CE207,IF(DB206&gt;=Controle!$E$69,(1+CF207)*DB206,Controle!$E$69)))</f>
        <v>0</v>
      </c>
      <c r="DC207" s="303">
        <f>IF(BT207=0,0,IF(SUM(BL207:BL$466)&gt;365,365,SUM(BL207:BL$466)))</f>
        <v>0</v>
      </c>
      <c r="DD207" s="304">
        <f>BT207*(DC207/365)*Controle!$F$121+BT207*Controle!$F$122</f>
        <v>0</v>
      </c>
      <c r="DE207" s="10"/>
      <c r="DF207" s="374">
        <f t="shared" si="572"/>
        <v>1</v>
      </c>
      <c r="DG207" s="374">
        <f t="shared" si="634"/>
        <v>31</v>
      </c>
      <c r="DH207" s="374">
        <f>SUM(DF$7:DF206,1)*DF207</f>
        <v>152</v>
      </c>
      <c r="DI207" s="374">
        <f t="shared" ca="1" si="701"/>
        <v>104</v>
      </c>
      <c r="DJ207" s="374">
        <f t="shared" ca="1" si="573"/>
        <v>152</v>
      </c>
      <c r="DK207" s="374">
        <f ca="1">IF(DJ207=0,0,INDEX(Controle!$F$35:$F$46,MONTH($D207)))</f>
        <v>1</v>
      </c>
      <c r="DL207" s="374">
        <f t="shared" si="543"/>
        <v>0</v>
      </c>
      <c r="DM207" s="304">
        <f t="shared" si="635"/>
        <v>0</v>
      </c>
      <c r="DN207" s="301">
        <f>(SUMIF(DL$7:DL$416,SUM(DM$7:DM207),$M$7:$M$416)*(DM207&lt;&gt;0)+(DF$5=$D207)*SUMIF(DL$7:DL$416,"r",$M$7:$M$417))/EC207</f>
        <v>0</v>
      </c>
      <c r="DO207" s="304">
        <f t="shared" ca="1" si="574"/>
        <v>1</v>
      </c>
      <c r="DP207" s="304">
        <f t="shared" ca="1" si="636"/>
        <v>1</v>
      </c>
      <c r="DQ207" s="303">
        <f t="shared" ca="1" si="575"/>
        <v>351684.39639662922</v>
      </c>
      <c r="DR207" s="394">
        <f ca="1">DO207*SUM(DO207:DO$331)</f>
        <v>89</v>
      </c>
      <c r="DS207" s="303">
        <f t="shared" ca="1" si="637"/>
        <v>141676.99390458103</v>
      </c>
      <c r="DT207" s="301"/>
      <c r="DU207" s="303">
        <f t="shared" ca="1" si="576"/>
        <v>0</v>
      </c>
      <c r="DV207" s="303">
        <f t="shared" ca="1" si="577"/>
        <v>141676.99390458103</v>
      </c>
      <c r="DW207" s="303">
        <f t="shared" ca="1" si="638"/>
        <v>0</v>
      </c>
      <c r="DX207" s="301"/>
      <c r="DY207" s="375">
        <f ca="1">ROUND(SUM(DN$7:DN207)+SUM(DU$7:DU207)-SUM(DQ$7:DQ207)-SUM(DX$7:DX207),4)</f>
        <v>30948226.8829</v>
      </c>
      <c r="DZ207" s="302">
        <f>Aux_Indices!$AO228</f>
        <v>4.5264343607989144E-3</v>
      </c>
      <c r="EA207" s="302">
        <f t="shared" si="639"/>
        <v>4.5264343607989144E-3</v>
      </c>
      <c r="EB207" s="302">
        <f>Aux_Indices!$AQ228</f>
        <v>0</v>
      </c>
      <c r="EC207" s="376">
        <f>IF(EC$5="-",1,SUMIF(Aux_Indices!$BP$3:$CM$3,EC$5,Aux_Indices!$BP228:$CM228))</f>
        <v>1</v>
      </c>
      <c r="ED207" s="306">
        <f t="shared" si="578"/>
        <v>0</v>
      </c>
      <c r="EE207" s="306">
        <f t="shared" ca="1" si="551"/>
        <v>141676.99390458103</v>
      </c>
      <c r="EF207" s="306">
        <f t="shared" si="579"/>
        <v>0</v>
      </c>
      <c r="EG207" s="306">
        <f t="shared" ca="1" si="580"/>
        <v>0</v>
      </c>
      <c r="EH207" s="306">
        <f t="shared" ca="1" si="581"/>
        <v>351684.39639662922</v>
      </c>
      <c r="EI207" s="306">
        <f t="shared" ca="1" si="640"/>
        <v>493361.39030121022</v>
      </c>
      <c r="EJ207" s="306">
        <f t="shared" ca="1" si="641"/>
        <v>141676.99390458103</v>
      </c>
      <c r="EK207" s="306">
        <f t="shared" ca="1" si="582"/>
        <v>0</v>
      </c>
      <c r="EL207" s="306"/>
      <c r="EM207" s="306">
        <f t="shared" si="583"/>
        <v>0</v>
      </c>
      <c r="EN207" s="306">
        <f t="shared" ca="1" si="584"/>
        <v>30948226.882894788</v>
      </c>
      <c r="EO207" s="303">
        <f>IF($D207=Controle!$F$26,Controle!$F$64*IF(Controle!$F$70=1,Controle!$F$62*Controle!$F$31,EV207),0)</f>
        <v>0</v>
      </c>
      <c r="EP207" s="303">
        <f>IF(AND($D207&gt;=Controle!$F$60,$D207&lt;=Controle!$F$61,OR(MOD(DH207-1,Controle!$F$66)=0,DH207=1)),1,0)*Controle!$F$65*(1/(12/Controle!$F$66))*(SUM(DN208:DN$264)*Controle!$F$62)</f>
        <v>0</v>
      </c>
      <c r="EQ207" s="303">
        <f ca="1">IF(AND($D207&gt;=Controle!$F$60,$D207&lt;=Controle!$F$61,OR(MOD(DH207-1,Controle!$F$68)=0,DH207=1)),1,0)*Controle!$F$67*(1/(12/Controle!$F$68))*IF(Controle!$F$70=1,(DY207*Controle!$F$62),EV207)</f>
        <v>0</v>
      </c>
      <c r="ER207" s="190">
        <f>IF(AND($D207&gt;=Controle!$F$60,$D207&lt;=Controle!$F$61),Controle!$F$62,0)</f>
        <v>0</v>
      </c>
      <c r="ES207" s="190">
        <f>IF(AND($D207&gt;=Controle!$F$72,$D207&lt;=Controle!$F$73),Controle!$F$74,0)</f>
        <v>0</v>
      </c>
      <c r="ET207" s="303">
        <f ca="1">Controle!$F$77*DY207*ER207</f>
        <v>0</v>
      </c>
      <c r="EU207" s="303">
        <f ca="1">Controle!$F$78*DY207*ES207</f>
        <v>0</v>
      </c>
      <c r="EV207" s="303">
        <f ca="1">IF(AND($D207&gt;=Controle!$F$60,$D207&lt;=Controle!$F$61),1,0)*IF($D207=Controle!$F$26,IF(Controle!$F$69&gt;=DY207,DY207,Controle!$F$69),IF(Controle!$F$69&gt;=DY207,DY207,IF(EV206&gt;=Controle!$F$69,(1+DZ207)*EV206,Controle!$F$69)))</f>
        <v>0</v>
      </c>
      <c r="EW207" s="303">
        <f>IF(DN207=0,0,IF(SUM(DF207:DF$466)&gt;365,365,SUM(DF207:DF$466)))</f>
        <v>0</v>
      </c>
      <c r="EX207" s="304">
        <f>DN207*(EW207/365)*Controle!$E$121+DN207*Controle!$E$122</f>
        <v>0</v>
      </c>
      <c r="EY207" s="10"/>
      <c r="EZ207" s="374">
        <f t="shared" si="585"/>
        <v>0</v>
      </c>
      <c r="FA207" s="374">
        <f t="shared" si="642"/>
        <v>0</v>
      </c>
      <c r="FB207" s="374">
        <f>SUM(EZ$7:EZ206,1)*EZ207</f>
        <v>0</v>
      </c>
      <c r="FC207" s="374">
        <f t="shared" ca="1" si="702"/>
        <v>1</v>
      </c>
      <c r="FD207" s="374">
        <f t="shared" ca="1" si="586"/>
        <v>0</v>
      </c>
      <c r="FE207" s="374">
        <f ca="1">IF(FD207=0,0,INDEX(Controle!$G$35:$G$46,MONTH($D207)))</f>
        <v>0</v>
      </c>
      <c r="FF207" s="374">
        <f t="shared" si="544"/>
        <v>0</v>
      </c>
      <c r="FG207" s="304">
        <f t="shared" si="643"/>
        <v>0</v>
      </c>
      <c r="FH207" s="301">
        <f>(SUMIF(FF$7:FF$416,SUM(FG$7:FG207),$N$7:$N$416)*(FG207&lt;&gt;0)+(EZ$5=$D207)*SUMIF(FF$7:FF$416,"r",$N$7:$N$416))/FW207</f>
        <v>0</v>
      </c>
      <c r="FI207" s="304">
        <f t="shared" ca="1" si="644"/>
        <v>0</v>
      </c>
      <c r="FJ207" s="304">
        <f t="shared" ca="1" si="645"/>
        <v>0</v>
      </c>
      <c r="FK207" s="303">
        <f t="shared" ca="1" si="646"/>
        <v>0</v>
      </c>
      <c r="FL207" s="394">
        <f ca="1">FI207*SUM(FI207:FI$331)</f>
        <v>0</v>
      </c>
      <c r="FM207" s="303">
        <f t="shared" ca="1" si="647"/>
        <v>0</v>
      </c>
      <c r="FN207" s="301"/>
      <c r="FO207" s="303">
        <f t="shared" ca="1" si="648"/>
        <v>0</v>
      </c>
      <c r="FP207" s="303">
        <f t="shared" ca="1" si="649"/>
        <v>0</v>
      </c>
      <c r="FQ207" s="303">
        <f t="shared" ca="1" si="650"/>
        <v>0</v>
      </c>
      <c r="FR207" s="301"/>
      <c r="FS207" s="375">
        <f ca="1">ROUND(SUM(FH$7:FH207)+SUM(FO$7:FO207)-SUM(FK$7:FK207)-SUM(FR$7:FR207),4)</f>
        <v>0</v>
      </c>
      <c r="FT207" s="302">
        <f>Aux_Indices!$AR228</f>
        <v>4.5264343607989144E-3</v>
      </c>
      <c r="FU207" s="302">
        <f t="shared" si="651"/>
        <v>4.5264343607989144E-3</v>
      </c>
      <c r="FV207" s="302">
        <f>Aux_Indices!$AW228</f>
        <v>0</v>
      </c>
      <c r="FW207" s="376">
        <f>IF(FW$5="-",1,SUMIF(Aux_Indices!$BP$3:$CM$3,FW$5,Aux_Indices!$BP228:$CM228))</f>
        <v>1</v>
      </c>
      <c r="FX207" s="306">
        <f t="shared" si="587"/>
        <v>0</v>
      </c>
      <c r="FY207" s="306">
        <f t="shared" ca="1" si="588"/>
        <v>0</v>
      </c>
      <c r="FZ207" s="306">
        <f t="shared" si="589"/>
        <v>0</v>
      </c>
      <c r="GA207" s="306">
        <f t="shared" ca="1" si="590"/>
        <v>0</v>
      </c>
      <c r="GB207" s="306">
        <f t="shared" ca="1" si="591"/>
        <v>0</v>
      </c>
      <c r="GC207" s="306">
        <f t="shared" ca="1" si="652"/>
        <v>0</v>
      </c>
      <c r="GD207" s="306">
        <f t="shared" ca="1" si="653"/>
        <v>0</v>
      </c>
      <c r="GE207" s="306">
        <f t="shared" ca="1" si="592"/>
        <v>0</v>
      </c>
      <c r="GF207" s="306"/>
      <c r="GG207" s="306">
        <f t="shared" si="593"/>
        <v>0</v>
      </c>
      <c r="GH207" s="306">
        <f t="shared" ca="1" si="676"/>
        <v>0</v>
      </c>
      <c r="GI207" s="303">
        <f>IF($D207=Controle!$G$26,Controle!$G$64*IF(Controle!$G$70=1,Controle!$G$62*Controle!$G$31,GP207),0)</f>
        <v>0</v>
      </c>
      <c r="GJ207" s="303">
        <f>IF(AND($D207&gt;=Controle!$G$60,$D207&lt;=Controle!$G$61,OR(MOD(FB207-1,Controle!$G$66)=0,FB207=1)),1,0)*Controle!$G$65*(1/(12/Controle!$G$66))*(SUM(FH208:FH$264)*Controle!$G$62)</f>
        <v>0</v>
      </c>
      <c r="GK207" s="303">
        <f ca="1">IF(AND($D207&gt;=Controle!$G$60,$D207&lt;=Controle!$G$61,OR(MOD(FB207-1,Controle!$G$68)=0,FB207=1)),1,0)*Controle!$G$67*(1/(12/Controle!$G$68))*IF(Controle!$G$70=1,(FS207*Controle!$G$62),GP207)</f>
        <v>0</v>
      </c>
      <c r="GL207" s="190">
        <f>IF(AND($D207&gt;=Controle!$G$60,$D207&lt;=Controle!$G$61),Controle!$G$62,0)</f>
        <v>0</v>
      </c>
      <c r="GM207" s="190">
        <f>IF(AND($D207&gt;=Controle!$G$72,$D207&lt;=Controle!$G$73),Controle!$G$74,0)</f>
        <v>0</v>
      </c>
      <c r="GN207" s="303">
        <f ca="1">Controle!$G$77*FS207*GL207</f>
        <v>0</v>
      </c>
      <c r="GO207" s="303">
        <f ca="1">Controle!$G$78*FS207*GM207</f>
        <v>0</v>
      </c>
      <c r="GP207" s="303">
        <f ca="1">IF(AND($D207&gt;=Controle!$G$60,$D207&lt;=Controle!$G$61),1,0)*IF($D207=Controle!$G$26,IF(Controle!$G$69&gt;=FS207,FS207,Controle!$G$69),IF(Controle!$G$69&gt;=FS207,FS207,IF(GP206&gt;=Controle!$G$69,(1+FT207)*GP206,Controle!$G$69)))</f>
        <v>0</v>
      </c>
      <c r="GQ207" s="303">
        <f>IF(FH207=0,0,IF(SUM(EZ207:EZ$466)&gt;365,365,SUM(EZ207:EZ$466)))</f>
        <v>0</v>
      </c>
      <c r="GR207" s="304">
        <f>FH207*(GQ207/365)*Controle!$G$121+FH207*Controle!$G$122</f>
        <v>0</v>
      </c>
      <c r="GS207" s="10"/>
      <c r="GT207" s="374">
        <f t="shared" si="594"/>
        <v>0</v>
      </c>
      <c r="GU207" s="374">
        <f t="shared" si="654"/>
        <v>0</v>
      </c>
      <c r="GV207" s="374">
        <f>SUM(GT$7:GT206,1)*GT207</f>
        <v>0</v>
      </c>
      <c r="GW207" s="374">
        <f t="shared" ca="1" si="595"/>
        <v>1</v>
      </c>
      <c r="GX207" s="374">
        <f t="shared" ca="1" si="698"/>
        <v>0</v>
      </c>
      <c r="GY207" s="374">
        <f ca="1">IF(GX207=0,0,INDEX(Controle!$H$35:$H$46,MONTH($D207)))</f>
        <v>0</v>
      </c>
      <c r="GZ207" s="374">
        <f t="shared" si="545"/>
        <v>0</v>
      </c>
      <c r="HA207" s="304">
        <f t="shared" si="655"/>
        <v>0</v>
      </c>
      <c r="HB207" s="301">
        <f>(SUMIF(GZ$7:GZ$416,SUM(HA$7:HA207),$O$7:$O$416)*(HA207&lt;&gt;0)+(GT$5=$D207)*SUMIF(GZ$7:GZ$416,"r",$O$7:$O$416))/HQ207</f>
        <v>0</v>
      </c>
      <c r="HC207" s="304">
        <f t="shared" ca="1" si="656"/>
        <v>0</v>
      </c>
      <c r="HD207" s="304">
        <f t="shared" ca="1" si="657"/>
        <v>0</v>
      </c>
      <c r="HE207" s="303">
        <f t="shared" ca="1" si="677"/>
        <v>0</v>
      </c>
      <c r="HF207" s="303">
        <f ca="1">HC207*SUM(HC207:HC$331)</f>
        <v>0</v>
      </c>
      <c r="HG207" s="303">
        <f t="shared" ca="1" si="678"/>
        <v>0</v>
      </c>
      <c r="HH207" s="303">
        <f ca="1">((SUM(HG$7:HG207)-SUM(HI$7:HI206)-HJ207)*(GX207=0)*GT207-HP207*HM206*(GX207=0))</f>
        <v>0</v>
      </c>
      <c r="HI207" s="303">
        <f t="shared" ca="1" si="596"/>
        <v>0</v>
      </c>
      <c r="HJ207" s="303">
        <f t="shared" ca="1" si="597"/>
        <v>0</v>
      </c>
      <c r="HK207" s="303">
        <f t="shared" ca="1" si="658"/>
        <v>0</v>
      </c>
      <c r="HL207" s="301"/>
      <c r="HM207" s="375">
        <f ca="1">ROUND(SUM(HB$7:HB207)+SUM(HI$7:HI207)-SUM(HE$7:HE207)-SUM(HL$7:HL207),4)</f>
        <v>0</v>
      </c>
      <c r="HN207" s="302">
        <f>Aux_Indices!$AU228</f>
        <v>4.5264343607989144E-3</v>
      </c>
      <c r="HO207" s="305">
        <f t="shared" si="679"/>
        <v>4.5264343607989144E-3</v>
      </c>
      <c r="HP207" s="302">
        <f>Aux_Indices!$AW228</f>
        <v>0</v>
      </c>
      <c r="HQ207" s="376">
        <f>IF(HQ$5="-",1,SUMIF(Aux_Indices!$BP$3:$CM$3,HQ$5,Aux_Indices!$BP228:$CM228))</f>
        <v>1</v>
      </c>
      <c r="HR207" s="306">
        <f t="shared" si="659"/>
        <v>0</v>
      </c>
      <c r="HS207" s="306">
        <f t="shared" ca="1" si="598"/>
        <v>0</v>
      </c>
      <c r="HT207" s="306">
        <f t="shared" ca="1" si="713"/>
        <v>0</v>
      </c>
      <c r="HU207" s="306">
        <f t="shared" ca="1" si="689"/>
        <v>0</v>
      </c>
      <c r="HV207" s="306">
        <f t="shared" ca="1" si="599"/>
        <v>0</v>
      </c>
      <c r="HW207" s="306">
        <f t="shared" ca="1" si="660"/>
        <v>0</v>
      </c>
      <c r="HX207" s="306">
        <f t="shared" ca="1" si="539"/>
        <v>0</v>
      </c>
      <c r="HY207" s="306">
        <f t="shared" ca="1" si="661"/>
        <v>0</v>
      </c>
      <c r="HZ207" s="306">
        <f t="shared" ca="1" si="714"/>
        <v>0</v>
      </c>
      <c r="IA207" s="306">
        <f t="shared" si="600"/>
        <v>0</v>
      </c>
      <c r="IB207" s="306">
        <f t="shared" ca="1" si="601"/>
        <v>0</v>
      </c>
      <c r="IC207" s="303">
        <f>IF($D207=Controle!$H$26,Controle!$H$64*IF(Controle!$H$70=1,Controle!$H$62*Controle!$H$31,IJ207),0)</f>
        <v>0</v>
      </c>
      <c r="ID207" s="303">
        <f>IF(AND($D207&gt;=Controle!$H$60,$D207&lt;=Controle!$H$61,OR(MOD(GV207-1,Controle!$H$66)=0,GV207=1)),1,0)*Controle!$H$65*(1/(12/Controle!$H$66))*(SUM(HB208:HB$264)*Controle!$H$62)</f>
        <v>0</v>
      </c>
      <c r="IE207" s="303">
        <f ca="1">IF(AND($D207&gt;=Controle!$H$60,$D207&lt;=Controle!$H$61,OR(MOD(GV207-1,Controle!$H$68)=0,GV207=1)),1,0)*Controle!$H$67*(1/(12/Controle!$H$68))*IF(Controle!$H$70=1,(HM207*Controle!$H$62),IJ207)</f>
        <v>0</v>
      </c>
      <c r="IF207" s="190">
        <f>IF(AND($D207&gt;=Controle!$H$60,$D207&lt;=Controle!$H$61),Controle!$H$62,0)</f>
        <v>0</v>
      </c>
      <c r="IG207" s="190">
        <f>IF(AND($D207&gt;=Controle!$H$72,$D207&lt;=Controle!$H$73),Controle!$H$74,0)</f>
        <v>0</v>
      </c>
      <c r="IH207" s="303">
        <f ca="1">Controle!$H$77*HM207*IF207</f>
        <v>0</v>
      </c>
      <c r="II207" s="303">
        <f ca="1">Controle!$H$78*HM207*IG207</f>
        <v>0</v>
      </c>
      <c r="IJ207" s="303">
        <f ca="1">IF(AND($D207&gt;=Controle!$H$60,$D207&lt;=Controle!$H$61),1,0)*IF($D207=Controle!$H$26,IF(Controle!$H$69&gt;=HM207,HM207,Controle!$H$69),IF(Controle!$H$69&gt;=HM207,HM207,IF(IJ206&gt;=Controle!$H$69,(1+HN207)*IJ206,Controle!$H$69)))</f>
        <v>0</v>
      </c>
      <c r="IK207" s="303">
        <f>IF(HB207=0,0,IF(SUM(GT207:GT$466)&gt;365,365,SUM(GT207:GT$466)))</f>
        <v>0</v>
      </c>
      <c r="IL207" s="304">
        <f>HB207*(IK207/365)*Controle!$H$121+HB207*Controle!$H$122</f>
        <v>0</v>
      </c>
      <c r="IM207" s="10"/>
      <c r="IN207" s="374">
        <f t="shared" si="602"/>
        <v>0</v>
      </c>
      <c r="IO207" s="374">
        <f t="shared" si="662"/>
        <v>0</v>
      </c>
      <c r="IP207" s="374">
        <f>SUM(IN$7:IN206,1)*IN207</f>
        <v>0</v>
      </c>
      <c r="IQ207" s="374">
        <f t="shared" ca="1" si="703"/>
        <v>1</v>
      </c>
      <c r="IR207" s="374">
        <f t="shared" ca="1" si="603"/>
        <v>0</v>
      </c>
      <c r="IS207" s="374">
        <f ca="1">IF(IR207=0,0,INDEX(Controle!$I$35:$I$46,MONTH($D207)))</f>
        <v>0</v>
      </c>
      <c r="IT207" s="374">
        <f t="shared" si="546"/>
        <v>0</v>
      </c>
      <c r="IU207" s="304">
        <f t="shared" si="663"/>
        <v>0</v>
      </c>
      <c r="IV207" s="301">
        <f>(SUMIF(IT$7:IT$416,SUM(IU$7:IU207),$P$7:$P$416)*(IU207&lt;&gt;0)+(IN$5=$D207)*SUMIF(IT$7:IT$416,"r",$P$7:$P$416))/JK207</f>
        <v>0</v>
      </c>
      <c r="IW207" s="304">
        <f t="shared" ca="1" si="604"/>
        <v>0</v>
      </c>
      <c r="IX207" s="304">
        <f t="shared" ca="1" si="664"/>
        <v>0</v>
      </c>
      <c r="IY207" s="303">
        <f t="shared" ca="1" si="680"/>
        <v>0</v>
      </c>
      <c r="IZ207" s="303">
        <f ca="1">IW207*SUM(IW207:IW$331)</f>
        <v>0</v>
      </c>
      <c r="JA207" s="303">
        <f t="shared" ca="1" si="681"/>
        <v>0</v>
      </c>
      <c r="JB207" s="303">
        <f ca="1">((SUM(JA$7:JA207)-SUM(JC$7:JC206)-JD207)*(IR207=0)*IN207-JJ207*JG206*(IR207=0))</f>
        <v>0</v>
      </c>
      <c r="JC207" s="303">
        <f t="shared" ca="1" si="605"/>
        <v>0</v>
      </c>
      <c r="JD207" s="303">
        <f t="shared" ca="1" si="606"/>
        <v>0</v>
      </c>
      <c r="JE207" s="303">
        <f t="shared" ca="1" si="665"/>
        <v>0</v>
      </c>
      <c r="JF207" s="301"/>
      <c r="JG207" s="375">
        <f ca="1">ROUND(SUM(IV$7:IV207)+SUM(JC$7:JC207)-SUM(IY$7:IY207)-SUM(JF$7:JF207),4)</f>
        <v>0</v>
      </c>
      <c r="JH207" s="302">
        <f>Aux_Indices!$AX228</f>
        <v>4.5264343607989144E-3</v>
      </c>
      <c r="JI207" s="305">
        <f t="shared" si="666"/>
        <v>4.5264343607989144E-3</v>
      </c>
      <c r="JJ207" s="302">
        <f>Aux_Indices!$AZ228</f>
        <v>0</v>
      </c>
      <c r="JK207" s="376">
        <f>IF(JK$5="-",1,SUMIF(Aux_Indices!$BP$3:$CM$3,JK$5,Aux_Indices!$BP228:$CM228))</f>
        <v>1</v>
      </c>
      <c r="JL207" s="306">
        <f t="shared" si="667"/>
        <v>0</v>
      </c>
      <c r="JM207" s="306">
        <f t="shared" ca="1" si="607"/>
        <v>0</v>
      </c>
      <c r="JN207" s="306">
        <f t="shared" ca="1" si="715"/>
        <v>0</v>
      </c>
      <c r="JO207" s="306">
        <f t="shared" ca="1" si="690"/>
        <v>0</v>
      </c>
      <c r="JP207" s="306">
        <f t="shared" ca="1" si="608"/>
        <v>0</v>
      </c>
      <c r="JQ207" s="306">
        <f t="shared" ca="1" si="668"/>
        <v>0</v>
      </c>
      <c r="JR207" s="306">
        <f t="shared" ca="1" si="540"/>
        <v>0</v>
      </c>
      <c r="JS207" s="306">
        <f t="shared" ca="1" si="669"/>
        <v>0</v>
      </c>
      <c r="JT207" s="306">
        <f t="shared" ca="1" si="716"/>
        <v>0</v>
      </c>
      <c r="JU207" s="306">
        <f t="shared" si="609"/>
        <v>0</v>
      </c>
      <c r="JV207" s="306">
        <f t="shared" ca="1" si="610"/>
        <v>0</v>
      </c>
      <c r="JW207" s="303">
        <f>IF($D207=Controle!$I$26,Controle!$I$64*IF(Controle!$I$70=1,Controle!$I$62*Controle!$I$31,KD207),0)</f>
        <v>0</v>
      </c>
      <c r="JX207" s="303">
        <f>IF(AND($D207&gt;=Controle!$I$60,$D207&lt;=Controle!$I$61,OR(MOD(IP207-1,Controle!$I$66)=0,IP207=1)),1,0)*Controle!$I$65*(1/(12/Controle!$I$66))*(SUM(IV208:IV$264)*Controle!$I$62)</f>
        <v>0</v>
      </c>
      <c r="JY207" s="303">
        <f ca="1">IF(AND($D207&gt;=Controle!$I$60,$D207&lt;=Controle!$I$61,OR(MOD(IP207-1,Controle!$I$68)=0,IP207=1)),1,0)*Controle!$I$67*(1/(12/Controle!$I$68))*IF(Controle!$I$70=1,(JG207*Controle!$I$62),KD207)</f>
        <v>0</v>
      </c>
      <c r="JZ207" s="190">
        <f>IF(AND($D207&gt;=Controle!$I$60,$D207&lt;=Controle!$I$61),Controle!$I$62,0)</f>
        <v>0</v>
      </c>
      <c r="KA207" s="190">
        <f>IF(AND($D207&gt;=Controle!$I$72,$D207&lt;=Controle!$I$73),Controle!$I$74,0)</f>
        <v>0</v>
      </c>
      <c r="KB207" s="303">
        <f ca="1">Controle!$I$77*JG207*JZ207</f>
        <v>0</v>
      </c>
      <c r="KC207" s="303">
        <f ca="1">Controle!$I$78*JG207*KA207</f>
        <v>0</v>
      </c>
      <c r="KD207" s="303">
        <f ca="1">IF(AND($D207&gt;=Controle!$I$60,$D207&lt;=Controle!$I$61),1,0)*IF($D207=Controle!$I$26,IF(Controle!$I$69&gt;=JG207,JG207,Controle!$I$69),IF(Controle!$I$69&gt;=JG207,JG207,IF(KD206&gt;=Controle!$I$69,(1+JH207)*KD206,Controle!$I$69)))</f>
        <v>0</v>
      </c>
      <c r="KE207" s="303">
        <f>IF(IV207=0,0,IF(SUM(IN207:IN$466)&gt;365,365,SUM(IN207:IN$466)))</f>
        <v>0</v>
      </c>
      <c r="KF207" s="304">
        <f>IV207*(KE207/365)*Controle!$I$121+IV207*Controle!$I$122</f>
        <v>0</v>
      </c>
      <c r="KG207" s="10"/>
      <c r="KH207" s="10"/>
      <c r="KI207" s="307">
        <f ca="1">IF(D207&gt;=DATE(YEAR(Controle!$D$9),MONTH(Controle!$D$9)+6,DAY(Controle!$D$9)),(IF(Controle!$D$58="Sim",1,0)*(SUM(AT208:AT210)+SUM(AQ208:AQ210))+IF(Controle!$F$58="Sim",1,0)*(SUM(EH208:EH210)+SUM(EE208:EE210))+IF(Controle!$E$58="Sim",1,0)*(SUM(CN208:CN210)+SUM(CK208:CK210))+IF(Controle!$G$58="Sim",1,0)*(SUM(GB208:GB210)+SUM(FY208:FY210))+IF(Controle!$H$58="Sim",1,0)*(SUM(HV208:HV210)+SUM(HS208:HS210))+IF(Controle!$I$58="Sim",1,0)*(SUM(JP208:JP210)+SUM(JM208:JM210))),0)*0.7</f>
        <v>0</v>
      </c>
      <c r="KJ207" s="308">
        <f t="shared" ca="1" si="611"/>
        <v>0</v>
      </c>
      <c r="KK207" s="308">
        <f t="shared" ca="1" si="612"/>
        <v>0</v>
      </c>
      <c r="KL207" s="308">
        <f t="shared" ca="1" si="613"/>
        <v>0</v>
      </c>
      <c r="KM207" s="10"/>
      <c r="KN207" s="309">
        <f t="shared" ca="1" si="717"/>
        <v>1675915.3797639133</v>
      </c>
      <c r="KO207" s="129">
        <f t="shared" ca="1" si="717"/>
        <v>1349128.8458673609</v>
      </c>
      <c r="KP207" s="129">
        <f t="shared" ca="1" si="717"/>
        <v>326786.53389655257</v>
      </c>
      <c r="KQ207" s="129">
        <f t="shared" si="717"/>
        <v>0</v>
      </c>
      <c r="KR207" s="129">
        <f t="shared" ca="1" si="717"/>
        <v>0</v>
      </c>
      <c r="KS207" s="129">
        <f t="shared" ca="1" si="717"/>
        <v>70846004.861677989</v>
      </c>
      <c r="KT207" s="10"/>
      <c r="KU207" s="129">
        <f t="shared" si="614"/>
        <v>0</v>
      </c>
      <c r="KV207" s="10"/>
      <c r="KW207" s="129">
        <f t="shared" si="718"/>
        <v>0</v>
      </c>
      <c r="KX207" s="129">
        <f t="shared" si="718"/>
        <v>0</v>
      </c>
      <c r="KY207" s="129">
        <f t="shared" ca="1" si="718"/>
        <v>0</v>
      </c>
      <c r="KZ207" s="310">
        <f t="shared" ca="1" si="670"/>
        <v>0</v>
      </c>
      <c r="LA207" s="10"/>
      <c r="LB207" s="129">
        <f t="shared" ca="1" si="719"/>
        <v>0</v>
      </c>
      <c r="LC207" s="129">
        <f t="shared" ca="1" si="719"/>
        <v>0</v>
      </c>
      <c r="LD207" s="10"/>
      <c r="LE207" s="311">
        <f t="shared" ca="1" si="671"/>
        <v>16189546.150391193</v>
      </c>
      <c r="LF207" s="312">
        <f t="shared" ca="1" si="672"/>
        <v>70846004.861677989</v>
      </c>
      <c r="LG207" s="129">
        <f t="shared" ca="1" si="673"/>
        <v>16189546.150391193</v>
      </c>
      <c r="LH207" s="129"/>
      <c r="LI207" s="129">
        <f t="shared" ca="1" si="674"/>
        <v>54656458.711286798</v>
      </c>
      <c r="LJ207" s="129"/>
      <c r="LK207" s="129">
        <f t="shared" ca="1" si="682"/>
        <v>0</v>
      </c>
      <c r="LL207" s="129">
        <f t="shared" ca="1" si="615"/>
        <v>0</v>
      </c>
      <c r="LM207" s="129">
        <f t="shared" ca="1" si="616"/>
        <v>1182553.9894627032</v>
      </c>
      <c r="LN207" s="129">
        <f t="shared" ca="1" si="617"/>
        <v>493361.39030121022</v>
      </c>
      <c r="LO207" s="129">
        <f t="shared" ca="1" si="618"/>
        <v>0</v>
      </c>
      <c r="LP207" s="129">
        <f t="shared" ca="1" si="619"/>
        <v>0</v>
      </c>
      <c r="LQ207" s="129">
        <f t="shared" ca="1" si="620"/>
        <v>0</v>
      </c>
      <c r="LR207" s="129"/>
      <c r="LS207" s="129">
        <f t="shared" ca="1" si="720"/>
        <v>0</v>
      </c>
      <c r="LT207" s="129">
        <f t="shared" ca="1" si="720"/>
        <v>326786.53389655257</v>
      </c>
      <c r="LU207" s="129">
        <f t="shared" ca="1" si="720"/>
        <v>0</v>
      </c>
      <c r="LV207" s="129">
        <f ca="1">LT207*($D207&lt;Controle!$D$144)</f>
        <v>0</v>
      </c>
      <c r="LW207" s="129">
        <f ca="1">LT207*($D207&gt;=Controle!$D$144)</f>
        <v>326786.53389655257</v>
      </c>
      <c r="LX207" s="10"/>
      <c r="LY207" s="314"/>
    </row>
    <row r="208" spans="2:337">
      <c r="B208" s="10"/>
      <c r="C208" s="297">
        <f t="shared" si="683"/>
        <v>2042</v>
      </c>
      <c r="D208" s="298">
        <f>Aux_Inflação!C206</f>
        <v>52110</v>
      </c>
      <c r="E208" s="299">
        <f>Aux_Indices!F206</f>
        <v>30</v>
      </c>
      <c r="F208" s="299">
        <f>IF(Controle!$D$26=$D208,Controle!$D$32+1,IF($F209&lt;&gt;0,$F209-1,0))</f>
        <v>0</v>
      </c>
      <c r="G208" s="317"/>
      <c r="H208" s="299">
        <f>SUM('U&amp;F Projeto'!Q208:S208)+'U&amp;F Projeto'!U208</f>
        <v>311501.60183093231</v>
      </c>
      <c r="I208" s="299"/>
      <c r="J208" s="317"/>
      <c r="K208" s="560">
        <f>($D208=Controle!$E$26)*Controle!D$30+$H208*Controle!D$21</f>
        <v>0</v>
      </c>
      <c r="L208" s="560">
        <f>($D208=Controle!$E$26)*Controle!E$30+$H208*Controle!E$21</f>
        <v>249201.28146474587</v>
      </c>
      <c r="M208" s="560">
        <f>($D208=Controle!$E$26)*Controle!F$30+$H208*Controle!F$21</f>
        <v>249201.28146474587</v>
      </c>
      <c r="N208" s="560">
        <f>($D208=Controle!$E$26)*Controle!G$30+$H208*Controle!G$21</f>
        <v>0</v>
      </c>
      <c r="O208" s="560">
        <f>($D208=Controle!$E$26)*Controle!H$30+$H208*Controle!H$21</f>
        <v>0</v>
      </c>
      <c r="P208" s="560">
        <f>($D208=Controle!$E$26)*Controle!I$30+$H208*Controle!I$21</f>
        <v>0</v>
      </c>
      <c r="Q208" s="317"/>
      <c r="R208" s="374">
        <f t="shared" si="553"/>
        <v>0</v>
      </c>
      <c r="S208" s="374">
        <f t="shared" si="621"/>
        <v>0</v>
      </c>
      <c r="T208" s="374">
        <f>SUM(R$7:R207,1)*R208</f>
        <v>0</v>
      </c>
      <c r="U208" s="374">
        <f t="shared" ca="1" si="699"/>
        <v>1</v>
      </c>
      <c r="V208" s="374">
        <f t="shared" ca="1" si="554"/>
        <v>0</v>
      </c>
      <c r="W208" s="374">
        <f ca="1">IF(V208=0,0,INDEX(Controle!$D$35:$D$46,MONTH($D208)))</f>
        <v>0</v>
      </c>
      <c r="X208" s="374">
        <f t="shared" si="541"/>
        <v>0</v>
      </c>
      <c r="Y208" s="304">
        <f t="shared" si="708"/>
        <v>0</v>
      </c>
      <c r="Z208" s="301">
        <f>(SUMIF(X$7:X$416,SUM(Y$7:Y208),$K$7:$K$416)*(Y208&lt;&gt;0)+(R$5=$D208)*SUMIF(X$7:X$416,"r",$K$7:$K$416))/AO208</f>
        <v>0</v>
      </c>
      <c r="AA208" s="304">
        <f t="shared" ca="1" si="692"/>
        <v>0</v>
      </c>
      <c r="AB208" s="304">
        <f t="shared" ca="1" si="693"/>
        <v>0</v>
      </c>
      <c r="AC208" s="303">
        <f t="shared" ca="1" si="694"/>
        <v>0</v>
      </c>
      <c r="AD208" s="394">
        <f ca="1">AA208*SUM(AA208:AA$331)</f>
        <v>0</v>
      </c>
      <c r="AE208" s="303">
        <f t="shared" ca="1" si="695"/>
        <v>0</v>
      </c>
      <c r="AF208" s="301"/>
      <c r="AG208" s="303">
        <f t="shared" ca="1" si="696"/>
        <v>0</v>
      </c>
      <c r="AH208" s="303">
        <f t="shared" ca="1" si="697"/>
        <v>0</v>
      </c>
      <c r="AI208" s="303">
        <f t="shared" ca="1" si="622"/>
        <v>0</v>
      </c>
      <c r="AJ208" s="301"/>
      <c r="AK208" s="375">
        <f ca="1">ROUND(SUM(Z$7:Z208)+SUM(AG$7:AG208)-SUM(AC$7:AC208)-SUM(AJ$7:AJ208),4)</f>
        <v>0</v>
      </c>
      <c r="AL208" s="302">
        <f>Aux_Indices!$AI206</f>
        <v>8.9491155996026528E-3</v>
      </c>
      <c r="AM208" s="305">
        <f t="shared" si="675"/>
        <v>8.9491155996026528E-3</v>
      </c>
      <c r="AN208" s="302">
        <f>Aux_Indices!$AK206</f>
        <v>0</v>
      </c>
      <c r="AO208" s="376">
        <f>IF(AO$5="-",1,SUMIF(Aux_Indices!$BP$3:$CM$3,AO$5,Aux_Indices!$BP206:$CM206))</f>
        <v>1</v>
      </c>
      <c r="AP208" s="306">
        <f t="shared" si="623"/>
        <v>0</v>
      </c>
      <c r="AQ208" s="306">
        <f t="shared" ca="1" si="555"/>
        <v>0</v>
      </c>
      <c r="AR208" s="306">
        <f t="shared" si="711"/>
        <v>0</v>
      </c>
      <c r="AS208" s="306">
        <f t="shared" ca="1" si="688"/>
        <v>0</v>
      </c>
      <c r="AT208" s="306">
        <f t="shared" ca="1" si="556"/>
        <v>0</v>
      </c>
      <c r="AU208" s="306">
        <f t="shared" ca="1" si="624"/>
        <v>0</v>
      </c>
      <c r="AV208" s="306">
        <f t="shared" ref="AV208:AV271" ca="1" si="721">AE208*AO208*IF($D207&gt;=AJ$5,0,1)</f>
        <v>0</v>
      </c>
      <c r="AW208" s="306">
        <f t="shared" ca="1" si="625"/>
        <v>0</v>
      </c>
      <c r="AX208" s="306">
        <f t="shared" ca="1" si="712"/>
        <v>0</v>
      </c>
      <c r="AY208" s="306">
        <f t="shared" si="557"/>
        <v>0</v>
      </c>
      <c r="AZ208" s="306">
        <f t="shared" ca="1" si="558"/>
        <v>0</v>
      </c>
      <c r="BA208" s="303">
        <f>IF($D208=Controle!$D$26,Controle!$D$64*IF(Controle!$D$70=1,Controle!$D$62*Controle!$D$31,BH208),0)</f>
        <v>0</v>
      </c>
      <c r="BB208" s="303">
        <f>IF(AND($D208&gt;=Controle!$D$60,$D208&lt;=Controle!$D$61,OR(MOD(T208-1,Controle!$D$66)=0,T208=1)),1,0)*Controle!$D$65*(1/(12/Controle!$D$66))*(SUM(Z209:Z$264)*Controle!$D$62)</f>
        <v>0</v>
      </c>
      <c r="BC208" s="303">
        <f ca="1">IF(AND($D208&gt;=Controle!$D$60,$D208&lt;=Controle!$D$61,OR(MOD(T208-1,Controle!$D$68)=0,T208=1)),1,0)*Controle!$D$67*(1/(12/Controle!$D$68))*IF(Controle!$D$70=1,(AK208*Controle!$D$62),BH208)</f>
        <v>0</v>
      </c>
      <c r="BD208" s="190">
        <f>IF(AND($D208&gt;=Controle!$D$60,$D208&lt;=Controle!$D$61),Controle!$D$62,0)</f>
        <v>0</v>
      </c>
      <c r="BE208" s="190">
        <f>IF(AND($D208&gt;=Controle!$D$72,$D208&lt;=Controle!$D$73),Controle!$D$74,0)</f>
        <v>0</v>
      </c>
      <c r="BF208" s="303">
        <f ca="1">Controle!$D$77*AK208*BD208</f>
        <v>0</v>
      </c>
      <c r="BG208" s="303">
        <f ca="1">Controle!$D$78*AK208*BE208</f>
        <v>0</v>
      </c>
      <c r="BH208" s="303">
        <f ca="1">IF(AND($D208&gt;=Controle!$D$60,$D208&lt;=Controle!$D$61),1,0)*IF($D208=Controle!$D$26,IF(Controle!$D$69&gt;=AK208,AK208,Controle!$D$69),IF(Controle!$D$69&gt;=AK208,AK208,IF(BH207&gt;=Controle!$D$69,(1+AL208)*BH207,Controle!$D$69)))</f>
        <v>0</v>
      </c>
      <c r="BI208" s="303">
        <f>IF(Z208=0,0,IF(SUM(R208:R$466)&gt;365,365,SUM(R208:R$466)))</f>
        <v>0</v>
      </c>
      <c r="BJ208" s="304">
        <f>Z208*(BI208/365)*Controle!$D$121+Z208*Controle!$D$122</f>
        <v>0</v>
      </c>
      <c r="BK208" s="10"/>
      <c r="BL208" s="374">
        <f t="shared" si="559"/>
        <v>1</v>
      </c>
      <c r="BM208" s="374">
        <f t="shared" si="626"/>
        <v>30</v>
      </c>
      <c r="BN208" s="374">
        <f>SUM(BL$7:BL207,1)*BL208</f>
        <v>201</v>
      </c>
      <c r="BO208" s="374">
        <f t="shared" ca="1" si="700"/>
        <v>153</v>
      </c>
      <c r="BP208" s="374">
        <f t="shared" ca="1" si="560"/>
        <v>201</v>
      </c>
      <c r="BQ208" s="374">
        <f ca="1">IF(BP208=0,0,INDEX(Controle!$D$35:$D$46,MONTH($D208)))</f>
        <v>0</v>
      </c>
      <c r="BR208" s="374">
        <f t="shared" si="542"/>
        <v>0</v>
      </c>
      <c r="BS208" s="304">
        <f t="shared" si="627"/>
        <v>0</v>
      </c>
      <c r="BT208" s="301">
        <f>(SUMIF(BR$7:BR$416,SUM(BS$7:BS208),$L$7:$L$416)*(BS208&lt;&gt;0)+(BL$5=$D208)*SUMIF(BR$7:BR$416,"r",$L$7:$L$416))/CI208</f>
        <v>0</v>
      </c>
      <c r="BU208" s="304">
        <f t="shared" ca="1" si="561"/>
        <v>1</v>
      </c>
      <c r="BV208" s="304">
        <f t="shared" ca="1" si="628"/>
        <v>1</v>
      </c>
      <c r="BW208" s="303">
        <f t="shared" ca="1" si="562"/>
        <v>997444.44946999999</v>
      </c>
      <c r="BX208" s="394">
        <f ca="1">BU208*SUM(BU208:BU$331)</f>
        <v>40</v>
      </c>
      <c r="BY208" s="303">
        <f t="shared" ca="1" si="629"/>
        <v>194302.81784028371</v>
      </c>
      <c r="BZ208" s="301"/>
      <c r="CA208" s="303">
        <f t="shared" ca="1" si="563"/>
        <v>0</v>
      </c>
      <c r="CB208" s="303">
        <f t="shared" ca="1" si="564"/>
        <v>194302.81784028371</v>
      </c>
      <c r="CC208" s="303">
        <f t="shared" ca="1" si="630"/>
        <v>0</v>
      </c>
      <c r="CD208" s="301"/>
      <c r="CE208" s="375">
        <f ca="1">ROUND(SUM(BT$7:BT208)+SUM(CA$7:CA208)-SUM(BW$7:BW208)-SUM(CD$7:CD208),4)</f>
        <v>38900333.529299997</v>
      </c>
      <c r="CF208" s="302">
        <f>Aux_Indices!$AL206</f>
        <v>4.8700160180230601E-3</v>
      </c>
      <c r="CG208" s="302">
        <f t="shared" si="631"/>
        <v>4.8700160180230601E-3</v>
      </c>
      <c r="CH208" s="302">
        <f>Aux_Indices!$AN206</f>
        <v>0</v>
      </c>
      <c r="CI208" s="376">
        <f>IF(CI$5="-",1,SUMIF(Aux_Indices!$BP$3:$CM$3,CI$5,Aux_Indices!$BP206:$CM206))</f>
        <v>1</v>
      </c>
      <c r="CJ208" s="306">
        <f t="shared" si="565"/>
        <v>0</v>
      </c>
      <c r="CK208" s="306">
        <f t="shared" ca="1" si="710"/>
        <v>194302.81784028371</v>
      </c>
      <c r="CL208" s="306">
        <f t="shared" si="566"/>
        <v>0</v>
      </c>
      <c r="CM208" s="306">
        <f t="shared" ca="1" si="567"/>
        <v>0</v>
      </c>
      <c r="CN208" s="306">
        <f t="shared" ca="1" si="568"/>
        <v>997444.44946999999</v>
      </c>
      <c r="CO208" s="306">
        <f t="shared" ca="1" si="632"/>
        <v>1191747.2673102836</v>
      </c>
      <c r="CP208" s="306">
        <f t="shared" ca="1" si="633"/>
        <v>194302.81784028371</v>
      </c>
      <c r="CQ208" s="306">
        <f t="shared" ca="1" si="569"/>
        <v>0</v>
      </c>
      <c r="CR208" s="306"/>
      <c r="CS208" s="306">
        <f t="shared" si="570"/>
        <v>0</v>
      </c>
      <c r="CT208" s="306">
        <f t="shared" ca="1" si="571"/>
        <v>38900333.529313199</v>
      </c>
      <c r="CU208" s="303">
        <f>IF($D208=Controle!$E$26,Controle!$E$64*IF(Controle!$E$70=1,Controle!$E$62*Controle!$E$31,DB208),0)</f>
        <v>0</v>
      </c>
      <c r="CV208" s="303">
        <f>IF(AND($D208&gt;=Controle!$E$60,$D208&lt;=Controle!$E$61,OR(MOD(BN208-1,Controle!$E$66)=0,BN208=1)),1,0)*Controle!$E$65*(1/(12/Controle!$E$66))*(SUM(BT209:BT$264)*Controle!$E$62)</f>
        <v>0</v>
      </c>
      <c r="CW208" s="303">
        <f ca="1">IF(AND($D208&gt;=Controle!$E$60,$D208&lt;=Controle!$E$61,OR(MOD(BN208-1,Controle!$E$68)=0,BN208=1)),1,0)*Controle!$E$67*(1/(12/Controle!$E$68))*IF(Controle!$E$70=1,(CE208*Controle!$E$62),DB208)</f>
        <v>0</v>
      </c>
      <c r="CX208" s="190">
        <f>IF(AND($D208&gt;=Controle!$E$60,$D208&lt;=Controle!$E$61),Controle!$E$62,0)</f>
        <v>0</v>
      </c>
      <c r="CY208" s="190">
        <f>IF(AND($D208&gt;=Controle!$E$72,$D208&lt;=Controle!$E$73),Controle!$E$74,0)</f>
        <v>0</v>
      </c>
      <c r="CZ208" s="303">
        <f ca="1">Controle!$E$77*CE208*CX208</f>
        <v>0</v>
      </c>
      <c r="DA208" s="303">
        <f ca="1">Controle!$E$78*CE208*CY208</f>
        <v>0</v>
      </c>
      <c r="DB208" s="303">
        <f ca="1">IF(AND($D208&gt;=Controle!$E$60,$D208&lt;=Controle!$E$61),1,0)*IF($D208=Controle!$E$26,IF(Controle!$E$69&gt;=CE208,CE208,Controle!$E$69),IF(Controle!$E$69&gt;=CE208,CE208,IF(DB207&gt;=Controle!$E$69,(1+CF208)*DB207,Controle!$E$69)))</f>
        <v>0</v>
      </c>
      <c r="DC208" s="303">
        <f>IF(BT208=0,0,IF(SUM(BL208:BL$466)&gt;365,365,SUM(BL208:BL$466)))</f>
        <v>0</v>
      </c>
      <c r="DD208" s="304">
        <f>BT208*(DC208/365)*Controle!$F$121+BT208*Controle!$F$122</f>
        <v>0</v>
      </c>
      <c r="DE208" s="10"/>
      <c r="DF208" s="374">
        <f t="shared" si="572"/>
        <v>1</v>
      </c>
      <c r="DG208" s="374">
        <f t="shared" si="634"/>
        <v>30</v>
      </c>
      <c r="DH208" s="374">
        <f>SUM(DF$7:DF207,1)*DF208</f>
        <v>153</v>
      </c>
      <c r="DI208" s="374">
        <f t="shared" ca="1" si="701"/>
        <v>105</v>
      </c>
      <c r="DJ208" s="374">
        <f t="shared" ca="1" si="573"/>
        <v>153</v>
      </c>
      <c r="DK208" s="374">
        <f ca="1">IF(DJ208=0,0,INDEX(Controle!$F$35:$F$46,MONTH($D208)))</f>
        <v>0</v>
      </c>
      <c r="DL208" s="374">
        <f t="shared" si="543"/>
        <v>0</v>
      </c>
      <c r="DM208" s="304">
        <f t="shared" si="635"/>
        <v>0</v>
      </c>
      <c r="DN208" s="301">
        <f>(SUMIF(DL$7:DL$416,SUM(DM$7:DM208),$M$7:$M$416)*(DM208&lt;&gt;0)+(DF$5=$D208)*SUMIF(DL$7:DL$416,"r",$M$7:$M$417))/EC208</f>
        <v>0</v>
      </c>
      <c r="DO208" s="304">
        <f t="shared" ca="1" si="574"/>
        <v>1</v>
      </c>
      <c r="DP208" s="304">
        <f t="shared" ca="1" si="636"/>
        <v>1</v>
      </c>
      <c r="DQ208" s="303">
        <f t="shared" ca="1" si="575"/>
        <v>351684.39639659092</v>
      </c>
      <c r="DR208" s="394">
        <f ca="1">DO208*SUM(DO208:DO$331)</f>
        <v>88</v>
      </c>
      <c r="DS208" s="303">
        <f t="shared" ca="1" si="637"/>
        <v>161355.24065469499</v>
      </c>
      <c r="DT208" s="301"/>
      <c r="DU208" s="303">
        <f t="shared" ca="1" si="576"/>
        <v>0</v>
      </c>
      <c r="DV208" s="303">
        <f t="shared" ca="1" si="577"/>
        <v>161355.24065469499</v>
      </c>
      <c r="DW208" s="303">
        <f t="shared" ca="1" si="638"/>
        <v>0</v>
      </c>
      <c r="DX208" s="301"/>
      <c r="DY208" s="375">
        <f ca="1">ROUND(SUM(DN$7:DN208)+SUM(DU$7:DU208)-SUM(DQ$7:DQ208)-SUM(DX$7:DX208),4)</f>
        <v>30596542.486499999</v>
      </c>
      <c r="DZ208" s="302">
        <f>Aux_Indices!$AO229</f>
        <v>5.2137151916722413E-3</v>
      </c>
      <c r="EA208" s="302">
        <f t="shared" si="639"/>
        <v>5.2137151916722413E-3</v>
      </c>
      <c r="EB208" s="302">
        <f>Aux_Indices!$AQ229</f>
        <v>0</v>
      </c>
      <c r="EC208" s="376">
        <f>IF(EC$5="-",1,SUMIF(Aux_Indices!$BP$3:$CM$3,EC$5,Aux_Indices!$BP229:$CM229))</f>
        <v>1</v>
      </c>
      <c r="ED208" s="306">
        <f t="shared" si="578"/>
        <v>0</v>
      </c>
      <c r="EE208" s="306">
        <f t="shared" ca="1" si="551"/>
        <v>161355.24065469499</v>
      </c>
      <c r="EF208" s="306">
        <f t="shared" si="579"/>
        <v>0</v>
      </c>
      <c r="EG208" s="306">
        <f t="shared" ca="1" si="580"/>
        <v>0</v>
      </c>
      <c r="EH208" s="306">
        <f t="shared" ca="1" si="581"/>
        <v>351684.39639659092</v>
      </c>
      <c r="EI208" s="306">
        <f t="shared" ca="1" si="640"/>
        <v>513039.63705128594</v>
      </c>
      <c r="EJ208" s="306">
        <f t="shared" ca="1" si="641"/>
        <v>161355.24065469499</v>
      </c>
      <c r="EK208" s="306">
        <f t="shared" ca="1" si="582"/>
        <v>0</v>
      </c>
      <c r="EL208" s="306"/>
      <c r="EM208" s="306">
        <f t="shared" si="583"/>
        <v>0</v>
      </c>
      <c r="EN208" s="306">
        <f t="shared" ca="1" si="584"/>
        <v>30596542.486498196</v>
      </c>
      <c r="EO208" s="303">
        <f>IF($D208=Controle!$F$26,Controle!$F$64*IF(Controle!$F$70=1,Controle!$F$62*Controle!$F$31,EV208),0)</f>
        <v>0</v>
      </c>
      <c r="EP208" s="303">
        <f>IF(AND($D208&gt;=Controle!$F$60,$D208&lt;=Controle!$F$61,OR(MOD(DH208-1,Controle!$F$66)=0,DH208=1)),1,0)*Controle!$F$65*(1/(12/Controle!$F$66))*(SUM(DN209:DN$264)*Controle!$F$62)</f>
        <v>0</v>
      </c>
      <c r="EQ208" s="303">
        <f ca="1">IF(AND($D208&gt;=Controle!$F$60,$D208&lt;=Controle!$F$61,OR(MOD(DH208-1,Controle!$F$68)=0,DH208=1)),1,0)*Controle!$F$67*(1/(12/Controle!$F$68))*IF(Controle!$F$70=1,(DY208*Controle!$F$62),EV208)</f>
        <v>0</v>
      </c>
      <c r="ER208" s="190">
        <f>IF(AND($D208&gt;=Controle!$F$60,$D208&lt;=Controle!$F$61),Controle!$F$62,0)</f>
        <v>0</v>
      </c>
      <c r="ES208" s="190">
        <f>IF(AND($D208&gt;=Controle!$F$72,$D208&lt;=Controle!$F$73),Controle!$F$74,0)</f>
        <v>0</v>
      </c>
      <c r="ET208" s="303">
        <f ca="1">Controle!$F$77*DY208*ER208</f>
        <v>0</v>
      </c>
      <c r="EU208" s="303">
        <f ca="1">Controle!$F$78*DY208*ES208</f>
        <v>0</v>
      </c>
      <c r="EV208" s="303">
        <f ca="1">IF(AND($D208&gt;=Controle!$F$60,$D208&lt;=Controle!$F$61),1,0)*IF($D208=Controle!$F$26,IF(Controle!$F$69&gt;=DY208,DY208,Controle!$F$69),IF(Controle!$F$69&gt;=DY208,DY208,IF(EV207&gt;=Controle!$F$69,(1+DZ208)*EV207,Controle!$F$69)))</f>
        <v>0</v>
      </c>
      <c r="EW208" s="303">
        <f>IF(DN208=0,0,IF(SUM(DF208:DF$466)&gt;365,365,SUM(DF208:DF$466)))</f>
        <v>0</v>
      </c>
      <c r="EX208" s="304">
        <f>DN208*(EW208/365)*Controle!$E$121+DN208*Controle!$E$122</f>
        <v>0</v>
      </c>
      <c r="EY208" s="10"/>
      <c r="EZ208" s="374">
        <f t="shared" si="585"/>
        <v>0</v>
      </c>
      <c r="FA208" s="374">
        <f t="shared" si="642"/>
        <v>0</v>
      </c>
      <c r="FB208" s="374">
        <f>SUM(EZ$7:EZ207,1)*EZ208</f>
        <v>0</v>
      </c>
      <c r="FC208" s="374">
        <f t="shared" ca="1" si="702"/>
        <v>1</v>
      </c>
      <c r="FD208" s="374">
        <f t="shared" ca="1" si="586"/>
        <v>0</v>
      </c>
      <c r="FE208" s="374">
        <f ca="1">IF(FD208=0,0,INDEX(Controle!$G$35:$G$46,MONTH($D208)))</f>
        <v>0</v>
      </c>
      <c r="FF208" s="374">
        <f t="shared" si="544"/>
        <v>0</v>
      </c>
      <c r="FG208" s="304">
        <f t="shared" si="643"/>
        <v>0</v>
      </c>
      <c r="FH208" s="301">
        <f>(SUMIF(FF$7:FF$416,SUM(FG$7:FG208),$N$7:$N$416)*(FG208&lt;&gt;0)+(EZ$5=$D208)*SUMIF(FF$7:FF$416,"r",$N$7:$N$416))/FW208</f>
        <v>0</v>
      </c>
      <c r="FI208" s="304">
        <f t="shared" ca="1" si="644"/>
        <v>0</v>
      </c>
      <c r="FJ208" s="304">
        <f t="shared" ca="1" si="645"/>
        <v>0</v>
      </c>
      <c r="FK208" s="303">
        <f t="shared" ca="1" si="646"/>
        <v>0</v>
      </c>
      <c r="FL208" s="394">
        <f ca="1">FI208*SUM(FI208:FI$331)</f>
        <v>0</v>
      </c>
      <c r="FM208" s="303">
        <f t="shared" ca="1" si="647"/>
        <v>0</v>
      </c>
      <c r="FN208" s="301"/>
      <c r="FO208" s="303">
        <f t="shared" ca="1" si="648"/>
        <v>0</v>
      </c>
      <c r="FP208" s="303">
        <f t="shared" ca="1" si="649"/>
        <v>0</v>
      </c>
      <c r="FQ208" s="303">
        <f t="shared" ca="1" si="650"/>
        <v>0</v>
      </c>
      <c r="FR208" s="301"/>
      <c r="FS208" s="375">
        <f ca="1">ROUND(SUM(FH$7:FH208)+SUM(FO$7:FO208)-SUM(FK$7:FK208)-SUM(FR$7:FR208),4)</f>
        <v>0</v>
      </c>
      <c r="FT208" s="302">
        <f>Aux_Indices!$AR229</f>
        <v>5.2137151916722413E-3</v>
      </c>
      <c r="FU208" s="302">
        <f t="shared" si="651"/>
        <v>5.2137151916722413E-3</v>
      </c>
      <c r="FV208" s="302">
        <f>Aux_Indices!$AW229</f>
        <v>0</v>
      </c>
      <c r="FW208" s="376">
        <f>IF(FW$5="-",1,SUMIF(Aux_Indices!$BP$3:$CM$3,FW$5,Aux_Indices!$BP229:$CM229))</f>
        <v>1</v>
      </c>
      <c r="FX208" s="306">
        <f t="shared" si="587"/>
        <v>0</v>
      </c>
      <c r="FY208" s="306">
        <f t="shared" ca="1" si="588"/>
        <v>0</v>
      </c>
      <c r="FZ208" s="306">
        <f t="shared" si="589"/>
        <v>0</v>
      </c>
      <c r="GA208" s="306">
        <f t="shared" ca="1" si="590"/>
        <v>0</v>
      </c>
      <c r="GB208" s="306">
        <f t="shared" ca="1" si="591"/>
        <v>0</v>
      </c>
      <c r="GC208" s="306">
        <f t="shared" ca="1" si="652"/>
        <v>0</v>
      </c>
      <c r="GD208" s="306">
        <f t="shared" ca="1" si="653"/>
        <v>0</v>
      </c>
      <c r="GE208" s="306">
        <f t="shared" ca="1" si="592"/>
        <v>0</v>
      </c>
      <c r="GF208" s="306"/>
      <c r="GG208" s="306">
        <f t="shared" si="593"/>
        <v>0</v>
      </c>
      <c r="GH208" s="306">
        <f t="shared" ca="1" si="676"/>
        <v>0</v>
      </c>
      <c r="GI208" s="303">
        <f>IF($D208=Controle!$G$26,Controle!$G$64*IF(Controle!$G$70=1,Controle!$G$62*Controle!$G$31,GP208),0)</f>
        <v>0</v>
      </c>
      <c r="GJ208" s="303">
        <f>IF(AND($D208&gt;=Controle!$G$60,$D208&lt;=Controle!$G$61,OR(MOD(FB208-1,Controle!$G$66)=0,FB208=1)),1,0)*Controle!$G$65*(1/(12/Controle!$G$66))*(SUM(FH209:FH$264)*Controle!$G$62)</f>
        <v>0</v>
      </c>
      <c r="GK208" s="303">
        <f ca="1">IF(AND($D208&gt;=Controle!$G$60,$D208&lt;=Controle!$G$61,OR(MOD(FB208-1,Controle!$G$68)=0,FB208=1)),1,0)*Controle!$G$67*(1/(12/Controle!$G$68))*IF(Controle!$G$70=1,(FS208*Controle!$G$62),GP208)</f>
        <v>0</v>
      </c>
      <c r="GL208" s="190">
        <f>IF(AND($D208&gt;=Controle!$G$60,$D208&lt;=Controle!$G$61),Controle!$G$62,0)</f>
        <v>0</v>
      </c>
      <c r="GM208" s="190">
        <f>IF(AND($D208&gt;=Controle!$G$72,$D208&lt;=Controle!$G$73),Controle!$G$74,0)</f>
        <v>0</v>
      </c>
      <c r="GN208" s="303">
        <f ca="1">Controle!$G$77*FS208*GL208</f>
        <v>0</v>
      </c>
      <c r="GO208" s="303">
        <f ca="1">Controle!$G$78*FS208*GM208</f>
        <v>0</v>
      </c>
      <c r="GP208" s="303">
        <f ca="1">IF(AND($D208&gt;=Controle!$G$60,$D208&lt;=Controle!$G$61),1,0)*IF($D208=Controle!$G$26,IF(Controle!$G$69&gt;=FS208,FS208,Controle!$G$69),IF(Controle!$G$69&gt;=FS208,FS208,IF(GP207&gt;=Controle!$G$69,(1+FT208)*GP207,Controle!$G$69)))</f>
        <v>0</v>
      </c>
      <c r="GQ208" s="303">
        <f>IF(FH208=0,0,IF(SUM(EZ208:EZ$466)&gt;365,365,SUM(EZ208:EZ$466)))</f>
        <v>0</v>
      </c>
      <c r="GR208" s="304">
        <f>FH208*(GQ208/365)*Controle!$G$121+FH208*Controle!$G$122</f>
        <v>0</v>
      </c>
      <c r="GS208" s="10"/>
      <c r="GT208" s="374">
        <f t="shared" si="594"/>
        <v>0</v>
      </c>
      <c r="GU208" s="374">
        <f t="shared" si="654"/>
        <v>0</v>
      </c>
      <c r="GV208" s="374">
        <f>SUM(GT$7:GT207,1)*GT208</f>
        <v>0</v>
      </c>
      <c r="GW208" s="374">
        <f t="shared" ca="1" si="595"/>
        <v>1</v>
      </c>
      <c r="GX208" s="374">
        <f t="shared" ca="1" si="698"/>
        <v>0</v>
      </c>
      <c r="GY208" s="374">
        <f ca="1">IF(GX208=0,0,INDEX(Controle!$H$35:$H$46,MONTH($D208)))</f>
        <v>0</v>
      </c>
      <c r="GZ208" s="374">
        <f t="shared" si="545"/>
        <v>0</v>
      </c>
      <c r="HA208" s="304">
        <f t="shared" si="655"/>
        <v>0</v>
      </c>
      <c r="HB208" s="301">
        <f>(SUMIF(GZ$7:GZ$416,SUM(HA$7:HA208),$O$7:$O$416)*(HA208&lt;&gt;0)+(GT$5=$D208)*SUMIF(GZ$7:GZ$416,"r",$O$7:$O$416))/HQ208</f>
        <v>0</v>
      </c>
      <c r="HC208" s="304">
        <f t="shared" ca="1" si="656"/>
        <v>0</v>
      </c>
      <c r="HD208" s="304">
        <f t="shared" ca="1" si="657"/>
        <v>0</v>
      </c>
      <c r="HE208" s="303">
        <f t="shared" ca="1" si="677"/>
        <v>0</v>
      </c>
      <c r="HF208" s="303">
        <f ca="1">HC208*SUM(HC208:HC$331)</f>
        <v>0</v>
      </c>
      <c r="HG208" s="303">
        <f t="shared" ca="1" si="678"/>
        <v>0</v>
      </c>
      <c r="HH208" s="303">
        <f ca="1">((SUM(HG$7:HG208)-SUM(HI$7:HI207)-HJ208)*(GX208=0)*GT208-HP208*HM207*(GX208=0))</f>
        <v>0</v>
      </c>
      <c r="HI208" s="303">
        <f t="shared" ca="1" si="596"/>
        <v>0</v>
      </c>
      <c r="HJ208" s="303">
        <f t="shared" ca="1" si="597"/>
        <v>0</v>
      </c>
      <c r="HK208" s="303">
        <f t="shared" ca="1" si="658"/>
        <v>0</v>
      </c>
      <c r="HL208" s="301"/>
      <c r="HM208" s="375">
        <f ca="1">ROUND(SUM(HB$7:HB208)+SUM(HI$7:HI208)-SUM(HE$7:HE208)-SUM(HL$7:HL208),4)</f>
        <v>0</v>
      </c>
      <c r="HN208" s="302">
        <f>Aux_Indices!$AU229</f>
        <v>5.2137151916722413E-3</v>
      </c>
      <c r="HO208" s="305">
        <f t="shared" si="679"/>
        <v>5.2137151916722413E-3</v>
      </c>
      <c r="HP208" s="302">
        <f>Aux_Indices!$AW229</f>
        <v>0</v>
      </c>
      <c r="HQ208" s="376">
        <f>IF(HQ$5="-",1,SUMIF(Aux_Indices!$BP$3:$CM$3,HQ$5,Aux_Indices!$BP229:$CM229))</f>
        <v>1</v>
      </c>
      <c r="HR208" s="306">
        <f t="shared" si="659"/>
        <v>0</v>
      </c>
      <c r="HS208" s="306">
        <f t="shared" ca="1" si="598"/>
        <v>0</v>
      </c>
      <c r="HT208" s="306">
        <f t="shared" ca="1" si="713"/>
        <v>0</v>
      </c>
      <c r="HU208" s="306">
        <f t="shared" ca="1" si="689"/>
        <v>0</v>
      </c>
      <c r="HV208" s="306">
        <f t="shared" ca="1" si="599"/>
        <v>0</v>
      </c>
      <c r="HW208" s="306">
        <f t="shared" ca="1" si="660"/>
        <v>0</v>
      </c>
      <c r="HX208" s="306">
        <f t="shared" ref="HX208:HX271" ca="1" si="722">HG208*HQ208*IF($D207&gt;=HL$5,0,1)</f>
        <v>0</v>
      </c>
      <c r="HY208" s="306">
        <f t="shared" ca="1" si="661"/>
        <v>0</v>
      </c>
      <c r="HZ208" s="306">
        <f t="shared" ca="1" si="714"/>
        <v>0</v>
      </c>
      <c r="IA208" s="306">
        <f t="shared" si="600"/>
        <v>0</v>
      </c>
      <c r="IB208" s="306">
        <f t="shared" ca="1" si="601"/>
        <v>0</v>
      </c>
      <c r="IC208" s="303">
        <f>IF($D208=Controle!$H$26,Controle!$H$64*IF(Controle!$H$70=1,Controle!$H$62*Controle!$H$31,IJ208),0)</f>
        <v>0</v>
      </c>
      <c r="ID208" s="303">
        <f>IF(AND($D208&gt;=Controle!$H$60,$D208&lt;=Controle!$H$61,OR(MOD(GV208-1,Controle!$H$66)=0,GV208=1)),1,0)*Controle!$H$65*(1/(12/Controle!$H$66))*(SUM(HB209:HB$264)*Controle!$H$62)</f>
        <v>0</v>
      </c>
      <c r="IE208" s="303">
        <f ca="1">IF(AND($D208&gt;=Controle!$H$60,$D208&lt;=Controle!$H$61,OR(MOD(GV208-1,Controle!$H$68)=0,GV208=1)),1,0)*Controle!$H$67*(1/(12/Controle!$H$68))*IF(Controle!$H$70=1,(HM208*Controle!$H$62),IJ208)</f>
        <v>0</v>
      </c>
      <c r="IF208" s="190">
        <f>IF(AND($D208&gt;=Controle!$H$60,$D208&lt;=Controle!$H$61),Controle!$H$62,0)</f>
        <v>0</v>
      </c>
      <c r="IG208" s="190">
        <f>IF(AND($D208&gt;=Controle!$H$72,$D208&lt;=Controle!$H$73),Controle!$H$74,0)</f>
        <v>0</v>
      </c>
      <c r="IH208" s="303">
        <f ca="1">Controle!$H$77*HM208*IF208</f>
        <v>0</v>
      </c>
      <c r="II208" s="303">
        <f ca="1">Controle!$H$78*HM208*IG208</f>
        <v>0</v>
      </c>
      <c r="IJ208" s="303">
        <f ca="1">IF(AND($D208&gt;=Controle!$H$60,$D208&lt;=Controle!$H$61),1,0)*IF($D208=Controle!$H$26,IF(Controle!$H$69&gt;=HM208,HM208,Controle!$H$69),IF(Controle!$H$69&gt;=HM208,HM208,IF(IJ207&gt;=Controle!$H$69,(1+HN208)*IJ207,Controle!$H$69)))</f>
        <v>0</v>
      </c>
      <c r="IK208" s="303">
        <f>IF(HB208=0,0,IF(SUM(GT208:GT$466)&gt;365,365,SUM(GT208:GT$466)))</f>
        <v>0</v>
      </c>
      <c r="IL208" s="304">
        <f>HB208*(IK208/365)*Controle!$H$121+HB208*Controle!$H$122</f>
        <v>0</v>
      </c>
      <c r="IM208" s="10"/>
      <c r="IN208" s="374">
        <f t="shared" si="602"/>
        <v>0</v>
      </c>
      <c r="IO208" s="374">
        <f t="shared" si="662"/>
        <v>0</v>
      </c>
      <c r="IP208" s="374">
        <f>SUM(IN$7:IN207,1)*IN208</f>
        <v>0</v>
      </c>
      <c r="IQ208" s="374">
        <f t="shared" ca="1" si="703"/>
        <v>1</v>
      </c>
      <c r="IR208" s="374">
        <f t="shared" ca="1" si="603"/>
        <v>0</v>
      </c>
      <c r="IS208" s="374">
        <f ca="1">IF(IR208=0,0,INDEX(Controle!$I$35:$I$46,MONTH($D208)))</f>
        <v>0</v>
      </c>
      <c r="IT208" s="374">
        <f t="shared" si="546"/>
        <v>0</v>
      </c>
      <c r="IU208" s="304">
        <f t="shared" si="663"/>
        <v>0</v>
      </c>
      <c r="IV208" s="301">
        <f>(SUMIF(IT$7:IT$416,SUM(IU$7:IU208),$P$7:$P$416)*(IU208&lt;&gt;0)+(IN$5=$D208)*SUMIF(IT$7:IT$416,"r",$P$7:$P$416))/JK208</f>
        <v>0</v>
      </c>
      <c r="IW208" s="304">
        <f t="shared" ca="1" si="604"/>
        <v>0</v>
      </c>
      <c r="IX208" s="304">
        <f t="shared" ca="1" si="664"/>
        <v>0</v>
      </c>
      <c r="IY208" s="303">
        <f t="shared" ca="1" si="680"/>
        <v>0</v>
      </c>
      <c r="IZ208" s="303">
        <f ca="1">IW208*SUM(IW208:IW$331)</f>
        <v>0</v>
      </c>
      <c r="JA208" s="303">
        <f t="shared" ca="1" si="681"/>
        <v>0</v>
      </c>
      <c r="JB208" s="303">
        <f ca="1">((SUM(JA$7:JA208)-SUM(JC$7:JC207)-JD208)*(IR208=0)*IN208-JJ208*JG207*(IR208=0))</f>
        <v>0</v>
      </c>
      <c r="JC208" s="303">
        <f t="shared" ca="1" si="605"/>
        <v>0</v>
      </c>
      <c r="JD208" s="303">
        <f t="shared" ca="1" si="606"/>
        <v>0</v>
      </c>
      <c r="JE208" s="303">
        <f t="shared" ca="1" si="665"/>
        <v>0</v>
      </c>
      <c r="JF208" s="301"/>
      <c r="JG208" s="375">
        <f ca="1">ROUND(SUM(IV$7:IV208)+SUM(JC$7:JC208)-SUM(IY$7:IY208)-SUM(JF$7:JF208),4)</f>
        <v>0</v>
      </c>
      <c r="JH208" s="302">
        <f>Aux_Indices!$AX229</f>
        <v>5.2137151916722413E-3</v>
      </c>
      <c r="JI208" s="305">
        <f t="shared" si="666"/>
        <v>5.2137151916722413E-3</v>
      </c>
      <c r="JJ208" s="302">
        <f>Aux_Indices!$AZ229</f>
        <v>0</v>
      </c>
      <c r="JK208" s="376">
        <f>IF(JK$5="-",1,SUMIF(Aux_Indices!$BP$3:$CM$3,JK$5,Aux_Indices!$BP229:$CM229))</f>
        <v>1</v>
      </c>
      <c r="JL208" s="306">
        <f t="shared" si="667"/>
        <v>0</v>
      </c>
      <c r="JM208" s="306">
        <f t="shared" ca="1" si="607"/>
        <v>0</v>
      </c>
      <c r="JN208" s="306">
        <f t="shared" ca="1" si="715"/>
        <v>0</v>
      </c>
      <c r="JO208" s="306">
        <f t="shared" ca="1" si="690"/>
        <v>0</v>
      </c>
      <c r="JP208" s="306">
        <f t="shared" ca="1" si="608"/>
        <v>0</v>
      </c>
      <c r="JQ208" s="306">
        <f t="shared" ca="1" si="668"/>
        <v>0</v>
      </c>
      <c r="JR208" s="306">
        <f t="shared" ref="JR208:JR271" ca="1" si="723">JA208*JK208*IF($D207&gt;=JF$5,0,1)</f>
        <v>0</v>
      </c>
      <c r="JS208" s="306">
        <f t="shared" ca="1" si="669"/>
        <v>0</v>
      </c>
      <c r="JT208" s="306">
        <f t="shared" ca="1" si="716"/>
        <v>0</v>
      </c>
      <c r="JU208" s="306">
        <f t="shared" si="609"/>
        <v>0</v>
      </c>
      <c r="JV208" s="306">
        <f t="shared" ca="1" si="610"/>
        <v>0</v>
      </c>
      <c r="JW208" s="303">
        <f>IF($D208=Controle!$I$26,Controle!$I$64*IF(Controle!$I$70=1,Controle!$I$62*Controle!$I$31,KD208),0)</f>
        <v>0</v>
      </c>
      <c r="JX208" s="303">
        <f>IF(AND($D208&gt;=Controle!$I$60,$D208&lt;=Controle!$I$61,OR(MOD(IP208-1,Controle!$I$66)=0,IP208=1)),1,0)*Controle!$I$65*(1/(12/Controle!$I$66))*(SUM(IV209:IV$264)*Controle!$I$62)</f>
        <v>0</v>
      </c>
      <c r="JY208" s="303">
        <f ca="1">IF(AND($D208&gt;=Controle!$I$60,$D208&lt;=Controle!$I$61,OR(MOD(IP208-1,Controle!$I$68)=0,IP208=1)),1,0)*Controle!$I$67*(1/(12/Controle!$I$68))*IF(Controle!$I$70=1,(JG208*Controle!$I$62),KD208)</f>
        <v>0</v>
      </c>
      <c r="JZ208" s="190">
        <f>IF(AND($D208&gt;=Controle!$I$60,$D208&lt;=Controle!$I$61),Controle!$I$62,0)</f>
        <v>0</v>
      </c>
      <c r="KA208" s="190">
        <f>IF(AND($D208&gt;=Controle!$I$72,$D208&lt;=Controle!$I$73),Controle!$I$74,0)</f>
        <v>0</v>
      </c>
      <c r="KB208" s="303">
        <f ca="1">Controle!$I$77*JG208*JZ208</f>
        <v>0</v>
      </c>
      <c r="KC208" s="303">
        <f ca="1">Controle!$I$78*JG208*KA208</f>
        <v>0</v>
      </c>
      <c r="KD208" s="303">
        <f ca="1">IF(AND($D208&gt;=Controle!$I$60,$D208&lt;=Controle!$I$61),1,0)*IF($D208=Controle!$I$26,IF(Controle!$I$69&gt;=JG208,JG208,Controle!$I$69),IF(Controle!$I$69&gt;=JG208,JG208,IF(KD207&gt;=Controle!$I$69,(1+JH208)*KD207,Controle!$I$69)))</f>
        <v>0</v>
      </c>
      <c r="KE208" s="303">
        <f>IF(IV208=0,0,IF(SUM(IN208:IN$466)&gt;365,365,SUM(IN208:IN$466)))</f>
        <v>0</v>
      </c>
      <c r="KF208" s="304">
        <f>IV208*(KE208/365)*Controle!$I$121+IV208*Controle!$I$122</f>
        <v>0</v>
      </c>
      <c r="KG208" s="10"/>
      <c r="KH208" s="10"/>
      <c r="KI208" s="307">
        <f ca="1">IF(D208&gt;=DATE(YEAR(Controle!$D$9),MONTH(Controle!$D$9)+6,DAY(Controle!$D$9)),(IF(Controle!$D$58="Sim",1,0)*(SUM(AT209:AT211)+SUM(AQ209:AQ211))+IF(Controle!$F$58="Sim",1,0)*(SUM(EH209:EH211)+SUM(EE209:EE211))+IF(Controle!$E$58="Sim",1,0)*(SUM(CN209:CN211)+SUM(CK209:CK211))+IF(Controle!$G$58="Sim",1,0)*(SUM(GB209:GB211)+SUM(FY209:FY211))+IF(Controle!$H$58="Sim",1,0)*(SUM(HV209:HV211)+SUM(HS209:HS211))+IF(Controle!$I$58="Sim",1,0)*(SUM(JP209:JP211)+SUM(JM209:JM211))),0)*0.7</f>
        <v>0</v>
      </c>
      <c r="KJ208" s="308">
        <f t="shared" ca="1" si="611"/>
        <v>0</v>
      </c>
      <c r="KK208" s="308">
        <f t="shared" ca="1" si="612"/>
        <v>0</v>
      </c>
      <c r="KL208" s="308">
        <f t="shared" ca="1" si="613"/>
        <v>0</v>
      </c>
      <c r="KM208" s="10"/>
      <c r="KN208" s="309">
        <f t="shared" ca="1" si="717"/>
        <v>1704786.9043615696</v>
      </c>
      <c r="KO208" s="129">
        <f t="shared" ca="1" si="717"/>
        <v>1349128.845866591</v>
      </c>
      <c r="KP208" s="129">
        <f t="shared" ca="1" si="717"/>
        <v>355658.0584949787</v>
      </c>
      <c r="KQ208" s="129">
        <f t="shared" si="717"/>
        <v>0</v>
      </c>
      <c r="KR208" s="129">
        <f t="shared" ca="1" si="717"/>
        <v>0</v>
      </c>
      <c r="KS208" s="129">
        <f t="shared" ca="1" si="717"/>
        <v>69496876.015811399</v>
      </c>
      <c r="KT208" s="10"/>
      <c r="KU208" s="129">
        <f t="shared" si="614"/>
        <v>0</v>
      </c>
      <c r="KV208" s="10"/>
      <c r="KW208" s="129">
        <f t="shared" si="718"/>
        <v>0</v>
      </c>
      <c r="KX208" s="129">
        <f t="shared" si="718"/>
        <v>0</v>
      </c>
      <c r="KY208" s="129">
        <f t="shared" ca="1" si="718"/>
        <v>0</v>
      </c>
      <c r="KZ208" s="310">
        <f t="shared" ca="1" si="670"/>
        <v>0</v>
      </c>
      <c r="LA208" s="10"/>
      <c r="LB208" s="129">
        <f t="shared" ca="1" si="719"/>
        <v>0</v>
      </c>
      <c r="LC208" s="129">
        <f t="shared" ca="1" si="719"/>
        <v>0</v>
      </c>
      <c r="LD208" s="10"/>
      <c r="LE208" s="311">
        <f t="shared" ca="1" si="671"/>
        <v>16189546.150388513</v>
      </c>
      <c r="LF208" s="312">
        <f t="shared" ca="1" si="672"/>
        <v>69496876.015811399</v>
      </c>
      <c r="LG208" s="129">
        <f t="shared" ca="1" si="673"/>
        <v>16189546.150388513</v>
      </c>
      <c r="LH208" s="129"/>
      <c r="LI208" s="129">
        <f t="shared" ca="1" si="674"/>
        <v>53307329.86542289</v>
      </c>
      <c r="LJ208" s="129"/>
      <c r="LK208" s="129">
        <f t="shared" ca="1" si="682"/>
        <v>0</v>
      </c>
      <c r="LL208" s="129">
        <f t="shared" ca="1" si="615"/>
        <v>0</v>
      </c>
      <c r="LM208" s="129">
        <f t="shared" ca="1" si="616"/>
        <v>1191747.2673102836</v>
      </c>
      <c r="LN208" s="129">
        <f t="shared" ca="1" si="617"/>
        <v>513039.63705128594</v>
      </c>
      <c r="LO208" s="129">
        <f t="shared" ca="1" si="618"/>
        <v>0</v>
      </c>
      <c r="LP208" s="129">
        <f t="shared" ca="1" si="619"/>
        <v>0</v>
      </c>
      <c r="LQ208" s="129">
        <f t="shared" ca="1" si="620"/>
        <v>0</v>
      </c>
      <c r="LR208" s="129"/>
      <c r="LS208" s="129">
        <f t="shared" ca="1" si="720"/>
        <v>0</v>
      </c>
      <c r="LT208" s="129">
        <f t="shared" ca="1" si="720"/>
        <v>355658.0584949787</v>
      </c>
      <c r="LU208" s="129">
        <f t="shared" ca="1" si="720"/>
        <v>0</v>
      </c>
      <c r="LV208" s="129">
        <f ca="1">LT208*($D208&lt;Controle!$D$144)</f>
        <v>0</v>
      </c>
      <c r="LW208" s="129">
        <f ca="1">LT208*($D208&gt;=Controle!$D$144)</f>
        <v>355658.0584949787</v>
      </c>
      <c r="LX208" s="10"/>
      <c r="LY208" s="314"/>
    </row>
    <row r="209" spans="2:337">
      <c r="B209" s="10"/>
      <c r="C209" s="297">
        <f t="shared" si="683"/>
        <v>2042</v>
      </c>
      <c r="D209" s="298">
        <f>Aux_Inflação!C207</f>
        <v>52140</v>
      </c>
      <c r="E209" s="299">
        <f>Aux_Indices!F207</f>
        <v>31</v>
      </c>
      <c r="F209" s="299">
        <f>IF(Controle!$D$26=$D209,Controle!$D$32+1,IF($F210&lt;&gt;0,$F210-1,0))</f>
        <v>0</v>
      </c>
      <c r="G209" s="317"/>
      <c r="H209" s="299">
        <f>SUM('U&amp;F Projeto'!Q209:S209)+'U&amp;F Projeto'!U209</f>
        <v>311501.60183093231</v>
      </c>
      <c r="I209" s="299"/>
      <c r="J209" s="317"/>
      <c r="K209" s="560">
        <f>($D209=Controle!$E$26)*Controle!D$30+$H209*Controle!D$21</f>
        <v>0</v>
      </c>
      <c r="L209" s="560">
        <f>($D209=Controle!$E$26)*Controle!E$30+$H209*Controle!E$21</f>
        <v>249201.28146474587</v>
      </c>
      <c r="M209" s="560">
        <f>($D209=Controle!$E$26)*Controle!F$30+$H209*Controle!F$21</f>
        <v>249201.28146474587</v>
      </c>
      <c r="N209" s="560">
        <f>($D209=Controle!$E$26)*Controle!G$30+$H209*Controle!G$21</f>
        <v>0</v>
      </c>
      <c r="O209" s="560">
        <f>($D209=Controle!$E$26)*Controle!H$30+$H209*Controle!H$21</f>
        <v>0</v>
      </c>
      <c r="P209" s="560">
        <f>($D209=Controle!$E$26)*Controle!I$30+$H209*Controle!I$21</f>
        <v>0</v>
      </c>
      <c r="Q209" s="317"/>
      <c r="R209" s="374">
        <f t="shared" si="553"/>
        <v>0</v>
      </c>
      <c r="S209" s="374">
        <f t="shared" si="621"/>
        <v>0</v>
      </c>
      <c r="T209" s="374">
        <f>SUM(R$7:R208,1)*R209</f>
        <v>0</v>
      </c>
      <c r="U209" s="374">
        <f t="shared" ca="1" si="699"/>
        <v>1</v>
      </c>
      <c r="V209" s="374">
        <f t="shared" ca="1" si="554"/>
        <v>0</v>
      </c>
      <c r="W209" s="374">
        <f ca="1">IF(V209=0,0,INDEX(Controle!$D$35:$D$46,MONTH($D209)))</f>
        <v>0</v>
      </c>
      <c r="X209" s="374">
        <f t="shared" ref="X209:X272" si="724">IF(AND((Z$5&lt;=$D209),(R$5&gt;$D209)),"r",IF(AND(($D209&gt;=R$5),(T209&lt;=Y$5)),(QUOTIENT(T209-1,Y$6)+1)*R209,0))</f>
        <v>0</v>
      </c>
      <c r="Y209" s="304">
        <f t="shared" si="708"/>
        <v>0</v>
      </c>
      <c r="Z209" s="301">
        <f>(SUMIF(X$7:X$416,SUM(Y$7:Y209),$K$7:$K$416)*(Y209&lt;&gt;0)+(R$5=$D209)*SUMIF(X$7:X$416,"r",$K$7:$K$416))/AO209</f>
        <v>0</v>
      </c>
      <c r="AA209" s="304">
        <f t="shared" ca="1" si="692"/>
        <v>0</v>
      </c>
      <c r="AB209" s="304">
        <f t="shared" ca="1" si="693"/>
        <v>0</v>
      </c>
      <c r="AC209" s="303">
        <f t="shared" ca="1" si="694"/>
        <v>0</v>
      </c>
      <c r="AD209" s="394">
        <f ca="1">AA209*SUM(AA209:AA$331)</f>
        <v>0</v>
      </c>
      <c r="AE209" s="303">
        <f t="shared" ca="1" si="695"/>
        <v>0</v>
      </c>
      <c r="AF209" s="301"/>
      <c r="AG209" s="303">
        <f t="shared" ca="1" si="696"/>
        <v>0</v>
      </c>
      <c r="AH209" s="303">
        <f t="shared" ca="1" si="697"/>
        <v>0</v>
      </c>
      <c r="AI209" s="303">
        <f t="shared" ca="1" si="622"/>
        <v>0</v>
      </c>
      <c r="AJ209" s="301"/>
      <c r="AK209" s="375">
        <f ca="1">ROUND(SUM(Z$7:Z209)+SUM(AG$7:AG209)-SUM(AC$7:AC209)-SUM(AJ$7:AJ209),4)</f>
        <v>0</v>
      </c>
      <c r="AL209" s="302">
        <f>Aux_Indices!$AI207</f>
        <v>9.2572966819630675E-3</v>
      </c>
      <c r="AM209" s="305">
        <f t="shared" si="675"/>
        <v>9.2572966819630675E-3</v>
      </c>
      <c r="AN209" s="302">
        <f>Aux_Indices!$AK207</f>
        <v>0</v>
      </c>
      <c r="AO209" s="376">
        <f>IF(AO$5="-",1,SUMIF(Aux_Indices!$BP$3:$CM$3,AO$5,Aux_Indices!$BP207:$CM207))</f>
        <v>1</v>
      </c>
      <c r="AP209" s="306">
        <f t="shared" si="623"/>
        <v>0</v>
      </c>
      <c r="AQ209" s="306">
        <f t="shared" ca="1" si="555"/>
        <v>0</v>
      </c>
      <c r="AR209" s="306">
        <f t="shared" si="711"/>
        <v>0</v>
      </c>
      <c r="AS209" s="306">
        <f t="shared" ca="1" si="688"/>
        <v>0</v>
      </c>
      <c r="AT209" s="306">
        <f t="shared" ca="1" si="556"/>
        <v>0</v>
      </c>
      <c r="AU209" s="306">
        <f t="shared" ca="1" si="624"/>
        <v>0</v>
      </c>
      <c r="AV209" s="306">
        <f t="shared" ca="1" si="721"/>
        <v>0</v>
      </c>
      <c r="AW209" s="306">
        <f t="shared" ca="1" si="625"/>
        <v>0</v>
      </c>
      <c r="AX209" s="306">
        <f t="shared" ca="1" si="712"/>
        <v>0</v>
      </c>
      <c r="AY209" s="306">
        <f t="shared" si="557"/>
        <v>0</v>
      </c>
      <c r="AZ209" s="306">
        <f t="shared" ca="1" si="558"/>
        <v>0</v>
      </c>
      <c r="BA209" s="303">
        <f>IF($D209=Controle!$D$26,Controle!$D$64*IF(Controle!$D$70=1,Controle!$D$62*Controle!$D$31,BH209),0)</f>
        <v>0</v>
      </c>
      <c r="BB209" s="303">
        <f>IF(AND($D209&gt;=Controle!$D$60,$D209&lt;=Controle!$D$61,OR(MOD(T209-1,Controle!$D$66)=0,T209=1)),1,0)*Controle!$D$65*(1/(12/Controle!$D$66))*(SUM(Z210:Z$264)*Controle!$D$62)</f>
        <v>0</v>
      </c>
      <c r="BC209" s="303">
        <f ca="1">IF(AND($D209&gt;=Controle!$D$60,$D209&lt;=Controle!$D$61,OR(MOD(T209-1,Controle!$D$68)=0,T209=1)),1,0)*Controle!$D$67*(1/(12/Controle!$D$68))*IF(Controle!$D$70=1,(AK209*Controle!$D$62),BH209)</f>
        <v>0</v>
      </c>
      <c r="BD209" s="190">
        <f>IF(AND($D209&gt;=Controle!$D$60,$D209&lt;=Controle!$D$61),Controle!$D$62,0)</f>
        <v>0</v>
      </c>
      <c r="BE209" s="190">
        <f>IF(AND($D209&gt;=Controle!$D$72,$D209&lt;=Controle!$D$73),Controle!$D$74,0)</f>
        <v>0</v>
      </c>
      <c r="BF209" s="303">
        <f ca="1">Controle!$D$77*AK209*BD209</f>
        <v>0</v>
      </c>
      <c r="BG209" s="303">
        <f ca="1">Controle!$D$78*AK209*BE209</f>
        <v>0</v>
      </c>
      <c r="BH209" s="303">
        <f ca="1">IF(AND($D209&gt;=Controle!$D$60,$D209&lt;=Controle!$D$61),1,0)*IF($D209=Controle!$D$26,IF(Controle!$D$69&gt;=AK209,AK209,Controle!$D$69),IF(Controle!$D$69&gt;=AK209,AK209,IF(BH208&gt;=Controle!$D$69,(1+AL209)*BH208,Controle!$D$69)))</f>
        <v>0</v>
      </c>
      <c r="BI209" s="303">
        <f>IF(Z209=0,0,IF(SUM(R209:R$466)&gt;365,365,SUM(R209:R$466)))</f>
        <v>0</v>
      </c>
      <c r="BJ209" s="304">
        <f>Z209*(BI209/365)*Controle!$D$121+Z209*Controle!$D$122</f>
        <v>0</v>
      </c>
      <c r="BK209" s="10"/>
      <c r="BL209" s="374">
        <f t="shared" si="559"/>
        <v>1</v>
      </c>
      <c r="BM209" s="374">
        <f t="shared" si="626"/>
        <v>31</v>
      </c>
      <c r="BN209" s="374">
        <f>SUM(BL$7:BL208,1)*BL209</f>
        <v>202</v>
      </c>
      <c r="BO209" s="374">
        <f t="shared" ca="1" si="700"/>
        <v>154</v>
      </c>
      <c r="BP209" s="374">
        <f t="shared" ca="1" si="560"/>
        <v>202</v>
      </c>
      <c r="BQ209" s="374">
        <f ca="1">IF(BP209=0,0,INDEX(Controle!$D$35:$D$46,MONTH($D209)))</f>
        <v>0</v>
      </c>
      <c r="BR209" s="374">
        <f t="shared" ref="BR209:BR272" si="725">IF(AND((BT$5&lt;=$D209),(BL$5&gt;$D209)),"r",IF(AND(($D209&gt;=BL$5),(BN209&lt;=BS$5)),(QUOTIENT(BN209-1,BS$6)+1)*BL209,0))</f>
        <v>0</v>
      </c>
      <c r="BS209" s="304">
        <f t="shared" si="627"/>
        <v>0</v>
      </c>
      <c r="BT209" s="301">
        <f>(SUMIF(BR$7:BR$416,SUM(BS$7:BS209),$L$7:$L$416)*(BS209&lt;&gt;0)+(BL$5=$D209)*SUMIF(BR$7:BR$416,"r",$L$7:$L$416))/CI209</f>
        <v>0</v>
      </c>
      <c r="BU209" s="304">
        <f t="shared" ca="1" si="561"/>
        <v>1</v>
      </c>
      <c r="BV209" s="304">
        <f t="shared" ca="1" si="628"/>
        <v>1</v>
      </c>
      <c r="BW209" s="303">
        <f t="shared" ca="1" si="562"/>
        <v>997444.44946923072</v>
      </c>
      <c r="BX209" s="394">
        <f ca="1">BU209*SUM(BU209:BU$331)</f>
        <v>39</v>
      </c>
      <c r="BY209" s="303">
        <f t="shared" ca="1" si="629"/>
        <v>202815.25988282845</v>
      </c>
      <c r="BZ209" s="301"/>
      <c r="CA209" s="303">
        <f t="shared" ca="1" si="563"/>
        <v>0</v>
      </c>
      <c r="CB209" s="303">
        <f t="shared" ca="1" si="564"/>
        <v>202815.25988282845</v>
      </c>
      <c r="CC209" s="303">
        <f t="shared" ca="1" si="630"/>
        <v>0</v>
      </c>
      <c r="CD209" s="301"/>
      <c r="CE209" s="375">
        <f ca="1">ROUND(SUM(BT$7:BT209)+SUM(CA$7:CA209)-SUM(BW$7:BW209)-SUM(CD$7:CD209),4)</f>
        <v>37902889.079800002</v>
      </c>
      <c r="CF209" s="302">
        <f>Aux_Indices!$AL207</f>
        <v>5.2137151916722413E-3</v>
      </c>
      <c r="CG209" s="302">
        <f t="shared" si="631"/>
        <v>5.2137151916722413E-3</v>
      </c>
      <c r="CH209" s="302">
        <f>Aux_Indices!$AN207</f>
        <v>0</v>
      </c>
      <c r="CI209" s="376">
        <f>IF(CI$5="-",1,SUMIF(Aux_Indices!$BP$3:$CM$3,CI$5,Aux_Indices!$BP207:$CM207))</f>
        <v>1</v>
      </c>
      <c r="CJ209" s="306">
        <f t="shared" si="565"/>
        <v>0</v>
      </c>
      <c r="CK209" s="306">
        <f t="shared" ca="1" si="710"/>
        <v>202815.25988282845</v>
      </c>
      <c r="CL209" s="306">
        <f t="shared" si="566"/>
        <v>0</v>
      </c>
      <c r="CM209" s="306">
        <f t="shared" ca="1" si="567"/>
        <v>0</v>
      </c>
      <c r="CN209" s="306">
        <f t="shared" ca="1" si="568"/>
        <v>997444.44946923072</v>
      </c>
      <c r="CO209" s="306">
        <f t="shared" ca="1" si="632"/>
        <v>1200259.7093520593</v>
      </c>
      <c r="CP209" s="306">
        <f t="shared" ca="1" si="633"/>
        <v>202815.25988282845</v>
      </c>
      <c r="CQ209" s="306">
        <f t="shared" ca="1" si="569"/>
        <v>0</v>
      </c>
      <c r="CR209" s="306"/>
      <c r="CS209" s="306">
        <f t="shared" si="570"/>
        <v>0</v>
      </c>
      <c r="CT209" s="306">
        <f t="shared" ca="1" si="571"/>
        <v>37902889.079843968</v>
      </c>
      <c r="CU209" s="303">
        <f>IF($D209=Controle!$E$26,Controle!$E$64*IF(Controle!$E$70=1,Controle!$E$62*Controle!$E$31,DB209),0)</f>
        <v>0</v>
      </c>
      <c r="CV209" s="303">
        <f>IF(AND($D209&gt;=Controle!$E$60,$D209&lt;=Controle!$E$61,OR(MOD(BN209-1,Controle!$E$66)=0,BN209=1)),1,0)*Controle!$E$65*(1/(12/Controle!$E$66))*(SUM(BT210:BT$264)*Controle!$E$62)</f>
        <v>0</v>
      </c>
      <c r="CW209" s="303">
        <f ca="1">IF(AND($D209&gt;=Controle!$E$60,$D209&lt;=Controle!$E$61,OR(MOD(BN209-1,Controle!$E$68)=0,BN209=1)),1,0)*Controle!$E$67*(1/(12/Controle!$E$68))*IF(Controle!$E$70=1,(CE209*Controle!$E$62),DB209)</f>
        <v>0</v>
      </c>
      <c r="CX209" s="190">
        <f>IF(AND($D209&gt;=Controle!$E$60,$D209&lt;=Controle!$E$61),Controle!$E$62,0)</f>
        <v>0</v>
      </c>
      <c r="CY209" s="190">
        <f>IF(AND($D209&gt;=Controle!$E$72,$D209&lt;=Controle!$E$73),Controle!$E$74,0)</f>
        <v>0</v>
      </c>
      <c r="CZ209" s="303">
        <f ca="1">Controle!$E$77*CE209*CX209</f>
        <v>0</v>
      </c>
      <c r="DA209" s="303">
        <f ca="1">Controle!$E$78*CE209*CY209</f>
        <v>0</v>
      </c>
      <c r="DB209" s="303">
        <f ca="1">IF(AND($D209&gt;=Controle!$E$60,$D209&lt;=Controle!$E$61),1,0)*IF($D209=Controle!$E$26,IF(Controle!$E$69&gt;=CE209,CE209,Controle!$E$69),IF(Controle!$E$69&gt;=CE209,CE209,IF(DB208&gt;=Controle!$E$69,(1+CF209)*DB208,Controle!$E$69)))</f>
        <v>0</v>
      </c>
      <c r="DC209" s="303">
        <f>IF(BT209=0,0,IF(SUM(BL209:BL$466)&gt;365,365,SUM(BL209:BL$466)))</f>
        <v>0</v>
      </c>
      <c r="DD209" s="304">
        <f>BT209*(DC209/365)*Controle!$F$121+BT209*Controle!$F$122</f>
        <v>0</v>
      </c>
      <c r="DE209" s="10"/>
      <c r="DF209" s="374">
        <f t="shared" si="572"/>
        <v>1</v>
      </c>
      <c r="DG209" s="374">
        <f t="shared" si="634"/>
        <v>31</v>
      </c>
      <c r="DH209" s="374">
        <f>SUM(DF$7:DF208,1)*DF209</f>
        <v>154</v>
      </c>
      <c r="DI209" s="374">
        <f t="shared" ca="1" si="701"/>
        <v>106</v>
      </c>
      <c r="DJ209" s="374">
        <f t="shared" ca="1" si="573"/>
        <v>154</v>
      </c>
      <c r="DK209" s="374">
        <f ca="1">IF(DJ209=0,0,INDEX(Controle!$F$35:$F$46,MONTH($D209)))</f>
        <v>0</v>
      </c>
      <c r="DL209" s="374">
        <f t="shared" ref="DL209:DL272" si="726">IF(AND((DN$5&lt;=$D209),(DF$5&gt;$D209)),"r",IF(AND(($D209&gt;=DF$5),(DH209&lt;=DM$5)),(QUOTIENT(DH209-1,DM$6)+1)*DF209,0))</f>
        <v>0</v>
      </c>
      <c r="DM209" s="304">
        <f t="shared" si="635"/>
        <v>0</v>
      </c>
      <c r="DN209" s="301">
        <f>(SUMIF(DL$7:DL$416,SUM(DM$7:DM209),$M$7:$M$416)*(DM209&lt;&gt;0)+(DF$5=$D209)*SUMIF(DL$7:DL$416,"r",$M$7:$M$417))/EC209</f>
        <v>0</v>
      </c>
      <c r="DO209" s="304">
        <f t="shared" ca="1" si="574"/>
        <v>1</v>
      </c>
      <c r="DP209" s="304">
        <f t="shared" ca="1" si="636"/>
        <v>1</v>
      </c>
      <c r="DQ209" s="303">
        <f t="shared" ca="1" si="575"/>
        <v>351684.39639655169</v>
      </c>
      <c r="DR209" s="394">
        <f ca="1">DO209*SUM(DO209:DO$331)</f>
        <v>87</v>
      </c>
      <c r="DS209" s="303">
        <f t="shared" ca="1" si="637"/>
        <v>138493.24123253746</v>
      </c>
      <c r="DT209" s="301"/>
      <c r="DU209" s="303">
        <f t="shared" ca="1" si="576"/>
        <v>0</v>
      </c>
      <c r="DV209" s="303">
        <f t="shared" ca="1" si="577"/>
        <v>138493.24123253746</v>
      </c>
      <c r="DW209" s="303">
        <f t="shared" ca="1" si="638"/>
        <v>0</v>
      </c>
      <c r="DX209" s="301"/>
      <c r="DY209" s="375">
        <f ca="1">ROUND(SUM(DN$7:DN209)+SUM(DU$7:DU209)-SUM(DQ$7:DQ209)-SUM(DX$7:DX209),4)</f>
        <v>30244858.090100002</v>
      </c>
      <c r="DZ209" s="302">
        <f>Aux_Indices!$AO230</f>
        <v>4.5264343607989144E-3</v>
      </c>
      <c r="EA209" s="302">
        <f t="shared" si="639"/>
        <v>4.5264343607989144E-3</v>
      </c>
      <c r="EB209" s="302">
        <f>Aux_Indices!$AQ230</f>
        <v>0</v>
      </c>
      <c r="EC209" s="376">
        <f>IF(EC$5="-",1,SUMIF(Aux_Indices!$BP$3:$CM$3,EC$5,Aux_Indices!$BP230:$CM230))</f>
        <v>1</v>
      </c>
      <c r="ED209" s="306">
        <f t="shared" si="578"/>
        <v>0</v>
      </c>
      <c r="EE209" s="306">
        <f t="shared" ca="1" si="551"/>
        <v>138493.24123253746</v>
      </c>
      <c r="EF209" s="306">
        <f t="shared" si="579"/>
        <v>0</v>
      </c>
      <c r="EG209" s="306">
        <f t="shared" ca="1" si="580"/>
        <v>0</v>
      </c>
      <c r="EH209" s="306">
        <f t="shared" ca="1" si="581"/>
        <v>351684.39639655169</v>
      </c>
      <c r="EI209" s="306">
        <f t="shared" ca="1" si="640"/>
        <v>490177.63762908918</v>
      </c>
      <c r="EJ209" s="306">
        <f t="shared" ca="1" si="641"/>
        <v>138493.24123253746</v>
      </c>
      <c r="EK209" s="306">
        <f t="shared" ca="1" si="582"/>
        <v>0</v>
      </c>
      <c r="EL209" s="306"/>
      <c r="EM209" s="306">
        <f t="shared" si="583"/>
        <v>0</v>
      </c>
      <c r="EN209" s="306">
        <f t="shared" ca="1" si="584"/>
        <v>30244858.090101644</v>
      </c>
      <c r="EO209" s="303">
        <f>IF($D209=Controle!$F$26,Controle!$F$64*IF(Controle!$F$70=1,Controle!$F$62*Controle!$F$31,EV209),0)</f>
        <v>0</v>
      </c>
      <c r="EP209" s="303">
        <f>IF(AND($D209&gt;=Controle!$F$60,$D209&lt;=Controle!$F$61,OR(MOD(DH209-1,Controle!$F$66)=0,DH209=1)),1,0)*Controle!$F$65*(1/(12/Controle!$F$66))*(SUM(DN210:DN$264)*Controle!$F$62)</f>
        <v>0</v>
      </c>
      <c r="EQ209" s="303">
        <f ca="1">IF(AND($D209&gt;=Controle!$F$60,$D209&lt;=Controle!$F$61,OR(MOD(DH209-1,Controle!$F$68)=0,DH209=1)),1,0)*Controle!$F$67*(1/(12/Controle!$F$68))*IF(Controle!$F$70=1,(DY209*Controle!$F$62),EV209)</f>
        <v>0</v>
      </c>
      <c r="ER209" s="190">
        <f>IF(AND($D209&gt;=Controle!$F$60,$D209&lt;=Controle!$F$61),Controle!$F$62,0)</f>
        <v>0</v>
      </c>
      <c r="ES209" s="190">
        <f>IF(AND($D209&gt;=Controle!$F$72,$D209&lt;=Controle!$F$73),Controle!$F$74,0)</f>
        <v>0</v>
      </c>
      <c r="ET209" s="303">
        <f ca="1">Controle!$F$77*DY209*ER209</f>
        <v>0</v>
      </c>
      <c r="EU209" s="303">
        <f ca="1">Controle!$F$78*DY209*ES209</f>
        <v>0</v>
      </c>
      <c r="EV209" s="303">
        <f ca="1">IF(AND($D209&gt;=Controle!$F$60,$D209&lt;=Controle!$F$61),1,0)*IF($D209=Controle!$F$26,IF(Controle!$F$69&gt;=DY209,DY209,Controle!$F$69),IF(Controle!$F$69&gt;=DY209,DY209,IF(EV208&gt;=Controle!$F$69,(1+DZ209)*EV208,Controle!$F$69)))</f>
        <v>0</v>
      </c>
      <c r="EW209" s="303">
        <f>IF(DN209=0,0,IF(SUM(DF209:DF$466)&gt;365,365,SUM(DF209:DF$466)))</f>
        <v>0</v>
      </c>
      <c r="EX209" s="304">
        <f>DN209*(EW209/365)*Controle!$E$121+DN209*Controle!$E$122</f>
        <v>0</v>
      </c>
      <c r="EY209" s="10"/>
      <c r="EZ209" s="374">
        <f t="shared" si="585"/>
        <v>0</v>
      </c>
      <c r="FA209" s="374">
        <f t="shared" si="642"/>
        <v>0</v>
      </c>
      <c r="FB209" s="374">
        <f>SUM(EZ$7:EZ208,1)*EZ209</f>
        <v>0</v>
      </c>
      <c r="FC209" s="374">
        <f t="shared" ca="1" si="702"/>
        <v>1</v>
      </c>
      <c r="FD209" s="374">
        <f t="shared" ca="1" si="586"/>
        <v>0</v>
      </c>
      <c r="FE209" s="374">
        <f ca="1">IF(FD209=0,0,INDEX(Controle!$G$35:$G$46,MONTH($D209)))</f>
        <v>0</v>
      </c>
      <c r="FF209" s="374">
        <f t="shared" ref="FF209:FF272" si="727">IF(AND((FH$5&lt;=$D209),(EZ$5&gt;$D209)),"r",IF(AND(($D209&gt;=EZ$5),(FB209&lt;=FG$5)),(QUOTIENT(FB209-1,FG$6)+1)*EZ209,0))</f>
        <v>0</v>
      </c>
      <c r="FG209" s="304">
        <f t="shared" si="643"/>
        <v>0</v>
      </c>
      <c r="FH209" s="301">
        <f>(SUMIF(FF$7:FF$416,SUM(FG$7:FG209),$N$7:$N$416)*(FG209&lt;&gt;0)+(EZ$5=$D209)*SUMIF(FF$7:FF$416,"r",$N$7:$N$416))/FW209</f>
        <v>0</v>
      </c>
      <c r="FI209" s="304">
        <f t="shared" ca="1" si="644"/>
        <v>0</v>
      </c>
      <c r="FJ209" s="304">
        <f t="shared" ca="1" si="645"/>
        <v>0</v>
      </c>
      <c r="FK209" s="303">
        <f t="shared" ca="1" si="646"/>
        <v>0</v>
      </c>
      <c r="FL209" s="394">
        <f ca="1">FI209*SUM(FI209:FI$331)</f>
        <v>0</v>
      </c>
      <c r="FM209" s="303">
        <f t="shared" ca="1" si="647"/>
        <v>0</v>
      </c>
      <c r="FN209" s="301"/>
      <c r="FO209" s="303">
        <f t="shared" ca="1" si="648"/>
        <v>0</v>
      </c>
      <c r="FP209" s="303">
        <f t="shared" ca="1" si="649"/>
        <v>0</v>
      </c>
      <c r="FQ209" s="303">
        <f t="shared" ca="1" si="650"/>
        <v>0</v>
      </c>
      <c r="FR209" s="301"/>
      <c r="FS209" s="375">
        <f ca="1">ROUND(SUM(FH$7:FH209)+SUM(FO$7:FO209)-SUM(FK$7:FK209)-SUM(FR$7:FR209),4)</f>
        <v>0</v>
      </c>
      <c r="FT209" s="302">
        <f>Aux_Indices!$AR230</f>
        <v>4.5264343607989144E-3</v>
      </c>
      <c r="FU209" s="302">
        <f t="shared" si="651"/>
        <v>4.5264343607989144E-3</v>
      </c>
      <c r="FV209" s="302">
        <f>Aux_Indices!$AW230</f>
        <v>0</v>
      </c>
      <c r="FW209" s="376">
        <f>IF(FW$5="-",1,SUMIF(Aux_Indices!$BP$3:$CM$3,FW$5,Aux_Indices!$BP230:$CM230))</f>
        <v>1</v>
      </c>
      <c r="FX209" s="306">
        <f t="shared" si="587"/>
        <v>0</v>
      </c>
      <c r="FY209" s="306">
        <f t="shared" ca="1" si="588"/>
        <v>0</v>
      </c>
      <c r="FZ209" s="306">
        <f t="shared" si="589"/>
        <v>0</v>
      </c>
      <c r="GA209" s="306">
        <f t="shared" ca="1" si="590"/>
        <v>0</v>
      </c>
      <c r="GB209" s="306">
        <f t="shared" ca="1" si="591"/>
        <v>0</v>
      </c>
      <c r="GC209" s="306">
        <f t="shared" ca="1" si="652"/>
        <v>0</v>
      </c>
      <c r="GD209" s="306">
        <f t="shared" ca="1" si="653"/>
        <v>0</v>
      </c>
      <c r="GE209" s="306">
        <f t="shared" ca="1" si="592"/>
        <v>0</v>
      </c>
      <c r="GF209" s="306"/>
      <c r="GG209" s="306">
        <f t="shared" si="593"/>
        <v>0</v>
      </c>
      <c r="GH209" s="306">
        <f t="shared" ca="1" si="676"/>
        <v>0</v>
      </c>
      <c r="GI209" s="303">
        <f>IF($D209=Controle!$G$26,Controle!$G$64*IF(Controle!$G$70=1,Controle!$G$62*Controle!$G$31,GP209),0)</f>
        <v>0</v>
      </c>
      <c r="GJ209" s="303">
        <f>IF(AND($D209&gt;=Controle!$G$60,$D209&lt;=Controle!$G$61,OR(MOD(FB209-1,Controle!$G$66)=0,FB209=1)),1,0)*Controle!$G$65*(1/(12/Controle!$G$66))*(SUM(FH210:FH$264)*Controle!$G$62)</f>
        <v>0</v>
      </c>
      <c r="GK209" s="303">
        <f ca="1">IF(AND($D209&gt;=Controle!$G$60,$D209&lt;=Controle!$G$61,OR(MOD(FB209-1,Controle!$G$68)=0,FB209=1)),1,0)*Controle!$G$67*(1/(12/Controle!$G$68))*IF(Controle!$G$70=1,(FS209*Controle!$G$62),GP209)</f>
        <v>0</v>
      </c>
      <c r="GL209" s="190">
        <f>IF(AND($D209&gt;=Controle!$G$60,$D209&lt;=Controle!$G$61),Controle!$G$62,0)</f>
        <v>0</v>
      </c>
      <c r="GM209" s="190">
        <f>IF(AND($D209&gt;=Controle!$G$72,$D209&lt;=Controle!$G$73),Controle!$G$74,0)</f>
        <v>0</v>
      </c>
      <c r="GN209" s="303">
        <f ca="1">Controle!$G$77*FS209*GL209</f>
        <v>0</v>
      </c>
      <c r="GO209" s="303">
        <f ca="1">Controle!$G$78*FS209*GM209</f>
        <v>0</v>
      </c>
      <c r="GP209" s="303">
        <f ca="1">IF(AND($D209&gt;=Controle!$G$60,$D209&lt;=Controle!$G$61),1,0)*IF($D209=Controle!$G$26,IF(Controle!$G$69&gt;=FS209,FS209,Controle!$G$69),IF(Controle!$G$69&gt;=FS209,FS209,IF(GP208&gt;=Controle!$G$69,(1+FT209)*GP208,Controle!$G$69)))</f>
        <v>0</v>
      </c>
      <c r="GQ209" s="303">
        <f>IF(FH209=0,0,IF(SUM(EZ209:EZ$466)&gt;365,365,SUM(EZ209:EZ$466)))</f>
        <v>0</v>
      </c>
      <c r="GR209" s="304">
        <f>FH209*(GQ209/365)*Controle!$G$121+FH209*Controle!$G$122</f>
        <v>0</v>
      </c>
      <c r="GS209" s="10"/>
      <c r="GT209" s="374">
        <f t="shared" si="594"/>
        <v>0</v>
      </c>
      <c r="GU209" s="374">
        <f t="shared" si="654"/>
        <v>0</v>
      </c>
      <c r="GV209" s="374">
        <f>SUM(GT$7:GT208,1)*GT209</f>
        <v>0</v>
      </c>
      <c r="GW209" s="374">
        <f t="shared" ca="1" si="595"/>
        <v>1</v>
      </c>
      <c r="GX209" s="374">
        <f t="shared" ca="1" si="698"/>
        <v>0</v>
      </c>
      <c r="GY209" s="374">
        <f ca="1">IF(GX209=0,0,INDEX(Controle!$H$35:$H$46,MONTH($D209)))</f>
        <v>0</v>
      </c>
      <c r="GZ209" s="374">
        <f t="shared" ref="GZ209:GZ272" si="728">IF(AND((HB$5&lt;=$D209),(GT$5&gt;$D209)),"r",IF(AND(($D209&gt;=GT$5),(GV209&lt;=HA$5)),(QUOTIENT(GV209-1,HA$6)+1)*GT209,0))</f>
        <v>0</v>
      </c>
      <c r="HA209" s="304">
        <f t="shared" si="655"/>
        <v>0</v>
      </c>
      <c r="HB209" s="301">
        <f>(SUMIF(GZ$7:GZ$416,SUM(HA$7:HA209),$O$7:$O$416)*(HA209&lt;&gt;0)+(GT$5=$D209)*SUMIF(GZ$7:GZ$416,"r",$O$7:$O$416))/HQ209</f>
        <v>0</v>
      </c>
      <c r="HC209" s="304">
        <f t="shared" ca="1" si="656"/>
        <v>0</v>
      </c>
      <c r="HD209" s="304">
        <f t="shared" ca="1" si="657"/>
        <v>0</v>
      </c>
      <c r="HE209" s="303">
        <f t="shared" ca="1" si="677"/>
        <v>0</v>
      </c>
      <c r="HF209" s="303">
        <f ca="1">HC209*SUM(HC209:HC$331)</f>
        <v>0</v>
      </c>
      <c r="HG209" s="303">
        <f t="shared" ca="1" si="678"/>
        <v>0</v>
      </c>
      <c r="HH209" s="303">
        <f ca="1">((SUM(HG$7:HG209)-SUM(HI$7:HI208)-HJ209)*(GX209=0)*GT209-HP209*HM208*(GX209=0))</f>
        <v>0</v>
      </c>
      <c r="HI209" s="303">
        <f t="shared" ca="1" si="596"/>
        <v>0</v>
      </c>
      <c r="HJ209" s="303">
        <f t="shared" ca="1" si="597"/>
        <v>0</v>
      </c>
      <c r="HK209" s="303">
        <f t="shared" ca="1" si="658"/>
        <v>0</v>
      </c>
      <c r="HL209" s="301"/>
      <c r="HM209" s="375">
        <f ca="1">ROUND(SUM(HB$7:HB209)+SUM(HI$7:HI209)-SUM(HE$7:HE209)-SUM(HL$7:HL209),4)</f>
        <v>0</v>
      </c>
      <c r="HN209" s="302">
        <f>Aux_Indices!$AU230</f>
        <v>4.5264343607989144E-3</v>
      </c>
      <c r="HO209" s="305">
        <f t="shared" si="679"/>
        <v>4.5264343607989144E-3</v>
      </c>
      <c r="HP209" s="302">
        <f>Aux_Indices!$AW230</f>
        <v>0</v>
      </c>
      <c r="HQ209" s="376">
        <f>IF(HQ$5="-",1,SUMIF(Aux_Indices!$BP$3:$CM$3,HQ$5,Aux_Indices!$BP230:$CM230))</f>
        <v>1</v>
      </c>
      <c r="HR209" s="306">
        <f t="shared" si="659"/>
        <v>0</v>
      </c>
      <c r="HS209" s="306">
        <f t="shared" ca="1" si="598"/>
        <v>0</v>
      </c>
      <c r="HT209" s="306">
        <f t="shared" ca="1" si="713"/>
        <v>0</v>
      </c>
      <c r="HU209" s="306">
        <f t="shared" ca="1" si="689"/>
        <v>0</v>
      </c>
      <c r="HV209" s="306">
        <f t="shared" ca="1" si="599"/>
        <v>0</v>
      </c>
      <c r="HW209" s="306">
        <f t="shared" ca="1" si="660"/>
        <v>0</v>
      </c>
      <c r="HX209" s="306">
        <f t="shared" ca="1" si="722"/>
        <v>0</v>
      </c>
      <c r="HY209" s="306">
        <f t="shared" ca="1" si="661"/>
        <v>0</v>
      </c>
      <c r="HZ209" s="306">
        <f t="shared" ca="1" si="714"/>
        <v>0</v>
      </c>
      <c r="IA209" s="306">
        <f t="shared" si="600"/>
        <v>0</v>
      </c>
      <c r="IB209" s="306">
        <f t="shared" ca="1" si="601"/>
        <v>0</v>
      </c>
      <c r="IC209" s="303">
        <f>IF($D209=Controle!$H$26,Controle!$H$64*IF(Controle!$H$70=1,Controle!$H$62*Controle!$H$31,IJ209),0)</f>
        <v>0</v>
      </c>
      <c r="ID209" s="303">
        <f>IF(AND($D209&gt;=Controle!$H$60,$D209&lt;=Controle!$H$61,OR(MOD(GV209-1,Controle!$H$66)=0,GV209=1)),1,0)*Controle!$H$65*(1/(12/Controle!$H$66))*(SUM(HB210:HB$264)*Controle!$H$62)</f>
        <v>0</v>
      </c>
      <c r="IE209" s="303">
        <f ca="1">IF(AND($D209&gt;=Controle!$H$60,$D209&lt;=Controle!$H$61,OR(MOD(GV209-1,Controle!$H$68)=0,GV209=1)),1,0)*Controle!$H$67*(1/(12/Controle!$H$68))*IF(Controle!$H$70=1,(HM209*Controle!$H$62),IJ209)</f>
        <v>0</v>
      </c>
      <c r="IF209" s="190">
        <f>IF(AND($D209&gt;=Controle!$H$60,$D209&lt;=Controle!$H$61),Controle!$H$62,0)</f>
        <v>0</v>
      </c>
      <c r="IG209" s="190">
        <f>IF(AND($D209&gt;=Controle!$H$72,$D209&lt;=Controle!$H$73),Controle!$H$74,0)</f>
        <v>0</v>
      </c>
      <c r="IH209" s="303">
        <f ca="1">Controle!$H$77*HM209*IF209</f>
        <v>0</v>
      </c>
      <c r="II209" s="303">
        <f ca="1">Controle!$H$78*HM209*IG209</f>
        <v>0</v>
      </c>
      <c r="IJ209" s="303">
        <f ca="1">IF(AND($D209&gt;=Controle!$H$60,$D209&lt;=Controle!$H$61),1,0)*IF($D209=Controle!$H$26,IF(Controle!$H$69&gt;=HM209,HM209,Controle!$H$69),IF(Controle!$H$69&gt;=HM209,HM209,IF(IJ208&gt;=Controle!$H$69,(1+HN209)*IJ208,Controle!$H$69)))</f>
        <v>0</v>
      </c>
      <c r="IK209" s="303">
        <f>IF(HB209=0,0,IF(SUM(GT209:GT$466)&gt;365,365,SUM(GT209:GT$466)))</f>
        <v>0</v>
      </c>
      <c r="IL209" s="304">
        <f>HB209*(IK209/365)*Controle!$H$121+HB209*Controle!$H$122</f>
        <v>0</v>
      </c>
      <c r="IM209" s="10"/>
      <c r="IN209" s="374">
        <f t="shared" si="602"/>
        <v>0</v>
      </c>
      <c r="IO209" s="374">
        <f t="shared" si="662"/>
        <v>0</v>
      </c>
      <c r="IP209" s="374">
        <f>SUM(IN$7:IN208,1)*IN209</f>
        <v>0</v>
      </c>
      <c r="IQ209" s="374">
        <f t="shared" ca="1" si="703"/>
        <v>1</v>
      </c>
      <c r="IR209" s="374">
        <f t="shared" ca="1" si="603"/>
        <v>0</v>
      </c>
      <c r="IS209" s="374">
        <f ca="1">IF(IR209=0,0,INDEX(Controle!$I$35:$I$46,MONTH($D209)))</f>
        <v>0</v>
      </c>
      <c r="IT209" s="374">
        <f t="shared" ref="IT209:IT272" si="729">IF(AND((IV$5&lt;=$D209),(IN$5&gt;$D209)),"r",IF(AND(($D209&gt;=IN$5),(IP209&lt;=IU$5)),(QUOTIENT(IP209-1,IU$6)+1)*IN209,0))</f>
        <v>0</v>
      </c>
      <c r="IU209" s="304">
        <f t="shared" si="663"/>
        <v>0</v>
      </c>
      <c r="IV209" s="301">
        <f>(SUMIF(IT$7:IT$416,SUM(IU$7:IU209),$P$7:$P$416)*(IU209&lt;&gt;0)+(IN$5=$D209)*SUMIF(IT$7:IT$416,"r",$P$7:$P$416))/JK209</f>
        <v>0</v>
      </c>
      <c r="IW209" s="304">
        <f t="shared" ca="1" si="604"/>
        <v>0</v>
      </c>
      <c r="IX209" s="304">
        <f t="shared" ca="1" si="664"/>
        <v>0</v>
      </c>
      <c r="IY209" s="303">
        <f t="shared" ca="1" si="680"/>
        <v>0</v>
      </c>
      <c r="IZ209" s="303">
        <f ca="1">IW209*SUM(IW209:IW$331)</f>
        <v>0</v>
      </c>
      <c r="JA209" s="303">
        <f t="shared" ca="1" si="681"/>
        <v>0</v>
      </c>
      <c r="JB209" s="303">
        <f ca="1">((SUM(JA$7:JA209)-SUM(JC$7:JC208)-JD209)*(IR209=0)*IN209-JJ209*JG208*(IR209=0))</f>
        <v>0</v>
      </c>
      <c r="JC209" s="303">
        <f t="shared" ca="1" si="605"/>
        <v>0</v>
      </c>
      <c r="JD209" s="303">
        <f t="shared" ca="1" si="606"/>
        <v>0</v>
      </c>
      <c r="JE209" s="303">
        <f t="shared" ca="1" si="665"/>
        <v>0</v>
      </c>
      <c r="JF209" s="301"/>
      <c r="JG209" s="375">
        <f ca="1">ROUND(SUM(IV$7:IV209)+SUM(JC$7:JC209)-SUM(IY$7:IY209)-SUM(JF$7:JF209),4)</f>
        <v>0</v>
      </c>
      <c r="JH209" s="302">
        <f>Aux_Indices!$AX230</f>
        <v>4.5264343607989144E-3</v>
      </c>
      <c r="JI209" s="305">
        <f t="shared" si="666"/>
        <v>4.5264343607989144E-3</v>
      </c>
      <c r="JJ209" s="302">
        <f>Aux_Indices!$AZ230</f>
        <v>0</v>
      </c>
      <c r="JK209" s="376">
        <f>IF(JK$5="-",1,SUMIF(Aux_Indices!$BP$3:$CM$3,JK$5,Aux_Indices!$BP230:$CM230))</f>
        <v>1</v>
      </c>
      <c r="JL209" s="306">
        <f t="shared" si="667"/>
        <v>0</v>
      </c>
      <c r="JM209" s="306">
        <f t="shared" ca="1" si="607"/>
        <v>0</v>
      </c>
      <c r="JN209" s="306">
        <f t="shared" ca="1" si="715"/>
        <v>0</v>
      </c>
      <c r="JO209" s="306">
        <f t="shared" ca="1" si="690"/>
        <v>0</v>
      </c>
      <c r="JP209" s="306">
        <f t="shared" ca="1" si="608"/>
        <v>0</v>
      </c>
      <c r="JQ209" s="306">
        <f t="shared" ca="1" si="668"/>
        <v>0</v>
      </c>
      <c r="JR209" s="306">
        <f t="shared" ca="1" si="723"/>
        <v>0</v>
      </c>
      <c r="JS209" s="306">
        <f t="shared" ca="1" si="669"/>
        <v>0</v>
      </c>
      <c r="JT209" s="306">
        <f t="shared" ca="1" si="716"/>
        <v>0</v>
      </c>
      <c r="JU209" s="306">
        <f t="shared" si="609"/>
        <v>0</v>
      </c>
      <c r="JV209" s="306">
        <f t="shared" ca="1" si="610"/>
        <v>0</v>
      </c>
      <c r="JW209" s="303">
        <f>IF($D209=Controle!$I$26,Controle!$I$64*IF(Controle!$I$70=1,Controle!$I$62*Controle!$I$31,KD209),0)</f>
        <v>0</v>
      </c>
      <c r="JX209" s="303">
        <f>IF(AND($D209&gt;=Controle!$I$60,$D209&lt;=Controle!$I$61,OR(MOD(IP209-1,Controle!$I$66)=0,IP209=1)),1,0)*Controle!$I$65*(1/(12/Controle!$I$66))*(SUM(IV210:IV$264)*Controle!$I$62)</f>
        <v>0</v>
      </c>
      <c r="JY209" s="303">
        <f ca="1">IF(AND($D209&gt;=Controle!$I$60,$D209&lt;=Controle!$I$61,OR(MOD(IP209-1,Controle!$I$68)=0,IP209=1)),1,0)*Controle!$I$67*(1/(12/Controle!$I$68))*IF(Controle!$I$70=1,(JG209*Controle!$I$62),KD209)</f>
        <v>0</v>
      </c>
      <c r="JZ209" s="190">
        <f>IF(AND($D209&gt;=Controle!$I$60,$D209&lt;=Controle!$I$61),Controle!$I$62,0)</f>
        <v>0</v>
      </c>
      <c r="KA209" s="190">
        <f>IF(AND($D209&gt;=Controle!$I$72,$D209&lt;=Controle!$I$73),Controle!$I$74,0)</f>
        <v>0</v>
      </c>
      <c r="KB209" s="303">
        <f ca="1">Controle!$I$77*JG209*JZ209</f>
        <v>0</v>
      </c>
      <c r="KC209" s="303">
        <f ca="1">Controle!$I$78*JG209*KA209</f>
        <v>0</v>
      </c>
      <c r="KD209" s="303">
        <f ca="1">IF(AND($D209&gt;=Controle!$I$60,$D209&lt;=Controle!$I$61),1,0)*IF($D209=Controle!$I$26,IF(Controle!$I$69&gt;=JG209,JG209,Controle!$I$69),IF(Controle!$I$69&gt;=JG209,JG209,IF(KD208&gt;=Controle!$I$69,(1+JH209)*KD208,Controle!$I$69)))</f>
        <v>0</v>
      </c>
      <c r="KE209" s="303">
        <f>IF(IV209=0,0,IF(SUM(IN209:IN$466)&gt;365,365,SUM(IN209:IN$466)))</f>
        <v>0</v>
      </c>
      <c r="KF209" s="304">
        <f>IV209*(KE209/365)*Controle!$I$121+IV209*Controle!$I$122</f>
        <v>0</v>
      </c>
      <c r="KG209" s="10"/>
      <c r="KH209" s="10"/>
      <c r="KI209" s="307">
        <f ca="1">IF(D209&gt;=DATE(YEAR(Controle!$D$9),MONTH(Controle!$D$9)+6,DAY(Controle!$D$9)),(IF(Controle!$D$58="Sim",1,0)*(SUM(AT210:AT212)+SUM(AQ210:AQ212))+IF(Controle!$F$58="Sim",1,0)*(SUM(EH210:EH212)+SUM(EE210:EE212))+IF(Controle!$E$58="Sim",1,0)*(SUM(CN210:CN212)+SUM(CK210:CK212))+IF(Controle!$G$58="Sim",1,0)*(SUM(GB210:GB212)+SUM(FY210:FY212))+IF(Controle!$H$58="Sim",1,0)*(SUM(HV210:HV212)+SUM(HS210:HS212))+IF(Controle!$I$58="Sim",1,0)*(SUM(JP210:JP212)+SUM(JM210:JM212))),0)*0.7</f>
        <v>0</v>
      </c>
      <c r="KJ209" s="308">
        <f t="shared" ca="1" si="611"/>
        <v>0</v>
      </c>
      <c r="KK209" s="308">
        <f t="shared" ca="1" si="612"/>
        <v>0</v>
      </c>
      <c r="KL209" s="308">
        <f t="shared" ca="1" si="613"/>
        <v>0</v>
      </c>
      <c r="KM209" s="10"/>
      <c r="KN209" s="309">
        <f t="shared" ca="1" si="717"/>
        <v>1690437.3469811485</v>
      </c>
      <c r="KO209" s="129">
        <f t="shared" ca="1" si="717"/>
        <v>1349128.8458657824</v>
      </c>
      <c r="KP209" s="129">
        <f t="shared" ca="1" si="717"/>
        <v>341308.50111536589</v>
      </c>
      <c r="KQ209" s="129">
        <f t="shared" si="717"/>
        <v>0</v>
      </c>
      <c r="KR209" s="129">
        <f t="shared" ca="1" si="717"/>
        <v>0</v>
      </c>
      <c r="KS209" s="129">
        <f t="shared" ca="1" si="717"/>
        <v>68147747.169945613</v>
      </c>
      <c r="KT209" s="10"/>
      <c r="KU209" s="129">
        <f t="shared" si="614"/>
        <v>0</v>
      </c>
      <c r="KV209" s="10"/>
      <c r="KW209" s="129">
        <f t="shared" si="718"/>
        <v>0</v>
      </c>
      <c r="KX209" s="129">
        <f t="shared" si="718"/>
        <v>0</v>
      </c>
      <c r="KY209" s="129">
        <f t="shared" ca="1" si="718"/>
        <v>0</v>
      </c>
      <c r="KZ209" s="310">
        <f t="shared" ca="1" si="670"/>
        <v>0</v>
      </c>
      <c r="LA209" s="10"/>
      <c r="LB209" s="129">
        <f t="shared" ca="1" si="719"/>
        <v>0</v>
      </c>
      <c r="LC209" s="129">
        <f t="shared" ca="1" si="719"/>
        <v>0</v>
      </c>
      <c r="LD209" s="10"/>
      <c r="LE209" s="311">
        <f t="shared" ca="1" si="671"/>
        <v>16189546.150389101</v>
      </c>
      <c r="LF209" s="312">
        <f t="shared" ca="1" si="672"/>
        <v>68147747.169945613</v>
      </c>
      <c r="LG209" s="129">
        <f t="shared" ca="1" si="673"/>
        <v>16189546.150389101</v>
      </c>
      <c r="LH209" s="129"/>
      <c r="LI209" s="129">
        <f t="shared" ca="1" si="674"/>
        <v>51958201.019556507</v>
      </c>
      <c r="LJ209" s="129"/>
      <c r="LK209" s="129">
        <f t="shared" ca="1" si="682"/>
        <v>0</v>
      </c>
      <c r="LL209" s="129">
        <f t="shared" ca="1" si="615"/>
        <v>0</v>
      </c>
      <c r="LM209" s="129">
        <f t="shared" ca="1" si="616"/>
        <v>1200259.7093520593</v>
      </c>
      <c r="LN209" s="129">
        <f t="shared" ca="1" si="617"/>
        <v>490177.63762908918</v>
      </c>
      <c r="LO209" s="129">
        <f t="shared" ca="1" si="618"/>
        <v>0</v>
      </c>
      <c r="LP209" s="129">
        <f t="shared" ca="1" si="619"/>
        <v>0</v>
      </c>
      <c r="LQ209" s="129">
        <f t="shared" ca="1" si="620"/>
        <v>0</v>
      </c>
      <c r="LR209" s="129"/>
      <c r="LS209" s="129">
        <f t="shared" ca="1" si="720"/>
        <v>0</v>
      </c>
      <c r="LT209" s="129">
        <f t="shared" ca="1" si="720"/>
        <v>341308.50111536589</v>
      </c>
      <c r="LU209" s="129">
        <f t="shared" ca="1" si="720"/>
        <v>0</v>
      </c>
      <c r="LV209" s="129">
        <f ca="1">LT209*($D209&lt;Controle!$D$144)</f>
        <v>0</v>
      </c>
      <c r="LW209" s="129">
        <f ca="1">LT209*($D209&gt;=Controle!$D$144)</f>
        <v>341308.50111536589</v>
      </c>
      <c r="LX209" s="10"/>
      <c r="LY209" s="314"/>
    </row>
    <row r="210" spans="2:337">
      <c r="B210" s="10"/>
      <c r="C210" s="297">
        <f t="shared" si="683"/>
        <v>2042</v>
      </c>
      <c r="D210" s="298">
        <f>Aux_Inflação!C208</f>
        <v>52171</v>
      </c>
      <c r="E210" s="299">
        <f>Aux_Indices!F208</f>
        <v>30</v>
      </c>
      <c r="F210" s="299">
        <f>IF(Controle!$D$26=$D210,Controle!$D$32+1,IF($F211&lt;&gt;0,$F211-1,0))</f>
        <v>0</v>
      </c>
      <c r="G210" s="317"/>
      <c r="H210" s="299">
        <f>SUM('U&amp;F Projeto'!Q210:S210)+'U&amp;F Projeto'!U210</f>
        <v>311501.60183093231</v>
      </c>
      <c r="I210" s="299"/>
      <c r="J210" s="317"/>
      <c r="K210" s="560">
        <f>($D210=Controle!$E$26)*Controle!D$30+$H210*Controle!D$21</f>
        <v>0</v>
      </c>
      <c r="L210" s="560">
        <f>($D210=Controle!$E$26)*Controle!E$30+$H210*Controle!E$21</f>
        <v>249201.28146474587</v>
      </c>
      <c r="M210" s="560">
        <f>($D210=Controle!$E$26)*Controle!F$30+$H210*Controle!F$21</f>
        <v>249201.28146474587</v>
      </c>
      <c r="N210" s="560">
        <f>($D210=Controle!$E$26)*Controle!G$30+$H210*Controle!G$21</f>
        <v>0</v>
      </c>
      <c r="O210" s="560">
        <f>($D210=Controle!$E$26)*Controle!H$30+$H210*Controle!H$21</f>
        <v>0</v>
      </c>
      <c r="P210" s="560">
        <f>($D210=Controle!$E$26)*Controle!I$30+$H210*Controle!I$21</f>
        <v>0</v>
      </c>
      <c r="Q210" s="317"/>
      <c r="R210" s="374">
        <f t="shared" si="553"/>
        <v>0</v>
      </c>
      <c r="S210" s="374">
        <f t="shared" si="621"/>
        <v>0</v>
      </c>
      <c r="T210" s="374">
        <f>SUM(R$7:R209,1)*R210</f>
        <v>0</v>
      </c>
      <c r="U210" s="374">
        <f t="shared" ca="1" si="699"/>
        <v>1</v>
      </c>
      <c r="V210" s="374">
        <f t="shared" ca="1" si="554"/>
        <v>0</v>
      </c>
      <c r="W210" s="374">
        <f ca="1">IF(V210=0,0,INDEX(Controle!$D$35:$D$46,MONTH($D210)))</f>
        <v>0</v>
      </c>
      <c r="X210" s="374">
        <f t="shared" si="724"/>
        <v>0</v>
      </c>
      <c r="Y210" s="304">
        <f t="shared" si="708"/>
        <v>0</v>
      </c>
      <c r="Z210" s="301">
        <f>(SUMIF(X$7:X$416,SUM(Y$7:Y210),$K$7:$K$416)*(Y210&lt;&gt;0)+(R$5=$D210)*SUMIF(X$7:X$416,"r",$K$7:$K$416))/AO210</f>
        <v>0</v>
      </c>
      <c r="AA210" s="304">
        <f t="shared" ca="1" si="692"/>
        <v>0</v>
      </c>
      <c r="AB210" s="304">
        <f t="shared" ca="1" si="693"/>
        <v>0</v>
      </c>
      <c r="AC210" s="303">
        <f t="shared" ca="1" si="694"/>
        <v>0</v>
      </c>
      <c r="AD210" s="394">
        <f ca="1">AA210*SUM(AA210:AA$331)</f>
        <v>0</v>
      </c>
      <c r="AE210" s="303">
        <f t="shared" ca="1" si="695"/>
        <v>0</v>
      </c>
      <c r="AF210" s="301"/>
      <c r="AG210" s="303">
        <f t="shared" ca="1" si="696"/>
        <v>0</v>
      </c>
      <c r="AH210" s="303">
        <f t="shared" ca="1" si="697"/>
        <v>0</v>
      </c>
      <c r="AI210" s="303">
        <f t="shared" ca="1" si="622"/>
        <v>0</v>
      </c>
      <c r="AJ210" s="301"/>
      <c r="AK210" s="375">
        <f ca="1">ROUND(SUM(Z$7:Z210)+SUM(AG$7:AG210)-SUM(AC$7:AC210)-SUM(AJ$7:AJ210),4)</f>
        <v>0</v>
      </c>
      <c r="AL210" s="302">
        <f>Aux_Indices!$AI208</f>
        <v>8.3330357194277838E-3</v>
      </c>
      <c r="AM210" s="305">
        <f t="shared" si="675"/>
        <v>8.3330357194277838E-3</v>
      </c>
      <c r="AN210" s="302">
        <f>Aux_Indices!$AK208</f>
        <v>0</v>
      </c>
      <c r="AO210" s="376">
        <f>IF(AO$5="-",1,SUMIF(Aux_Indices!$BP$3:$CM$3,AO$5,Aux_Indices!$BP208:$CM208))</f>
        <v>1</v>
      </c>
      <c r="AP210" s="306">
        <f t="shared" si="623"/>
        <v>0</v>
      </c>
      <c r="AQ210" s="306">
        <f t="shared" ca="1" si="555"/>
        <v>0</v>
      </c>
      <c r="AR210" s="306">
        <f t="shared" si="711"/>
        <v>0</v>
      </c>
      <c r="AS210" s="306">
        <f t="shared" ca="1" si="688"/>
        <v>0</v>
      </c>
      <c r="AT210" s="306">
        <f t="shared" ca="1" si="556"/>
        <v>0</v>
      </c>
      <c r="AU210" s="306">
        <f t="shared" ca="1" si="624"/>
        <v>0</v>
      </c>
      <c r="AV210" s="306">
        <f t="shared" ca="1" si="721"/>
        <v>0</v>
      </c>
      <c r="AW210" s="306">
        <f t="shared" ca="1" si="625"/>
        <v>0</v>
      </c>
      <c r="AX210" s="306">
        <f t="shared" ca="1" si="712"/>
        <v>0</v>
      </c>
      <c r="AY210" s="306">
        <f t="shared" si="557"/>
        <v>0</v>
      </c>
      <c r="AZ210" s="306">
        <f t="shared" ca="1" si="558"/>
        <v>0</v>
      </c>
      <c r="BA210" s="303">
        <f>IF($D210=Controle!$D$26,Controle!$D$64*IF(Controle!$D$70=1,Controle!$D$62*Controle!$D$31,BH210),0)</f>
        <v>0</v>
      </c>
      <c r="BB210" s="303">
        <f>IF(AND($D210&gt;=Controle!$D$60,$D210&lt;=Controle!$D$61,OR(MOD(T210-1,Controle!$D$66)=0,T210=1)),1,0)*Controle!$D$65*(1/(12/Controle!$D$66))*(SUM(Z211:Z$264)*Controle!$D$62)</f>
        <v>0</v>
      </c>
      <c r="BC210" s="303">
        <f ca="1">IF(AND($D210&gt;=Controle!$D$60,$D210&lt;=Controle!$D$61,OR(MOD(T210-1,Controle!$D$68)=0,T210=1)),1,0)*Controle!$D$67*(1/(12/Controle!$D$68))*IF(Controle!$D$70=1,(AK210*Controle!$D$62),BH210)</f>
        <v>0</v>
      </c>
      <c r="BD210" s="190">
        <f>IF(AND($D210&gt;=Controle!$D$60,$D210&lt;=Controle!$D$61),Controle!$D$62,0)</f>
        <v>0</v>
      </c>
      <c r="BE210" s="190">
        <f>IF(AND($D210&gt;=Controle!$D$72,$D210&lt;=Controle!$D$73),Controle!$D$74,0)</f>
        <v>0</v>
      </c>
      <c r="BF210" s="303">
        <f ca="1">Controle!$D$77*AK210*BD210</f>
        <v>0</v>
      </c>
      <c r="BG210" s="303">
        <f ca="1">Controle!$D$78*AK210*BE210</f>
        <v>0</v>
      </c>
      <c r="BH210" s="303">
        <f ca="1">IF(AND($D210&gt;=Controle!$D$60,$D210&lt;=Controle!$D$61),1,0)*IF($D210=Controle!$D$26,IF(Controle!$D$69&gt;=AK210,AK210,Controle!$D$69),IF(Controle!$D$69&gt;=AK210,AK210,IF(BH209&gt;=Controle!$D$69,(1+AL210)*BH209,Controle!$D$69)))</f>
        <v>0</v>
      </c>
      <c r="BI210" s="303">
        <f>IF(Z210=0,0,IF(SUM(R210:R$466)&gt;365,365,SUM(R210:R$466)))</f>
        <v>0</v>
      </c>
      <c r="BJ210" s="304">
        <f>Z210*(BI210/365)*Controle!$D$121+Z210*Controle!$D$122</f>
        <v>0</v>
      </c>
      <c r="BK210" s="10"/>
      <c r="BL210" s="374">
        <f t="shared" si="559"/>
        <v>1</v>
      </c>
      <c r="BM210" s="374">
        <f t="shared" si="626"/>
        <v>30</v>
      </c>
      <c r="BN210" s="374">
        <f>SUM(BL$7:BL209,1)*BL210</f>
        <v>203</v>
      </c>
      <c r="BO210" s="374">
        <f t="shared" ca="1" si="700"/>
        <v>155</v>
      </c>
      <c r="BP210" s="374">
        <f t="shared" ca="1" si="560"/>
        <v>203</v>
      </c>
      <c r="BQ210" s="374">
        <f ca="1">IF(BP210=0,0,INDEX(Controle!$D$35:$D$46,MONTH($D210)))</f>
        <v>1</v>
      </c>
      <c r="BR210" s="374">
        <f t="shared" si="725"/>
        <v>0</v>
      </c>
      <c r="BS210" s="304">
        <f t="shared" si="627"/>
        <v>0</v>
      </c>
      <c r="BT210" s="301">
        <f>(SUMIF(BR$7:BR$416,SUM(BS$7:BS210),$L$7:$L$416)*(BS210&lt;&gt;0)+(BL$5=$D210)*SUMIF(BR$7:BR$416,"r",$L$7:$L$416))/CI210</f>
        <v>0</v>
      </c>
      <c r="BU210" s="304">
        <f t="shared" ca="1" si="561"/>
        <v>1</v>
      </c>
      <c r="BV210" s="304">
        <f t="shared" ca="1" si="628"/>
        <v>1</v>
      </c>
      <c r="BW210" s="303">
        <f t="shared" ca="1" si="562"/>
        <v>997444.44946842117</v>
      </c>
      <c r="BX210" s="394">
        <f ca="1">BU210*SUM(BU210:BU$331)</f>
        <v>38</v>
      </c>
      <c r="BY210" s="303">
        <f t="shared" ca="1" si="629"/>
        <v>158546.65474977595</v>
      </c>
      <c r="BZ210" s="301"/>
      <c r="CA210" s="303">
        <f t="shared" ca="1" si="563"/>
        <v>0</v>
      </c>
      <c r="CB210" s="303">
        <f t="shared" ca="1" si="564"/>
        <v>158546.65474977595</v>
      </c>
      <c r="CC210" s="303">
        <f t="shared" ca="1" si="630"/>
        <v>0</v>
      </c>
      <c r="CD210" s="301"/>
      <c r="CE210" s="375">
        <f ca="1">ROUND(SUM(BT$7:BT210)+SUM(CA$7:CA210)-SUM(BW$7:BW210)-SUM(CD$7:CD210),4)</f>
        <v>36905444.630400002</v>
      </c>
      <c r="CF210" s="302">
        <f>Aux_Indices!$AL208</f>
        <v>4.1829701798186125E-3</v>
      </c>
      <c r="CG210" s="302">
        <f t="shared" si="631"/>
        <v>4.1829701798186125E-3</v>
      </c>
      <c r="CH210" s="302">
        <f>Aux_Indices!$AN208</f>
        <v>0</v>
      </c>
      <c r="CI210" s="376">
        <f>IF(CI$5="-",1,SUMIF(Aux_Indices!$BP$3:$CM$3,CI$5,Aux_Indices!$BP208:$CM208))</f>
        <v>1</v>
      </c>
      <c r="CJ210" s="306">
        <f t="shared" si="565"/>
        <v>0</v>
      </c>
      <c r="CK210" s="306">
        <f t="shared" ca="1" si="710"/>
        <v>158546.65474977595</v>
      </c>
      <c r="CL210" s="306">
        <f t="shared" si="566"/>
        <v>0</v>
      </c>
      <c r="CM210" s="306">
        <f t="shared" ca="1" si="567"/>
        <v>0</v>
      </c>
      <c r="CN210" s="306">
        <f t="shared" ca="1" si="568"/>
        <v>997444.44946842117</v>
      </c>
      <c r="CO210" s="306">
        <f t="shared" ca="1" si="632"/>
        <v>1155991.1042181971</v>
      </c>
      <c r="CP210" s="306">
        <f t="shared" ca="1" si="633"/>
        <v>158546.65474977595</v>
      </c>
      <c r="CQ210" s="306">
        <f t="shared" ca="1" si="569"/>
        <v>0</v>
      </c>
      <c r="CR210" s="306"/>
      <c r="CS210" s="306">
        <f t="shared" si="570"/>
        <v>0</v>
      </c>
      <c r="CT210" s="306">
        <f t="shared" ca="1" si="571"/>
        <v>36905444.630375549</v>
      </c>
      <c r="CU210" s="303">
        <f>IF($D210=Controle!$E$26,Controle!$E$64*IF(Controle!$E$70=1,Controle!$E$62*Controle!$E$31,DB210),0)</f>
        <v>0</v>
      </c>
      <c r="CV210" s="303">
        <f>IF(AND($D210&gt;=Controle!$E$60,$D210&lt;=Controle!$E$61,OR(MOD(BN210-1,Controle!$E$66)=0,BN210=1)),1,0)*Controle!$E$65*(1/(12/Controle!$E$66))*(SUM(BT211:BT$264)*Controle!$E$62)</f>
        <v>0</v>
      </c>
      <c r="CW210" s="303">
        <f ca="1">IF(AND($D210&gt;=Controle!$E$60,$D210&lt;=Controle!$E$61,OR(MOD(BN210-1,Controle!$E$68)=0,BN210=1)),1,0)*Controle!$E$67*(1/(12/Controle!$E$68))*IF(Controle!$E$70=1,(CE210*Controle!$E$62),DB210)</f>
        <v>0</v>
      </c>
      <c r="CX210" s="190">
        <f>IF(AND($D210&gt;=Controle!$E$60,$D210&lt;=Controle!$E$61),Controle!$E$62,0)</f>
        <v>0</v>
      </c>
      <c r="CY210" s="190">
        <f>IF(AND($D210&gt;=Controle!$E$72,$D210&lt;=Controle!$E$73),Controle!$E$74,0)</f>
        <v>0</v>
      </c>
      <c r="CZ210" s="303">
        <f ca="1">Controle!$E$77*CE210*CX210</f>
        <v>0</v>
      </c>
      <c r="DA210" s="303">
        <f ca="1">Controle!$E$78*CE210*CY210</f>
        <v>0</v>
      </c>
      <c r="DB210" s="303">
        <f ca="1">IF(AND($D210&gt;=Controle!$E$60,$D210&lt;=Controle!$E$61),1,0)*IF($D210=Controle!$E$26,IF(Controle!$E$69&gt;=CE210,CE210,Controle!$E$69),IF(Controle!$E$69&gt;=CE210,CE210,IF(DB209&gt;=Controle!$E$69,(1+CF210)*DB209,Controle!$E$69)))</f>
        <v>0</v>
      </c>
      <c r="DC210" s="303">
        <f>IF(BT210=0,0,IF(SUM(BL210:BL$466)&gt;365,365,SUM(BL210:BL$466)))</f>
        <v>0</v>
      </c>
      <c r="DD210" s="304">
        <f>BT210*(DC210/365)*Controle!$F$121+BT210*Controle!$F$122</f>
        <v>0</v>
      </c>
      <c r="DE210" s="10"/>
      <c r="DF210" s="374">
        <f t="shared" si="572"/>
        <v>1</v>
      </c>
      <c r="DG210" s="374">
        <f t="shared" si="634"/>
        <v>30</v>
      </c>
      <c r="DH210" s="374">
        <f>SUM(DF$7:DF209,1)*DF210</f>
        <v>155</v>
      </c>
      <c r="DI210" s="374">
        <f t="shared" ca="1" si="701"/>
        <v>107</v>
      </c>
      <c r="DJ210" s="374">
        <f t="shared" ca="1" si="573"/>
        <v>155</v>
      </c>
      <c r="DK210" s="374">
        <f ca="1">IF(DJ210=0,0,INDEX(Controle!$F$35:$F$46,MONTH($D210)))</f>
        <v>1</v>
      </c>
      <c r="DL210" s="374">
        <f t="shared" si="726"/>
        <v>0</v>
      </c>
      <c r="DM210" s="304">
        <f t="shared" si="635"/>
        <v>0</v>
      </c>
      <c r="DN210" s="301">
        <f>(SUMIF(DL$7:DL$416,SUM(DM$7:DM210),$M$7:$M$416)*(DM210&lt;&gt;0)+(DF$5=$D210)*SUMIF(DL$7:DL$416,"r",$M$7:$M$417))/EC210</f>
        <v>0</v>
      </c>
      <c r="DO210" s="304">
        <f t="shared" ca="1" si="574"/>
        <v>1</v>
      </c>
      <c r="DP210" s="304">
        <f t="shared" ca="1" si="636"/>
        <v>1</v>
      </c>
      <c r="DQ210" s="303">
        <f t="shared" ca="1" si="575"/>
        <v>351684.39639651164</v>
      </c>
      <c r="DR210" s="394">
        <f ca="1">DO210*SUM(DO210:DO$331)</f>
        <v>86</v>
      </c>
      <c r="DS210" s="303">
        <f t="shared" ca="1" si="637"/>
        <v>126513.33948373402</v>
      </c>
      <c r="DT210" s="301"/>
      <c r="DU210" s="303">
        <f t="shared" ca="1" si="576"/>
        <v>0</v>
      </c>
      <c r="DV210" s="303">
        <f t="shared" ca="1" si="577"/>
        <v>126513.33948373402</v>
      </c>
      <c r="DW210" s="303">
        <f t="shared" ca="1" si="638"/>
        <v>0</v>
      </c>
      <c r="DX210" s="301"/>
      <c r="DY210" s="375">
        <f ca="1">ROUND(SUM(DN$7:DN210)+SUM(DU$7:DU210)-SUM(DQ$7:DQ210)-SUM(DX$7:DX210),4)</f>
        <v>29893173.693700001</v>
      </c>
      <c r="DZ210" s="302">
        <f>Aux_Indices!$AO231</f>
        <v>4.1829701798186125E-3</v>
      </c>
      <c r="EA210" s="302">
        <f t="shared" si="639"/>
        <v>4.1829701798186125E-3</v>
      </c>
      <c r="EB210" s="302">
        <f>Aux_Indices!$AQ231</f>
        <v>0</v>
      </c>
      <c r="EC210" s="376">
        <f>IF(EC$5="-",1,SUMIF(Aux_Indices!$BP$3:$CM$3,EC$5,Aux_Indices!$BP231:$CM231))</f>
        <v>1</v>
      </c>
      <c r="ED210" s="306">
        <f t="shared" si="578"/>
        <v>0</v>
      </c>
      <c r="EE210" s="306">
        <f t="shared" ca="1" si="551"/>
        <v>126513.33948373402</v>
      </c>
      <c r="EF210" s="306">
        <f t="shared" si="579"/>
        <v>0</v>
      </c>
      <c r="EG210" s="306">
        <f t="shared" ca="1" si="580"/>
        <v>0</v>
      </c>
      <c r="EH210" s="306">
        <f t="shared" ca="1" si="581"/>
        <v>351684.39639651164</v>
      </c>
      <c r="EI210" s="306">
        <f t="shared" ca="1" si="640"/>
        <v>478197.73588024569</v>
      </c>
      <c r="EJ210" s="306">
        <f t="shared" ca="1" si="641"/>
        <v>126513.33948373402</v>
      </c>
      <c r="EK210" s="306">
        <f t="shared" ca="1" si="582"/>
        <v>0</v>
      </c>
      <c r="EL210" s="306"/>
      <c r="EM210" s="306">
        <f t="shared" si="583"/>
        <v>0</v>
      </c>
      <c r="EN210" s="306">
        <f t="shared" ca="1" si="584"/>
        <v>29893173.693705134</v>
      </c>
      <c r="EO210" s="303">
        <f>IF($D210=Controle!$F$26,Controle!$F$64*IF(Controle!$F$70=1,Controle!$F$62*Controle!$F$31,EV210),0)</f>
        <v>0</v>
      </c>
      <c r="EP210" s="303">
        <f>IF(AND($D210&gt;=Controle!$F$60,$D210&lt;=Controle!$F$61,OR(MOD(DH210-1,Controle!$F$66)=0,DH210=1)),1,0)*Controle!$F$65*(1/(12/Controle!$F$66))*(SUM(DN211:DN$264)*Controle!$F$62)</f>
        <v>0</v>
      </c>
      <c r="EQ210" s="303">
        <f ca="1">IF(AND($D210&gt;=Controle!$F$60,$D210&lt;=Controle!$F$61,OR(MOD(DH210-1,Controle!$F$68)=0,DH210=1)),1,0)*Controle!$F$67*(1/(12/Controle!$F$68))*IF(Controle!$F$70=1,(DY210*Controle!$F$62),EV210)</f>
        <v>0</v>
      </c>
      <c r="ER210" s="190">
        <f>IF(AND($D210&gt;=Controle!$F$60,$D210&lt;=Controle!$F$61),Controle!$F$62,0)</f>
        <v>0</v>
      </c>
      <c r="ES210" s="190">
        <f>IF(AND($D210&gt;=Controle!$F$72,$D210&lt;=Controle!$F$73),Controle!$F$74,0)</f>
        <v>0</v>
      </c>
      <c r="ET210" s="303">
        <f ca="1">Controle!$F$77*DY210*ER210</f>
        <v>0</v>
      </c>
      <c r="EU210" s="303">
        <f ca="1">Controle!$F$78*DY210*ES210</f>
        <v>0</v>
      </c>
      <c r="EV210" s="303">
        <f ca="1">IF(AND($D210&gt;=Controle!$F$60,$D210&lt;=Controle!$F$61),1,0)*IF($D210=Controle!$F$26,IF(Controle!$F$69&gt;=DY210,DY210,Controle!$F$69),IF(Controle!$F$69&gt;=DY210,DY210,IF(EV209&gt;=Controle!$F$69,(1+DZ210)*EV209,Controle!$F$69)))</f>
        <v>0</v>
      </c>
      <c r="EW210" s="303">
        <f>IF(DN210=0,0,IF(SUM(DF210:DF$466)&gt;365,365,SUM(DF210:DF$466)))</f>
        <v>0</v>
      </c>
      <c r="EX210" s="304">
        <f>DN210*(EW210/365)*Controle!$E$121+DN210*Controle!$E$122</f>
        <v>0</v>
      </c>
      <c r="EY210" s="10"/>
      <c r="EZ210" s="374">
        <f t="shared" si="585"/>
        <v>0</v>
      </c>
      <c r="FA210" s="374">
        <f t="shared" si="642"/>
        <v>0</v>
      </c>
      <c r="FB210" s="374">
        <f>SUM(EZ$7:EZ209,1)*EZ210</f>
        <v>0</v>
      </c>
      <c r="FC210" s="374">
        <f t="shared" ca="1" si="702"/>
        <v>1</v>
      </c>
      <c r="FD210" s="374">
        <f t="shared" ca="1" si="586"/>
        <v>0</v>
      </c>
      <c r="FE210" s="374">
        <f ca="1">IF(FD210=0,0,INDEX(Controle!$G$35:$G$46,MONTH($D210)))</f>
        <v>0</v>
      </c>
      <c r="FF210" s="374">
        <f t="shared" si="727"/>
        <v>0</v>
      </c>
      <c r="FG210" s="304">
        <f t="shared" si="643"/>
        <v>0</v>
      </c>
      <c r="FH210" s="301">
        <f>(SUMIF(FF$7:FF$416,SUM(FG$7:FG210),$N$7:$N$416)*(FG210&lt;&gt;0)+(EZ$5=$D210)*SUMIF(FF$7:FF$416,"r",$N$7:$N$416))/FW210</f>
        <v>0</v>
      </c>
      <c r="FI210" s="304">
        <f t="shared" ca="1" si="644"/>
        <v>0</v>
      </c>
      <c r="FJ210" s="304">
        <f t="shared" ca="1" si="645"/>
        <v>0</v>
      </c>
      <c r="FK210" s="303">
        <f t="shared" ca="1" si="646"/>
        <v>0</v>
      </c>
      <c r="FL210" s="394">
        <f ca="1">FI210*SUM(FI210:FI$331)</f>
        <v>0</v>
      </c>
      <c r="FM210" s="303">
        <f t="shared" ca="1" si="647"/>
        <v>0</v>
      </c>
      <c r="FN210" s="301"/>
      <c r="FO210" s="303">
        <f t="shared" ca="1" si="648"/>
        <v>0</v>
      </c>
      <c r="FP210" s="303">
        <f t="shared" ca="1" si="649"/>
        <v>0</v>
      </c>
      <c r="FQ210" s="303">
        <f t="shared" ca="1" si="650"/>
        <v>0</v>
      </c>
      <c r="FR210" s="301"/>
      <c r="FS210" s="375">
        <f ca="1">ROUND(SUM(FH$7:FH210)+SUM(FO$7:FO210)-SUM(FK$7:FK210)-SUM(FR$7:FR210),4)</f>
        <v>0</v>
      </c>
      <c r="FT210" s="302">
        <f>Aux_Indices!$AR231</f>
        <v>4.1829701798186125E-3</v>
      </c>
      <c r="FU210" s="302">
        <f t="shared" si="651"/>
        <v>4.1829701798186125E-3</v>
      </c>
      <c r="FV210" s="302">
        <f>Aux_Indices!$AW231</f>
        <v>0</v>
      </c>
      <c r="FW210" s="376">
        <f>IF(FW$5="-",1,SUMIF(Aux_Indices!$BP$3:$CM$3,FW$5,Aux_Indices!$BP231:$CM231))</f>
        <v>1</v>
      </c>
      <c r="FX210" s="306">
        <f t="shared" si="587"/>
        <v>0</v>
      </c>
      <c r="FY210" s="306">
        <f t="shared" ca="1" si="588"/>
        <v>0</v>
      </c>
      <c r="FZ210" s="306">
        <f t="shared" si="589"/>
        <v>0</v>
      </c>
      <c r="GA210" s="306">
        <f t="shared" ca="1" si="590"/>
        <v>0</v>
      </c>
      <c r="GB210" s="306">
        <f t="shared" ca="1" si="591"/>
        <v>0</v>
      </c>
      <c r="GC210" s="306">
        <f t="shared" ca="1" si="652"/>
        <v>0</v>
      </c>
      <c r="GD210" s="306">
        <f t="shared" ca="1" si="653"/>
        <v>0</v>
      </c>
      <c r="GE210" s="306">
        <f t="shared" ca="1" si="592"/>
        <v>0</v>
      </c>
      <c r="GF210" s="306"/>
      <c r="GG210" s="306">
        <f t="shared" si="593"/>
        <v>0</v>
      </c>
      <c r="GH210" s="306">
        <f t="shared" ca="1" si="676"/>
        <v>0</v>
      </c>
      <c r="GI210" s="303">
        <f>IF($D210=Controle!$G$26,Controle!$G$64*IF(Controle!$G$70=1,Controle!$G$62*Controle!$G$31,GP210),0)</f>
        <v>0</v>
      </c>
      <c r="GJ210" s="303">
        <f>IF(AND($D210&gt;=Controle!$G$60,$D210&lt;=Controle!$G$61,OR(MOD(FB210-1,Controle!$G$66)=0,FB210=1)),1,0)*Controle!$G$65*(1/(12/Controle!$G$66))*(SUM(FH211:FH$264)*Controle!$G$62)</f>
        <v>0</v>
      </c>
      <c r="GK210" s="303">
        <f ca="1">IF(AND($D210&gt;=Controle!$G$60,$D210&lt;=Controle!$G$61,OR(MOD(FB210-1,Controle!$G$68)=0,FB210=1)),1,0)*Controle!$G$67*(1/(12/Controle!$G$68))*IF(Controle!$G$70=1,(FS210*Controle!$G$62),GP210)</f>
        <v>0</v>
      </c>
      <c r="GL210" s="190">
        <f>IF(AND($D210&gt;=Controle!$G$60,$D210&lt;=Controle!$G$61),Controle!$G$62,0)</f>
        <v>0</v>
      </c>
      <c r="GM210" s="190">
        <f>IF(AND($D210&gt;=Controle!$G$72,$D210&lt;=Controle!$G$73),Controle!$G$74,0)</f>
        <v>0</v>
      </c>
      <c r="GN210" s="303">
        <f ca="1">Controle!$G$77*FS210*GL210</f>
        <v>0</v>
      </c>
      <c r="GO210" s="303">
        <f ca="1">Controle!$G$78*FS210*GM210</f>
        <v>0</v>
      </c>
      <c r="GP210" s="303">
        <f ca="1">IF(AND($D210&gt;=Controle!$G$60,$D210&lt;=Controle!$G$61),1,0)*IF($D210=Controle!$G$26,IF(Controle!$G$69&gt;=FS210,FS210,Controle!$G$69),IF(Controle!$G$69&gt;=FS210,FS210,IF(GP209&gt;=Controle!$G$69,(1+FT210)*GP209,Controle!$G$69)))</f>
        <v>0</v>
      </c>
      <c r="GQ210" s="303">
        <f>IF(FH210=0,0,IF(SUM(EZ210:EZ$466)&gt;365,365,SUM(EZ210:EZ$466)))</f>
        <v>0</v>
      </c>
      <c r="GR210" s="304">
        <f>FH210*(GQ210/365)*Controle!$G$121+FH210*Controle!$G$122</f>
        <v>0</v>
      </c>
      <c r="GS210" s="10"/>
      <c r="GT210" s="374">
        <f t="shared" si="594"/>
        <v>0</v>
      </c>
      <c r="GU210" s="374">
        <f t="shared" si="654"/>
        <v>0</v>
      </c>
      <c r="GV210" s="374">
        <f>SUM(GT$7:GT209,1)*GT210</f>
        <v>0</v>
      </c>
      <c r="GW210" s="374">
        <f t="shared" ca="1" si="595"/>
        <v>1</v>
      </c>
      <c r="GX210" s="374">
        <f t="shared" ca="1" si="698"/>
        <v>0</v>
      </c>
      <c r="GY210" s="374">
        <f ca="1">IF(GX210=0,0,INDEX(Controle!$H$35:$H$46,MONTH($D210)))</f>
        <v>0</v>
      </c>
      <c r="GZ210" s="374">
        <f t="shared" si="728"/>
        <v>0</v>
      </c>
      <c r="HA210" s="304">
        <f t="shared" si="655"/>
        <v>0</v>
      </c>
      <c r="HB210" s="301">
        <f>(SUMIF(GZ$7:GZ$416,SUM(HA$7:HA210),$O$7:$O$416)*(HA210&lt;&gt;0)+(GT$5=$D210)*SUMIF(GZ$7:GZ$416,"r",$O$7:$O$416))/HQ210</f>
        <v>0</v>
      </c>
      <c r="HC210" s="304">
        <f t="shared" ca="1" si="656"/>
        <v>0</v>
      </c>
      <c r="HD210" s="304">
        <f t="shared" ca="1" si="657"/>
        <v>0</v>
      </c>
      <c r="HE210" s="303">
        <f t="shared" ca="1" si="677"/>
        <v>0</v>
      </c>
      <c r="HF210" s="303">
        <f ca="1">HC210*SUM(HC210:HC$331)</f>
        <v>0</v>
      </c>
      <c r="HG210" s="303">
        <f t="shared" ca="1" si="678"/>
        <v>0</v>
      </c>
      <c r="HH210" s="303">
        <f ca="1">((SUM(HG$7:HG210)-SUM(HI$7:HI209)-HJ210)*(GX210=0)*GT210-HP210*HM209*(GX210=0))</f>
        <v>0</v>
      </c>
      <c r="HI210" s="303">
        <f t="shared" ca="1" si="596"/>
        <v>0</v>
      </c>
      <c r="HJ210" s="303">
        <f t="shared" ca="1" si="597"/>
        <v>0</v>
      </c>
      <c r="HK210" s="303">
        <f t="shared" ca="1" si="658"/>
        <v>0</v>
      </c>
      <c r="HL210" s="301"/>
      <c r="HM210" s="375">
        <f ca="1">ROUND(SUM(HB$7:HB210)+SUM(HI$7:HI210)-SUM(HE$7:HE210)-SUM(HL$7:HL210),4)</f>
        <v>0</v>
      </c>
      <c r="HN210" s="302">
        <f>Aux_Indices!$AU231</f>
        <v>4.1829701798186125E-3</v>
      </c>
      <c r="HO210" s="305">
        <f t="shared" si="679"/>
        <v>4.1829701798186125E-3</v>
      </c>
      <c r="HP210" s="302">
        <f>Aux_Indices!$AW231</f>
        <v>0</v>
      </c>
      <c r="HQ210" s="376">
        <f>IF(HQ$5="-",1,SUMIF(Aux_Indices!$BP$3:$CM$3,HQ$5,Aux_Indices!$BP231:$CM231))</f>
        <v>1</v>
      </c>
      <c r="HR210" s="306">
        <f t="shared" si="659"/>
        <v>0</v>
      </c>
      <c r="HS210" s="306">
        <f t="shared" ca="1" si="598"/>
        <v>0</v>
      </c>
      <c r="HT210" s="306">
        <f t="shared" ca="1" si="713"/>
        <v>0</v>
      </c>
      <c r="HU210" s="306">
        <f t="shared" ca="1" si="689"/>
        <v>0</v>
      </c>
      <c r="HV210" s="306">
        <f t="shared" ca="1" si="599"/>
        <v>0</v>
      </c>
      <c r="HW210" s="306">
        <f t="shared" ca="1" si="660"/>
        <v>0</v>
      </c>
      <c r="HX210" s="306">
        <f t="shared" ca="1" si="722"/>
        <v>0</v>
      </c>
      <c r="HY210" s="306">
        <f t="shared" ca="1" si="661"/>
        <v>0</v>
      </c>
      <c r="HZ210" s="306">
        <f t="shared" ca="1" si="714"/>
        <v>0</v>
      </c>
      <c r="IA210" s="306">
        <f t="shared" si="600"/>
        <v>0</v>
      </c>
      <c r="IB210" s="306">
        <f t="shared" ca="1" si="601"/>
        <v>0</v>
      </c>
      <c r="IC210" s="303">
        <f>IF($D210=Controle!$H$26,Controle!$H$64*IF(Controle!$H$70=1,Controle!$H$62*Controle!$H$31,IJ210),0)</f>
        <v>0</v>
      </c>
      <c r="ID210" s="303">
        <f>IF(AND($D210&gt;=Controle!$H$60,$D210&lt;=Controle!$H$61,OR(MOD(GV210-1,Controle!$H$66)=0,GV210=1)),1,0)*Controle!$H$65*(1/(12/Controle!$H$66))*(SUM(HB211:HB$264)*Controle!$H$62)</f>
        <v>0</v>
      </c>
      <c r="IE210" s="303">
        <f ca="1">IF(AND($D210&gt;=Controle!$H$60,$D210&lt;=Controle!$H$61,OR(MOD(GV210-1,Controle!$H$68)=0,GV210=1)),1,0)*Controle!$H$67*(1/(12/Controle!$H$68))*IF(Controle!$H$70=1,(HM210*Controle!$H$62),IJ210)</f>
        <v>0</v>
      </c>
      <c r="IF210" s="190">
        <f>IF(AND($D210&gt;=Controle!$H$60,$D210&lt;=Controle!$H$61),Controle!$H$62,0)</f>
        <v>0</v>
      </c>
      <c r="IG210" s="190">
        <f>IF(AND($D210&gt;=Controle!$H$72,$D210&lt;=Controle!$H$73),Controle!$H$74,0)</f>
        <v>0</v>
      </c>
      <c r="IH210" s="303">
        <f ca="1">Controle!$H$77*HM210*IF210</f>
        <v>0</v>
      </c>
      <c r="II210" s="303">
        <f ca="1">Controle!$H$78*HM210*IG210</f>
        <v>0</v>
      </c>
      <c r="IJ210" s="303">
        <f ca="1">IF(AND($D210&gt;=Controle!$H$60,$D210&lt;=Controle!$H$61),1,0)*IF($D210=Controle!$H$26,IF(Controle!$H$69&gt;=HM210,HM210,Controle!$H$69),IF(Controle!$H$69&gt;=HM210,HM210,IF(IJ209&gt;=Controle!$H$69,(1+HN210)*IJ209,Controle!$H$69)))</f>
        <v>0</v>
      </c>
      <c r="IK210" s="303">
        <f>IF(HB210=0,0,IF(SUM(GT210:GT$466)&gt;365,365,SUM(GT210:GT$466)))</f>
        <v>0</v>
      </c>
      <c r="IL210" s="304">
        <f>HB210*(IK210/365)*Controle!$H$121+HB210*Controle!$H$122</f>
        <v>0</v>
      </c>
      <c r="IM210" s="10"/>
      <c r="IN210" s="374">
        <f t="shared" si="602"/>
        <v>0</v>
      </c>
      <c r="IO210" s="374">
        <f t="shared" si="662"/>
        <v>0</v>
      </c>
      <c r="IP210" s="374">
        <f>SUM(IN$7:IN209,1)*IN210</f>
        <v>0</v>
      </c>
      <c r="IQ210" s="374">
        <f t="shared" ca="1" si="703"/>
        <v>1</v>
      </c>
      <c r="IR210" s="374">
        <f t="shared" ca="1" si="603"/>
        <v>0</v>
      </c>
      <c r="IS210" s="374">
        <f ca="1">IF(IR210=0,0,INDEX(Controle!$I$35:$I$46,MONTH($D210)))</f>
        <v>0</v>
      </c>
      <c r="IT210" s="374">
        <f t="shared" si="729"/>
        <v>0</v>
      </c>
      <c r="IU210" s="304">
        <f t="shared" si="663"/>
        <v>0</v>
      </c>
      <c r="IV210" s="301">
        <f>(SUMIF(IT$7:IT$416,SUM(IU$7:IU210),$P$7:$P$416)*(IU210&lt;&gt;0)+(IN$5=$D210)*SUMIF(IT$7:IT$416,"r",$P$7:$P$416))/JK210</f>
        <v>0</v>
      </c>
      <c r="IW210" s="304">
        <f t="shared" ca="1" si="604"/>
        <v>0</v>
      </c>
      <c r="IX210" s="304">
        <f t="shared" ca="1" si="664"/>
        <v>0</v>
      </c>
      <c r="IY210" s="303">
        <f t="shared" ca="1" si="680"/>
        <v>0</v>
      </c>
      <c r="IZ210" s="303">
        <f ca="1">IW210*SUM(IW210:IW$331)</f>
        <v>0</v>
      </c>
      <c r="JA210" s="303">
        <f t="shared" ca="1" si="681"/>
        <v>0</v>
      </c>
      <c r="JB210" s="303">
        <f ca="1">((SUM(JA$7:JA210)-SUM(JC$7:JC209)-JD210)*(IR210=0)*IN210-JJ210*JG209*(IR210=0))</f>
        <v>0</v>
      </c>
      <c r="JC210" s="303">
        <f t="shared" ca="1" si="605"/>
        <v>0</v>
      </c>
      <c r="JD210" s="303">
        <f t="shared" ca="1" si="606"/>
        <v>0</v>
      </c>
      <c r="JE210" s="303">
        <f t="shared" ca="1" si="665"/>
        <v>0</v>
      </c>
      <c r="JF210" s="301"/>
      <c r="JG210" s="375">
        <f ca="1">ROUND(SUM(IV$7:IV210)+SUM(JC$7:JC210)-SUM(IY$7:IY210)-SUM(JF$7:JF210),4)</f>
        <v>0</v>
      </c>
      <c r="JH210" s="302">
        <f>Aux_Indices!$AX231</f>
        <v>4.1829701798186125E-3</v>
      </c>
      <c r="JI210" s="305">
        <f t="shared" si="666"/>
        <v>4.1829701798186125E-3</v>
      </c>
      <c r="JJ210" s="302">
        <f>Aux_Indices!$AZ231</f>
        <v>0</v>
      </c>
      <c r="JK210" s="376">
        <f>IF(JK$5="-",1,SUMIF(Aux_Indices!$BP$3:$CM$3,JK$5,Aux_Indices!$BP231:$CM231))</f>
        <v>1</v>
      </c>
      <c r="JL210" s="306">
        <f t="shared" si="667"/>
        <v>0</v>
      </c>
      <c r="JM210" s="306">
        <f t="shared" ca="1" si="607"/>
        <v>0</v>
      </c>
      <c r="JN210" s="306">
        <f t="shared" ca="1" si="715"/>
        <v>0</v>
      </c>
      <c r="JO210" s="306">
        <f t="shared" ca="1" si="690"/>
        <v>0</v>
      </c>
      <c r="JP210" s="306">
        <f t="shared" ca="1" si="608"/>
        <v>0</v>
      </c>
      <c r="JQ210" s="306">
        <f t="shared" ca="1" si="668"/>
        <v>0</v>
      </c>
      <c r="JR210" s="306">
        <f t="shared" ca="1" si="723"/>
        <v>0</v>
      </c>
      <c r="JS210" s="306">
        <f t="shared" ca="1" si="669"/>
        <v>0</v>
      </c>
      <c r="JT210" s="306">
        <f t="shared" ca="1" si="716"/>
        <v>0</v>
      </c>
      <c r="JU210" s="306">
        <f t="shared" si="609"/>
        <v>0</v>
      </c>
      <c r="JV210" s="306">
        <f t="shared" ca="1" si="610"/>
        <v>0</v>
      </c>
      <c r="JW210" s="303">
        <f>IF($D210=Controle!$I$26,Controle!$I$64*IF(Controle!$I$70=1,Controle!$I$62*Controle!$I$31,KD210),0)</f>
        <v>0</v>
      </c>
      <c r="JX210" s="303">
        <f>IF(AND($D210&gt;=Controle!$I$60,$D210&lt;=Controle!$I$61,OR(MOD(IP210-1,Controle!$I$66)=0,IP210=1)),1,0)*Controle!$I$65*(1/(12/Controle!$I$66))*(SUM(IV211:IV$264)*Controle!$I$62)</f>
        <v>0</v>
      </c>
      <c r="JY210" s="303">
        <f ca="1">IF(AND($D210&gt;=Controle!$I$60,$D210&lt;=Controle!$I$61,OR(MOD(IP210-1,Controle!$I$68)=0,IP210=1)),1,0)*Controle!$I$67*(1/(12/Controle!$I$68))*IF(Controle!$I$70=1,(JG210*Controle!$I$62),KD210)</f>
        <v>0</v>
      </c>
      <c r="JZ210" s="190">
        <f>IF(AND($D210&gt;=Controle!$I$60,$D210&lt;=Controle!$I$61),Controle!$I$62,0)</f>
        <v>0</v>
      </c>
      <c r="KA210" s="190">
        <f>IF(AND($D210&gt;=Controle!$I$72,$D210&lt;=Controle!$I$73),Controle!$I$74,0)</f>
        <v>0</v>
      </c>
      <c r="KB210" s="303">
        <f ca="1">Controle!$I$77*JG210*JZ210</f>
        <v>0</v>
      </c>
      <c r="KC210" s="303">
        <f ca="1">Controle!$I$78*JG210*KA210</f>
        <v>0</v>
      </c>
      <c r="KD210" s="303">
        <f ca="1">IF(AND($D210&gt;=Controle!$I$60,$D210&lt;=Controle!$I$61),1,0)*IF($D210=Controle!$I$26,IF(Controle!$I$69&gt;=JG210,JG210,Controle!$I$69),IF(Controle!$I$69&gt;=JG210,JG210,IF(KD209&gt;=Controle!$I$69,(1+JH210)*KD209,Controle!$I$69)))</f>
        <v>0</v>
      </c>
      <c r="KE210" s="303">
        <f>IF(IV210=0,0,IF(SUM(IN210:IN$466)&gt;365,365,SUM(IN210:IN$466)))</f>
        <v>0</v>
      </c>
      <c r="KF210" s="304">
        <f>IV210*(KE210/365)*Controle!$I$121+IV210*Controle!$I$122</f>
        <v>0</v>
      </c>
      <c r="KG210" s="10"/>
      <c r="KH210" s="10"/>
      <c r="KI210" s="307">
        <f ca="1">IF(D210&gt;=DATE(YEAR(Controle!$D$9),MONTH(Controle!$D$9)+6,DAY(Controle!$D$9)),(IF(Controle!$D$58="Sim",1,0)*(SUM(AT211:AT213)+SUM(AQ211:AQ213))+IF(Controle!$F$58="Sim",1,0)*(SUM(EH211:EH213)+SUM(EE211:EE213))+IF(Controle!$E$58="Sim",1,0)*(SUM(CN211:CN213)+SUM(CK211:CK213))+IF(Controle!$G$58="Sim",1,0)*(SUM(GB211:GB213)+SUM(FY211:FY213))+IF(Controle!$H$58="Sim",1,0)*(SUM(HV211:HV213)+SUM(HS211:HS213))+IF(Controle!$I$58="Sim",1,0)*(SUM(JP211:JP213)+SUM(JM211:JM213))),0)*0.7</f>
        <v>0</v>
      </c>
      <c r="KJ210" s="308">
        <f t="shared" ca="1" si="611"/>
        <v>0</v>
      </c>
      <c r="KK210" s="308">
        <f t="shared" ca="1" si="612"/>
        <v>0</v>
      </c>
      <c r="KL210" s="308">
        <f t="shared" ca="1" si="613"/>
        <v>0</v>
      </c>
      <c r="KM210" s="10"/>
      <c r="KN210" s="309">
        <f t="shared" ca="1" si="717"/>
        <v>1634188.8400984427</v>
      </c>
      <c r="KO210" s="129">
        <f t="shared" ca="1" si="717"/>
        <v>1349128.8458649328</v>
      </c>
      <c r="KP210" s="129">
        <f t="shared" ca="1" si="717"/>
        <v>285059.99423350999</v>
      </c>
      <c r="KQ210" s="129">
        <f t="shared" si="717"/>
        <v>0</v>
      </c>
      <c r="KR210" s="129">
        <f t="shared" ca="1" si="717"/>
        <v>0</v>
      </c>
      <c r="KS210" s="129">
        <f t="shared" ca="1" si="717"/>
        <v>66798618.324080683</v>
      </c>
      <c r="KT210" s="10"/>
      <c r="KU210" s="129">
        <f t="shared" si="614"/>
        <v>0</v>
      </c>
      <c r="KV210" s="10"/>
      <c r="KW210" s="129">
        <f t="shared" si="718"/>
        <v>0</v>
      </c>
      <c r="KX210" s="129">
        <f t="shared" si="718"/>
        <v>0</v>
      </c>
      <c r="KY210" s="129">
        <f t="shared" ca="1" si="718"/>
        <v>0</v>
      </c>
      <c r="KZ210" s="310">
        <f t="shared" ca="1" si="670"/>
        <v>0</v>
      </c>
      <c r="LA210" s="10"/>
      <c r="LB210" s="129">
        <f t="shared" ca="1" si="719"/>
        <v>0</v>
      </c>
      <c r="LC210" s="129">
        <f t="shared" ca="1" si="719"/>
        <v>0</v>
      </c>
      <c r="LD210" s="10"/>
      <c r="LE210" s="311">
        <f t="shared" ca="1" si="671"/>
        <v>16189546.150389345</v>
      </c>
      <c r="LF210" s="312">
        <f t="shared" ca="1" si="672"/>
        <v>66798618.324080683</v>
      </c>
      <c r="LG210" s="129">
        <f t="shared" ca="1" si="673"/>
        <v>16189546.150389345</v>
      </c>
      <c r="LH210" s="129"/>
      <c r="LI210" s="129">
        <f t="shared" ca="1" si="674"/>
        <v>50609072.17369134</v>
      </c>
      <c r="LJ210" s="129"/>
      <c r="LK210" s="129">
        <f t="shared" ca="1" si="682"/>
        <v>0</v>
      </c>
      <c r="LL210" s="129">
        <f t="shared" ca="1" si="615"/>
        <v>0</v>
      </c>
      <c r="LM210" s="129">
        <f t="shared" ca="1" si="616"/>
        <v>1155991.1042181971</v>
      </c>
      <c r="LN210" s="129">
        <f t="shared" ca="1" si="617"/>
        <v>478197.73588024569</v>
      </c>
      <c r="LO210" s="129">
        <f t="shared" ca="1" si="618"/>
        <v>0</v>
      </c>
      <c r="LP210" s="129">
        <f t="shared" ca="1" si="619"/>
        <v>0</v>
      </c>
      <c r="LQ210" s="129">
        <f t="shared" ca="1" si="620"/>
        <v>0</v>
      </c>
      <c r="LR210" s="129"/>
      <c r="LS210" s="129">
        <f t="shared" ca="1" si="720"/>
        <v>0</v>
      </c>
      <c r="LT210" s="129">
        <f t="shared" ca="1" si="720"/>
        <v>285059.99423350999</v>
      </c>
      <c r="LU210" s="129">
        <f t="shared" ca="1" si="720"/>
        <v>0</v>
      </c>
      <c r="LV210" s="129">
        <f ca="1">LT210*($D210&lt;Controle!$D$144)</f>
        <v>0</v>
      </c>
      <c r="LW210" s="129">
        <f ca="1">LT210*($D210&gt;=Controle!$D$144)</f>
        <v>285059.99423350999</v>
      </c>
      <c r="LX210" s="10"/>
      <c r="LY210" s="314"/>
    </row>
    <row r="211" spans="2:337">
      <c r="B211" s="10"/>
      <c r="C211" s="297">
        <f t="shared" si="683"/>
        <v>2042</v>
      </c>
      <c r="D211" s="298">
        <f>Aux_Inflação!C209</f>
        <v>52201</v>
      </c>
      <c r="E211" s="299">
        <f>Aux_Indices!F209</f>
        <v>31</v>
      </c>
      <c r="F211" s="299">
        <f>IF(Controle!$D$26=$D211,Controle!$D$32+1,IF($F212&lt;&gt;0,$F212-1,0))</f>
        <v>0</v>
      </c>
      <c r="G211" s="317"/>
      <c r="H211" s="299">
        <f>SUM('U&amp;F Projeto'!Q211:S211)+'U&amp;F Projeto'!U211</f>
        <v>311501.60183093231</v>
      </c>
      <c r="I211" s="299"/>
      <c r="J211" s="317"/>
      <c r="K211" s="560">
        <f>($D211=Controle!$E$26)*Controle!D$30+$H211*Controle!D$21</f>
        <v>0</v>
      </c>
      <c r="L211" s="560">
        <f>($D211=Controle!$E$26)*Controle!E$30+$H211*Controle!E$21</f>
        <v>249201.28146474587</v>
      </c>
      <c r="M211" s="560">
        <f>($D211=Controle!$E$26)*Controle!F$30+$H211*Controle!F$21</f>
        <v>249201.28146474587</v>
      </c>
      <c r="N211" s="560">
        <f>($D211=Controle!$E$26)*Controle!G$30+$H211*Controle!G$21</f>
        <v>0</v>
      </c>
      <c r="O211" s="560">
        <f>($D211=Controle!$E$26)*Controle!H$30+$H211*Controle!H$21</f>
        <v>0</v>
      </c>
      <c r="P211" s="560">
        <f>($D211=Controle!$E$26)*Controle!I$30+$H211*Controle!I$21</f>
        <v>0</v>
      </c>
      <c r="Q211" s="317"/>
      <c r="R211" s="374">
        <f t="shared" si="553"/>
        <v>0</v>
      </c>
      <c r="S211" s="374">
        <f t="shared" si="621"/>
        <v>0</v>
      </c>
      <c r="T211" s="374">
        <f>SUM(R$7:R210,1)*R211</f>
        <v>0</v>
      </c>
      <c r="U211" s="374">
        <f t="shared" ca="1" si="699"/>
        <v>1</v>
      </c>
      <c r="V211" s="374">
        <f t="shared" ca="1" si="554"/>
        <v>0</v>
      </c>
      <c r="W211" s="374">
        <f ca="1">IF(V211=0,0,INDEX(Controle!$D$35:$D$46,MONTH($D211)))</f>
        <v>0</v>
      </c>
      <c r="X211" s="374">
        <f t="shared" si="724"/>
        <v>0</v>
      </c>
      <c r="Y211" s="304">
        <f t="shared" si="708"/>
        <v>0</v>
      </c>
      <c r="Z211" s="301">
        <f>(SUMIF(X$7:X$416,SUM(Y$7:Y211),$K$7:$K$416)*(Y211&lt;&gt;0)+(R$5=$D211)*SUMIF(X$7:X$416,"r",$K$7:$K$416))/AO211</f>
        <v>0</v>
      </c>
      <c r="AA211" s="304">
        <f t="shared" ca="1" si="692"/>
        <v>0</v>
      </c>
      <c r="AB211" s="304">
        <f t="shared" ca="1" si="693"/>
        <v>0</v>
      </c>
      <c r="AC211" s="303">
        <f t="shared" ca="1" si="694"/>
        <v>0</v>
      </c>
      <c r="AD211" s="394">
        <f ca="1">AA211*SUM(AA211:AA$331)</f>
        <v>0</v>
      </c>
      <c r="AE211" s="303">
        <f t="shared" ca="1" si="695"/>
        <v>0</v>
      </c>
      <c r="AF211" s="301"/>
      <c r="AG211" s="303">
        <f t="shared" ca="1" si="696"/>
        <v>0</v>
      </c>
      <c r="AH211" s="303">
        <f t="shared" ca="1" si="697"/>
        <v>0</v>
      </c>
      <c r="AI211" s="303">
        <f t="shared" ca="1" si="622"/>
        <v>0</v>
      </c>
      <c r="AJ211" s="301"/>
      <c r="AK211" s="375">
        <f ca="1">ROUND(SUM(Z$7:Z211)+SUM(AG$7:AG211)-SUM(AC$7:AC211)-SUM(AJ$7:AJ211),4)</f>
        <v>0</v>
      </c>
      <c r="AL211" s="302">
        <f>Aux_Indices!$AI209</f>
        <v>8.9491155996026528E-3</v>
      </c>
      <c r="AM211" s="305">
        <f t="shared" si="675"/>
        <v>8.9491155996026528E-3</v>
      </c>
      <c r="AN211" s="302">
        <f>Aux_Indices!$AK209</f>
        <v>0</v>
      </c>
      <c r="AO211" s="376">
        <f>IF(AO$5="-",1,SUMIF(Aux_Indices!$BP$3:$CM$3,AO$5,Aux_Indices!$BP209:$CM209))</f>
        <v>1</v>
      </c>
      <c r="AP211" s="306">
        <f t="shared" si="623"/>
        <v>0</v>
      </c>
      <c r="AQ211" s="306">
        <f t="shared" ca="1" si="555"/>
        <v>0</v>
      </c>
      <c r="AR211" s="306">
        <f t="shared" si="711"/>
        <v>0</v>
      </c>
      <c r="AS211" s="306">
        <f t="shared" ca="1" si="688"/>
        <v>0</v>
      </c>
      <c r="AT211" s="306">
        <f t="shared" ca="1" si="556"/>
        <v>0</v>
      </c>
      <c r="AU211" s="306">
        <f t="shared" ca="1" si="624"/>
        <v>0</v>
      </c>
      <c r="AV211" s="306">
        <f t="shared" ca="1" si="721"/>
        <v>0</v>
      </c>
      <c r="AW211" s="306">
        <f t="shared" ca="1" si="625"/>
        <v>0</v>
      </c>
      <c r="AX211" s="306">
        <f t="shared" ca="1" si="712"/>
        <v>0</v>
      </c>
      <c r="AY211" s="306">
        <f t="shared" si="557"/>
        <v>0</v>
      </c>
      <c r="AZ211" s="306">
        <f t="shared" ca="1" si="558"/>
        <v>0</v>
      </c>
      <c r="BA211" s="303">
        <f>IF($D211=Controle!$D$26,Controle!$D$64*IF(Controle!$D$70=1,Controle!$D$62*Controle!$D$31,BH211),0)</f>
        <v>0</v>
      </c>
      <c r="BB211" s="303">
        <f>IF(AND($D211&gt;=Controle!$D$60,$D211&lt;=Controle!$D$61,OR(MOD(T211-1,Controle!$D$66)=0,T211=1)),1,0)*Controle!$D$65*(1/(12/Controle!$D$66))*(SUM(Z212:Z$264)*Controle!$D$62)</f>
        <v>0</v>
      </c>
      <c r="BC211" s="303">
        <f ca="1">IF(AND($D211&gt;=Controle!$D$60,$D211&lt;=Controle!$D$61,OR(MOD(T211-1,Controle!$D$68)=0,T211=1)),1,0)*Controle!$D$67*(1/(12/Controle!$D$68))*IF(Controle!$D$70=1,(AK211*Controle!$D$62),BH211)</f>
        <v>0</v>
      </c>
      <c r="BD211" s="190">
        <f>IF(AND($D211&gt;=Controle!$D$60,$D211&lt;=Controle!$D$61),Controle!$D$62,0)</f>
        <v>0</v>
      </c>
      <c r="BE211" s="190">
        <f>IF(AND($D211&gt;=Controle!$D$72,$D211&lt;=Controle!$D$73),Controle!$D$74,0)</f>
        <v>0</v>
      </c>
      <c r="BF211" s="303">
        <f ca="1">Controle!$D$77*AK211*BD211</f>
        <v>0</v>
      </c>
      <c r="BG211" s="303">
        <f ca="1">Controle!$D$78*AK211*BE211</f>
        <v>0</v>
      </c>
      <c r="BH211" s="303">
        <f ca="1">IF(AND($D211&gt;=Controle!$D$60,$D211&lt;=Controle!$D$61),1,0)*IF($D211=Controle!$D$26,IF(Controle!$D$69&gt;=AK211,AK211,Controle!$D$69),IF(Controle!$D$69&gt;=AK211,AK211,IF(BH210&gt;=Controle!$D$69,(1+AL211)*BH210,Controle!$D$69)))</f>
        <v>0</v>
      </c>
      <c r="BI211" s="303">
        <f>IF(Z211=0,0,IF(SUM(R211:R$466)&gt;365,365,SUM(R211:R$466)))</f>
        <v>0</v>
      </c>
      <c r="BJ211" s="304">
        <f>Z211*(BI211/365)*Controle!$D$121+Z211*Controle!$D$122</f>
        <v>0</v>
      </c>
      <c r="BK211" s="10"/>
      <c r="BL211" s="374">
        <f t="shared" si="559"/>
        <v>1</v>
      </c>
      <c r="BM211" s="374">
        <f t="shared" si="626"/>
        <v>31</v>
      </c>
      <c r="BN211" s="374">
        <f>SUM(BL$7:BL210,1)*BL211</f>
        <v>204</v>
      </c>
      <c r="BO211" s="374">
        <f t="shared" ca="1" si="700"/>
        <v>156</v>
      </c>
      <c r="BP211" s="374">
        <f t="shared" ca="1" si="560"/>
        <v>204</v>
      </c>
      <c r="BQ211" s="374">
        <f ca="1">IF(BP211=0,0,INDEX(Controle!$D$35:$D$46,MONTH($D211)))</f>
        <v>0</v>
      </c>
      <c r="BR211" s="374">
        <f t="shared" si="725"/>
        <v>0</v>
      </c>
      <c r="BS211" s="304">
        <f t="shared" si="627"/>
        <v>0</v>
      </c>
      <c r="BT211" s="301">
        <f>(SUMIF(BR$7:BR$416,SUM(BS$7:BS211),$L$7:$L$416)*(BS211&lt;&gt;0)+(BL$5=$D211)*SUMIF(BR$7:BR$416,"r",$L$7:$L$416))/CI211</f>
        <v>0</v>
      </c>
      <c r="BU211" s="304">
        <f t="shared" ca="1" si="561"/>
        <v>1</v>
      </c>
      <c r="BV211" s="304">
        <f t="shared" ca="1" si="628"/>
        <v>1</v>
      </c>
      <c r="BW211" s="303">
        <f t="shared" ca="1" si="562"/>
        <v>997444.44947027031</v>
      </c>
      <c r="BX211" s="394">
        <f ca="1">BU211*SUM(BU211:BU$331)</f>
        <v>37</v>
      </c>
      <c r="BY211" s="303">
        <f t="shared" ca="1" si="629"/>
        <v>179730.10650231113</v>
      </c>
      <c r="BZ211" s="301"/>
      <c r="CA211" s="303">
        <f t="shared" ca="1" si="563"/>
        <v>0</v>
      </c>
      <c r="CB211" s="303">
        <f t="shared" ca="1" si="564"/>
        <v>179730.10650231113</v>
      </c>
      <c r="CC211" s="303">
        <f t="shared" ca="1" si="630"/>
        <v>0</v>
      </c>
      <c r="CD211" s="301"/>
      <c r="CE211" s="375">
        <f ca="1">ROUND(SUM(BT$7:BT211)+SUM(CA$7:CA211)-SUM(BW$7:BW211)-SUM(CD$7:CD211),4)</f>
        <v>35908000.1809</v>
      </c>
      <c r="CF211" s="302">
        <f>Aux_Indices!$AL209</f>
        <v>4.8700160180230601E-3</v>
      </c>
      <c r="CG211" s="302">
        <f t="shared" si="631"/>
        <v>4.8700160180230601E-3</v>
      </c>
      <c r="CH211" s="302">
        <f>Aux_Indices!$AN209</f>
        <v>0</v>
      </c>
      <c r="CI211" s="376">
        <f>IF(CI$5="-",1,SUMIF(Aux_Indices!$BP$3:$CM$3,CI$5,Aux_Indices!$BP209:$CM209))</f>
        <v>1</v>
      </c>
      <c r="CJ211" s="306">
        <f t="shared" si="565"/>
        <v>0</v>
      </c>
      <c r="CK211" s="306">
        <f t="shared" ca="1" si="710"/>
        <v>179730.10650231113</v>
      </c>
      <c r="CL211" s="306">
        <f t="shared" si="566"/>
        <v>0</v>
      </c>
      <c r="CM211" s="306">
        <f t="shared" ca="1" si="567"/>
        <v>0</v>
      </c>
      <c r="CN211" s="306">
        <f t="shared" ca="1" si="568"/>
        <v>997444.44947027031</v>
      </c>
      <c r="CO211" s="306">
        <f t="shared" ca="1" si="632"/>
        <v>1177174.5559725815</v>
      </c>
      <c r="CP211" s="306">
        <f t="shared" ca="1" si="633"/>
        <v>179730.10650231113</v>
      </c>
      <c r="CQ211" s="306">
        <f t="shared" ca="1" si="569"/>
        <v>0</v>
      </c>
      <c r="CR211" s="306"/>
      <c r="CS211" s="306">
        <f t="shared" si="570"/>
        <v>0</v>
      </c>
      <c r="CT211" s="306">
        <f t="shared" ca="1" si="571"/>
        <v>35908000.180905282</v>
      </c>
      <c r="CU211" s="303">
        <f>IF($D211=Controle!$E$26,Controle!$E$64*IF(Controle!$E$70=1,Controle!$E$62*Controle!$E$31,DB211),0)</f>
        <v>0</v>
      </c>
      <c r="CV211" s="303">
        <f>IF(AND($D211&gt;=Controle!$E$60,$D211&lt;=Controle!$E$61,OR(MOD(BN211-1,Controle!$E$66)=0,BN211=1)),1,0)*Controle!$E$65*(1/(12/Controle!$E$66))*(SUM(BT212:BT$264)*Controle!$E$62)</f>
        <v>0</v>
      </c>
      <c r="CW211" s="303">
        <f ca="1">IF(AND($D211&gt;=Controle!$E$60,$D211&lt;=Controle!$E$61,OR(MOD(BN211-1,Controle!$E$68)=0,BN211=1)),1,0)*Controle!$E$67*(1/(12/Controle!$E$68))*IF(Controle!$E$70=1,(CE211*Controle!$E$62),DB211)</f>
        <v>0</v>
      </c>
      <c r="CX211" s="190">
        <f>IF(AND($D211&gt;=Controle!$E$60,$D211&lt;=Controle!$E$61),Controle!$E$62,0)</f>
        <v>0</v>
      </c>
      <c r="CY211" s="190">
        <f>IF(AND($D211&gt;=Controle!$E$72,$D211&lt;=Controle!$E$73),Controle!$E$74,0)</f>
        <v>0</v>
      </c>
      <c r="CZ211" s="303">
        <f ca="1">Controle!$E$77*CE211*CX211</f>
        <v>0</v>
      </c>
      <c r="DA211" s="303">
        <f ca="1">Controle!$E$78*CE211*CY211</f>
        <v>0</v>
      </c>
      <c r="DB211" s="303">
        <f ca="1">IF(AND($D211&gt;=Controle!$E$60,$D211&lt;=Controle!$E$61),1,0)*IF($D211=Controle!$E$26,IF(Controle!$E$69&gt;=CE211,CE211,Controle!$E$69),IF(Controle!$E$69&gt;=CE211,CE211,IF(DB210&gt;=Controle!$E$69,(1+CF211)*DB210,Controle!$E$69)))</f>
        <v>0</v>
      </c>
      <c r="DC211" s="303">
        <f>IF(BT211=0,0,IF(SUM(BL211:BL$466)&gt;365,365,SUM(BL211:BL$466)))</f>
        <v>0</v>
      </c>
      <c r="DD211" s="304">
        <f>BT211*(DC211/365)*Controle!$F$121+BT211*Controle!$F$122</f>
        <v>0</v>
      </c>
      <c r="DE211" s="10"/>
      <c r="DF211" s="374">
        <f t="shared" si="572"/>
        <v>1</v>
      </c>
      <c r="DG211" s="374">
        <f t="shared" si="634"/>
        <v>31</v>
      </c>
      <c r="DH211" s="374">
        <f>SUM(DF$7:DF210,1)*DF211</f>
        <v>156</v>
      </c>
      <c r="DI211" s="374">
        <f t="shared" ca="1" si="701"/>
        <v>108</v>
      </c>
      <c r="DJ211" s="374">
        <f t="shared" ca="1" si="573"/>
        <v>156</v>
      </c>
      <c r="DK211" s="374">
        <f ca="1">IF(DJ211=0,0,INDEX(Controle!$F$35:$F$46,MONTH($D211)))</f>
        <v>0</v>
      </c>
      <c r="DL211" s="374">
        <f t="shared" si="726"/>
        <v>0</v>
      </c>
      <c r="DM211" s="304">
        <f t="shared" si="635"/>
        <v>0</v>
      </c>
      <c r="DN211" s="301">
        <f>(SUMIF(DL$7:DL$416,SUM(DM$7:DM211),$M$7:$M$416)*(DM211&lt;&gt;0)+(DF$5=$D211)*SUMIF(DL$7:DL$416,"r",$M$7:$M$417))/EC211</f>
        <v>0</v>
      </c>
      <c r="DO211" s="304">
        <f t="shared" ca="1" si="574"/>
        <v>1</v>
      </c>
      <c r="DP211" s="304">
        <f t="shared" ca="1" si="636"/>
        <v>1</v>
      </c>
      <c r="DQ211" s="303">
        <f t="shared" ca="1" si="575"/>
        <v>351684.39639647061</v>
      </c>
      <c r="DR211" s="394">
        <f ca="1">DO211*SUM(DO211:DO$331)</f>
        <v>85</v>
      </c>
      <c r="DS211" s="303">
        <f t="shared" ca="1" si="637"/>
        <v>125042.25414088531</v>
      </c>
      <c r="DT211" s="301"/>
      <c r="DU211" s="303">
        <f t="shared" ca="1" si="576"/>
        <v>0</v>
      </c>
      <c r="DV211" s="303">
        <f t="shared" ca="1" si="577"/>
        <v>125042.25414088531</v>
      </c>
      <c r="DW211" s="303">
        <f t="shared" ca="1" si="638"/>
        <v>0</v>
      </c>
      <c r="DX211" s="301"/>
      <c r="DY211" s="375">
        <f ca="1">ROUND(SUM(DN$7:DN211)+SUM(DU$7:DU211)-SUM(DQ$7:DQ211)-SUM(DX$7:DX211),4)</f>
        <v>29541489.2973</v>
      </c>
      <c r="DZ211" s="302">
        <f>Aux_Indices!$AO232</f>
        <v>4.1829701798186125E-3</v>
      </c>
      <c r="EA211" s="302">
        <f t="shared" si="639"/>
        <v>4.1829701798186125E-3</v>
      </c>
      <c r="EB211" s="302">
        <f>Aux_Indices!$AQ232</f>
        <v>0</v>
      </c>
      <c r="EC211" s="376">
        <f>IF(EC$5="-",1,SUMIF(Aux_Indices!$BP$3:$CM$3,EC$5,Aux_Indices!$BP232:$CM232))</f>
        <v>1</v>
      </c>
      <c r="ED211" s="306">
        <f t="shared" si="578"/>
        <v>0</v>
      </c>
      <c r="EE211" s="306">
        <f t="shared" ref="EE211:EE274" ca="1" si="730">DV211*EC211</f>
        <v>125042.25414088531</v>
      </c>
      <c r="EF211" s="306">
        <f t="shared" si="579"/>
        <v>0</v>
      </c>
      <c r="EG211" s="306">
        <f t="shared" ca="1" si="580"/>
        <v>0</v>
      </c>
      <c r="EH211" s="306">
        <f t="shared" ca="1" si="581"/>
        <v>351684.39639647061</v>
      </c>
      <c r="EI211" s="306">
        <f t="shared" ca="1" si="640"/>
        <v>476726.65053735592</v>
      </c>
      <c r="EJ211" s="306">
        <f t="shared" ca="1" si="641"/>
        <v>125042.25414088531</v>
      </c>
      <c r="EK211" s="306">
        <f t="shared" ca="1" si="582"/>
        <v>0</v>
      </c>
      <c r="EL211" s="306"/>
      <c r="EM211" s="306">
        <f t="shared" si="583"/>
        <v>0</v>
      </c>
      <c r="EN211" s="306">
        <f t="shared" ca="1" si="584"/>
        <v>29541489.297308665</v>
      </c>
      <c r="EO211" s="303">
        <f>IF($D211=Controle!$F$26,Controle!$F$64*IF(Controle!$F$70=1,Controle!$F$62*Controle!$F$31,EV211),0)</f>
        <v>0</v>
      </c>
      <c r="EP211" s="303">
        <f>IF(AND($D211&gt;=Controle!$F$60,$D211&lt;=Controle!$F$61,OR(MOD(DH211-1,Controle!$F$66)=0,DH211=1)),1,0)*Controle!$F$65*(1/(12/Controle!$F$66))*(SUM(DN212:DN$264)*Controle!$F$62)</f>
        <v>0</v>
      </c>
      <c r="EQ211" s="303">
        <f ca="1">IF(AND($D211&gt;=Controle!$F$60,$D211&lt;=Controle!$F$61,OR(MOD(DH211-1,Controle!$F$68)=0,DH211=1)),1,0)*Controle!$F$67*(1/(12/Controle!$F$68))*IF(Controle!$F$70=1,(DY211*Controle!$F$62),EV211)</f>
        <v>0</v>
      </c>
      <c r="ER211" s="190">
        <f>IF(AND($D211&gt;=Controle!$F$60,$D211&lt;=Controle!$F$61),Controle!$F$62,0)</f>
        <v>0</v>
      </c>
      <c r="ES211" s="190">
        <f>IF(AND($D211&gt;=Controle!$F$72,$D211&lt;=Controle!$F$73),Controle!$F$74,0)</f>
        <v>0</v>
      </c>
      <c r="ET211" s="303">
        <f ca="1">Controle!$F$77*DY211*ER211</f>
        <v>0</v>
      </c>
      <c r="EU211" s="303">
        <f ca="1">Controle!$F$78*DY211*ES211</f>
        <v>0</v>
      </c>
      <c r="EV211" s="303">
        <f ca="1">IF(AND($D211&gt;=Controle!$F$60,$D211&lt;=Controle!$F$61),1,0)*IF($D211=Controle!$F$26,IF(Controle!$F$69&gt;=DY211,DY211,Controle!$F$69),IF(Controle!$F$69&gt;=DY211,DY211,IF(EV210&gt;=Controle!$F$69,(1+DZ211)*EV210,Controle!$F$69)))</f>
        <v>0</v>
      </c>
      <c r="EW211" s="303">
        <f>IF(DN211=0,0,IF(SUM(DF211:DF$466)&gt;365,365,SUM(DF211:DF$466)))</f>
        <v>0</v>
      </c>
      <c r="EX211" s="304">
        <f>DN211*(EW211/365)*Controle!$E$121+DN211*Controle!$E$122</f>
        <v>0</v>
      </c>
      <c r="EY211" s="10"/>
      <c r="EZ211" s="374">
        <f t="shared" si="585"/>
        <v>0</v>
      </c>
      <c r="FA211" s="374">
        <f t="shared" si="642"/>
        <v>0</v>
      </c>
      <c r="FB211" s="374">
        <f>SUM(EZ$7:EZ210,1)*EZ211</f>
        <v>0</v>
      </c>
      <c r="FC211" s="374">
        <f t="shared" ca="1" si="702"/>
        <v>1</v>
      </c>
      <c r="FD211" s="374">
        <f t="shared" ca="1" si="586"/>
        <v>0</v>
      </c>
      <c r="FE211" s="374">
        <f ca="1">IF(FD211=0,0,INDEX(Controle!$G$35:$G$46,MONTH($D211)))</f>
        <v>0</v>
      </c>
      <c r="FF211" s="374">
        <f t="shared" si="727"/>
        <v>0</v>
      </c>
      <c r="FG211" s="304">
        <f t="shared" si="643"/>
        <v>0</v>
      </c>
      <c r="FH211" s="301">
        <f>(SUMIF(FF$7:FF$416,SUM(FG$7:FG211),$N$7:$N$416)*(FG211&lt;&gt;0)+(EZ$5=$D211)*SUMIF(FF$7:FF$416,"r",$N$7:$N$416))/FW211</f>
        <v>0</v>
      </c>
      <c r="FI211" s="304">
        <f t="shared" ca="1" si="644"/>
        <v>0</v>
      </c>
      <c r="FJ211" s="304">
        <f t="shared" ca="1" si="645"/>
        <v>0</v>
      </c>
      <c r="FK211" s="303">
        <f t="shared" ca="1" si="646"/>
        <v>0</v>
      </c>
      <c r="FL211" s="394">
        <f ca="1">FI211*SUM(FI211:FI$331)</f>
        <v>0</v>
      </c>
      <c r="FM211" s="303">
        <f t="shared" ca="1" si="647"/>
        <v>0</v>
      </c>
      <c r="FN211" s="301"/>
      <c r="FO211" s="303">
        <f t="shared" ca="1" si="648"/>
        <v>0</v>
      </c>
      <c r="FP211" s="303">
        <f t="shared" ca="1" si="649"/>
        <v>0</v>
      </c>
      <c r="FQ211" s="303">
        <f t="shared" ca="1" si="650"/>
        <v>0</v>
      </c>
      <c r="FR211" s="301"/>
      <c r="FS211" s="375">
        <f ca="1">ROUND(SUM(FH$7:FH211)+SUM(FO$7:FO211)-SUM(FK$7:FK211)-SUM(FR$7:FR211),4)</f>
        <v>0</v>
      </c>
      <c r="FT211" s="302">
        <f>Aux_Indices!$AR232</f>
        <v>4.1829701798186125E-3</v>
      </c>
      <c r="FU211" s="302">
        <f t="shared" si="651"/>
        <v>4.1829701798186125E-3</v>
      </c>
      <c r="FV211" s="302">
        <f>Aux_Indices!$AW232</f>
        <v>0</v>
      </c>
      <c r="FW211" s="376">
        <f>IF(FW$5="-",1,SUMIF(Aux_Indices!$BP$3:$CM$3,FW$5,Aux_Indices!$BP232:$CM232))</f>
        <v>1</v>
      </c>
      <c r="FX211" s="306">
        <f t="shared" si="587"/>
        <v>0</v>
      </c>
      <c r="FY211" s="306">
        <f t="shared" ca="1" si="588"/>
        <v>0</v>
      </c>
      <c r="FZ211" s="306">
        <f t="shared" si="589"/>
        <v>0</v>
      </c>
      <c r="GA211" s="306">
        <f t="shared" ca="1" si="590"/>
        <v>0</v>
      </c>
      <c r="GB211" s="306">
        <f t="shared" ca="1" si="591"/>
        <v>0</v>
      </c>
      <c r="GC211" s="306">
        <f t="shared" ca="1" si="652"/>
        <v>0</v>
      </c>
      <c r="GD211" s="306">
        <f t="shared" ca="1" si="653"/>
        <v>0</v>
      </c>
      <c r="GE211" s="306">
        <f t="shared" ca="1" si="592"/>
        <v>0</v>
      </c>
      <c r="GF211" s="306"/>
      <c r="GG211" s="306">
        <f t="shared" si="593"/>
        <v>0</v>
      </c>
      <c r="GH211" s="306">
        <f t="shared" ca="1" si="676"/>
        <v>0</v>
      </c>
      <c r="GI211" s="303">
        <f>IF($D211=Controle!$G$26,Controle!$G$64*IF(Controle!$G$70=1,Controle!$G$62*Controle!$G$31,GP211),0)</f>
        <v>0</v>
      </c>
      <c r="GJ211" s="303">
        <f>IF(AND($D211&gt;=Controle!$G$60,$D211&lt;=Controle!$G$61,OR(MOD(FB211-1,Controle!$G$66)=0,FB211=1)),1,0)*Controle!$G$65*(1/(12/Controle!$G$66))*(SUM(FH212:FH$264)*Controle!$G$62)</f>
        <v>0</v>
      </c>
      <c r="GK211" s="303">
        <f ca="1">IF(AND($D211&gt;=Controle!$G$60,$D211&lt;=Controle!$G$61,OR(MOD(FB211-1,Controle!$G$68)=0,FB211=1)),1,0)*Controle!$G$67*(1/(12/Controle!$G$68))*IF(Controle!$G$70=1,(FS211*Controle!$G$62),GP211)</f>
        <v>0</v>
      </c>
      <c r="GL211" s="190">
        <f>IF(AND($D211&gt;=Controle!$G$60,$D211&lt;=Controle!$G$61),Controle!$G$62,0)</f>
        <v>0</v>
      </c>
      <c r="GM211" s="190">
        <f>IF(AND($D211&gt;=Controle!$G$72,$D211&lt;=Controle!$G$73),Controle!$G$74,0)</f>
        <v>0</v>
      </c>
      <c r="GN211" s="303">
        <f ca="1">Controle!$G$77*FS211*GL211</f>
        <v>0</v>
      </c>
      <c r="GO211" s="303">
        <f ca="1">Controle!$G$78*FS211*GM211</f>
        <v>0</v>
      </c>
      <c r="GP211" s="303">
        <f ca="1">IF(AND($D211&gt;=Controle!$G$60,$D211&lt;=Controle!$G$61),1,0)*IF($D211=Controle!$G$26,IF(Controle!$G$69&gt;=FS211,FS211,Controle!$G$69),IF(Controle!$G$69&gt;=FS211,FS211,IF(GP210&gt;=Controle!$G$69,(1+FT211)*GP210,Controle!$G$69)))</f>
        <v>0</v>
      </c>
      <c r="GQ211" s="303">
        <f>IF(FH211=0,0,IF(SUM(EZ211:EZ$466)&gt;365,365,SUM(EZ211:EZ$466)))</f>
        <v>0</v>
      </c>
      <c r="GR211" s="304">
        <f>FH211*(GQ211/365)*Controle!$G$121+FH211*Controle!$G$122</f>
        <v>0</v>
      </c>
      <c r="GS211" s="10"/>
      <c r="GT211" s="374">
        <f t="shared" si="594"/>
        <v>0</v>
      </c>
      <c r="GU211" s="374">
        <f t="shared" si="654"/>
        <v>0</v>
      </c>
      <c r="GV211" s="374">
        <f>SUM(GT$7:GT210,1)*GT211</f>
        <v>0</v>
      </c>
      <c r="GW211" s="374">
        <f t="shared" ca="1" si="595"/>
        <v>1</v>
      </c>
      <c r="GX211" s="374">
        <f t="shared" ca="1" si="698"/>
        <v>0</v>
      </c>
      <c r="GY211" s="374">
        <f ca="1">IF(GX211=0,0,INDEX(Controle!$H$35:$H$46,MONTH($D211)))</f>
        <v>0</v>
      </c>
      <c r="GZ211" s="374">
        <f t="shared" si="728"/>
        <v>0</v>
      </c>
      <c r="HA211" s="304">
        <f t="shared" si="655"/>
        <v>0</v>
      </c>
      <c r="HB211" s="301">
        <f>(SUMIF(GZ$7:GZ$416,SUM(HA$7:HA211),$O$7:$O$416)*(HA211&lt;&gt;0)+(GT$5=$D211)*SUMIF(GZ$7:GZ$416,"r",$O$7:$O$416))/HQ211</f>
        <v>0</v>
      </c>
      <c r="HC211" s="304">
        <f t="shared" ca="1" si="656"/>
        <v>0</v>
      </c>
      <c r="HD211" s="304">
        <f t="shared" ca="1" si="657"/>
        <v>0</v>
      </c>
      <c r="HE211" s="303">
        <f t="shared" ca="1" si="677"/>
        <v>0</v>
      </c>
      <c r="HF211" s="303">
        <f ca="1">HC211*SUM(HC211:HC$331)</f>
        <v>0</v>
      </c>
      <c r="HG211" s="303">
        <f t="shared" ca="1" si="678"/>
        <v>0</v>
      </c>
      <c r="HH211" s="303">
        <f ca="1">((SUM(HG$7:HG211)-SUM(HI$7:HI210)-HJ211)*(GX211=0)*GT211-HP211*HM210*(GX211=0))</f>
        <v>0</v>
      </c>
      <c r="HI211" s="303">
        <f t="shared" ca="1" si="596"/>
        <v>0</v>
      </c>
      <c r="HJ211" s="303">
        <f t="shared" ca="1" si="597"/>
        <v>0</v>
      </c>
      <c r="HK211" s="303">
        <f t="shared" ca="1" si="658"/>
        <v>0</v>
      </c>
      <c r="HL211" s="301"/>
      <c r="HM211" s="375">
        <f ca="1">ROUND(SUM(HB$7:HB211)+SUM(HI$7:HI211)-SUM(HE$7:HE211)-SUM(HL$7:HL211),4)</f>
        <v>0</v>
      </c>
      <c r="HN211" s="302">
        <f>Aux_Indices!$AU232</f>
        <v>4.1829701798186125E-3</v>
      </c>
      <c r="HO211" s="305">
        <f t="shared" si="679"/>
        <v>4.1829701798186125E-3</v>
      </c>
      <c r="HP211" s="302">
        <f>Aux_Indices!$AW232</f>
        <v>0</v>
      </c>
      <c r="HQ211" s="376">
        <f>IF(HQ$5="-",1,SUMIF(Aux_Indices!$BP$3:$CM$3,HQ$5,Aux_Indices!$BP232:$CM232))</f>
        <v>1</v>
      </c>
      <c r="HR211" s="306">
        <f t="shared" si="659"/>
        <v>0</v>
      </c>
      <c r="HS211" s="306">
        <f t="shared" ca="1" si="598"/>
        <v>0</v>
      </c>
      <c r="HT211" s="306">
        <f t="shared" ca="1" si="713"/>
        <v>0</v>
      </c>
      <c r="HU211" s="306">
        <f t="shared" ca="1" si="689"/>
        <v>0</v>
      </c>
      <c r="HV211" s="306">
        <f t="shared" ca="1" si="599"/>
        <v>0</v>
      </c>
      <c r="HW211" s="306">
        <f t="shared" ca="1" si="660"/>
        <v>0</v>
      </c>
      <c r="HX211" s="306">
        <f t="shared" ca="1" si="722"/>
        <v>0</v>
      </c>
      <c r="HY211" s="306">
        <f t="shared" ca="1" si="661"/>
        <v>0</v>
      </c>
      <c r="HZ211" s="306">
        <f t="shared" ca="1" si="714"/>
        <v>0</v>
      </c>
      <c r="IA211" s="306">
        <f t="shared" si="600"/>
        <v>0</v>
      </c>
      <c r="IB211" s="306">
        <f t="shared" ca="1" si="601"/>
        <v>0</v>
      </c>
      <c r="IC211" s="303">
        <f>IF($D211=Controle!$H$26,Controle!$H$64*IF(Controle!$H$70=1,Controle!$H$62*Controle!$H$31,IJ211),0)</f>
        <v>0</v>
      </c>
      <c r="ID211" s="303">
        <f>IF(AND($D211&gt;=Controle!$H$60,$D211&lt;=Controle!$H$61,OR(MOD(GV211-1,Controle!$H$66)=0,GV211=1)),1,0)*Controle!$H$65*(1/(12/Controle!$H$66))*(SUM(HB212:HB$264)*Controle!$H$62)</f>
        <v>0</v>
      </c>
      <c r="IE211" s="303">
        <f ca="1">IF(AND($D211&gt;=Controle!$H$60,$D211&lt;=Controle!$H$61,OR(MOD(GV211-1,Controle!$H$68)=0,GV211=1)),1,0)*Controle!$H$67*(1/(12/Controle!$H$68))*IF(Controle!$H$70=1,(HM211*Controle!$H$62),IJ211)</f>
        <v>0</v>
      </c>
      <c r="IF211" s="190">
        <f>IF(AND($D211&gt;=Controle!$H$60,$D211&lt;=Controle!$H$61),Controle!$H$62,0)</f>
        <v>0</v>
      </c>
      <c r="IG211" s="190">
        <f>IF(AND($D211&gt;=Controle!$H$72,$D211&lt;=Controle!$H$73),Controle!$H$74,0)</f>
        <v>0</v>
      </c>
      <c r="IH211" s="303">
        <f ca="1">Controle!$H$77*HM211*IF211</f>
        <v>0</v>
      </c>
      <c r="II211" s="303">
        <f ca="1">Controle!$H$78*HM211*IG211</f>
        <v>0</v>
      </c>
      <c r="IJ211" s="303">
        <f ca="1">IF(AND($D211&gt;=Controle!$H$60,$D211&lt;=Controle!$H$61),1,0)*IF($D211=Controle!$H$26,IF(Controle!$H$69&gt;=HM211,HM211,Controle!$H$69),IF(Controle!$H$69&gt;=HM211,HM211,IF(IJ210&gt;=Controle!$H$69,(1+HN211)*IJ210,Controle!$H$69)))</f>
        <v>0</v>
      </c>
      <c r="IK211" s="303">
        <f>IF(HB211=0,0,IF(SUM(GT211:GT$466)&gt;365,365,SUM(GT211:GT$466)))</f>
        <v>0</v>
      </c>
      <c r="IL211" s="304">
        <f>HB211*(IK211/365)*Controle!$H$121+HB211*Controle!$H$122</f>
        <v>0</v>
      </c>
      <c r="IM211" s="10"/>
      <c r="IN211" s="374">
        <f t="shared" si="602"/>
        <v>0</v>
      </c>
      <c r="IO211" s="374">
        <f t="shared" si="662"/>
        <v>0</v>
      </c>
      <c r="IP211" s="374">
        <f>SUM(IN$7:IN210,1)*IN211</f>
        <v>0</v>
      </c>
      <c r="IQ211" s="374">
        <f t="shared" ca="1" si="703"/>
        <v>1</v>
      </c>
      <c r="IR211" s="374">
        <f t="shared" ca="1" si="603"/>
        <v>0</v>
      </c>
      <c r="IS211" s="374">
        <f ca="1">IF(IR211=0,0,INDEX(Controle!$I$35:$I$46,MONTH($D211)))</f>
        <v>0</v>
      </c>
      <c r="IT211" s="374">
        <f t="shared" si="729"/>
        <v>0</v>
      </c>
      <c r="IU211" s="304">
        <f t="shared" si="663"/>
        <v>0</v>
      </c>
      <c r="IV211" s="301">
        <f>(SUMIF(IT$7:IT$416,SUM(IU$7:IU211),$P$7:$P$416)*(IU211&lt;&gt;0)+(IN$5=$D211)*SUMIF(IT$7:IT$416,"r",$P$7:$P$416))/JK211</f>
        <v>0</v>
      </c>
      <c r="IW211" s="304">
        <f t="shared" ca="1" si="604"/>
        <v>0</v>
      </c>
      <c r="IX211" s="304">
        <f t="shared" ca="1" si="664"/>
        <v>0</v>
      </c>
      <c r="IY211" s="303">
        <f t="shared" ca="1" si="680"/>
        <v>0</v>
      </c>
      <c r="IZ211" s="303">
        <f ca="1">IW211*SUM(IW211:IW$331)</f>
        <v>0</v>
      </c>
      <c r="JA211" s="303">
        <f t="shared" ca="1" si="681"/>
        <v>0</v>
      </c>
      <c r="JB211" s="303">
        <f ca="1">((SUM(JA$7:JA211)-SUM(JC$7:JC210)-JD211)*(IR211=0)*IN211-JJ211*JG210*(IR211=0))</f>
        <v>0</v>
      </c>
      <c r="JC211" s="303">
        <f t="shared" ca="1" si="605"/>
        <v>0</v>
      </c>
      <c r="JD211" s="303">
        <f t="shared" ca="1" si="606"/>
        <v>0</v>
      </c>
      <c r="JE211" s="303">
        <f t="shared" ca="1" si="665"/>
        <v>0</v>
      </c>
      <c r="JF211" s="301"/>
      <c r="JG211" s="375">
        <f ca="1">ROUND(SUM(IV$7:IV211)+SUM(JC$7:JC211)-SUM(IY$7:IY211)-SUM(JF$7:JF211),4)</f>
        <v>0</v>
      </c>
      <c r="JH211" s="302">
        <f>Aux_Indices!$AX232</f>
        <v>4.1829701798186125E-3</v>
      </c>
      <c r="JI211" s="305">
        <f t="shared" si="666"/>
        <v>4.1829701798186125E-3</v>
      </c>
      <c r="JJ211" s="302">
        <f>Aux_Indices!$AZ232</f>
        <v>0</v>
      </c>
      <c r="JK211" s="376">
        <f>IF(JK$5="-",1,SUMIF(Aux_Indices!$BP$3:$CM$3,JK$5,Aux_Indices!$BP232:$CM232))</f>
        <v>1</v>
      </c>
      <c r="JL211" s="306">
        <f t="shared" si="667"/>
        <v>0</v>
      </c>
      <c r="JM211" s="306">
        <f t="shared" ca="1" si="607"/>
        <v>0</v>
      </c>
      <c r="JN211" s="306">
        <f t="shared" ca="1" si="715"/>
        <v>0</v>
      </c>
      <c r="JO211" s="306">
        <f t="shared" ca="1" si="690"/>
        <v>0</v>
      </c>
      <c r="JP211" s="306">
        <f t="shared" ca="1" si="608"/>
        <v>0</v>
      </c>
      <c r="JQ211" s="306">
        <f t="shared" ca="1" si="668"/>
        <v>0</v>
      </c>
      <c r="JR211" s="306">
        <f t="shared" ca="1" si="723"/>
        <v>0</v>
      </c>
      <c r="JS211" s="306">
        <f t="shared" ca="1" si="669"/>
        <v>0</v>
      </c>
      <c r="JT211" s="306">
        <f t="shared" ca="1" si="716"/>
        <v>0</v>
      </c>
      <c r="JU211" s="306">
        <f t="shared" si="609"/>
        <v>0</v>
      </c>
      <c r="JV211" s="306">
        <f t="shared" ca="1" si="610"/>
        <v>0</v>
      </c>
      <c r="JW211" s="303">
        <f>IF($D211=Controle!$I$26,Controle!$I$64*IF(Controle!$I$70=1,Controle!$I$62*Controle!$I$31,KD211),0)</f>
        <v>0</v>
      </c>
      <c r="JX211" s="303">
        <f>IF(AND($D211&gt;=Controle!$I$60,$D211&lt;=Controle!$I$61,OR(MOD(IP211-1,Controle!$I$66)=0,IP211=1)),1,0)*Controle!$I$65*(1/(12/Controle!$I$66))*(SUM(IV212:IV$264)*Controle!$I$62)</f>
        <v>0</v>
      </c>
      <c r="JY211" s="303">
        <f ca="1">IF(AND($D211&gt;=Controle!$I$60,$D211&lt;=Controle!$I$61,OR(MOD(IP211-1,Controle!$I$68)=0,IP211=1)),1,0)*Controle!$I$67*(1/(12/Controle!$I$68))*IF(Controle!$I$70=1,(JG211*Controle!$I$62),KD211)</f>
        <v>0</v>
      </c>
      <c r="JZ211" s="190">
        <f>IF(AND($D211&gt;=Controle!$I$60,$D211&lt;=Controle!$I$61),Controle!$I$62,0)</f>
        <v>0</v>
      </c>
      <c r="KA211" s="190">
        <f>IF(AND($D211&gt;=Controle!$I$72,$D211&lt;=Controle!$I$73),Controle!$I$74,0)</f>
        <v>0</v>
      </c>
      <c r="KB211" s="303">
        <f ca="1">Controle!$I$77*JG211*JZ211</f>
        <v>0</v>
      </c>
      <c r="KC211" s="303">
        <f ca="1">Controle!$I$78*JG211*KA211</f>
        <v>0</v>
      </c>
      <c r="KD211" s="303">
        <f ca="1">IF(AND($D211&gt;=Controle!$I$60,$D211&lt;=Controle!$I$61),1,0)*IF($D211=Controle!$I$26,IF(Controle!$I$69&gt;=JG211,JG211,Controle!$I$69),IF(Controle!$I$69&gt;=JG211,JG211,IF(KD210&gt;=Controle!$I$69,(1+JH211)*KD210,Controle!$I$69)))</f>
        <v>0</v>
      </c>
      <c r="KE211" s="303">
        <f>IF(IV211=0,0,IF(SUM(IN211:IN$466)&gt;365,365,SUM(IN211:IN$466)))</f>
        <v>0</v>
      </c>
      <c r="KF211" s="304">
        <f>IV211*(KE211/365)*Controle!$I$121+IV211*Controle!$I$122</f>
        <v>0</v>
      </c>
      <c r="KG211" s="10"/>
      <c r="KH211" s="10"/>
      <c r="KI211" s="307">
        <f ca="1">IF(D211&gt;=DATE(YEAR(Controle!$D$9),MONTH(Controle!$D$9)+6,DAY(Controle!$D$9)),(IF(Controle!$D$58="Sim",1,0)*(SUM(AT212:AT214)+SUM(AQ212:AQ214))+IF(Controle!$F$58="Sim",1,0)*(SUM(EH212:EH214)+SUM(EE212:EE214))+IF(Controle!$E$58="Sim",1,0)*(SUM(CN212:CN214)+SUM(CK212:CK214))+IF(Controle!$G$58="Sim",1,0)*(SUM(GB212:GB214)+SUM(FY212:FY214))+IF(Controle!$H$58="Sim",1,0)*(SUM(HV212:HV214)+SUM(HS212:HS214))+IF(Controle!$I$58="Sim",1,0)*(SUM(JP212:JP214)+SUM(JM212:JM214))),0)*0.7</f>
        <v>0</v>
      </c>
      <c r="KJ211" s="308">
        <f t="shared" ca="1" si="611"/>
        <v>0</v>
      </c>
      <c r="KK211" s="308">
        <f t="shared" ca="1" si="612"/>
        <v>0</v>
      </c>
      <c r="KL211" s="308">
        <f t="shared" ca="1" si="613"/>
        <v>0</v>
      </c>
      <c r="KM211" s="10"/>
      <c r="KN211" s="309">
        <f t="shared" ca="1" si="717"/>
        <v>1653901.2065099375</v>
      </c>
      <c r="KO211" s="129">
        <f t="shared" ca="1" si="717"/>
        <v>1349128.8458667409</v>
      </c>
      <c r="KP211" s="129">
        <f t="shared" ca="1" si="717"/>
        <v>304772.36064319644</v>
      </c>
      <c r="KQ211" s="129">
        <f t="shared" si="717"/>
        <v>0</v>
      </c>
      <c r="KR211" s="129">
        <f t="shared" ca="1" si="717"/>
        <v>0</v>
      </c>
      <c r="KS211" s="129">
        <f t="shared" ca="1" si="717"/>
        <v>65449489.478213951</v>
      </c>
      <c r="KT211" s="10"/>
      <c r="KU211" s="129">
        <f t="shared" si="614"/>
        <v>0</v>
      </c>
      <c r="KV211" s="10"/>
      <c r="KW211" s="129">
        <f t="shared" si="718"/>
        <v>0</v>
      </c>
      <c r="KX211" s="129">
        <f t="shared" si="718"/>
        <v>0</v>
      </c>
      <c r="KY211" s="129">
        <f t="shared" ca="1" si="718"/>
        <v>0</v>
      </c>
      <c r="KZ211" s="310">
        <f t="shared" ca="1" si="670"/>
        <v>0</v>
      </c>
      <c r="LA211" s="10"/>
      <c r="LB211" s="129">
        <f t="shared" ca="1" si="719"/>
        <v>0</v>
      </c>
      <c r="LC211" s="129">
        <f t="shared" ca="1" si="719"/>
        <v>0</v>
      </c>
      <c r="LD211" s="10"/>
      <c r="LE211" s="311">
        <f t="shared" ca="1" si="671"/>
        <v>16189546.150387866</v>
      </c>
      <c r="LF211" s="312">
        <f t="shared" ca="1" si="672"/>
        <v>65449489.478213951</v>
      </c>
      <c r="LG211" s="129">
        <f t="shared" ca="1" si="673"/>
        <v>16189546.150387866</v>
      </c>
      <c r="LH211" s="129"/>
      <c r="LI211" s="129">
        <f t="shared" ca="1" si="674"/>
        <v>49259943.327826083</v>
      </c>
      <c r="LJ211" s="129"/>
      <c r="LK211" s="129">
        <f t="shared" ca="1" si="682"/>
        <v>0</v>
      </c>
      <c r="LL211" s="129">
        <f t="shared" ca="1" si="615"/>
        <v>0</v>
      </c>
      <c r="LM211" s="129">
        <f t="shared" ca="1" si="616"/>
        <v>1177174.5559725815</v>
      </c>
      <c r="LN211" s="129">
        <f t="shared" ca="1" si="617"/>
        <v>476726.65053735592</v>
      </c>
      <c r="LO211" s="129">
        <f t="shared" ca="1" si="618"/>
        <v>0</v>
      </c>
      <c r="LP211" s="129">
        <f t="shared" ca="1" si="619"/>
        <v>0</v>
      </c>
      <c r="LQ211" s="129">
        <f t="shared" ca="1" si="620"/>
        <v>0</v>
      </c>
      <c r="LR211" s="129"/>
      <c r="LS211" s="129">
        <f t="shared" ca="1" si="720"/>
        <v>0</v>
      </c>
      <c r="LT211" s="129">
        <f t="shared" ca="1" si="720"/>
        <v>304772.36064319644</v>
      </c>
      <c r="LU211" s="129">
        <f t="shared" ca="1" si="720"/>
        <v>0</v>
      </c>
      <c r="LV211" s="129">
        <f ca="1">LT211*($D211&lt;Controle!$D$144)</f>
        <v>0</v>
      </c>
      <c r="LW211" s="129">
        <f ca="1">LT211*($D211&gt;=Controle!$D$144)</f>
        <v>304772.36064319644</v>
      </c>
      <c r="LX211" s="10"/>
      <c r="LY211" s="314"/>
    </row>
    <row r="212" spans="2:337">
      <c r="B212" s="10"/>
      <c r="C212" s="297">
        <f t="shared" si="683"/>
        <v>2043</v>
      </c>
      <c r="D212" s="298">
        <f>Aux_Inflação!C210</f>
        <v>52232</v>
      </c>
      <c r="E212" s="299">
        <f>Aux_Indices!F210</f>
        <v>31</v>
      </c>
      <c r="F212" s="299">
        <f>IF(Controle!$D$26=$D212,Controle!$D$32+1,IF($F213&lt;&gt;0,$F213-1,0))</f>
        <v>0</v>
      </c>
      <c r="G212" s="317"/>
      <c r="H212" s="299">
        <f>SUM('U&amp;F Projeto'!Q212:S212)+'U&amp;F Projeto'!U212</f>
        <v>311501.60183093231</v>
      </c>
      <c r="I212" s="299"/>
      <c r="J212" s="317"/>
      <c r="K212" s="560">
        <f>($D212=Controle!$E$26)*Controle!D$30+$H212*Controle!D$21</f>
        <v>0</v>
      </c>
      <c r="L212" s="560">
        <f>($D212=Controle!$E$26)*Controle!E$30+$H212*Controle!E$21</f>
        <v>249201.28146474587</v>
      </c>
      <c r="M212" s="560">
        <f>($D212=Controle!$E$26)*Controle!F$30+$H212*Controle!F$21</f>
        <v>249201.28146474587</v>
      </c>
      <c r="N212" s="560">
        <f>($D212=Controle!$E$26)*Controle!G$30+$H212*Controle!G$21</f>
        <v>0</v>
      </c>
      <c r="O212" s="560">
        <f>($D212=Controle!$E$26)*Controle!H$30+$H212*Controle!H$21</f>
        <v>0</v>
      </c>
      <c r="P212" s="560">
        <f>($D212=Controle!$E$26)*Controle!I$30+$H212*Controle!I$21</f>
        <v>0</v>
      </c>
      <c r="Q212" s="317"/>
      <c r="R212" s="374">
        <f t="shared" si="553"/>
        <v>0</v>
      </c>
      <c r="S212" s="374">
        <f t="shared" si="621"/>
        <v>0</v>
      </c>
      <c r="T212" s="374">
        <f>SUM(R$7:R211,1)*R212</f>
        <v>0</v>
      </c>
      <c r="U212" s="374">
        <f t="shared" ca="1" si="699"/>
        <v>1</v>
      </c>
      <c r="V212" s="374">
        <f t="shared" ca="1" si="554"/>
        <v>0</v>
      </c>
      <c r="W212" s="374">
        <f ca="1">IF(V212=0,0,INDEX(Controle!$D$35:$D$46,MONTH($D212)))</f>
        <v>0</v>
      </c>
      <c r="X212" s="374">
        <f t="shared" si="724"/>
        <v>0</v>
      </c>
      <c r="Y212" s="304">
        <f t="shared" si="708"/>
        <v>0</v>
      </c>
      <c r="Z212" s="301">
        <f>(SUMIF(X$7:X$416,SUM(Y$7:Y212),$K$7:$K$416)*(Y212&lt;&gt;0)+(R$5=$D212)*SUMIF(X$7:X$416,"r",$K$7:$K$416))/AO212</f>
        <v>0</v>
      </c>
      <c r="AA212" s="304">
        <f t="shared" ca="1" si="692"/>
        <v>0</v>
      </c>
      <c r="AB212" s="304">
        <f t="shared" ca="1" si="693"/>
        <v>0</v>
      </c>
      <c r="AC212" s="303">
        <f t="shared" ca="1" si="694"/>
        <v>0</v>
      </c>
      <c r="AD212" s="394">
        <f ca="1">AA212*SUM(AA212:AA$331)</f>
        <v>0</v>
      </c>
      <c r="AE212" s="303">
        <f t="shared" ca="1" si="695"/>
        <v>0</v>
      </c>
      <c r="AF212" s="301"/>
      <c r="AG212" s="303">
        <f t="shared" ca="1" si="696"/>
        <v>0</v>
      </c>
      <c r="AH212" s="303">
        <f t="shared" ca="1" si="697"/>
        <v>0</v>
      </c>
      <c r="AI212" s="303">
        <f t="shared" ca="1" si="622"/>
        <v>0</v>
      </c>
      <c r="AJ212" s="301"/>
      <c r="AK212" s="375">
        <f ca="1">ROUND(SUM(Z$7:Z212)+SUM(AG$7:AG212)-SUM(AC$7:AC212)-SUM(AJ$7:AJ212),4)</f>
        <v>0</v>
      </c>
      <c r="AL212" s="302">
        <f>Aux_Indices!$AI210</f>
        <v>8.6410286216693777E-3</v>
      </c>
      <c r="AM212" s="305">
        <f t="shared" si="675"/>
        <v>8.6410286216693777E-3</v>
      </c>
      <c r="AN212" s="302">
        <f>Aux_Indices!$AK210</f>
        <v>0</v>
      </c>
      <c r="AO212" s="376">
        <f>IF(AO$5="-",1,SUMIF(Aux_Indices!$BP$3:$CM$3,AO$5,Aux_Indices!$BP210:$CM210))</f>
        <v>1</v>
      </c>
      <c r="AP212" s="306">
        <f t="shared" si="623"/>
        <v>0</v>
      </c>
      <c r="AQ212" s="306">
        <f t="shared" ca="1" si="555"/>
        <v>0</v>
      </c>
      <c r="AR212" s="306">
        <f t="shared" si="711"/>
        <v>0</v>
      </c>
      <c r="AS212" s="306">
        <f t="shared" ca="1" si="688"/>
        <v>0</v>
      </c>
      <c r="AT212" s="306">
        <f t="shared" ca="1" si="556"/>
        <v>0</v>
      </c>
      <c r="AU212" s="306">
        <f t="shared" ca="1" si="624"/>
        <v>0</v>
      </c>
      <c r="AV212" s="306">
        <f t="shared" ca="1" si="721"/>
        <v>0</v>
      </c>
      <c r="AW212" s="306">
        <f t="shared" ca="1" si="625"/>
        <v>0</v>
      </c>
      <c r="AX212" s="306">
        <f t="shared" ca="1" si="712"/>
        <v>0</v>
      </c>
      <c r="AY212" s="306">
        <f t="shared" si="557"/>
        <v>0</v>
      </c>
      <c r="AZ212" s="306">
        <f t="shared" ca="1" si="558"/>
        <v>0</v>
      </c>
      <c r="BA212" s="303">
        <f>IF($D212=Controle!$D$26,Controle!$D$64*IF(Controle!$D$70=1,Controle!$D$62*Controle!$D$31,BH212),0)</f>
        <v>0</v>
      </c>
      <c r="BB212" s="303">
        <f>IF(AND($D212&gt;=Controle!$D$60,$D212&lt;=Controle!$D$61,OR(MOD(T212-1,Controle!$D$66)=0,T212=1)),1,0)*Controle!$D$65*(1/(12/Controle!$D$66))*(SUM(Z213:Z$264)*Controle!$D$62)</f>
        <v>0</v>
      </c>
      <c r="BC212" s="303">
        <f ca="1">IF(AND($D212&gt;=Controle!$D$60,$D212&lt;=Controle!$D$61,OR(MOD(T212-1,Controle!$D$68)=0,T212=1)),1,0)*Controle!$D$67*(1/(12/Controle!$D$68))*IF(Controle!$D$70=1,(AK212*Controle!$D$62),BH212)</f>
        <v>0</v>
      </c>
      <c r="BD212" s="190">
        <f>IF(AND($D212&gt;=Controle!$D$60,$D212&lt;=Controle!$D$61),Controle!$D$62,0)</f>
        <v>0</v>
      </c>
      <c r="BE212" s="190">
        <f>IF(AND($D212&gt;=Controle!$D$72,$D212&lt;=Controle!$D$73),Controle!$D$74,0)</f>
        <v>0</v>
      </c>
      <c r="BF212" s="303">
        <f ca="1">Controle!$D$77*AK212*BD212</f>
        <v>0</v>
      </c>
      <c r="BG212" s="303">
        <f ca="1">Controle!$D$78*AK212*BE212</f>
        <v>0</v>
      </c>
      <c r="BH212" s="303">
        <f ca="1">IF(AND($D212&gt;=Controle!$D$60,$D212&lt;=Controle!$D$61),1,0)*IF($D212=Controle!$D$26,IF(Controle!$D$69&gt;=AK212,AK212,Controle!$D$69),IF(Controle!$D$69&gt;=AK212,AK212,IF(BH211&gt;=Controle!$D$69,(1+AL212)*BH211,Controle!$D$69)))</f>
        <v>0</v>
      </c>
      <c r="BI212" s="303">
        <f>IF(Z212=0,0,IF(SUM(R212:R$466)&gt;365,365,SUM(R212:R$466)))</f>
        <v>0</v>
      </c>
      <c r="BJ212" s="304">
        <f>Z212*(BI212/365)*Controle!$D$121+Z212*Controle!$D$122</f>
        <v>0</v>
      </c>
      <c r="BK212" s="10"/>
      <c r="BL212" s="374">
        <f t="shared" si="559"/>
        <v>1</v>
      </c>
      <c r="BM212" s="374">
        <f t="shared" si="626"/>
        <v>31</v>
      </c>
      <c r="BN212" s="374">
        <f>SUM(BL$7:BL211,1)*BL212</f>
        <v>205</v>
      </c>
      <c r="BO212" s="374">
        <f t="shared" ca="1" si="700"/>
        <v>157</v>
      </c>
      <c r="BP212" s="374">
        <f t="shared" ca="1" si="560"/>
        <v>205</v>
      </c>
      <c r="BQ212" s="374">
        <f ca="1">IF(BP212=0,0,INDEX(Controle!$D$35:$D$46,MONTH($D212)))</f>
        <v>0</v>
      </c>
      <c r="BR212" s="374">
        <f t="shared" si="725"/>
        <v>0</v>
      </c>
      <c r="BS212" s="304">
        <f t="shared" si="627"/>
        <v>0</v>
      </c>
      <c r="BT212" s="301">
        <f>(SUMIF(BR$7:BR$416,SUM(BS$7:BS212),$L$7:$L$416)*(BS212&lt;&gt;0)+(BL$5=$D212)*SUMIF(BR$7:BR$416,"r",$L$7:$L$416))/CI212</f>
        <v>0</v>
      </c>
      <c r="BU212" s="304">
        <f t="shared" ca="1" si="561"/>
        <v>1</v>
      </c>
      <c r="BV212" s="304">
        <f t="shared" ca="1" si="628"/>
        <v>1</v>
      </c>
      <c r="BW212" s="303">
        <f t="shared" ca="1" si="562"/>
        <v>997444.44946944446</v>
      </c>
      <c r="BX212" s="394">
        <f ca="1">BU212*SUM(BU212:BU$331)</f>
        <v>36</v>
      </c>
      <c r="BY212" s="303">
        <f t="shared" ca="1" si="629"/>
        <v>162535.20584639939</v>
      </c>
      <c r="BZ212" s="301"/>
      <c r="CA212" s="303">
        <f t="shared" ca="1" si="563"/>
        <v>0</v>
      </c>
      <c r="CB212" s="303">
        <f t="shared" ca="1" si="564"/>
        <v>162535.20584639939</v>
      </c>
      <c r="CC212" s="303">
        <f t="shared" ca="1" si="630"/>
        <v>0</v>
      </c>
      <c r="CD212" s="301"/>
      <c r="CE212" s="375">
        <f ca="1">ROUND(SUM(BT$7:BT212)+SUM(CA$7:CA212)-SUM(BW$7:BW212)-SUM(CD$7:CD212),4)</f>
        <v>34910555.731399998</v>
      </c>
      <c r="CF212" s="302">
        <f>Aux_Indices!$AL210</f>
        <v>4.5264343607989144E-3</v>
      </c>
      <c r="CG212" s="302">
        <f t="shared" si="631"/>
        <v>4.5264343607989144E-3</v>
      </c>
      <c r="CH212" s="302">
        <f>Aux_Indices!$AN210</f>
        <v>0</v>
      </c>
      <c r="CI212" s="376">
        <f>IF(CI$5="-",1,SUMIF(Aux_Indices!$BP$3:$CM$3,CI$5,Aux_Indices!$BP210:$CM210))</f>
        <v>1</v>
      </c>
      <c r="CJ212" s="306">
        <f t="shared" si="565"/>
        <v>0</v>
      </c>
      <c r="CK212" s="306">
        <f t="shared" ca="1" si="710"/>
        <v>162535.20584639939</v>
      </c>
      <c r="CL212" s="306">
        <f t="shared" si="566"/>
        <v>0</v>
      </c>
      <c r="CM212" s="306">
        <f t="shared" ca="1" si="567"/>
        <v>0</v>
      </c>
      <c r="CN212" s="306">
        <f t="shared" ca="1" si="568"/>
        <v>997444.44946944446</v>
      </c>
      <c r="CO212" s="306">
        <f t="shared" ca="1" si="632"/>
        <v>1159979.6553158439</v>
      </c>
      <c r="CP212" s="306">
        <f t="shared" ca="1" si="633"/>
        <v>162535.20584639939</v>
      </c>
      <c r="CQ212" s="306">
        <f t="shared" ca="1" si="569"/>
        <v>0</v>
      </c>
      <c r="CR212" s="306"/>
      <c r="CS212" s="306">
        <f t="shared" si="570"/>
        <v>0</v>
      </c>
      <c r="CT212" s="306">
        <f t="shared" ca="1" si="571"/>
        <v>34910555.731435835</v>
      </c>
      <c r="CU212" s="303">
        <f>IF($D212=Controle!$E$26,Controle!$E$64*IF(Controle!$E$70=1,Controle!$E$62*Controle!$E$31,DB212),0)</f>
        <v>0</v>
      </c>
      <c r="CV212" s="303">
        <f>IF(AND($D212&gt;=Controle!$E$60,$D212&lt;=Controle!$E$61,OR(MOD(BN212-1,Controle!$E$66)=0,BN212=1)),1,0)*Controle!$E$65*(1/(12/Controle!$E$66))*(SUM(BT213:BT$264)*Controle!$E$62)</f>
        <v>0</v>
      </c>
      <c r="CW212" s="303">
        <f ca="1">IF(AND($D212&gt;=Controle!$E$60,$D212&lt;=Controle!$E$61,OR(MOD(BN212-1,Controle!$E$68)=0,BN212=1)),1,0)*Controle!$E$67*(1/(12/Controle!$E$68))*IF(Controle!$E$70=1,(CE212*Controle!$E$62),DB212)</f>
        <v>0</v>
      </c>
      <c r="CX212" s="190">
        <f>IF(AND($D212&gt;=Controle!$E$60,$D212&lt;=Controle!$E$61),Controle!$E$62,0)</f>
        <v>0</v>
      </c>
      <c r="CY212" s="190">
        <f>IF(AND($D212&gt;=Controle!$E$72,$D212&lt;=Controle!$E$73),Controle!$E$74,0)</f>
        <v>0</v>
      </c>
      <c r="CZ212" s="303">
        <f ca="1">Controle!$E$77*CE212*CX212</f>
        <v>0</v>
      </c>
      <c r="DA212" s="303">
        <f ca="1">Controle!$E$78*CE212*CY212</f>
        <v>0</v>
      </c>
      <c r="DB212" s="303">
        <f ca="1">IF(AND($D212&gt;=Controle!$E$60,$D212&lt;=Controle!$E$61),1,0)*IF($D212=Controle!$E$26,IF(Controle!$E$69&gt;=CE212,CE212,Controle!$E$69),IF(Controle!$E$69&gt;=CE212,CE212,IF(DB211&gt;=Controle!$E$69,(1+CF212)*DB211,Controle!$E$69)))</f>
        <v>0</v>
      </c>
      <c r="DC212" s="303">
        <f>IF(BT212=0,0,IF(SUM(BL212:BL$466)&gt;365,365,SUM(BL212:BL$466)))</f>
        <v>0</v>
      </c>
      <c r="DD212" s="304">
        <f>BT212*(DC212/365)*Controle!$F$121+BT212*Controle!$F$122</f>
        <v>0</v>
      </c>
      <c r="DE212" s="10"/>
      <c r="DF212" s="374">
        <f t="shared" si="572"/>
        <v>1</v>
      </c>
      <c r="DG212" s="374">
        <f t="shared" si="634"/>
        <v>31</v>
      </c>
      <c r="DH212" s="374">
        <f>SUM(DF$7:DF211,1)*DF212</f>
        <v>157</v>
      </c>
      <c r="DI212" s="374">
        <f t="shared" ca="1" si="701"/>
        <v>109</v>
      </c>
      <c r="DJ212" s="374">
        <f t="shared" ca="1" si="573"/>
        <v>157</v>
      </c>
      <c r="DK212" s="374">
        <f ca="1">IF(DJ212=0,0,INDEX(Controle!$F$35:$F$46,MONTH($D212)))</f>
        <v>0</v>
      </c>
      <c r="DL212" s="374">
        <f t="shared" si="726"/>
        <v>0</v>
      </c>
      <c r="DM212" s="304">
        <f t="shared" si="635"/>
        <v>0</v>
      </c>
      <c r="DN212" s="301">
        <f>(SUMIF(DL$7:DL$416,SUM(DM$7:DM212),$M$7:$M$416)*(DM212&lt;&gt;0)+(DF$5=$D212)*SUMIF(DL$7:DL$416,"r",$M$7:$M$417))/EC212</f>
        <v>0</v>
      </c>
      <c r="DO212" s="304">
        <f t="shared" ca="1" si="574"/>
        <v>1</v>
      </c>
      <c r="DP212" s="304">
        <f t="shared" ca="1" si="636"/>
        <v>1</v>
      </c>
      <c r="DQ212" s="303">
        <f t="shared" ca="1" si="575"/>
        <v>351684.39639642858</v>
      </c>
      <c r="DR212" s="394">
        <f ca="1">DO212*SUM(DO212:DO$331)</f>
        <v>84</v>
      </c>
      <c r="DS212" s="303">
        <f t="shared" ca="1" si="637"/>
        <v>143867.52607410779</v>
      </c>
      <c r="DT212" s="301"/>
      <c r="DU212" s="303">
        <f t="shared" ca="1" si="576"/>
        <v>0</v>
      </c>
      <c r="DV212" s="303">
        <f t="shared" ca="1" si="577"/>
        <v>143867.52607410779</v>
      </c>
      <c r="DW212" s="303">
        <f t="shared" ca="1" si="638"/>
        <v>0</v>
      </c>
      <c r="DX212" s="301"/>
      <c r="DY212" s="375">
        <f ca="1">ROUND(SUM(DN$7:DN212)+SUM(DU$7:DU212)-SUM(DQ$7:DQ212)-SUM(DX$7:DX212),4)</f>
        <v>29189804.900899999</v>
      </c>
      <c r="DZ212" s="302">
        <f>Aux_Indices!$AO233</f>
        <v>4.8700160180230601E-3</v>
      </c>
      <c r="EA212" s="302">
        <f t="shared" si="639"/>
        <v>4.8700160180230601E-3</v>
      </c>
      <c r="EB212" s="302">
        <f>Aux_Indices!$AQ233</f>
        <v>0</v>
      </c>
      <c r="EC212" s="376">
        <f>IF(EC$5="-",1,SUMIF(Aux_Indices!$BP$3:$CM$3,EC$5,Aux_Indices!$BP233:$CM233))</f>
        <v>1</v>
      </c>
      <c r="ED212" s="306">
        <f t="shared" si="578"/>
        <v>0</v>
      </c>
      <c r="EE212" s="306">
        <f t="shared" ca="1" si="730"/>
        <v>143867.52607410779</v>
      </c>
      <c r="EF212" s="306">
        <f t="shared" si="579"/>
        <v>0</v>
      </c>
      <c r="EG212" s="306">
        <f t="shared" ca="1" si="580"/>
        <v>0</v>
      </c>
      <c r="EH212" s="306">
        <f t="shared" ca="1" si="581"/>
        <v>351684.39639642858</v>
      </c>
      <c r="EI212" s="306">
        <f t="shared" ca="1" si="640"/>
        <v>495551.92247053637</v>
      </c>
      <c r="EJ212" s="306">
        <f t="shared" ca="1" si="641"/>
        <v>143867.52607410779</v>
      </c>
      <c r="EK212" s="306">
        <f t="shared" ca="1" si="582"/>
        <v>0</v>
      </c>
      <c r="EL212" s="306"/>
      <c r="EM212" s="306">
        <f t="shared" si="583"/>
        <v>0</v>
      </c>
      <c r="EN212" s="306">
        <f t="shared" ca="1" si="584"/>
        <v>29189804.900912236</v>
      </c>
      <c r="EO212" s="303">
        <f>IF($D212=Controle!$F$26,Controle!$F$64*IF(Controle!$F$70=1,Controle!$F$62*Controle!$F$31,EV212),0)</f>
        <v>0</v>
      </c>
      <c r="EP212" s="303">
        <f>IF(AND($D212&gt;=Controle!$F$60,$D212&lt;=Controle!$F$61,OR(MOD(DH212-1,Controle!$F$66)=0,DH212=1)),1,0)*Controle!$F$65*(1/(12/Controle!$F$66))*(SUM(DN213:DN$264)*Controle!$F$62)</f>
        <v>0</v>
      </c>
      <c r="EQ212" s="303">
        <f ca="1">IF(AND($D212&gt;=Controle!$F$60,$D212&lt;=Controle!$F$61,OR(MOD(DH212-1,Controle!$F$68)=0,DH212=1)),1,0)*Controle!$F$67*(1/(12/Controle!$F$68))*IF(Controle!$F$70=1,(DY212*Controle!$F$62),EV212)</f>
        <v>0</v>
      </c>
      <c r="ER212" s="190">
        <f>IF(AND($D212&gt;=Controle!$F$60,$D212&lt;=Controle!$F$61),Controle!$F$62,0)</f>
        <v>0</v>
      </c>
      <c r="ES212" s="190">
        <f>IF(AND($D212&gt;=Controle!$F$72,$D212&lt;=Controle!$F$73),Controle!$F$74,0)</f>
        <v>0</v>
      </c>
      <c r="ET212" s="303">
        <f ca="1">Controle!$F$77*DY212*ER212</f>
        <v>0</v>
      </c>
      <c r="EU212" s="303">
        <f ca="1">Controle!$F$78*DY212*ES212</f>
        <v>0</v>
      </c>
      <c r="EV212" s="303">
        <f ca="1">IF(AND($D212&gt;=Controle!$F$60,$D212&lt;=Controle!$F$61),1,0)*IF($D212=Controle!$F$26,IF(Controle!$F$69&gt;=DY212,DY212,Controle!$F$69),IF(Controle!$F$69&gt;=DY212,DY212,IF(EV211&gt;=Controle!$F$69,(1+DZ212)*EV211,Controle!$F$69)))</f>
        <v>0</v>
      </c>
      <c r="EW212" s="303">
        <f>IF(DN212=0,0,IF(SUM(DF212:DF$466)&gt;365,365,SUM(DF212:DF$466)))</f>
        <v>0</v>
      </c>
      <c r="EX212" s="304">
        <f>DN212*(EW212/365)*Controle!$E$121+DN212*Controle!$E$122</f>
        <v>0</v>
      </c>
      <c r="EY212" s="10"/>
      <c r="EZ212" s="374">
        <f t="shared" si="585"/>
        <v>0</v>
      </c>
      <c r="FA212" s="374">
        <f t="shared" si="642"/>
        <v>0</v>
      </c>
      <c r="FB212" s="374">
        <f>SUM(EZ$7:EZ211,1)*EZ212</f>
        <v>0</v>
      </c>
      <c r="FC212" s="374">
        <f t="shared" ca="1" si="702"/>
        <v>1</v>
      </c>
      <c r="FD212" s="374">
        <f t="shared" ca="1" si="586"/>
        <v>0</v>
      </c>
      <c r="FE212" s="374">
        <f ca="1">IF(FD212=0,0,INDEX(Controle!$G$35:$G$46,MONTH($D212)))</f>
        <v>0</v>
      </c>
      <c r="FF212" s="374">
        <f t="shared" si="727"/>
        <v>0</v>
      </c>
      <c r="FG212" s="304">
        <f t="shared" si="643"/>
        <v>0</v>
      </c>
      <c r="FH212" s="301">
        <f>(SUMIF(FF$7:FF$416,SUM(FG$7:FG212),$N$7:$N$416)*(FG212&lt;&gt;0)+(EZ$5=$D212)*SUMIF(FF$7:FF$416,"r",$N$7:$N$416))/FW212</f>
        <v>0</v>
      </c>
      <c r="FI212" s="304">
        <f t="shared" ca="1" si="644"/>
        <v>0</v>
      </c>
      <c r="FJ212" s="304">
        <f t="shared" ca="1" si="645"/>
        <v>0</v>
      </c>
      <c r="FK212" s="303">
        <f t="shared" ca="1" si="646"/>
        <v>0</v>
      </c>
      <c r="FL212" s="394">
        <f ca="1">FI212*SUM(FI212:FI$331)</f>
        <v>0</v>
      </c>
      <c r="FM212" s="303">
        <f t="shared" ca="1" si="647"/>
        <v>0</v>
      </c>
      <c r="FN212" s="301"/>
      <c r="FO212" s="303">
        <f t="shared" ca="1" si="648"/>
        <v>0</v>
      </c>
      <c r="FP212" s="303">
        <f t="shared" ca="1" si="649"/>
        <v>0</v>
      </c>
      <c r="FQ212" s="303">
        <f t="shared" ca="1" si="650"/>
        <v>0</v>
      </c>
      <c r="FR212" s="301"/>
      <c r="FS212" s="375">
        <f ca="1">ROUND(SUM(FH$7:FH212)+SUM(FO$7:FO212)-SUM(FK$7:FK212)-SUM(FR$7:FR212),4)</f>
        <v>0</v>
      </c>
      <c r="FT212" s="302">
        <f>Aux_Indices!$AR233</f>
        <v>4.8700160180230601E-3</v>
      </c>
      <c r="FU212" s="302">
        <f t="shared" si="651"/>
        <v>4.8700160180230601E-3</v>
      </c>
      <c r="FV212" s="302">
        <f>Aux_Indices!$AW233</f>
        <v>0</v>
      </c>
      <c r="FW212" s="376">
        <f>IF(FW$5="-",1,SUMIF(Aux_Indices!$BP$3:$CM$3,FW$5,Aux_Indices!$BP233:$CM233))</f>
        <v>1</v>
      </c>
      <c r="FX212" s="306">
        <f t="shared" si="587"/>
        <v>0</v>
      </c>
      <c r="FY212" s="306">
        <f t="shared" ca="1" si="588"/>
        <v>0</v>
      </c>
      <c r="FZ212" s="306">
        <f t="shared" si="589"/>
        <v>0</v>
      </c>
      <c r="GA212" s="306">
        <f t="shared" ca="1" si="590"/>
        <v>0</v>
      </c>
      <c r="GB212" s="306">
        <f t="shared" ca="1" si="591"/>
        <v>0</v>
      </c>
      <c r="GC212" s="306">
        <f t="shared" ca="1" si="652"/>
        <v>0</v>
      </c>
      <c r="GD212" s="306">
        <f t="shared" ca="1" si="653"/>
        <v>0</v>
      </c>
      <c r="GE212" s="306">
        <f t="shared" ca="1" si="592"/>
        <v>0</v>
      </c>
      <c r="GF212" s="306"/>
      <c r="GG212" s="306">
        <f t="shared" si="593"/>
        <v>0</v>
      </c>
      <c r="GH212" s="306">
        <f t="shared" ca="1" si="676"/>
        <v>0</v>
      </c>
      <c r="GI212" s="303">
        <f>IF($D212=Controle!$G$26,Controle!$G$64*IF(Controle!$G$70=1,Controle!$G$62*Controle!$G$31,GP212),0)</f>
        <v>0</v>
      </c>
      <c r="GJ212" s="303">
        <f>IF(AND($D212&gt;=Controle!$G$60,$D212&lt;=Controle!$G$61,OR(MOD(FB212-1,Controle!$G$66)=0,FB212=1)),1,0)*Controle!$G$65*(1/(12/Controle!$G$66))*(SUM(FH213:FH$264)*Controle!$G$62)</f>
        <v>0</v>
      </c>
      <c r="GK212" s="303">
        <f ca="1">IF(AND($D212&gt;=Controle!$G$60,$D212&lt;=Controle!$G$61,OR(MOD(FB212-1,Controle!$G$68)=0,FB212=1)),1,0)*Controle!$G$67*(1/(12/Controle!$G$68))*IF(Controle!$G$70=1,(FS212*Controle!$G$62),GP212)</f>
        <v>0</v>
      </c>
      <c r="GL212" s="190">
        <f>IF(AND($D212&gt;=Controle!$G$60,$D212&lt;=Controle!$G$61),Controle!$G$62,0)</f>
        <v>0</v>
      </c>
      <c r="GM212" s="190">
        <f>IF(AND($D212&gt;=Controle!$G$72,$D212&lt;=Controle!$G$73),Controle!$G$74,0)</f>
        <v>0</v>
      </c>
      <c r="GN212" s="303">
        <f ca="1">Controle!$G$77*FS212*GL212</f>
        <v>0</v>
      </c>
      <c r="GO212" s="303">
        <f ca="1">Controle!$G$78*FS212*GM212</f>
        <v>0</v>
      </c>
      <c r="GP212" s="303">
        <f ca="1">IF(AND($D212&gt;=Controle!$G$60,$D212&lt;=Controle!$G$61),1,0)*IF($D212=Controle!$G$26,IF(Controle!$G$69&gt;=FS212,FS212,Controle!$G$69),IF(Controle!$G$69&gt;=FS212,FS212,IF(GP211&gt;=Controle!$G$69,(1+FT212)*GP211,Controle!$G$69)))</f>
        <v>0</v>
      </c>
      <c r="GQ212" s="303">
        <f>IF(FH212=0,0,IF(SUM(EZ212:EZ$466)&gt;365,365,SUM(EZ212:EZ$466)))</f>
        <v>0</v>
      </c>
      <c r="GR212" s="304">
        <f>FH212*(GQ212/365)*Controle!$G$121+FH212*Controle!$G$122</f>
        <v>0</v>
      </c>
      <c r="GS212" s="10"/>
      <c r="GT212" s="374">
        <f t="shared" si="594"/>
        <v>0</v>
      </c>
      <c r="GU212" s="374">
        <f t="shared" si="654"/>
        <v>0</v>
      </c>
      <c r="GV212" s="374">
        <f>SUM(GT$7:GT211,1)*GT212</f>
        <v>0</v>
      </c>
      <c r="GW212" s="374">
        <f t="shared" ca="1" si="595"/>
        <v>1</v>
      </c>
      <c r="GX212" s="374">
        <f t="shared" ca="1" si="698"/>
        <v>0</v>
      </c>
      <c r="GY212" s="374">
        <f ca="1">IF(GX212=0,0,INDEX(Controle!$H$35:$H$46,MONTH($D212)))</f>
        <v>0</v>
      </c>
      <c r="GZ212" s="374">
        <f t="shared" si="728"/>
        <v>0</v>
      </c>
      <c r="HA212" s="304">
        <f t="shared" si="655"/>
        <v>0</v>
      </c>
      <c r="HB212" s="301">
        <f>(SUMIF(GZ$7:GZ$416,SUM(HA$7:HA212),$O$7:$O$416)*(HA212&lt;&gt;0)+(GT$5=$D212)*SUMIF(GZ$7:GZ$416,"r",$O$7:$O$416))/HQ212</f>
        <v>0</v>
      </c>
      <c r="HC212" s="304">
        <f t="shared" ca="1" si="656"/>
        <v>0</v>
      </c>
      <c r="HD212" s="304">
        <f t="shared" ca="1" si="657"/>
        <v>0</v>
      </c>
      <c r="HE212" s="303">
        <f t="shared" ca="1" si="677"/>
        <v>0</v>
      </c>
      <c r="HF212" s="303">
        <f ca="1">HC212*SUM(HC212:HC$331)</f>
        <v>0</v>
      </c>
      <c r="HG212" s="303">
        <f t="shared" ca="1" si="678"/>
        <v>0</v>
      </c>
      <c r="HH212" s="303">
        <f ca="1">((SUM(HG$7:HG212)-SUM(HI$7:HI211)-HJ212)*(GX212=0)*GT212-HP212*HM211*(GX212=0))</f>
        <v>0</v>
      </c>
      <c r="HI212" s="303">
        <f t="shared" ca="1" si="596"/>
        <v>0</v>
      </c>
      <c r="HJ212" s="303">
        <f t="shared" ca="1" si="597"/>
        <v>0</v>
      </c>
      <c r="HK212" s="303">
        <f t="shared" ca="1" si="658"/>
        <v>0</v>
      </c>
      <c r="HL212" s="301"/>
      <c r="HM212" s="375">
        <f ca="1">ROUND(SUM(HB$7:HB212)+SUM(HI$7:HI212)-SUM(HE$7:HE212)-SUM(HL$7:HL212),4)</f>
        <v>0</v>
      </c>
      <c r="HN212" s="302">
        <f>Aux_Indices!$AU233</f>
        <v>4.8700160180230601E-3</v>
      </c>
      <c r="HO212" s="305">
        <f t="shared" si="679"/>
        <v>4.8700160180230601E-3</v>
      </c>
      <c r="HP212" s="302">
        <f>Aux_Indices!$AW233</f>
        <v>0</v>
      </c>
      <c r="HQ212" s="376">
        <f>IF(HQ$5="-",1,SUMIF(Aux_Indices!$BP$3:$CM$3,HQ$5,Aux_Indices!$BP233:$CM233))</f>
        <v>1</v>
      </c>
      <c r="HR212" s="306">
        <f t="shared" si="659"/>
        <v>0</v>
      </c>
      <c r="HS212" s="306">
        <f t="shared" ca="1" si="598"/>
        <v>0</v>
      </c>
      <c r="HT212" s="306">
        <f t="shared" ca="1" si="713"/>
        <v>0</v>
      </c>
      <c r="HU212" s="306">
        <f t="shared" ca="1" si="689"/>
        <v>0</v>
      </c>
      <c r="HV212" s="306">
        <f t="shared" ca="1" si="599"/>
        <v>0</v>
      </c>
      <c r="HW212" s="306">
        <f t="shared" ca="1" si="660"/>
        <v>0</v>
      </c>
      <c r="HX212" s="306">
        <f t="shared" ca="1" si="722"/>
        <v>0</v>
      </c>
      <c r="HY212" s="306">
        <f t="shared" ca="1" si="661"/>
        <v>0</v>
      </c>
      <c r="HZ212" s="306">
        <f t="shared" ca="1" si="714"/>
        <v>0</v>
      </c>
      <c r="IA212" s="306">
        <f t="shared" si="600"/>
        <v>0</v>
      </c>
      <c r="IB212" s="306">
        <f t="shared" ca="1" si="601"/>
        <v>0</v>
      </c>
      <c r="IC212" s="303">
        <f>IF($D212=Controle!$H$26,Controle!$H$64*IF(Controle!$H$70=1,Controle!$H$62*Controle!$H$31,IJ212),0)</f>
        <v>0</v>
      </c>
      <c r="ID212" s="303">
        <f>IF(AND($D212&gt;=Controle!$H$60,$D212&lt;=Controle!$H$61,OR(MOD(GV212-1,Controle!$H$66)=0,GV212=1)),1,0)*Controle!$H$65*(1/(12/Controle!$H$66))*(SUM(HB213:HB$264)*Controle!$H$62)</f>
        <v>0</v>
      </c>
      <c r="IE212" s="303">
        <f ca="1">IF(AND($D212&gt;=Controle!$H$60,$D212&lt;=Controle!$H$61,OR(MOD(GV212-1,Controle!$H$68)=0,GV212=1)),1,0)*Controle!$H$67*(1/(12/Controle!$H$68))*IF(Controle!$H$70=1,(HM212*Controle!$H$62),IJ212)</f>
        <v>0</v>
      </c>
      <c r="IF212" s="190">
        <f>IF(AND($D212&gt;=Controle!$H$60,$D212&lt;=Controle!$H$61),Controle!$H$62,0)</f>
        <v>0</v>
      </c>
      <c r="IG212" s="190">
        <f>IF(AND($D212&gt;=Controle!$H$72,$D212&lt;=Controle!$H$73),Controle!$H$74,0)</f>
        <v>0</v>
      </c>
      <c r="IH212" s="303">
        <f ca="1">Controle!$H$77*HM212*IF212</f>
        <v>0</v>
      </c>
      <c r="II212" s="303">
        <f ca="1">Controle!$H$78*HM212*IG212</f>
        <v>0</v>
      </c>
      <c r="IJ212" s="303">
        <f ca="1">IF(AND($D212&gt;=Controle!$H$60,$D212&lt;=Controle!$H$61),1,0)*IF($D212=Controle!$H$26,IF(Controle!$H$69&gt;=HM212,HM212,Controle!$H$69),IF(Controle!$H$69&gt;=HM212,HM212,IF(IJ211&gt;=Controle!$H$69,(1+HN212)*IJ211,Controle!$H$69)))</f>
        <v>0</v>
      </c>
      <c r="IK212" s="303">
        <f>IF(HB212=0,0,IF(SUM(GT212:GT$466)&gt;365,365,SUM(GT212:GT$466)))</f>
        <v>0</v>
      </c>
      <c r="IL212" s="304">
        <f>HB212*(IK212/365)*Controle!$H$121+HB212*Controle!$H$122</f>
        <v>0</v>
      </c>
      <c r="IM212" s="10"/>
      <c r="IN212" s="374">
        <f t="shared" si="602"/>
        <v>0</v>
      </c>
      <c r="IO212" s="374">
        <f t="shared" si="662"/>
        <v>0</v>
      </c>
      <c r="IP212" s="374">
        <f>SUM(IN$7:IN211,1)*IN212</f>
        <v>0</v>
      </c>
      <c r="IQ212" s="374">
        <f t="shared" ca="1" si="703"/>
        <v>1</v>
      </c>
      <c r="IR212" s="374">
        <f t="shared" ca="1" si="603"/>
        <v>0</v>
      </c>
      <c r="IS212" s="374">
        <f ca="1">IF(IR212=0,0,INDEX(Controle!$I$35:$I$46,MONTH($D212)))</f>
        <v>0</v>
      </c>
      <c r="IT212" s="374">
        <f t="shared" si="729"/>
        <v>0</v>
      </c>
      <c r="IU212" s="304">
        <f t="shared" si="663"/>
        <v>0</v>
      </c>
      <c r="IV212" s="301">
        <f>(SUMIF(IT$7:IT$416,SUM(IU$7:IU212),$P$7:$P$416)*(IU212&lt;&gt;0)+(IN$5=$D212)*SUMIF(IT$7:IT$416,"r",$P$7:$P$416))/JK212</f>
        <v>0</v>
      </c>
      <c r="IW212" s="304">
        <f t="shared" ca="1" si="604"/>
        <v>0</v>
      </c>
      <c r="IX212" s="304">
        <f t="shared" ca="1" si="664"/>
        <v>0</v>
      </c>
      <c r="IY212" s="303">
        <f t="shared" ca="1" si="680"/>
        <v>0</v>
      </c>
      <c r="IZ212" s="303">
        <f ca="1">IW212*SUM(IW212:IW$331)</f>
        <v>0</v>
      </c>
      <c r="JA212" s="303">
        <f t="shared" ca="1" si="681"/>
        <v>0</v>
      </c>
      <c r="JB212" s="303">
        <f ca="1">((SUM(JA$7:JA212)-SUM(JC$7:JC211)-JD212)*(IR212=0)*IN212-JJ212*JG211*(IR212=0))</f>
        <v>0</v>
      </c>
      <c r="JC212" s="303">
        <f t="shared" ca="1" si="605"/>
        <v>0</v>
      </c>
      <c r="JD212" s="303">
        <f t="shared" ca="1" si="606"/>
        <v>0</v>
      </c>
      <c r="JE212" s="303">
        <f t="shared" ca="1" si="665"/>
        <v>0</v>
      </c>
      <c r="JF212" s="301"/>
      <c r="JG212" s="375">
        <f ca="1">ROUND(SUM(IV$7:IV212)+SUM(JC$7:JC212)-SUM(IY$7:IY212)-SUM(JF$7:JF212),4)</f>
        <v>0</v>
      </c>
      <c r="JH212" s="302">
        <f>Aux_Indices!$AX233</f>
        <v>4.8700160180230601E-3</v>
      </c>
      <c r="JI212" s="305">
        <f t="shared" si="666"/>
        <v>4.8700160180230601E-3</v>
      </c>
      <c r="JJ212" s="302">
        <f>Aux_Indices!$AZ233</f>
        <v>0</v>
      </c>
      <c r="JK212" s="376">
        <f>IF(JK$5="-",1,SUMIF(Aux_Indices!$BP$3:$CM$3,JK$5,Aux_Indices!$BP233:$CM233))</f>
        <v>1</v>
      </c>
      <c r="JL212" s="306">
        <f t="shared" si="667"/>
        <v>0</v>
      </c>
      <c r="JM212" s="306">
        <f t="shared" ca="1" si="607"/>
        <v>0</v>
      </c>
      <c r="JN212" s="306">
        <f t="shared" ca="1" si="715"/>
        <v>0</v>
      </c>
      <c r="JO212" s="306">
        <f t="shared" ca="1" si="690"/>
        <v>0</v>
      </c>
      <c r="JP212" s="306">
        <f t="shared" ca="1" si="608"/>
        <v>0</v>
      </c>
      <c r="JQ212" s="306">
        <f t="shared" ca="1" si="668"/>
        <v>0</v>
      </c>
      <c r="JR212" s="306">
        <f t="shared" ca="1" si="723"/>
        <v>0</v>
      </c>
      <c r="JS212" s="306">
        <f t="shared" ca="1" si="669"/>
        <v>0</v>
      </c>
      <c r="JT212" s="306">
        <f t="shared" ca="1" si="716"/>
        <v>0</v>
      </c>
      <c r="JU212" s="306">
        <f t="shared" si="609"/>
        <v>0</v>
      </c>
      <c r="JV212" s="306">
        <f t="shared" ca="1" si="610"/>
        <v>0</v>
      </c>
      <c r="JW212" s="303">
        <f>IF($D212=Controle!$I$26,Controle!$I$64*IF(Controle!$I$70=1,Controle!$I$62*Controle!$I$31,KD212),0)</f>
        <v>0</v>
      </c>
      <c r="JX212" s="303">
        <f>IF(AND($D212&gt;=Controle!$I$60,$D212&lt;=Controle!$I$61,OR(MOD(IP212-1,Controle!$I$66)=0,IP212=1)),1,0)*Controle!$I$65*(1/(12/Controle!$I$66))*(SUM(IV213:IV$264)*Controle!$I$62)</f>
        <v>0</v>
      </c>
      <c r="JY212" s="303">
        <f ca="1">IF(AND($D212&gt;=Controle!$I$60,$D212&lt;=Controle!$I$61,OR(MOD(IP212-1,Controle!$I$68)=0,IP212=1)),1,0)*Controle!$I$67*(1/(12/Controle!$I$68))*IF(Controle!$I$70=1,(JG212*Controle!$I$62),KD212)</f>
        <v>0</v>
      </c>
      <c r="JZ212" s="190">
        <f>IF(AND($D212&gt;=Controle!$I$60,$D212&lt;=Controle!$I$61),Controle!$I$62,0)</f>
        <v>0</v>
      </c>
      <c r="KA212" s="190">
        <f>IF(AND($D212&gt;=Controle!$I$72,$D212&lt;=Controle!$I$73),Controle!$I$74,0)</f>
        <v>0</v>
      </c>
      <c r="KB212" s="303">
        <f ca="1">Controle!$I$77*JG212*JZ212</f>
        <v>0</v>
      </c>
      <c r="KC212" s="303">
        <f ca="1">Controle!$I$78*JG212*KA212</f>
        <v>0</v>
      </c>
      <c r="KD212" s="303">
        <f ca="1">IF(AND($D212&gt;=Controle!$I$60,$D212&lt;=Controle!$I$61),1,0)*IF($D212=Controle!$I$26,IF(Controle!$I$69&gt;=JG212,JG212,Controle!$I$69),IF(Controle!$I$69&gt;=JG212,JG212,IF(KD211&gt;=Controle!$I$69,(1+JH212)*KD211,Controle!$I$69)))</f>
        <v>0</v>
      </c>
      <c r="KE212" s="303">
        <f>IF(IV212=0,0,IF(SUM(IN212:IN$466)&gt;365,365,SUM(IN212:IN$466)))</f>
        <v>0</v>
      </c>
      <c r="KF212" s="304">
        <f>IV212*(KE212/365)*Controle!$I$121+IV212*Controle!$I$122</f>
        <v>0</v>
      </c>
      <c r="KG212" s="10"/>
      <c r="KH212" s="10"/>
      <c r="KI212" s="307">
        <f ca="1">IF(D212&gt;=DATE(YEAR(Controle!$D$9),MONTH(Controle!$D$9)+6,DAY(Controle!$D$9)),(IF(Controle!$D$58="Sim",1,0)*(SUM(AT213:AT215)+SUM(AQ213:AQ215))+IF(Controle!$F$58="Sim",1,0)*(SUM(EH213:EH215)+SUM(EE213:EE215))+IF(Controle!$E$58="Sim",1,0)*(SUM(CN213:CN215)+SUM(CK213:CK215))+IF(Controle!$G$58="Sim",1,0)*(SUM(GB213:GB215)+SUM(FY213:FY215))+IF(Controle!$H$58="Sim",1,0)*(SUM(HV213:HV215)+SUM(HS213:HS215))+IF(Controle!$I$58="Sim",1,0)*(SUM(JP213:JP215)+SUM(JM213:JM215))),0)*0.7</f>
        <v>0</v>
      </c>
      <c r="KJ212" s="308">
        <f t="shared" ca="1" si="611"/>
        <v>0</v>
      </c>
      <c r="KK212" s="308">
        <f t="shared" ca="1" si="612"/>
        <v>0</v>
      </c>
      <c r="KL212" s="308">
        <f t="shared" ca="1" si="613"/>
        <v>0</v>
      </c>
      <c r="KM212" s="10"/>
      <c r="KN212" s="309">
        <f t="shared" ca="1" si="717"/>
        <v>1655531.5777863802</v>
      </c>
      <c r="KO212" s="129">
        <f t="shared" ca="1" si="717"/>
        <v>1349128.8458658732</v>
      </c>
      <c r="KP212" s="129">
        <f t="shared" ca="1" si="717"/>
        <v>306402.73192050715</v>
      </c>
      <c r="KQ212" s="129">
        <f t="shared" si="717"/>
        <v>0</v>
      </c>
      <c r="KR212" s="129">
        <f t="shared" ca="1" si="717"/>
        <v>0</v>
      </c>
      <c r="KS212" s="129">
        <f t="shared" ca="1" si="717"/>
        <v>64100360.632348076</v>
      </c>
      <c r="KT212" s="10"/>
      <c r="KU212" s="129">
        <f t="shared" si="614"/>
        <v>0</v>
      </c>
      <c r="KV212" s="10"/>
      <c r="KW212" s="129">
        <f t="shared" si="718"/>
        <v>0</v>
      </c>
      <c r="KX212" s="129">
        <f t="shared" si="718"/>
        <v>0</v>
      </c>
      <c r="KY212" s="129">
        <f t="shared" ca="1" si="718"/>
        <v>0</v>
      </c>
      <c r="KZ212" s="310">
        <f t="shared" ca="1" si="670"/>
        <v>0</v>
      </c>
      <c r="LA212" s="10"/>
      <c r="LB212" s="129">
        <f t="shared" ca="1" si="719"/>
        <v>0</v>
      </c>
      <c r="LC212" s="129">
        <f t="shared" ca="1" si="719"/>
        <v>0</v>
      </c>
      <c r="LD212" s="10"/>
      <c r="LE212" s="311">
        <f t="shared" ca="1" si="671"/>
        <v>16189546.150390048</v>
      </c>
      <c r="LF212" s="312">
        <f t="shared" ca="1" si="672"/>
        <v>64100360.632348076</v>
      </c>
      <c r="LG212" s="129">
        <f t="shared" ca="1" si="673"/>
        <v>16189546.150390048</v>
      </c>
      <c r="LH212" s="129"/>
      <c r="LI212" s="129">
        <f t="shared" ca="1" si="674"/>
        <v>47910814.481958032</v>
      </c>
      <c r="LJ212" s="129"/>
      <c r="LK212" s="129">
        <f t="shared" ca="1" si="682"/>
        <v>0</v>
      </c>
      <c r="LL212" s="129">
        <f t="shared" ca="1" si="615"/>
        <v>0</v>
      </c>
      <c r="LM212" s="129">
        <f t="shared" ca="1" si="616"/>
        <v>1159979.6553158439</v>
      </c>
      <c r="LN212" s="129">
        <f t="shared" ca="1" si="617"/>
        <v>495551.92247053637</v>
      </c>
      <c r="LO212" s="129">
        <f t="shared" ca="1" si="618"/>
        <v>0</v>
      </c>
      <c r="LP212" s="129">
        <f t="shared" ca="1" si="619"/>
        <v>0</v>
      </c>
      <c r="LQ212" s="129">
        <f t="shared" ca="1" si="620"/>
        <v>0</v>
      </c>
      <c r="LR212" s="129"/>
      <c r="LS212" s="129">
        <f t="shared" ca="1" si="720"/>
        <v>0</v>
      </c>
      <c r="LT212" s="129">
        <f t="shared" ca="1" si="720"/>
        <v>306402.73192050715</v>
      </c>
      <c r="LU212" s="129">
        <f t="shared" ca="1" si="720"/>
        <v>0</v>
      </c>
      <c r="LV212" s="129">
        <f ca="1">LT212*($D212&lt;Controle!$D$144)</f>
        <v>0</v>
      </c>
      <c r="LW212" s="129">
        <f ca="1">LT212*($D212&gt;=Controle!$D$144)</f>
        <v>306402.73192050715</v>
      </c>
      <c r="LX212" s="10"/>
      <c r="LY212" s="314"/>
    </row>
    <row r="213" spans="2:337">
      <c r="B213" s="10"/>
      <c r="C213" s="297">
        <f t="shared" si="683"/>
        <v>2043</v>
      </c>
      <c r="D213" s="298">
        <f>Aux_Inflação!C211</f>
        <v>52263</v>
      </c>
      <c r="E213" s="299">
        <f>Aux_Indices!F211</f>
        <v>28</v>
      </c>
      <c r="F213" s="299">
        <f>IF(Controle!$D$26=$D213,Controle!$D$32+1,IF($F214&lt;&gt;0,$F214-1,0))</f>
        <v>0</v>
      </c>
      <c r="G213" s="317"/>
      <c r="H213" s="299">
        <f>SUM('U&amp;F Projeto'!Q213:S213)+'U&amp;F Projeto'!U213</f>
        <v>311501.60183093231</v>
      </c>
      <c r="I213" s="299"/>
      <c r="J213" s="317"/>
      <c r="K213" s="560">
        <f>($D213=Controle!$E$26)*Controle!D$30+$H213*Controle!D$21</f>
        <v>0</v>
      </c>
      <c r="L213" s="560">
        <f>($D213=Controle!$E$26)*Controle!E$30+$H213*Controle!E$21</f>
        <v>249201.28146474587</v>
      </c>
      <c r="M213" s="560">
        <f>($D213=Controle!$E$26)*Controle!F$30+$H213*Controle!F$21</f>
        <v>249201.28146474587</v>
      </c>
      <c r="N213" s="560">
        <f>($D213=Controle!$E$26)*Controle!G$30+$H213*Controle!G$21</f>
        <v>0</v>
      </c>
      <c r="O213" s="560">
        <f>($D213=Controle!$E$26)*Controle!H$30+$H213*Controle!H$21</f>
        <v>0</v>
      </c>
      <c r="P213" s="560">
        <f>($D213=Controle!$E$26)*Controle!I$30+$H213*Controle!I$21</f>
        <v>0</v>
      </c>
      <c r="Q213" s="317"/>
      <c r="R213" s="374">
        <f t="shared" si="553"/>
        <v>0</v>
      </c>
      <c r="S213" s="374">
        <f t="shared" si="621"/>
        <v>0</v>
      </c>
      <c r="T213" s="374">
        <f>SUM(R$7:R212,1)*R213</f>
        <v>0</v>
      </c>
      <c r="U213" s="374">
        <f t="shared" ca="1" si="699"/>
        <v>1</v>
      </c>
      <c r="V213" s="374">
        <f t="shared" ca="1" si="554"/>
        <v>0</v>
      </c>
      <c r="W213" s="374">
        <f ca="1">IF(V213=0,0,INDEX(Controle!$D$35:$D$46,MONTH($D213)))</f>
        <v>0</v>
      </c>
      <c r="X213" s="374">
        <f t="shared" si="724"/>
        <v>0</v>
      </c>
      <c r="Y213" s="304">
        <f t="shared" si="708"/>
        <v>0</v>
      </c>
      <c r="Z213" s="301">
        <f>(SUMIF(X$7:X$416,SUM(Y$7:Y213),$K$7:$K$416)*(Y213&lt;&gt;0)+(R$5=$D213)*SUMIF(X$7:X$416,"r",$K$7:$K$416))/AO213</f>
        <v>0</v>
      </c>
      <c r="AA213" s="304">
        <f t="shared" ca="1" si="692"/>
        <v>0</v>
      </c>
      <c r="AB213" s="304">
        <f t="shared" ca="1" si="693"/>
        <v>0</v>
      </c>
      <c r="AC213" s="303">
        <f t="shared" ca="1" si="694"/>
        <v>0</v>
      </c>
      <c r="AD213" s="394">
        <f ca="1">AA213*SUM(AA213:AA$331)</f>
        <v>0</v>
      </c>
      <c r="AE213" s="303">
        <f t="shared" ca="1" si="695"/>
        <v>0</v>
      </c>
      <c r="AF213" s="301"/>
      <c r="AG213" s="303">
        <f t="shared" ca="1" si="696"/>
        <v>0</v>
      </c>
      <c r="AH213" s="303">
        <f t="shared" ca="1" si="697"/>
        <v>0</v>
      </c>
      <c r="AI213" s="303">
        <f t="shared" ca="1" si="622"/>
        <v>0</v>
      </c>
      <c r="AJ213" s="301"/>
      <c r="AK213" s="375">
        <f ca="1">ROUND(SUM(Z$7:Z213)+SUM(AG$7:AG213)-SUM(AC$7:AC213)-SUM(AJ$7:AJ213),4)</f>
        <v>0</v>
      </c>
      <c r="AL213" s="302">
        <f>Aux_Indices!$AI211</f>
        <v>7.7173320271228807E-3</v>
      </c>
      <c r="AM213" s="305">
        <f t="shared" si="675"/>
        <v>7.7173320271228807E-3</v>
      </c>
      <c r="AN213" s="302">
        <f>Aux_Indices!$AK211</f>
        <v>0</v>
      </c>
      <c r="AO213" s="376">
        <f>IF(AO$5="-",1,SUMIF(Aux_Indices!$BP$3:$CM$3,AO$5,Aux_Indices!$BP211:$CM211))</f>
        <v>1</v>
      </c>
      <c r="AP213" s="306">
        <f t="shared" si="623"/>
        <v>0</v>
      </c>
      <c r="AQ213" s="306">
        <f t="shared" ca="1" si="555"/>
        <v>0</v>
      </c>
      <c r="AR213" s="306">
        <f t="shared" si="711"/>
        <v>0</v>
      </c>
      <c r="AS213" s="306">
        <f t="shared" ca="1" si="688"/>
        <v>0</v>
      </c>
      <c r="AT213" s="306">
        <f t="shared" ca="1" si="556"/>
        <v>0</v>
      </c>
      <c r="AU213" s="306">
        <f t="shared" ca="1" si="624"/>
        <v>0</v>
      </c>
      <c r="AV213" s="306">
        <f t="shared" ca="1" si="721"/>
        <v>0</v>
      </c>
      <c r="AW213" s="306">
        <f t="shared" ca="1" si="625"/>
        <v>0</v>
      </c>
      <c r="AX213" s="306">
        <f t="shared" ca="1" si="712"/>
        <v>0</v>
      </c>
      <c r="AY213" s="306">
        <f t="shared" si="557"/>
        <v>0</v>
      </c>
      <c r="AZ213" s="306">
        <f t="shared" ca="1" si="558"/>
        <v>0</v>
      </c>
      <c r="BA213" s="303">
        <f>IF($D213=Controle!$D$26,Controle!$D$64*IF(Controle!$D$70=1,Controle!$D$62*Controle!$D$31,BH213),0)</f>
        <v>0</v>
      </c>
      <c r="BB213" s="303">
        <f>IF(AND($D213&gt;=Controle!$D$60,$D213&lt;=Controle!$D$61,OR(MOD(T213-1,Controle!$D$66)=0,T213=1)),1,0)*Controle!$D$65*(1/(12/Controle!$D$66))*(SUM(Z214:Z$264)*Controle!$D$62)</f>
        <v>0</v>
      </c>
      <c r="BC213" s="303">
        <f ca="1">IF(AND($D213&gt;=Controle!$D$60,$D213&lt;=Controle!$D$61,OR(MOD(T213-1,Controle!$D$68)=0,T213=1)),1,0)*Controle!$D$67*(1/(12/Controle!$D$68))*IF(Controle!$D$70=1,(AK213*Controle!$D$62),BH213)</f>
        <v>0</v>
      </c>
      <c r="BD213" s="190">
        <f>IF(AND($D213&gt;=Controle!$D$60,$D213&lt;=Controle!$D$61),Controle!$D$62,0)</f>
        <v>0</v>
      </c>
      <c r="BE213" s="190">
        <f>IF(AND($D213&gt;=Controle!$D$72,$D213&lt;=Controle!$D$73),Controle!$D$74,0)</f>
        <v>0</v>
      </c>
      <c r="BF213" s="303">
        <f ca="1">Controle!$D$77*AK213*BD213</f>
        <v>0</v>
      </c>
      <c r="BG213" s="303">
        <f ca="1">Controle!$D$78*AK213*BE213</f>
        <v>0</v>
      </c>
      <c r="BH213" s="303">
        <f ca="1">IF(AND($D213&gt;=Controle!$D$60,$D213&lt;=Controle!$D$61),1,0)*IF($D213=Controle!$D$26,IF(Controle!$D$69&gt;=AK213,AK213,Controle!$D$69),IF(Controle!$D$69&gt;=AK213,AK213,IF(BH212&gt;=Controle!$D$69,(1+AL213)*BH212,Controle!$D$69)))</f>
        <v>0</v>
      </c>
      <c r="BI213" s="303">
        <f>IF(Z213=0,0,IF(SUM(R213:R$466)&gt;365,365,SUM(R213:R$466)))</f>
        <v>0</v>
      </c>
      <c r="BJ213" s="304">
        <f>Z213*(BI213/365)*Controle!$D$121+Z213*Controle!$D$122</f>
        <v>0</v>
      </c>
      <c r="BK213" s="10"/>
      <c r="BL213" s="374">
        <f t="shared" si="559"/>
        <v>1</v>
      </c>
      <c r="BM213" s="374">
        <f t="shared" si="626"/>
        <v>28</v>
      </c>
      <c r="BN213" s="374">
        <f>SUM(BL$7:BL212,1)*BL213</f>
        <v>206</v>
      </c>
      <c r="BO213" s="374">
        <f t="shared" ca="1" si="700"/>
        <v>158</v>
      </c>
      <c r="BP213" s="374">
        <f t="shared" ca="1" si="560"/>
        <v>206</v>
      </c>
      <c r="BQ213" s="374">
        <f ca="1">IF(BP213=0,0,INDEX(Controle!$D$35:$D$46,MONTH($D213)))</f>
        <v>1</v>
      </c>
      <c r="BR213" s="374">
        <f t="shared" si="725"/>
        <v>0</v>
      </c>
      <c r="BS213" s="304">
        <f t="shared" si="627"/>
        <v>0</v>
      </c>
      <c r="BT213" s="301">
        <f>(SUMIF(BR$7:BR$416,SUM(BS$7:BS213),$L$7:$L$416)*(BS213&lt;&gt;0)+(BL$5=$D213)*SUMIF(BR$7:BR$416,"r",$L$7:$L$416))/CI213</f>
        <v>0</v>
      </c>
      <c r="BU213" s="304">
        <f t="shared" ca="1" si="561"/>
        <v>1</v>
      </c>
      <c r="BV213" s="304">
        <f t="shared" ca="1" si="628"/>
        <v>1</v>
      </c>
      <c r="BW213" s="303">
        <f t="shared" ca="1" si="562"/>
        <v>997444.44946857134</v>
      </c>
      <c r="BX213" s="394">
        <f ca="1">BU213*SUM(BU213:BU$331)</f>
        <v>35</v>
      </c>
      <c r="BY213" s="303">
        <f t="shared" ca="1" si="629"/>
        <v>122061.06059599231</v>
      </c>
      <c r="BZ213" s="301"/>
      <c r="CA213" s="303">
        <f t="shared" ca="1" si="563"/>
        <v>0</v>
      </c>
      <c r="CB213" s="303">
        <f t="shared" ca="1" si="564"/>
        <v>122061.06059599231</v>
      </c>
      <c r="CC213" s="303">
        <f t="shared" ca="1" si="630"/>
        <v>0</v>
      </c>
      <c r="CD213" s="301"/>
      <c r="CE213" s="375">
        <f ca="1">ROUND(SUM(BT$7:BT213)+SUM(CA$7:CA213)-SUM(BW$7:BW213)-SUM(CD$7:CD213),4)</f>
        <v>33913111.281999998</v>
      </c>
      <c r="CF213" s="302">
        <f>Aux_Indices!$AL211</f>
        <v>3.4963940859356057E-3</v>
      </c>
      <c r="CG213" s="302">
        <f t="shared" si="631"/>
        <v>3.4963940859356057E-3</v>
      </c>
      <c r="CH213" s="302">
        <f>Aux_Indices!$AN211</f>
        <v>0</v>
      </c>
      <c r="CI213" s="376">
        <f>IF(CI$5="-",1,SUMIF(Aux_Indices!$BP$3:$CM$3,CI$5,Aux_Indices!$BP211:$CM211))</f>
        <v>1</v>
      </c>
      <c r="CJ213" s="306">
        <f t="shared" si="565"/>
        <v>0</v>
      </c>
      <c r="CK213" s="306">
        <f t="shared" ca="1" si="710"/>
        <v>122061.06059599231</v>
      </c>
      <c r="CL213" s="306">
        <f t="shared" si="566"/>
        <v>0</v>
      </c>
      <c r="CM213" s="306">
        <f t="shared" ca="1" si="567"/>
        <v>0</v>
      </c>
      <c r="CN213" s="306">
        <f t="shared" ca="1" si="568"/>
        <v>997444.44946857134</v>
      </c>
      <c r="CO213" s="306">
        <f t="shared" ca="1" si="632"/>
        <v>1119505.5100645637</v>
      </c>
      <c r="CP213" s="306">
        <f t="shared" ca="1" si="633"/>
        <v>122061.06059599231</v>
      </c>
      <c r="CQ213" s="306">
        <f t="shared" ca="1" si="569"/>
        <v>0</v>
      </c>
      <c r="CR213" s="306"/>
      <c r="CS213" s="306">
        <f t="shared" si="570"/>
        <v>0</v>
      </c>
      <c r="CT213" s="306">
        <f t="shared" ca="1" si="571"/>
        <v>33913111.281967267</v>
      </c>
      <c r="CU213" s="303">
        <f>IF($D213=Controle!$E$26,Controle!$E$64*IF(Controle!$E$70=1,Controle!$E$62*Controle!$E$31,DB213),0)</f>
        <v>0</v>
      </c>
      <c r="CV213" s="303">
        <f>IF(AND($D213&gt;=Controle!$E$60,$D213&lt;=Controle!$E$61,OR(MOD(BN213-1,Controle!$E$66)=0,BN213=1)),1,0)*Controle!$E$65*(1/(12/Controle!$E$66))*(SUM(BT214:BT$264)*Controle!$E$62)</f>
        <v>0</v>
      </c>
      <c r="CW213" s="303">
        <f ca="1">IF(AND($D213&gt;=Controle!$E$60,$D213&lt;=Controle!$E$61,OR(MOD(BN213-1,Controle!$E$68)=0,BN213=1)),1,0)*Controle!$E$67*(1/(12/Controle!$E$68))*IF(Controle!$E$70=1,(CE213*Controle!$E$62),DB213)</f>
        <v>0</v>
      </c>
      <c r="CX213" s="190">
        <f>IF(AND($D213&gt;=Controle!$E$60,$D213&lt;=Controle!$E$61),Controle!$E$62,0)</f>
        <v>0</v>
      </c>
      <c r="CY213" s="190">
        <f>IF(AND($D213&gt;=Controle!$E$72,$D213&lt;=Controle!$E$73),Controle!$E$74,0)</f>
        <v>0</v>
      </c>
      <c r="CZ213" s="303">
        <f ca="1">Controle!$E$77*CE213*CX213</f>
        <v>0</v>
      </c>
      <c r="DA213" s="303">
        <f ca="1">Controle!$E$78*CE213*CY213</f>
        <v>0</v>
      </c>
      <c r="DB213" s="303">
        <f ca="1">IF(AND($D213&gt;=Controle!$E$60,$D213&lt;=Controle!$E$61),1,0)*IF($D213=Controle!$E$26,IF(Controle!$E$69&gt;=CE213,CE213,Controle!$E$69),IF(Controle!$E$69&gt;=CE213,CE213,IF(DB212&gt;=Controle!$E$69,(1+CF213)*DB212,Controle!$E$69)))</f>
        <v>0</v>
      </c>
      <c r="DC213" s="303">
        <f>IF(BT213=0,0,IF(SUM(BL213:BL$466)&gt;365,365,SUM(BL213:BL$466)))</f>
        <v>0</v>
      </c>
      <c r="DD213" s="304">
        <f>BT213*(DC213/365)*Controle!$F$121+BT213*Controle!$F$122</f>
        <v>0</v>
      </c>
      <c r="DE213" s="10"/>
      <c r="DF213" s="374">
        <f t="shared" si="572"/>
        <v>1</v>
      </c>
      <c r="DG213" s="374">
        <f t="shared" si="634"/>
        <v>28</v>
      </c>
      <c r="DH213" s="374">
        <f>SUM(DF$7:DF212,1)*DF213</f>
        <v>158</v>
      </c>
      <c r="DI213" s="374">
        <f t="shared" ca="1" si="701"/>
        <v>110</v>
      </c>
      <c r="DJ213" s="374">
        <f t="shared" ca="1" si="573"/>
        <v>158</v>
      </c>
      <c r="DK213" s="374">
        <f ca="1">IF(DJ213=0,0,INDEX(Controle!$F$35:$F$46,MONTH($D213)))</f>
        <v>1</v>
      </c>
      <c r="DL213" s="374">
        <f t="shared" si="726"/>
        <v>0</v>
      </c>
      <c r="DM213" s="304">
        <f t="shared" si="635"/>
        <v>0</v>
      </c>
      <c r="DN213" s="301">
        <f>(SUMIF(DL$7:DL$416,SUM(DM$7:DM213),$M$7:$M$416)*(DM213&lt;&gt;0)+(DF$5=$D213)*SUMIF(DL$7:DL$416,"r",$M$7:$M$417))/EC213</f>
        <v>0</v>
      </c>
      <c r="DO213" s="304">
        <f t="shared" ca="1" si="574"/>
        <v>1</v>
      </c>
      <c r="DP213" s="304">
        <f t="shared" ca="1" si="636"/>
        <v>1</v>
      </c>
      <c r="DQ213" s="303">
        <f t="shared" ca="1" si="575"/>
        <v>351684.39639638551</v>
      </c>
      <c r="DR213" s="394">
        <f ca="1">DO213*SUM(DO213:DO$331)</f>
        <v>83</v>
      </c>
      <c r="DS213" s="303">
        <f t="shared" ca="1" si="637"/>
        <v>142154.81743035102</v>
      </c>
      <c r="DT213" s="301"/>
      <c r="DU213" s="303">
        <f t="shared" ca="1" si="576"/>
        <v>0</v>
      </c>
      <c r="DV213" s="303">
        <f t="shared" ca="1" si="577"/>
        <v>142154.81743035102</v>
      </c>
      <c r="DW213" s="303">
        <f t="shared" ca="1" si="638"/>
        <v>0</v>
      </c>
      <c r="DX213" s="301"/>
      <c r="DY213" s="375">
        <f ca="1">ROUND(SUM(DN$7:DN213)+SUM(DU$7:DU213)-SUM(DQ$7:DQ213)-SUM(DX$7:DX213),4)</f>
        <v>28838120.504500002</v>
      </c>
      <c r="DZ213" s="302">
        <f>Aux_Indices!$AO234</f>
        <v>4.8700160180230601E-3</v>
      </c>
      <c r="EA213" s="302">
        <f t="shared" si="639"/>
        <v>4.8700160180230601E-3</v>
      </c>
      <c r="EB213" s="302">
        <f>Aux_Indices!$AQ234</f>
        <v>0</v>
      </c>
      <c r="EC213" s="376">
        <f>IF(EC$5="-",1,SUMIF(Aux_Indices!$BP$3:$CM$3,EC$5,Aux_Indices!$BP234:$CM234))</f>
        <v>1</v>
      </c>
      <c r="ED213" s="306">
        <f t="shared" si="578"/>
        <v>0</v>
      </c>
      <c r="EE213" s="306">
        <f t="shared" ca="1" si="730"/>
        <v>142154.81743035102</v>
      </c>
      <c r="EF213" s="306">
        <f t="shared" si="579"/>
        <v>0</v>
      </c>
      <c r="EG213" s="306">
        <f t="shared" ca="1" si="580"/>
        <v>0</v>
      </c>
      <c r="EH213" s="306">
        <f t="shared" ca="1" si="581"/>
        <v>351684.39639638551</v>
      </c>
      <c r="EI213" s="306">
        <f t="shared" ca="1" si="640"/>
        <v>493839.21382673655</v>
      </c>
      <c r="EJ213" s="306">
        <f t="shared" ca="1" si="641"/>
        <v>142154.81743035102</v>
      </c>
      <c r="EK213" s="306">
        <f t="shared" ca="1" si="582"/>
        <v>0</v>
      </c>
      <c r="EL213" s="306"/>
      <c r="EM213" s="306">
        <f t="shared" si="583"/>
        <v>0</v>
      </c>
      <c r="EN213" s="306">
        <f t="shared" ca="1" si="584"/>
        <v>28838120.504515849</v>
      </c>
      <c r="EO213" s="303">
        <f>IF($D213=Controle!$F$26,Controle!$F$64*IF(Controle!$F$70=1,Controle!$F$62*Controle!$F$31,EV213),0)</f>
        <v>0</v>
      </c>
      <c r="EP213" s="303">
        <f>IF(AND($D213&gt;=Controle!$F$60,$D213&lt;=Controle!$F$61,OR(MOD(DH213-1,Controle!$F$66)=0,DH213=1)),1,0)*Controle!$F$65*(1/(12/Controle!$F$66))*(SUM(DN214:DN$264)*Controle!$F$62)</f>
        <v>0</v>
      </c>
      <c r="EQ213" s="303">
        <f ca="1">IF(AND($D213&gt;=Controle!$F$60,$D213&lt;=Controle!$F$61,OR(MOD(DH213-1,Controle!$F$68)=0,DH213=1)),1,0)*Controle!$F$67*(1/(12/Controle!$F$68))*IF(Controle!$F$70=1,(DY213*Controle!$F$62),EV213)</f>
        <v>0</v>
      </c>
      <c r="ER213" s="190">
        <f>IF(AND($D213&gt;=Controle!$F$60,$D213&lt;=Controle!$F$61),Controle!$F$62,0)</f>
        <v>0</v>
      </c>
      <c r="ES213" s="190">
        <f>IF(AND($D213&gt;=Controle!$F$72,$D213&lt;=Controle!$F$73),Controle!$F$74,0)</f>
        <v>0</v>
      </c>
      <c r="ET213" s="303">
        <f ca="1">Controle!$F$77*DY213*ER213</f>
        <v>0</v>
      </c>
      <c r="EU213" s="303">
        <f ca="1">Controle!$F$78*DY213*ES213</f>
        <v>0</v>
      </c>
      <c r="EV213" s="303">
        <f ca="1">IF(AND($D213&gt;=Controle!$F$60,$D213&lt;=Controle!$F$61),1,0)*IF($D213=Controle!$F$26,IF(Controle!$F$69&gt;=DY213,DY213,Controle!$F$69),IF(Controle!$F$69&gt;=DY213,DY213,IF(EV212&gt;=Controle!$F$69,(1+DZ213)*EV212,Controle!$F$69)))</f>
        <v>0</v>
      </c>
      <c r="EW213" s="303">
        <f>IF(DN213=0,0,IF(SUM(DF213:DF$466)&gt;365,365,SUM(DF213:DF$466)))</f>
        <v>0</v>
      </c>
      <c r="EX213" s="304">
        <f>DN213*(EW213/365)*Controle!$E$121+DN213*Controle!$E$122</f>
        <v>0</v>
      </c>
      <c r="EY213" s="10"/>
      <c r="EZ213" s="374">
        <f t="shared" si="585"/>
        <v>0</v>
      </c>
      <c r="FA213" s="374">
        <f t="shared" si="642"/>
        <v>0</v>
      </c>
      <c r="FB213" s="374">
        <f>SUM(EZ$7:EZ212,1)*EZ213</f>
        <v>0</v>
      </c>
      <c r="FC213" s="374">
        <f t="shared" ca="1" si="702"/>
        <v>1</v>
      </c>
      <c r="FD213" s="374">
        <f t="shared" ca="1" si="586"/>
        <v>0</v>
      </c>
      <c r="FE213" s="374">
        <f ca="1">IF(FD213=0,0,INDEX(Controle!$G$35:$G$46,MONTH($D213)))</f>
        <v>0</v>
      </c>
      <c r="FF213" s="374">
        <f t="shared" si="727"/>
        <v>0</v>
      </c>
      <c r="FG213" s="304">
        <f t="shared" si="643"/>
        <v>0</v>
      </c>
      <c r="FH213" s="301">
        <f>(SUMIF(FF$7:FF$416,SUM(FG$7:FG213),$N$7:$N$416)*(FG213&lt;&gt;0)+(EZ$5=$D213)*SUMIF(FF$7:FF$416,"r",$N$7:$N$416))/FW213</f>
        <v>0</v>
      </c>
      <c r="FI213" s="304">
        <f t="shared" ca="1" si="644"/>
        <v>0</v>
      </c>
      <c r="FJ213" s="304">
        <f t="shared" ca="1" si="645"/>
        <v>0</v>
      </c>
      <c r="FK213" s="303">
        <f t="shared" ca="1" si="646"/>
        <v>0</v>
      </c>
      <c r="FL213" s="394">
        <f ca="1">FI213*SUM(FI213:FI$331)</f>
        <v>0</v>
      </c>
      <c r="FM213" s="303">
        <f t="shared" ca="1" si="647"/>
        <v>0</v>
      </c>
      <c r="FN213" s="301"/>
      <c r="FO213" s="303">
        <f t="shared" ca="1" si="648"/>
        <v>0</v>
      </c>
      <c r="FP213" s="303">
        <f t="shared" ca="1" si="649"/>
        <v>0</v>
      </c>
      <c r="FQ213" s="303">
        <f t="shared" ca="1" si="650"/>
        <v>0</v>
      </c>
      <c r="FR213" s="301"/>
      <c r="FS213" s="375">
        <f ca="1">ROUND(SUM(FH$7:FH213)+SUM(FO$7:FO213)-SUM(FK$7:FK213)-SUM(FR$7:FR213),4)</f>
        <v>0</v>
      </c>
      <c r="FT213" s="302">
        <f>Aux_Indices!$AR234</f>
        <v>4.8700160180230601E-3</v>
      </c>
      <c r="FU213" s="302">
        <f t="shared" si="651"/>
        <v>4.8700160180230601E-3</v>
      </c>
      <c r="FV213" s="302">
        <f>Aux_Indices!$AW234</f>
        <v>0</v>
      </c>
      <c r="FW213" s="376">
        <f>IF(FW$5="-",1,SUMIF(Aux_Indices!$BP$3:$CM$3,FW$5,Aux_Indices!$BP234:$CM234))</f>
        <v>1</v>
      </c>
      <c r="FX213" s="306">
        <f t="shared" si="587"/>
        <v>0</v>
      </c>
      <c r="FY213" s="306">
        <f t="shared" ca="1" si="588"/>
        <v>0</v>
      </c>
      <c r="FZ213" s="306">
        <f t="shared" si="589"/>
        <v>0</v>
      </c>
      <c r="GA213" s="306">
        <f t="shared" ca="1" si="590"/>
        <v>0</v>
      </c>
      <c r="GB213" s="306">
        <f t="shared" ca="1" si="591"/>
        <v>0</v>
      </c>
      <c r="GC213" s="306">
        <f t="shared" ca="1" si="652"/>
        <v>0</v>
      </c>
      <c r="GD213" s="306">
        <f t="shared" ca="1" si="653"/>
        <v>0</v>
      </c>
      <c r="GE213" s="306">
        <f t="shared" ca="1" si="592"/>
        <v>0</v>
      </c>
      <c r="GF213" s="306"/>
      <c r="GG213" s="306">
        <f t="shared" si="593"/>
        <v>0</v>
      </c>
      <c r="GH213" s="306">
        <f t="shared" ca="1" si="676"/>
        <v>0</v>
      </c>
      <c r="GI213" s="303">
        <f>IF($D213=Controle!$G$26,Controle!$G$64*IF(Controle!$G$70=1,Controle!$G$62*Controle!$G$31,GP213),0)</f>
        <v>0</v>
      </c>
      <c r="GJ213" s="303">
        <f>IF(AND($D213&gt;=Controle!$G$60,$D213&lt;=Controle!$G$61,OR(MOD(FB213-1,Controle!$G$66)=0,FB213=1)),1,0)*Controle!$G$65*(1/(12/Controle!$G$66))*(SUM(FH214:FH$264)*Controle!$G$62)</f>
        <v>0</v>
      </c>
      <c r="GK213" s="303">
        <f ca="1">IF(AND($D213&gt;=Controle!$G$60,$D213&lt;=Controle!$G$61,OR(MOD(FB213-1,Controle!$G$68)=0,FB213=1)),1,0)*Controle!$G$67*(1/(12/Controle!$G$68))*IF(Controle!$G$70=1,(FS213*Controle!$G$62),GP213)</f>
        <v>0</v>
      </c>
      <c r="GL213" s="190">
        <f>IF(AND($D213&gt;=Controle!$G$60,$D213&lt;=Controle!$G$61),Controle!$G$62,0)</f>
        <v>0</v>
      </c>
      <c r="GM213" s="190">
        <f>IF(AND($D213&gt;=Controle!$G$72,$D213&lt;=Controle!$G$73),Controle!$G$74,0)</f>
        <v>0</v>
      </c>
      <c r="GN213" s="303">
        <f ca="1">Controle!$G$77*FS213*GL213</f>
        <v>0</v>
      </c>
      <c r="GO213" s="303">
        <f ca="1">Controle!$G$78*FS213*GM213</f>
        <v>0</v>
      </c>
      <c r="GP213" s="303">
        <f ca="1">IF(AND($D213&gt;=Controle!$G$60,$D213&lt;=Controle!$G$61),1,0)*IF($D213=Controle!$G$26,IF(Controle!$G$69&gt;=FS213,FS213,Controle!$G$69),IF(Controle!$G$69&gt;=FS213,FS213,IF(GP212&gt;=Controle!$G$69,(1+FT213)*GP212,Controle!$G$69)))</f>
        <v>0</v>
      </c>
      <c r="GQ213" s="303">
        <f>IF(FH213=0,0,IF(SUM(EZ213:EZ$466)&gt;365,365,SUM(EZ213:EZ$466)))</f>
        <v>0</v>
      </c>
      <c r="GR213" s="304">
        <f>FH213*(GQ213/365)*Controle!$G$121+FH213*Controle!$G$122</f>
        <v>0</v>
      </c>
      <c r="GS213" s="10"/>
      <c r="GT213" s="374">
        <f t="shared" si="594"/>
        <v>0</v>
      </c>
      <c r="GU213" s="374">
        <f t="shared" si="654"/>
        <v>0</v>
      </c>
      <c r="GV213" s="374">
        <f>SUM(GT$7:GT212,1)*GT213</f>
        <v>0</v>
      </c>
      <c r="GW213" s="374">
        <f t="shared" ca="1" si="595"/>
        <v>1</v>
      </c>
      <c r="GX213" s="374">
        <f t="shared" ca="1" si="698"/>
        <v>0</v>
      </c>
      <c r="GY213" s="374">
        <f ca="1">IF(GX213=0,0,INDEX(Controle!$H$35:$H$46,MONTH($D213)))</f>
        <v>0</v>
      </c>
      <c r="GZ213" s="374">
        <f t="shared" si="728"/>
        <v>0</v>
      </c>
      <c r="HA213" s="304">
        <f t="shared" si="655"/>
        <v>0</v>
      </c>
      <c r="HB213" s="301">
        <f>(SUMIF(GZ$7:GZ$416,SUM(HA$7:HA213),$O$7:$O$416)*(HA213&lt;&gt;0)+(GT$5=$D213)*SUMIF(GZ$7:GZ$416,"r",$O$7:$O$416))/HQ213</f>
        <v>0</v>
      </c>
      <c r="HC213" s="304">
        <f t="shared" ca="1" si="656"/>
        <v>0</v>
      </c>
      <c r="HD213" s="304">
        <f t="shared" ca="1" si="657"/>
        <v>0</v>
      </c>
      <c r="HE213" s="303">
        <f t="shared" ca="1" si="677"/>
        <v>0</v>
      </c>
      <c r="HF213" s="303">
        <f ca="1">HC213*SUM(HC213:HC$331)</f>
        <v>0</v>
      </c>
      <c r="HG213" s="303">
        <f t="shared" ca="1" si="678"/>
        <v>0</v>
      </c>
      <c r="HH213" s="303">
        <f ca="1">((SUM(HG$7:HG213)-SUM(HI$7:HI212)-HJ213)*(GX213=0)*GT213-HP213*HM212*(GX213=0))</f>
        <v>0</v>
      </c>
      <c r="HI213" s="303">
        <f t="shared" ca="1" si="596"/>
        <v>0</v>
      </c>
      <c r="HJ213" s="303">
        <f t="shared" ca="1" si="597"/>
        <v>0</v>
      </c>
      <c r="HK213" s="303">
        <f t="shared" ca="1" si="658"/>
        <v>0</v>
      </c>
      <c r="HL213" s="301"/>
      <c r="HM213" s="375">
        <f ca="1">ROUND(SUM(HB$7:HB213)+SUM(HI$7:HI213)-SUM(HE$7:HE213)-SUM(HL$7:HL213),4)</f>
        <v>0</v>
      </c>
      <c r="HN213" s="302">
        <f>Aux_Indices!$AU234</f>
        <v>4.8700160180230601E-3</v>
      </c>
      <c r="HO213" s="305">
        <f t="shared" si="679"/>
        <v>4.8700160180230601E-3</v>
      </c>
      <c r="HP213" s="302">
        <f>Aux_Indices!$AW234</f>
        <v>0</v>
      </c>
      <c r="HQ213" s="376">
        <f>IF(HQ$5="-",1,SUMIF(Aux_Indices!$BP$3:$CM$3,HQ$5,Aux_Indices!$BP234:$CM234))</f>
        <v>1</v>
      </c>
      <c r="HR213" s="306">
        <f t="shared" si="659"/>
        <v>0</v>
      </c>
      <c r="HS213" s="306">
        <f t="shared" ca="1" si="598"/>
        <v>0</v>
      </c>
      <c r="HT213" s="306">
        <f t="shared" ca="1" si="713"/>
        <v>0</v>
      </c>
      <c r="HU213" s="306">
        <f t="shared" ca="1" si="689"/>
        <v>0</v>
      </c>
      <c r="HV213" s="306">
        <f t="shared" ca="1" si="599"/>
        <v>0</v>
      </c>
      <c r="HW213" s="306">
        <f t="shared" ca="1" si="660"/>
        <v>0</v>
      </c>
      <c r="HX213" s="306">
        <f t="shared" ca="1" si="722"/>
        <v>0</v>
      </c>
      <c r="HY213" s="306">
        <f t="shared" ca="1" si="661"/>
        <v>0</v>
      </c>
      <c r="HZ213" s="306">
        <f t="shared" ca="1" si="714"/>
        <v>0</v>
      </c>
      <c r="IA213" s="306">
        <f t="shared" si="600"/>
        <v>0</v>
      </c>
      <c r="IB213" s="306">
        <f t="shared" ca="1" si="601"/>
        <v>0</v>
      </c>
      <c r="IC213" s="303">
        <f>IF($D213=Controle!$H$26,Controle!$H$64*IF(Controle!$H$70=1,Controle!$H$62*Controle!$H$31,IJ213),0)</f>
        <v>0</v>
      </c>
      <c r="ID213" s="303">
        <f>IF(AND($D213&gt;=Controle!$H$60,$D213&lt;=Controle!$H$61,OR(MOD(GV213-1,Controle!$H$66)=0,GV213=1)),1,0)*Controle!$H$65*(1/(12/Controle!$H$66))*(SUM(HB214:HB$264)*Controle!$H$62)</f>
        <v>0</v>
      </c>
      <c r="IE213" s="303">
        <f ca="1">IF(AND($D213&gt;=Controle!$H$60,$D213&lt;=Controle!$H$61,OR(MOD(GV213-1,Controle!$H$68)=0,GV213=1)),1,0)*Controle!$H$67*(1/(12/Controle!$H$68))*IF(Controle!$H$70=1,(HM213*Controle!$H$62),IJ213)</f>
        <v>0</v>
      </c>
      <c r="IF213" s="190">
        <f>IF(AND($D213&gt;=Controle!$H$60,$D213&lt;=Controle!$H$61),Controle!$H$62,0)</f>
        <v>0</v>
      </c>
      <c r="IG213" s="190">
        <f>IF(AND($D213&gt;=Controle!$H$72,$D213&lt;=Controle!$H$73),Controle!$H$74,0)</f>
        <v>0</v>
      </c>
      <c r="IH213" s="303">
        <f ca="1">Controle!$H$77*HM213*IF213</f>
        <v>0</v>
      </c>
      <c r="II213" s="303">
        <f ca="1">Controle!$H$78*HM213*IG213</f>
        <v>0</v>
      </c>
      <c r="IJ213" s="303">
        <f ca="1">IF(AND($D213&gt;=Controle!$H$60,$D213&lt;=Controle!$H$61),1,0)*IF($D213=Controle!$H$26,IF(Controle!$H$69&gt;=HM213,HM213,Controle!$H$69),IF(Controle!$H$69&gt;=HM213,HM213,IF(IJ212&gt;=Controle!$H$69,(1+HN213)*IJ212,Controle!$H$69)))</f>
        <v>0</v>
      </c>
      <c r="IK213" s="303">
        <f>IF(HB213=0,0,IF(SUM(GT213:GT$466)&gt;365,365,SUM(GT213:GT$466)))</f>
        <v>0</v>
      </c>
      <c r="IL213" s="304">
        <f>HB213*(IK213/365)*Controle!$H$121+HB213*Controle!$H$122</f>
        <v>0</v>
      </c>
      <c r="IM213" s="10"/>
      <c r="IN213" s="374">
        <f t="shared" si="602"/>
        <v>0</v>
      </c>
      <c r="IO213" s="374">
        <f t="shared" si="662"/>
        <v>0</v>
      </c>
      <c r="IP213" s="374">
        <f>SUM(IN$7:IN212,1)*IN213</f>
        <v>0</v>
      </c>
      <c r="IQ213" s="374">
        <f t="shared" ca="1" si="703"/>
        <v>1</v>
      </c>
      <c r="IR213" s="374">
        <f t="shared" ca="1" si="603"/>
        <v>0</v>
      </c>
      <c r="IS213" s="374">
        <f ca="1">IF(IR213=0,0,INDEX(Controle!$I$35:$I$46,MONTH($D213)))</f>
        <v>0</v>
      </c>
      <c r="IT213" s="374">
        <f t="shared" si="729"/>
        <v>0</v>
      </c>
      <c r="IU213" s="304">
        <f t="shared" si="663"/>
        <v>0</v>
      </c>
      <c r="IV213" s="301">
        <f>(SUMIF(IT$7:IT$416,SUM(IU$7:IU213),$P$7:$P$416)*(IU213&lt;&gt;0)+(IN$5=$D213)*SUMIF(IT$7:IT$416,"r",$P$7:$P$416))/JK213</f>
        <v>0</v>
      </c>
      <c r="IW213" s="304">
        <f t="shared" ca="1" si="604"/>
        <v>0</v>
      </c>
      <c r="IX213" s="304">
        <f t="shared" ca="1" si="664"/>
        <v>0</v>
      </c>
      <c r="IY213" s="303">
        <f t="shared" ca="1" si="680"/>
        <v>0</v>
      </c>
      <c r="IZ213" s="303">
        <f ca="1">IW213*SUM(IW213:IW$331)</f>
        <v>0</v>
      </c>
      <c r="JA213" s="303">
        <f t="shared" ca="1" si="681"/>
        <v>0</v>
      </c>
      <c r="JB213" s="303">
        <f ca="1">((SUM(JA$7:JA213)-SUM(JC$7:JC212)-JD213)*(IR213=0)*IN213-JJ213*JG212*(IR213=0))</f>
        <v>0</v>
      </c>
      <c r="JC213" s="303">
        <f t="shared" ca="1" si="605"/>
        <v>0</v>
      </c>
      <c r="JD213" s="303">
        <f t="shared" ca="1" si="606"/>
        <v>0</v>
      </c>
      <c r="JE213" s="303">
        <f t="shared" ca="1" si="665"/>
        <v>0</v>
      </c>
      <c r="JF213" s="301"/>
      <c r="JG213" s="375">
        <f ca="1">ROUND(SUM(IV$7:IV213)+SUM(JC$7:JC213)-SUM(IY$7:IY213)-SUM(JF$7:JF213),4)</f>
        <v>0</v>
      </c>
      <c r="JH213" s="302">
        <f>Aux_Indices!$AX234</f>
        <v>4.8700160180230601E-3</v>
      </c>
      <c r="JI213" s="305">
        <f t="shared" si="666"/>
        <v>4.8700160180230601E-3</v>
      </c>
      <c r="JJ213" s="302">
        <f>Aux_Indices!$AZ234</f>
        <v>0</v>
      </c>
      <c r="JK213" s="376">
        <f>IF(JK$5="-",1,SUMIF(Aux_Indices!$BP$3:$CM$3,JK$5,Aux_Indices!$BP234:$CM234))</f>
        <v>1</v>
      </c>
      <c r="JL213" s="306">
        <f t="shared" si="667"/>
        <v>0</v>
      </c>
      <c r="JM213" s="306">
        <f t="shared" ca="1" si="607"/>
        <v>0</v>
      </c>
      <c r="JN213" s="306">
        <f t="shared" ca="1" si="715"/>
        <v>0</v>
      </c>
      <c r="JO213" s="306">
        <f t="shared" ca="1" si="690"/>
        <v>0</v>
      </c>
      <c r="JP213" s="306">
        <f t="shared" ca="1" si="608"/>
        <v>0</v>
      </c>
      <c r="JQ213" s="306">
        <f t="shared" ca="1" si="668"/>
        <v>0</v>
      </c>
      <c r="JR213" s="306">
        <f t="shared" ca="1" si="723"/>
        <v>0</v>
      </c>
      <c r="JS213" s="306">
        <f t="shared" ca="1" si="669"/>
        <v>0</v>
      </c>
      <c r="JT213" s="306">
        <f t="shared" ca="1" si="716"/>
        <v>0</v>
      </c>
      <c r="JU213" s="306">
        <f t="shared" si="609"/>
        <v>0</v>
      </c>
      <c r="JV213" s="306">
        <f t="shared" ca="1" si="610"/>
        <v>0</v>
      </c>
      <c r="JW213" s="303">
        <f>IF($D213=Controle!$I$26,Controle!$I$64*IF(Controle!$I$70=1,Controle!$I$62*Controle!$I$31,KD213),0)</f>
        <v>0</v>
      </c>
      <c r="JX213" s="303">
        <f>IF(AND($D213&gt;=Controle!$I$60,$D213&lt;=Controle!$I$61,OR(MOD(IP213-1,Controle!$I$66)=0,IP213=1)),1,0)*Controle!$I$65*(1/(12/Controle!$I$66))*(SUM(IV214:IV$264)*Controle!$I$62)</f>
        <v>0</v>
      </c>
      <c r="JY213" s="303">
        <f ca="1">IF(AND($D213&gt;=Controle!$I$60,$D213&lt;=Controle!$I$61,OR(MOD(IP213-1,Controle!$I$68)=0,IP213=1)),1,0)*Controle!$I$67*(1/(12/Controle!$I$68))*IF(Controle!$I$70=1,(JG213*Controle!$I$62),KD213)</f>
        <v>0</v>
      </c>
      <c r="JZ213" s="190">
        <f>IF(AND($D213&gt;=Controle!$I$60,$D213&lt;=Controle!$I$61),Controle!$I$62,0)</f>
        <v>0</v>
      </c>
      <c r="KA213" s="190">
        <f>IF(AND($D213&gt;=Controle!$I$72,$D213&lt;=Controle!$I$73),Controle!$I$74,0)</f>
        <v>0</v>
      </c>
      <c r="KB213" s="303">
        <f ca="1">Controle!$I$77*JG213*JZ213</f>
        <v>0</v>
      </c>
      <c r="KC213" s="303">
        <f ca="1">Controle!$I$78*JG213*KA213</f>
        <v>0</v>
      </c>
      <c r="KD213" s="303">
        <f ca="1">IF(AND($D213&gt;=Controle!$I$60,$D213&lt;=Controle!$I$61),1,0)*IF($D213=Controle!$I$26,IF(Controle!$I$69&gt;=JG213,JG213,Controle!$I$69),IF(Controle!$I$69&gt;=JG213,JG213,IF(KD212&gt;=Controle!$I$69,(1+JH213)*KD212,Controle!$I$69)))</f>
        <v>0</v>
      </c>
      <c r="KE213" s="303">
        <f>IF(IV213=0,0,IF(SUM(IN213:IN$466)&gt;365,365,SUM(IN213:IN$466)))</f>
        <v>0</v>
      </c>
      <c r="KF213" s="304">
        <f>IV213*(KE213/365)*Controle!$I$121+IV213*Controle!$I$122</f>
        <v>0</v>
      </c>
      <c r="KG213" s="10"/>
      <c r="KH213" s="10"/>
      <c r="KI213" s="307">
        <f ca="1">IF(D213&gt;=DATE(YEAR(Controle!$D$9),MONTH(Controle!$D$9)+6,DAY(Controle!$D$9)),(IF(Controle!$D$58="Sim",1,0)*(SUM(AT214:AT216)+SUM(AQ214:AQ216))+IF(Controle!$F$58="Sim",1,0)*(SUM(EH214:EH216)+SUM(EE214:EE216))+IF(Controle!$E$58="Sim",1,0)*(SUM(CN214:CN216)+SUM(CK214:CK216))+IF(Controle!$G$58="Sim",1,0)*(SUM(GB214:GB216)+SUM(FY214:FY216))+IF(Controle!$H$58="Sim",1,0)*(SUM(HV214:HV216)+SUM(HS214:HS216))+IF(Controle!$I$58="Sim",1,0)*(SUM(JP214:JP216)+SUM(JM214:JM216))),0)*0.7</f>
        <v>0</v>
      </c>
      <c r="KJ213" s="308">
        <f t="shared" ca="1" si="611"/>
        <v>0</v>
      </c>
      <c r="KK213" s="308">
        <f t="shared" ca="1" si="612"/>
        <v>0</v>
      </c>
      <c r="KL213" s="308">
        <f t="shared" ca="1" si="613"/>
        <v>0</v>
      </c>
      <c r="KM213" s="10"/>
      <c r="KN213" s="309">
        <f t="shared" ca="1" si="717"/>
        <v>1613344.7238913001</v>
      </c>
      <c r="KO213" s="129">
        <f t="shared" ca="1" si="717"/>
        <v>1349128.8458649567</v>
      </c>
      <c r="KP213" s="129">
        <f t="shared" ca="1" si="717"/>
        <v>264215.8780263433</v>
      </c>
      <c r="KQ213" s="129">
        <f t="shared" si="717"/>
        <v>0</v>
      </c>
      <c r="KR213" s="129">
        <f t="shared" ca="1" si="717"/>
        <v>0</v>
      </c>
      <c r="KS213" s="129">
        <f t="shared" ca="1" si="717"/>
        <v>62751231.786483116</v>
      </c>
      <c r="KT213" s="10"/>
      <c r="KU213" s="129">
        <f t="shared" si="614"/>
        <v>0</v>
      </c>
      <c r="KV213" s="10"/>
      <c r="KW213" s="129">
        <f t="shared" si="718"/>
        <v>0</v>
      </c>
      <c r="KX213" s="129">
        <f t="shared" si="718"/>
        <v>0</v>
      </c>
      <c r="KY213" s="129">
        <f t="shared" ca="1" si="718"/>
        <v>0</v>
      </c>
      <c r="KZ213" s="310">
        <f t="shared" ca="1" si="670"/>
        <v>0</v>
      </c>
      <c r="LA213" s="10"/>
      <c r="LB213" s="129">
        <f t="shared" ca="1" si="719"/>
        <v>0</v>
      </c>
      <c r="LC213" s="129">
        <f t="shared" ca="1" si="719"/>
        <v>0</v>
      </c>
      <c r="LD213" s="10"/>
      <c r="LE213" s="311">
        <f t="shared" ca="1" si="671"/>
        <v>16189546.150391841</v>
      </c>
      <c r="LF213" s="312">
        <f t="shared" ca="1" si="672"/>
        <v>62751231.786483116</v>
      </c>
      <c r="LG213" s="129">
        <f t="shared" ca="1" si="673"/>
        <v>16189546.150391841</v>
      </c>
      <c r="LH213" s="129"/>
      <c r="LI213" s="129">
        <f t="shared" ca="1" si="674"/>
        <v>46561685.636091277</v>
      </c>
      <c r="LJ213" s="129"/>
      <c r="LK213" s="129">
        <f t="shared" ca="1" si="682"/>
        <v>0</v>
      </c>
      <c r="LL213" s="129">
        <f t="shared" ca="1" si="615"/>
        <v>0</v>
      </c>
      <c r="LM213" s="129">
        <f t="shared" ca="1" si="616"/>
        <v>1119505.5100645637</v>
      </c>
      <c r="LN213" s="129">
        <f t="shared" ca="1" si="617"/>
        <v>493839.21382673655</v>
      </c>
      <c r="LO213" s="129">
        <f t="shared" ca="1" si="618"/>
        <v>0</v>
      </c>
      <c r="LP213" s="129">
        <f t="shared" ca="1" si="619"/>
        <v>0</v>
      </c>
      <c r="LQ213" s="129">
        <f t="shared" ca="1" si="620"/>
        <v>0</v>
      </c>
      <c r="LR213" s="129"/>
      <c r="LS213" s="129">
        <f t="shared" ca="1" si="720"/>
        <v>0</v>
      </c>
      <c r="LT213" s="129">
        <f t="shared" ca="1" si="720"/>
        <v>264215.8780263433</v>
      </c>
      <c r="LU213" s="129">
        <f t="shared" ca="1" si="720"/>
        <v>0</v>
      </c>
      <c r="LV213" s="129">
        <f ca="1">LT213*($D213&lt;Controle!$D$144)</f>
        <v>0</v>
      </c>
      <c r="LW213" s="129">
        <f ca="1">LT213*($D213&gt;=Controle!$D$144)</f>
        <v>264215.8780263433</v>
      </c>
      <c r="LX213" s="10"/>
      <c r="LY213" s="314"/>
    </row>
    <row r="214" spans="2:337">
      <c r="B214" s="10"/>
      <c r="C214" s="297">
        <f t="shared" si="683"/>
        <v>2043</v>
      </c>
      <c r="D214" s="298">
        <f>Aux_Inflação!C212</f>
        <v>52291</v>
      </c>
      <c r="E214" s="299">
        <f>Aux_Indices!F212</f>
        <v>31</v>
      </c>
      <c r="F214" s="299">
        <f>IF(Controle!$D$26=$D214,Controle!$D$32+1,IF($F215&lt;&gt;0,$F215-1,0))</f>
        <v>0</v>
      </c>
      <c r="G214" s="317"/>
      <c r="H214" s="299">
        <f>SUM('U&amp;F Projeto'!Q214:S214)+'U&amp;F Projeto'!U214</f>
        <v>311501.60183093231</v>
      </c>
      <c r="I214" s="299"/>
      <c r="J214" s="317"/>
      <c r="K214" s="560">
        <f>($D214=Controle!$E$26)*Controle!D$30+$H214*Controle!D$21</f>
        <v>0</v>
      </c>
      <c r="L214" s="560">
        <f>($D214=Controle!$E$26)*Controle!E$30+$H214*Controle!E$21</f>
        <v>249201.28146474587</v>
      </c>
      <c r="M214" s="560">
        <f>($D214=Controle!$E$26)*Controle!F$30+$H214*Controle!F$21</f>
        <v>249201.28146474587</v>
      </c>
      <c r="N214" s="560">
        <f>($D214=Controle!$E$26)*Controle!G$30+$H214*Controle!G$21</f>
        <v>0</v>
      </c>
      <c r="O214" s="560">
        <f>($D214=Controle!$E$26)*Controle!H$30+$H214*Controle!H$21</f>
        <v>0</v>
      </c>
      <c r="P214" s="560">
        <f>($D214=Controle!$E$26)*Controle!I$30+$H214*Controle!I$21</f>
        <v>0</v>
      </c>
      <c r="Q214" s="317"/>
      <c r="R214" s="374">
        <f t="shared" si="553"/>
        <v>0</v>
      </c>
      <c r="S214" s="374">
        <f t="shared" si="621"/>
        <v>0</v>
      </c>
      <c r="T214" s="374">
        <f>SUM(R$7:R213,1)*R214</f>
        <v>0</v>
      </c>
      <c r="U214" s="374">
        <f t="shared" ca="1" si="699"/>
        <v>1</v>
      </c>
      <c r="V214" s="374">
        <f t="shared" ca="1" si="554"/>
        <v>0</v>
      </c>
      <c r="W214" s="374">
        <f ca="1">IF(V214=0,0,INDEX(Controle!$D$35:$D$46,MONTH($D214)))</f>
        <v>0</v>
      </c>
      <c r="X214" s="374">
        <f t="shared" si="724"/>
        <v>0</v>
      </c>
      <c r="Y214" s="304">
        <f t="shared" si="708"/>
        <v>0</v>
      </c>
      <c r="Z214" s="301">
        <f>(SUMIF(X$7:X$416,SUM(Y$7:Y214),$K$7:$K$416)*(Y214&lt;&gt;0)+(R$5=$D214)*SUMIF(X$7:X$416,"r",$K$7:$K$416))/AO214</f>
        <v>0</v>
      </c>
      <c r="AA214" s="304">
        <f t="shared" ca="1" si="692"/>
        <v>0</v>
      </c>
      <c r="AB214" s="304">
        <f t="shared" ca="1" si="693"/>
        <v>0</v>
      </c>
      <c r="AC214" s="303">
        <f t="shared" ca="1" si="694"/>
        <v>0</v>
      </c>
      <c r="AD214" s="394">
        <f ca="1">AA214*SUM(AA214:AA$331)</f>
        <v>0</v>
      </c>
      <c r="AE214" s="303">
        <f t="shared" ca="1" si="695"/>
        <v>0</v>
      </c>
      <c r="AF214" s="301"/>
      <c r="AG214" s="303">
        <f t="shared" ca="1" si="696"/>
        <v>0</v>
      </c>
      <c r="AH214" s="303">
        <f t="shared" ca="1" si="697"/>
        <v>0</v>
      </c>
      <c r="AI214" s="303">
        <f t="shared" ca="1" si="622"/>
        <v>0</v>
      </c>
      <c r="AJ214" s="301"/>
      <c r="AK214" s="375">
        <f ca="1">ROUND(SUM(Z$7:Z214)+SUM(AG$7:AG214)-SUM(AC$7:AC214)-SUM(AJ$7:AJ214),4)</f>
        <v>0</v>
      </c>
      <c r="AL214" s="302">
        <f>Aux_Indices!$AI212</f>
        <v>8.6410286216693777E-3</v>
      </c>
      <c r="AM214" s="305">
        <f t="shared" si="675"/>
        <v>8.6410286216693777E-3</v>
      </c>
      <c r="AN214" s="302">
        <f>Aux_Indices!$AK212</f>
        <v>0</v>
      </c>
      <c r="AO214" s="376">
        <f>IF(AO$5="-",1,SUMIF(Aux_Indices!$BP$3:$CM$3,AO$5,Aux_Indices!$BP212:$CM212))</f>
        <v>1</v>
      </c>
      <c r="AP214" s="306">
        <f t="shared" si="623"/>
        <v>0</v>
      </c>
      <c r="AQ214" s="306">
        <f t="shared" ca="1" si="555"/>
        <v>0</v>
      </c>
      <c r="AR214" s="306">
        <f t="shared" si="711"/>
        <v>0</v>
      </c>
      <c r="AS214" s="306">
        <f t="shared" ca="1" si="688"/>
        <v>0</v>
      </c>
      <c r="AT214" s="306">
        <f t="shared" ca="1" si="556"/>
        <v>0</v>
      </c>
      <c r="AU214" s="306">
        <f t="shared" ca="1" si="624"/>
        <v>0</v>
      </c>
      <c r="AV214" s="306">
        <f t="shared" ca="1" si="721"/>
        <v>0</v>
      </c>
      <c r="AW214" s="306">
        <f t="shared" ca="1" si="625"/>
        <v>0</v>
      </c>
      <c r="AX214" s="306">
        <f t="shared" ca="1" si="712"/>
        <v>0</v>
      </c>
      <c r="AY214" s="306">
        <f t="shared" si="557"/>
        <v>0</v>
      </c>
      <c r="AZ214" s="306">
        <f t="shared" ca="1" si="558"/>
        <v>0</v>
      </c>
      <c r="BA214" s="303">
        <f>IF($D214=Controle!$D$26,Controle!$D$64*IF(Controle!$D$70=1,Controle!$D$62*Controle!$D$31,BH214),0)</f>
        <v>0</v>
      </c>
      <c r="BB214" s="303">
        <f>IF(AND($D214&gt;=Controle!$D$60,$D214&lt;=Controle!$D$61,OR(MOD(T214-1,Controle!$D$66)=0,T214=1)),1,0)*Controle!$D$65*(1/(12/Controle!$D$66))*(SUM(Z215:Z$264)*Controle!$D$62)</f>
        <v>0</v>
      </c>
      <c r="BC214" s="303">
        <f ca="1">IF(AND($D214&gt;=Controle!$D$60,$D214&lt;=Controle!$D$61,OR(MOD(T214-1,Controle!$D$68)=0,T214=1)),1,0)*Controle!$D$67*(1/(12/Controle!$D$68))*IF(Controle!$D$70=1,(AK214*Controle!$D$62),BH214)</f>
        <v>0</v>
      </c>
      <c r="BD214" s="190">
        <f>IF(AND($D214&gt;=Controle!$D$60,$D214&lt;=Controle!$D$61),Controle!$D$62,0)</f>
        <v>0</v>
      </c>
      <c r="BE214" s="190">
        <f>IF(AND($D214&gt;=Controle!$D$72,$D214&lt;=Controle!$D$73),Controle!$D$74,0)</f>
        <v>0</v>
      </c>
      <c r="BF214" s="303">
        <f ca="1">Controle!$D$77*AK214*BD214</f>
        <v>0</v>
      </c>
      <c r="BG214" s="303">
        <f ca="1">Controle!$D$78*AK214*BE214</f>
        <v>0</v>
      </c>
      <c r="BH214" s="303">
        <f ca="1">IF(AND($D214&gt;=Controle!$D$60,$D214&lt;=Controle!$D$61),1,0)*IF($D214=Controle!$D$26,IF(Controle!$D$69&gt;=AK214,AK214,Controle!$D$69),IF(Controle!$D$69&gt;=AK214,AK214,IF(BH213&gt;=Controle!$D$69,(1+AL214)*BH213,Controle!$D$69)))</f>
        <v>0</v>
      </c>
      <c r="BI214" s="303">
        <f>IF(Z214=0,0,IF(SUM(R214:R$466)&gt;365,365,SUM(R214:R$466)))</f>
        <v>0</v>
      </c>
      <c r="BJ214" s="304">
        <f>Z214*(BI214/365)*Controle!$D$121+Z214*Controle!$D$122</f>
        <v>0</v>
      </c>
      <c r="BK214" s="10"/>
      <c r="BL214" s="374">
        <f t="shared" si="559"/>
        <v>1</v>
      </c>
      <c r="BM214" s="374">
        <f t="shared" si="626"/>
        <v>31</v>
      </c>
      <c r="BN214" s="374">
        <f>SUM(BL$7:BL213,1)*BL214</f>
        <v>207</v>
      </c>
      <c r="BO214" s="374">
        <f t="shared" ca="1" si="700"/>
        <v>159</v>
      </c>
      <c r="BP214" s="374">
        <f t="shared" ca="1" si="560"/>
        <v>207</v>
      </c>
      <c r="BQ214" s="374">
        <f ca="1">IF(BP214=0,0,INDEX(Controle!$D$35:$D$46,MONTH($D214)))</f>
        <v>0</v>
      </c>
      <c r="BR214" s="374">
        <f t="shared" si="725"/>
        <v>0</v>
      </c>
      <c r="BS214" s="304">
        <f t="shared" si="627"/>
        <v>0</v>
      </c>
      <c r="BT214" s="301">
        <f>(SUMIF(BR$7:BR$416,SUM(BS$7:BS214),$L$7:$L$416)*(BS214&lt;&gt;0)+(BL$5=$D214)*SUMIF(BR$7:BR$416,"r",$L$7:$L$416))/CI214</f>
        <v>0</v>
      </c>
      <c r="BU214" s="304">
        <f t="shared" ca="1" si="561"/>
        <v>1</v>
      </c>
      <c r="BV214" s="304">
        <f t="shared" ca="1" si="628"/>
        <v>1</v>
      </c>
      <c r="BW214" s="303">
        <f t="shared" ca="1" si="562"/>
        <v>997444.44947058812</v>
      </c>
      <c r="BX214" s="394">
        <f ca="1">BU214*SUM(BU214:BU$331)</f>
        <v>34</v>
      </c>
      <c r="BY214" s="303">
        <f t="shared" ca="1" si="629"/>
        <v>153505.4721884421</v>
      </c>
      <c r="BZ214" s="301"/>
      <c r="CA214" s="303">
        <f t="shared" ca="1" si="563"/>
        <v>0</v>
      </c>
      <c r="CB214" s="303">
        <f t="shared" ca="1" si="564"/>
        <v>153505.4721884421</v>
      </c>
      <c r="CC214" s="303">
        <f t="shared" ca="1" si="630"/>
        <v>0</v>
      </c>
      <c r="CD214" s="301"/>
      <c r="CE214" s="375">
        <f ca="1">ROUND(SUM(BT$7:BT214)+SUM(CA$7:CA214)-SUM(BW$7:BW214)-SUM(CD$7:CD214),4)</f>
        <v>32915666.8325</v>
      </c>
      <c r="CF214" s="302">
        <f>Aux_Indices!$AL212</f>
        <v>4.5264343607989144E-3</v>
      </c>
      <c r="CG214" s="302">
        <f t="shared" si="631"/>
        <v>4.5264343607989144E-3</v>
      </c>
      <c r="CH214" s="302">
        <f>Aux_Indices!$AN212</f>
        <v>0</v>
      </c>
      <c r="CI214" s="376">
        <f>IF(CI$5="-",1,SUMIF(Aux_Indices!$BP$3:$CM$3,CI$5,Aux_Indices!$BP212:$CM212))</f>
        <v>1</v>
      </c>
      <c r="CJ214" s="306">
        <f t="shared" si="565"/>
        <v>0</v>
      </c>
      <c r="CK214" s="306">
        <f t="shared" ca="1" si="710"/>
        <v>153505.4721884421</v>
      </c>
      <c r="CL214" s="306">
        <f t="shared" si="566"/>
        <v>0</v>
      </c>
      <c r="CM214" s="306">
        <f t="shared" ca="1" si="567"/>
        <v>0</v>
      </c>
      <c r="CN214" s="306">
        <f t="shared" ca="1" si="568"/>
        <v>997444.44947058812</v>
      </c>
      <c r="CO214" s="306">
        <f t="shared" ca="1" si="632"/>
        <v>1150949.9216590303</v>
      </c>
      <c r="CP214" s="306">
        <f t="shared" ca="1" si="633"/>
        <v>153505.4721884421</v>
      </c>
      <c r="CQ214" s="306">
        <f t="shared" ca="1" si="569"/>
        <v>0</v>
      </c>
      <c r="CR214" s="306"/>
      <c r="CS214" s="306">
        <f t="shared" si="570"/>
        <v>0</v>
      </c>
      <c r="CT214" s="306">
        <f t="shared" ca="1" si="571"/>
        <v>32915666.83249668</v>
      </c>
      <c r="CU214" s="303">
        <f>IF($D214=Controle!$E$26,Controle!$E$64*IF(Controle!$E$70=1,Controle!$E$62*Controle!$E$31,DB214),0)</f>
        <v>0</v>
      </c>
      <c r="CV214" s="303">
        <f>IF(AND($D214&gt;=Controle!$E$60,$D214&lt;=Controle!$E$61,OR(MOD(BN214-1,Controle!$E$66)=0,BN214=1)),1,0)*Controle!$E$65*(1/(12/Controle!$E$66))*(SUM(BT215:BT$264)*Controle!$E$62)</f>
        <v>0</v>
      </c>
      <c r="CW214" s="303">
        <f ca="1">IF(AND($D214&gt;=Controle!$E$60,$D214&lt;=Controle!$E$61,OR(MOD(BN214-1,Controle!$E$68)=0,BN214=1)),1,0)*Controle!$E$67*(1/(12/Controle!$E$68))*IF(Controle!$E$70=1,(CE214*Controle!$E$62),DB214)</f>
        <v>0</v>
      </c>
      <c r="CX214" s="190">
        <f>IF(AND($D214&gt;=Controle!$E$60,$D214&lt;=Controle!$E$61),Controle!$E$62,0)</f>
        <v>0</v>
      </c>
      <c r="CY214" s="190">
        <f>IF(AND($D214&gt;=Controle!$E$72,$D214&lt;=Controle!$E$73),Controle!$E$74,0)</f>
        <v>0</v>
      </c>
      <c r="CZ214" s="303">
        <f ca="1">Controle!$E$77*CE214*CX214</f>
        <v>0</v>
      </c>
      <c r="DA214" s="303">
        <f ca="1">Controle!$E$78*CE214*CY214</f>
        <v>0</v>
      </c>
      <c r="DB214" s="303">
        <f ca="1">IF(AND($D214&gt;=Controle!$E$60,$D214&lt;=Controle!$E$61),1,0)*IF($D214=Controle!$E$26,IF(Controle!$E$69&gt;=CE214,CE214,Controle!$E$69),IF(Controle!$E$69&gt;=CE214,CE214,IF(DB213&gt;=Controle!$E$69,(1+CF214)*DB213,Controle!$E$69)))</f>
        <v>0</v>
      </c>
      <c r="DC214" s="303">
        <f>IF(BT214=0,0,IF(SUM(BL214:BL$466)&gt;365,365,SUM(BL214:BL$466)))</f>
        <v>0</v>
      </c>
      <c r="DD214" s="304">
        <f>BT214*(DC214/365)*Controle!$F$121+BT214*Controle!$F$122</f>
        <v>0</v>
      </c>
      <c r="DE214" s="10"/>
      <c r="DF214" s="374">
        <f t="shared" si="572"/>
        <v>1</v>
      </c>
      <c r="DG214" s="374">
        <f t="shared" si="634"/>
        <v>31</v>
      </c>
      <c r="DH214" s="374">
        <f>SUM(DF$7:DF213,1)*DF214</f>
        <v>159</v>
      </c>
      <c r="DI214" s="374">
        <f t="shared" ca="1" si="701"/>
        <v>111</v>
      </c>
      <c r="DJ214" s="374">
        <f t="shared" ca="1" si="573"/>
        <v>159</v>
      </c>
      <c r="DK214" s="374">
        <f ca="1">IF(DJ214=0,0,INDEX(Controle!$F$35:$F$46,MONTH($D214)))</f>
        <v>0</v>
      </c>
      <c r="DL214" s="374">
        <f t="shared" si="726"/>
        <v>0</v>
      </c>
      <c r="DM214" s="304">
        <f t="shared" si="635"/>
        <v>0</v>
      </c>
      <c r="DN214" s="301">
        <f>(SUMIF(DL$7:DL$416,SUM(DM$7:DM214),$M$7:$M$416)*(DM214&lt;&gt;0)+(DF$5=$D214)*SUMIF(DL$7:DL$416,"r",$M$7:$M$417))/EC214</f>
        <v>0</v>
      </c>
      <c r="DO214" s="304">
        <f t="shared" ca="1" si="574"/>
        <v>1</v>
      </c>
      <c r="DP214" s="304">
        <f t="shared" ca="1" si="636"/>
        <v>1</v>
      </c>
      <c r="DQ214" s="303">
        <f t="shared" ca="1" si="575"/>
        <v>351684.3963963415</v>
      </c>
      <c r="DR214" s="394">
        <f ca="1">DO214*SUM(DO214:DO$331)</f>
        <v>82</v>
      </c>
      <c r="DS214" s="303">
        <f t="shared" ca="1" si="637"/>
        <v>100829.43398143213</v>
      </c>
      <c r="DT214" s="301"/>
      <c r="DU214" s="303">
        <f t="shared" ca="1" si="576"/>
        <v>0</v>
      </c>
      <c r="DV214" s="303">
        <f t="shared" ca="1" si="577"/>
        <v>100829.43398143213</v>
      </c>
      <c r="DW214" s="303">
        <f t="shared" ca="1" si="638"/>
        <v>0</v>
      </c>
      <c r="DX214" s="301"/>
      <c r="DY214" s="375">
        <f ca="1">ROUND(SUM(DN$7:DN214)+SUM(DU$7:DU214)-SUM(DQ$7:DQ214)-SUM(DX$7:DX214),4)</f>
        <v>28486436.108100001</v>
      </c>
      <c r="DZ214" s="302">
        <f>Aux_Indices!$AO235</f>
        <v>3.4963940859356057E-3</v>
      </c>
      <c r="EA214" s="302">
        <f t="shared" si="639"/>
        <v>3.4963940859356057E-3</v>
      </c>
      <c r="EB214" s="302">
        <f>Aux_Indices!$AQ235</f>
        <v>0</v>
      </c>
      <c r="EC214" s="376">
        <f>IF(EC$5="-",1,SUMIF(Aux_Indices!$BP$3:$CM$3,EC$5,Aux_Indices!$BP235:$CM235))</f>
        <v>1</v>
      </c>
      <c r="ED214" s="306">
        <f t="shared" si="578"/>
        <v>0</v>
      </c>
      <c r="EE214" s="306">
        <f t="shared" ca="1" si="730"/>
        <v>100829.43398143213</v>
      </c>
      <c r="EF214" s="306">
        <f t="shared" si="579"/>
        <v>0</v>
      </c>
      <c r="EG214" s="306">
        <f t="shared" ca="1" si="580"/>
        <v>0</v>
      </c>
      <c r="EH214" s="306">
        <f t="shared" ca="1" si="581"/>
        <v>351684.3963963415</v>
      </c>
      <c r="EI214" s="306">
        <f t="shared" ca="1" si="640"/>
        <v>452513.83037777361</v>
      </c>
      <c r="EJ214" s="306">
        <f t="shared" ca="1" si="641"/>
        <v>100829.43398143213</v>
      </c>
      <c r="EK214" s="306">
        <f t="shared" ca="1" si="582"/>
        <v>0</v>
      </c>
      <c r="EL214" s="306"/>
      <c r="EM214" s="306">
        <f t="shared" si="583"/>
        <v>0</v>
      </c>
      <c r="EN214" s="306">
        <f t="shared" ca="1" si="584"/>
        <v>28486436.108119506</v>
      </c>
      <c r="EO214" s="303">
        <f>IF($D214=Controle!$F$26,Controle!$F$64*IF(Controle!$F$70=1,Controle!$F$62*Controle!$F$31,EV214),0)</f>
        <v>0</v>
      </c>
      <c r="EP214" s="303">
        <f>IF(AND($D214&gt;=Controle!$F$60,$D214&lt;=Controle!$F$61,OR(MOD(DH214-1,Controle!$F$66)=0,DH214=1)),1,0)*Controle!$F$65*(1/(12/Controle!$F$66))*(SUM(DN215:DN$264)*Controle!$F$62)</f>
        <v>0</v>
      </c>
      <c r="EQ214" s="303">
        <f ca="1">IF(AND($D214&gt;=Controle!$F$60,$D214&lt;=Controle!$F$61,OR(MOD(DH214-1,Controle!$F$68)=0,DH214=1)),1,0)*Controle!$F$67*(1/(12/Controle!$F$68))*IF(Controle!$F$70=1,(DY214*Controle!$F$62),EV214)</f>
        <v>0</v>
      </c>
      <c r="ER214" s="190">
        <f>IF(AND($D214&gt;=Controle!$F$60,$D214&lt;=Controle!$F$61),Controle!$F$62,0)</f>
        <v>0</v>
      </c>
      <c r="ES214" s="190">
        <f>IF(AND($D214&gt;=Controle!$F$72,$D214&lt;=Controle!$F$73),Controle!$F$74,0)</f>
        <v>0</v>
      </c>
      <c r="ET214" s="303">
        <f ca="1">Controle!$F$77*DY214*ER214</f>
        <v>0</v>
      </c>
      <c r="EU214" s="303">
        <f ca="1">Controle!$F$78*DY214*ES214</f>
        <v>0</v>
      </c>
      <c r="EV214" s="303">
        <f ca="1">IF(AND($D214&gt;=Controle!$F$60,$D214&lt;=Controle!$F$61),1,0)*IF($D214=Controle!$F$26,IF(Controle!$F$69&gt;=DY214,DY214,Controle!$F$69),IF(Controle!$F$69&gt;=DY214,DY214,IF(EV213&gt;=Controle!$F$69,(1+DZ214)*EV213,Controle!$F$69)))</f>
        <v>0</v>
      </c>
      <c r="EW214" s="303">
        <f>IF(DN214=0,0,IF(SUM(DF214:DF$466)&gt;365,365,SUM(DF214:DF$466)))</f>
        <v>0</v>
      </c>
      <c r="EX214" s="304">
        <f>DN214*(EW214/365)*Controle!$E$121+DN214*Controle!$E$122</f>
        <v>0</v>
      </c>
      <c r="EY214" s="10"/>
      <c r="EZ214" s="374">
        <f t="shared" si="585"/>
        <v>0</v>
      </c>
      <c r="FA214" s="374">
        <f t="shared" si="642"/>
        <v>0</v>
      </c>
      <c r="FB214" s="374">
        <f>SUM(EZ$7:EZ213,1)*EZ214</f>
        <v>0</v>
      </c>
      <c r="FC214" s="374">
        <f t="shared" ca="1" si="702"/>
        <v>1</v>
      </c>
      <c r="FD214" s="374">
        <f t="shared" ca="1" si="586"/>
        <v>0</v>
      </c>
      <c r="FE214" s="374">
        <f ca="1">IF(FD214=0,0,INDEX(Controle!$G$35:$G$46,MONTH($D214)))</f>
        <v>0</v>
      </c>
      <c r="FF214" s="374">
        <f t="shared" si="727"/>
        <v>0</v>
      </c>
      <c r="FG214" s="304">
        <f t="shared" si="643"/>
        <v>0</v>
      </c>
      <c r="FH214" s="301">
        <f>(SUMIF(FF$7:FF$416,SUM(FG$7:FG214),$N$7:$N$416)*(FG214&lt;&gt;0)+(EZ$5=$D214)*SUMIF(FF$7:FF$416,"r",$N$7:$N$416))/FW214</f>
        <v>0</v>
      </c>
      <c r="FI214" s="304">
        <f t="shared" ca="1" si="644"/>
        <v>0</v>
      </c>
      <c r="FJ214" s="304">
        <f t="shared" ca="1" si="645"/>
        <v>0</v>
      </c>
      <c r="FK214" s="303">
        <f t="shared" ca="1" si="646"/>
        <v>0</v>
      </c>
      <c r="FL214" s="394">
        <f ca="1">FI214*SUM(FI214:FI$331)</f>
        <v>0</v>
      </c>
      <c r="FM214" s="303">
        <f t="shared" ca="1" si="647"/>
        <v>0</v>
      </c>
      <c r="FN214" s="301"/>
      <c r="FO214" s="303">
        <f t="shared" ca="1" si="648"/>
        <v>0</v>
      </c>
      <c r="FP214" s="303">
        <f t="shared" ca="1" si="649"/>
        <v>0</v>
      </c>
      <c r="FQ214" s="303">
        <f t="shared" ca="1" si="650"/>
        <v>0</v>
      </c>
      <c r="FR214" s="301"/>
      <c r="FS214" s="375">
        <f ca="1">ROUND(SUM(FH$7:FH214)+SUM(FO$7:FO214)-SUM(FK$7:FK214)-SUM(FR$7:FR214),4)</f>
        <v>0</v>
      </c>
      <c r="FT214" s="302">
        <f>Aux_Indices!$AR235</f>
        <v>3.4963940859356057E-3</v>
      </c>
      <c r="FU214" s="302">
        <f t="shared" si="651"/>
        <v>3.4963940859356057E-3</v>
      </c>
      <c r="FV214" s="302">
        <f>Aux_Indices!$AW235</f>
        <v>0</v>
      </c>
      <c r="FW214" s="376">
        <f>IF(FW$5="-",1,SUMIF(Aux_Indices!$BP$3:$CM$3,FW$5,Aux_Indices!$BP235:$CM235))</f>
        <v>1</v>
      </c>
      <c r="FX214" s="306">
        <f t="shared" si="587"/>
        <v>0</v>
      </c>
      <c r="FY214" s="306">
        <f t="shared" ca="1" si="588"/>
        <v>0</v>
      </c>
      <c r="FZ214" s="306">
        <f t="shared" si="589"/>
        <v>0</v>
      </c>
      <c r="GA214" s="306">
        <f t="shared" ca="1" si="590"/>
        <v>0</v>
      </c>
      <c r="GB214" s="306">
        <f t="shared" ca="1" si="591"/>
        <v>0</v>
      </c>
      <c r="GC214" s="306">
        <f t="shared" ca="1" si="652"/>
        <v>0</v>
      </c>
      <c r="GD214" s="306">
        <f t="shared" ca="1" si="653"/>
        <v>0</v>
      </c>
      <c r="GE214" s="306">
        <f t="shared" ca="1" si="592"/>
        <v>0</v>
      </c>
      <c r="GF214" s="306"/>
      <c r="GG214" s="306">
        <f t="shared" si="593"/>
        <v>0</v>
      </c>
      <c r="GH214" s="306">
        <f t="shared" ca="1" si="676"/>
        <v>0</v>
      </c>
      <c r="GI214" s="303">
        <f>IF($D214=Controle!$G$26,Controle!$G$64*IF(Controle!$G$70=1,Controle!$G$62*Controle!$G$31,GP214),0)</f>
        <v>0</v>
      </c>
      <c r="GJ214" s="303">
        <f>IF(AND($D214&gt;=Controle!$G$60,$D214&lt;=Controle!$G$61,OR(MOD(FB214-1,Controle!$G$66)=0,FB214=1)),1,0)*Controle!$G$65*(1/(12/Controle!$G$66))*(SUM(FH215:FH$264)*Controle!$G$62)</f>
        <v>0</v>
      </c>
      <c r="GK214" s="303">
        <f ca="1">IF(AND($D214&gt;=Controle!$G$60,$D214&lt;=Controle!$G$61,OR(MOD(FB214-1,Controle!$G$68)=0,FB214=1)),1,0)*Controle!$G$67*(1/(12/Controle!$G$68))*IF(Controle!$G$70=1,(FS214*Controle!$G$62),GP214)</f>
        <v>0</v>
      </c>
      <c r="GL214" s="190">
        <f>IF(AND($D214&gt;=Controle!$G$60,$D214&lt;=Controle!$G$61),Controle!$G$62,0)</f>
        <v>0</v>
      </c>
      <c r="GM214" s="190">
        <f>IF(AND($D214&gt;=Controle!$G$72,$D214&lt;=Controle!$G$73),Controle!$G$74,0)</f>
        <v>0</v>
      </c>
      <c r="GN214" s="303">
        <f ca="1">Controle!$G$77*FS214*GL214</f>
        <v>0</v>
      </c>
      <c r="GO214" s="303">
        <f ca="1">Controle!$G$78*FS214*GM214</f>
        <v>0</v>
      </c>
      <c r="GP214" s="303">
        <f ca="1">IF(AND($D214&gt;=Controle!$G$60,$D214&lt;=Controle!$G$61),1,0)*IF($D214=Controle!$G$26,IF(Controle!$G$69&gt;=FS214,FS214,Controle!$G$69),IF(Controle!$G$69&gt;=FS214,FS214,IF(GP213&gt;=Controle!$G$69,(1+FT214)*GP213,Controle!$G$69)))</f>
        <v>0</v>
      </c>
      <c r="GQ214" s="303">
        <f>IF(FH214=0,0,IF(SUM(EZ214:EZ$466)&gt;365,365,SUM(EZ214:EZ$466)))</f>
        <v>0</v>
      </c>
      <c r="GR214" s="304">
        <f>FH214*(GQ214/365)*Controle!$G$121+FH214*Controle!$G$122</f>
        <v>0</v>
      </c>
      <c r="GS214" s="10"/>
      <c r="GT214" s="374">
        <f t="shared" si="594"/>
        <v>0</v>
      </c>
      <c r="GU214" s="374">
        <f t="shared" si="654"/>
        <v>0</v>
      </c>
      <c r="GV214" s="374">
        <f>SUM(GT$7:GT213,1)*GT214</f>
        <v>0</v>
      </c>
      <c r="GW214" s="374">
        <f t="shared" ca="1" si="595"/>
        <v>1</v>
      </c>
      <c r="GX214" s="374">
        <f t="shared" ca="1" si="698"/>
        <v>0</v>
      </c>
      <c r="GY214" s="374">
        <f ca="1">IF(GX214=0,0,INDEX(Controle!$H$35:$H$46,MONTH($D214)))</f>
        <v>0</v>
      </c>
      <c r="GZ214" s="374">
        <f t="shared" si="728"/>
        <v>0</v>
      </c>
      <c r="HA214" s="304">
        <f t="shared" si="655"/>
        <v>0</v>
      </c>
      <c r="HB214" s="301">
        <f>(SUMIF(GZ$7:GZ$416,SUM(HA$7:HA214),$O$7:$O$416)*(HA214&lt;&gt;0)+(GT$5=$D214)*SUMIF(GZ$7:GZ$416,"r",$O$7:$O$416))/HQ214</f>
        <v>0</v>
      </c>
      <c r="HC214" s="304">
        <f t="shared" ca="1" si="656"/>
        <v>0</v>
      </c>
      <c r="HD214" s="304">
        <f t="shared" ca="1" si="657"/>
        <v>0</v>
      </c>
      <c r="HE214" s="303">
        <f t="shared" ca="1" si="677"/>
        <v>0</v>
      </c>
      <c r="HF214" s="303">
        <f ca="1">HC214*SUM(HC214:HC$331)</f>
        <v>0</v>
      </c>
      <c r="HG214" s="303">
        <f t="shared" ca="1" si="678"/>
        <v>0</v>
      </c>
      <c r="HH214" s="303">
        <f ca="1">((SUM(HG$7:HG214)-SUM(HI$7:HI213)-HJ214)*(GX214=0)*GT214-HP214*HM213*(GX214=0))</f>
        <v>0</v>
      </c>
      <c r="HI214" s="303">
        <f t="shared" ca="1" si="596"/>
        <v>0</v>
      </c>
      <c r="HJ214" s="303">
        <f t="shared" ca="1" si="597"/>
        <v>0</v>
      </c>
      <c r="HK214" s="303">
        <f t="shared" ca="1" si="658"/>
        <v>0</v>
      </c>
      <c r="HL214" s="301"/>
      <c r="HM214" s="375">
        <f ca="1">ROUND(SUM(HB$7:HB214)+SUM(HI$7:HI214)-SUM(HE$7:HE214)-SUM(HL$7:HL214),4)</f>
        <v>0</v>
      </c>
      <c r="HN214" s="302">
        <f>Aux_Indices!$AU235</f>
        <v>3.4963940859356057E-3</v>
      </c>
      <c r="HO214" s="305">
        <f t="shared" si="679"/>
        <v>3.4963940859356057E-3</v>
      </c>
      <c r="HP214" s="302">
        <f>Aux_Indices!$AW235</f>
        <v>0</v>
      </c>
      <c r="HQ214" s="376">
        <f>IF(HQ$5="-",1,SUMIF(Aux_Indices!$BP$3:$CM$3,HQ$5,Aux_Indices!$BP235:$CM235))</f>
        <v>1</v>
      </c>
      <c r="HR214" s="306">
        <f t="shared" si="659"/>
        <v>0</v>
      </c>
      <c r="HS214" s="306">
        <f t="shared" ca="1" si="598"/>
        <v>0</v>
      </c>
      <c r="HT214" s="306">
        <f t="shared" ca="1" si="713"/>
        <v>0</v>
      </c>
      <c r="HU214" s="306">
        <f t="shared" ca="1" si="689"/>
        <v>0</v>
      </c>
      <c r="HV214" s="306">
        <f t="shared" ca="1" si="599"/>
        <v>0</v>
      </c>
      <c r="HW214" s="306">
        <f t="shared" ca="1" si="660"/>
        <v>0</v>
      </c>
      <c r="HX214" s="306">
        <f t="shared" ca="1" si="722"/>
        <v>0</v>
      </c>
      <c r="HY214" s="306">
        <f t="shared" ca="1" si="661"/>
        <v>0</v>
      </c>
      <c r="HZ214" s="306">
        <f t="shared" ca="1" si="714"/>
        <v>0</v>
      </c>
      <c r="IA214" s="306">
        <f t="shared" si="600"/>
        <v>0</v>
      </c>
      <c r="IB214" s="306">
        <f t="shared" ca="1" si="601"/>
        <v>0</v>
      </c>
      <c r="IC214" s="303">
        <f>IF($D214=Controle!$H$26,Controle!$H$64*IF(Controle!$H$70=1,Controle!$H$62*Controle!$H$31,IJ214),0)</f>
        <v>0</v>
      </c>
      <c r="ID214" s="303">
        <f>IF(AND($D214&gt;=Controle!$H$60,$D214&lt;=Controle!$H$61,OR(MOD(GV214-1,Controle!$H$66)=0,GV214=1)),1,0)*Controle!$H$65*(1/(12/Controle!$H$66))*(SUM(HB215:HB$264)*Controle!$H$62)</f>
        <v>0</v>
      </c>
      <c r="IE214" s="303">
        <f ca="1">IF(AND($D214&gt;=Controle!$H$60,$D214&lt;=Controle!$H$61,OR(MOD(GV214-1,Controle!$H$68)=0,GV214=1)),1,0)*Controle!$H$67*(1/(12/Controle!$H$68))*IF(Controle!$H$70=1,(HM214*Controle!$H$62),IJ214)</f>
        <v>0</v>
      </c>
      <c r="IF214" s="190">
        <f>IF(AND($D214&gt;=Controle!$H$60,$D214&lt;=Controle!$H$61),Controle!$H$62,0)</f>
        <v>0</v>
      </c>
      <c r="IG214" s="190">
        <f>IF(AND($D214&gt;=Controle!$H$72,$D214&lt;=Controle!$H$73),Controle!$H$74,0)</f>
        <v>0</v>
      </c>
      <c r="IH214" s="303">
        <f ca="1">Controle!$H$77*HM214*IF214</f>
        <v>0</v>
      </c>
      <c r="II214" s="303">
        <f ca="1">Controle!$H$78*HM214*IG214</f>
        <v>0</v>
      </c>
      <c r="IJ214" s="303">
        <f ca="1">IF(AND($D214&gt;=Controle!$H$60,$D214&lt;=Controle!$H$61),1,0)*IF($D214=Controle!$H$26,IF(Controle!$H$69&gt;=HM214,HM214,Controle!$H$69),IF(Controle!$H$69&gt;=HM214,HM214,IF(IJ213&gt;=Controle!$H$69,(1+HN214)*IJ213,Controle!$H$69)))</f>
        <v>0</v>
      </c>
      <c r="IK214" s="303">
        <f>IF(HB214=0,0,IF(SUM(GT214:GT$466)&gt;365,365,SUM(GT214:GT$466)))</f>
        <v>0</v>
      </c>
      <c r="IL214" s="304">
        <f>HB214*(IK214/365)*Controle!$H$121+HB214*Controle!$H$122</f>
        <v>0</v>
      </c>
      <c r="IM214" s="10"/>
      <c r="IN214" s="374">
        <f t="shared" si="602"/>
        <v>0</v>
      </c>
      <c r="IO214" s="374">
        <f t="shared" si="662"/>
        <v>0</v>
      </c>
      <c r="IP214" s="374">
        <f>SUM(IN$7:IN213,1)*IN214</f>
        <v>0</v>
      </c>
      <c r="IQ214" s="374">
        <f t="shared" ca="1" si="703"/>
        <v>1</v>
      </c>
      <c r="IR214" s="374">
        <f t="shared" ca="1" si="603"/>
        <v>0</v>
      </c>
      <c r="IS214" s="374">
        <f ca="1">IF(IR214=0,0,INDEX(Controle!$I$35:$I$46,MONTH($D214)))</f>
        <v>0</v>
      </c>
      <c r="IT214" s="374">
        <f t="shared" si="729"/>
        <v>0</v>
      </c>
      <c r="IU214" s="304">
        <f t="shared" si="663"/>
        <v>0</v>
      </c>
      <c r="IV214" s="301">
        <f>(SUMIF(IT$7:IT$416,SUM(IU$7:IU214),$P$7:$P$416)*(IU214&lt;&gt;0)+(IN$5=$D214)*SUMIF(IT$7:IT$416,"r",$P$7:$P$416))/JK214</f>
        <v>0</v>
      </c>
      <c r="IW214" s="304">
        <f t="shared" ca="1" si="604"/>
        <v>0</v>
      </c>
      <c r="IX214" s="304">
        <f t="shared" ca="1" si="664"/>
        <v>0</v>
      </c>
      <c r="IY214" s="303">
        <f t="shared" ca="1" si="680"/>
        <v>0</v>
      </c>
      <c r="IZ214" s="303">
        <f ca="1">IW214*SUM(IW214:IW$331)</f>
        <v>0</v>
      </c>
      <c r="JA214" s="303">
        <f t="shared" ca="1" si="681"/>
        <v>0</v>
      </c>
      <c r="JB214" s="303">
        <f ca="1">((SUM(JA$7:JA214)-SUM(JC$7:JC213)-JD214)*(IR214=0)*IN214-JJ214*JG213*(IR214=0))</f>
        <v>0</v>
      </c>
      <c r="JC214" s="303">
        <f t="shared" ca="1" si="605"/>
        <v>0</v>
      </c>
      <c r="JD214" s="303">
        <f t="shared" ca="1" si="606"/>
        <v>0</v>
      </c>
      <c r="JE214" s="303">
        <f t="shared" ca="1" si="665"/>
        <v>0</v>
      </c>
      <c r="JF214" s="301"/>
      <c r="JG214" s="375">
        <f ca="1">ROUND(SUM(IV$7:IV214)+SUM(JC$7:JC214)-SUM(IY$7:IY214)-SUM(JF$7:JF214),4)</f>
        <v>0</v>
      </c>
      <c r="JH214" s="302">
        <f>Aux_Indices!$AX235</f>
        <v>3.4963940859356057E-3</v>
      </c>
      <c r="JI214" s="305">
        <f t="shared" si="666"/>
        <v>3.4963940859356057E-3</v>
      </c>
      <c r="JJ214" s="302">
        <f>Aux_Indices!$AZ235</f>
        <v>0</v>
      </c>
      <c r="JK214" s="376">
        <f>IF(JK$5="-",1,SUMIF(Aux_Indices!$BP$3:$CM$3,JK$5,Aux_Indices!$BP235:$CM235))</f>
        <v>1</v>
      </c>
      <c r="JL214" s="306">
        <f t="shared" si="667"/>
        <v>0</v>
      </c>
      <c r="JM214" s="306">
        <f t="shared" ca="1" si="607"/>
        <v>0</v>
      </c>
      <c r="JN214" s="306">
        <f t="shared" ca="1" si="715"/>
        <v>0</v>
      </c>
      <c r="JO214" s="306">
        <f t="shared" ca="1" si="690"/>
        <v>0</v>
      </c>
      <c r="JP214" s="306">
        <f t="shared" ca="1" si="608"/>
        <v>0</v>
      </c>
      <c r="JQ214" s="306">
        <f t="shared" ca="1" si="668"/>
        <v>0</v>
      </c>
      <c r="JR214" s="306">
        <f t="shared" ca="1" si="723"/>
        <v>0</v>
      </c>
      <c r="JS214" s="306">
        <f t="shared" ca="1" si="669"/>
        <v>0</v>
      </c>
      <c r="JT214" s="306">
        <f t="shared" ca="1" si="716"/>
        <v>0</v>
      </c>
      <c r="JU214" s="306">
        <f t="shared" si="609"/>
        <v>0</v>
      </c>
      <c r="JV214" s="306">
        <f t="shared" ca="1" si="610"/>
        <v>0</v>
      </c>
      <c r="JW214" s="303">
        <f>IF($D214=Controle!$I$26,Controle!$I$64*IF(Controle!$I$70=1,Controle!$I$62*Controle!$I$31,KD214),0)</f>
        <v>0</v>
      </c>
      <c r="JX214" s="303">
        <f>IF(AND($D214&gt;=Controle!$I$60,$D214&lt;=Controle!$I$61,OR(MOD(IP214-1,Controle!$I$66)=0,IP214=1)),1,0)*Controle!$I$65*(1/(12/Controle!$I$66))*(SUM(IV215:IV$264)*Controle!$I$62)</f>
        <v>0</v>
      </c>
      <c r="JY214" s="303">
        <f ca="1">IF(AND($D214&gt;=Controle!$I$60,$D214&lt;=Controle!$I$61,OR(MOD(IP214-1,Controle!$I$68)=0,IP214=1)),1,0)*Controle!$I$67*(1/(12/Controle!$I$68))*IF(Controle!$I$70=1,(JG214*Controle!$I$62),KD214)</f>
        <v>0</v>
      </c>
      <c r="JZ214" s="190">
        <f>IF(AND($D214&gt;=Controle!$I$60,$D214&lt;=Controle!$I$61),Controle!$I$62,0)</f>
        <v>0</v>
      </c>
      <c r="KA214" s="190">
        <f>IF(AND($D214&gt;=Controle!$I$72,$D214&lt;=Controle!$I$73),Controle!$I$74,0)</f>
        <v>0</v>
      </c>
      <c r="KB214" s="303">
        <f ca="1">Controle!$I$77*JG214*JZ214</f>
        <v>0</v>
      </c>
      <c r="KC214" s="303">
        <f ca="1">Controle!$I$78*JG214*KA214</f>
        <v>0</v>
      </c>
      <c r="KD214" s="303">
        <f ca="1">IF(AND($D214&gt;=Controle!$I$60,$D214&lt;=Controle!$I$61),1,0)*IF($D214=Controle!$I$26,IF(Controle!$I$69&gt;=JG214,JG214,Controle!$I$69),IF(Controle!$I$69&gt;=JG214,JG214,IF(KD213&gt;=Controle!$I$69,(1+JH214)*KD213,Controle!$I$69)))</f>
        <v>0</v>
      </c>
      <c r="KE214" s="303">
        <f>IF(IV214=0,0,IF(SUM(IN214:IN$466)&gt;365,365,SUM(IN214:IN$466)))</f>
        <v>0</v>
      </c>
      <c r="KF214" s="304">
        <f>IV214*(KE214/365)*Controle!$I$121+IV214*Controle!$I$122</f>
        <v>0</v>
      </c>
      <c r="KG214" s="10"/>
      <c r="KH214" s="10"/>
      <c r="KI214" s="307">
        <f ca="1">IF(D214&gt;=DATE(YEAR(Controle!$D$9),MONTH(Controle!$D$9)+6,DAY(Controle!$D$9)),(IF(Controle!$D$58="Sim",1,0)*(SUM(AT215:AT217)+SUM(AQ215:AQ217))+IF(Controle!$F$58="Sim",1,0)*(SUM(EH215:EH217)+SUM(EE215:EE217))+IF(Controle!$E$58="Sim",1,0)*(SUM(CN215:CN217)+SUM(CK215:CK217))+IF(Controle!$G$58="Sim",1,0)*(SUM(GB215:GB217)+SUM(FY215:FY217))+IF(Controle!$H$58="Sim",1,0)*(SUM(HV215:HV217)+SUM(HS215:HS217))+IF(Controle!$I$58="Sim",1,0)*(SUM(JP215:JP217)+SUM(JM215:JM217))),0)*0.7</f>
        <v>0</v>
      </c>
      <c r="KJ214" s="308">
        <f t="shared" ca="1" si="611"/>
        <v>0</v>
      </c>
      <c r="KK214" s="308">
        <f t="shared" ca="1" si="612"/>
        <v>0</v>
      </c>
      <c r="KL214" s="308">
        <f t="shared" ca="1" si="613"/>
        <v>0</v>
      </c>
      <c r="KM214" s="10"/>
      <c r="KN214" s="309">
        <f t="shared" ca="1" si="717"/>
        <v>1603463.7520368039</v>
      </c>
      <c r="KO214" s="129">
        <f t="shared" ca="1" si="717"/>
        <v>1349128.8458669297</v>
      </c>
      <c r="KP214" s="129">
        <f t="shared" ca="1" si="717"/>
        <v>254334.90616987424</v>
      </c>
      <c r="KQ214" s="129">
        <f t="shared" si="717"/>
        <v>0</v>
      </c>
      <c r="KR214" s="129">
        <f t="shared" ca="1" si="717"/>
        <v>0</v>
      </c>
      <c r="KS214" s="129">
        <f t="shared" ca="1" si="717"/>
        <v>61402102.94061619</v>
      </c>
      <c r="KT214" s="10"/>
      <c r="KU214" s="129">
        <f t="shared" si="614"/>
        <v>0</v>
      </c>
      <c r="KV214" s="10"/>
      <c r="KW214" s="129">
        <f t="shared" si="718"/>
        <v>0</v>
      </c>
      <c r="KX214" s="129">
        <f t="shared" si="718"/>
        <v>0</v>
      </c>
      <c r="KY214" s="129">
        <f t="shared" ca="1" si="718"/>
        <v>0</v>
      </c>
      <c r="KZ214" s="310">
        <f t="shared" ca="1" si="670"/>
        <v>0</v>
      </c>
      <c r="LA214" s="10"/>
      <c r="LB214" s="129">
        <f t="shared" ca="1" si="719"/>
        <v>0</v>
      </c>
      <c r="LC214" s="129">
        <f t="shared" ca="1" si="719"/>
        <v>0</v>
      </c>
      <c r="LD214" s="10"/>
      <c r="LE214" s="311">
        <f t="shared" ca="1" si="671"/>
        <v>16189546.150390232</v>
      </c>
      <c r="LF214" s="312">
        <f t="shared" ca="1" si="672"/>
        <v>61402102.94061619</v>
      </c>
      <c r="LG214" s="129">
        <f t="shared" ca="1" si="673"/>
        <v>16189546.150390232</v>
      </c>
      <c r="LH214" s="129"/>
      <c r="LI214" s="129">
        <f t="shared" ca="1" si="674"/>
        <v>45212556.79022596</v>
      </c>
      <c r="LJ214" s="129"/>
      <c r="LK214" s="129">
        <f t="shared" ca="1" si="682"/>
        <v>0</v>
      </c>
      <c r="LL214" s="129">
        <f t="shared" ca="1" si="615"/>
        <v>0</v>
      </c>
      <c r="LM214" s="129">
        <f t="shared" ca="1" si="616"/>
        <v>1150949.9216590303</v>
      </c>
      <c r="LN214" s="129">
        <f t="shared" ca="1" si="617"/>
        <v>452513.83037777361</v>
      </c>
      <c r="LO214" s="129">
        <f t="shared" ca="1" si="618"/>
        <v>0</v>
      </c>
      <c r="LP214" s="129">
        <f t="shared" ca="1" si="619"/>
        <v>0</v>
      </c>
      <c r="LQ214" s="129">
        <f t="shared" ca="1" si="620"/>
        <v>0</v>
      </c>
      <c r="LR214" s="129"/>
      <c r="LS214" s="129">
        <f t="shared" ca="1" si="720"/>
        <v>0</v>
      </c>
      <c r="LT214" s="129">
        <f t="shared" ca="1" si="720"/>
        <v>254334.90616987424</v>
      </c>
      <c r="LU214" s="129">
        <f t="shared" ca="1" si="720"/>
        <v>0</v>
      </c>
      <c r="LV214" s="129">
        <f ca="1">LT214*($D214&lt;Controle!$D$144)</f>
        <v>0</v>
      </c>
      <c r="LW214" s="129">
        <f ca="1">LT214*($D214&gt;=Controle!$D$144)</f>
        <v>254334.90616987424</v>
      </c>
      <c r="LX214" s="10"/>
      <c r="LY214" s="314"/>
    </row>
    <row r="215" spans="2:337">
      <c r="B215" s="10"/>
      <c r="C215" s="297">
        <f t="shared" si="683"/>
        <v>2043</v>
      </c>
      <c r="D215" s="298">
        <f>Aux_Inflação!C213</f>
        <v>52322</v>
      </c>
      <c r="E215" s="299">
        <f>Aux_Indices!F213</f>
        <v>30</v>
      </c>
      <c r="F215" s="299">
        <f>IF(Controle!$D$26=$D215,Controle!$D$32+1,IF($F216&lt;&gt;0,$F216-1,0))</f>
        <v>0</v>
      </c>
      <c r="G215" s="317"/>
      <c r="H215" s="299">
        <f>SUM('U&amp;F Projeto'!Q215:S215)+'U&amp;F Projeto'!U215</f>
        <v>311501.60183093231</v>
      </c>
      <c r="I215" s="299"/>
      <c r="J215" s="317"/>
      <c r="K215" s="560">
        <f>($D215=Controle!$E$26)*Controle!D$30+$H215*Controle!D$21</f>
        <v>0</v>
      </c>
      <c r="L215" s="560">
        <f>($D215=Controle!$E$26)*Controle!E$30+$H215*Controle!E$21</f>
        <v>249201.28146474587</v>
      </c>
      <c r="M215" s="560">
        <f>($D215=Controle!$E$26)*Controle!F$30+$H215*Controle!F$21</f>
        <v>249201.28146474587</v>
      </c>
      <c r="N215" s="560">
        <f>($D215=Controle!$E$26)*Controle!G$30+$H215*Controle!G$21</f>
        <v>0</v>
      </c>
      <c r="O215" s="560">
        <f>($D215=Controle!$E$26)*Controle!H$30+$H215*Controle!H$21</f>
        <v>0</v>
      </c>
      <c r="P215" s="560">
        <f>($D215=Controle!$E$26)*Controle!I$30+$H215*Controle!I$21</f>
        <v>0</v>
      </c>
      <c r="Q215" s="317"/>
      <c r="R215" s="374">
        <f t="shared" si="553"/>
        <v>0</v>
      </c>
      <c r="S215" s="374">
        <f t="shared" si="621"/>
        <v>0</v>
      </c>
      <c r="T215" s="374">
        <f>SUM(R$7:R214,1)*R215</f>
        <v>0</v>
      </c>
      <c r="U215" s="374">
        <f t="shared" ca="1" si="699"/>
        <v>1</v>
      </c>
      <c r="V215" s="374">
        <f t="shared" ca="1" si="554"/>
        <v>0</v>
      </c>
      <c r="W215" s="374">
        <f ca="1">IF(V215=0,0,INDEX(Controle!$D$35:$D$46,MONTH($D215)))</f>
        <v>0</v>
      </c>
      <c r="X215" s="374">
        <f t="shared" si="724"/>
        <v>0</v>
      </c>
      <c r="Y215" s="304">
        <f t="shared" si="708"/>
        <v>0</v>
      </c>
      <c r="Z215" s="301">
        <f>(SUMIF(X$7:X$416,SUM(Y$7:Y215),$K$7:$K$416)*(Y215&lt;&gt;0)+(R$5=$D215)*SUMIF(X$7:X$416,"r",$K$7:$K$416))/AO215</f>
        <v>0</v>
      </c>
      <c r="AA215" s="304">
        <f t="shared" ca="1" si="692"/>
        <v>0</v>
      </c>
      <c r="AB215" s="304">
        <f t="shared" ca="1" si="693"/>
        <v>0</v>
      </c>
      <c r="AC215" s="303">
        <f t="shared" ca="1" si="694"/>
        <v>0</v>
      </c>
      <c r="AD215" s="394">
        <f ca="1">AA215*SUM(AA215:AA$331)</f>
        <v>0</v>
      </c>
      <c r="AE215" s="303">
        <f t="shared" ca="1" si="695"/>
        <v>0</v>
      </c>
      <c r="AF215" s="301"/>
      <c r="AG215" s="303">
        <f t="shared" ca="1" si="696"/>
        <v>0</v>
      </c>
      <c r="AH215" s="303">
        <f t="shared" ca="1" si="697"/>
        <v>0</v>
      </c>
      <c r="AI215" s="303">
        <f t="shared" ca="1" si="622"/>
        <v>0</v>
      </c>
      <c r="AJ215" s="301"/>
      <c r="AK215" s="375">
        <f ca="1">ROUND(SUM(Z$7:Z215)+SUM(AG$7:AG215)-SUM(AC$7:AC215)-SUM(AJ$7:AJ215),4)</f>
        <v>0</v>
      </c>
      <c r="AL215" s="302">
        <f>Aux_Indices!$AI213</f>
        <v>8.6410286216693777E-3</v>
      </c>
      <c r="AM215" s="305">
        <f t="shared" si="675"/>
        <v>8.6410286216693777E-3</v>
      </c>
      <c r="AN215" s="302">
        <f>Aux_Indices!$AK213</f>
        <v>0</v>
      </c>
      <c r="AO215" s="376">
        <f>IF(AO$5="-",1,SUMIF(Aux_Indices!$BP$3:$CM$3,AO$5,Aux_Indices!$BP213:$CM213))</f>
        <v>1</v>
      </c>
      <c r="AP215" s="306">
        <f t="shared" si="623"/>
        <v>0</v>
      </c>
      <c r="AQ215" s="306">
        <f t="shared" ca="1" si="555"/>
        <v>0</v>
      </c>
      <c r="AR215" s="306">
        <f t="shared" si="711"/>
        <v>0</v>
      </c>
      <c r="AS215" s="306">
        <f t="shared" ca="1" si="688"/>
        <v>0</v>
      </c>
      <c r="AT215" s="306">
        <f t="shared" ca="1" si="556"/>
        <v>0</v>
      </c>
      <c r="AU215" s="306">
        <f t="shared" ca="1" si="624"/>
        <v>0</v>
      </c>
      <c r="AV215" s="306">
        <f t="shared" ca="1" si="721"/>
        <v>0</v>
      </c>
      <c r="AW215" s="306">
        <f t="shared" ca="1" si="625"/>
        <v>0</v>
      </c>
      <c r="AX215" s="306">
        <f t="shared" ca="1" si="712"/>
        <v>0</v>
      </c>
      <c r="AY215" s="306">
        <f t="shared" si="557"/>
        <v>0</v>
      </c>
      <c r="AZ215" s="306">
        <f t="shared" ca="1" si="558"/>
        <v>0</v>
      </c>
      <c r="BA215" s="303">
        <f>IF($D215=Controle!$D$26,Controle!$D$64*IF(Controle!$D$70=1,Controle!$D$62*Controle!$D$31,BH215),0)</f>
        <v>0</v>
      </c>
      <c r="BB215" s="303">
        <f>IF(AND($D215&gt;=Controle!$D$60,$D215&lt;=Controle!$D$61,OR(MOD(T215-1,Controle!$D$66)=0,T215=1)),1,0)*Controle!$D$65*(1/(12/Controle!$D$66))*(SUM(Z216:Z$264)*Controle!$D$62)</f>
        <v>0</v>
      </c>
      <c r="BC215" s="303">
        <f ca="1">IF(AND($D215&gt;=Controle!$D$60,$D215&lt;=Controle!$D$61,OR(MOD(T215-1,Controle!$D$68)=0,T215=1)),1,0)*Controle!$D$67*(1/(12/Controle!$D$68))*IF(Controle!$D$70=1,(AK215*Controle!$D$62),BH215)</f>
        <v>0</v>
      </c>
      <c r="BD215" s="190">
        <f>IF(AND($D215&gt;=Controle!$D$60,$D215&lt;=Controle!$D$61),Controle!$D$62,0)</f>
        <v>0</v>
      </c>
      <c r="BE215" s="190">
        <f>IF(AND($D215&gt;=Controle!$D$72,$D215&lt;=Controle!$D$73),Controle!$D$74,0)</f>
        <v>0</v>
      </c>
      <c r="BF215" s="303">
        <f ca="1">Controle!$D$77*AK215*BD215</f>
        <v>0</v>
      </c>
      <c r="BG215" s="303">
        <f ca="1">Controle!$D$78*AK215*BE215</f>
        <v>0</v>
      </c>
      <c r="BH215" s="303">
        <f ca="1">IF(AND($D215&gt;=Controle!$D$60,$D215&lt;=Controle!$D$61),1,0)*IF($D215=Controle!$D$26,IF(Controle!$D$69&gt;=AK215,AK215,Controle!$D$69),IF(Controle!$D$69&gt;=AK215,AK215,IF(BH214&gt;=Controle!$D$69,(1+AL215)*BH214,Controle!$D$69)))</f>
        <v>0</v>
      </c>
      <c r="BI215" s="303">
        <f>IF(Z215=0,0,IF(SUM(R215:R$466)&gt;365,365,SUM(R215:R$466)))</f>
        <v>0</v>
      </c>
      <c r="BJ215" s="304">
        <f>Z215*(BI215/365)*Controle!$D$121+Z215*Controle!$D$122</f>
        <v>0</v>
      </c>
      <c r="BK215" s="10"/>
      <c r="BL215" s="374">
        <f t="shared" si="559"/>
        <v>1</v>
      </c>
      <c r="BM215" s="374">
        <f t="shared" si="626"/>
        <v>30</v>
      </c>
      <c r="BN215" s="374">
        <f>SUM(BL$7:BL214,1)*BL215</f>
        <v>208</v>
      </c>
      <c r="BO215" s="374">
        <f t="shared" ca="1" si="700"/>
        <v>160</v>
      </c>
      <c r="BP215" s="374">
        <f t="shared" ca="1" si="560"/>
        <v>208</v>
      </c>
      <c r="BQ215" s="374">
        <f ca="1">IF(BP215=0,0,INDEX(Controle!$D$35:$D$46,MONTH($D215)))</f>
        <v>0</v>
      </c>
      <c r="BR215" s="374">
        <f t="shared" si="725"/>
        <v>0</v>
      </c>
      <c r="BS215" s="304">
        <f t="shared" si="627"/>
        <v>0</v>
      </c>
      <c r="BT215" s="301">
        <f>(SUMIF(BR$7:BR$416,SUM(BS$7:BS215),$L$7:$L$416)*(BS215&lt;&gt;0)+(BL$5=$D215)*SUMIF(BR$7:BR$416,"r",$L$7:$L$416))/CI215</f>
        <v>0</v>
      </c>
      <c r="BU215" s="304">
        <f t="shared" ca="1" si="561"/>
        <v>1</v>
      </c>
      <c r="BV215" s="304">
        <f t="shared" ca="1" si="628"/>
        <v>1</v>
      </c>
      <c r="BW215" s="303">
        <f t="shared" ca="1" si="562"/>
        <v>997444.44946969696</v>
      </c>
      <c r="BX215" s="394">
        <f ca="1">BU215*SUM(BU215:BU$331)</f>
        <v>33</v>
      </c>
      <c r="BY215" s="303">
        <f t="shared" ca="1" si="629"/>
        <v>148990.60535923718</v>
      </c>
      <c r="BZ215" s="301"/>
      <c r="CA215" s="303">
        <f t="shared" ca="1" si="563"/>
        <v>0</v>
      </c>
      <c r="CB215" s="303">
        <f t="shared" ca="1" si="564"/>
        <v>148990.60535923718</v>
      </c>
      <c r="CC215" s="303">
        <f t="shared" ca="1" si="630"/>
        <v>0</v>
      </c>
      <c r="CD215" s="301"/>
      <c r="CE215" s="375">
        <f ca="1">ROUND(SUM(BT$7:BT215)+SUM(CA$7:CA215)-SUM(BW$7:BW215)-SUM(CD$7:CD215),4)</f>
        <v>31918222.383000001</v>
      </c>
      <c r="CF215" s="302">
        <f>Aux_Indices!$AL213</f>
        <v>4.5264343607989144E-3</v>
      </c>
      <c r="CG215" s="302">
        <f t="shared" si="631"/>
        <v>4.5264343607989144E-3</v>
      </c>
      <c r="CH215" s="302">
        <f>Aux_Indices!$AN213</f>
        <v>0</v>
      </c>
      <c r="CI215" s="376">
        <f>IF(CI$5="-",1,SUMIF(Aux_Indices!$BP$3:$CM$3,CI$5,Aux_Indices!$BP213:$CM213))</f>
        <v>1</v>
      </c>
      <c r="CJ215" s="306">
        <f t="shared" si="565"/>
        <v>0</v>
      </c>
      <c r="CK215" s="306">
        <f t="shared" ca="1" si="710"/>
        <v>148990.60535923718</v>
      </c>
      <c r="CL215" s="306">
        <f t="shared" si="566"/>
        <v>0</v>
      </c>
      <c r="CM215" s="306">
        <f t="shared" ca="1" si="567"/>
        <v>0</v>
      </c>
      <c r="CN215" s="306">
        <f t="shared" ca="1" si="568"/>
        <v>997444.44946969696</v>
      </c>
      <c r="CO215" s="306">
        <f t="shared" ca="1" si="632"/>
        <v>1146435.0548289341</v>
      </c>
      <c r="CP215" s="306">
        <f t="shared" ca="1" si="633"/>
        <v>148990.60535923718</v>
      </c>
      <c r="CQ215" s="306">
        <f t="shared" ca="1" si="569"/>
        <v>0</v>
      </c>
      <c r="CR215" s="306"/>
      <c r="CS215" s="306">
        <f t="shared" si="570"/>
        <v>0</v>
      </c>
      <c r="CT215" s="306">
        <f t="shared" ca="1" si="571"/>
        <v>31918222.383026984</v>
      </c>
      <c r="CU215" s="303">
        <f>IF($D215=Controle!$E$26,Controle!$E$64*IF(Controle!$E$70=1,Controle!$E$62*Controle!$E$31,DB215),0)</f>
        <v>0</v>
      </c>
      <c r="CV215" s="303">
        <f>IF(AND($D215&gt;=Controle!$E$60,$D215&lt;=Controle!$E$61,OR(MOD(BN215-1,Controle!$E$66)=0,BN215=1)),1,0)*Controle!$E$65*(1/(12/Controle!$E$66))*(SUM(BT216:BT$264)*Controle!$E$62)</f>
        <v>0</v>
      </c>
      <c r="CW215" s="303">
        <f ca="1">IF(AND($D215&gt;=Controle!$E$60,$D215&lt;=Controle!$E$61,OR(MOD(BN215-1,Controle!$E$68)=0,BN215=1)),1,0)*Controle!$E$67*(1/(12/Controle!$E$68))*IF(Controle!$E$70=1,(CE215*Controle!$E$62),DB215)</f>
        <v>0</v>
      </c>
      <c r="CX215" s="190">
        <f>IF(AND($D215&gt;=Controle!$E$60,$D215&lt;=Controle!$E$61),Controle!$E$62,0)</f>
        <v>0</v>
      </c>
      <c r="CY215" s="190">
        <f>IF(AND($D215&gt;=Controle!$E$72,$D215&lt;=Controle!$E$73),Controle!$E$74,0)</f>
        <v>0</v>
      </c>
      <c r="CZ215" s="303">
        <f ca="1">Controle!$E$77*CE215*CX215</f>
        <v>0</v>
      </c>
      <c r="DA215" s="303">
        <f ca="1">Controle!$E$78*CE215*CY215</f>
        <v>0</v>
      </c>
      <c r="DB215" s="303">
        <f ca="1">IF(AND($D215&gt;=Controle!$E$60,$D215&lt;=Controle!$E$61),1,0)*IF($D215=Controle!$E$26,IF(Controle!$E$69&gt;=CE215,CE215,Controle!$E$69),IF(Controle!$E$69&gt;=CE215,CE215,IF(DB214&gt;=Controle!$E$69,(1+CF215)*DB214,Controle!$E$69)))</f>
        <v>0</v>
      </c>
      <c r="DC215" s="303">
        <f>IF(BT215=0,0,IF(SUM(BL215:BL$466)&gt;365,365,SUM(BL215:BL$466)))</f>
        <v>0</v>
      </c>
      <c r="DD215" s="304">
        <f>BT215*(DC215/365)*Controle!$F$121+BT215*Controle!$F$122</f>
        <v>0</v>
      </c>
      <c r="DE215" s="10"/>
      <c r="DF215" s="374">
        <f t="shared" si="572"/>
        <v>1</v>
      </c>
      <c r="DG215" s="374">
        <f t="shared" si="634"/>
        <v>30</v>
      </c>
      <c r="DH215" s="374">
        <f>SUM(DF$7:DF214,1)*DF215</f>
        <v>160</v>
      </c>
      <c r="DI215" s="374">
        <f t="shared" ca="1" si="701"/>
        <v>112</v>
      </c>
      <c r="DJ215" s="374">
        <f t="shared" ca="1" si="573"/>
        <v>160</v>
      </c>
      <c r="DK215" s="374">
        <f ca="1">IF(DJ215=0,0,INDEX(Controle!$F$35:$F$46,MONTH($D215)))</f>
        <v>0</v>
      </c>
      <c r="DL215" s="374">
        <f t="shared" si="726"/>
        <v>0</v>
      </c>
      <c r="DM215" s="304">
        <f t="shared" si="635"/>
        <v>0</v>
      </c>
      <c r="DN215" s="301">
        <f>(SUMIF(DL$7:DL$416,SUM(DM$7:DM215),$M$7:$M$416)*(DM215&lt;&gt;0)+(DF$5=$D215)*SUMIF(DL$7:DL$416,"r",$M$7:$M$417))/EC215</f>
        <v>0</v>
      </c>
      <c r="DO215" s="304">
        <f t="shared" ca="1" si="574"/>
        <v>1</v>
      </c>
      <c r="DP215" s="304">
        <f t="shared" ca="1" si="636"/>
        <v>1</v>
      </c>
      <c r="DQ215" s="303">
        <f t="shared" ca="1" si="575"/>
        <v>351684.39639629633</v>
      </c>
      <c r="DR215" s="394">
        <f ca="1">DO215*SUM(DO215:DO$331)</f>
        <v>81</v>
      </c>
      <c r="DS215" s="303">
        <f t="shared" ca="1" si="637"/>
        <v>148520.16469340166</v>
      </c>
      <c r="DT215" s="301"/>
      <c r="DU215" s="303">
        <f t="shared" ca="1" si="576"/>
        <v>0</v>
      </c>
      <c r="DV215" s="303">
        <f t="shared" ca="1" si="577"/>
        <v>148520.16469340166</v>
      </c>
      <c r="DW215" s="303">
        <f t="shared" ca="1" si="638"/>
        <v>0</v>
      </c>
      <c r="DX215" s="301"/>
      <c r="DY215" s="375">
        <f ca="1">ROUND(SUM(DN$7:DN215)+SUM(DU$7:DU215)-SUM(DQ$7:DQ215)-SUM(DX$7:DX215),4)</f>
        <v>28134751.7117</v>
      </c>
      <c r="DZ215" s="302">
        <f>Aux_Indices!$AO236</f>
        <v>5.2137151916722413E-3</v>
      </c>
      <c r="EA215" s="302">
        <f t="shared" si="639"/>
        <v>5.2137151916722413E-3</v>
      </c>
      <c r="EB215" s="302">
        <f>Aux_Indices!$AQ236</f>
        <v>0</v>
      </c>
      <c r="EC215" s="376">
        <f>IF(EC$5="-",1,SUMIF(Aux_Indices!$BP$3:$CM$3,EC$5,Aux_Indices!$BP236:$CM236))</f>
        <v>1</v>
      </c>
      <c r="ED215" s="306">
        <f t="shared" si="578"/>
        <v>0</v>
      </c>
      <c r="EE215" s="306">
        <f t="shared" ca="1" si="730"/>
        <v>148520.16469340166</v>
      </c>
      <c r="EF215" s="306">
        <f t="shared" si="579"/>
        <v>0</v>
      </c>
      <c r="EG215" s="306">
        <f t="shared" ca="1" si="580"/>
        <v>0</v>
      </c>
      <c r="EH215" s="306">
        <f t="shared" ca="1" si="581"/>
        <v>351684.39639629633</v>
      </c>
      <c r="EI215" s="306">
        <f t="shared" ca="1" si="640"/>
        <v>500204.56108969799</v>
      </c>
      <c r="EJ215" s="306">
        <f t="shared" ca="1" si="641"/>
        <v>148520.16469340166</v>
      </c>
      <c r="EK215" s="306">
        <f t="shared" ca="1" si="582"/>
        <v>0</v>
      </c>
      <c r="EL215" s="306"/>
      <c r="EM215" s="306">
        <f t="shared" si="583"/>
        <v>0</v>
      </c>
      <c r="EN215" s="306">
        <f t="shared" ca="1" si="584"/>
        <v>28134751.711723208</v>
      </c>
      <c r="EO215" s="303">
        <f>IF($D215=Controle!$F$26,Controle!$F$64*IF(Controle!$F$70=1,Controle!$F$62*Controle!$F$31,EV215),0)</f>
        <v>0</v>
      </c>
      <c r="EP215" s="303">
        <f>IF(AND($D215&gt;=Controle!$F$60,$D215&lt;=Controle!$F$61,OR(MOD(DH215-1,Controle!$F$66)=0,DH215=1)),1,0)*Controle!$F$65*(1/(12/Controle!$F$66))*(SUM(DN216:DN$264)*Controle!$F$62)</f>
        <v>0</v>
      </c>
      <c r="EQ215" s="303">
        <f ca="1">IF(AND($D215&gt;=Controle!$F$60,$D215&lt;=Controle!$F$61,OR(MOD(DH215-1,Controle!$F$68)=0,DH215=1)),1,0)*Controle!$F$67*(1/(12/Controle!$F$68))*IF(Controle!$F$70=1,(DY215*Controle!$F$62),EV215)</f>
        <v>0</v>
      </c>
      <c r="ER215" s="190">
        <f>IF(AND($D215&gt;=Controle!$F$60,$D215&lt;=Controle!$F$61),Controle!$F$62,0)</f>
        <v>0</v>
      </c>
      <c r="ES215" s="190">
        <f>IF(AND($D215&gt;=Controle!$F$72,$D215&lt;=Controle!$F$73),Controle!$F$74,0)</f>
        <v>0</v>
      </c>
      <c r="ET215" s="303">
        <f ca="1">Controle!$F$77*DY215*ER215</f>
        <v>0</v>
      </c>
      <c r="EU215" s="303">
        <f ca="1">Controle!$F$78*DY215*ES215</f>
        <v>0</v>
      </c>
      <c r="EV215" s="303">
        <f ca="1">IF(AND($D215&gt;=Controle!$F$60,$D215&lt;=Controle!$F$61),1,0)*IF($D215=Controle!$F$26,IF(Controle!$F$69&gt;=DY215,DY215,Controle!$F$69),IF(Controle!$F$69&gt;=DY215,DY215,IF(EV214&gt;=Controle!$F$69,(1+DZ215)*EV214,Controle!$F$69)))</f>
        <v>0</v>
      </c>
      <c r="EW215" s="303">
        <f>IF(DN215=0,0,IF(SUM(DF215:DF$466)&gt;365,365,SUM(DF215:DF$466)))</f>
        <v>0</v>
      </c>
      <c r="EX215" s="304">
        <f>DN215*(EW215/365)*Controle!$E$121+DN215*Controle!$E$122</f>
        <v>0</v>
      </c>
      <c r="EY215" s="10"/>
      <c r="EZ215" s="374">
        <f t="shared" si="585"/>
        <v>0</v>
      </c>
      <c r="FA215" s="374">
        <f t="shared" si="642"/>
        <v>0</v>
      </c>
      <c r="FB215" s="374">
        <f>SUM(EZ$7:EZ214,1)*EZ215</f>
        <v>0</v>
      </c>
      <c r="FC215" s="374">
        <f t="shared" ca="1" si="702"/>
        <v>1</v>
      </c>
      <c r="FD215" s="374">
        <f t="shared" ca="1" si="586"/>
        <v>0</v>
      </c>
      <c r="FE215" s="374">
        <f ca="1">IF(FD215=0,0,INDEX(Controle!$G$35:$G$46,MONTH($D215)))</f>
        <v>0</v>
      </c>
      <c r="FF215" s="374">
        <f t="shared" si="727"/>
        <v>0</v>
      </c>
      <c r="FG215" s="304">
        <f t="shared" si="643"/>
        <v>0</v>
      </c>
      <c r="FH215" s="301">
        <f>(SUMIF(FF$7:FF$416,SUM(FG$7:FG215),$N$7:$N$416)*(FG215&lt;&gt;0)+(EZ$5=$D215)*SUMIF(FF$7:FF$416,"r",$N$7:$N$416))/FW215</f>
        <v>0</v>
      </c>
      <c r="FI215" s="304">
        <f t="shared" ca="1" si="644"/>
        <v>0</v>
      </c>
      <c r="FJ215" s="304">
        <f t="shared" ca="1" si="645"/>
        <v>0</v>
      </c>
      <c r="FK215" s="303">
        <f t="shared" ca="1" si="646"/>
        <v>0</v>
      </c>
      <c r="FL215" s="394">
        <f ca="1">FI215*SUM(FI215:FI$331)</f>
        <v>0</v>
      </c>
      <c r="FM215" s="303">
        <f t="shared" ca="1" si="647"/>
        <v>0</v>
      </c>
      <c r="FN215" s="301"/>
      <c r="FO215" s="303">
        <f t="shared" ca="1" si="648"/>
        <v>0</v>
      </c>
      <c r="FP215" s="303">
        <f t="shared" ca="1" si="649"/>
        <v>0</v>
      </c>
      <c r="FQ215" s="303">
        <f t="shared" ca="1" si="650"/>
        <v>0</v>
      </c>
      <c r="FR215" s="301"/>
      <c r="FS215" s="375">
        <f ca="1">ROUND(SUM(FH$7:FH215)+SUM(FO$7:FO215)-SUM(FK$7:FK215)-SUM(FR$7:FR215),4)</f>
        <v>0</v>
      </c>
      <c r="FT215" s="302">
        <f>Aux_Indices!$AR236</f>
        <v>5.2137151916722413E-3</v>
      </c>
      <c r="FU215" s="302">
        <f t="shared" si="651"/>
        <v>5.2137151916722413E-3</v>
      </c>
      <c r="FV215" s="302">
        <f>Aux_Indices!$AW236</f>
        <v>0</v>
      </c>
      <c r="FW215" s="376">
        <f>IF(FW$5="-",1,SUMIF(Aux_Indices!$BP$3:$CM$3,FW$5,Aux_Indices!$BP236:$CM236))</f>
        <v>1</v>
      </c>
      <c r="FX215" s="306">
        <f t="shared" si="587"/>
        <v>0</v>
      </c>
      <c r="FY215" s="306">
        <f t="shared" ca="1" si="588"/>
        <v>0</v>
      </c>
      <c r="FZ215" s="306">
        <f t="shared" si="589"/>
        <v>0</v>
      </c>
      <c r="GA215" s="306">
        <f t="shared" ca="1" si="590"/>
        <v>0</v>
      </c>
      <c r="GB215" s="306">
        <f t="shared" ca="1" si="591"/>
        <v>0</v>
      </c>
      <c r="GC215" s="306">
        <f t="shared" ca="1" si="652"/>
        <v>0</v>
      </c>
      <c r="GD215" s="306">
        <f t="shared" ca="1" si="653"/>
        <v>0</v>
      </c>
      <c r="GE215" s="306">
        <f t="shared" ca="1" si="592"/>
        <v>0</v>
      </c>
      <c r="GF215" s="306"/>
      <c r="GG215" s="306">
        <f t="shared" si="593"/>
        <v>0</v>
      </c>
      <c r="GH215" s="306">
        <f t="shared" ca="1" si="676"/>
        <v>0</v>
      </c>
      <c r="GI215" s="303">
        <f>IF($D215=Controle!$G$26,Controle!$G$64*IF(Controle!$G$70=1,Controle!$G$62*Controle!$G$31,GP215),0)</f>
        <v>0</v>
      </c>
      <c r="GJ215" s="303">
        <f>IF(AND($D215&gt;=Controle!$G$60,$D215&lt;=Controle!$G$61,OR(MOD(FB215-1,Controle!$G$66)=0,FB215=1)),1,0)*Controle!$G$65*(1/(12/Controle!$G$66))*(SUM(FH216:FH$264)*Controle!$G$62)</f>
        <v>0</v>
      </c>
      <c r="GK215" s="303">
        <f ca="1">IF(AND($D215&gt;=Controle!$G$60,$D215&lt;=Controle!$G$61,OR(MOD(FB215-1,Controle!$G$68)=0,FB215=1)),1,0)*Controle!$G$67*(1/(12/Controle!$G$68))*IF(Controle!$G$70=1,(FS215*Controle!$G$62),GP215)</f>
        <v>0</v>
      </c>
      <c r="GL215" s="190">
        <f>IF(AND($D215&gt;=Controle!$G$60,$D215&lt;=Controle!$G$61),Controle!$G$62,0)</f>
        <v>0</v>
      </c>
      <c r="GM215" s="190">
        <f>IF(AND($D215&gt;=Controle!$G$72,$D215&lt;=Controle!$G$73),Controle!$G$74,0)</f>
        <v>0</v>
      </c>
      <c r="GN215" s="303">
        <f ca="1">Controle!$G$77*FS215*GL215</f>
        <v>0</v>
      </c>
      <c r="GO215" s="303">
        <f ca="1">Controle!$G$78*FS215*GM215</f>
        <v>0</v>
      </c>
      <c r="GP215" s="303">
        <f ca="1">IF(AND($D215&gt;=Controle!$G$60,$D215&lt;=Controle!$G$61),1,0)*IF($D215=Controle!$G$26,IF(Controle!$G$69&gt;=FS215,FS215,Controle!$G$69),IF(Controle!$G$69&gt;=FS215,FS215,IF(GP214&gt;=Controle!$G$69,(1+FT215)*GP214,Controle!$G$69)))</f>
        <v>0</v>
      </c>
      <c r="GQ215" s="303">
        <f>IF(FH215=0,0,IF(SUM(EZ215:EZ$466)&gt;365,365,SUM(EZ215:EZ$466)))</f>
        <v>0</v>
      </c>
      <c r="GR215" s="304">
        <f>FH215*(GQ215/365)*Controle!$G$121+FH215*Controle!$G$122</f>
        <v>0</v>
      </c>
      <c r="GS215" s="10"/>
      <c r="GT215" s="374">
        <f t="shared" si="594"/>
        <v>0</v>
      </c>
      <c r="GU215" s="374">
        <f t="shared" si="654"/>
        <v>0</v>
      </c>
      <c r="GV215" s="374">
        <f>SUM(GT$7:GT214,1)*GT215</f>
        <v>0</v>
      </c>
      <c r="GW215" s="374">
        <f t="shared" ca="1" si="595"/>
        <v>1</v>
      </c>
      <c r="GX215" s="374">
        <f t="shared" ca="1" si="698"/>
        <v>0</v>
      </c>
      <c r="GY215" s="374">
        <f ca="1">IF(GX215=0,0,INDEX(Controle!$H$35:$H$46,MONTH($D215)))</f>
        <v>0</v>
      </c>
      <c r="GZ215" s="374">
        <f t="shared" si="728"/>
        <v>0</v>
      </c>
      <c r="HA215" s="304">
        <f t="shared" si="655"/>
        <v>0</v>
      </c>
      <c r="HB215" s="301">
        <f>(SUMIF(GZ$7:GZ$416,SUM(HA$7:HA215),$O$7:$O$416)*(HA215&lt;&gt;0)+(GT$5=$D215)*SUMIF(GZ$7:GZ$416,"r",$O$7:$O$416))/HQ215</f>
        <v>0</v>
      </c>
      <c r="HC215" s="304">
        <f t="shared" ca="1" si="656"/>
        <v>0</v>
      </c>
      <c r="HD215" s="304">
        <f t="shared" ca="1" si="657"/>
        <v>0</v>
      </c>
      <c r="HE215" s="303">
        <f t="shared" ca="1" si="677"/>
        <v>0</v>
      </c>
      <c r="HF215" s="303">
        <f ca="1">HC215*SUM(HC215:HC$331)</f>
        <v>0</v>
      </c>
      <c r="HG215" s="303">
        <f t="shared" ca="1" si="678"/>
        <v>0</v>
      </c>
      <c r="HH215" s="303">
        <f ca="1">((SUM(HG$7:HG215)-SUM(HI$7:HI214)-HJ215)*(GX215=0)*GT215-HP215*HM214*(GX215=0))</f>
        <v>0</v>
      </c>
      <c r="HI215" s="303">
        <f t="shared" ca="1" si="596"/>
        <v>0</v>
      </c>
      <c r="HJ215" s="303">
        <f t="shared" ca="1" si="597"/>
        <v>0</v>
      </c>
      <c r="HK215" s="303">
        <f t="shared" ca="1" si="658"/>
        <v>0</v>
      </c>
      <c r="HL215" s="301"/>
      <c r="HM215" s="375">
        <f ca="1">ROUND(SUM(HB$7:HB215)+SUM(HI$7:HI215)-SUM(HE$7:HE215)-SUM(HL$7:HL215),4)</f>
        <v>0</v>
      </c>
      <c r="HN215" s="302">
        <f>Aux_Indices!$AU236</f>
        <v>5.2137151916722413E-3</v>
      </c>
      <c r="HO215" s="305">
        <f t="shared" si="679"/>
        <v>5.2137151916722413E-3</v>
      </c>
      <c r="HP215" s="302">
        <f>Aux_Indices!$AW236</f>
        <v>0</v>
      </c>
      <c r="HQ215" s="376">
        <f>IF(HQ$5="-",1,SUMIF(Aux_Indices!$BP$3:$CM$3,HQ$5,Aux_Indices!$BP236:$CM236))</f>
        <v>1</v>
      </c>
      <c r="HR215" s="306">
        <f t="shared" si="659"/>
        <v>0</v>
      </c>
      <c r="HS215" s="306">
        <f t="shared" ca="1" si="598"/>
        <v>0</v>
      </c>
      <c r="HT215" s="306">
        <f t="shared" ca="1" si="713"/>
        <v>0</v>
      </c>
      <c r="HU215" s="306">
        <f t="shared" ca="1" si="689"/>
        <v>0</v>
      </c>
      <c r="HV215" s="306">
        <f t="shared" ca="1" si="599"/>
        <v>0</v>
      </c>
      <c r="HW215" s="306">
        <f t="shared" ca="1" si="660"/>
        <v>0</v>
      </c>
      <c r="HX215" s="306">
        <f t="shared" ca="1" si="722"/>
        <v>0</v>
      </c>
      <c r="HY215" s="306">
        <f t="shared" ca="1" si="661"/>
        <v>0</v>
      </c>
      <c r="HZ215" s="306">
        <f t="shared" ca="1" si="714"/>
        <v>0</v>
      </c>
      <c r="IA215" s="306">
        <f t="shared" si="600"/>
        <v>0</v>
      </c>
      <c r="IB215" s="306">
        <f t="shared" ca="1" si="601"/>
        <v>0</v>
      </c>
      <c r="IC215" s="303">
        <f>IF($D215=Controle!$H$26,Controle!$H$64*IF(Controle!$H$70=1,Controle!$H$62*Controle!$H$31,IJ215),0)</f>
        <v>0</v>
      </c>
      <c r="ID215" s="303">
        <f>IF(AND($D215&gt;=Controle!$H$60,$D215&lt;=Controle!$H$61,OR(MOD(GV215-1,Controle!$H$66)=0,GV215=1)),1,0)*Controle!$H$65*(1/(12/Controle!$H$66))*(SUM(HB216:HB$264)*Controle!$H$62)</f>
        <v>0</v>
      </c>
      <c r="IE215" s="303">
        <f ca="1">IF(AND($D215&gt;=Controle!$H$60,$D215&lt;=Controle!$H$61,OR(MOD(GV215-1,Controle!$H$68)=0,GV215=1)),1,0)*Controle!$H$67*(1/(12/Controle!$H$68))*IF(Controle!$H$70=1,(HM215*Controle!$H$62),IJ215)</f>
        <v>0</v>
      </c>
      <c r="IF215" s="190">
        <f>IF(AND($D215&gt;=Controle!$H$60,$D215&lt;=Controle!$H$61),Controle!$H$62,0)</f>
        <v>0</v>
      </c>
      <c r="IG215" s="190">
        <f>IF(AND($D215&gt;=Controle!$H$72,$D215&lt;=Controle!$H$73),Controle!$H$74,0)</f>
        <v>0</v>
      </c>
      <c r="IH215" s="303">
        <f ca="1">Controle!$H$77*HM215*IF215</f>
        <v>0</v>
      </c>
      <c r="II215" s="303">
        <f ca="1">Controle!$H$78*HM215*IG215</f>
        <v>0</v>
      </c>
      <c r="IJ215" s="303">
        <f ca="1">IF(AND($D215&gt;=Controle!$H$60,$D215&lt;=Controle!$H$61),1,0)*IF($D215=Controle!$H$26,IF(Controle!$H$69&gt;=HM215,HM215,Controle!$H$69),IF(Controle!$H$69&gt;=HM215,HM215,IF(IJ214&gt;=Controle!$H$69,(1+HN215)*IJ214,Controle!$H$69)))</f>
        <v>0</v>
      </c>
      <c r="IK215" s="303">
        <f>IF(HB215=0,0,IF(SUM(GT215:GT$466)&gt;365,365,SUM(GT215:GT$466)))</f>
        <v>0</v>
      </c>
      <c r="IL215" s="304">
        <f>HB215*(IK215/365)*Controle!$H$121+HB215*Controle!$H$122</f>
        <v>0</v>
      </c>
      <c r="IM215" s="10"/>
      <c r="IN215" s="374">
        <f t="shared" si="602"/>
        <v>0</v>
      </c>
      <c r="IO215" s="374">
        <f t="shared" si="662"/>
        <v>0</v>
      </c>
      <c r="IP215" s="374">
        <f>SUM(IN$7:IN214,1)*IN215</f>
        <v>0</v>
      </c>
      <c r="IQ215" s="374">
        <f t="shared" ca="1" si="703"/>
        <v>1</v>
      </c>
      <c r="IR215" s="374">
        <f t="shared" ca="1" si="603"/>
        <v>0</v>
      </c>
      <c r="IS215" s="374">
        <f ca="1">IF(IR215=0,0,INDEX(Controle!$I$35:$I$46,MONTH($D215)))</f>
        <v>0</v>
      </c>
      <c r="IT215" s="374">
        <f t="shared" si="729"/>
        <v>0</v>
      </c>
      <c r="IU215" s="304">
        <f t="shared" si="663"/>
        <v>0</v>
      </c>
      <c r="IV215" s="301">
        <f>(SUMIF(IT$7:IT$416,SUM(IU$7:IU215),$P$7:$P$416)*(IU215&lt;&gt;0)+(IN$5=$D215)*SUMIF(IT$7:IT$416,"r",$P$7:$P$416))/JK215</f>
        <v>0</v>
      </c>
      <c r="IW215" s="304">
        <f t="shared" ca="1" si="604"/>
        <v>0</v>
      </c>
      <c r="IX215" s="304">
        <f t="shared" ca="1" si="664"/>
        <v>0</v>
      </c>
      <c r="IY215" s="303">
        <f t="shared" ca="1" si="680"/>
        <v>0</v>
      </c>
      <c r="IZ215" s="303">
        <f ca="1">IW215*SUM(IW215:IW$331)</f>
        <v>0</v>
      </c>
      <c r="JA215" s="303">
        <f t="shared" ca="1" si="681"/>
        <v>0</v>
      </c>
      <c r="JB215" s="303">
        <f ca="1">((SUM(JA$7:JA215)-SUM(JC$7:JC214)-JD215)*(IR215=0)*IN215-JJ215*JG214*(IR215=0))</f>
        <v>0</v>
      </c>
      <c r="JC215" s="303">
        <f t="shared" ca="1" si="605"/>
        <v>0</v>
      </c>
      <c r="JD215" s="303">
        <f t="shared" ca="1" si="606"/>
        <v>0</v>
      </c>
      <c r="JE215" s="303">
        <f t="shared" ca="1" si="665"/>
        <v>0</v>
      </c>
      <c r="JF215" s="301"/>
      <c r="JG215" s="375">
        <f ca="1">ROUND(SUM(IV$7:IV215)+SUM(JC$7:JC215)-SUM(IY$7:IY215)-SUM(JF$7:JF215),4)</f>
        <v>0</v>
      </c>
      <c r="JH215" s="302">
        <f>Aux_Indices!$AX236</f>
        <v>5.2137151916722413E-3</v>
      </c>
      <c r="JI215" s="305">
        <f t="shared" si="666"/>
        <v>5.2137151916722413E-3</v>
      </c>
      <c r="JJ215" s="302">
        <f>Aux_Indices!$AZ236</f>
        <v>0</v>
      </c>
      <c r="JK215" s="376">
        <f>IF(JK$5="-",1,SUMIF(Aux_Indices!$BP$3:$CM$3,JK$5,Aux_Indices!$BP236:$CM236))</f>
        <v>1</v>
      </c>
      <c r="JL215" s="306">
        <f t="shared" si="667"/>
        <v>0</v>
      </c>
      <c r="JM215" s="306">
        <f t="shared" ca="1" si="607"/>
        <v>0</v>
      </c>
      <c r="JN215" s="306">
        <f t="shared" ca="1" si="715"/>
        <v>0</v>
      </c>
      <c r="JO215" s="306">
        <f t="shared" ca="1" si="690"/>
        <v>0</v>
      </c>
      <c r="JP215" s="306">
        <f t="shared" ca="1" si="608"/>
        <v>0</v>
      </c>
      <c r="JQ215" s="306">
        <f t="shared" ca="1" si="668"/>
        <v>0</v>
      </c>
      <c r="JR215" s="306">
        <f t="shared" ca="1" si="723"/>
        <v>0</v>
      </c>
      <c r="JS215" s="306">
        <f t="shared" ca="1" si="669"/>
        <v>0</v>
      </c>
      <c r="JT215" s="306">
        <f t="shared" ca="1" si="716"/>
        <v>0</v>
      </c>
      <c r="JU215" s="306">
        <f t="shared" si="609"/>
        <v>0</v>
      </c>
      <c r="JV215" s="306">
        <f t="shared" ca="1" si="610"/>
        <v>0</v>
      </c>
      <c r="JW215" s="303">
        <f>IF($D215=Controle!$I$26,Controle!$I$64*IF(Controle!$I$70=1,Controle!$I$62*Controle!$I$31,KD215),0)</f>
        <v>0</v>
      </c>
      <c r="JX215" s="303">
        <f>IF(AND($D215&gt;=Controle!$I$60,$D215&lt;=Controle!$I$61,OR(MOD(IP215-1,Controle!$I$66)=0,IP215=1)),1,0)*Controle!$I$65*(1/(12/Controle!$I$66))*(SUM(IV216:IV$264)*Controle!$I$62)</f>
        <v>0</v>
      </c>
      <c r="JY215" s="303">
        <f ca="1">IF(AND($D215&gt;=Controle!$I$60,$D215&lt;=Controle!$I$61,OR(MOD(IP215-1,Controle!$I$68)=0,IP215=1)),1,0)*Controle!$I$67*(1/(12/Controle!$I$68))*IF(Controle!$I$70=1,(JG215*Controle!$I$62),KD215)</f>
        <v>0</v>
      </c>
      <c r="JZ215" s="190">
        <f>IF(AND($D215&gt;=Controle!$I$60,$D215&lt;=Controle!$I$61),Controle!$I$62,0)</f>
        <v>0</v>
      </c>
      <c r="KA215" s="190">
        <f>IF(AND($D215&gt;=Controle!$I$72,$D215&lt;=Controle!$I$73),Controle!$I$74,0)</f>
        <v>0</v>
      </c>
      <c r="KB215" s="303">
        <f ca="1">Controle!$I$77*JG215*JZ215</f>
        <v>0</v>
      </c>
      <c r="KC215" s="303">
        <f ca="1">Controle!$I$78*JG215*KA215</f>
        <v>0</v>
      </c>
      <c r="KD215" s="303">
        <f ca="1">IF(AND($D215&gt;=Controle!$I$60,$D215&lt;=Controle!$I$61),1,0)*IF($D215=Controle!$I$26,IF(Controle!$I$69&gt;=JG215,JG215,Controle!$I$69),IF(Controle!$I$69&gt;=JG215,JG215,IF(KD214&gt;=Controle!$I$69,(1+JH215)*KD214,Controle!$I$69)))</f>
        <v>0</v>
      </c>
      <c r="KE215" s="303">
        <f>IF(IV215=0,0,IF(SUM(IN215:IN$466)&gt;365,365,SUM(IN215:IN$466)))</f>
        <v>0</v>
      </c>
      <c r="KF215" s="304">
        <f>IV215*(KE215/365)*Controle!$I$121+IV215*Controle!$I$122</f>
        <v>0</v>
      </c>
      <c r="KG215" s="10"/>
      <c r="KH215" s="10"/>
      <c r="KI215" s="307">
        <f ca="1">IF(D215&gt;=DATE(YEAR(Controle!$D$9),MONTH(Controle!$D$9)+6,DAY(Controle!$D$9)),(IF(Controle!$D$58="Sim",1,0)*(SUM(AT216:AT218)+SUM(AQ216:AQ218))+IF(Controle!$F$58="Sim",1,0)*(SUM(EH216:EH218)+SUM(EE216:EE218))+IF(Controle!$E$58="Sim",1,0)*(SUM(CN216:CN218)+SUM(CK216:CK218))+IF(Controle!$G$58="Sim",1,0)*(SUM(GB216:GB218)+SUM(FY216:FY218))+IF(Controle!$H$58="Sim",1,0)*(SUM(HV216:HV218)+SUM(HS216:HS218))+IF(Controle!$I$58="Sim",1,0)*(SUM(JP216:JP218)+SUM(JM216:JM218))),0)*0.7</f>
        <v>0</v>
      </c>
      <c r="KJ215" s="308">
        <f t="shared" ca="1" si="611"/>
        <v>0</v>
      </c>
      <c r="KK215" s="308">
        <f t="shared" ca="1" si="612"/>
        <v>0</v>
      </c>
      <c r="KL215" s="308">
        <f t="shared" ca="1" si="613"/>
        <v>0</v>
      </c>
      <c r="KM215" s="10"/>
      <c r="KN215" s="309">
        <f t="shared" ref="KN215:KS224" ca="1" si="731">SUMIF($R$4:$KH$4,KN$4,$R215:$KH215)</f>
        <v>1646639.6159186321</v>
      </c>
      <c r="KO215" s="129">
        <f t="shared" ca="1" si="731"/>
        <v>1349128.8458659933</v>
      </c>
      <c r="KP215" s="129">
        <f t="shared" ca="1" si="731"/>
        <v>297510.77005263884</v>
      </c>
      <c r="KQ215" s="129">
        <f t="shared" si="731"/>
        <v>0</v>
      </c>
      <c r="KR215" s="129">
        <f t="shared" ca="1" si="731"/>
        <v>0</v>
      </c>
      <c r="KS215" s="129">
        <f t="shared" ca="1" si="731"/>
        <v>60052974.094750196</v>
      </c>
      <c r="KT215" s="10"/>
      <c r="KU215" s="129">
        <f t="shared" si="614"/>
        <v>0</v>
      </c>
      <c r="KV215" s="10"/>
      <c r="KW215" s="129">
        <f t="shared" si="718"/>
        <v>0</v>
      </c>
      <c r="KX215" s="129">
        <f t="shared" si="718"/>
        <v>0</v>
      </c>
      <c r="KY215" s="129">
        <f t="shared" ca="1" si="718"/>
        <v>0</v>
      </c>
      <c r="KZ215" s="310">
        <f t="shared" ca="1" si="670"/>
        <v>0</v>
      </c>
      <c r="LA215" s="10"/>
      <c r="LB215" s="129">
        <f t="shared" ca="1" si="719"/>
        <v>0</v>
      </c>
      <c r="LC215" s="129">
        <f t="shared" ca="1" si="719"/>
        <v>0</v>
      </c>
      <c r="LD215" s="10"/>
      <c r="LE215" s="311">
        <f t="shared" ca="1" si="671"/>
        <v>16189546.150392771</v>
      </c>
      <c r="LF215" s="312">
        <f t="shared" ca="1" si="672"/>
        <v>60052974.094750196</v>
      </c>
      <c r="LG215" s="129">
        <f t="shared" ca="1" si="673"/>
        <v>16189546.150392771</v>
      </c>
      <c r="LH215" s="129"/>
      <c r="LI215" s="129">
        <f t="shared" ca="1" si="674"/>
        <v>43863427.944357425</v>
      </c>
      <c r="LJ215" s="129"/>
      <c r="LK215" s="129">
        <f t="shared" ca="1" si="682"/>
        <v>0</v>
      </c>
      <c r="LL215" s="129">
        <f t="shared" ca="1" si="615"/>
        <v>0</v>
      </c>
      <c r="LM215" s="129">
        <f t="shared" ca="1" si="616"/>
        <v>1146435.0548289341</v>
      </c>
      <c r="LN215" s="129">
        <f t="shared" ca="1" si="617"/>
        <v>500204.56108969799</v>
      </c>
      <c r="LO215" s="129">
        <f t="shared" ca="1" si="618"/>
        <v>0</v>
      </c>
      <c r="LP215" s="129">
        <f t="shared" ca="1" si="619"/>
        <v>0</v>
      </c>
      <c r="LQ215" s="129">
        <f t="shared" ca="1" si="620"/>
        <v>0</v>
      </c>
      <c r="LR215" s="129"/>
      <c r="LS215" s="129">
        <f t="shared" ca="1" si="720"/>
        <v>0</v>
      </c>
      <c r="LT215" s="129">
        <f t="shared" ca="1" si="720"/>
        <v>297510.77005263884</v>
      </c>
      <c r="LU215" s="129">
        <f t="shared" ca="1" si="720"/>
        <v>0</v>
      </c>
      <c r="LV215" s="129">
        <f ca="1">LT215*($D215&lt;Controle!$D$144)</f>
        <v>0</v>
      </c>
      <c r="LW215" s="129">
        <f ca="1">LT215*($D215&gt;=Controle!$D$144)</f>
        <v>297510.77005263884</v>
      </c>
      <c r="LX215" s="10"/>
      <c r="LY215" s="314"/>
    </row>
    <row r="216" spans="2:337">
      <c r="B216" s="10"/>
      <c r="C216" s="297">
        <f t="shared" si="683"/>
        <v>2043</v>
      </c>
      <c r="D216" s="298">
        <f>Aux_Inflação!C214</f>
        <v>52352</v>
      </c>
      <c r="E216" s="299">
        <f>Aux_Indices!F214</f>
        <v>31</v>
      </c>
      <c r="F216" s="299">
        <f>IF(Controle!$D$26=$D216,Controle!$D$32+1,IF($F217&lt;&gt;0,$F217-1,0))</f>
        <v>0</v>
      </c>
      <c r="G216" s="317"/>
      <c r="H216" s="299">
        <f>SUM('U&amp;F Projeto'!Q216:S216)+'U&amp;F Projeto'!U216</f>
        <v>311501.60183093231</v>
      </c>
      <c r="I216" s="299"/>
      <c r="J216" s="317"/>
      <c r="K216" s="560">
        <f>($D216=Controle!$E$26)*Controle!D$30+$H216*Controle!D$21</f>
        <v>0</v>
      </c>
      <c r="L216" s="560">
        <f>($D216=Controle!$E$26)*Controle!E$30+$H216*Controle!E$21</f>
        <v>249201.28146474587</v>
      </c>
      <c r="M216" s="560">
        <f>($D216=Controle!$E$26)*Controle!F$30+$H216*Controle!F$21</f>
        <v>249201.28146474587</v>
      </c>
      <c r="N216" s="560">
        <f>($D216=Controle!$E$26)*Controle!G$30+$H216*Controle!G$21</f>
        <v>0</v>
      </c>
      <c r="O216" s="560">
        <f>($D216=Controle!$E$26)*Controle!H$30+$H216*Controle!H$21</f>
        <v>0</v>
      </c>
      <c r="P216" s="560">
        <f>($D216=Controle!$E$26)*Controle!I$30+$H216*Controle!I$21</f>
        <v>0</v>
      </c>
      <c r="Q216" s="317"/>
      <c r="R216" s="374">
        <f t="shared" si="553"/>
        <v>0</v>
      </c>
      <c r="S216" s="374">
        <f t="shared" si="621"/>
        <v>0</v>
      </c>
      <c r="T216" s="374">
        <f>SUM(R$7:R215,1)*R216</f>
        <v>0</v>
      </c>
      <c r="U216" s="374">
        <f t="shared" ca="1" si="699"/>
        <v>1</v>
      </c>
      <c r="V216" s="374">
        <f t="shared" ca="1" si="554"/>
        <v>0</v>
      </c>
      <c r="W216" s="374">
        <f ca="1">IF(V216=0,0,INDEX(Controle!$D$35:$D$46,MONTH($D216)))</f>
        <v>0</v>
      </c>
      <c r="X216" s="374">
        <f t="shared" si="724"/>
        <v>0</v>
      </c>
      <c r="Y216" s="304">
        <f t="shared" si="708"/>
        <v>0</v>
      </c>
      <c r="Z216" s="301">
        <f>(SUMIF(X$7:X$416,SUM(Y$7:Y216),$K$7:$K$416)*(Y216&lt;&gt;0)+(R$5=$D216)*SUMIF(X$7:X$416,"r",$K$7:$K$416))/AO216</f>
        <v>0</v>
      </c>
      <c r="AA216" s="304">
        <f t="shared" ca="1" si="692"/>
        <v>0</v>
      </c>
      <c r="AB216" s="304">
        <f t="shared" ca="1" si="693"/>
        <v>0</v>
      </c>
      <c r="AC216" s="303">
        <f t="shared" ca="1" si="694"/>
        <v>0</v>
      </c>
      <c r="AD216" s="394">
        <f ca="1">AA216*SUM(AA216:AA$331)</f>
        <v>0</v>
      </c>
      <c r="AE216" s="303">
        <f t="shared" ca="1" si="695"/>
        <v>0</v>
      </c>
      <c r="AF216" s="301"/>
      <c r="AG216" s="303">
        <f t="shared" ca="1" si="696"/>
        <v>0</v>
      </c>
      <c r="AH216" s="303">
        <f t="shared" ca="1" si="697"/>
        <v>0</v>
      </c>
      <c r="AI216" s="303">
        <f t="shared" ca="1" si="622"/>
        <v>0</v>
      </c>
      <c r="AJ216" s="301"/>
      <c r="AK216" s="375">
        <f ca="1">ROUND(SUM(Z$7:Z216)+SUM(AG$7:AG216)-SUM(AC$7:AC216)-SUM(AJ$7:AJ216),4)</f>
        <v>0</v>
      </c>
      <c r="AL216" s="302">
        <f>Aux_Indices!$AI214</f>
        <v>8.0251368641515164E-3</v>
      </c>
      <c r="AM216" s="305">
        <f t="shared" si="675"/>
        <v>8.0251368641515164E-3</v>
      </c>
      <c r="AN216" s="302">
        <f>Aux_Indices!$AK214</f>
        <v>0</v>
      </c>
      <c r="AO216" s="376">
        <f>IF(AO$5="-",1,SUMIF(Aux_Indices!$BP$3:$CM$3,AO$5,Aux_Indices!$BP214:$CM214))</f>
        <v>1</v>
      </c>
      <c r="AP216" s="306">
        <f t="shared" si="623"/>
        <v>0</v>
      </c>
      <c r="AQ216" s="306">
        <f t="shared" ca="1" si="555"/>
        <v>0</v>
      </c>
      <c r="AR216" s="306">
        <f t="shared" si="711"/>
        <v>0</v>
      </c>
      <c r="AS216" s="306">
        <f t="shared" ca="1" si="688"/>
        <v>0</v>
      </c>
      <c r="AT216" s="306">
        <f t="shared" ca="1" si="556"/>
        <v>0</v>
      </c>
      <c r="AU216" s="306">
        <f t="shared" ca="1" si="624"/>
        <v>0</v>
      </c>
      <c r="AV216" s="306">
        <f t="shared" ca="1" si="721"/>
        <v>0</v>
      </c>
      <c r="AW216" s="306">
        <f t="shared" ca="1" si="625"/>
        <v>0</v>
      </c>
      <c r="AX216" s="306">
        <f t="shared" ca="1" si="712"/>
        <v>0</v>
      </c>
      <c r="AY216" s="306">
        <f t="shared" si="557"/>
        <v>0</v>
      </c>
      <c r="AZ216" s="306">
        <f t="shared" ca="1" si="558"/>
        <v>0</v>
      </c>
      <c r="BA216" s="303">
        <f>IF($D216=Controle!$D$26,Controle!$D$64*IF(Controle!$D$70=1,Controle!$D$62*Controle!$D$31,BH216),0)</f>
        <v>0</v>
      </c>
      <c r="BB216" s="303">
        <f>IF(AND($D216&gt;=Controle!$D$60,$D216&lt;=Controle!$D$61,OR(MOD(T216-1,Controle!$D$66)=0,T216=1)),1,0)*Controle!$D$65*(1/(12/Controle!$D$66))*(SUM(Z217:Z$264)*Controle!$D$62)</f>
        <v>0</v>
      </c>
      <c r="BC216" s="303">
        <f ca="1">IF(AND($D216&gt;=Controle!$D$60,$D216&lt;=Controle!$D$61,OR(MOD(T216-1,Controle!$D$68)=0,T216=1)),1,0)*Controle!$D$67*(1/(12/Controle!$D$68))*IF(Controle!$D$70=1,(AK216*Controle!$D$62),BH216)</f>
        <v>0</v>
      </c>
      <c r="BD216" s="190">
        <f>IF(AND($D216&gt;=Controle!$D$60,$D216&lt;=Controle!$D$61),Controle!$D$62,0)</f>
        <v>0</v>
      </c>
      <c r="BE216" s="190">
        <f>IF(AND($D216&gt;=Controle!$D$72,$D216&lt;=Controle!$D$73),Controle!$D$74,0)</f>
        <v>0</v>
      </c>
      <c r="BF216" s="303">
        <f ca="1">Controle!$D$77*AK216*BD216</f>
        <v>0</v>
      </c>
      <c r="BG216" s="303">
        <f ca="1">Controle!$D$78*AK216*BE216</f>
        <v>0</v>
      </c>
      <c r="BH216" s="303">
        <f ca="1">IF(AND($D216&gt;=Controle!$D$60,$D216&lt;=Controle!$D$61),1,0)*IF($D216=Controle!$D$26,IF(Controle!$D$69&gt;=AK216,AK216,Controle!$D$69),IF(Controle!$D$69&gt;=AK216,AK216,IF(BH215&gt;=Controle!$D$69,(1+AL216)*BH215,Controle!$D$69)))</f>
        <v>0</v>
      </c>
      <c r="BI216" s="303">
        <f>IF(Z216=0,0,IF(SUM(R216:R$466)&gt;365,365,SUM(R216:R$466)))</f>
        <v>0</v>
      </c>
      <c r="BJ216" s="304">
        <f>Z216*(BI216/365)*Controle!$D$121+Z216*Controle!$D$122</f>
        <v>0</v>
      </c>
      <c r="BK216" s="10"/>
      <c r="BL216" s="374">
        <f t="shared" si="559"/>
        <v>1</v>
      </c>
      <c r="BM216" s="374">
        <f t="shared" si="626"/>
        <v>31</v>
      </c>
      <c r="BN216" s="374">
        <f>SUM(BL$7:BL215,1)*BL216</f>
        <v>209</v>
      </c>
      <c r="BO216" s="374">
        <f t="shared" ca="1" si="700"/>
        <v>161</v>
      </c>
      <c r="BP216" s="374">
        <f t="shared" ca="1" si="560"/>
        <v>209</v>
      </c>
      <c r="BQ216" s="374">
        <f ca="1">IF(BP216=0,0,INDEX(Controle!$D$35:$D$46,MONTH($D216)))</f>
        <v>1</v>
      </c>
      <c r="BR216" s="374">
        <f t="shared" si="725"/>
        <v>0</v>
      </c>
      <c r="BS216" s="304">
        <f t="shared" si="627"/>
        <v>0</v>
      </c>
      <c r="BT216" s="301">
        <f>(SUMIF(BR$7:BR$416,SUM(BS$7:BS216),$L$7:$L$416)*(BS216&lt;&gt;0)+(BL$5=$D216)*SUMIF(BR$7:BR$416,"r",$L$7:$L$416))/CI216</f>
        <v>0</v>
      </c>
      <c r="BU216" s="304">
        <f t="shared" ca="1" si="561"/>
        <v>1</v>
      </c>
      <c r="BV216" s="304">
        <f t="shared" ca="1" si="628"/>
        <v>1</v>
      </c>
      <c r="BW216" s="303">
        <f t="shared" ca="1" si="562"/>
        <v>997444.44946875004</v>
      </c>
      <c r="BX216" s="394">
        <f ca="1">BU216*SUM(BU216:BU$331)</f>
        <v>32</v>
      </c>
      <c r="BY216" s="303">
        <f t="shared" ca="1" si="629"/>
        <v>122553.95466260794</v>
      </c>
      <c r="BZ216" s="301"/>
      <c r="CA216" s="303">
        <f t="shared" ca="1" si="563"/>
        <v>0</v>
      </c>
      <c r="CB216" s="303">
        <f t="shared" ca="1" si="564"/>
        <v>122553.95466260794</v>
      </c>
      <c r="CC216" s="303">
        <f t="shared" ca="1" si="630"/>
        <v>0</v>
      </c>
      <c r="CD216" s="301"/>
      <c r="CE216" s="375">
        <f ca="1">ROUND(SUM(BT$7:BT216)+SUM(CA$7:CA216)-SUM(BW$7:BW216)-SUM(CD$7:CD216),4)</f>
        <v>30920777.933600001</v>
      </c>
      <c r="CF216" s="302">
        <f>Aux_Indices!$AL214</f>
        <v>3.8396234349153957E-3</v>
      </c>
      <c r="CG216" s="302">
        <f t="shared" si="631"/>
        <v>3.8396234349153957E-3</v>
      </c>
      <c r="CH216" s="302">
        <f>Aux_Indices!$AN214</f>
        <v>0</v>
      </c>
      <c r="CI216" s="376">
        <f>IF(CI$5="-",1,SUMIF(Aux_Indices!$BP$3:$CM$3,CI$5,Aux_Indices!$BP214:$CM214))</f>
        <v>1</v>
      </c>
      <c r="CJ216" s="306">
        <f t="shared" si="565"/>
        <v>0</v>
      </c>
      <c r="CK216" s="306">
        <f t="shared" ca="1" si="710"/>
        <v>122553.95466260794</v>
      </c>
      <c r="CL216" s="306">
        <f t="shared" si="566"/>
        <v>0</v>
      </c>
      <c r="CM216" s="306">
        <f t="shared" ca="1" si="567"/>
        <v>0</v>
      </c>
      <c r="CN216" s="306">
        <f t="shared" ca="1" si="568"/>
        <v>997444.44946875004</v>
      </c>
      <c r="CO216" s="306">
        <f t="shared" ca="1" si="632"/>
        <v>1119998.404131358</v>
      </c>
      <c r="CP216" s="306">
        <f t="shared" ca="1" si="633"/>
        <v>122553.95466260794</v>
      </c>
      <c r="CQ216" s="306">
        <f t="shared" ca="1" si="569"/>
        <v>0</v>
      </c>
      <c r="CR216" s="306"/>
      <c r="CS216" s="306">
        <f t="shared" si="570"/>
        <v>0</v>
      </c>
      <c r="CT216" s="306">
        <f t="shared" ca="1" si="571"/>
        <v>30920777.933558233</v>
      </c>
      <c r="CU216" s="303">
        <f>IF($D216=Controle!$E$26,Controle!$E$64*IF(Controle!$E$70=1,Controle!$E$62*Controle!$E$31,DB216),0)</f>
        <v>0</v>
      </c>
      <c r="CV216" s="303">
        <f>IF(AND($D216&gt;=Controle!$E$60,$D216&lt;=Controle!$E$61,OR(MOD(BN216-1,Controle!$E$66)=0,BN216=1)),1,0)*Controle!$E$65*(1/(12/Controle!$E$66))*(SUM(BT217:BT$264)*Controle!$E$62)</f>
        <v>0</v>
      </c>
      <c r="CW216" s="303">
        <f ca="1">IF(AND($D216&gt;=Controle!$E$60,$D216&lt;=Controle!$E$61,OR(MOD(BN216-1,Controle!$E$68)=0,BN216=1)),1,0)*Controle!$E$67*(1/(12/Controle!$E$68))*IF(Controle!$E$70=1,(CE216*Controle!$E$62),DB216)</f>
        <v>0</v>
      </c>
      <c r="CX216" s="190">
        <f>IF(AND($D216&gt;=Controle!$E$60,$D216&lt;=Controle!$E$61),Controle!$E$62,0)</f>
        <v>0</v>
      </c>
      <c r="CY216" s="190">
        <f>IF(AND($D216&gt;=Controle!$E$72,$D216&lt;=Controle!$E$73),Controle!$E$74,0)</f>
        <v>0</v>
      </c>
      <c r="CZ216" s="303">
        <f ca="1">Controle!$E$77*CE216*CX216</f>
        <v>0</v>
      </c>
      <c r="DA216" s="303">
        <f ca="1">Controle!$E$78*CE216*CY216</f>
        <v>0</v>
      </c>
      <c r="DB216" s="303">
        <f ca="1">IF(AND($D216&gt;=Controle!$E$60,$D216&lt;=Controle!$E$61),1,0)*IF($D216=Controle!$E$26,IF(Controle!$E$69&gt;=CE216,CE216,Controle!$E$69),IF(Controle!$E$69&gt;=CE216,CE216,IF(DB215&gt;=Controle!$E$69,(1+CF216)*DB215,Controle!$E$69)))</f>
        <v>0</v>
      </c>
      <c r="DC216" s="303">
        <f>IF(BT216=0,0,IF(SUM(BL216:BL$466)&gt;365,365,SUM(BL216:BL$466)))</f>
        <v>0</v>
      </c>
      <c r="DD216" s="304">
        <f>BT216*(DC216/365)*Controle!$F$121+BT216*Controle!$F$122</f>
        <v>0</v>
      </c>
      <c r="DE216" s="10"/>
      <c r="DF216" s="374">
        <f t="shared" si="572"/>
        <v>1</v>
      </c>
      <c r="DG216" s="374">
        <f t="shared" si="634"/>
        <v>31</v>
      </c>
      <c r="DH216" s="374">
        <f>SUM(DF$7:DF215,1)*DF216</f>
        <v>161</v>
      </c>
      <c r="DI216" s="374">
        <f t="shared" ca="1" si="701"/>
        <v>113</v>
      </c>
      <c r="DJ216" s="374">
        <f t="shared" ca="1" si="573"/>
        <v>161</v>
      </c>
      <c r="DK216" s="374">
        <f ca="1">IF(DJ216=0,0,INDEX(Controle!$F$35:$F$46,MONTH($D216)))</f>
        <v>1</v>
      </c>
      <c r="DL216" s="374">
        <f t="shared" si="726"/>
        <v>0</v>
      </c>
      <c r="DM216" s="304">
        <f t="shared" si="635"/>
        <v>0</v>
      </c>
      <c r="DN216" s="301">
        <f>(SUMIF(DL$7:DL$416,SUM(DM$7:DM216),$M$7:$M$416)*(DM216&lt;&gt;0)+(DF$5=$D216)*SUMIF(DL$7:DL$416,"r",$M$7:$M$417))/EC216</f>
        <v>0</v>
      </c>
      <c r="DO216" s="304">
        <f t="shared" ca="1" si="574"/>
        <v>1</v>
      </c>
      <c r="DP216" s="304">
        <f t="shared" ca="1" si="636"/>
        <v>1</v>
      </c>
      <c r="DQ216" s="303">
        <f t="shared" ca="1" si="575"/>
        <v>351684.39639625</v>
      </c>
      <c r="DR216" s="394">
        <f ca="1">DO216*SUM(DO216:DO$331)</f>
        <v>80</v>
      </c>
      <c r="DS216" s="303">
        <f t="shared" ca="1" si="637"/>
        <v>98370.179494054537</v>
      </c>
      <c r="DT216" s="301"/>
      <c r="DU216" s="303">
        <f t="shared" ca="1" si="576"/>
        <v>0</v>
      </c>
      <c r="DV216" s="303">
        <f t="shared" ca="1" si="577"/>
        <v>98370.179494054537</v>
      </c>
      <c r="DW216" s="303">
        <f t="shared" ca="1" si="638"/>
        <v>0</v>
      </c>
      <c r="DX216" s="301"/>
      <c r="DY216" s="375">
        <f ca="1">ROUND(SUM(DN$7:DN216)+SUM(DU$7:DU216)-SUM(DQ$7:DQ216)-SUM(DX$7:DX216),4)</f>
        <v>27783067.315299999</v>
      </c>
      <c r="DZ216" s="302">
        <f>Aux_Indices!$AO237</f>
        <v>3.4963940859356057E-3</v>
      </c>
      <c r="EA216" s="302">
        <f t="shared" si="639"/>
        <v>3.4963940859356057E-3</v>
      </c>
      <c r="EB216" s="302">
        <f>Aux_Indices!$AQ237</f>
        <v>0</v>
      </c>
      <c r="EC216" s="376">
        <f>IF(EC$5="-",1,SUMIF(Aux_Indices!$BP$3:$CM$3,EC$5,Aux_Indices!$BP237:$CM237))</f>
        <v>1</v>
      </c>
      <c r="ED216" s="306">
        <f t="shared" si="578"/>
        <v>0</v>
      </c>
      <c r="EE216" s="306">
        <f t="shared" ca="1" si="730"/>
        <v>98370.179494054537</v>
      </c>
      <c r="EF216" s="306">
        <f t="shared" si="579"/>
        <v>0</v>
      </c>
      <c r="EG216" s="306">
        <f t="shared" ca="1" si="580"/>
        <v>0</v>
      </c>
      <c r="EH216" s="306">
        <f t="shared" ca="1" si="581"/>
        <v>351684.39639625</v>
      </c>
      <c r="EI216" s="306">
        <f t="shared" ca="1" si="640"/>
        <v>450054.57589030452</v>
      </c>
      <c r="EJ216" s="306">
        <f t="shared" ca="1" si="641"/>
        <v>98370.179494054537</v>
      </c>
      <c r="EK216" s="306">
        <f t="shared" ca="1" si="582"/>
        <v>0</v>
      </c>
      <c r="EL216" s="306"/>
      <c r="EM216" s="306">
        <f t="shared" si="583"/>
        <v>0</v>
      </c>
      <c r="EN216" s="306">
        <f t="shared" ca="1" si="584"/>
        <v>27783067.315326959</v>
      </c>
      <c r="EO216" s="303">
        <f>IF($D216=Controle!$F$26,Controle!$F$64*IF(Controle!$F$70=1,Controle!$F$62*Controle!$F$31,EV216),0)</f>
        <v>0</v>
      </c>
      <c r="EP216" s="303">
        <f>IF(AND($D216&gt;=Controle!$F$60,$D216&lt;=Controle!$F$61,OR(MOD(DH216-1,Controle!$F$66)=0,DH216=1)),1,0)*Controle!$F$65*(1/(12/Controle!$F$66))*(SUM(DN217:DN$264)*Controle!$F$62)</f>
        <v>0</v>
      </c>
      <c r="EQ216" s="303">
        <f ca="1">IF(AND($D216&gt;=Controle!$F$60,$D216&lt;=Controle!$F$61,OR(MOD(DH216-1,Controle!$F$68)=0,DH216=1)),1,0)*Controle!$F$67*(1/(12/Controle!$F$68))*IF(Controle!$F$70=1,(DY216*Controle!$F$62),EV216)</f>
        <v>0</v>
      </c>
      <c r="ER216" s="190">
        <f>IF(AND($D216&gt;=Controle!$F$60,$D216&lt;=Controle!$F$61),Controle!$F$62,0)</f>
        <v>0</v>
      </c>
      <c r="ES216" s="190">
        <f>IF(AND($D216&gt;=Controle!$F$72,$D216&lt;=Controle!$F$73),Controle!$F$74,0)</f>
        <v>0</v>
      </c>
      <c r="ET216" s="303">
        <f ca="1">Controle!$F$77*DY216*ER216</f>
        <v>0</v>
      </c>
      <c r="EU216" s="303">
        <f ca="1">Controle!$F$78*DY216*ES216</f>
        <v>0</v>
      </c>
      <c r="EV216" s="303">
        <f ca="1">IF(AND($D216&gt;=Controle!$F$60,$D216&lt;=Controle!$F$61),1,0)*IF($D216=Controle!$F$26,IF(Controle!$F$69&gt;=DY216,DY216,Controle!$F$69),IF(Controle!$F$69&gt;=DY216,DY216,IF(EV215&gt;=Controle!$F$69,(1+DZ216)*EV215,Controle!$F$69)))</f>
        <v>0</v>
      </c>
      <c r="EW216" s="303">
        <f>IF(DN216=0,0,IF(SUM(DF216:DF$466)&gt;365,365,SUM(DF216:DF$466)))</f>
        <v>0</v>
      </c>
      <c r="EX216" s="304">
        <f>DN216*(EW216/365)*Controle!$E$121+DN216*Controle!$E$122</f>
        <v>0</v>
      </c>
      <c r="EY216" s="10"/>
      <c r="EZ216" s="374">
        <f t="shared" si="585"/>
        <v>0</v>
      </c>
      <c r="FA216" s="374">
        <f t="shared" si="642"/>
        <v>0</v>
      </c>
      <c r="FB216" s="374">
        <f>SUM(EZ$7:EZ215,1)*EZ216</f>
        <v>0</v>
      </c>
      <c r="FC216" s="374">
        <f t="shared" ca="1" si="702"/>
        <v>1</v>
      </c>
      <c r="FD216" s="374">
        <f t="shared" ca="1" si="586"/>
        <v>0</v>
      </c>
      <c r="FE216" s="374">
        <f ca="1">IF(FD216=0,0,INDEX(Controle!$G$35:$G$46,MONTH($D216)))</f>
        <v>0</v>
      </c>
      <c r="FF216" s="374">
        <f t="shared" si="727"/>
        <v>0</v>
      </c>
      <c r="FG216" s="304">
        <f t="shared" si="643"/>
        <v>0</v>
      </c>
      <c r="FH216" s="301">
        <f>(SUMIF(FF$7:FF$416,SUM(FG$7:FG216),$N$7:$N$416)*(FG216&lt;&gt;0)+(EZ$5=$D216)*SUMIF(FF$7:FF$416,"r",$N$7:$N$416))/FW216</f>
        <v>0</v>
      </c>
      <c r="FI216" s="304">
        <f t="shared" ca="1" si="644"/>
        <v>0</v>
      </c>
      <c r="FJ216" s="304">
        <f t="shared" ca="1" si="645"/>
        <v>0</v>
      </c>
      <c r="FK216" s="303">
        <f t="shared" ca="1" si="646"/>
        <v>0</v>
      </c>
      <c r="FL216" s="394">
        <f ca="1">FI216*SUM(FI216:FI$331)</f>
        <v>0</v>
      </c>
      <c r="FM216" s="303">
        <f t="shared" ca="1" si="647"/>
        <v>0</v>
      </c>
      <c r="FN216" s="301"/>
      <c r="FO216" s="303">
        <f t="shared" ca="1" si="648"/>
        <v>0</v>
      </c>
      <c r="FP216" s="303">
        <f t="shared" ca="1" si="649"/>
        <v>0</v>
      </c>
      <c r="FQ216" s="303">
        <f t="shared" ca="1" si="650"/>
        <v>0</v>
      </c>
      <c r="FR216" s="301"/>
      <c r="FS216" s="375">
        <f ca="1">ROUND(SUM(FH$7:FH216)+SUM(FO$7:FO216)-SUM(FK$7:FK216)-SUM(FR$7:FR216),4)</f>
        <v>0</v>
      </c>
      <c r="FT216" s="302">
        <f>Aux_Indices!$AR237</f>
        <v>3.4963940859356057E-3</v>
      </c>
      <c r="FU216" s="302">
        <f t="shared" si="651"/>
        <v>3.4963940859356057E-3</v>
      </c>
      <c r="FV216" s="302">
        <f>Aux_Indices!$AW237</f>
        <v>0</v>
      </c>
      <c r="FW216" s="376">
        <f>IF(FW$5="-",1,SUMIF(Aux_Indices!$BP$3:$CM$3,FW$5,Aux_Indices!$BP237:$CM237))</f>
        <v>1</v>
      </c>
      <c r="FX216" s="306">
        <f t="shared" si="587"/>
        <v>0</v>
      </c>
      <c r="FY216" s="306">
        <f t="shared" ca="1" si="588"/>
        <v>0</v>
      </c>
      <c r="FZ216" s="306">
        <f t="shared" si="589"/>
        <v>0</v>
      </c>
      <c r="GA216" s="306">
        <f t="shared" ca="1" si="590"/>
        <v>0</v>
      </c>
      <c r="GB216" s="306">
        <f t="shared" ca="1" si="591"/>
        <v>0</v>
      </c>
      <c r="GC216" s="306">
        <f t="shared" ca="1" si="652"/>
        <v>0</v>
      </c>
      <c r="GD216" s="306">
        <f t="shared" ca="1" si="653"/>
        <v>0</v>
      </c>
      <c r="GE216" s="306">
        <f t="shared" ca="1" si="592"/>
        <v>0</v>
      </c>
      <c r="GF216" s="306"/>
      <c r="GG216" s="306">
        <f t="shared" si="593"/>
        <v>0</v>
      </c>
      <c r="GH216" s="306">
        <f t="shared" ca="1" si="676"/>
        <v>0</v>
      </c>
      <c r="GI216" s="303">
        <f>IF($D216=Controle!$G$26,Controle!$G$64*IF(Controle!$G$70=1,Controle!$G$62*Controle!$G$31,GP216),0)</f>
        <v>0</v>
      </c>
      <c r="GJ216" s="303">
        <f>IF(AND($D216&gt;=Controle!$G$60,$D216&lt;=Controle!$G$61,OR(MOD(FB216-1,Controle!$G$66)=0,FB216=1)),1,0)*Controle!$G$65*(1/(12/Controle!$G$66))*(SUM(FH217:FH$264)*Controle!$G$62)</f>
        <v>0</v>
      </c>
      <c r="GK216" s="303">
        <f ca="1">IF(AND($D216&gt;=Controle!$G$60,$D216&lt;=Controle!$G$61,OR(MOD(FB216-1,Controle!$G$68)=0,FB216=1)),1,0)*Controle!$G$67*(1/(12/Controle!$G$68))*IF(Controle!$G$70=1,(FS216*Controle!$G$62),GP216)</f>
        <v>0</v>
      </c>
      <c r="GL216" s="190">
        <f>IF(AND($D216&gt;=Controle!$G$60,$D216&lt;=Controle!$G$61),Controle!$G$62,0)</f>
        <v>0</v>
      </c>
      <c r="GM216" s="190">
        <f>IF(AND($D216&gt;=Controle!$G$72,$D216&lt;=Controle!$G$73),Controle!$G$74,0)</f>
        <v>0</v>
      </c>
      <c r="GN216" s="303">
        <f ca="1">Controle!$G$77*FS216*GL216</f>
        <v>0</v>
      </c>
      <c r="GO216" s="303">
        <f ca="1">Controle!$G$78*FS216*GM216</f>
        <v>0</v>
      </c>
      <c r="GP216" s="303">
        <f ca="1">IF(AND($D216&gt;=Controle!$G$60,$D216&lt;=Controle!$G$61),1,0)*IF($D216=Controle!$G$26,IF(Controle!$G$69&gt;=FS216,FS216,Controle!$G$69),IF(Controle!$G$69&gt;=FS216,FS216,IF(GP215&gt;=Controle!$G$69,(1+FT216)*GP215,Controle!$G$69)))</f>
        <v>0</v>
      </c>
      <c r="GQ216" s="303">
        <f>IF(FH216=0,0,IF(SUM(EZ216:EZ$466)&gt;365,365,SUM(EZ216:EZ$466)))</f>
        <v>0</v>
      </c>
      <c r="GR216" s="304">
        <f>FH216*(GQ216/365)*Controle!$G$121+FH216*Controle!$G$122</f>
        <v>0</v>
      </c>
      <c r="GS216" s="10"/>
      <c r="GT216" s="374">
        <f t="shared" si="594"/>
        <v>0</v>
      </c>
      <c r="GU216" s="374">
        <f t="shared" si="654"/>
        <v>0</v>
      </c>
      <c r="GV216" s="374">
        <f>SUM(GT$7:GT215,1)*GT216</f>
        <v>0</v>
      </c>
      <c r="GW216" s="374">
        <f t="shared" ca="1" si="595"/>
        <v>1</v>
      </c>
      <c r="GX216" s="374">
        <f t="shared" ca="1" si="698"/>
        <v>0</v>
      </c>
      <c r="GY216" s="374">
        <f ca="1">IF(GX216=0,0,INDEX(Controle!$H$35:$H$46,MONTH($D216)))</f>
        <v>0</v>
      </c>
      <c r="GZ216" s="374">
        <f t="shared" si="728"/>
        <v>0</v>
      </c>
      <c r="HA216" s="304">
        <f t="shared" si="655"/>
        <v>0</v>
      </c>
      <c r="HB216" s="301">
        <f>(SUMIF(GZ$7:GZ$416,SUM(HA$7:HA216),$O$7:$O$416)*(HA216&lt;&gt;0)+(GT$5=$D216)*SUMIF(GZ$7:GZ$416,"r",$O$7:$O$416))/HQ216</f>
        <v>0</v>
      </c>
      <c r="HC216" s="304">
        <f t="shared" ca="1" si="656"/>
        <v>0</v>
      </c>
      <c r="HD216" s="304">
        <f t="shared" ca="1" si="657"/>
        <v>0</v>
      </c>
      <c r="HE216" s="303">
        <f t="shared" ca="1" si="677"/>
        <v>0</v>
      </c>
      <c r="HF216" s="303">
        <f ca="1">HC216*SUM(HC216:HC$331)</f>
        <v>0</v>
      </c>
      <c r="HG216" s="303">
        <f t="shared" ca="1" si="678"/>
        <v>0</v>
      </c>
      <c r="HH216" s="303">
        <f ca="1">((SUM(HG$7:HG216)-SUM(HI$7:HI215)-HJ216)*(GX216=0)*GT216-HP216*HM215*(GX216=0))</f>
        <v>0</v>
      </c>
      <c r="HI216" s="303">
        <f t="shared" ca="1" si="596"/>
        <v>0</v>
      </c>
      <c r="HJ216" s="303">
        <f t="shared" ca="1" si="597"/>
        <v>0</v>
      </c>
      <c r="HK216" s="303">
        <f t="shared" ca="1" si="658"/>
        <v>0</v>
      </c>
      <c r="HL216" s="301"/>
      <c r="HM216" s="375">
        <f ca="1">ROUND(SUM(HB$7:HB216)+SUM(HI$7:HI216)-SUM(HE$7:HE216)-SUM(HL$7:HL216),4)</f>
        <v>0</v>
      </c>
      <c r="HN216" s="302">
        <f>Aux_Indices!$AU237</f>
        <v>3.4963940859356057E-3</v>
      </c>
      <c r="HO216" s="305">
        <f t="shared" si="679"/>
        <v>3.4963940859356057E-3</v>
      </c>
      <c r="HP216" s="302">
        <f>Aux_Indices!$AW237</f>
        <v>0</v>
      </c>
      <c r="HQ216" s="376">
        <f>IF(HQ$5="-",1,SUMIF(Aux_Indices!$BP$3:$CM$3,HQ$5,Aux_Indices!$BP237:$CM237))</f>
        <v>1</v>
      </c>
      <c r="HR216" s="306">
        <f t="shared" si="659"/>
        <v>0</v>
      </c>
      <c r="HS216" s="306">
        <f t="shared" ca="1" si="598"/>
        <v>0</v>
      </c>
      <c r="HT216" s="306">
        <f t="shared" ca="1" si="713"/>
        <v>0</v>
      </c>
      <c r="HU216" s="306">
        <f t="shared" ca="1" si="689"/>
        <v>0</v>
      </c>
      <c r="HV216" s="306">
        <f t="shared" ca="1" si="599"/>
        <v>0</v>
      </c>
      <c r="HW216" s="306">
        <f t="shared" ca="1" si="660"/>
        <v>0</v>
      </c>
      <c r="HX216" s="306">
        <f t="shared" ca="1" si="722"/>
        <v>0</v>
      </c>
      <c r="HY216" s="306">
        <f t="shared" ca="1" si="661"/>
        <v>0</v>
      </c>
      <c r="HZ216" s="306">
        <f t="shared" ca="1" si="714"/>
        <v>0</v>
      </c>
      <c r="IA216" s="306">
        <f t="shared" si="600"/>
        <v>0</v>
      </c>
      <c r="IB216" s="306">
        <f t="shared" ca="1" si="601"/>
        <v>0</v>
      </c>
      <c r="IC216" s="303">
        <f>IF($D216=Controle!$H$26,Controle!$H$64*IF(Controle!$H$70=1,Controle!$H$62*Controle!$H$31,IJ216),0)</f>
        <v>0</v>
      </c>
      <c r="ID216" s="303">
        <f>IF(AND($D216&gt;=Controle!$H$60,$D216&lt;=Controle!$H$61,OR(MOD(GV216-1,Controle!$H$66)=0,GV216=1)),1,0)*Controle!$H$65*(1/(12/Controle!$H$66))*(SUM(HB217:HB$264)*Controle!$H$62)</f>
        <v>0</v>
      </c>
      <c r="IE216" s="303">
        <f ca="1">IF(AND($D216&gt;=Controle!$H$60,$D216&lt;=Controle!$H$61,OR(MOD(GV216-1,Controle!$H$68)=0,GV216=1)),1,0)*Controle!$H$67*(1/(12/Controle!$H$68))*IF(Controle!$H$70=1,(HM216*Controle!$H$62),IJ216)</f>
        <v>0</v>
      </c>
      <c r="IF216" s="190">
        <f>IF(AND($D216&gt;=Controle!$H$60,$D216&lt;=Controle!$H$61),Controle!$H$62,0)</f>
        <v>0</v>
      </c>
      <c r="IG216" s="190">
        <f>IF(AND($D216&gt;=Controle!$H$72,$D216&lt;=Controle!$H$73),Controle!$H$74,0)</f>
        <v>0</v>
      </c>
      <c r="IH216" s="303">
        <f ca="1">Controle!$H$77*HM216*IF216</f>
        <v>0</v>
      </c>
      <c r="II216" s="303">
        <f ca="1">Controle!$H$78*HM216*IG216</f>
        <v>0</v>
      </c>
      <c r="IJ216" s="303">
        <f ca="1">IF(AND($D216&gt;=Controle!$H$60,$D216&lt;=Controle!$H$61),1,0)*IF($D216=Controle!$H$26,IF(Controle!$H$69&gt;=HM216,HM216,Controle!$H$69),IF(Controle!$H$69&gt;=HM216,HM216,IF(IJ215&gt;=Controle!$H$69,(1+HN216)*IJ215,Controle!$H$69)))</f>
        <v>0</v>
      </c>
      <c r="IK216" s="303">
        <f>IF(HB216=0,0,IF(SUM(GT216:GT$466)&gt;365,365,SUM(GT216:GT$466)))</f>
        <v>0</v>
      </c>
      <c r="IL216" s="304">
        <f>HB216*(IK216/365)*Controle!$H$121+HB216*Controle!$H$122</f>
        <v>0</v>
      </c>
      <c r="IM216" s="10"/>
      <c r="IN216" s="374">
        <f t="shared" si="602"/>
        <v>0</v>
      </c>
      <c r="IO216" s="374">
        <f t="shared" si="662"/>
        <v>0</v>
      </c>
      <c r="IP216" s="374">
        <f>SUM(IN$7:IN215,1)*IN216</f>
        <v>0</v>
      </c>
      <c r="IQ216" s="374">
        <f t="shared" ca="1" si="703"/>
        <v>1</v>
      </c>
      <c r="IR216" s="374">
        <f t="shared" ca="1" si="603"/>
        <v>0</v>
      </c>
      <c r="IS216" s="374">
        <f ca="1">IF(IR216=0,0,INDEX(Controle!$I$35:$I$46,MONTH($D216)))</f>
        <v>0</v>
      </c>
      <c r="IT216" s="374">
        <f t="shared" si="729"/>
        <v>0</v>
      </c>
      <c r="IU216" s="304">
        <f t="shared" si="663"/>
        <v>0</v>
      </c>
      <c r="IV216" s="301">
        <f>(SUMIF(IT$7:IT$416,SUM(IU$7:IU216),$P$7:$P$416)*(IU216&lt;&gt;0)+(IN$5=$D216)*SUMIF(IT$7:IT$416,"r",$P$7:$P$416))/JK216</f>
        <v>0</v>
      </c>
      <c r="IW216" s="304">
        <f t="shared" ca="1" si="604"/>
        <v>0</v>
      </c>
      <c r="IX216" s="304">
        <f t="shared" ca="1" si="664"/>
        <v>0</v>
      </c>
      <c r="IY216" s="303">
        <f t="shared" ca="1" si="680"/>
        <v>0</v>
      </c>
      <c r="IZ216" s="303">
        <f ca="1">IW216*SUM(IW216:IW$331)</f>
        <v>0</v>
      </c>
      <c r="JA216" s="303">
        <f t="shared" ca="1" si="681"/>
        <v>0</v>
      </c>
      <c r="JB216" s="303">
        <f ca="1">((SUM(JA$7:JA216)-SUM(JC$7:JC215)-JD216)*(IR216=0)*IN216-JJ216*JG215*(IR216=0))</f>
        <v>0</v>
      </c>
      <c r="JC216" s="303">
        <f t="shared" ca="1" si="605"/>
        <v>0</v>
      </c>
      <c r="JD216" s="303">
        <f t="shared" ca="1" si="606"/>
        <v>0</v>
      </c>
      <c r="JE216" s="303">
        <f t="shared" ca="1" si="665"/>
        <v>0</v>
      </c>
      <c r="JF216" s="301"/>
      <c r="JG216" s="375">
        <f ca="1">ROUND(SUM(IV$7:IV216)+SUM(JC$7:JC216)-SUM(IY$7:IY216)-SUM(JF$7:JF216),4)</f>
        <v>0</v>
      </c>
      <c r="JH216" s="302">
        <f>Aux_Indices!$AX237</f>
        <v>3.4963940859356057E-3</v>
      </c>
      <c r="JI216" s="305">
        <f t="shared" si="666"/>
        <v>3.4963940859356057E-3</v>
      </c>
      <c r="JJ216" s="302">
        <f>Aux_Indices!$AZ237</f>
        <v>0</v>
      </c>
      <c r="JK216" s="376">
        <f>IF(JK$5="-",1,SUMIF(Aux_Indices!$BP$3:$CM$3,JK$5,Aux_Indices!$BP237:$CM237))</f>
        <v>1</v>
      </c>
      <c r="JL216" s="306">
        <f t="shared" si="667"/>
        <v>0</v>
      </c>
      <c r="JM216" s="306">
        <f t="shared" ca="1" si="607"/>
        <v>0</v>
      </c>
      <c r="JN216" s="306">
        <f t="shared" ca="1" si="715"/>
        <v>0</v>
      </c>
      <c r="JO216" s="306">
        <f t="shared" ca="1" si="690"/>
        <v>0</v>
      </c>
      <c r="JP216" s="306">
        <f t="shared" ca="1" si="608"/>
        <v>0</v>
      </c>
      <c r="JQ216" s="306">
        <f t="shared" ca="1" si="668"/>
        <v>0</v>
      </c>
      <c r="JR216" s="306">
        <f t="shared" ca="1" si="723"/>
        <v>0</v>
      </c>
      <c r="JS216" s="306">
        <f t="shared" ca="1" si="669"/>
        <v>0</v>
      </c>
      <c r="JT216" s="306">
        <f t="shared" ca="1" si="716"/>
        <v>0</v>
      </c>
      <c r="JU216" s="306">
        <f t="shared" si="609"/>
        <v>0</v>
      </c>
      <c r="JV216" s="306">
        <f t="shared" ca="1" si="610"/>
        <v>0</v>
      </c>
      <c r="JW216" s="303">
        <f>IF($D216=Controle!$I$26,Controle!$I$64*IF(Controle!$I$70=1,Controle!$I$62*Controle!$I$31,KD216),0)</f>
        <v>0</v>
      </c>
      <c r="JX216" s="303">
        <f>IF(AND($D216&gt;=Controle!$I$60,$D216&lt;=Controle!$I$61,OR(MOD(IP216-1,Controle!$I$66)=0,IP216=1)),1,0)*Controle!$I$65*(1/(12/Controle!$I$66))*(SUM(IV217:IV$264)*Controle!$I$62)</f>
        <v>0</v>
      </c>
      <c r="JY216" s="303">
        <f ca="1">IF(AND($D216&gt;=Controle!$I$60,$D216&lt;=Controle!$I$61,OR(MOD(IP216-1,Controle!$I$68)=0,IP216=1)),1,0)*Controle!$I$67*(1/(12/Controle!$I$68))*IF(Controle!$I$70=1,(JG216*Controle!$I$62),KD216)</f>
        <v>0</v>
      </c>
      <c r="JZ216" s="190">
        <f>IF(AND($D216&gt;=Controle!$I$60,$D216&lt;=Controle!$I$61),Controle!$I$62,0)</f>
        <v>0</v>
      </c>
      <c r="KA216" s="190">
        <f>IF(AND($D216&gt;=Controle!$I$72,$D216&lt;=Controle!$I$73),Controle!$I$74,0)</f>
        <v>0</v>
      </c>
      <c r="KB216" s="303">
        <f ca="1">Controle!$I$77*JG216*JZ216</f>
        <v>0</v>
      </c>
      <c r="KC216" s="303">
        <f ca="1">Controle!$I$78*JG216*KA216</f>
        <v>0</v>
      </c>
      <c r="KD216" s="303">
        <f ca="1">IF(AND($D216&gt;=Controle!$I$60,$D216&lt;=Controle!$I$61),1,0)*IF($D216=Controle!$I$26,IF(Controle!$I$69&gt;=JG216,JG216,Controle!$I$69),IF(Controle!$I$69&gt;=JG216,JG216,IF(KD215&gt;=Controle!$I$69,(1+JH216)*KD215,Controle!$I$69)))</f>
        <v>0</v>
      </c>
      <c r="KE216" s="303">
        <f>IF(IV216=0,0,IF(SUM(IN216:IN$466)&gt;365,365,SUM(IN216:IN$466)))</f>
        <v>0</v>
      </c>
      <c r="KF216" s="304">
        <f>IV216*(KE216/365)*Controle!$I$121+IV216*Controle!$I$122</f>
        <v>0</v>
      </c>
      <c r="KG216" s="10"/>
      <c r="KH216" s="10"/>
      <c r="KI216" s="307">
        <f ca="1">IF(D216&gt;=DATE(YEAR(Controle!$D$9),MONTH(Controle!$D$9)+6,DAY(Controle!$D$9)),(IF(Controle!$D$58="Sim",1,0)*(SUM(AT217:AT219)+SUM(AQ217:AQ219))+IF(Controle!$F$58="Sim",1,0)*(SUM(EH217:EH219)+SUM(EE217:EE219))+IF(Controle!$E$58="Sim",1,0)*(SUM(CN217:CN219)+SUM(CK217:CK219))+IF(Controle!$G$58="Sim",1,0)*(SUM(GB217:GB219)+SUM(FY217:FY219))+IF(Controle!$H$58="Sim",1,0)*(SUM(HV217:HV219)+SUM(HS217:HS219))+IF(Controle!$I$58="Sim",1,0)*(SUM(JP217:JP219)+SUM(JM217:JM219))),0)*0.7</f>
        <v>0</v>
      </c>
      <c r="KJ216" s="308">
        <f t="shared" ca="1" si="611"/>
        <v>0</v>
      </c>
      <c r="KK216" s="308">
        <f t="shared" ca="1" si="612"/>
        <v>0</v>
      </c>
      <c r="KL216" s="308">
        <f t="shared" ca="1" si="613"/>
        <v>0</v>
      </c>
      <c r="KM216" s="10"/>
      <c r="KN216" s="309">
        <f t="shared" ca="1" si="731"/>
        <v>1570052.9800216625</v>
      </c>
      <c r="KO216" s="129">
        <f t="shared" ca="1" si="731"/>
        <v>1349128.845865</v>
      </c>
      <c r="KP216" s="129">
        <f t="shared" ca="1" si="731"/>
        <v>220924.13415666248</v>
      </c>
      <c r="KQ216" s="129">
        <f t="shared" si="731"/>
        <v>0</v>
      </c>
      <c r="KR216" s="129">
        <f t="shared" ca="1" si="731"/>
        <v>0</v>
      </c>
      <c r="KS216" s="129">
        <f t="shared" ca="1" si="731"/>
        <v>58703845.248885192</v>
      </c>
      <c r="KT216" s="10"/>
      <c r="KU216" s="129">
        <f t="shared" si="614"/>
        <v>0</v>
      </c>
      <c r="KV216" s="10"/>
      <c r="KW216" s="129">
        <f t="shared" si="718"/>
        <v>0</v>
      </c>
      <c r="KX216" s="129">
        <f t="shared" si="718"/>
        <v>0</v>
      </c>
      <c r="KY216" s="129">
        <f t="shared" ca="1" si="718"/>
        <v>0</v>
      </c>
      <c r="KZ216" s="310">
        <f t="shared" ca="1" si="670"/>
        <v>0</v>
      </c>
      <c r="LA216" s="10"/>
      <c r="LB216" s="129">
        <f t="shared" ca="1" si="719"/>
        <v>0</v>
      </c>
      <c r="LC216" s="129">
        <f t="shared" ca="1" si="719"/>
        <v>0</v>
      </c>
      <c r="LD216" s="10"/>
      <c r="LE216" s="311">
        <f t="shared" ca="1" si="671"/>
        <v>16189546.150394829</v>
      </c>
      <c r="LF216" s="312">
        <f t="shared" ca="1" si="672"/>
        <v>58703845.248885192</v>
      </c>
      <c r="LG216" s="129">
        <f t="shared" ca="1" si="673"/>
        <v>16189546.150394829</v>
      </c>
      <c r="LH216" s="129"/>
      <c r="LI216" s="129">
        <f t="shared" ca="1" si="674"/>
        <v>42514299.098490365</v>
      </c>
      <c r="LJ216" s="129"/>
      <c r="LK216" s="129">
        <f t="shared" ca="1" si="682"/>
        <v>0</v>
      </c>
      <c r="LL216" s="129">
        <f t="shared" ca="1" si="615"/>
        <v>0</v>
      </c>
      <c r="LM216" s="129">
        <f t="shared" ca="1" si="616"/>
        <v>1119998.404131358</v>
      </c>
      <c r="LN216" s="129">
        <f t="shared" ca="1" si="617"/>
        <v>450054.57589030452</v>
      </c>
      <c r="LO216" s="129">
        <f t="shared" ca="1" si="618"/>
        <v>0</v>
      </c>
      <c r="LP216" s="129">
        <f t="shared" ca="1" si="619"/>
        <v>0</v>
      </c>
      <c r="LQ216" s="129">
        <f t="shared" ca="1" si="620"/>
        <v>0</v>
      </c>
      <c r="LR216" s="129"/>
      <c r="LS216" s="129">
        <f t="shared" ca="1" si="720"/>
        <v>0</v>
      </c>
      <c r="LT216" s="129">
        <f t="shared" ca="1" si="720"/>
        <v>220924.13415666248</v>
      </c>
      <c r="LU216" s="129">
        <f t="shared" ca="1" si="720"/>
        <v>0</v>
      </c>
      <c r="LV216" s="129">
        <f ca="1">LT216*($D216&lt;Controle!$D$144)</f>
        <v>0</v>
      </c>
      <c r="LW216" s="129">
        <f ca="1">LT216*($D216&gt;=Controle!$D$144)</f>
        <v>220924.13415666248</v>
      </c>
      <c r="LX216" s="10"/>
      <c r="LY216" s="314"/>
    </row>
    <row r="217" spans="2:337">
      <c r="B217" s="10"/>
      <c r="C217" s="297">
        <f t="shared" si="683"/>
        <v>2043</v>
      </c>
      <c r="D217" s="298">
        <f>Aux_Inflação!C215</f>
        <v>52383</v>
      </c>
      <c r="E217" s="299">
        <f>Aux_Indices!F215</f>
        <v>30</v>
      </c>
      <c r="F217" s="299">
        <f>IF(Controle!$D$26=$D217,Controle!$D$32+1,IF($F218&lt;&gt;0,$F218-1,0))</f>
        <v>0</v>
      </c>
      <c r="G217" s="317"/>
      <c r="H217" s="299">
        <f>SUM('U&amp;F Projeto'!Q217:S217)+'U&amp;F Projeto'!U217</f>
        <v>311501.60183093231</v>
      </c>
      <c r="I217" s="299"/>
      <c r="J217" s="317"/>
      <c r="K217" s="560">
        <f>($D217=Controle!$E$26)*Controle!D$30+$H217*Controle!D$21</f>
        <v>0</v>
      </c>
      <c r="L217" s="560">
        <f>($D217=Controle!$E$26)*Controle!E$30+$H217*Controle!E$21</f>
        <v>249201.28146474587</v>
      </c>
      <c r="M217" s="560">
        <f>($D217=Controle!$E$26)*Controle!F$30+$H217*Controle!F$21</f>
        <v>249201.28146474587</v>
      </c>
      <c r="N217" s="560">
        <f>($D217=Controle!$E$26)*Controle!G$30+$H217*Controle!G$21</f>
        <v>0</v>
      </c>
      <c r="O217" s="560">
        <f>($D217=Controle!$E$26)*Controle!H$30+$H217*Controle!H$21</f>
        <v>0</v>
      </c>
      <c r="P217" s="560">
        <f>($D217=Controle!$E$26)*Controle!I$30+$H217*Controle!I$21</f>
        <v>0</v>
      </c>
      <c r="Q217" s="317"/>
      <c r="R217" s="374">
        <f t="shared" si="553"/>
        <v>0</v>
      </c>
      <c r="S217" s="374">
        <f t="shared" si="621"/>
        <v>0</v>
      </c>
      <c r="T217" s="374">
        <f>SUM(R$7:R216,1)*R217</f>
        <v>0</v>
      </c>
      <c r="U217" s="374">
        <f t="shared" ca="1" si="699"/>
        <v>1</v>
      </c>
      <c r="V217" s="374">
        <f t="shared" ca="1" si="554"/>
        <v>0</v>
      </c>
      <c r="W217" s="374">
        <f ca="1">IF(V217=0,0,INDEX(Controle!$D$35:$D$46,MONTH($D217)))</f>
        <v>0</v>
      </c>
      <c r="X217" s="374">
        <f t="shared" si="724"/>
        <v>0</v>
      </c>
      <c r="Y217" s="304">
        <f t="shared" si="708"/>
        <v>0</v>
      </c>
      <c r="Z217" s="301">
        <f>(SUMIF(X$7:X$416,SUM(Y$7:Y217),$K$7:$K$416)*(Y217&lt;&gt;0)+(R$5=$D217)*SUMIF(X$7:X$416,"r",$K$7:$K$416))/AO217</f>
        <v>0</v>
      </c>
      <c r="AA217" s="304">
        <f t="shared" ca="1" si="692"/>
        <v>0</v>
      </c>
      <c r="AB217" s="304">
        <f t="shared" ca="1" si="693"/>
        <v>0</v>
      </c>
      <c r="AC217" s="303">
        <f t="shared" ca="1" si="694"/>
        <v>0</v>
      </c>
      <c r="AD217" s="394">
        <f ca="1">AA217*SUM(AA217:AA$331)</f>
        <v>0</v>
      </c>
      <c r="AE217" s="303">
        <f t="shared" ca="1" si="695"/>
        <v>0</v>
      </c>
      <c r="AF217" s="301"/>
      <c r="AG217" s="303">
        <f t="shared" ca="1" si="696"/>
        <v>0</v>
      </c>
      <c r="AH217" s="303">
        <f t="shared" ca="1" si="697"/>
        <v>0</v>
      </c>
      <c r="AI217" s="303">
        <f t="shared" ca="1" si="622"/>
        <v>0</v>
      </c>
      <c r="AJ217" s="301"/>
      <c r="AK217" s="375">
        <f ca="1">ROUND(SUM(Z$7:Z217)+SUM(AG$7:AG217)-SUM(AC$7:AC217)-SUM(AJ$7:AJ217),4)</f>
        <v>0</v>
      </c>
      <c r="AL217" s="302">
        <f>Aux_Indices!$AI215</f>
        <v>8.9491155996026528E-3</v>
      </c>
      <c r="AM217" s="305">
        <f t="shared" si="675"/>
        <v>8.9491155996026528E-3</v>
      </c>
      <c r="AN217" s="302">
        <f>Aux_Indices!$AK215</f>
        <v>0</v>
      </c>
      <c r="AO217" s="376">
        <f>IF(AO$5="-",1,SUMIF(Aux_Indices!$BP$3:$CM$3,AO$5,Aux_Indices!$BP215:$CM215))</f>
        <v>1</v>
      </c>
      <c r="AP217" s="306">
        <f t="shared" si="623"/>
        <v>0</v>
      </c>
      <c r="AQ217" s="306">
        <f t="shared" ca="1" si="555"/>
        <v>0</v>
      </c>
      <c r="AR217" s="306">
        <f t="shared" si="711"/>
        <v>0</v>
      </c>
      <c r="AS217" s="306">
        <f t="shared" ca="1" si="688"/>
        <v>0</v>
      </c>
      <c r="AT217" s="306">
        <f t="shared" ca="1" si="556"/>
        <v>0</v>
      </c>
      <c r="AU217" s="306">
        <f t="shared" ca="1" si="624"/>
        <v>0</v>
      </c>
      <c r="AV217" s="306">
        <f t="shared" ca="1" si="721"/>
        <v>0</v>
      </c>
      <c r="AW217" s="306">
        <f t="shared" ca="1" si="625"/>
        <v>0</v>
      </c>
      <c r="AX217" s="306">
        <f t="shared" ca="1" si="712"/>
        <v>0</v>
      </c>
      <c r="AY217" s="306">
        <f t="shared" si="557"/>
        <v>0</v>
      </c>
      <c r="AZ217" s="306">
        <f t="shared" ca="1" si="558"/>
        <v>0</v>
      </c>
      <c r="BA217" s="303">
        <f>IF($D217=Controle!$D$26,Controle!$D$64*IF(Controle!$D$70=1,Controle!$D$62*Controle!$D$31,BH217),0)</f>
        <v>0</v>
      </c>
      <c r="BB217" s="303">
        <f>IF(AND($D217&gt;=Controle!$D$60,$D217&lt;=Controle!$D$61,OR(MOD(T217-1,Controle!$D$66)=0,T217=1)),1,0)*Controle!$D$65*(1/(12/Controle!$D$66))*(SUM(Z218:Z$264)*Controle!$D$62)</f>
        <v>0</v>
      </c>
      <c r="BC217" s="303">
        <f ca="1">IF(AND($D217&gt;=Controle!$D$60,$D217&lt;=Controle!$D$61,OR(MOD(T217-1,Controle!$D$68)=0,T217=1)),1,0)*Controle!$D$67*(1/(12/Controle!$D$68))*IF(Controle!$D$70=1,(AK217*Controle!$D$62),BH217)</f>
        <v>0</v>
      </c>
      <c r="BD217" s="190">
        <f>IF(AND($D217&gt;=Controle!$D$60,$D217&lt;=Controle!$D$61),Controle!$D$62,0)</f>
        <v>0</v>
      </c>
      <c r="BE217" s="190">
        <f>IF(AND($D217&gt;=Controle!$D$72,$D217&lt;=Controle!$D$73),Controle!$D$74,0)</f>
        <v>0</v>
      </c>
      <c r="BF217" s="303">
        <f ca="1">Controle!$D$77*AK217*BD217</f>
        <v>0</v>
      </c>
      <c r="BG217" s="303">
        <f ca="1">Controle!$D$78*AK217*BE217</f>
        <v>0</v>
      </c>
      <c r="BH217" s="303">
        <f ca="1">IF(AND($D217&gt;=Controle!$D$60,$D217&lt;=Controle!$D$61),1,0)*IF($D217=Controle!$D$26,IF(Controle!$D$69&gt;=AK217,AK217,Controle!$D$69),IF(Controle!$D$69&gt;=AK217,AK217,IF(BH216&gt;=Controle!$D$69,(1+AL217)*BH216,Controle!$D$69)))</f>
        <v>0</v>
      </c>
      <c r="BI217" s="303">
        <f>IF(Z217=0,0,IF(SUM(R217:R$466)&gt;365,365,SUM(R217:R$466)))</f>
        <v>0</v>
      </c>
      <c r="BJ217" s="304">
        <f>Z217*(BI217/365)*Controle!$D$121+Z217*Controle!$D$122</f>
        <v>0</v>
      </c>
      <c r="BK217" s="10"/>
      <c r="BL217" s="374">
        <f t="shared" si="559"/>
        <v>1</v>
      </c>
      <c r="BM217" s="374">
        <f t="shared" si="626"/>
        <v>30</v>
      </c>
      <c r="BN217" s="374">
        <f>SUM(BL$7:BL216,1)*BL217</f>
        <v>210</v>
      </c>
      <c r="BO217" s="374">
        <f t="shared" ca="1" si="700"/>
        <v>162</v>
      </c>
      <c r="BP217" s="374">
        <f t="shared" ca="1" si="560"/>
        <v>210</v>
      </c>
      <c r="BQ217" s="374">
        <f ca="1">IF(BP217=0,0,INDEX(Controle!$D$35:$D$46,MONTH($D217)))</f>
        <v>0</v>
      </c>
      <c r="BR217" s="374">
        <f t="shared" si="725"/>
        <v>0</v>
      </c>
      <c r="BS217" s="304">
        <f t="shared" si="627"/>
        <v>0</v>
      </c>
      <c r="BT217" s="301">
        <f>(SUMIF(BR$7:BR$416,SUM(BS$7:BS217),$L$7:$L$416)*(BS217&lt;&gt;0)+(BL$5=$D217)*SUMIF(BR$7:BR$416,"r",$L$7:$L$416))/CI217</f>
        <v>0</v>
      </c>
      <c r="BU217" s="304">
        <f t="shared" ca="1" si="561"/>
        <v>1</v>
      </c>
      <c r="BV217" s="304">
        <f t="shared" ca="1" si="628"/>
        <v>1</v>
      </c>
      <c r="BW217" s="303">
        <f t="shared" ca="1" si="562"/>
        <v>997444.44947096775</v>
      </c>
      <c r="BX217" s="394">
        <f ca="1">BU217*SUM(BU217:BU$331)</f>
        <v>31</v>
      </c>
      <c r="BY217" s="303">
        <f t="shared" ca="1" si="629"/>
        <v>150584.68382636597</v>
      </c>
      <c r="BZ217" s="301"/>
      <c r="CA217" s="303">
        <f t="shared" ca="1" si="563"/>
        <v>0</v>
      </c>
      <c r="CB217" s="303">
        <f t="shared" ca="1" si="564"/>
        <v>150584.68382636597</v>
      </c>
      <c r="CC217" s="303">
        <f t="shared" ca="1" si="630"/>
        <v>0</v>
      </c>
      <c r="CD217" s="301"/>
      <c r="CE217" s="375">
        <f ca="1">ROUND(SUM(BT$7:BT217)+SUM(CA$7:CA217)-SUM(BW$7:BW217)-SUM(CD$7:CD217),4)</f>
        <v>29923333.484099999</v>
      </c>
      <c r="CF217" s="302">
        <f>Aux_Indices!$AL215</f>
        <v>4.8700160180230601E-3</v>
      </c>
      <c r="CG217" s="302">
        <f t="shared" si="631"/>
        <v>4.8700160180230601E-3</v>
      </c>
      <c r="CH217" s="302">
        <f>Aux_Indices!$AN215</f>
        <v>0</v>
      </c>
      <c r="CI217" s="376">
        <f>IF(CI$5="-",1,SUMIF(Aux_Indices!$BP$3:$CM$3,CI$5,Aux_Indices!$BP215:$CM215))</f>
        <v>1</v>
      </c>
      <c r="CJ217" s="306">
        <f t="shared" si="565"/>
        <v>0</v>
      </c>
      <c r="CK217" s="306">
        <f t="shared" ca="1" si="710"/>
        <v>150584.68382636597</v>
      </c>
      <c r="CL217" s="306">
        <f t="shared" si="566"/>
        <v>0</v>
      </c>
      <c r="CM217" s="306">
        <f t="shared" ca="1" si="567"/>
        <v>0</v>
      </c>
      <c r="CN217" s="306">
        <f t="shared" ca="1" si="568"/>
        <v>997444.44947096775</v>
      </c>
      <c r="CO217" s="306">
        <f t="shared" ca="1" si="632"/>
        <v>1148029.1332973337</v>
      </c>
      <c r="CP217" s="306">
        <f t="shared" ca="1" si="633"/>
        <v>150584.68382636597</v>
      </c>
      <c r="CQ217" s="306">
        <f t="shared" ca="1" si="569"/>
        <v>0</v>
      </c>
      <c r="CR217" s="306"/>
      <c r="CS217" s="306">
        <f t="shared" si="570"/>
        <v>0</v>
      </c>
      <c r="CT217" s="306">
        <f t="shared" ca="1" si="571"/>
        <v>29923333.484087266</v>
      </c>
      <c r="CU217" s="303">
        <f>IF($D217=Controle!$E$26,Controle!$E$64*IF(Controle!$E$70=1,Controle!$E$62*Controle!$E$31,DB217),0)</f>
        <v>0</v>
      </c>
      <c r="CV217" s="303">
        <f>IF(AND($D217&gt;=Controle!$E$60,$D217&lt;=Controle!$E$61,OR(MOD(BN217-1,Controle!$E$66)=0,BN217=1)),1,0)*Controle!$E$65*(1/(12/Controle!$E$66))*(SUM(BT218:BT$264)*Controle!$E$62)</f>
        <v>0</v>
      </c>
      <c r="CW217" s="303">
        <f ca="1">IF(AND($D217&gt;=Controle!$E$60,$D217&lt;=Controle!$E$61,OR(MOD(BN217-1,Controle!$E$68)=0,BN217=1)),1,0)*Controle!$E$67*(1/(12/Controle!$E$68))*IF(Controle!$E$70=1,(CE217*Controle!$E$62),DB217)</f>
        <v>0</v>
      </c>
      <c r="CX217" s="190">
        <f>IF(AND($D217&gt;=Controle!$E$60,$D217&lt;=Controle!$E$61),Controle!$E$62,0)</f>
        <v>0</v>
      </c>
      <c r="CY217" s="190">
        <f>IF(AND($D217&gt;=Controle!$E$72,$D217&lt;=Controle!$E$73),Controle!$E$74,0)</f>
        <v>0</v>
      </c>
      <c r="CZ217" s="303">
        <f ca="1">Controle!$E$77*CE217*CX217</f>
        <v>0</v>
      </c>
      <c r="DA217" s="303">
        <f ca="1">Controle!$E$78*CE217*CY217</f>
        <v>0</v>
      </c>
      <c r="DB217" s="303">
        <f ca="1">IF(AND($D217&gt;=Controle!$E$60,$D217&lt;=Controle!$E$61),1,0)*IF($D217=Controle!$E$26,IF(Controle!$E$69&gt;=CE217,CE217,Controle!$E$69),IF(Controle!$E$69&gt;=CE217,CE217,IF(DB216&gt;=Controle!$E$69,(1+CF217)*DB216,Controle!$E$69)))</f>
        <v>0</v>
      </c>
      <c r="DC217" s="303">
        <f>IF(BT217=0,0,IF(SUM(BL217:BL$466)&gt;365,365,SUM(BL217:BL$466)))</f>
        <v>0</v>
      </c>
      <c r="DD217" s="304">
        <f>BT217*(DC217/365)*Controle!$F$121+BT217*Controle!$F$122</f>
        <v>0</v>
      </c>
      <c r="DE217" s="10"/>
      <c r="DF217" s="374">
        <f t="shared" si="572"/>
        <v>1</v>
      </c>
      <c r="DG217" s="374">
        <f t="shared" si="634"/>
        <v>30</v>
      </c>
      <c r="DH217" s="374">
        <f>SUM(DF$7:DF216,1)*DF217</f>
        <v>162</v>
      </c>
      <c r="DI217" s="374">
        <f t="shared" ca="1" si="701"/>
        <v>114</v>
      </c>
      <c r="DJ217" s="374">
        <f t="shared" ca="1" si="573"/>
        <v>162</v>
      </c>
      <c r="DK217" s="374">
        <f ca="1">IF(DJ217=0,0,INDEX(Controle!$F$35:$F$46,MONTH($D217)))</f>
        <v>0</v>
      </c>
      <c r="DL217" s="374">
        <f t="shared" si="726"/>
        <v>0</v>
      </c>
      <c r="DM217" s="304">
        <f t="shared" si="635"/>
        <v>0</v>
      </c>
      <c r="DN217" s="301">
        <f>(SUMIF(DL$7:DL$416,SUM(DM$7:DM217),$M$7:$M$416)*(DM217&lt;&gt;0)+(DF$5=$D217)*SUMIF(DL$7:DL$416,"r",$M$7:$M$417))/EC217</f>
        <v>0</v>
      </c>
      <c r="DO217" s="304">
        <f t="shared" ca="1" si="574"/>
        <v>1</v>
      </c>
      <c r="DP217" s="304">
        <f t="shared" ca="1" si="636"/>
        <v>1</v>
      </c>
      <c r="DQ217" s="303">
        <f t="shared" ca="1" si="575"/>
        <v>351684.3963962025</v>
      </c>
      <c r="DR217" s="394">
        <f ca="1">DO217*SUM(DO217:DO$331)</f>
        <v>79</v>
      </c>
      <c r="DS217" s="303">
        <f t="shared" ca="1" si="637"/>
        <v>135303.98285532393</v>
      </c>
      <c r="DT217" s="301"/>
      <c r="DU217" s="303">
        <f t="shared" ca="1" si="576"/>
        <v>0</v>
      </c>
      <c r="DV217" s="303">
        <f t="shared" ca="1" si="577"/>
        <v>135303.98285532393</v>
      </c>
      <c r="DW217" s="303">
        <f t="shared" ca="1" si="638"/>
        <v>0</v>
      </c>
      <c r="DX217" s="301"/>
      <c r="DY217" s="375">
        <f ca="1">ROUND(SUM(DN$7:DN217)+SUM(DU$7:DU217)-SUM(DQ$7:DQ217)-SUM(DX$7:DX217),4)</f>
        <v>27431382.918900002</v>
      </c>
      <c r="DZ217" s="302">
        <f>Aux_Indices!$AO238</f>
        <v>4.8700160180230601E-3</v>
      </c>
      <c r="EA217" s="302">
        <f t="shared" si="639"/>
        <v>4.8700160180230601E-3</v>
      </c>
      <c r="EB217" s="302">
        <f>Aux_Indices!$AQ238</f>
        <v>0</v>
      </c>
      <c r="EC217" s="376">
        <f>IF(EC$5="-",1,SUMIF(Aux_Indices!$BP$3:$CM$3,EC$5,Aux_Indices!$BP238:$CM238))</f>
        <v>1</v>
      </c>
      <c r="ED217" s="306">
        <f t="shared" si="578"/>
        <v>0</v>
      </c>
      <c r="EE217" s="306">
        <f t="shared" ca="1" si="730"/>
        <v>135303.98285532393</v>
      </c>
      <c r="EF217" s="306">
        <f t="shared" si="579"/>
        <v>0</v>
      </c>
      <c r="EG217" s="306">
        <f t="shared" ca="1" si="580"/>
        <v>0</v>
      </c>
      <c r="EH217" s="306">
        <f t="shared" ca="1" si="581"/>
        <v>351684.3963962025</v>
      </c>
      <c r="EI217" s="306">
        <f t="shared" ca="1" si="640"/>
        <v>486988.37925152644</v>
      </c>
      <c r="EJ217" s="306">
        <f t="shared" ca="1" si="641"/>
        <v>135303.98285532393</v>
      </c>
      <c r="EK217" s="306">
        <f t="shared" ca="1" si="582"/>
        <v>0</v>
      </c>
      <c r="EL217" s="306"/>
      <c r="EM217" s="306">
        <f t="shared" si="583"/>
        <v>0</v>
      </c>
      <c r="EN217" s="306">
        <f t="shared" ca="1" si="584"/>
        <v>27431382.918930758</v>
      </c>
      <c r="EO217" s="303">
        <f>IF($D217=Controle!$F$26,Controle!$F$64*IF(Controle!$F$70=1,Controle!$F$62*Controle!$F$31,EV217),0)</f>
        <v>0</v>
      </c>
      <c r="EP217" s="303">
        <f>IF(AND($D217&gt;=Controle!$F$60,$D217&lt;=Controle!$F$61,OR(MOD(DH217-1,Controle!$F$66)=0,DH217=1)),1,0)*Controle!$F$65*(1/(12/Controle!$F$66))*(SUM(DN218:DN$264)*Controle!$F$62)</f>
        <v>0</v>
      </c>
      <c r="EQ217" s="303">
        <f ca="1">IF(AND($D217&gt;=Controle!$F$60,$D217&lt;=Controle!$F$61,OR(MOD(DH217-1,Controle!$F$68)=0,DH217=1)),1,0)*Controle!$F$67*(1/(12/Controle!$F$68))*IF(Controle!$F$70=1,(DY217*Controle!$F$62),EV217)</f>
        <v>0</v>
      </c>
      <c r="ER217" s="190">
        <f>IF(AND($D217&gt;=Controle!$F$60,$D217&lt;=Controle!$F$61),Controle!$F$62,0)</f>
        <v>0</v>
      </c>
      <c r="ES217" s="190">
        <f>IF(AND($D217&gt;=Controle!$F$72,$D217&lt;=Controle!$F$73),Controle!$F$74,0)</f>
        <v>0</v>
      </c>
      <c r="ET217" s="303">
        <f ca="1">Controle!$F$77*DY217*ER217</f>
        <v>0</v>
      </c>
      <c r="EU217" s="303">
        <f ca="1">Controle!$F$78*DY217*ES217</f>
        <v>0</v>
      </c>
      <c r="EV217" s="303">
        <f ca="1">IF(AND($D217&gt;=Controle!$F$60,$D217&lt;=Controle!$F$61),1,0)*IF($D217=Controle!$F$26,IF(Controle!$F$69&gt;=DY217,DY217,Controle!$F$69),IF(Controle!$F$69&gt;=DY217,DY217,IF(EV216&gt;=Controle!$F$69,(1+DZ217)*EV216,Controle!$F$69)))</f>
        <v>0</v>
      </c>
      <c r="EW217" s="303">
        <f>IF(DN217=0,0,IF(SUM(DF217:DF$466)&gt;365,365,SUM(DF217:DF$466)))</f>
        <v>0</v>
      </c>
      <c r="EX217" s="304">
        <f>DN217*(EW217/365)*Controle!$E$121+DN217*Controle!$E$122</f>
        <v>0</v>
      </c>
      <c r="EY217" s="10"/>
      <c r="EZ217" s="374">
        <f t="shared" si="585"/>
        <v>0</v>
      </c>
      <c r="FA217" s="374">
        <f t="shared" si="642"/>
        <v>0</v>
      </c>
      <c r="FB217" s="374">
        <f>SUM(EZ$7:EZ216,1)*EZ217</f>
        <v>0</v>
      </c>
      <c r="FC217" s="374">
        <f t="shared" ca="1" si="702"/>
        <v>1</v>
      </c>
      <c r="FD217" s="374">
        <f t="shared" ca="1" si="586"/>
        <v>0</v>
      </c>
      <c r="FE217" s="374">
        <f ca="1">IF(FD217=0,0,INDEX(Controle!$G$35:$G$46,MONTH($D217)))</f>
        <v>0</v>
      </c>
      <c r="FF217" s="374">
        <f t="shared" si="727"/>
        <v>0</v>
      </c>
      <c r="FG217" s="304">
        <f t="shared" si="643"/>
        <v>0</v>
      </c>
      <c r="FH217" s="301">
        <f>(SUMIF(FF$7:FF$416,SUM(FG$7:FG217),$N$7:$N$416)*(FG217&lt;&gt;0)+(EZ$5=$D217)*SUMIF(FF$7:FF$416,"r",$N$7:$N$416))/FW217</f>
        <v>0</v>
      </c>
      <c r="FI217" s="304">
        <f t="shared" ca="1" si="644"/>
        <v>0</v>
      </c>
      <c r="FJ217" s="304">
        <f t="shared" ca="1" si="645"/>
        <v>0</v>
      </c>
      <c r="FK217" s="303">
        <f t="shared" ca="1" si="646"/>
        <v>0</v>
      </c>
      <c r="FL217" s="394">
        <f ca="1">FI217*SUM(FI217:FI$331)</f>
        <v>0</v>
      </c>
      <c r="FM217" s="303">
        <f t="shared" ca="1" si="647"/>
        <v>0</v>
      </c>
      <c r="FN217" s="301"/>
      <c r="FO217" s="303">
        <f t="shared" ca="1" si="648"/>
        <v>0</v>
      </c>
      <c r="FP217" s="303">
        <f t="shared" ca="1" si="649"/>
        <v>0</v>
      </c>
      <c r="FQ217" s="303">
        <f t="shared" ca="1" si="650"/>
        <v>0</v>
      </c>
      <c r="FR217" s="301"/>
      <c r="FS217" s="375">
        <f ca="1">ROUND(SUM(FH$7:FH217)+SUM(FO$7:FO217)-SUM(FK$7:FK217)-SUM(FR$7:FR217),4)</f>
        <v>0</v>
      </c>
      <c r="FT217" s="302">
        <f>Aux_Indices!$AR238</f>
        <v>4.8700160180230601E-3</v>
      </c>
      <c r="FU217" s="302">
        <f t="shared" si="651"/>
        <v>4.8700160180230601E-3</v>
      </c>
      <c r="FV217" s="302">
        <f>Aux_Indices!$AW238</f>
        <v>0</v>
      </c>
      <c r="FW217" s="376">
        <f>IF(FW$5="-",1,SUMIF(Aux_Indices!$BP$3:$CM$3,FW$5,Aux_Indices!$BP238:$CM238))</f>
        <v>1</v>
      </c>
      <c r="FX217" s="306">
        <f t="shared" si="587"/>
        <v>0</v>
      </c>
      <c r="FY217" s="306">
        <f t="shared" ca="1" si="588"/>
        <v>0</v>
      </c>
      <c r="FZ217" s="306">
        <f t="shared" si="589"/>
        <v>0</v>
      </c>
      <c r="GA217" s="306">
        <f t="shared" ca="1" si="590"/>
        <v>0</v>
      </c>
      <c r="GB217" s="306">
        <f t="shared" ca="1" si="591"/>
        <v>0</v>
      </c>
      <c r="GC217" s="306">
        <f t="shared" ca="1" si="652"/>
        <v>0</v>
      </c>
      <c r="GD217" s="306">
        <f t="shared" ca="1" si="653"/>
        <v>0</v>
      </c>
      <c r="GE217" s="306">
        <f t="shared" ca="1" si="592"/>
        <v>0</v>
      </c>
      <c r="GF217" s="306"/>
      <c r="GG217" s="306">
        <f t="shared" si="593"/>
        <v>0</v>
      </c>
      <c r="GH217" s="306">
        <f t="shared" ca="1" si="676"/>
        <v>0</v>
      </c>
      <c r="GI217" s="303">
        <f>IF($D217=Controle!$G$26,Controle!$G$64*IF(Controle!$G$70=1,Controle!$G$62*Controle!$G$31,GP217),0)</f>
        <v>0</v>
      </c>
      <c r="GJ217" s="303">
        <f>IF(AND($D217&gt;=Controle!$G$60,$D217&lt;=Controle!$G$61,OR(MOD(FB217-1,Controle!$G$66)=0,FB217=1)),1,0)*Controle!$G$65*(1/(12/Controle!$G$66))*(SUM(FH218:FH$264)*Controle!$G$62)</f>
        <v>0</v>
      </c>
      <c r="GK217" s="303">
        <f ca="1">IF(AND($D217&gt;=Controle!$G$60,$D217&lt;=Controle!$G$61,OR(MOD(FB217-1,Controle!$G$68)=0,FB217=1)),1,0)*Controle!$G$67*(1/(12/Controle!$G$68))*IF(Controle!$G$70=1,(FS217*Controle!$G$62),GP217)</f>
        <v>0</v>
      </c>
      <c r="GL217" s="190">
        <f>IF(AND($D217&gt;=Controle!$G$60,$D217&lt;=Controle!$G$61),Controle!$G$62,0)</f>
        <v>0</v>
      </c>
      <c r="GM217" s="190">
        <f>IF(AND($D217&gt;=Controle!$G$72,$D217&lt;=Controle!$G$73),Controle!$G$74,0)</f>
        <v>0</v>
      </c>
      <c r="GN217" s="303">
        <f ca="1">Controle!$G$77*FS217*GL217</f>
        <v>0</v>
      </c>
      <c r="GO217" s="303">
        <f ca="1">Controle!$G$78*FS217*GM217</f>
        <v>0</v>
      </c>
      <c r="GP217" s="303">
        <f ca="1">IF(AND($D217&gt;=Controle!$G$60,$D217&lt;=Controle!$G$61),1,0)*IF($D217=Controle!$G$26,IF(Controle!$G$69&gt;=FS217,FS217,Controle!$G$69),IF(Controle!$G$69&gt;=FS217,FS217,IF(GP216&gt;=Controle!$G$69,(1+FT217)*GP216,Controle!$G$69)))</f>
        <v>0</v>
      </c>
      <c r="GQ217" s="303">
        <f>IF(FH217=0,0,IF(SUM(EZ217:EZ$466)&gt;365,365,SUM(EZ217:EZ$466)))</f>
        <v>0</v>
      </c>
      <c r="GR217" s="304">
        <f>FH217*(GQ217/365)*Controle!$G$121+FH217*Controle!$G$122</f>
        <v>0</v>
      </c>
      <c r="GS217" s="10"/>
      <c r="GT217" s="374">
        <f t="shared" si="594"/>
        <v>0</v>
      </c>
      <c r="GU217" s="374">
        <f t="shared" si="654"/>
        <v>0</v>
      </c>
      <c r="GV217" s="374">
        <f>SUM(GT$7:GT216,1)*GT217</f>
        <v>0</v>
      </c>
      <c r="GW217" s="374">
        <f t="shared" ca="1" si="595"/>
        <v>1</v>
      </c>
      <c r="GX217" s="374">
        <f t="shared" ca="1" si="698"/>
        <v>0</v>
      </c>
      <c r="GY217" s="374">
        <f ca="1">IF(GX217=0,0,INDEX(Controle!$H$35:$H$46,MONTH($D217)))</f>
        <v>0</v>
      </c>
      <c r="GZ217" s="374">
        <f t="shared" si="728"/>
        <v>0</v>
      </c>
      <c r="HA217" s="304">
        <f t="shared" si="655"/>
        <v>0</v>
      </c>
      <c r="HB217" s="301">
        <f>(SUMIF(GZ$7:GZ$416,SUM(HA$7:HA217),$O$7:$O$416)*(HA217&lt;&gt;0)+(GT$5=$D217)*SUMIF(GZ$7:GZ$416,"r",$O$7:$O$416))/HQ217</f>
        <v>0</v>
      </c>
      <c r="HC217" s="304">
        <f t="shared" ca="1" si="656"/>
        <v>0</v>
      </c>
      <c r="HD217" s="304">
        <f t="shared" ca="1" si="657"/>
        <v>0</v>
      </c>
      <c r="HE217" s="303">
        <f t="shared" ca="1" si="677"/>
        <v>0</v>
      </c>
      <c r="HF217" s="303">
        <f ca="1">HC217*SUM(HC217:HC$331)</f>
        <v>0</v>
      </c>
      <c r="HG217" s="303">
        <f t="shared" ca="1" si="678"/>
        <v>0</v>
      </c>
      <c r="HH217" s="303">
        <f ca="1">((SUM(HG$7:HG217)-SUM(HI$7:HI216)-HJ217)*(GX217=0)*GT217-HP217*HM216*(GX217=0))</f>
        <v>0</v>
      </c>
      <c r="HI217" s="303">
        <f t="shared" ca="1" si="596"/>
        <v>0</v>
      </c>
      <c r="HJ217" s="303">
        <f t="shared" ca="1" si="597"/>
        <v>0</v>
      </c>
      <c r="HK217" s="303">
        <f t="shared" ca="1" si="658"/>
        <v>0</v>
      </c>
      <c r="HL217" s="301"/>
      <c r="HM217" s="375">
        <f ca="1">ROUND(SUM(HB$7:HB217)+SUM(HI$7:HI217)-SUM(HE$7:HE217)-SUM(HL$7:HL217),4)</f>
        <v>0</v>
      </c>
      <c r="HN217" s="302">
        <f>Aux_Indices!$AU238</f>
        <v>4.8700160180230601E-3</v>
      </c>
      <c r="HO217" s="305">
        <f t="shared" si="679"/>
        <v>4.8700160180230601E-3</v>
      </c>
      <c r="HP217" s="302">
        <f>Aux_Indices!$AW238</f>
        <v>0</v>
      </c>
      <c r="HQ217" s="376">
        <f>IF(HQ$5="-",1,SUMIF(Aux_Indices!$BP$3:$CM$3,HQ$5,Aux_Indices!$BP238:$CM238))</f>
        <v>1</v>
      </c>
      <c r="HR217" s="306">
        <f t="shared" si="659"/>
        <v>0</v>
      </c>
      <c r="HS217" s="306">
        <f t="shared" ca="1" si="598"/>
        <v>0</v>
      </c>
      <c r="HT217" s="306">
        <f t="shared" ca="1" si="713"/>
        <v>0</v>
      </c>
      <c r="HU217" s="306">
        <f t="shared" ca="1" si="689"/>
        <v>0</v>
      </c>
      <c r="HV217" s="306">
        <f t="shared" ca="1" si="599"/>
        <v>0</v>
      </c>
      <c r="HW217" s="306">
        <f t="shared" ca="1" si="660"/>
        <v>0</v>
      </c>
      <c r="HX217" s="306">
        <f t="shared" ca="1" si="722"/>
        <v>0</v>
      </c>
      <c r="HY217" s="306">
        <f t="shared" ca="1" si="661"/>
        <v>0</v>
      </c>
      <c r="HZ217" s="306">
        <f t="shared" ca="1" si="714"/>
        <v>0</v>
      </c>
      <c r="IA217" s="306">
        <f t="shared" si="600"/>
        <v>0</v>
      </c>
      <c r="IB217" s="306">
        <f t="shared" ca="1" si="601"/>
        <v>0</v>
      </c>
      <c r="IC217" s="303">
        <f>IF($D217=Controle!$H$26,Controle!$H$64*IF(Controle!$H$70=1,Controle!$H$62*Controle!$H$31,IJ217),0)</f>
        <v>0</v>
      </c>
      <c r="ID217" s="303">
        <f>IF(AND($D217&gt;=Controle!$H$60,$D217&lt;=Controle!$H$61,OR(MOD(GV217-1,Controle!$H$66)=0,GV217=1)),1,0)*Controle!$H$65*(1/(12/Controle!$H$66))*(SUM(HB218:HB$264)*Controle!$H$62)</f>
        <v>0</v>
      </c>
      <c r="IE217" s="303">
        <f ca="1">IF(AND($D217&gt;=Controle!$H$60,$D217&lt;=Controle!$H$61,OR(MOD(GV217-1,Controle!$H$68)=0,GV217=1)),1,0)*Controle!$H$67*(1/(12/Controle!$H$68))*IF(Controle!$H$70=1,(HM217*Controle!$H$62),IJ217)</f>
        <v>0</v>
      </c>
      <c r="IF217" s="190">
        <f>IF(AND($D217&gt;=Controle!$H$60,$D217&lt;=Controle!$H$61),Controle!$H$62,0)</f>
        <v>0</v>
      </c>
      <c r="IG217" s="190">
        <f>IF(AND($D217&gt;=Controle!$H$72,$D217&lt;=Controle!$H$73),Controle!$H$74,0)</f>
        <v>0</v>
      </c>
      <c r="IH217" s="303">
        <f ca="1">Controle!$H$77*HM217*IF217</f>
        <v>0</v>
      </c>
      <c r="II217" s="303">
        <f ca="1">Controle!$H$78*HM217*IG217</f>
        <v>0</v>
      </c>
      <c r="IJ217" s="303">
        <f ca="1">IF(AND($D217&gt;=Controle!$H$60,$D217&lt;=Controle!$H$61),1,0)*IF($D217=Controle!$H$26,IF(Controle!$H$69&gt;=HM217,HM217,Controle!$H$69),IF(Controle!$H$69&gt;=HM217,HM217,IF(IJ216&gt;=Controle!$H$69,(1+HN217)*IJ216,Controle!$H$69)))</f>
        <v>0</v>
      </c>
      <c r="IK217" s="303">
        <f>IF(HB217=0,0,IF(SUM(GT217:GT$466)&gt;365,365,SUM(GT217:GT$466)))</f>
        <v>0</v>
      </c>
      <c r="IL217" s="304">
        <f>HB217*(IK217/365)*Controle!$H$121+HB217*Controle!$H$122</f>
        <v>0</v>
      </c>
      <c r="IM217" s="10"/>
      <c r="IN217" s="374">
        <f t="shared" si="602"/>
        <v>0</v>
      </c>
      <c r="IO217" s="374">
        <f t="shared" si="662"/>
        <v>0</v>
      </c>
      <c r="IP217" s="374">
        <f>SUM(IN$7:IN216,1)*IN217</f>
        <v>0</v>
      </c>
      <c r="IQ217" s="374">
        <f t="shared" ca="1" si="703"/>
        <v>1</v>
      </c>
      <c r="IR217" s="374">
        <f t="shared" ca="1" si="603"/>
        <v>0</v>
      </c>
      <c r="IS217" s="374">
        <f ca="1">IF(IR217=0,0,INDEX(Controle!$I$35:$I$46,MONTH($D217)))</f>
        <v>0</v>
      </c>
      <c r="IT217" s="374">
        <f t="shared" si="729"/>
        <v>0</v>
      </c>
      <c r="IU217" s="304">
        <f t="shared" si="663"/>
        <v>0</v>
      </c>
      <c r="IV217" s="301">
        <f>(SUMIF(IT$7:IT$416,SUM(IU$7:IU217),$P$7:$P$416)*(IU217&lt;&gt;0)+(IN$5=$D217)*SUMIF(IT$7:IT$416,"r",$P$7:$P$416))/JK217</f>
        <v>0</v>
      </c>
      <c r="IW217" s="304">
        <f t="shared" ca="1" si="604"/>
        <v>0</v>
      </c>
      <c r="IX217" s="304">
        <f t="shared" ca="1" si="664"/>
        <v>0</v>
      </c>
      <c r="IY217" s="303">
        <f t="shared" ca="1" si="680"/>
        <v>0</v>
      </c>
      <c r="IZ217" s="303">
        <f ca="1">IW217*SUM(IW217:IW$331)</f>
        <v>0</v>
      </c>
      <c r="JA217" s="303">
        <f t="shared" ca="1" si="681"/>
        <v>0</v>
      </c>
      <c r="JB217" s="303">
        <f ca="1">((SUM(JA$7:JA217)-SUM(JC$7:JC216)-JD217)*(IR217=0)*IN217-JJ217*JG216*(IR217=0))</f>
        <v>0</v>
      </c>
      <c r="JC217" s="303">
        <f t="shared" ca="1" si="605"/>
        <v>0</v>
      </c>
      <c r="JD217" s="303">
        <f t="shared" ca="1" si="606"/>
        <v>0</v>
      </c>
      <c r="JE217" s="303">
        <f t="shared" ca="1" si="665"/>
        <v>0</v>
      </c>
      <c r="JF217" s="301"/>
      <c r="JG217" s="375">
        <f ca="1">ROUND(SUM(IV$7:IV217)+SUM(JC$7:JC217)-SUM(IY$7:IY217)-SUM(JF$7:JF217),4)</f>
        <v>0</v>
      </c>
      <c r="JH217" s="302">
        <f>Aux_Indices!$AX238</f>
        <v>4.8700160180230601E-3</v>
      </c>
      <c r="JI217" s="305">
        <f t="shared" si="666"/>
        <v>4.8700160180230601E-3</v>
      </c>
      <c r="JJ217" s="302">
        <f>Aux_Indices!$AZ238</f>
        <v>0</v>
      </c>
      <c r="JK217" s="376">
        <f>IF(JK$5="-",1,SUMIF(Aux_Indices!$BP$3:$CM$3,JK$5,Aux_Indices!$BP238:$CM238))</f>
        <v>1</v>
      </c>
      <c r="JL217" s="306">
        <f t="shared" si="667"/>
        <v>0</v>
      </c>
      <c r="JM217" s="306">
        <f t="shared" ca="1" si="607"/>
        <v>0</v>
      </c>
      <c r="JN217" s="306">
        <f t="shared" ca="1" si="715"/>
        <v>0</v>
      </c>
      <c r="JO217" s="306">
        <f t="shared" ca="1" si="690"/>
        <v>0</v>
      </c>
      <c r="JP217" s="306">
        <f t="shared" ca="1" si="608"/>
        <v>0</v>
      </c>
      <c r="JQ217" s="306">
        <f t="shared" ca="1" si="668"/>
        <v>0</v>
      </c>
      <c r="JR217" s="306">
        <f t="shared" ca="1" si="723"/>
        <v>0</v>
      </c>
      <c r="JS217" s="306">
        <f t="shared" ca="1" si="669"/>
        <v>0</v>
      </c>
      <c r="JT217" s="306">
        <f t="shared" ca="1" si="716"/>
        <v>0</v>
      </c>
      <c r="JU217" s="306">
        <f t="shared" si="609"/>
        <v>0</v>
      </c>
      <c r="JV217" s="306">
        <f t="shared" ca="1" si="610"/>
        <v>0</v>
      </c>
      <c r="JW217" s="303">
        <f>IF($D217=Controle!$I$26,Controle!$I$64*IF(Controle!$I$70=1,Controle!$I$62*Controle!$I$31,KD217),0)</f>
        <v>0</v>
      </c>
      <c r="JX217" s="303">
        <f>IF(AND($D217&gt;=Controle!$I$60,$D217&lt;=Controle!$I$61,OR(MOD(IP217-1,Controle!$I$66)=0,IP217=1)),1,0)*Controle!$I$65*(1/(12/Controle!$I$66))*(SUM(IV218:IV$264)*Controle!$I$62)</f>
        <v>0</v>
      </c>
      <c r="JY217" s="303">
        <f ca="1">IF(AND($D217&gt;=Controle!$I$60,$D217&lt;=Controle!$I$61,OR(MOD(IP217-1,Controle!$I$68)=0,IP217=1)),1,0)*Controle!$I$67*(1/(12/Controle!$I$68))*IF(Controle!$I$70=1,(JG217*Controle!$I$62),KD217)</f>
        <v>0</v>
      </c>
      <c r="JZ217" s="190">
        <f>IF(AND($D217&gt;=Controle!$I$60,$D217&lt;=Controle!$I$61),Controle!$I$62,0)</f>
        <v>0</v>
      </c>
      <c r="KA217" s="190">
        <f>IF(AND($D217&gt;=Controle!$I$72,$D217&lt;=Controle!$I$73),Controle!$I$74,0)</f>
        <v>0</v>
      </c>
      <c r="KB217" s="303">
        <f ca="1">Controle!$I$77*JG217*JZ217</f>
        <v>0</v>
      </c>
      <c r="KC217" s="303">
        <f ca="1">Controle!$I$78*JG217*KA217</f>
        <v>0</v>
      </c>
      <c r="KD217" s="303">
        <f ca="1">IF(AND($D217&gt;=Controle!$I$60,$D217&lt;=Controle!$I$61),1,0)*IF($D217=Controle!$I$26,IF(Controle!$I$69&gt;=JG217,JG217,Controle!$I$69),IF(Controle!$I$69&gt;=JG217,JG217,IF(KD216&gt;=Controle!$I$69,(1+JH217)*KD216,Controle!$I$69)))</f>
        <v>0</v>
      </c>
      <c r="KE217" s="303">
        <f>IF(IV217=0,0,IF(SUM(IN217:IN$466)&gt;365,365,SUM(IN217:IN$466)))</f>
        <v>0</v>
      </c>
      <c r="KF217" s="304">
        <f>IV217*(KE217/365)*Controle!$I$121+IV217*Controle!$I$122</f>
        <v>0</v>
      </c>
      <c r="KG217" s="10"/>
      <c r="KH217" s="10"/>
      <c r="KI217" s="307">
        <f ca="1">IF(D217&gt;=DATE(YEAR(Controle!$D$9),MONTH(Controle!$D$9)+6,DAY(Controle!$D$9)),(IF(Controle!$D$58="Sim",1,0)*(SUM(AT218:AT220)+SUM(AQ218:AQ220))+IF(Controle!$F$58="Sim",1,0)*(SUM(EH218:EH220)+SUM(EE218:EE220))+IF(Controle!$E$58="Sim",1,0)*(SUM(CN218:CN220)+SUM(CK218:CK220))+IF(Controle!$G$58="Sim",1,0)*(SUM(GB218:GB220)+SUM(FY218:FY220))+IF(Controle!$H$58="Sim",1,0)*(SUM(HV218:HV220)+SUM(HS218:HS220))+IF(Controle!$I$58="Sim",1,0)*(SUM(JP218:JP220)+SUM(JM218:JM220))),0)*0.7</f>
        <v>0</v>
      </c>
      <c r="KJ217" s="308">
        <f t="shared" ca="1" si="611"/>
        <v>0</v>
      </c>
      <c r="KK217" s="308">
        <f t="shared" ca="1" si="612"/>
        <v>0</v>
      </c>
      <c r="KL217" s="308">
        <f t="shared" ca="1" si="613"/>
        <v>0</v>
      </c>
      <c r="KM217" s="10"/>
      <c r="KN217" s="309">
        <f t="shared" ca="1" si="731"/>
        <v>1635017.5125488602</v>
      </c>
      <c r="KO217" s="129">
        <f t="shared" ca="1" si="731"/>
        <v>1349128.8458671703</v>
      </c>
      <c r="KP217" s="129">
        <f t="shared" ca="1" si="731"/>
        <v>285888.66668168991</v>
      </c>
      <c r="KQ217" s="129">
        <f t="shared" si="731"/>
        <v>0</v>
      </c>
      <c r="KR217" s="129">
        <f t="shared" ca="1" si="731"/>
        <v>0</v>
      </c>
      <c r="KS217" s="129">
        <f t="shared" ca="1" si="731"/>
        <v>57354716.403018028</v>
      </c>
      <c r="KT217" s="10"/>
      <c r="KU217" s="129">
        <f t="shared" si="614"/>
        <v>0</v>
      </c>
      <c r="KV217" s="10"/>
      <c r="KW217" s="129">
        <f t="shared" si="718"/>
        <v>0</v>
      </c>
      <c r="KX217" s="129">
        <f t="shared" si="718"/>
        <v>0</v>
      </c>
      <c r="KY217" s="129">
        <f t="shared" ca="1" si="718"/>
        <v>0</v>
      </c>
      <c r="KZ217" s="310">
        <f t="shared" ca="1" si="670"/>
        <v>0</v>
      </c>
      <c r="LA217" s="10"/>
      <c r="LB217" s="129">
        <f t="shared" ca="1" si="719"/>
        <v>0</v>
      </c>
      <c r="LC217" s="129">
        <f t="shared" ca="1" si="719"/>
        <v>0</v>
      </c>
      <c r="LD217" s="10"/>
      <c r="LE217" s="311">
        <f t="shared" ca="1" si="671"/>
        <v>16189546.150393093</v>
      </c>
      <c r="LF217" s="312">
        <f t="shared" ca="1" si="672"/>
        <v>57354716.403018028</v>
      </c>
      <c r="LG217" s="129">
        <f t="shared" ca="1" si="673"/>
        <v>16189546.150393093</v>
      </c>
      <c r="LH217" s="129"/>
      <c r="LI217" s="129">
        <f t="shared" ca="1" si="674"/>
        <v>41165170.252624936</v>
      </c>
      <c r="LJ217" s="129"/>
      <c r="LK217" s="129">
        <f t="shared" ca="1" si="682"/>
        <v>0</v>
      </c>
      <c r="LL217" s="129">
        <f t="shared" ca="1" si="615"/>
        <v>0</v>
      </c>
      <c r="LM217" s="129">
        <f t="shared" ca="1" si="616"/>
        <v>1148029.1332973337</v>
      </c>
      <c r="LN217" s="129">
        <f t="shared" ca="1" si="617"/>
        <v>486988.37925152644</v>
      </c>
      <c r="LO217" s="129">
        <f t="shared" ca="1" si="618"/>
        <v>0</v>
      </c>
      <c r="LP217" s="129">
        <f t="shared" ca="1" si="619"/>
        <v>0</v>
      </c>
      <c r="LQ217" s="129">
        <f t="shared" ca="1" si="620"/>
        <v>0</v>
      </c>
      <c r="LR217" s="129"/>
      <c r="LS217" s="129">
        <f t="shared" ca="1" si="720"/>
        <v>0</v>
      </c>
      <c r="LT217" s="129">
        <f t="shared" ca="1" si="720"/>
        <v>285888.66668168991</v>
      </c>
      <c r="LU217" s="129">
        <f t="shared" ca="1" si="720"/>
        <v>0</v>
      </c>
      <c r="LV217" s="129">
        <f ca="1">LT217*($D217&lt;Controle!$D$144)</f>
        <v>0</v>
      </c>
      <c r="LW217" s="129">
        <f ca="1">LT217*($D217&gt;=Controle!$D$144)</f>
        <v>285888.66668168991</v>
      </c>
      <c r="LX217" s="10"/>
      <c r="LY217" s="314"/>
    </row>
    <row r="218" spans="2:337">
      <c r="B218" s="10"/>
      <c r="C218" s="297">
        <f t="shared" si="683"/>
        <v>2043</v>
      </c>
      <c r="D218" s="298">
        <f>Aux_Inflação!C216</f>
        <v>52413</v>
      </c>
      <c r="E218" s="299">
        <f>Aux_Indices!F216</f>
        <v>31</v>
      </c>
      <c r="F218" s="299">
        <f>IF(Controle!$D$26=$D218,Controle!$D$32+1,IF($F219&lt;&gt;0,$F219-1,0))</f>
        <v>0</v>
      </c>
      <c r="G218" s="317"/>
      <c r="H218" s="299">
        <f>SUM('U&amp;F Projeto'!Q218:S218)+'U&amp;F Projeto'!U218</f>
        <v>311501.60183093231</v>
      </c>
      <c r="I218" s="299"/>
      <c r="J218" s="317"/>
      <c r="K218" s="560">
        <f>($D218=Controle!$E$26)*Controle!D$30+$H218*Controle!D$21</f>
        <v>0</v>
      </c>
      <c r="L218" s="560">
        <f>($D218=Controle!$E$26)*Controle!E$30+$H218*Controle!E$21</f>
        <v>249201.28146474587</v>
      </c>
      <c r="M218" s="560">
        <f>($D218=Controle!$E$26)*Controle!F$30+$H218*Controle!F$21</f>
        <v>249201.28146474587</v>
      </c>
      <c r="N218" s="560">
        <f>($D218=Controle!$E$26)*Controle!G$30+$H218*Controle!G$21</f>
        <v>0</v>
      </c>
      <c r="O218" s="560">
        <f>($D218=Controle!$E$26)*Controle!H$30+$H218*Controle!H$21</f>
        <v>0</v>
      </c>
      <c r="P218" s="560">
        <f>($D218=Controle!$E$26)*Controle!I$30+$H218*Controle!I$21</f>
        <v>0</v>
      </c>
      <c r="Q218" s="317"/>
      <c r="R218" s="374">
        <f t="shared" si="553"/>
        <v>0</v>
      </c>
      <c r="S218" s="374">
        <f t="shared" si="621"/>
        <v>0</v>
      </c>
      <c r="T218" s="374">
        <f>SUM(R$7:R217,1)*R218</f>
        <v>0</v>
      </c>
      <c r="U218" s="374">
        <f t="shared" ca="1" si="699"/>
        <v>1</v>
      </c>
      <c r="V218" s="374">
        <f t="shared" ca="1" si="554"/>
        <v>0</v>
      </c>
      <c r="W218" s="374">
        <f ca="1">IF(V218=0,0,INDEX(Controle!$D$35:$D$46,MONTH($D218)))</f>
        <v>0</v>
      </c>
      <c r="X218" s="374">
        <f t="shared" si="724"/>
        <v>0</v>
      </c>
      <c r="Y218" s="304">
        <f t="shared" si="708"/>
        <v>0</v>
      </c>
      <c r="Z218" s="301">
        <f>(SUMIF(X$7:X$416,SUM(Y$7:Y218),$K$7:$K$416)*(Y218&lt;&gt;0)+(R$5=$D218)*SUMIF(X$7:X$416,"r",$K$7:$K$416))/AO218</f>
        <v>0</v>
      </c>
      <c r="AA218" s="304">
        <f t="shared" ca="1" si="692"/>
        <v>0</v>
      </c>
      <c r="AB218" s="304">
        <f t="shared" ca="1" si="693"/>
        <v>0</v>
      </c>
      <c r="AC218" s="303">
        <f t="shared" ca="1" si="694"/>
        <v>0</v>
      </c>
      <c r="AD218" s="394">
        <f ca="1">AA218*SUM(AA218:AA$331)</f>
        <v>0</v>
      </c>
      <c r="AE218" s="303">
        <f t="shared" ca="1" si="695"/>
        <v>0</v>
      </c>
      <c r="AF218" s="301"/>
      <c r="AG218" s="303">
        <f t="shared" ca="1" si="696"/>
        <v>0</v>
      </c>
      <c r="AH218" s="303">
        <f t="shared" ca="1" si="697"/>
        <v>0</v>
      </c>
      <c r="AI218" s="303">
        <f t="shared" ca="1" si="622"/>
        <v>0</v>
      </c>
      <c r="AJ218" s="301"/>
      <c r="AK218" s="375">
        <f ca="1">ROUND(SUM(Z$7:Z218)+SUM(AG$7:AG218)-SUM(AC$7:AC218)-SUM(AJ$7:AJ218),4)</f>
        <v>0</v>
      </c>
      <c r="AL218" s="302">
        <f>Aux_Indices!$AI216</f>
        <v>9.2572966819630675E-3</v>
      </c>
      <c r="AM218" s="305">
        <f t="shared" si="675"/>
        <v>9.2572966819630675E-3</v>
      </c>
      <c r="AN218" s="302">
        <f>Aux_Indices!$AK216</f>
        <v>0</v>
      </c>
      <c r="AO218" s="376">
        <f>IF(AO$5="-",1,SUMIF(Aux_Indices!$BP$3:$CM$3,AO$5,Aux_Indices!$BP216:$CM216))</f>
        <v>1</v>
      </c>
      <c r="AP218" s="306">
        <f t="shared" si="623"/>
        <v>0</v>
      </c>
      <c r="AQ218" s="306">
        <f t="shared" ca="1" si="555"/>
        <v>0</v>
      </c>
      <c r="AR218" s="306">
        <f t="shared" si="711"/>
        <v>0</v>
      </c>
      <c r="AS218" s="306">
        <f t="shared" ca="1" si="688"/>
        <v>0</v>
      </c>
      <c r="AT218" s="306">
        <f t="shared" ca="1" si="556"/>
        <v>0</v>
      </c>
      <c r="AU218" s="306">
        <f t="shared" ca="1" si="624"/>
        <v>0</v>
      </c>
      <c r="AV218" s="306">
        <f t="shared" ca="1" si="721"/>
        <v>0</v>
      </c>
      <c r="AW218" s="306">
        <f t="shared" ca="1" si="625"/>
        <v>0</v>
      </c>
      <c r="AX218" s="306">
        <f t="shared" ca="1" si="712"/>
        <v>0</v>
      </c>
      <c r="AY218" s="306">
        <f t="shared" si="557"/>
        <v>0</v>
      </c>
      <c r="AZ218" s="306">
        <f t="shared" ca="1" si="558"/>
        <v>0</v>
      </c>
      <c r="BA218" s="303">
        <f>IF($D218=Controle!$D$26,Controle!$D$64*IF(Controle!$D$70=1,Controle!$D$62*Controle!$D$31,BH218),0)</f>
        <v>0</v>
      </c>
      <c r="BB218" s="303">
        <f>IF(AND($D218&gt;=Controle!$D$60,$D218&lt;=Controle!$D$61,OR(MOD(T218-1,Controle!$D$66)=0,T218=1)),1,0)*Controle!$D$65*(1/(12/Controle!$D$66))*(SUM(Z219:Z$264)*Controle!$D$62)</f>
        <v>0</v>
      </c>
      <c r="BC218" s="303">
        <f ca="1">IF(AND($D218&gt;=Controle!$D$60,$D218&lt;=Controle!$D$61,OR(MOD(T218-1,Controle!$D$68)=0,T218=1)),1,0)*Controle!$D$67*(1/(12/Controle!$D$68))*IF(Controle!$D$70=1,(AK218*Controle!$D$62),BH218)</f>
        <v>0</v>
      </c>
      <c r="BD218" s="190">
        <f>IF(AND($D218&gt;=Controle!$D$60,$D218&lt;=Controle!$D$61),Controle!$D$62,0)</f>
        <v>0</v>
      </c>
      <c r="BE218" s="190">
        <f>IF(AND($D218&gt;=Controle!$D$72,$D218&lt;=Controle!$D$73),Controle!$D$74,0)</f>
        <v>0</v>
      </c>
      <c r="BF218" s="303">
        <f ca="1">Controle!$D$77*AK218*BD218</f>
        <v>0</v>
      </c>
      <c r="BG218" s="303">
        <f ca="1">Controle!$D$78*AK218*BE218</f>
        <v>0</v>
      </c>
      <c r="BH218" s="303">
        <f ca="1">IF(AND($D218&gt;=Controle!$D$60,$D218&lt;=Controle!$D$61),1,0)*IF($D218=Controle!$D$26,IF(Controle!$D$69&gt;=AK218,AK218,Controle!$D$69),IF(Controle!$D$69&gt;=AK218,AK218,IF(BH217&gt;=Controle!$D$69,(1+AL218)*BH217,Controle!$D$69)))</f>
        <v>0</v>
      </c>
      <c r="BI218" s="303">
        <f>IF(Z218=0,0,IF(SUM(R218:R$466)&gt;365,365,SUM(R218:R$466)))</f>
        <v>0</v>
      </c>
      <c r="BJ218" s="304">
        <f>Z218*(BI218/365)*Controle!$D$121+Z218*Controle!$D$122</f>
        <v>0</v>
      </c>
      <c r="BK218" s="10"/>
      <c r="BL218" s="374">
        <f t="shared" si="559"/>
        <v>1</v>
      </c>
      <c r="BM218" s="374">
        <f t="shared" si="626"/>
        <v>31</v>
      </c>
      <c r="BN218" s="374">
        <f>SUM(BL$7:BL217,1)*BL218</f>
        <v>211</v>
      </c>
      <c r="BO218" s="374">
        <f t="shared" ca="1" si="700"/>
        <v>163</v>
      </c>
      <c r="BP218" s="374">
        <f t="shared" ca="1" si="560"/>
        <v>211</v>
      </c>
      <c r="BQ218" s="374">
        <f ca="1">IF(BP218=0,0,INDEX(Controle!$D$35:$D$46,MONTH($D218)))</f>
        <v>0</v>
      </c>
      <c r="BR218" s="374">
        <f t="shared" si="725"/>
        <v>0</v>
      </c>
      <c r="BS218" s="304">
        <f t="shared" si="627"/>
        <v>0</v>
      </c>
      <c r="BT218" s="301">
        <f>(SUMIF(BR$7:BR$416,SUM(BS$7:BS218),$L$7:$L$416)*(BS218&lt;&gt;0)+(BL$5=$D218)*SUMIF(BR$7:BR$416,"r",$L$7:$L$416))/CI218</f>
        <v>0</v>
      </c>
      <c r="BU218" s="304">
        <f t="shared" ca="1" si="561"/>
        <v>1</v>
      </c>
      <c r="BV218" s="304">
        <f t="shared" ca="1" si="628"/>
        <v>1</v>
      </c>
      <c r="BW218" s="303">
        <f t="shared" ca="1" si="562"/>
        <v>997444.44946999999</v>
      </c>
      <c r="BX218" s="394">
        <f ca="1">BU218*SUM(BU218:BU$331)</f>
        <v>30</v>
      </c>
      <c r="BY218" s="303">
        <f t="shared" ca="1" si="629"/>
        <v>156011.73837152682</v>
      </c>
      <c r="BZ218" s="301"/>
      <c r="CA218" s="303">
        <f t="shared" ca="1" si="563"/>
        <v>0</v>
      </c>
      <c r="CB218" s="303">
        <f t="shared" ca="1" si="564"/>
        <v>156011.73837152682</v>
      </c>
      <c r="CC218" s="303">
        <f t="shared" ca="1" si="630"/>
        <v>0</v>
      </c>
      <c r="CD218" s="301"/>
      <c r="CE218" s="375">
        <f ca="1">ROUND(SUM(BT$7:BT218)+SUM(CA$7:CA218)-SUM(BW$7:BW218)-SUM(CD$7:CD218),4)</f>
        <v>28925889.034600001</v>
      </c>
      <c r="CF218" s="302">
        <f>Aux_Indices!$AL216</f>
        <v>5.2137151916722413E-3</v>
      </c>
      <c r="CG218" s="302">
        <f t="shared" si="631"/>
        <v>5.2137151916722413E-3</v>
      </c>
      <c r="CH218" s="302">
        <f>Aux_Indices!$AN216</f>
        <v>0</v>
      </c>
      <c r="CI218" s="376">
        <f>IF(CI$5="-",1,SUMIF(Aux_Indices!$BP$3:$CM$3,CI$5,Aux_Indices!$BP216:$CM216))</f>
        <v>1</v>
      </c>
      <c r="CJ218" s="306">
        <f t="shared" si="565"/>
        <v>0</v>
      </c>
      <c r="CK218" s="306">
        <f t="shared" ca="1" si="710"/>
        <v>156011.73837152682</v>
      </c>
      <c r="CL218" s="306">
        <f t="shared" si="566"/>
        <v>0</v>
      </c>
      <c r="CM218" s="306">
        <f t="shared" ca="1" si="567"/>
        <v>0</v>
      </c>
      <c r="CN218" s="306">
        <f t="shared" ca="1" si="568"/>
        <v>997444.44946999999</v>
      </c>
      <c r="CO218" s="306">
        <f t="shared" ca="1" si="632"/>
        <v>1153456.1878415267</v>
      </c>
      <c r="CP218" s="306">
        <f t="shared" ca="1" si="633"/>
        <v>156011.73837152682</v>
      </c>
      <c r="CQ218" s="306">
        <f t="shared" ca="1" si="569"/>
        <v>0</v>
      </c>
      <c r="CR218" s="306"/>
      <c r="CS218" s="306">
        <f t="shared" si="570"/>
        <v>0</v>
      </c>
      <c r="CT218" s="306">
        <f t="shared" ca="1" si="571"/>
        <v>28925889.034617268</v>
      </c>
      <c r="CU218" s="303">
        <f>IF($D218=Controle!$E$26,Controle!$E$64*IF(Controle!$E$70=1,Controle!$E$62*Controle!$E$31,DB218),0)</f>
        <v>0</v>
      </c>
      <c r="CV218" s="303">
        <f>IF(AND($D218&gt;=Controle!$E$60,$D218&lt;=Controle!$E$61,OR(MOD(BN218-1,Controle!$E$66)=0,BN218=1)),1,0)*Controle!$E$65*(1/(12/Controle!$E$66))*(SUM(BT219:BT$264)*Controle!$E$62)</f>
        <v>0</v>
      </c>
      <c r="CW218" s="303">
        <f ca="1">IF(AND($D218&gt;=Controle!$E$60,$D218&lt;=Controle!$E$61,OR(MOD(BN218-1,Controle!$E$68)=0,BN218=1)),1,0)*Controle!$E$67*(1/(12/Controle!$E$68))*IF(Controle!$E$70=1,(CE218*Controle!$E$62),DB218)</f>
        <v>0</v>
      </c>
      <c r="CX218" s="190">
        <f>IF(AND($D218&gt;=Controle!$E$60,$D218&lt;=Controle!$E$61),Controle!$E$62,0)</f>
        <v>0</v>
      </c>
      <c r="CY218" s="190">
        <f>IF(AND($D218&gt;=Controle!$E$72,$D218&lt;=Controle!$E$73),Controle!$E$74,0)</f>
        <v>0</v>
      </c>
      <c r="CZ218" s="303">
        <f ca="1">Controle!$E$77*CE218*CX218</f>
        <v>0</v>
      </c>
      <c r="DA218" s="303">
        <f ca="1">Controle!$E$78*CE218*CY218</f>
        <v>0</v>
      </c>
      <c r="DB218" s="303">
        <f ca="1">IF(AND($D218&gt;=Controle!$E$60,$D218&lt;=Controle!$E$61),1,0)*IF($D218=Controle!$E$26,IF(Controle!$E$69&gt;=CE218,CE218,Controle!$E$69),IF(Controle!$E$69&gt;=CE218,CE218,IF(DB217&gt;=Controle!$E$69,(1+CF218)*DB217,Controle!$E$69)))</f>
        <v>0</v>
      </c>
      <c r="DC218" s="303">
        <f>IF(BT218=0,0,IF(SUM(BL218:BL$466)&gt;365,365,SUM(BL218:BL$466)))</f>
        <v>0</v>
      </c>
      <c r="DD218" s="304">
        <f>BT218*(DC218/365)*Controle!$F$121+BT218*Controle!$F$122</f>
        <v>0</v>
      </c>
      <c r="DE218" s="10"/>
      <c r="DF218" s="374">
        <f t="shared" si="572"/>
        <v>1</v>
      </c>
      <c r="DG218" s="374">
        <f t="shared" si="634"/>
        <v>31</v>
      </c>
      <c r="DH218" s="374">
        <f>SUM(DF$7:DF217,1)*DF218</f>
        <v>163</v>
      </c>
      <c r="DI218" s="374">
        <f t="shared" ca="1" si="701"/>
        <v>115</v>
      </c>
      <c r="DJ218" s="374">
        <f t="shared" ca="1" si="573"/>
        <v>163</v>
      </c>
      <c r="DK218" s="374">
        <f ca="1">IF(DJ218=0,0,INDEX(Controle!$F$35:$F$46,MONTH($D218)))</f>
        <v>0</v>
      </c>
      <c r="DL218" s="374">
        <f t="shared" si="726"/>
        <v>0</v>
      </c>
      <c r="DM218" s="304">
        <f t="shared" si="635"/>
        <v>0</v>
      </c>
      <c r="DN218" s="301">
        <f>(SUMIF(DL$7:DL$416,SUM(DM$7:DM218),$M$7:$M$416)*(DM218&lt;&gt;0)+(DF$5=$D218)*SUMIF(DL$7:DL$416,"r",$M$7:$M$417))/EC218</f>
        <v>0</v>
      </c>
      <c r="DO218" s="304">
        <f t="shared" ca="1" si="574"/>
        <v>1</v>
      </c>
      <c r="DP218" s="304">
        <f t="shared" ca="1" si="636"/>
        <v>1</v>
      </c>
      <c r="DQ218" s="303">
        <f t="shared" ca="1" si="575"/>
        <v>351684.3963961539</v>
      </c>
      <c r="DR218" s="394">
        <f ca="1">DO218*SUM(DO218:DO$331)</f>
        <v>78</v>
      </c>
      <c r="DS218" s="303">
        <f t="shared" ca="1" si="637"/>
        <v>124166.35420834139</v>
      </c>
      <c r="DT218" s="301"/>
      <c r="DU218" s="303">
        <f t="shared" ca="1" si="576"/>
        <v>0</v>
      </c>
      <c r="DV218" s="303">
        <f t="shared" ca="1" si="577"/>
        <v>124166.35420834139</v>
      </c>
      <c r="DW218" s="303">
        <f t="shared" ca="1" si="638"/>
        <v>0</v>
      </c>
      <c r="DX218" s="301"/>
      <c r="DY218" s="375">
        <f ca="1">ROUND(SUM(DN$7:DN218)+SUM(DU$7:DU218)-SUM(DQ$7:DQ218)-SUM(DX$7:DX218),4)</f>
        <v>27079698.522500001</v>
      </c>
      <c r="DZ218" s="302">
        <f>Aux_Indices!$AO239</f>
        <v>4.5264343607989144E-3</v>
      </c>
      <c r="EA218" s="302">
        <f t="shared" si="639"/>
        <v>4.5264343607989144E-3</v>
      </c>
      <c r="EB218" s="302">
        <f>Aux_Indices!$AQ239</f>
        <v>0</v>
      </c>
      <c r="EC218" s="376">
        <f>IF(EC$5="-",1,SUMIF(Aux_Indices!$BP$3:$CM$3,EC$5,Aux_Indices!$BP239:$CM239))</f>
        <v>1</v>
      </c>
      <c r="ED218" s="306">
        <f t="shared" si="578"/>
        <v>0</v>
      </c>
      <c r="EE218" s="306">
        <f t="shared" ca="1" si="730"/>
        <v>124166.35420834139</v>
      </c>
      <c r="EF218" s="306">
        <f t="shared" si="579"/>
        <v>0</v>
      </c>
      <c r="EG218" s="306">
        <f t="shared" ca="1" si="580"/>
        <v>0</v>
      </c>
      <c r="EH218" s="306">
        <f t="shared" ca="1" si="581"/>
        <v>351684.3963961539</v>
      </c>
      <c r="EI218" s="306">
        <f t="shared" ca="1" si="640"/>
        <v>475850.75060449529</v>
      </c>
      <c r="EJ218" s="306">
        <f t="shared" ca="1" si="641"/>
        <v>124166.35420834139</v>
      </c>
      <c r="EK218" s="306">
        <f t="shared" ca="1" si="582"/>
        <v>0</v>
      </c>
      <c r="EL218" s="306"/>
      <c r="EM218" s="306">
        <f t="shared" si="583"/>
        <v>0</v>
      </c>
      <c r="EN218" s="306">
        <f t="shared" ca="1" si="584"/>
        <v>27079698.522534605</v>
      </c>
      <c r="EO218" s="303">
        <f>IF($D218=Controle!$F$26,Controle!$F$64*IF(Controle!$F$70=1,Controle!$F$62*Controle!$F$31,EV218),0)</f>
        <v>0</v>
      </c>
      <c r="EP218" s="303">
        <f>IF(AND($D218&gt;=Controle!$F$60,$D218&lt;=Controle!$F$61,OR(MOD(DH218-1,Controle!$F$66)=0,DH218=1)),1,0)*Controle!$F$65*(1/(12/Controle!$F$66))*(SUM(DN219:DN$264)*Controle!$F$62)</f>
        <v>0</v>
      </c>
      <c r="EQ218" s="303">
        <f ca="1">IF(AND($D218&gt;=Controle!$F$60,$D218&lt;=Controle!$F$61,OR(MOD(DH218-1,Controle!$F$68)=0,DH218=1)),1,0)*Controle!$F$67*(1/(12/Controle!$F$68))*IF(Controle!$F$70=1,(DY218*Controle!$F$62),EV218)</f>
        <v>0</v>
      </c>
      <c r="ER218" s="190">
        <f>IF(AND($D218&gt;=Controle!$F$60,$D218&lt;=Controle!$F$61),Controle!$F$62,0)</f>
        <v>0</v>
      </c>
      <c r="ES218" s="190">
        <f>IF(AND($D218&gt;=Controle!$F$72,$D218&lt;=Controle!$F$73),Controle!$F$74,0)</f>
        <v>0</v>
      </c>
      <c r="ET218" s="303">
        <f ca="1">Controle!$F$77*DY218*ER218</f>
        <v>0</v>
      </c>
      <c r="EU218" s="303">
        <f ca="1">Controle!$F$78*DY218*ES218</f>
        <v>0</v>
      </c>
      <c r="EV218" s="303">
        <f ca="1">IF(AND($D218&gt;=Controle!$F$60,$D218&lt;=Controle!$F$61),1,0)*IF($D218=Controle!$F$26,IF(Controle!$F$69&gt;=DY218,DY218,Controle!$F$69),IF(Controle!$F$69&gt;=DY218,DY218,IF(EV217&gt;=Controle!$F$69,(1+DZ218)*EV217,Controle!$F$69)))</f>
        <v>0</v>
      </c>
      <c r="EW218" s="303">
        <f>IF(DN218=0,0,IF(SUM(DF218:DF$466)&gt;365,365,SUM(DF218:DF$466)))</f>
        <v>0</v>
      </c>
      <c r="EX218" s="304">
        <f>DN218*(EW218/365)*Controle!$E$121+DN218*Controle!$E$122</f>
        <v>0</v>
      </c>
      <c r="EY218" s="10"/>
      <c r="EZ218" s="374">
        <f t="shared" si="585"/>
        <v>0</v>
      </c>
      <c r="FA218" s="374">
        <f t="shared" si="642"/>
        <v>0</v>
      </c>
      <c r="FB218" s="374">
        <f>SUM(EZ$7:EZ217,1)*EZ218</f>
        <v>0</v>
      </c>
      <c r="FC218" s="374">
        <f t="shared" ca="1" si="702"/>
        <v>1</v>
      </c>
      <c r="FD218" s="374">
        <f t="shared" ca="1" si="586"/>
        <v>0</v>
      </c>
      <c r="FE218" s="374">
        <f ca="1">IF(FD218=0,0,INDEX(Controle!$G$35:$G$46,MONTH($D218)))</f>
        <v>0</v>
      </c>
      <c r="FF218" s="374">
        <f t="shared" si="727"/>
        <v>0</v>
      </c>
      <c r="FG218" s="304">
        <f t="shared" si="643"/>
        <v>0</v>
      </c>
      <c r="FH218" s="301">
        <f>(SUMIF(FF$7:FF$416,SUM(FG$7:FG218),$N$7:$N$416)*(FG218&lt;&gt;0)+(EZ$5=$D218)*SUMIF(FF$7:FF$416,"r",$N$7:$N$416))/FW218</f>
        <v>0</v>
      </c>
      <c r="FI218" s="304">
        <f t="shared" ca="1" si="644"/>
        <v>0</v>
      </c>
      <c r="FJ218" s="304">
        <f t="shared" ca="1" si="645"/>
        <v>0</v>
      </c>
      <c r="FK218" s="303">
        <f t="shared" ca="1" si="646"/>
        <v>0</v>
      </c>
      <c r="FL218" s="394">
        <f ca="1">FI218*SUM(FI218:FI$331)</f>
        <v>0</v>
      </c>
      <c r="FM218" s="303">
        <f t="shared" ca="1" si="647"/>
        <v>0</v>
      </c>
      <c r="FN218" s="301"/>
      <c r="FO218" s="303">
        <f t="shared" ca="1" si="648"/>
        <v>0</v>
      </c>
      <c r="FP218" s="303">
        <f t="shared" ca="1" si="649"/>
        <v>0</v>
      </c>
      <c r="FQ218" s="303">
        <f t="shared" ca="1" si="650"/>
        <v>0</v>
      </c>
      <c r="FR218" s="301"/>
      <c r="FS218" s="375">
        <f ca="1">ROUND(SUM(FH$7:FH218)+SUM(FO$7:FO218)-SUM(FK$7:FK218)-SUM(FR$7:FR218),4)</f>
        <v>0</v>
      </c>
      <c r="FT218" s="302">
        <f>Aux_Indices!$AR239</f>
        <v>4.5264343607989144E-3</v>
      </c>
      <c r="FU218" s="302">
        <f t="shared" si="651"/>
        <v>4.5264343607989144E-3</v>
      </c>
      <c r="FV218" s="302">
        <f>Aux_Indices!$AW239</f>
        <v>0</v>
      </c>
      <c r="FW218" s="376">
        <f>IF(FW$5="-",1,SUMIF(Aux_Indices!$BP$3:$CM$3,FW$5,Aux_Indices!$BP239:$CM239))</f>
        <v>1</v>
      </c>
      <c r="FX218" s="306">
        <f t="shared" si="587"/>
        <v>0</v>
      </c>
      <c r="FY218" s="306">
        <f t="shared" ca="1" si="588"/>
        <v>0</v>
      </c>
      <c r="FZ218" s="306">
        <f t="shared" si="589"/>
        <v>0</v>
      </c>
      <c r="GA218" s="306">
        <f t="shared" ca="1" si="590"/>
        <v>0</v>
      </c>
      <c r="GB218" s="306">
        <f t="shared" ca="1" si="591"/>
        <v>0</v>
      </c>
      <c r="GC218" s="306">
        <f t="shared" ca="1" si="652"/>
        <v>0</v>
      </c>
      <c r="GD218" s="306">
        <f t="shared" ca="1" si="653"/>
        <v>0</v>
      </c>
      <c r="GE218" s="306">
        <f t="shared" ca="1" si="592"/>
        <v>0</v>
      </c>
      <c r="GF218" s="306"/>
      <c r="GG218" s="306">
        <f t="shared" si="593"/>
        <v>0</v>
      </c>
      <c r="GH218" s="306">
        <f t="shared" ca="1" si="676"/>
        <v>0</v>
      </c>
      <c r="GI218" s="303">
        <f>IF($D218=Controle!$G$26,Controle!$G$64*IF(Controle!$G$70=1,Controle!$G$62*Controle!$G$31,GP218),0)</f>
        <v>0</v>
      </c>
      <c r="GJ218" s="303">
        <f>IF(AND($D218&gt;=Controle!$G$60,$D218&lt;=Controle!$G$61,OR(MOD(FB218-1,Controle!$G$66)=0,FB218=1)),1,0)*Controle!$G$65*(1/(12/Controle!$G$66))*(SUM(FH219:FH$264)*Controle!$G$62)</f>
        <v>0</v>
      </c>
      <c r="GK218" s="303">
        <f ca="1">IF(AND($D218&gt;=Controle!$G$60,$D218&lt;=Controle!$G$61,OR(MOD(FB218-1,Controle!$G$68)=0,FB218=1)),1,0)*Controle!$G$67*(1/(12/Controle!$G$68))*IF(Controle!$G$70=1,(FS218*Controle!$G$62),GP218)</f>
        <v>0</v>
      </c>
      <c r="GL218" s="190">
        <f>IF(AND($D218&gt;=Controle!$G$60,$D218&lt;=Controle!$G$61),Controle!$G$62,0)</f>
        <v>0</v>
      </c>
      <c r="GM218" s="190">
        <f>IF(AND($D218&gt;=Controle!$G$72,$D218&lt;=Controle!$G$73),Controle!$G$74,0)</f>
        <v>0</v>
      </c>
      <c r="GN218" s="303">
        <f ca="1">Controle!$G$77*FS218*GL218</f>
        <v>0</v>
      </c>
      <c r="GO218" s="303">
        <f ca="1">Controle!$G$78*FS218*GM218</f>
        <v>0</v>
      </c>
      <c r="GP218" s="303">
        <f ca="1">IF(AND($D218&gt;=Controle!$G$60,$D218&lt;=Controle!$G$61),1,0)*IF($D218=Controle!$G$26,IF(Controle!$G$69&gt;=FS218,FS218,Controle!$G$69),IF(Controle!$G$69&gt;=FS218,FS218,IF(GP217&gt;=Controle!$G$69,(1+FT218)*GP217,Controle!$G$69)))</f>
        <v>0</v>
      </c>
      <c r="GQ218" s="303">
        <f>IF(FH218=0,0,IF(SUM(EZ218:EZ$466)&gt;365,365,SUM(EZ218:EZ$466)))</f>
        <v>0</v>
      </c>
      <c r="GR218" s="304">
        <f>FH218*(GQ218/365)*Controle!$G$121+FH218*Controle!$G$122</f>
        <v>0</v>
      </c>
      <c r="GS218" s="10"/>
      <c r="GT218" s="374">
        <f t="shared" si="594"/>
        <v>0</v>
      </c>
      <c r="GU218" s="374">
        <f t="shared" si="654"/>
        <v>0</v>
      </c>
      <c r="GV218" s="374">
        <f>SUM(GT$7:GT217,1)*GT218</f>
        <v>0</v>
      </c>
      <c r="GW218" s="374">
        <f t="shared" ca="1" si="595"/>
        <v>1</v>
      </c>
      <c r="GX218" s="374">
        <f t="shared" ca="1" si="698"/>
        <v>0</v>
      </c>
      <c r="GY218" s="374">
        <f ca="1">IF(GX218=0,0,INDEX(Controle!$H$35:$H$46,MONTH($D218)))</f>
        <v>0</v>
      </c>
      <c r="GZ218" s="374">
        <f t="shared" si="728"/>
        <v>0</v>
      </c>
      <c r="HA218" s="304">
        <f t="shared" si="655"/>
        <v>0</v>
      </c>
      <c r="HB218" s="301">
        <f>(SUMIF(GZ$7:GZ$416,SUM(HA$7:HA218),$O$7:$O$416)*(HA218&lt;&gt;0)+(GT$5=$D218)*SUMIF(GZ$7:GZ$416,"r",$O$7:$O$416))/HQ218</f>
        <v>0</v>
      </c>
      <c r="HC218" s="304">
        <f t="shared" ca="1" si="656"/>
        <v>0</v>
      </c>
      <c r="HD218" s="304">
        <f t="shared" ca="1" si="657"/>
        <v>0</v>
      </c>
      <c r="HE218" s="303">
        <f t="shared" ca="1" si="677"/>
        <v>0</v>
      </c>
      <c r="HF218" s="303">
        <f ca="1">HC218*SUM(HC218:HC$331)</f>
        <v>0</v>
      </c>
      <c r="HG218" s="303">
        <f t="shared" ca="1" si="678"/>
        <v>0</v>
      </c>
      <c r="HH218" s="303">
        <f ca="1">((SUM(HG$7:HG218)-SUM(HI$7:HI217)-HJ218)*(GX218=0)*GT218-HP218*HM217*(GX218=0))</f>
        <v>0</v>
      </c>
      <c r="HI218" s="303">
        <f t="shared" ca="1" si="596"/>
        <v>0</v>
      </c>
      <c r="HJ218" s="303">
        <f t="shared" ca="1" si="597"/>
        <v>0</v>
      </c>
      <c r="HK218" s="303">
        <f t="shared" ca="1" si="658"/>
        <v>0</v>
      </c>
      <c r="HL218" s="301"/>
      <c r="HM218" s="375">
        <f ca="1">ROUND(SUM(HB$7:HB218)+SUM(HI$7:HI218)-SUM(HE$7:HE218)-SUM(HL$7:HL218),4)</f>
        <v>0</v>
      </c>
      <c r="HN218" s="302">
        <f>Aux_Indices!$AU239</f>
        <v>4.5264343607989144E-3</v>
      </c>
      <c r="HO218" s="305">
        <f t="shared" si="679"/>
        <v>4.5264343607989144E-3</v>
      </c>
      <c r="HP218" s="302">
        <f>Aux_Indices!$AW239</f>
        <v>0</v>
      </c>
      <c r="HQ218" s="376">
        <f>IF(HQ$5="-",1,SUMIF(Aux_Indices!$BP$3:$CM$3,HQ$5,Aux_Indices!$BP239:$CM239))</f>
        <v>1</v>
      </c>
      <c r="HR218" s="306">
        <f t="shared" si="659"/>
        <v>0</v>
      </c>
      <c r="HS218" s="306">
        <f t="shared" ca="1" si="598"/>
        <v>0</v>
      </c>
      <c r="HT218" s="306">
        <f t="shared" ca="1" si="713"/>
        <v>0</v>
      </c>
      <c r="HU218" s="306">
        <f t="shared" ca="1" si="689"/>
        <v>0</v>
      </c>
      <c r="HV218" s="306">
        <f t="shared" ca="1" si="599"/>
        <v>0</v>
      </c>
      <c r="HW218" s="306">
        <f t="shared" ca="1" si="660"/>
        <v>0</v>
      </c>
      <c r="HX218" s="306">
        <f t="shared" ca="1" si="722"/>
        <v>0</v>
      </c>
      <c r="HY218" s="306">
        <f t="shared" ca="1" si="661"/>
        <v>0</v>
      </c>
      <c r="HZ218" s="306">
        <f t="shared" ca="1" si="714"/>
        <v>0</v>
      </c>
      <c r="IA218" s="306">
        <f t="shared" si="600"/>
        <v>0</v>
      </c>
      <c r="IB218" s="306">
        <f t="shared" ca="1" si="601"/>
        <v>0</v>
      </c>
      <c r="IC218" s="303">
        <f>IF($D218=Controle!$H$26,Controle!$H$64*IF(Controle!$H$70=1,Controle!$H$62*Controle!$H$31,IJ218),0)</f>
        <v>0</v>
      </c>
      <c r="ID218" s="303">
        <f>IF(AND($D218&gt;=Controle!$H$60,$D218&lt;=Controle!$H$61,OR(MOD(GV218-1,Controle!$H$66)=0,GV218=1)),1,0)*Controle!$H$65*(1/(12/Controle!$H$66))*(SUM(HB219:HB$264)*Controle!$H$62)</f>
        <v>0</v>
      </c>
      <c r="IE218" s="303">
        <f ca="1">IF(AND($D218&gt;=Controle!$H$60,$D218&lt;=Controle!$H$61,OR(MOD(GV218-1,Controle!$H$68)=0,GV218=1)),1,0)*Controle!$H$67*(1/(12/Controle!$H$68))*IF(Controle!$H$70=1,(HM218*Controle!$H$62),IJ218)</f>
        <v>0</v>
      </c>
      <c r="IF218" s="190">
        <f>IF(AND($D218&gt;=Controle!$H$60,$D218&lt;=Controle!$H$61),Controle!$H$62,0)</f>
        <v>0</v>
      </c>
      <c r="IG218" s="190">
        <f>IF(AND($D218&gt;=Controle!$H$72,$D218&lt;=Controle!$H$73),Controle!$H$74,0)</f>
        <v>0</v>
      </c>
      <c r="IH218" s="303">
        <f ca="1">Controle!$H$77*HM218*IF218</f>
        <v>0</v>
      </c>
      <c r="II218" s="303">
        <f ca="1">Controle!$H$78*HM218*IG218</f>
        <v>0</v>
      </c>
      <c r="IJ218" s="303">
        <f ca="1">IF(AND($D218&gt;=Controle!$H$60,$D218&lt;=Controle!$H$61),1,0)*IF($D218=Controle!$H$26,IF(Controle!$H$69&gt;=HM218,HM218,Controle!$H$69),IF(Controle!$H$69&gt;=HM218,HM218,IF(IJ217&gt;=Controle!$H$69,(1+HN218)*IJ217,Controle!$H$69)))</f>
        <v>0</v>
      </c>
      <c r="IK218" s="303">
        <f>IF(HB218=0,0,IF(SUM(GT218:GT$466)&gt;365,365,SUM(GT218:GT$466)))</f>
        <v>0</v>
      </c>
      <c r="IL218" s="304">
        <f>HB218*(IK218/365)*Controle!$H$121+HB218*Controle!$H$122</f>
        <v>0</v>
      </c>
      <c r="IM218" s="10"/>
      <c r="IN218" s="374">
        <f t="shared" si="602"/>
        <v>0</v>
      </c>
      <c r="IO218" s="374">
        <f t="shared" si="662"/>
        <v>0</v>
      </c>
      <c r="IP218" s="374">
        <f>SUM(IN$7:IN217,1)*IN218</f>
        <v>0</v>
      </c>
      <c r="IQ218" s="374">
        <f t="shared" ca="1" si="703"/>
        <v>1</v>
      </c>
      <c r="IR218" s="374">
        <f t="shared" ca="1" si="603"/>
        <v>0</v>
      </c>
      <c r="IS218" s="374">
        <f ca="1">IF(IR218=0,0,INDEX(Controle!$I$35:$I$46,MONTH($D218)))</f>
        <v>0</v>
      </c>
      <c r="IT218" s="374">
        <f t="shared" si="729"/>
        <v>0</v>
      </c>
      <c r="IU218" s="304">
        <f t="shared" si="663"/>
        <v>0</v>
      </c>
      <c r="IV218" s="301">
        <f>(SUMIF(IT$7:IT$416,SUM(IU$7:IU218),$P$7:$P$416)*(IU218&lt;&gt;0)+(IN$5=$D218)*SUMIF(IT$7:IT$416,"r",$P$7:$P$416))/JK218</f>
        <v>0</v>
      </c>
      <c r="IW218" s="304">
        <f t="shared" ca="1" si="604"/>
        <v>0</v>
      </c>
      <c r="IX218" s="304">
        <f t="shared" ca="1" si="664"/>
        <v>0</v>
      </c>
      <c r="IY218" s="303">
        <f t="shared" ca="1" si="680"/>
        <v>0</v>
      </c>
      <c r="IZ218" s="303">
        <f ca="1">IW218*SUM(IW218:IW$331)</f>
        <v>0</v>
      </c>
      <c r="JA218" s="303">
        <f t="shared" ca="1" si="681"/>
        <v>0</v>
      </c>
      <c r="JB218" s="303">
        <f ca="1">((SUM(JA$7:JA218)-SUM(JC$7:JC217)-JD218)*(IR218=0)*IN218-JJ218*JG217*(IR218=0))</f>
        <v>0</v>
      </c>
      <c r="JC218" s="303">
        <f t="shared" ca="1" si="605"/>
        <v>0</v>
      </c>
      <c r="JD218" s="303">
        <f t="shared" ca="1" si="606"/>
        <v>0</v>
      </c>
      <c r="JE218" s="303">
        <f t="shared" ca="1" si="665"/>
        <v>0</v>
      </c>
      <c r="JF218" s="301"/>
      <c r="JG218" s="375">
        <f ca="1">ROUND(SUM(IV$7:IV218)+SUM(JC$7:JC218)-SUM(IY$7:IY218)-SUM(JF$7:JF218),4)</f>
        <v>0</v>
      </c>
      <c r="JH218" s="302">
        <f>Aux_Indices!$AX239</f>
        <v>4.5264343607989144E-3</v>
      </c>
      <c r="JI218" s="305">
        <f t="shared" si="666"/>
        <v>4.5264343607989144E-3</v>
      </c>
      <c r="JJ218" s="302">
        <f>Aux_Indices!$AZ239</f>
        <v>0</v>
      </c>
      <c r="JK218" s="376">
        <f>IF(JK$5="-",1,SUMIF(Aux_Indices!$BP$3:$CM$3,JK$5,Aux_Indices!$BP239:$CM239))</f>
        <v>1</v>
      </c>
      <c r="JL218" s="306">
        <f t="shared" si="667"/>
        <v>0</v>
      </c>
      <c r="JM218" s="306">
        <f t="shared" ca="1" si="607"/>
        <v>0</v>
      </c>
      <c r="JN218" s="306">
        <f t="shared" ca="1" si="715"/>
        <v>0</v>
      </c>
      <c r="JO218" s="306">
        <f t="shared" ca="1" si="690"/>
        <v>0</v>
      </c>
      <c r="JP218" s="306">
        <f t="shared" ca="1" si="608"/>
        <v>0</v>
      </c>
      <c r="JQ218" s="306">
        <f t="shared" ca="1" si="668"/>
        <v>0</v>
      </c>
      <c r="JR218" s="306">
        <f t="shared" ca="1" si="723"/>
        <v>0</v>
      </c>
      <c r="JS218" s="306">
        <f t="shared" ca="1" si="669"/>
        <v>0</v>
      </c>
      <c r="JT218" s="306">
        <f t="shared" ca="1" si="716"/>
        <v>0</v>
      </c>
      <c r="JU218" s="306">
        <f t="shared" si="609"/>
        <v>0</v>
      </c>
      <c r="JV218" s="306">
        <f t="shared" ca="1" si="610"/>
        <v>0</v>
      </c>
      <c r="JW218" s="303">
        <f>IF($D218=Controle!$I$26,Controle!$I$64*IF(Controle!$I$70=1,Controle!$I$62*Controle!$I$31,KD218),0)</f>
        <v>0</v>
      </c>
      <c r="JX218" s="303">
        <f>IF(AND($D218&gt;=Controle!$I$60,$D218&lt;=Controle!$I$61,OR(MOD(IP218-1,Controle!$I$66)=0,IP218=1)),1,0)*Controle!$I$65*(1/(12/Controle!$I$66))*(SUM(IV219:IV$264)*Controle!$I$62)</f>
        <v>0</v>
      </c>
      <c r="JY218" s="303">
        <f ca="1">IF(AND($D218&gt;=Controle!$I$60,$D218&lt;=Controle!$I$61,OR(MOD(IP218-1,Controle!$I$68)=0,IP218=1)),1,0)*Controle!$I$67*(1/(12/Controle!$I$68))*IF(Controle!$I$70=1,(JG218*Controle!$I$62),KD218)</f>
        <v>0</v>
      </c>
      <c r="JZ218" s="190">
        <f>IF(AND($D218&gt;=Controle!$I$60,$D218&lt;=Controle!$I$61),Controle!$I$62,0)</f>
        <v>0</v>
      </c>
      <c r="KA218" s="190">
        <f>IF(AND($D218&gt;=Controle!$I$72,$D218&lt;=Controle!$I$73),Controle!$I$74,0)</f>
        <v>0</v>
      </c>
      <c r="KB218" s="303">
        <f ca="1">Controle!$I$77*JG218*JZ218</f>
        <v>0</v>
      </c>
      <c r="KC218" s="303">
        <f ca="1">Controle!$I$78*JG218*KA218</f>
        <v>0</v>
      </c>
      <c r="KD218" s="303">
        <f ca="1">IF(AND($D218&gt;=Controle!$I$60,$D218&lt;=Controle!$I$61),1,0)*IF($D218=Controle!$I$26,IF(Controle!$I$69&gt;=JG218,JG218,Controle!$I$69),IF(Controle!$I$69&gt;=JG218,JG218,IF(KD217&gt;=Controle!$I$69,(1+JH218)*KD217,Controle!$I$69)))</f>
        <v>0</v>
      </c>
      <c r="KE218" s="303">
        <f>IF(IV218=0,0,IF(SUM(IN218:IN$466)&gt;365,365,SUM(IN218:IN$466)))</f>
        <v>0</v>
      </c>
      <c r="KF218" s="304">
        <f>IV218*(KE218/365)*Controle!$I$121+IV218*Controle!$I$122</f>
        <v>0</v>
      </c>
      <c r="KG218" s="10"/>
      <c r="KH218" s="10"/>
      <c r="KI218" s="307">
        <f ca="1">IF(D218&gt;=DATE(YEAR(Controle!$D$9),MONTH(Controle!$D$9)+6,DAY(Controle!$D$9)),(IF(Controle!$D$58="Sim",1,0)*(SUM(AT219:AT221)+SUM(AQ219:AQ221))+IF(Controle!$F$58="Sim",1,0)*(SUM(EH219:EH221)+SUM(EE219:EE221))+IF(Controle!$E$58="Sim",1,0)*(SUM(CN219:CN221)+SUM(CK219:CK221))+IF(Controle!$G$58="Sim",1,0)*(SUM(GB219:GB221)+SUM(FY219:FY221))+IF(Controle!$H$58="Sim",1,0)*(SUM(HV219:HV221)+SUM(HS219:HS221))+IF(Controle!$I$58="Sim",1,0)*(SUM(JP219:JP221)+SUM(JM219:JM221))),0)*0.7</f>
        <v>0</v>
      </c>
      <c r="KJ218" s="308">
        <f t="shared" ca="1" si="611"/>
        <v>0</v>
      </c>
      <c r="KK218" s="308">
        <f t="shared" ca="1" si="612"/>
        <v>0</v>
      </c>
      <c r="KL218" s="308">
        <f t="shared" ca="1" si="613"/>
        <v>0</v>
      </c>
      <c r="KM218" s="10"/>
      <c r="KN218" s="309">
        <f t="shared" ca="1" si="731"/>
        <v>1629306.9384460221</v>
      </c>
      <c r="KO218" s="129">
        <f t="shared" ca="1" si="731"/>
        <v>1349128.8458661539</v>
      </c>
      <c r="KP218" s="129">
        <f t="shared" ca="1" si="731"/>
        <v>280178.09257986821</v>
      </c>
      <c r="KQ218" s="129">
        <f t="shared" si="731"/>
        <v>0</v>
      </c>
      <c r="KR218" s="129">
        <f t="shared" ca="1" si="731"/>
        <v>0</v>
      </c>
      <c r="KS218" s="129">
        <f t="shared" ca="1" si="731"/>
        <v>56005587.557151869</v>
      </c>
      <c r="KT218" s="10"/>
      <c r="KU218" s="129">
        <f t="shared" si="614"/>
        <v>0</v>
      </c>
      <c r="KV218" s="10"/>
      <c r="KW218" s="129">
        <f t="shared" si="718"/>
        <v>0</v>
      </c>
      <c r="KX218" s="129">
        <f t="shared" si="718"/>
        <v>0</v>
      </c>
      <c r="KY218" s="129">
        <f t="shared" ca="1" si="718"/>
        <v>0</v>
      </c>
      <c r="KZ218" s="310">
        <f t="shared" ca="1" si="670"/>
        <v>0</v>
      </c>
      <c r="LA218" s="10"/>
      <c r="LB218" s="129">
        <f t="shared" ca="1" si="719"/>
        <v>0</v>
      </c>
      <c r="LC218" s="129">
        <f t="shared" ca="1" si="719"/>
        <v>0</v>
      </c>
      <c r="LD218" s="10"/>
      <c r="LE218" s="311">
        <f t="shared" ca="1" si="671"/>
        <v>16189546.150396131</v>
      </c>
      <c r="LF218" s="312">
        <f t="shared" ca="1" si="672"/>
        <v>56005587.557151869</v>
      </c>
      <c r="LG218" s="129">
        <f t="shared" ca="1" si="673"/>
        <v>16189546.150396131</v>
      </c>
      <c r="LH218" s="129"/>
      <c r="LI218" s="129">
        <f t="shared" ca="1" si="674"/>
        <v>39816041.406755738</v>
      </c>
      <c r="LJ218" s="129"/>
      <c r="LK218" s="129">
        <f t="shared" ca="1" si="682"/>
        <v>0</v>
      </c>
      <c r="LL218" s="129">
        <f t="shared" ca="1" si="615"/>
        <v>0</v>
      </c>
      <c r="LM218" s="129">
        <f t="shared" ca="1" si="616"/>
        <v>1153456.1878415267</v>
      </c>
      <c r="LN218" s="129">
        <f t="shared" ca="1" si="617"/>
        <v>475850.75060449529</v>
      </c>
      <c r="LO218" s="129">
        <f t="shared" ca="1" si="618"/>
        <v>0</v>
      </c>
      <c r="LP218" s="129">
        <f t="shared" ca="1" si="619"/>
        <v>0</v>
      </c>
      <c r="LQ218" s="129">
        <f t="shared" ca="1" si="620"/>
        <v>0</v>
      </c>
      <c r="LR218" s="129"/>
      <c r="LS218" s="129">
        <f t="shared" ca="1" si="720"/>
        <v>0</v>
      </c>
      <c r="LT218" s="129">
        <f t="shared" ca="1" si="720"/>
        <v>280178.09257986821</v>
      </c>
      <c r="LU218" s="129">
        <f t="shared" ca="1" si="720"/>
        <v>0</v>
      </c>
      <c r="LV218" s="129">
        <f ca="1">LT218*($D218&lt;Controle!$D$144)</f>
        <v>0</v>
      </c>
      <c r="LW218" s="129">
        <f ca="1">LT218*($D218&gt;=Controle!$D$144)</f>
        <v>280178.09257986821</v>
      </c>
      <c r="LX218" s="10"/>
      <c r="LY218" s="314"/>
    </row>
    <row r="219" spans="2:337">
      <c r="B219" s="10"/>
      <c r="C219" s="297">
        <f t="shared" si="683"/>
        <v>2043</v>
      </c>
      <c r="D219" s="298">
        <f>Aux_Inflação!C217</f>
        <v>52444</v>
      </c>
      <c r="E219" s="299">
        <f>Aux_Indices!F217</f>
        <v>31</v>
      </c>
      <c r="F219" s="299">
        <f>IF(Controle!$D$26=$D219,Controle!$D$32+1,IF($F220&lt;&gt;0,$F220-1,0))</f>
        <v>0</v>
      </c>
      <c r="G219" s="317"/>
      <c r="H219" s="299">
        <f>SUM('U&amp;F Projeto'!Q219:S219)+'U&amp;F Projeto'!U219</f>
        <v>311501.60183093231</v>
      </c>
      <c r="I219" s="299"/>
      <c r="J219" s="317"/>
      <c r="K219" s="560">
        <f>($D219=Controle!$E$26)*Controle!D$30+$H219*Controle!D$21</f>
        <v>0</v>
      </c>
      <c r="L219" s="560">
        <f>($D219=Controle!$E$26)*Controle!E$30+$H219*Controle!E$21</f>
        <v>249201.28146474587</v>
      </c>
      <c r="M219" s="560">
        <f>($D219=Controle!$E$26)*Controle!F$30+$H219*Controle!F$21</f>
        <v>249201.28146474587</v>
      </c>
      <c r="N219" s="560">
        <f>($D219=Controle!$E$26)*Controle!G$30+$H219*Controle!G$21</f>
        <v>0</v>
      </c>
      <c r="O219" s="560">
        <f>($D219=Controle!$E$26)*Controle!H$30+$H219*Controle!H$21</f>
        <v>0</v>
      </c>
      <c r="P219" s="560">
        <f>($D219=Controle!$E$26)*Controle!I$30+$H219*Controle!I$21</f>
        <v>0</v>
      </c>
      <c r="Q219" s="317"/>
      <c r="R219" s="374">
        <f t="shared" si="553"/>
        <v>0</v>
      </c>
      <c r="S219" s="374">
        <f t="shared" si="621"/>
        <v>0</v>
      </c>
      <c r="T219" s="374">
        <f>SUM(R$7:R218,1)*R219</f>
        <v>0</v>
      </c>
      <c r="U219" s="374">
        <f t="shared" ca="1" si="699"/>
        <v>1</v>
      </c>
      <c r="V219" s="374">
        <f t="shared" ca="1" si="554"/>
        <v>0</v>
      </c>
      <c r="W219" s="374">
        <f ca="1">IF(V219=0,0,INDEX(Controle!$D$35:$D$46,MONTH($D219)))</f>
        <v>0</v>
      </c>
      <c r="X219" s="374">
        <f t="shared" si="724"/>
        <v>0</v>
      </c>
      <c r="Y219" s="304">
        <f t="shared" si="708"/>
        <v>0</v>
      </c>
      <c r="Z219" s="301">
        <f>(SUMIF(X$7:X$416,SUM(Y$7:Y219),$K$7:$K$416)*(Y219&lt;&gt;0)+(R$5=$D219)*SUMIF(X$7:X$416,"r",$K$7:$K$416))/AO219</f>
        <v>0</v>
      </c>
      <c r="AA219" s="304">
        <f t="shared" ca="1" si="692"/>
        <v>0</v>
      </c>
      <c r="AB219" s="304">
        <f t="shared" ca="1" si="693"/>
        <v>0</v>
      </c>
      <c r="AC219" s="303">
        <f t="shared" ca="1" si="694"/>
        <v>0</v>
      </c>
      <c r="AD219" s="394">
        <f ca="1">AA219*SUM(AA219:AA$331)</f>
        <v>0</v>
      </c>
      <c r="AE219" s="303">
        <f t="shared" ca="1" si="695"/>
        <v>0</v>
      </c>
      <c r="AF219" s="301"/>
      <c r="AG219" s="303">
        <f t="shared" ca="1" si="696"/>
        <v>0</v>
      </c>
      <c r="AH219" s="303">
        <f t="shared" ca="1" si="697"/>
        <v>0</v>
      </c>
      <c r="AI219" s="303">
        <f t="shared" ca="1" si="622"/>
        <v>0</v>
      </c>
      <c r="AJ219" s="301"/>
      <c r="AK219" s="375">
        <f ca="1">ROUND(SUM(Z$7:Z219)+SUM(AG$7:AG219)-SUM(AC$7:AC219)-SUM(AJ$7:AJ219),4)</f>
        <v>0</v>
      </c>
      <c r="AL219" s="302">
        <f>Aux_Indices!$AI217</f>
        <v>8.6410286216693777E-3</v>
      </c>
      <c r="AM219" s="305">
        <f t="shared" si="675"/>
        <v>8.6410286216693777E-3</v>
      </c>
      <c r="AN219" s="302">
        <f>Aux_Indices!$AK217</f>
        <v>0</v>
      </c>
      <c r="AO219" s="376">
        <f>IF(AO$5="-",1,SUMIF(Aux_Indices!$BP$3:$CM$3,AO$5,Aux_Indices!$BP217:$CM217))</f>
        <v>1</v>
      </c>
      <c r="AP219" s="306">
        <f t="shared" si="623"/>
        <v>0</v>
      </c>
      <c r="AQ219" s="306">
        <f t="shared" ca="1" si="555"/>
        <v>0</v>
      </c>
      <c r="AR219" s="306">
        <f t="shared" si="711"/>
        <v>0</v>
      </c>
      <c r="AS219" s="306">
        <f t="shared" ca="1" si="688"/>
        <v>0</v>
      </c>
      <c r="AT219" s="306">
        <f t="shared" ca="1" si="556"/>
        <v>0</v>
      </c>
      <c r="AU219" s="306">
        <f t="shared" ca="1" si="624"/>
        <v>0</v>
      </c>
      <c r="AV219" s="306">
        <f t="shared" ca="1" si="721"/>
        <v>0</v>
      </c>
      <c r="AW219" s="306">
        <f t="shared" ca="1" si="625"/>
        <v>0</v>
      </c>
      <c r="AX219" s="306">
        <f t="shared" ca="1" si="712"/>
        <v>0</v>
      </c>
      <c r="AY219" s="306">
        <f t="shared" si="557"/>
        <v>0</v>
      </c>
      <c r="AZ219" s="306">
        <f t="shared" ca="1" si="558"/>
        <v>0</v>
      </c>
      <c r="BA219" s="303">
        <f>IF($D219=Controle!$D$26,Controle!$D$64*IF(Controle!$D$70=1,Controle!$D$62*Controle!$D$31,BH219),0)</f>
        <v>0</v>
      </c>
      <c r="BB219" s="303">
        <f>IF(AND($D219&gt;=Controle!$D$60,$D219&lt;=Controle!$D$61,OR(MOD(T219-1,Controle!$D$66)=0,T219=1)),1,0)*Controle!$D$65*(1/(12/Controle!$D$66))*(SUM(Z220:Z$264)*Controle!$D$62)</f>
        <v>0</v>
      </c>
      <c r="BC219" s="303">
        <f ca="1">IF(AND($D219&gt;=Controle!$D$60,$D219&lt;=Controle!$D$61,OR(MOD(T219-1,Controle!$D$68)=0,T219=1)),1,0)*Controle!$D$67*(1/(12/Controle!$D$68))*IF(Controle!$D$70=1,(AK219*Controle!$D$62),BH219)</f>
        <v>0</v>
      </c>
      <c r="BD219" s="190">
        <f>IF(AND($D219&gt;=Controle!$D$60,$D219&lt;=Controle!$D$61),Controle!$D$62,0)</f>
        <v>0</v>
      </c>
      <c r="BE219" s="190">
        <f>IF(AND($D219&gt;=Controle!$D$72,$D219&lt;=Controle!$D$73),Controle!$D$74,0)</f>
        <v>0</v>
      </c>
      <c r="BF219" s="303">
        <f ca="1">Controle!$D$77*AK219*BD219</f>
        <v>0</v>
      </c>
      <c r="BG219" s="303">
        <f ca="1">Controle!$D$78*AK219*BE219</f>
        <v>0</v>
      </c>
      <c r="BH219" s="303">
        <f ca="1">IF(AND($D219&gt;=Controle!$D$60,$D219&lt;=Controle!$D$61),1,0)*IF($D219=Controle!$D$26,IF(Controle!$D$69&gt;=AK219,AK219,Controle!$D$69),IF(Controle!$D$69&gt;=AK219,AK219,IF(BH218&gt;=Controle!$D$69,(1+AL219)*BH218,Controle!$D$69)))</f>
        <v>0</v>
      </c>
      <c r="BI219" s="303">
        <f>IF(Z219=0,0,IF(SUM(R219:R$466)&gt;365,365,SUM(R219:R$466)))</f>
        <v>0</v>
      </c>
      <c r="BJ219" s="304">
        <f>Z219*(BI219/365)*Controle!$D$121+Z219*Controle!$D$122</f>
        <v>0</v>
      </c>
      <c r="BK219" s="10"/>
      <c r="BL219" s="374">
        <f t="shared" si="559"/>
        <v>1</v>
      </c>
      <c r="BM219" s="374">
        <f t="shared" si="626"/>
        <v>31</v>
      </c>
      <c r="BN219" s="374">
        <f>SUM(BL$7:BL218,1)*BL219</f>
        <v>212</v>
      </c>
      <c r="BO219" s="374">
        <f t="shared" ca="1" si="700"/>
        <v>164</v>
      </c>
      <c r="BP219" s="374">
        <f t="shared" ca="1" si="560"/>
        <v>212</v>
      </c>
      <c r="BQ219" s="374">
        <f ca="1">IF(BP219=0,0,INDEX(Controle!$D$35:$D$46,MONTH($D219)))</f>
        <v>1</v>
      </c>
      <c r="BR219" s="374">
        <f t="shared" si="725"/>
        <v>0</v>
      </c>
      <c r="BS219" s="304">
        <f t="shared" si="627"/>
        <v>0</v>
      </c>
      <c r="BT219" s="301">
        <f>(SUMIF(BR$7:BR$416,SUM(BS$7:BS219),$L$7:$L$416)*(BS219&lt;&gt;0)+(BL$5=$D219)*SUMIF(BR$7:BR$416,"r",$L$7:$L$416))/CI219</f>
        <v>0</v>
      </c>
      <c r="BU219" s="304">
        <f t="shared" ca="1" si="561"/>
        <v>1</v>
      </c>
      <c r="BV219" s="304">
        <f t="shared" ca="1" si="628"/>
        <v>1</v>
      </c>
      <c r="BW219" s="303">
        <f t="shared" ca="1" si="562"/>
        <v>997444.44946896553</v>
      </c>
      <c r="BX219" s="394">
        <f ca="1">BU219*SUM(BU219:BU$331)</f>
        <v>29</v>
      </c>
      <c r="BY219" s="303">
        <f t="shared" ca="1" si="629"/>
        <v>130931.13804286998</v>
      </c>
      <c r="BZ219" s="301"/>
      <c r="CA219" s="303">
        <f t="shared" ca="1" si="563"/>
        <v>0</v>
      </c>
      <c r="CB219" s="303">
        <f t="shared" ca="1" si="564"/>
        <v>130931.13804286998</v>
      </c>
      <c r="CC219" s="303">
        <f t="shared" ca="1" si="630"/>
        <v>0</v>
      </c>
      <c r="CD219" s="301"/>
      <c r="CE219" s="375">
        <f ca="1">ROUND(SUM(BT$7:BT219)+SUM(CA$7:CA219)-SUM(BW$7:BW219)-SUM(CD$7:CD219),4)</f>
        <v>27928444.585099999</v>
      </c>
      <c r="CF219" s="302">
        <f>Aux_Indices!$AL217</f>
        <v>4.5264343607989144E-3</v>
      </c>
      <c r="CG219" s="302">
        <f t="shared" si="631"/>
        <v>4.5264343607989144E-3</v>
      </c>
      <c r="CH219" s="302">
        <f>Aux_Indices!$AN217</f>
        <v>0</v>
      </c>
      <c r="CI219" s="376">
        <f>IF(CI$5="-",1,SUMIF(Aux_Indices!$BP$3:$CM$3,CI$5,Aux_Indices!$BP217:$CM217))</f>
        <v>1</v>
      </c>
      <c r="CJ219" s="306">
        <f t="shared" si="565"/>
        <v>0</v>
      </c>
      <c r="CK219" s="306">
        <f t="shared" ca="1" si="710"/>
        <v>130931.13804286998</v>
      </c>
      <c r="CL219" s="306">
        <f t="shared" si="566"/>
        <v>0</v>
      </c>
      <c r="CM219" s="306">
        <f t="shared" ca="1" si="567"/>
        <v>0</v>
      </c>
      <c r="CN219" s="306">
        <f t="shared" ca="1" si="568"/>
        <v>997444.44946896553</v>
      </c>
      <c r="CO219" s="306">
        <f t="shared" ca="1" si="632"/>
        <v>1128375.5875118356</v>
      </c>
      <c r="CP219" s="306">
        <f t="shared" ca="1" si="633"/>
        <v>130931.13804286998</v>
      </c>
      <c r="CQ219" s="306">
        <f t="shared" ca="1" si="569"/>
        <v>0</v>
      </c>
      <c r="CR219" s="306"/>
      <c r="CS219" s="306">
        <f t="shared" si="570"/>
        <v>0</v>
      </c>
      <c r="CT219" s="306">
        <f t="shared" ca="1" si="571"/>
        <v>27928444.585148301</v>
      </c>
      <c r="CU219" s="303">
        <f>IF($D219=Controle!$E$26,Controle!$E$64*IF(Controle!$E$70=1,Controle!$E$62*Controle!$E$31,DB219),0)</f>
        <v>0</v>
      </c>
      <c r="CV219" s="303">
        <f>IF(AND($D219&gt;=Controle!$E$60,$D219&lt;=Controle!$E$61,OR(MOD(BN219-1,Controle!$E$66)=0,BN219=1)),1,0)*Controle!$E$65*(1/(12/Controle!$E$66))*(SUM(BT220:BT$264)*Controle!$E$62)</f>
        <v>0</v>
      </c>
      <c r="CW219" s="303">
        <f ca="1">IF(AND($D219&gt;=Controle!$E$60,$D219&lt;=Controle!$E$61,OR(MOD(BN219-1,Controle!$E$68)=0,BN219=1)),1,0)*Controle!$E$67*(1/(12/Controle!$E$68))*IF(Controle!$E$70=1,(CE219*Controle!$E$62),DB219)</f>
        <v>0</v>
      </c>
      <c r="CX219" s="190">
        <f>IF(AND($D219&gt;=Controle!$E$60,$D219&lt;=Controle!$E$61),Controle!$E$62,0)</f>
        <v>0</v>
      </c>
      <c r="CY219" s="190">
        <f>IF(AND($D219&gt;=Controle!$E$72,$D219&lt;=Controle!$E$73),Controle!$E$74,0)</f>
        <v>0</v>
      </c>
      <c r="CZ219" s="303">
        <f ca="1">Controle!$E$77*CE219*CX219</f>
        <v>0</v>
      </c>
      <c r="DA219" s="303">
        <f ca="1">Controle!$E$78*CE219*CY219</f>
        <v>0</v>
      </c>
      <c r="DB219" s="303">
        <f ca="1">IF(AND($D219&gt;=Controle!$E$60,$D219&lt;=Controle!$E$61),1,0)*IF($D219=Controle!$E$26,IF(Controle!$E$69&gt;=CE219,CE219,Controle!$E$69),IF(Controle!$E$69&gt;=CE219,CE219,IF(DB218&gt;=Controle!$E$69,(1+CF219)*DB218,Controle!$E$69)))</f>
        <v>0</v>
      </c>
      <c r="DC219" s="303">
        <f>IF(BT219=0,0,IF(SUM(BL219:BL$466)&gt;365,365,SUM(BL219:BL$466)))</f>
        <v>0</v>
      </c>
      <c r="DD219" s="304">
        <f>BT219*(DC219/365)*Controle!$F$121+BT219*Controle!$F$122</f>
        <v>0</v>
      </c>
      <c r="DE219" s="10"/>
      <c r="DF219" s="374">
        <f t="shared" si="572"/>
        <v>1</v>
      </c>
      <c r="DG219" s="374">
        <f t="shared" si="634"/>
        <v>31</v>
      </c>
      <c r="DH219" s="374">
        <f>SUM(DF$7:DF218,1)*DF219</f>
        <v>164</v>
      </c>
      <c r="DI219" s="374">
        <f t="shared" ca="1" si="701"/>
        <v>116</v>
      </c>
      <c r="DJ219" s="374">
        <f t="shared" ca="1" si="573"/>
        <v>164</v>
      </c>
      <c r="DK219" s="374">
        <f ca="1">IF(DJ219=0,0,INDEX(Controle!$F$35:$F$46,MONTH($D219)))</f>
        <v>1</v>
      </c>
      <c r="DL219" s="374">
        <f t="shared" si="726"/>
        <v>0</v>
      </c>
      <c r="DM219" s="304">
        <f t="shared" si="635"/>
        <v>0</v>
      </c>
      <c r="DN219" s="301">
        <f>(SUMIF(DL$7:DL$416,SUM(DM$7:DM219),$M$7:$M$416)*(DM219&lt;&gt;0)+(DF$5=$D219)*SUMIF(DL$7:DL$416,"r",$M$7:$M$417))/EC219</f>
        <v>0</v>
      </c>
      <c r="DO219" s="304">
        <f t="shared" ca="1" si="574"/>
        <v>1</v>
      </c>
      <c r="DP219" s="304">
        <f t="shared" ca="1" si="636"/>
        <v>1</v>
      </c>
      <c r="DQ219" s="303">
        <f t="shared" ca="1" si="575"/>
        <v>351684.3963961039</v>
      </c>
      <c r="DR219" s="394">
        <f ca="1">DO219*SUM(DO219:DO$331)</f>
        <v>77</v>
      </c>
      <c r="DS219" s="303">
        <f t="shared" ca="1" si="637"/>
        <v>122574.47787231959</v>
      </c>
      <c r="DT219" s="301"/>
      <c r="DU219" s="303">
        <f t="shared" ca="1" si="576"/>
        <v>0</v>
      </c>
      <c r="DV219" s="303">
        <f t="shared" ca="1" si="577"/>
        <v>122574.47787231959</v>
      </c>
      <c r="DW219" s="303">
        <f t="shared" ca="1" si="638"/>
        <v>0</v>
      </c>
      <c r="DX219" s="301"/>
      <c r="DY219" s="375">
        <f ca="1">ROUND(SUM(DN$7:DN219)+SUM(DU$7:DU219)-SUM(DQ$7:DQ219)-SUM(DX$7:DX219),4)</f>
        <v>26728014.1261</v>
      </c>
      <c r="DZ219" s="302">
        <f>Aux_Indices!$AO240</f>
        <v>4.5264343607989144E-3</v>
      </c>
      <c r="EA219" s="302">
        <f t="shared" si="639"/>
        <v>4.5264343607989144E-3</v>
      </c>
      <c r="EB219" s="302">
        <f>Aux_Indices!$AQ240</f>
        <v>0</v>
      </c>
      <c r="EC219" s="376">
        <f>IF(EC$5="-",1,SUMIF(Aux_Indices!$BP$3:$CM$3,EC$5,Aux_Indices!$BP240:$CM240))</f>
        <v>1</v>
      </c>
      <c r="ED219" s="306">
        <f t="shared" si="578"/>
        <v>0</v>
      </c>
      <c r="EE219" s="306">
        <f t="shared" ca="1" si="730"/>
        <v>122574.47787231959</v>
      </c>
      <c r="EF219" s="306">
        <f t="shared" si="579"/>
        <v>0</v>
      </c>
      <c r="EG219" s="306">
        <f t="shared" ca="1" si="580"/>
        <v>0</v>
      </c>
      <c r="EH219" s="306">
        <f t="shared" ca="1" si="581"/>
        <v>351684.3963961039</v>
      </c>
      <c r="EI219" s="306">
        <f t="shared" ca="1" si="640"/>
        <v>474258.87426842347</v>
      </c>
      <c r="EJ219" s="306">
        <f t="shared" ca="1" si="641"/>
        <v>122574.47787231959</v>
      </c>
      <c r="EK219" s="306">
        <f t="shared" ca="1" si="582"/>
        <v>0</v>
      </c>
      <c r="EL219" s="306"/>
      <c r="EM219" s="306">
        <f t="shared" si="583"/>
        <v>0</v>
      </c>
      <c r="EN219" s="306">
        <f t="shared" ca="1" si="584"/>
        <v>26728014.126138501</v>
      </c>
      <c r="EO219" s="303">
        <f>IF($D219=Controle!$F$26,Controle!$F$64*IF(Controle!$F$70=1,Controle!$F$62*Controle!$F$31,EV219),0)</f>
        <v>0</v>
      </c>
      <c r="EP219" s="303">
        <f>IF(AND($D219&gt;=Controle!$F$60,$D219&lt;=Controle!$F$61,OR(MOD(DH219-1,Controle!$F$66)=0,DH219=1)),1,0)*Controle!$F$65*(1/(12/Controle!$F$66))*(SUM(DN220:DN$264)*Controle!$F$62)</f>
        <v>0</v>
      </c>
      <c r="EQ219" s="303">
        <f ca="1">IF(AND($D219&gt;=Controle!$F$60,$D219&lt;=Controle!$F$61,OR(MOD(DH219-1,Controle!$F$68)=0,DH219=1)),1,0)*Controle!$F$67*(1/(12/Controle!$F$68))*IF(Controle!$F$70=1,(DY219*Controle!$F$62),EV219)</f>
        <v>0</v>
      </c>
      <c r="ER219" s="190">
        <f>IF(AND($D219&gt;=Controle!$F$60,$D219&lt;=Controle!$F$61),Controle!$F$62,0)</f>
        <v>0</v>
      </c>
      <c r="ES219" s="190">
        <f>IF(AND($D219&gt;=Controle!$F$72,$D219&lt;=Controle!$F$73),Controle!$F$74,0)</f>
        <v>0</v>
      </c>
      <c r="ET219" s="303">
        <f ca="1">Controle!$F$77*DY219*ER219</f>
        <v>0</v>
      </c>
      <c r="EU219" s="303">
        <f ca="1">Controle!$F$78*DY219*ES219</f>
        <v>0</v>
      </c>
      <c r="EV219" s="303">
        <f ca="1">IF(AND($D219&gt;=Controle!$F$60,$D219&lt;=Controle!$F$61),1,0)*IF($D219=Controle!$F$26,IF(Controle!$F$69&gt;=DY219,DY219,Controle!$F$69),IF(Controle!$F$69&gt;=DY219,DY219,IF(EV218&gt;=Controle!$F$69,(1+DZ219)*EV218,Controle!$F$69)))</f>
        <v>0</v>
      </c>
      <c r="EW219" s="303">
        <f>IF(DN219=0,0,IF(SUM(DF219:DF$466)&gt;365,365,SUM(DF219:DF$466)))</f>
        <v>0</v>
      </c>
      <c r="EX219" s="304">
        <f>DN219*(EW219/365)*Controle!$E$121+DN219*Controle!$E$122</f>
        <v>0</v>
      </c>
      <c r="EY219" s="10"/>
      <c r="EZ219" s="374">
        <f t="shared" si="585"/>
        <v>0</v>
      </c>
      <c r="FA219" s="374">
        <f t="shared" si="642"/>
        <v>0</v>
      </c>
      <c r="FB219" s="374">
        <f>SUM(EZ$7:EZ218,1)*EZ219</f>
        <v>0</v>
      </c>
      <c r="FC219" s="374">
        <f t="shared" ca="1" si="702"/>
        <v>1</v>
      </c>
      <c r="FD219" s="374">
        <f t="shared" ca="1" si="586"/>
        <v>0</v>
      </c>
      <c r="FE219" s="374">
        <f ca="1">IF(FD219=0,0,INDEX(Controle!$G$35:$G$46,MONTH($D219)))</f>
        <v>0</v>
      </c>
      <c r="FF219" s="374">
        <f t="shared" si="727"/>
        <v>0</v>
      </c>
      <c r="FG219" s="304">
        <f t="shared" si="643"/>
        <v>0</v>
      </c>
      <c r="FH219" s="301">
        <f>(SUMIF(FF$7:FF$416,SUM(FG$7:FG219),$N$7:$N$416)*(FG219&lt;&gt;0)+(EZ$5=$D219)*SUMIF(FF$7:FF$416,"r",$N$7:$N$416))/FW219</f>
        <v>0</v>
      </c>
      <c r="FI219" s="304">
        <f t="shared" ca="1" si="644"/>
        <v>0</v>
      </c>
      <c r="FJ219" s="304">
        <f t="shared" ca="1" si="645"/>
        <v>0</v>
      </c>
      <c r="FK219" s="303">
        <f t="shared" ca="1" si="646"/>
        <v>0</v>
      </c>
      <c r="FL219" s="394">
        <f ca="1">FI219*SUM(FI219:FI$331)</f>
        <v>0</v>
      </c>
      <c r="FM219" s="303">
        <f t="shared" ca="1" si="647"/>
        <v>0</v>
      </c>
      <c r="FN219" s="301"/>
      <c r="FO219" s="303">
        <f t="shared" ca="1" si="648"/>
        <v>0</v>
      </c>
      <c r="FP219" s="303">
        <f t="shared" ca="1" si="649"/>
        <v>0</v>
      </c>
      <c r="FQ219" s="303">
        <f t="shared" ca="1" si="650"/>
        <v>0</v>
      </c>
      <c r="FR219" s="301"/>
      <c r="FS219" s="375">
        <f ca="1">ROUND(SUM(FH$7:FH219)+SUM(FO$7:FO219)-SUM(FK$7:FK219)-SUM(FR$7:FR219),4)</f>
        <v>0</v>
      </c>
      <c r="FT219" s="302">
        <f>Aux_Indices!$AR240</f>
        <v>4.5264343607989144E-3</v>
      </c>
      <c r="FU219" s="302">
        <f t="shared" si="651"/>
        <v>4.5264343607989144E-3</v>
      </c>
      <c r="FV219" s="302">
        <f>Aux_Indices!$AW240</f>
        <v>0</v>
      </c>
      <c r="FW219" s="376">
        <f>IF(FW$5="-",1,SUMIF(Aux_Indices!$BP$3:$CM$3,FW$5,Aux_Indices!$BP240:$CM240))</f>
        <v>1</v>
      </c>
      <c r="FX219" s="306">
        <f t="shared" si="587"/>
        <v>0</v>
      </c>
      <c r="FY219" s="306">
        <f t="shared" ca="1" si="588"/>
        <v>0</v>
      </c>
      <c r="FZ219" s="306">
        <f t="shared" si="589"/>
        <v>0</v>
      </c>
      <c r="GA219" s="306">
        <f t="shared" ca="1" si="590"/>
        <v>0</v>
      </c>
      <c r="GB219" s="306">
        <f t="shared" ca="1" si="591"/>
        <v>0</v>
      </c>
      <c r="GC219" s="306">
        <f t="shared" ca="1" si="652"/>
        <v>0</v>
      </c>
      <c r="GD219" s="306">
        <f t="shared" ca="1" si="653"/>
        <v>0</v>
      </c>
      <c r="GE219" s="306">
        <f t="shared" ca="1" si="592"/>
        <v>0</v>
      </c>
      <c r="GF219" s="306"/>
      <c r="GG219" s="306">
        <f t="shared" si="593"/>
        <v>0</v>
      </c>
      <c r="GH219" s="306">
        <f t="shared" ca="1" si="676"/>
        <v>0</v>
      </c>
      <c r="GI219" s="303">
        <f>IF($D219=Controle!$G$26,Controle!$G$64*IF(Controle!$G$70=1,Controle!$G$62*Controle!$G$31,GP219),0)</f>
        <v>0</v>
      </c>
      <c r="GJ219" s="303">
        <f>IF(AND($D219&gt;=Controle!$G$60,$D219&lt;=Controle!$G$61,OR(MOD(FB219-1,Controle!$G$66)=0,FB219=1)),1,0)*Controle!$G$65*(1/(12/Controle!$G$66))*(SUM(FH220:FH$264)*Controle!$G$62)</f>
        <v>0</v>
      </c>
      <c r="GK219" s="303">
        <f ca="1">IF(AND($D219&gt;=Controle!$G$60,$D219&lt;=Controle!$G$61,OR(MOD(FB219-1,Controle!$G$68)=0,FB219=1)),1,0)*Controle!$G$67*(1/(12/Controle!$G$68))*IF(Controle!$G$70=1,(FS219*Controle!$G$62),GP219)</f>
        <v>0</v>
      </c>
      <c r="GL219" s="190">
        <f>IF(AND($D219&gt;=Controle!$G$60,$D219&lt;=Controle!$G$61),Controle!$G$62,0)</f>
        <v>0</v>
      </c>
      <c r="GM219" s="190">
        <f>IF(AND($D219&gt;=Controle!$G$72,$D219&lt;=Controle!$G$73),Controle!$G$74,0)</f>
        <v>0</v>
      </c>
      <c r="GN219" s="303">
        <f ca="1">Controle!$G$77*FS219*GL219</f>
        <v>0</v>
      </c>
      <c r="GO219" s="303">
        <f ca="1">Controle!$G$78*FS219*GM219</f>
        <v>0</v>
      </c>
      <c r="GP219" s="303">
        <f ca="1">IF(AND($D219&gt;=Controle!$G$60,$D219&lt;=Controle!$G$61),1,0)*IF($D219=Controle!$G$26,IF(Controle!$G$69&gt;=FS219,FS219,Controle!$G$69),IF(Controle!$G$69&gt;=FS219,FS219,IF(GP218&gt;=Controle!$G$69,(1+FT219)*GP218,Controle!$G$69)))</f>
        <v>0</v>
      </c>
      <c r="GQ219" s="303">
        <f>IF(FH219=0,0,IF(SUM(EZ219:EZ$466)&gt;365,365,SUM(EZ219:EZ$466)))</f>
        <v>0</v>
      </c>
      <c r="GR219" s="304">
        <f>FH219*(GQ219/365)*Controle!$G$121+FH219*Controle!$G$122</f>
        <v>0</v>
      </c>
      <c r="GS219" s="10"/>
      <c r="GT219" s="374">
        <f t="shared" si="594"/>
        <v>0</v>
      </c>
      <c r="GU219" s="374">
        <f t="shared" si="654"/>
        <v>0</v>
      </c>
      <c r="GV219" s="374">
        <f>SUM(GT$7:GT218,1)*GT219</f>
        <v>0</v>
      </c>
      <c r="GW219" s="374">
        <f t="shared" ca="1" si="595"/>
        <v>1</v>
      </c>
      <c r="GX219" s="374">
        <f t="shared" ca="1" si="698"/>
        <v>0</v>
      </c>
      <c r="GY219" s="374">
        <f ca="1">IF(GX219=0,0,INDEX(Controle!$H$35:$H$46,MONTH($D219)))</f>
        <v>0</v>
      </c>
      <c r="GZ219" s="374">
        <f t="shared" si="728"/>
        <v>0</v>
      </c>
      <c r="HA219" s="304">
        <f t="shared" si="655"/>
        <v>0</v>
      </c>
      <c r="HB219" s="301">
        <f>(SUMIF(GZ$7:GZ$416,SUM(HA$7:HA219),$O$7:$O$416)*(HA219&lt;&gt;0)+(GT$5=$D219)*SUMIF(GZ$7:GZ$416,"r",$O$7:$O$416))/HQ219</f>
        <v>0</v>
      </c>
      <c r="HC219" s="304">
        <f t="shared" ca="1" si="656"/>
        <v>0</v>
      </c>
      <c r="HD219" s="304">
        <f t="shared" ca="1" si="657"/>
        <v>0</v>
      </c>
      <c r="HE219" s="303">
        <f t="shared" ca="1" si="677"/>
        <v>0</v>
      </c>
      <c r="HF219" s="303">
        <f ca="1">HC219*SUM(HC219:HC$331)</f>
        <v>0</v>
      </c>
      <c r="HG219" s="303">
        <f t="shared" ca="1" si="678"/>
        <v>0</v>
      </c>
      <c r="HH219" s="303">
        <f ca="1">((SUM(HG$7:HG219)-SUM(HI$7:HI218)-HJ219)*(GX219=0)*GT219-HP219*HM218*(GX219=0))</f>
        <v>0</v>
      </c>
      <c r="HI219" s="303">
        <f t="shared" ca="1" si="596"/>
        <v>0</v>
      </c>
      <c r="HJ219" s="303">
        <f t="shared" ca="1" si="597"/>
        <v>0</v>
      </c>
      <c r="HK219" s="303">
        <f t="shared" ca="1" si="658"/>
        <v>0</v>
      </c>
      <c r="HL219" s="301"/>
      <c r="HM219" s="375">
        <f ca="1">ROUND(SUM(HB$7:HB219)+SUM(HI$7:HI219)-SUM(HE$7:HE219)-SUM(HL$7:HL219),4)</f>
        <v>0</v>
      </c>
      <c r="HN219" s="302">
        <f>Aux_Indices!$AU240</f>
        <v>4.5264343607989144E-3</v>
      </c>
      <c r="HO219" s="305">
        <f t="shared" si="679"/>
        <v>4.5264343607989144E-3</v>
      </c>
      <c r="HP219" s="302">
        <f>Aux_Indices!$AW240</f>
        <v>0</v>
      </c>
      <c r="HQ219" s="376">
        <f>IF(HQ$5="-",1,SUMIF(Aux_Indices!$BP$3:$CM$3,HQ$5,Aux_Indices!$BP240:$CM240))</f>
        <v>1</v>
      </c>
      <c r="HR219" s="306">
        <f t="shared" si="659"/>
        <v>0</v>
      </c>
      <c r="HS219" s="306">
        <f t="shared" ca="1" si="598"/>
        <v>0</v>
      </c>
      <c r="HT219" s="306">
        <f t="shared" ca="1" si="713"/>
        <v>0</v>
      </c>
      <c r="HU219" s="306">
        <f t="shared" ca="1" si="689"/>
        <v>0</v>
      </c>
      <c r="HV219" s="306">
        <f t="shared" ca="1" si="599"/>
        <v>0</v>
      </c>
      <c r="HW219" s="306">
        <f t="shared" ca="1" si="660"/>
        <v>0</v>
      </c>
      <c r="HX219" s="306">
        <f t="shared" ca="1" si="722"/>
        <v>0</v>
      </c>
      <c r="HY219" s="306">
        <f t="shared" ca="1" si="661"/>
        <v>0</v>
      </c>
      <c r="HZ219" s="306">
        <f t="shared" ca="1" si="714"/>
        <v>0</v>
      </c>
      <c r="IA219" s="306">
        <f t="shared" si="600"/>
        <v>0</v>
      </c>
      <c r="IB219" s="306">
        <f t="shared" ca="1" si="601"/>
        <v>0</v>
      </c>
      <c r="IC219" s="303">
        <f>IF($D219=Controle!$H$26,Controle!$H$64*IF(Controle!$H$70=1,Controle!$H$62*Controle!$H$31,IJ219),0)</f>
        <v>0</v>
      </c>
      <c r="ID219" s="303">
        <f>IF(AND($D219&gt;=Controle!$H$60,$D219&lt;=Controle!$H$61,OR(MOD(GV219-1,Controle!$H$66)=0,GV219=1)),1,0)*Controle!$H$65*(1/(12/Controle!$H$66))*(SUM(HB220:HB$264)*Controle!$H$62)</f>
        <v>0</v>
      </c>
      <c r="IE219" s="303">
        <f ca="1">IF(AND($D219&gt;=Controle!$H$60,$D219&lt;=Controle!$H$61,OR(MOD(GV219-1,Controle!$H$68)=0,GV219=1)),1,0)*Controle!$H$67*(1/(12/Controle!$H$68))*IF(Controle!$H$70=1,(HM219*Controle!$H$62),IJ219)</f>
        <v>0</v>
      </c>
      <c r="IF219" s="190">
        <f>IF(AND($D219&gt;=Controle!$H$60,$D219&lt;=Controle!$H$61),Controle!$H$62,0)</f>
        <v>0</v>
      </c>
      <c r="IG219" s="190">
        <f>IF(AND($D219&gt;=Controle!$H$72,$D219&lt;=Controle!$H$73),Controle!$H$74,0)</f>
        <v>0</v>
      </c>
      <c r="IH219" s="303">
        <f ca="1">Controle!$H$77*HM219*IF219</f>
        <v>0</v>
      </c>
      <c r="II219" s="303">
        <f ca="1">Controle!$H$78*HM219*IG219</f>
        <v>0</v>
      </c>
      <c r="IJ219" s="303">
        <f ca="1">IF(AND($D219&gt;=Controle!$H$60,$D219&lt;=Controle!$H$61),1,0)*IF($D219=Controle!$H$26,IF(Controle!$H$69&gt;=HM219,HM219,Controle!$H$69),IF(Controle!$H$69&gt;=HM219,HM219,IF(IJ218&gt;=Controle!$H$69,(1+HN219)*IJ218,Controle!$H$69)))</f>
        <v>0</v>
      </c>
      <c r="IK219" s="303">
        <f>IF(HB219=0,0,IF(SUM(GT219:GT$466)&gt;365,365,SUM(GT219:GT$466)))</f>
        <v>0</v>
      </c>
      <c r="IL219" s="304">
        <f>HB219*(IK219/365)*Controle!$H$121+HB219*Controle!$H$122</f>
        <v>0</v>
      </c>
      <c r="IM219" s="10"/>
      <c r="IN219" s="374">
        <f t="shared" si="602"/>
        <v>0</v>
      </c>
      <c r="IO219" s="374">
        <f t="shared" si="662"/>
        <v>0</v>
      </c>
      <c r="IP219" s="374">
        <f>SUM(IN$7:IN218,1)*IN219</f>
        <v>0</v>
      </c>
      <c r="IQ219" s="374">
        <f t="shared" ca="1" si="703"/>
        <v>1</v>
      </c>
      <c r="IR219" s="374">
        <f t="shared" ca="1" si="603"/>
        <v>0</v>
      </c>
      <c r="IS219" s="374">
        <f ca="1">IF(IR219=0,0,INDEX(Controle!$I$35:$I$46,MONTH($D219)))</f>
        <v>0</v>
      </c>
      <c r="IT219" s="374">
        <f t="shared" si="729"/>
        <v>0</v>
      </c>
      <c r="IU219" s="304">
        <f t="shared" si="663"/>
        <v>0</v>
      </c>
      <c r="IV219" s="301">
        <f>(SUMIF(IT$7:IT$416,SUM(IU$7:IU219),$P$7:$P$416)*(IU219&lt;&gt;0)+(IN$5=$D219)*SUMIF(IT$7:IT$416,"r",$P$7:$P$416))/JK219</f>
        <v>0</v>
      </c>
      <c r="IW219" s="304">
        <f t="shared" ca="1" si="604"/>
        <v>0</v>
      </c>
      <c r="IX219" s="304">
        <f t="shared" ca="1" si="664"/>
        <v>0</v>
      </c>
      <c r="IY219" s="303">
        <f t="shared" ca="1" si="680"/>
        <v>0</v>
      </c>
      <c r="IZ219" s="303">
        <f ca="1">IW219*SUM(IW219:IW$331)</f>
        <v>0</v>
      </c>
      <c r="JA219" s="303">
        <f t="shared" ca="1" si="681"/>
        <v>0</v>
      </c>
      <c r="JB219" s="303">
        <f ca="1">((SUM(JA$7:JA219)-SUM(JC$7:JC218)-JD219)*(IR219=0)*IN219-JJ219*JG218*(IR219=0))</f>
        <v>0</v>
      </c>
      <c r="JC219" s="303">
        <f t="shared" ca="1" si="605"/>
        <v>0</v>
      </c>
      <c r="JD219" s="303">
        <f t="shared" ca="1" si="606"/>
        <v>0</v>
      </c>
      <c r="JE219" s="303">
        <f t="shared" ca="1" si="665"/>
        <v>0</v>
      </c>
      <c r="JF219" s="301"/>
      <c r="JG219" s="375">
        <f ca="1">ROUND(SUM(IV$7:IV219)+SUM(JC$7:JC219)-SUM(IY$7:IY219)-SUM(JF$7:JF219),4)</f>
        <v>0</v>
      </c>
      <c r="JH219" s="302">
        <f>Aux_Indices!$AX240</f>
        <v>4.5264343607989144E-3</v>
      </c>
      <c r="JI219" s="305">
        <f t="shared" si="666"/>
        <v>4.5264343607989144E-3</v>
      </c>
      <c r="JJ219" s="302">
        <f>Aux_Indices!$AZ240</f>
        <v>0</v>
      </c>
      <c r="JK219" s="376">
        <f>IF(JK$5="-",1,SUMIF(Aux_Indices!$BP$3:$CM$3,JK$5,Aux_Indices!$BP240:$CM240))</f>
        <v>1</v>
      </c>
      <c r="JL219" s="306">
        <f t="shared" si="667"/>
        <v>0</v>
      </c>
      <c r="JM219" s="306">
        <f t="shared" ca="1" si="607"/>
        <v>0</v>
      </c>
      <c r="JN219" s="306">
        <f t="shared" ca="1" si="715"/>
        <v>0</v>
      </c>
      <c r="JO219" s="306">
        <f t="shared" ca="1" si="690"/>
        <v>0</v>
      </c>
      <c r="JP219" s="306">
        <f t="shared" ca="1" si="608"/>
        <v>0</v>
      </c>
      <c r="JQ219" s="306">
        <f t="shared" ca="1" si="668"/>
        <v>0</v>
      </c>
      <c r="JR219" s="306">
        <f t="shared" ca="1" si="723"/>
        <v>0</v>
      </c>
      <c r="JS219" s="306">
        <f t="shared" ca="1" si="669"/>
        <v>0</v>
      </c>
      <c r="JT219" s="306">
        <f t="shared" ca="1" si="716"/>
        <v>0</v>
      </c>
      <c r="JU219" s="306">
        <f t="shared" si="609"/>
        <v>0</v>
      </c>
      <c r="JV219" s="306">
        <f t="shared" ca="1" si="610"/>
        <v>0</v>
      </c>
      <c r="JW219" s="303">
        <f>IF($D219=Controle!$I$26,Controle!$I$64*IF(Controle!$I$70=1,Controle!$I$62*Controle!$I$31,KD219),0)</f>
        <v>0</v>
      </c>
      <c r="JX219" s="303">
        <f>IF(AND($D219&gt;=Controle!$I$60,$D219&lt;=Controle!$I$61,OR(MOD(IP219-1,Controle!$I$66)=0,IP219=1)),1,0)*Controle!$I$65*(1/(12/Controle!$I$66))*(SUM(IV220:IV$264)*Controle!$I$62)</f>
        <v>0</v>
      </c>
      <c r="JY219" s="303">
        <f ca="1">IF(AND($D219&gt;=Controle!$I$60,$D219&lt;=Controle!$I$61,OR(MOD(IP219-1,Controle!$I$68)=0,IP219=1)),1,0)*Controle!$I$67*(1/(12/Controle!$I$68))*IF(Controle!$I$70=1,(JG219*Controle!$I$62),KD219)</f>
        <v>0</v>
      </c>
      <c r="JZ219" s="190">
        <f>IF(AND($D219&gt;=Controle!$I$60,$D219&lt;=Controle!$I$61),Controle!$I$62,0)</f>
        <v>0</v>
      </c>
      <c r="KA219" s="190">
        <f>IF(AND($D219&gt;=Controle!$I$72,$D219&lt;=Controle!$I$73),Controle!$I$74,0)</f>
        <v>0</v>
      </c>
      <c r="KB219" s="303">
        <f ca="1">Controle!$I$77*JG219*JZ219</f>
        <v>0</v>
      </c>
      <c r="KC219" s="303">
        <f ca="1">Controle!$I$78*JG219*KA219</f>
        <v>0</v>
      </c>
      <c r="KD219" s="303">
        <f ca="1">IF(AND($D219&gt;=Controle!$I$60,$D219&lt;=Controle!$I$61),1,0)*IF($D219=Controle!$I$26,IF(Controle!$I$69&gt;=JG219,JG219,Controle!$I$69),IF(Controle!$I$69&gt;=JG219,JG219,IF(KD218&gt;=Controle!$I$69,(1+JH219)*KD218,Controle!$I$69)))</f>
        <v>0</v>
      </c>
      <c r="KE219" s="303">
        <f>IF(IV219=0,0,IF(SUM(IN219:IN$466)&gt;365,365,SUM(IN219:IN$466)))</f>
        <v>0</v>
      </c>
      <c r="KF219" s="304">
        <f>IV219*(KE219/365)*Controle!$I$121+IV219*Controle!$I$122</f>
        <v>0</v>
      </c>
      <c r="KG219" s="10"/>
      <c r="KH219" s="10"/>
      <c r="KI219" s="307">
        <f ca="1">IF(D219&gt;=DATE(YEAR(Controle!$D$9),MONTH(Controle!$D$9)+6,DAY(Controle!$D$9)),(IF(Controle!$D$58="Sim",1,0)*(SUM(AT220:AT222)+SUM(AQ220:AQ222))+IF(Controle!$F$58="Sim",1,0)*(SUM(EH220:EH222)+SUM(EE220:EE222))+IF(Controle!$E$58="Sim",1,0)*(SUM(CN220:CN222)+SUM(CK220:CK222))+IF(Controle!$G$58="Sim",1,0)*(SUM(GB220:GB222)+SUM(FY220:FY222))+IF(Controle!$H$58="Sim",1,0)*(SUM(HV220:HV222)+SUM(HS220:HS222))+IF(Controle!$I$58="Sim",1,0)*(SUM(JP220:JP222)+SUM(JM220:JM222))),0)*0.7</f>
        <v>0</v>
      </c>
      <c r="KJ219" s="308">
        <f t="shared" ca="1" si="611"/>
        <v>0</v>
      </c>
      <c r="KK219" s="308">
        <f t="shared" ca="1" si="612"/>
        <v>0</v>
      </c>
      <c r="KL219" s="308">
        <f t="shared" ca="1" si="613"/>
        <v>0</v>
      </c>
      <c r="KM219" s="10"/>
      <c r="KN219" s="309">
        <f t="shared" ca="1" si="731"/>
        <v>1602634.4617802592</v>
      </c>
      <c r="KO219" s="129">
        <f t="shared" ca="1" si="731"/>
        <v>1349128.8458650694</v>
      </c>
      <c r="KP219" s="129">
        <f t="shared" ca="1" si="731"/>
        <v>253505.61591518956</v>
      </c>
      <c r="KQ219" s="129">
        <f t="shared" si="731"/>
        <v>0</v>
      </c>
      <c r="KR219" s="129">
        <f t="shared" ca="1" si="731"/>
        <v>0</v>
      </c>
      <c r="KS219" s="129">
        <f t="shared" ca="1" si="731"/>
        <v>54656458.711286798</v>
      </c>
      <c r="KT219" s="10"/>
      <c r="KU219" s="129">
        <f t="shared" si="614"/>
        <v>0</v>
      </c>
      <c r="KV219" s="10"/>
      <c r="KW219" s="129">
        <f t="shared" si="718"/>
        <v>0</v>
      </c>
      <c r="KX219" s="129">
        <f t="shared" si="718"/>
        <v>0</v>
      </c>
      <c r="KY219" s="129">
        <f t="shared" ca="1" si="718"/>
        <v>0</v>
      </c>
      <c r="KZ219" s="310">
        <f t="shared" ca="1" si="670"/>
        <v>0</v>
      </c>
      <c r="LA219" s="10"/>
      <c r="LB219" s="129">
        <f t="shared" ca="1" si="719"/>
        <v>0</v>
      </c>
      <c r="LC219" s="129">
        <f t="shared" ca="1" si="719"/>
        <v>0</v>
      </c>
      <c r="LD219" s="10"/>
      <c r="LE219" s="311">
        <f t="shared" ca="1" si="671"/>
        <v>16189546.150398571</v>
      </c>
      <c r="LF219" s="312">
        <f t="shared" ca="1" si="672"/>
        <v>54656458.711286798</v>
      </c>
      <c r="LG219" s="129">
        <f t="shared" ca="1" si="673"/>
        <v>16189546.150398571</v>
      </c>
      <c r="LH219" s="129"/>
      <c r="LI219" s="129">
        <f t="shared" ca="1" si="674"/>
        <v>38466912.560888231</v>
      </c>
      <c r="LJ219" s="129"/>
      <c r="LK219" s="129">
        <f t="shared" ca="1" si="682"/>
        <v>0</v>
      </c>
      <c r="LL219" s="129">
        <f t="shared" ca="1" si="615"/>
        <v>0</v>
      </c>
      <c r="LM219" s="129">
        <f t="shared" ca="1" si="616"/>
        <v>1128375.5875118356</v>
      </c>
      <c r="LN219" s="129">
        <f t="shared" ca="1" si="617"/>
        <v>474258.87426842347</v>
      </c>
      <c r="LO219" s="129">
        <f t="shared" ca="1" si="618"/>
        <v>0</v>
      </c>
      <c r="LP219" s="129">
        <f t="shared" ca="1" si="619"/>
        <v>0</v>
      </c>
      <c r="LQ219" s="129">
        <f t="shared" ca="1" si="620"/>
        <v>0</v>
      </c>
      <c r="LR219" s="129"/>
      <c r="LS219" s="129">
        <f t="shared" ca="1" si="720"/>
        <v>0</v>
      </c>
      <c r="LT219" s="129">
        <f t="shared" ca="1" si="720"/>
        <v>253505.61591518956</v>
      </c>
      <c r="LU219" s="129">
        <f t="shared" ca="1" si="720"/>
        <v>0</v>
      </c>
      <c r="LV219" s="129">
        <f ca="1">LT219*($D219&lt;Controle!$D$144)</f>
        <v>0</v>
      </c>
      <c r="LW219" s="129">
        <f ca="1">LT219*($D219&gt;=Controle!$D$144)</f>
        <v>253505.61591518956</v>
      </c>
      <c r="LX219" s="10"/>
      <c r="LY219" s="314"/>
    </row>
    <row r="220" spans="2:337">
      <c r="B220" s="10"/>
      <c r="C220" s="297">
        <f t="shared" si="683"/>
        <v>2043</v>
      </c>
      <c r="D220" s="298">
        <f>Aux_Inflação!C218</f>
        <v>52475</v>
      </c>
      <c r="E220" s="299">
        <f>Aux_Indices!F218</f>
        <v>30</v>
      </c>
      <c r="F220" s="299">
        <f>IF(Controle!$D$26=$D220,Controle!$D$32+1,IF($F221&lt;&gt;0,$F221-1,0))</f>
        <v>0</v>
      </c>
      <c r="G220" s="317"/>
      <c r="H220" s="299">
        <f>SUM('U&amp;F Projeto'!Q220:S220)+'U&amp;F Projeto'!U220</f>
        <v>311501.60183093231</v>
      </c>
      <c r="I220" s="299"/>
      <c r="J220" s="317"/>
      <c r="K220" s="560">
        <f>($D220=Controle!$E$26)*Controle!D$30+$H220*Controle!D$21</f>
        <v>0</v>
      </c>
      <c r="L220" s="560">
        <f>($D220=Controle!$E$26)*Controle!E$30+$H220*Controle!E$21</f>
        <v>249201.28146474587</v>
      </c>
      <c r="M220" s="560">
        <f>($D220=Controle!$E$26)*Controle!F$30+$H220*Controle!F$21</f>
        <v>249201.28146474587</v>
      </c>
      <c r="N220" s="560">
        <f>($D220=Controle!$E$26)*Controle!G$30+$H220*Controle!G$21</f>
        <v>0</v>
      </c>
      <c r="O220" s="560">
        <f>($D220=Controle!$E$26)*Controle!H$30+$H220*Controle!H$21</f>
        <v>0</v>
      </c>
      <c r="P220" s="560">
        <f>($D220=Controle!$E$26)*Controle!I$30+$H220*Controle!I$21</f>
        <v>0</v>
      </c>
      <c r="Q220" s="317"/>
      <c r="R220" s="374">
        <f t="shared" si="553"/>
        <v>0</v>
      </c>
      <c r="S220" s="374">
        <f t="shared" si="621"/>
        <v>0</v>
      </c>
      <c r="T220" s="374">
        <f>SUM(R$7:R219,1)*R220</f>
        <v>0</v>
      </c>
      <c r="U220" s="374">
        <f t="shared" ca="1" si="699"/>
        <v>1</v>
      </c>
      <c r="V220" s="374">
        <f t="shared" ca="1" si="554"/>
        <v>0</v>
      </c>
      <c r="W220" s="374">
        <f ca="1">IF(V220=0,0,INDEX(Controle!$D$35:$D$46,MONTH($D220)))</f>
        <v>0</v>
      </c>
      <c r="X220" s="374">
        <f t="shared" si="724"/>
        <v>0</v>
      </c>
      <c r="Y220" s="304">
        <f t="shared" si="708"/>
        <v>0</v>
      </c>
      <c r="Z220" s="301">
        <f>(SUMIF(X$7:X$416,SUM(Y$7:Y220),$K$7:$K$416)*(Y220&lt;&gt;0)+(R$5=$D220)*SUMIF(X$7:X$416,"r",$K$7:$K$416))/AO220</f>
        <v>0</v>
      </c>
      <c r="AA220" s="304">
        <f t="shared" ca="1" si="692"/>
        <v>0</v>
      </c>
      <c r="AB220" s="304">
        <f t="shared" ca="1" si="693"/>
        <v>0</v>
      </c>
      <c r="AC220" s="303">
        <f t="shared" ca="1" si="694"/>
        <v>0</v>
      </c>
      <c r="AD220" s="394">
        <f ca="1">AA220*SUM(AA220:AA$331)</f>
        <v>0</v>
      </c>
      <c r="AE220" s="303">
        <f t="shared" ca="1" si="695"/>
        <v>0</v>
      </c>
      <c r="AF220" s="301"/>
      <c r="AG220" s="303">
        <f t="shared" ca="1" si="696"/>
        <v>0</v>
      </c>
      <c r="AH220" s="303">
        <f t="shared" ca="1" si="697"/>
        <v>0</v>
      </c>
      <c r="AI220" s="303">
        <f t="shared" ca="1" si="622"/>
        <v>0</v>
      </c>
      <c r="AJ220" s="301"/>
      <c r="AK220" s="375">
        <f ca="1">ROUND(SUM(Z$7:Z220)+SUM(AG$7:AG220)-SUM(AC$7:AC220)-SUM(AJ$7:AJ220),4)</f>
        <v>0</v>
      </c>
      <c r="AL220" s="302">
        <f>Aux_Indices!$AI218</f>
        <v>8.6410286216693777E-3</v>
      </c>
      <c r="AM220" s="305">
        <f t="shared" si="675"/>
        <v>8.6410286216693777E-3</v>
      </c>
      <c r="AN220" s="302">
        <f>Aux_Indices!$AK218</f>
        <v>0</v>
      </c>
      <c r="AO220" s="376">
        <f>IF(AO$5="-",1,SUMIF(Aux_Indices!$BP$3:$CM$3,AO$5,Aux_Indices!$BP218:$CM218))</f>
        <v>1</v>
      </c>
      <c r="AP220" s="306">
        <f t="shared" si="623"/>
        <v>0</v>
      </c>
      <c r="AQ220" s="306">
        <f t="shared" ca="1" si="555"/>
        <v>0</v>
      </c>
      <c r="AR220" s="306">
        <f t="shared" si="711"/>
        <v>0</v>
      </c>
      <c r="AS220" s="306">
        <f t="shared" ca="1" si="688"/>
        <v>0</v>
      </c>
      <c r="AT220" s="306">
        <f t="shared" ca="1" si="556"/>
        <v>0</v>
      </c>
      <c r="AU220" s="306">
        <f t="shared" ca="1" si="624"/>
        <v>0</v>
      </c>
      <c r="AV220" s="306">
        <f t="shared" ca="1" si="721"/>
        <v>0</v>
      </c>
      <c r="AW220" s="306">
        <f t="shared" ca="1" si="625"/>
        <v>0</v>
      </c>
      <c r="AX220" s="306">
        <f t="shared" ca="1" si="712"/>
        <v>0</v>
      </c>
      <c r="AY220" s="306">
        <f t="shared" si="557"/>
        <v>0</v>
      </c>
      <c r="AZ220" s="306">
        <f t="shared" ca="1" si="558"/>
        <v>0</v>
      </c>
      <c r="BA220" s="303">
        <f>IF($D220=Controle!$D$26,Controle!$D$64*IF(Controle!$D$70=1,Controle!$D$62*Controle!$D$31,BH220),0)</f>
        <v>0</v>
      </c>
      <c r="BB220" s="303">
        <f>IF(AND($D220&gt;=Controle!$D$60,$D220&lt;=Controle!$D$61,OR(MOD(T220-1,Controle!$D$66)=0,T220=1)),1,0)*Controle!$D$65*(1/(12/Controle!$D$66))*(SUM(Z221:Z$264)*Controle!$D$62)</f>
        <v>0</v>
      </c>
      <c r="BC220" s="303">
        <f ca="1">IF(AND($D220&gt;=Controle!$D$60,$D220&lt;=Controle!$D$61,OR(MOD(T220-1,Controle!$D$68)=0,T220=1)),1,0)*Controle!$D$67*(1/(12/Controle!$D$68))*IF(Controle!$D$70=1,(AK220*Controle!$D$62),BH220)</f>
        <v>0</v>
      </c>
      <c r="BD220" s="190">
        <f>IF(AND($D220&gt;=Controle!$D$60,$D220&lt;=Controle!$D$61),Controle!$D$62,0)</f>
        <v>0</v>
      </c>
      <c r="BE220" s="190">
        <f>IF(AND($D220&gt;=Controle!$D$72,$D220&lt;=Controle!$D$73),Controle!$D$74,0)</f>
        <v>0</v>
      </c>
      <c r="BF220" s="303">
        <f ca="1">Controle!$D$77*AK220*BD220</f>
        <v>0</v>
      </c>
      <c r="BG220" s="303">
        <f ca="1">Controle!$D$78*AK220*BE220</f>
        <v>0</v>
      </c>
      <c r="BH220" s="303">
        <f ca="1">IF(AND($D220&gt;=Controle!$D$60,$D220&lt;=Controle!$D$61),1,0)*IF($D220=Controle!$D$26,IF(Controle!$D$69&gt;=AK220,AK220,Controle!$D$69),IF(Controle!$D$69&gt;=AK220,AK220,IF(BH219&gt;=Controle!$D$69,(1+AL220)*BH219,Controle!$D$69)))</f>
        <v>0</v>
      </c>
      <c r="BI220" s="303">
        <f>IF(Z220=0,0,IF(SUM(R220:R$466)&gt;365,365,SUM(R220:R$466)))</f>
        <v>0</v>
      </c>
      <c r="BJ220" s="304">
        <f>Z220*(BI220/365)*Controle!$D$121+Z220*Controle!$D$122</f>
        <v>0</v>
      </c>
      <c r="BK220" s="10"/>
      <c r="BL220" s="374">
        <f t="shared" si="559"/>
        <v>1</v>
      </c>
      <c r="BM220" s="374">
        <f t="shared" si="626"/>
        <v>30</v>
      </c>
      <c r="BN220" s="374">
        <f>SUM(BL$7:BL219,1)*BL220</f>
        <v>213</v>
      </c>
      <c r="BO220" s="374">
        <f t="shared" ca="1" si="700"/>
        <v>165</v>
      </c>
      <c r="BP220" s="374">
        <f t="shared" ca="1" si="560"/>
        <v>213</v>
      </c>
      <c r="BQ220" s="374">
        <f ca="1">IF(BP220=0,0,INDEX(Controle!$D$35:$D$46,MONTH($D220)))</f>
        <v>0</v>
      </c>
      <c r="BR220" s="374">
        <f t="shared" si="725"/>
        <v>0</v>
      </c>
      <c r="BS220" s="304">
        <f t="shared" si="627"/>
        <v>0</v>
      </c>
      <c r="BT220" s="301">
        <f>(SUMIF(BR$7:BR$416,SUM(BS$7:BS220),$L$7:$L$416)*(BS220&lt;&gt;0)+(BL$5=$D220)*SUMIF(BR$7:BR$416,"r",$L$7:$L$416))/CI220</f>
        <v>0</v>
      </c>
      <c r="BU220" s="304">
        <f t="shared" ca="1" si="561"/>
        <v>1</v>
      </c>
      <c r="BV220" s="304">
        <f t="shared" ca="1" si="628"/>
        <v>1</v>
      </c>
      <c r="BW220" s="303">
        <f t="shared" ca="1" si="562"/>
        <v>997444.44946785714</v>
      </c>
      <c r="BX220" s="394">
        <f ca="1">BU220*SUM(BU220:BU$331)</f>
        <v>28</v>
      </c>
      <c r="BY220" s="303">
        <f t="shared" ca="1" si="629"/>
        <v>126416.27121366501</v>
      </c>
      <c r="BZ220" s="301"/>
      <c r="CA220" s="303">
        <f t="shared" ca="1" si="563"/>
        <v>0</v>
      </c>
      <c r="CB220" s="303">
        <f t="shared" ca="1" si="564"/>
        <v>126416.27121366501</v>
      </c>
      <c r="CC220" s="303">
        <f t="shared" ca="1" si="630"/>
        <v>0</v>
      </c>
      <c r="CD220" s="301"/>
      <c r="CE220" s="375">
        <f ca="1">ROUND(SUM(BT$7:BT220)+SUM(CA$7:CA220)-SUM(BW$7:BW220)-SUM(CD$7:CD220),4)</f>
        <v>26931000.135699999</v>
      </c>
      <c r="CF220" s="302">
        <f>Aux_Indices!$AL218</f>
        <v>4.5264343607989144E-3</v>
      </c>
      <c r="CG220" s="302">
        <f t="shared" si="631"/>
        <v>4.5264343607989144E-3</v>
      </c>
      <c r="CH220" s="302">
        <f>Aux_Indices!$AN218</f>
        <v>0</v>
      </c>
      <c r="CI220" s="376">
        <f>IF(CI$5="-",1,SUMIF(Aux_Indices!$BP$3:$CM$3,CI$5,Aux_Indices!$BP218:$CM218))</f>
        <v>1</v>
      </c>
      <c r="CJ220" s="306">
        <f t="shared" si="565"/>
        <v>0</v>
      </c>
      <c r="CK220" s="306">
        <f t="shared" ca="1" si="710"/>
        <v>126416.27121366501</v>
      </c>
      <c r="CL220" s="306">
        <f t="shared" si="566"/>
        <v>0</v>
      </c>
      <c r="CM220" s="306">
        <f t="shared" ca="1" si="567"/>
        <v>0</v>
      </c>
      <c r="CN220" s="306">
        <f t="shared" ca="1" si="568"/>
        <v>997444.44946785714</v>
      </c>
      <c r="CO220" s="306">
        <f t="shared" ca="1" si="632"/>
        <v>1123860.720681522</v>
      </c>
      <c r="CP220" s="306">
        <f t="shared" ca="1" si="633"/>
        <v>126416.27121366501</v>
      </c>
      <c r="CQ220" s="306">
        <f t="shared" ca="1" si="569"/>
        <v>0</v>
      </c>
      <c r="CR220" s="306"/>
      <c r="CS220" s="306">
        <f t="shared" si="570"/>
        <v>0</v>
      </c>
      <c r="CT220" s="306">
        <f t="shared" ca="1" si="571"/>
        <v>26931000.135680445</v>
      </c>
      <c r="CU220" s="303">
        <f>IF($D220=Controle!$E$26,Controle!$E$64*IF(Controle!$E$70=1,Controle!$E$62*Controle!$E$31,DB220),0)</f>
        <v>0</v>
      </c>
      <c r="CV220" s="303">
        <f>IF(AND($D220&gt;=Controle!$E$60,$D220&lt;=Controle!$E$61,OR(MOD(BN220-1,Controle!$E$66)=0,BN220=1)),1,0)*Controle!$E$65*(1/(12/Controle!$E$66))*(SUM(BT221:BT$264)*Controle!$E$62)</f>
        <v>0</v>
      </c>
      <c r="CW220" s="303">
        <f ca="1">IF(AND($D220&gt;=Controle!$E$60,$D220&lt;=Controle!$E$61,OR(MOD(BN220-1,Controle!$E$68)=0,BN220=1)),1,0)*Controle!$E$67*(1/(12/Controle!$E$68))*IF(Controle!$E$70=1,(CE220*Controle!$E$62),DB220)</f>
        <v>0</v>
      </c>
      <c r="CX220" s="190">
        <f>IF(AND($D220&gt;=Controle!$E$60,$D220&lt;=Controle!$E$61),Controle!$E$62,0)</f>
        <v>0</v>
      </c>
      <c r="CY220" s="190">
        <f>IF(AND($D220&gt;=Controle!$E$72,$D220&lt;=Controle!$E$73),Controle!$E$74,0)</f>
        <v>0</v>
      </c>
      <c r="CZ220" s="303">
        <f ca="1">Controle!$E$77*CE220*CX220</f>
        <v>0</v>
      </c>
      <c r="DA220" s="303">
        <f ca="1">Controle!$E$78*CE220*CY220</f>
        <v>0</v>
      </c>
      <c r="DB220" s="303">
        <f ca="1">IF(AND($D220&gt;=Controle!$E$60,$D220&lt;=Controle!$E$61),1,0)*IF($D220=Controle!$E$26,IF(Controle!$E$69&gt;=CE220,CE220,Controle!$E$69),IF(Controle!$E$69&gt;=CE220,CE220,IF(DB219&gt;=Controle!$E$69,(1+CF220)*DB219,Controle!$E$69)))</f>
        <v>0</v>
      </c>
      <c r="DC220" s="303">
        <f>IF(BT220=0,0,IF(SUM(BL220:BL$466)&gt;365,365,SUM(BL220:BL$466)))</f>
        <v>0</v>
      </c>
      <c r="DD220" s="304">
        <f>BT220*(DC220/365)*Controle!$F$121+BT220*Controle!$F$122</f>
        <v>0</v>
      </c>
      <c r="DE220" s="10"/>
      <c r="DF220" s="374">
        <f t="shared" si="572"/>
        <v>1</v>
      </c>
      <c r="DG220" s="374">
        <f t="shared" si="634"/>
        <v>30</v>
      </c>
      <c r="DH220" s="374">
        <f>SUM(DF$7:DF219,1)*DF220</f>
        <v>165</v>
      </c>
      <c r="DI220" s="374">
        <f t="shared" ca="1" si="701"/>
        <v>117</v>
      </c>
      <c r="DJ220" s="374">
        <f t="shared" ca="1" si="573"/>
        <v>165</v>
      </c>
      <c r="DK220" s="374">
        <f ca="1">IF(DJ220=0,0,INDEX(Controle!$F$35:$F$46,MONTH($D220)))</f>
        <v>0</v>
      </c>
      <c r="DL220" s="374">
        <f t="shared" si="726"/>
        <v>0</v>
      </c>
      <c r="DM220" s="304">
        <f t="shared" si="635"/>
        <v>0</v>
      </c>
      <c r="DN220" s="301">
        <f>(SUMIF(DL$7:DL$416,SUM(DM$7:DM220),$M$7:$M$416)*(DM220&lt;&gt;0)+(DF$5=$D220)*SUMIF(DL$7:DL$416,"r",$M$7:$M$417))/EC220</f>
        <v>0</v>
      </c>
      <c r="DO220" s="304">
        <f t="shared" ca="1" si="574"/>
        <v>1</v>
      </c>
      <c r="DP220" s="304">
        <f t="shared" ca="1" si="636"/>
        <v>1</v>
      </c>
      <c r="DQ220" s="303">
        <f t="shared" ca="1" si="575"/>
        <v>351684.39639605262</v>
      </c>
      <c r="DR220" s="394">
        <f ca="1">DO220*SUM(DO220:DO$331)</f>
        <v>76</v>
      </c>
      <c r="DS220" s="303">
        <f t="shared" ca="1" si="637"/>
        <v>139352.25329247784</v>
      </c>
      <c r="DT220" s="301"/>
      <c r="DU220" s="303">
        <f t="shared" ca="1" si="576"/>
        <v>0</v>
      </c>
      <c r="DV220" s="303">
        <f t="shared" ca="1" si="577"/>
        <v>139352.25329247784</v>
      </c>
      <c r="DW220" s="303">
        <f t="shared" ca="1" si="638"/>
        <v>0</v>
      </c>
      <c r="DX220" s="301"/>
      <c r="DY220" s="375">
        <f ca="1">ROUND(SUM(DN$7:DN220)+SUM(DU$7:DU220)-SUM(DQ$7:DQ220)-SUM(DX$7:DX220),4)</f>
        <v>26376329.729699999</v>
      </c>
      <c r="DZ220" s="302">
        <f>Aux_Indices!$AO241</f>
        <v>5.2137151916722413E-3</v>
      </c>
      <c r="EA220" s="302">
        <f t="shared" si="639"/>
        <v>5.2137151916722413E-3</v>
      </c>
      <c r="EB220" s="302">
        <f>Aux_Indices!$AQ241</f>
        <v>0</v>
      </c>
      <c r="EC220" s="376">
        <f>IF(EC$5="-",1,SUMIF(Aux_Indices!$BP$3:$CM$3,EC$5,Aux_Indices!$BP241:$CM241))</f>
        <v>1</v>
      </c>
      <c r="ED220" s="306">
        <f t="shared" si="578"/>
        <v>0</v>
      </c>
      <c r="EE220" s="306">
        <f t="shared" ca="1" si="730"/>
        <v>139352.25329247784</v>
      </c>
      <c r="EF220" s="306">
        <f t="shared" si="579"/>
        <v>0</v>
      </c>
      <c r="EG220" s="306">
        <f t="shared" ca="1" si="580"/>
        <v>0</v>
      </c>
      <c r="EH220" s="306">
        <f t="shared" ca="1" si="581"/>
        <v>351684.39639605262</v>
      </c>
      <c r="EI220" s="306">
        <f t="shared" ca="1" si="640"/>
        <v>491036.64968853048</v>
      </c>
      <c r="EJ220" s="306">
        <f t="shared" ca="1" si="641"/>
        <v>139352.25329247784</v>
      </c>
      <c r="EK220" s="306">
        <f t="shared" ca="1" si="582"/>
        <v>0</v>
      </c>
      <c r="EL220" s="306"/>
      <c r="EM220" s="306">
        <f t="shared" si="583"/>
        <v>0</v>
      </c>
      <c r="EN220" s="306">
        <f t="shared" ca="1" si="584"/>
        <v>26376329.729742449</v>
      </c>
      <c r="EO220" s="303">
        <f>IF($D220=Controle!$F$26,Controle!$F$64*IF(Controle!$F$70=1,Controle!$F$62*Controle!$F$31,EV220),0)</f>
        <v>0</v>
      </c>
      <c r="EP220" s="303">
        <f>IF(AND($D220&gt;=Controle!$F$60,$D220&lt;=Controle!$F$61,OR(MOD(DH220-1,Controle!$F$66)=0,DH220=1)),1,0)*Controle!$F$65*(1/(12/Controle!$F$66))*(SUM(DN221:DN$264)*Controle!$F$62)</f>
        <v>0</v>
      </c>
      <c r="EQ220" s="303">
        <f ca="1">IF(AND($D220&gt;=Controle!$F$60,$D220&lt;=Controle!$F$61,OR(MOD(DH220-1,Controle!$F$68)=0,DH220=1)),1,0)*Controle!$F$67*(1/(12/Controle!$F$68))*IF(Controle!$F$70=1,(DY220*Controle!$F$62),EV220)</f>
        <v>0</v>
      </c>
      <c r="ER220" s="190">
        <f>IF(AND($D220&gt;=Controle!$F$60,$D220&lt;=Controle!$F$61),Controle!$F$62,0)</f>
        <v>0</v>
      </c>
      <c r="ES220" s="190">
        <f>IF(AND($D220&gt;=Controle!$F$72,$D220&lt;=Controle!$F$73),Controle!$F$74,0)</f>
        <v>0</v>
      </c>
      <c r="ET220" s="303">
        <f ca="1">Controle!$F$77*DY220*ER220</f>
        <v>0</v>
      </c>
      <c r="EU220" s="303">
        <f ca="1">Controle!$F$78*DY220*ES220</f>
        <v>0</v>
      </c>
      <c r="EV220" s="303">
        <f ca="1">IF(AND($D220&gt;=Controle!$F$60,$D220&lt;=Controle!$F$61),1,0)*IF($D220=Controle!$F$26,IF(Controle!$F$69&gt;=DY220,DY220,Controle!$F$69),IF(Controle!$F$69&gt;=DY220,DY220,IF(EV219&gt;=Controle!$F$69,(1+DZ220)*EV219,Controle!$F$69)))</f>
        <v>0</v>
      </c>
      <c r="EW220" s="303">
        <f>IF(DN220=0,0,IF(SUM(DF220:DF$466)&gt;365,365,SUM(DF220:DF$466)))</f>
        <v>0</v>
      </c>
      <c r="EX220" s="304">
        <f>DN220*(EW220/365)*Controle!$E$121+DN220*Controle!$E$122</f>
        <v>0</v>
      </c>
      <c r="EY220" s="10"/>
      <c r="EZ220" s="374">
        <f t="shared" si="585"/>
        <v>0</v>
      </c>
      <c r="FA220" s="374">
        <f t="shared" si="642"/>
        <v>0</v>
      </c>
      <c r="FB220" s="374">
        <f>SUM(EZ$7:EZ219,1)*EZ220</f>
        <v>0</v>
      </c>
      <c r="FC220" s="374">
        <f t="shared" ca="1" si="702"/>
        <v>1</v>
      </c>
      <c r="FD220" s="374">
        <f t="shared" ca="1" si="586"/>
        <v>0</v>
      </c>
      <c r="FE220" s="374">
        <f ca="1">IF(FD220=0,0,INDEX(Controle!$G$35:$G$46,MONTH($D220)))</f>
        <v>0</v>
      </c>
      <c r="FF220" s="374">
        <f t="shared" si="727"/>
        <v>0</v>
      </c>
      <c r="FG220" s="304">
        <f t="shared" si="643"/>
        <v>0</v>
      </c>
      <c r="FH220" s="301">
        <f>(SUMIF(FF$7:FF$416,SUM(FG$7:FG220),$N$7:$N$416)*(FG220&lt;&gt;0)+(EZ$5=$D220)*SUMIF(FF$7:FF$416,"r",$N$7:$N$416))/FW220</f>
        <v>0</v>
      </c>
      <c r="FI220" s="304">
        <f t="shared" ca="1" si="644"/>
        <v>0</v>
      </c>
      <c r="FJ220" s="304">
        <f t="shared" ca="1" si="645"/>
        <v>0</v>
      </c>
      <c r="FK220" s="303">
        <f t="shared" ca="1" si="646"/>
        <v>0</v>
      </c>
      <c r="FL220" s="394">
        <f ca="1">FI220*SUM(FI220:FI$331)</f>
        <v>0</v>
      </c>
      <c r="FM220" s="303">
        <f t="shared" ca="1" si="647"/>
        <v>0</v>
      </c>
      <c r="FN220" s="301"/>
      <c r="FO220" s="303">
        <f t="shared" ca="1" si="648"/>
        <v>0</v>
      </c>
      <c r="FP220" s="303">
        <f t="shared" ca="1" si="649"/>
        <v>0</v>
      </c>
      <c r="FQ220" s="303">
        <f t="shared" ca="1" si="650"/>
        <v>0</v>
      </c>
      <c r="FR220" s="301"/>
      <c r="FS220" s="375">
        <f ca="1">ROUND(SUM(FH$7:FH220)+SUM(FO$7:FO220)-SUM(FK$7:FK220)-SUM(FR$7:FR220),4)</f>
        <v>0</v>
      </c>
      <c r="FT220" s="302">
        <f>Aux_Indices!$AR241</f>
        <v>5.2137151916722413E-3</v>
      </c>
      <c r="FU220" s="302">
        <f t="shared" si="651"/>
        <v>5.2137151916722413E-3</v>
      </c>
      <c r="FV220" s="302">
        <f>Aux_Indices!$AW241</f>
        <v>0</v>
      </c>
      <c r="FW220" s="376">
        <f>IF(FW$5="-",1,SUMIF(Aux_Indices!$BP$3:$CM$3,FW$5,Aux_Indices!$BP241:$CM241))</f>
        <v>1</v>
      </c>
      <c r="FX220" s="306">
        <f t="shared" si="587"/>
        <v>0</v>
      </c>
      <c r="FY220" s="306">
        <f t="shared" ca="1" si="588"/>
        <v>0</v>
      </c>
      <c r="FZ220" s="306">
        <f t="shared" si="589"/>
        <v>0</v>
      </c>
      <c r="GA220" s="306">
        <f t="shared" ca="1" si="590"/>
        <v>0</v>
      </c>
      <c r="GB220" s="306">
        <f t="shared" ca="1" si="591"/>
        <v>0</v>
      </c>
      <c r="GC220" s="306">
        <f t="shared" ca="1" si="652"/>
        <v>0</v>
      </c>
      <c r="GD220" s="306">
        <f t="shared" ca="1" si="653"/>
        <v>0</v>
      </c>
      <c r="GE220" s="306">
        <f t="shared" ca="1" si="592"/>
        <v>0</v>
      </c>
      <c r="GF220" s="306"/>
      <c r="GG220" s="306">
        <f t="shared" si="593"/>
        <v>0</v>
      </c>
      <c r="GH220" s="306">
        <f t="shared" ca="1" si="676"/>
        <v>0</v>
      </c>
      <c r="GI220" s="303">
        <f>IF($D220=Controle!$G$26,Controle!$G$64*IF(Controle!$G$70=1,Controle!$G$62*Controle!$G$31,GP220),0)</f>
        <v>0</v>
      </c>
      <c r="GJ220" s="303">
        <f>IF(AND($D220&gt;=Controle!$G$60,$D220&lt;=Controle!$G$61,OR(MOD(FB220-1,Controle!$G$66)=0,FB220=1)),1,0)*Controle!$G$65*(1/(12/Controle!$G$66))*(SUM(FH221:FH$264)*Controle!$G$62)</f>
        <v>0</v>
      </c>
      <c r="GK220" s="303">
        <f ca="1">IF(AND($D220&gt;=Controle!$G$60,$D220&lt;=Controle!$G$61,OR(MOD(FB220-1,Controle!$G$68)=0,FB220=1)),1,0)*Controle!$G$67*(1/(12/Controle!$G$68))*IF(Controle!$G$70=1,(FS220*Controle!$G$62),GP220)</f>
        <v>0</v>
      </c>
      <c r="GL220" s="190">
        <f>IF(AND($D220&gt;=Controle!$G$60,$D220&lt;=Controle!$G$61),Controle!$G$62,0)</f>
        <v>0</v>
      </c>
      <c r="GM220" s="190">
        <f>IF(AND($D220&gt;=Controle!$G$72,$D220&lt;=Controle!$G$73),Controle!$G$74,0)</f>
        <v>0</v>
      </c>
      <c r="GN220" s="303">
        <f ca="1">Controle!$G$77*FS220*GL220</f>
        <v>0</v>
      </c>
      <c r="GO220" s="303">
        <f ca="1">Controle!$G$78*FS220*GM220</f>
        <v>0</v>
      </c>
      <c r="GP220" s="303">
        <f ca="1">IF(AND($D220&gt;=Controle!$G$60,$D220&lt;=Controle!$G$61),1,0)*IF($D220=Controle!$G$26,IF(Controle!$G$69&gt;=FS220,FS220,Controle!$G$69),IF(Controle!$G$69&gt;=FS220,FS220,IF(GP219&gt;=Controle!$G$69,(1+FT220)*GP219,Controle!$G$69)))</f>
        <v>0</v>
      </c>
      <c r="GQ220" s="303">
        <f>IF(FH220=0,0,IF(SUM(EZ220:EZ$466)&gt;365,365,SUM(EZ220:EZ$466)))</f>
        <v>0</v>
      </c>
      <c r="GR220" s="304">
        <f>FH220*(GQ220/365)*Controle!$G$121+FH220*Controle!$G$122</f>
        <v>0</v>
      </c>
      <c r="GS220" s="10"/>
      <c r="GT220" s="374">
        <f t="shared" si="594"/>
        <v>0</v>
      </c>
      <c r="GU220" s="374">
        <f t="shared" si="654"/>
        <v>0</v>
      </c>
      <c r="GV220" s="374">
        <f>SUM(GT$7:GT219,1)*GT220</f>
        <v>0</v>
      </c>
      <c r="GW220" s="374">
        <f t="shared" ca="1" si="595"/>
        <v>1</v>
      </c>
      <c r="GX220" s="374">
        <f t="shared" ca="1" si="698"/>
        <v>0</v>
      </c>
      <c r="GY220" s="374">
        <f ca="1">IF(GX220=0,0,INDEX(Controle!$H$35:$H$46,MONTH($D220)))</f>
        <v>0</v>
      </c>
      <c r="GZ220" s="374">
        <f t="shared" si="728"/>
        <v>0</v>
      </c>
      <c r="HA220" s="304">
        <f t="shared" si="655"/>
        <v>0</v>
      </c>
      <c r="HB220" s="301">
        <f>(SUMIF(GZ$7:GZ$416,SUM(HA$7:HA220),$O$7:$O$416)*(HA220&lt;&gt;0)+(GT$5=$D220)*SUMIF(GZ$7:GZ$416,"r",$O$7:$O$416))/HQ220</f>
        <v>0</v>
      </c>
      <c r="HC220" s="304">
        <f t="shared" ca="1" si="656"/>
        <v>0</v>
      </c>
      <c r="HD220" s="304">
        <f t="shared" ca="1" si="657"/>
        <v>0</v>
      </c>
      <c r="HE220" s="303">
        <f t="shared" ca="1" si="677"/>
        <v>0</v>
      </c>
      <c r="HF220" s="303">
        <f ca="1">HC220*SUM(HC220:HC$331)</f>
        <v>0</v>
      </c>
      <c r="HG220" s="303">
        <f t="shared" ca="1" si="678"/>
        <v>0</v>
      </c>
      <c r="HH220" s="303">
        <f ca="1">((SUM(HG$7:HG220)-SUM(HI$7:HI219)-HJ220)*(GX220=0)*GT220-HP220*HM219*(GX220=0))</f>
        <v>0</v>
      </c>
      <c r="HI220" s="303">
        <f t="shared" ca="1" si="596"/>
        <v>0</v>
      </c>
      <c r="HJ220" s="303">
        <f t="shared" ca="1" si="597"/>
        <v>0</v>
      </c>
      <c r="HK220" s="303">
        <f t="shared" ca="1" si="658"/>
        <v>0</v>
      </c>
      <c r="HL220" s="301"/>
      <c r="HM220" s="375">
        <f ca="1">ROUND(SUM(HB$7:HB220)+SUM(HI$7:HI220)-SUM(HE$7:HE220)-SUM(HL$7:HL220),4)</f>
        <v>0</v>
      </c>
      <c r="HN220" s="302">
        <f>Aux_Indices!$AU241</f>
        <v>5.2137151916722413E-3</v>
      </c>
      <c r="HO220" s="305">
        <f t="shared" si="679"/>
        <v>5.2137151916722413E-3</v>
      </c>
      <c r="HP220" s="302">
        <f>Aux_Indices!$AW241</f>
        <v>0</v>
      </c>
      <c r="HQ220" s="376">
        <f>IF(HQ$5="-",1,SUMIF(Aux_Indices!$BP$3:$CM$3,HQ$5,Aux_Indices!$BP241:$CM241))</f>
        <v>1</v>
      </c>
      <c r="HR220" s="306">
        <f t="shared" si="659"/>
        <v>0</v>
      </c>
      <c r="HS220" s="306">
        <f t="shared" ca="1" si="598"/>
        <v>0</v>
      </c>
      <c r="HT220" s="306">
        <f t="shared" ca="1" si="713"/>
        <v>0</v>
      </c>
      <c r="HU220" s="306">
        <f t="shared" ca="1" si="689"/>
        <v>0</v>
      </c>
      <c r="HV220" s="306">
        <f t="shared" ca="1" si="599"/>
        <v>0</v>
      </c>
      <c r="HW220" s="306">
        <f t="shared" ca="1" si="660"/>
        <v>0</v>
      </c>
      <c r="HX220" s="306">
        <f t="shared" ca="1" si="722"/>
        <v>0</v>
      </c>
      <c r="HY220" s="306">
        <f t="shared" ca="1" si="661"/>
        <v>0</v>
      </c>
      <c r="HZ220" s="306">
        <f t="shared" ca="1" si="714"/>
        <v>0</v>
      </c>
      <c r="IA220" s="306">
        <f t="shared" si="600"/>
        <v>0</v>
      </c>
      <c r="IB220" s="306">
        <f t="shared" ca="1" si="601"/>
        <v>0</v>
      </c>
      <c r="IC220" s="303">
        <f>IF($D220=Controle!$H$26,Controle!$H$64*IF(Controle!$H$70=1,Controle!$H$62*Controle!$H$31,IJ220),0)</f>
        <v>0</v>
      </c>
      <c r="ID220" s="303">
        <f>IF(AND($D220&gt;=Controle!$H$60,$D220&lt;=Controle!$H$61,OR(MOD(GV220-1,Controle!$H$66)=0,GV220=1)),1,0)*Controle!$H$65*(1/(12/Controle!$H$66))*(SUM(HB221:HB$264)*Controle!$H$62)</f>
        <v>0</v>
      </c>
      <c r="IE220" s="303">
        <f ca="1">IF(AND($D220&gt;=Controle!$H$60,$D220&lt;=Controle!$H$61,OR(MOD(GV220-1,Controle!$H$68)=0,GV220=1)),1,0)*Controle!$H$67*(1/(12/Controle!$H$68))*IF(Controle!$H$70=1,(HM220*Controle!$H$62),IJ220)</f>
        <v>0</v>
      </c>
      <c r="IF220" s="190">
        <f>IF(AND($D220&gt;=Controle!$H$60,$D220&lt;=Controle!$H$61),Controle!$H$62,0)</f>
        <v>0</v>
      </c>
      <c r="IG220" s="190">
        <f>IF(AND($D220&gt;=Controle!$H$72,$D220&lt;=Controle!$H$73),Controle!$H$74,0)</f>
        <v>0</v>
      </c>
      <c r="IH220" s="303">
        <f ca="1">Controle!$H$77*HM220*IF220</f>
        <v>0</v>
      </c>
      <c r="II220" s="303">
        <f ca="1">Controle!$H$78*HM220*IG220</f>
        <v>0</v>
      </c>
      <c r="IJ220" s="303">
        <f ca="1">IF(AND($D220&gt;=Controle!$H$60,$D220&lt;=Controle!$H$61),1,0)*IF($D220=Controle!$H$26,IF(Controle!$H$69&gt;=HM220,HM220,Controle!$H$69),IF(Controle!$H$69&gt;=HM220,HM220,IF(IJ219&gt;=Controle!$H$69,(1+HN220)*IJ219,Controle!$H$69)))</f>
        <v>0</v>
      </c>
      <c r="IK220" s="303">
        <f>IF(HB220=0,0,IF(SUM(GT220:GT$466)&gt;365,365,SUM(GT220:GT$466)))</f>
        <v>0</v>
      </c>
      <c r="IL220" s="304">
        <f>HB220*(IK220/365)*Controle!$H$121+HB220*Controle!$H$122</f>
        <v>0</v>
      </c>
      <c r="IM220" s="10"/>
      <c r="IN220" s="374">
        <f t="shared" si="602"/>
        <v>0</v>
      </c>
      <c r="IO220" s="374">
        <f t="shared" si="662"/>
        <v>0</v>
      </c>
      <c r="IP220" s="374">
        <f>SUM(IN$7:IN219,1)*IN220</f>
        <v>0</v>
      </c>
      <c r="IQ220" s="374">
        <f t="shared" ca="1" si="703"/>
        <v>1</v>
      </c>
      <c r="IR220" s="374">
        <f t="shared" ca="1" si="603"/>
        <v>0</v>
      </c>
      <c r="IS220" s="374">
        <f ca="1">IF(IR220=0,0,INDEX(Controle!$I$35:$I$46,MONTH($D220)))</f>
        <v>0</v>
      </c>
      <c r="IT220" s="374">
        <f t="shared" si="729"/>
        <v>0</v>
      </c>
      <c r="IU220" s="304">
        <f t="shared" si="663"/>
        <v>0</v>
      </c>
      <c r="IV220" s="301">
        <f>(SUMIF(IT$7:IT$416,SUM(IU$7:IU220),$P$7:$P$416)*(IU220&lt;&gt;0)+(IN$5=$D220)*SUMIF(IT$7:IT$416,"r",$P$7:$P$416))/JK220</f>
        <v>0</v>
      </c>
      <c r="IW220" s="304">
        <f t="shared" ca="1" si="604"/>
        <v>0</v>
      </c>
      <c r="IX220" s="304">
        <f t="shared" ca="1" si="664"/>
        <v>0</v>
      </c>
      <c r="IY220" s="303">
        <f t="shared" ca="1" si="680"/>
        <v>0</v>
      </c>
      <c r="IZ220" s="303">
        <f ca="1">IW220*SUM(IW220:IW$331)</f>
        <v>0</v>
      </c>
      <c r="JA220" s="303">
        <f t="shared" ca="1" si="681"/>
        <v>0</v>
      </c>
      <c r="JB220" s="303">
        <f ca="1">((SUM(JA$7:JA220)-SUM(JC$7:JC219)-JD220)*(IR220=0)*IN220-JJ220*JG219*(IR220=0))</f>
        <v>0</v>
      </c>
      <c r="JC220" s="303">
        <f t="shared" ca="1" si="605"/>
        <v>0</v>
      </c>
      <c r="JD220" s="303">
        <f t="shared" ca="1" si="606"/>
        <v>0</v>
      </c>
      <c r="JE220" s="303">
        <f t="shared" ca="1" si="665"/>
        <v>0</v>
      </c>
      <c r="JF220" s="301"/>
      <c r="JG220" s="375">
        <f ca="1">ROUND(SUM(IV$7:IV220)+SUM(JC$7:JC220)-SUM(IY$7:IY220)-SUM(JF$7:JF220),4)</f>
        <v>0</v>
      </c>
      <c r="JH220" s="302">
        <f>Aux_Indices!$AX241</f>
        <v>5.2137151916722413E-3</v>
      </c>
      <c r="JI220" s="305">
        <f t="shared" si="666"/>
        <v>5.2137151916722413E-3</v>
      </c>
      <c r="JJ220" s="302">
        <f>Aux_Indices!$AZ241</f>
        <v>0</v>
      </c>
      <c r="JK220" s="376">
        <f>IF(JK$5="-",1,SUMIF(Aux_Indices!$BP$3:$CM$3,JK$5,Aux_Indices!$BP241:$CM241))</f>
        <v>1</v>
      </c>
      <c r="JL220" s="306">
        <f t="shared" si="667"/>
        <v>0</v>
      </c>
      <c r="JM220" s="306">
        <f t="shared" ca="1" si="607"/>
        <v>0</v>
      </c>
      <c r="JN220" s="306">
        <f t="shared" ca="1" si="715"/>
        <v>0</v>
      </c>
      <c r="JO220" s="306">
        <f t="shared" ca="1" si="690"/>
        <v>0</v>
      </c>
      <c r="JP220" s="306">
        <f t="shared" ca="1" si="608"/>
        <v>0</v>
      </c>
      <c r="JQ220" s="306">
        <f t="shared" ca="1" si="668"/>
        <v>0</v>
      </c>
      <c r="JR220" s="306">
        <f t="shared" ca="1" si="723"/>
        <v>0</v>
      </c>
      <c r="JS220" s="306">
        <f t="shared" ca="1" si="669"/>
        <v>0</v>
      </c>
      <c r="JT220" s="306">
        <f t="shared" ca="1" si="716"/>
        <v>0</v>
      </c>
      <c r="JU220" s="306">
        <f t="shared" si="609"/>
        <v>0</v>
      </c>
      <c r="JV220" s="306">
        <f t="shared" ca="1" si="610"/>
        <v>0</v>
      </c>
      <c r="JW220" s="303">
        <f>IF($D220=Controle!$I$26,Controle!$I$64*IF(Controle!$I$70=1,Controle!$I$62*Controle!$I$31,KD220),0)</f>
        <v>0</v>
      </c>
      <c r="JX220" s="303">
        <f>IF(AND($D220&gt;=Controle!$I$60,$D220&lt;=Controle!$I$61,OR(MOD(IP220-1,Controle!$I$66)=0,IP220=1)),1,0)*Controle!$I$65*(1/(12/Controle!$I$66))*(SUM(IV221:IV$264)*Controle!$I$62)</f>
        <v>0</v>
      </c>
      <c r="JY220" s="303">
        <f ca="1">IF(AND($D220&gt;=Controle!$I$60,$D220&lt;=Controle!$I$61,OR(MOD(IP220-1,Controle!$I$68)=0,IP220=1)),1,0)*Controle!$I$67*(1/(12/Controle!$I$68))*IF(Controle!$I$70=1,(JG220*Controle!$I$62),KD220)</f>
        <v>0</v>
      </c>
      <c r="JZ220" s="190">
        <f>IF(AND($D220&gt;=Controle!$I$60,$D220&lt;=Controle!$I$61),Controle!$I$62,0)</f>
        <v>0</v>
      </c>
      <c r="KA220" s="190">
        <f>IF(AND($D220&gt;=Controle!$I$72,$D220&lt;=Controle!$I$73),Controle!$I$74,0)</f>
        <v>0</v>
      </c>
      <c r="KB220" s="303">
        <f ca="1">Controle!$I$77*JG220*JZ220</f>
        <v>0</v>
      </c>
      <c r="KC220" s="303">
        <f ca="1">Controle!$I$78*JG220*KA220</f>
        <v>0</v>
      </c>
      <c r="KD220" s="303">
        <f ca="1">IF(AND($D220&gt;=Controle!$I$60,$D220&lt;=Controle!$I$61),1,0)*IF($D220=Controle!$I$26,IF(Controle!$I$69&gt;=JG220,JG220,Controle!$I$69),IF(Controle!$I$69&gt;=JG220,JG220,IF(KD219&gt;=Controle!$I$69,(1+JH220)*KD219,Controle!$I$69)))</f>
        <v>0</v>
      </c>
      <c r="KE220" s="303">
        <f>IF(IV220=0,0,IF(SUM(IN220:IN$466)&gt;365,365,SUM(IN220:IN$466)))</f>
        <v>0</v>
      </c>
      <c r="KF220" s="304">
        <f>IV220*(KE220/365)*Controle!$I$121+IV220*Controle!$I$122</f>
        <v>0</v>
      </c>
      <c r="KG220" s="10"/>
      <c r="KH220" s="10"/>
      <c r="KI220" s="307">
        <f ca="1">IF(D220&gt;=DATE(YEAR(Controle!$D$9),MONTH(Controle!$D$9)+6,DAY(Controle!$D$9)),(IF(Controle!$D$58="Sim",1,0)*(SUM(AT221:AT223)+SUM(AQ221:AQ223))+IF(Controle!$F$58="Sim",1,0)*(SUM(EH221:EH223)+SUM(EE221:EE223))+IF(Controle!$E$58="Sim",1,0)*(SUM(CN221:CN223)+SUM(CK221:CK223))+IF(Controle!$G$58="Sim",1,0)*(SUM(GB221:GB223)+SUM(FY221:FY223))+IF(Controle!$H$58="Sim",1,0)*(SUM(HV221:HV223)+SUM(HS221:HS223))+IF(Controle!$I$58="Sim",1,0)*(SUM(JP221:JP223)+SUM(JM221:JM223))),0)*0.7</f>
        <v>0</v>
      </c>
      <c r="KJ220" s="308">
        <f t="shared" ca="1" si="611"/>
        <v>0</v>
      </c>
      <c r="KK220" s="308">
        <f t="shared" ca="1" si="612"/>
        <v>0</v>
      </c>
      <c r="KL220" s="308">
        <f t="shared" ca="1" si="613"/>
        <v>0</v>
      </c>
      <c r="KM220" s="10"/>
      <c r="KN220" s="309">
        <f t="shared" ca="1" si="731"/>
        <v>1614897.3703700525</v>
      </c>
      <c r="KO220" s="129">
        <f t="shared" ca="1" si="731"/>
        <v>1349128.8458639097</v>
      </c>
      <c r="KP220" s="129">
        <f t="shared" ca="1" si="731"/>
        <v>265768.52450614283</v>
      </c>
      <c r="KQ220" s="129">
        <f t="shared" si="731"/>
        <v>0</v>
      </c>
      <c r="KR220" s="129">
        <f t="shared" ca="1" si="731"/>
        <v>0</v>
      </c>
      <c r="KS220" s="129">
        <f t="shared" ca="1" si="731"/>
        <v>53307329.86542289</v>
      </c>
      <c r="KT220" s="10"/>
      <c r="KU220" s="129">
        <f t="shared" si="614"/>
        <v>0</v>
      </c>
      <c r="KV220" s="10"/>
      <c r="KW220" s="129">
        <f t="shared" si="718"/>
        <v>0</v>
      </c>
      <c r="KX220" s="129">
        <f t="shared" si="718"/>
        <v>0</v>
      </c>
      <c r="KY220" s="129">
        <f t="shared" ca="1" si="718"/>
        <v>0</v>
      </c>
      <c r="KZ220" s="310">
        <f t="shared" ca="1" si="670"/>
        <v>0</v>
      </c>
      <c r="LA220" s="10"/>
      <c r="LB220" s="129">
        <f t="shared" ca="1" si="719"/>
        <v>0</v>
      </c>
      <c r="LC220" s="129">
        <f t="shared" ca="1" si="719"/>
        <v>0</v>
      </c>
      <c r="LD220" s="10"/>
      <c r="LE220" s="311">
        <f t="shared" ca="1" si="671"/>
        <v>16189546.150400288</v>
      </c>
      <c r="LF220" s="312">
        <f t="shared" ca="1" si="672"/>
        <v>53307329.86542289</v>
      </c>
      <c r="LG220" s="129">
        <f t="shared" ca="1" si="673"/>
        <v>16189546.150400288</v>
      </c>
      <c r="LH220" s="129"/>
      <c r="LI220" s="129">
        <f t="shared" ca="1" si="674"/>
        <v>37117783.715022601</v>
      </c>
      <c r="LJ220" s="129"/>
      <c r="LK220" s="129">
        <f t="shared" ca="1" si="682"/>
        <v>0</v>
      </c>
      <c r="LL220" s="129">
        <f t="shared" ca="1" si="615"/>
        <v>0</v>
      </c>
      <c r="LM220" s="129">
        <f t="shared" ca="1" si="616"/>
        <v>1123860.720681522</v>
      </c>
      <c r="LN220" s="129">
        <f t="shared" ca="1" si="617"/>
        <v>491036.64968853048</v>
      </c>
      <c r="LO220" s="129">
        <f t="shared" ca="1" si="618"/>
        <v>0</v>
      </c>
      <c r="LP220" s="129">
        <f t="shared" ca="1" si="619"/>
        <v>0</v>
      </c>
      <c r="LQ220" s="129">
        <f t="shared" ca="1" si="620"/>
        <v>0</v>
      </c>
      <c r="LR220" s="129"/>
      <c r="LS220" s="129">
        <f t="shared" ca="1" si="720"/>
        <v>0</v>
      </c>
      <c r="LT220" s="129">
        <f t="shared" ca="1" si="720"/>
        <v>265768.52450614283</v>
      </c>
      <c r="LU220" s="129">
        <f t="shared" ca="1" si="720"/>
        <v>0</v>
      </c>
      <c r="LV220" s="129">
        <f ca="1">LT220*($D220&lt;Controle!$D$144)</f>
        <v>0</v>
      </c>
      <c r="LW220" s="129">
        <f ca="1">LT220*($D220&gt;=Controle!$D$144)</f>
        <v>265768.52450614283</v>
      </c>
      <c r="LX220" s="10"/>
      <c r="LY220" s="314"/>
    </row>
    <row r="221" spans="2:337">
      <c r="B221" s="10"/>
      <c r="C221" s="297">
        <f t="shared" si="683"/>
        <v>2043</v>
      </c>
      <c r="D221" s="298">
        <f>Aux_Inflação!C219</f>
        <v>52505</v>
      </c>
      <c r="E221" s="299">
        <f>Aux_Indices!F219</f>
        <v>31</v>
      </c>
      <c r="F221" s="299">
        <f>IF(Controle!$D$26=$D221,Controle!$D$32+1,IF($F222&lt;&gt;0,$F222-1,0))</f>
        <v>0</v>
      </c>
      <c r="G221" s="317"/>
      <c r="H221" s="299">
        <f>SUM('U&amp;F Projeto'!Q221:S221)+'U&amp;F Projeto'!U221</f>
        <v>311501.60183093231</v>
      </c>
      <c r="I221" s="299"/>
      <c r="J221" s="317"/>
      <c r="K221" s="560">
        <f>($D221=Controle!$E$26)*Controle!D$30+$H221*Controle!D$21</f>
        <v>0</v>
      </c>
      <c r="L221" s="560">
        <f>($D221=Controle!$E$26)*Controle!E$30+$H221*Controle!E$21</f>
        <v>249201.28146474587</v>
      </c>
      <c r="M221" s="560">
        <f>($D221=Controle!$E$26)*Controle!F$30+$H221*Controle!F$21</f>
        <v>249201.28146474587</v>
      </c>
      <c r="N221" s="560">
        <f>($D221=Controle!$E$26)*Controle!G$30+$H221*Controle!G$21</f>
        <v>0</v>
      </c>
      <c r="O221" s="560">
        <f>($D221=Controle!$E$26)*Controle!H$30+$H221*Controle!H$21</f>
        <v>0</v>
      </c>
      <c r="P221" s="560">
        <f>($D221=Controle!$E$26)*Controle!I$30+$H221*Controle!I$21</f>
        <v>0</v>
      </c>
      <c r="Q221" s="317"/>
      <c r="R221" s="374">
        <f t="shared" ref="R221:R284" si="732">IF($D221&gt;=R$5,$D221&lt;EDATE(R$5,T$6))*1</f>
        <v>0</v>
      </c>
      <c r="S221" s="374">
        <f t="shared" si="621"/>
        <v>0</v>
      </c>
      <c r="T221" s="374">
        <f>SUM(R$7:R220,1)*R221</f>
        <v>0</v>
      </c>
      <c r="U221" s="374">
        <f t="shared" ca="1" si="699"/>
        <v>1</v>
      </c>
      <c r="V221" s="374">
        <f t="shared" ref="V221:V284" ca="1" si="733">IF(T221&lt;V$5,0,IF(T221=V$5,1,OFFSET(V221,-V$6,0)+1))*R221</f>
        <v>0</v>
      </c>
      <c r="W221" s="374">
        <f ca="1">IF(V221=0,0,INDEX(Controle!$D$35:$D$46,MONTH($D221)))</f>
        <v>0</v>
      </c>
      <c r="X221" s="374">
        <f t="shared" si="724"/>
        <v>0</v>
      </c>
      <c r="Y221" s="304">
        <f t="shared" si="708"/>
        <v>0</v>
      </c>
      <c r="Z221" s="301">
        <f>(SUMIF(X$7:X$416,SUM(Y$7:Y221),$K$7:$K$416)*(Y221&lt;&gt;0)+(R$5=$D221)*SUMIF(X$7:X$416,"r",$K$7:$K$416))/AO221</f>
        <v>0</v>
      </c>
      <c r="AA221" s="304">
        <f t="shared" ca="1" si="692"/>
        <v>0</v>
      </c>
      <c r="AB221" s="304">
        <f t="shared" ca="1" si="693"/>
        <v>0</v>
      </c>
      <c r="AC221" s="303">
        <f t="shared" ca="1" si="694"/>
        <v>0</v>
      </c>
      <c r="AD221" s="394">
        <f ca="1">AA221*SUM(AA221:AA$331)</f>
        <v>0</v>
      </c>
      <c r="AE221" s="303">
        <f t="shared" ca="1" si="695"/>
        <v>0</v>
      </c>
      <c r="AF221" s="301"/>
      <c r="AG221" s="303">
        <f t="shared" ca="1" si="696"/>
        <v>0</v>
      </c>
      <c r="AH221" s="303">
        <f t="shared" ca="1" si="697"/>
        <v>0</v>
      </c>
      <c r="AI221" s="303">
        <f t="shared" ca="1" si="622"/>
        <v>0</v>
      </c>
      <c r="AJ221" s="301"/>
      <c r="AK221" s="375">
        <f ca="1">ROUND(SUM(Z$7:Z221)+SUM(AG$7:AG221)-SUM(AC$7:AC221)-SUM(AJ$7:AJ221),4)</f>
        <v>0</v>
      </c>
      <c r="AL221" s="302">
        <f>Aux_Indices!$AI219</f>
        <v>8.6410286216693777E-3</v>
      </c>
      <c r="AM221" s="305">
        <f t="shared" si="675"/>
        <v>8.6410286216693777E-3</v>
      </c>
      <c r="AN221" s="302">
        <f>Aux_Indices!$AK219</f>
        <v>0</v>
      </c>
      <c r="AO221" s="376">
        <f>IF(AO$5="-",1,SUMIF(Aux_Indices!$BP$3:$CM$3,AO$5,Aux_Indices!$BP219:$CM219))</f>
        <v>1</v>
      </c>
      <c r="AP221" s="306">
        <f t="shared" si="623"/>
        <v>0</v>
      </c>
      <c r="AQ221" s="306">
        <f t="shared" ref="AQ221:AQ284" ca="1" si="734">AH221*AO221</f>
        <v>0</v>
      </c>
      <c r="AR221" s="306">
        <f t="shared" si="711"/>
        <v>0</v>
      </c>
      <c r="AS221" s="306">
        <f t="shared" ca="1" si="688"/>
        <v>0</v>
      </c>
      <c r="AT221" s="306">
        <f t="shared" ref="AT221:AT284" ca="1" si="735">AC221*AO221</f>
        <v>0</v>
      </c>
      <c r="AU221" s="306">
        <f t="shared" ca="1" si="624"/>
        <v>0</v>
      </c>
      <c r="AV221" s="306">
        <f t="shared" ca="1" si="721"/>
        <v>0</v>
      </c>
      <c r="AW221" s="306">
        <f t="shared" ca="1" si="625"/>
        <v>0</v>
      </c>
      <c r="AX221" s="306">
        <f t="shared" ca="1" si="712"/>
        <v>0</v>
      </c>
      <c r="AY221" s="306">
        <f t="shared" ref="AY221:AY284" si="736">AJ221*AO221</f>
        <v>0</v>
      </c>
      <c r="AZ221" s="306">
        <f t="shared" ref="AZ221:AZ284" ca="1" si="737">AZ220+AP221+AS221-AT221+AX221-AY221</f>
        <v>0</v>
      </c>
      <c r="BA221" s="303">
        <f>IF($D221=Controle!$D$26,Controle!$D$64*IF(Controle!$D$70=1,Controle!$D$62*Controle!$D$31,BH221),0)</f>
        <v>0</v>
      </c>
      <c r="BB221" s="303">
        <f>IF(AND($D221&gt;=Controle!$D$60,$D221&lt;=Controle!$D$61,OR(MOD(T221-1,Controle!$D$66)=0,T221=1)),1,0)*Controle!$D$65*(1/(12/Controle!$D$66))*(SUM(Z222:Z$264)*Controle!$D$62)</f>
        <v>0</v>
      </c>
      <c r="BC221" s="303">
        <f ca="1">IF(AND($D221&gt;=Controle!$D$60,$D221&lt;=Controle!$D$61,OR(MOD(T221-1,Controle!$D$68)=0,T221=1)),1,0)*Controle!$D$67*(1/(12/Controle!$D$68))*IF(Controle!$D$70=1,(AK221*Controle!$D$62),BH221)</f>
        <v>0</v>
      </c>
      <c r="BD221" s="190">
        <f>IF(AND($D221&gt;=Controle!$D$60,$D221&lt;=Controle!$D$61),Controle!$D$62,0)</f>
        <v>0</v>
      </c>
      <c r="BE221" s="190">
        <f>IF(AND($D221&gt;=Controle!$D$72,$D221&lt;=Controle!$D$73),Controle!$D$74,0)</f>
        <v>0</v>
      </c>
      <c r="BF221" s="303">
        <f ca="1">Controle!$D$77*AK221*BD221</f>
        <v>0</v>
      </c>
      <c r="BG221" s="303">
        <f ca="1">Controle!$D$78*AK221*BE221</f>
        <v>0</v>
      </c>
      <c r="BH221" s="303">
        <f ca="1">IF(AND($D221&gt;=Controle!$D$60,$D221&lt;=Controle!$D$61),1,0)*IF($D221=Controle!$D$26,IF(Controle!$D$69&gt;=AK221,AK221,Controle!$D$69),IF(Controle!$D$69&gt;=AK221,AK221,IF(BH220&gt;=Controle!$D$69,(1+AL221)*BH220,Controle!$D$69)))</f>
        <v>0</v>
      </c>
      <c r="BI221" s="303">
        <f>IF(Z221=0,0,IF(SUM(R221:R$466)&gt;365,365,SUM(R221:R$466)))</f>
        <v>0</v>
      </c>
      <c r="BJ221" s="304">
        <f>Z221*(BI221/365)*Controle!$D$121+Z221*Controle!$D$122</f>
        <v>0</v>
      </c>
      <c r="BK221" s="10"/>
      <c r="BL221" s="374">
        <f t="shared" ref="BL221:BL284" si="738">IF($D221&gt;=BL$5,$D221&lt;EDATE(BL$5,BN$6))*1</f>
        <v>1</v>
      </c>
      <c r="BM221" s="374">
        <f t="shared" si="626"/>
        <v>31</v>
      </c>
      <c r="BN221" s="374">
        <f>SUM(BL$7:BL220,1)*BL221</f>
        <v>214</v>
      </c>
      <c r="BO221" s="374">
        <f t="shared" ca="1" si="700"/>
        <v>166</v>
      </c>
      <c r="BP221" s="374">
        <f t="shared" ref="BP221:BP284" ca="1" si="739">IF(BN221&lt;BP$5,0,IF(BN221=BP$5,1,OFFSET(BP221,-BP$6,0)+1))*BL221</f>
        <v>214</v>
      </c>
      <c r="BQ221" s="374">
        <f ca="1">IF(BP221=0,0,INDEX(Controle!$D$35:$D$46,MONTH($D221)))</f>
        <v>0</v>
      </c>
      <c r="BR221" s="374">
        <f t="shared" si="725"/>
        <v>0</v>
      </c>
      <c r="BS221" s="304">
        <f t="shared" si="627"/>
        <v>0</v>
      </c>
      <c r="BT221" s="301">
        <f>(SUMIF(BR$7:BR$416,SUM(BS$7:BS221),$L$7:$L$416)*(BS221&lt;&gt;0)+(BL$5=$D221)*SUMIF(BR$7:BR$416,"r",$L$7:$L$416))/CI221</f>
        <v>0</v>
      </c>
      <c r="BU221" s="304">
        <f t="shared" ref="BU221:BU284" ca="1" si="740">AND(BO221&lt;&gt;BO220,BN221&lt;&gt;0)*1</f>
        <v>1</v>
      </c>
      <c r="BV221" s="304">
        <f t="shared" ca="1" si="628"/>
        <v>1</v>
      </c>
      <c r="BW221" s="303">
        <f t="shared" ref="BW221:BW284" ca="1" si="741">IF(BU221=1,IF(BW$6="Price",-PPMT(CG221,1,BX221,CE220+CA221,0),(CE220+CA221)/BX221),0)</f>
        <v>997444.44947037031</v>
      </c>
      <c r="BX221" s="394">
        <f ca="1">BU221*SUM(BU221:BU$331)</f>
        <v>27</v>
      </c>
      <c r="BY221" s="303">
        <f t="shared" ca="1" si="629"/>
        <v>121901.4043849127</v>
      </c>
      <c r="BZ221" s="301"/>
      <c r="CA221" s="303">
        <f t="shared" ref="CA221:CA284" ca="1" si="742">IF(AND(CA$5="sim",BV221=0,BN221&gt;0,BN221&lt;CA$6+1),BZ221,0)*OR(BQ221=1,BP222=1)+CH221*CE220</f>
        <v>0</v>
      </c>
      <c r="CB221" s="303">
        <f t="shared" ref="CB221:CB284" ca="1" si="743">BV221*(CC220+BY221-CE220*CH221)</f>
        <v>121901.4043849127</v>
      </c>
      <c r="CC221" s="303">
        <f t="shared" ca="1" si="630"/>
        <v>0</v>
      </c>
      <c r="CD221" s="301"/>
      <c r="CE221" s="375">
        <f ca="1">ROUND(SUM(BT$7:BT221)+SUM(CA$7:CA221)-SUM(BW$7:BW221)-SUM(CD$7:CD221),4)</f>
        <v>25933555.6862</v>
      </c>
      <c r="CF221" s="302">
        <f>Aux_Indices!$AL219</f>
        <v>4.5264343607989144E-3</v>
      </c>
      <c r="CG221" s="302">
        <f t="shared" si="631"/>
        <v>4.5264343607989144E-3</v>
      </c>
      <c r="CH221" s="302">
        <f>Aux_Indices!$AN219</f>
        <v>0</v>
      </c>
      <c r="CI221" s="376">
        <f>IF(CI$5="-",1,SUMIF(Aux_Indices!$BP$3:$CM$3,CI$5,Aux_Indices!$BP219:$CM219))</f>
        <v>1</v>
      </c>
      <c r="CJ221" s="306">
        <f t="shared" ref="CJ221:CJ284" si="744">BT221*CI221</f>
        <v>0</v>
      </c>
      <c r="CK221" s="306">
        <f t="shared" ca="1" si="710"/>
        <v>121901.4043849127</v>
      </c>
      <c r="CL221" s="306">
        <f t="shared" ref="CL221:CL284" si="745">MAX(CL220+(BZ221-BZ220)*CI221,0)</f>
        <v>0</v>
      </c>
      <c r="CM221" s="306">
        <f t="shared" ref="CM221:CM284" ca="1" si="746">CA221*CI221</f>
        <v>0</v>
      </c>
      <c r="CN221" s="306">
        <f t="shared" ref="CN221:CN284" ca="1" si="747">BW221*CI221</f>
        <v>997444.44947037031</v>
      </c>
      <c r="CO221" s="306">
        <f t="shared" ca="1" si="632"/>
        <v>1119345.853855283</v>
      </c>
      <c r="CP221" s="306">
        <f t="shared" ca="1" si="633"/>
        <v>121901.4043849127</v>
      </c>
      <c r="CQ221" s="306">
        <f t="shared" ref="CQ221:CQ284" ca="1" si="748">CC221*CI221</f>
        <v>0</v>
      </c>
      <c r="CR221" s="306"/>
      <c r="CS221" s="306">
        <f t="shared" ref="CS221:CS284" si="749">CD221*CI221</f>
        <v>0</v>
      </c>
      <c r="CT221" s="306">
        <f t="shared" ref="CT221:CT284" ca="1" si="750">CT220+CJ221+CM221-CN221+CR221-CS221</f>
        <v>25933555.686210074</v>
      </c>
      <c r="CU221" s="303">
        <f>IF($D221=Controle!$E$26,Controle!$E$64*IF(Controle!$E$70=1,Controle!$E$62*Controle!$E$31,DB221),0)</f>
        <v>0</v>
      </c>
      <c r="CV221" s="303">
        <f>IF(AND($D221&gt;=Controle!$E$60,$D221&lt;=Controle!$E$61,OR(MOD(BN221-1,Controle!$E$66)=0,BN221=1)),1,0)*Controle!$E$65*(1/(12/Controle!$E$66))*(SUM(BT222:BT$264)*Controle!$E$62)</f>
        <v>0</v>
      </c>
      <c r="CW221" s="303">
        <f ca="1">IF(AND($D221&gt;=Controle!$E$60,$D221&lt;=Controle!$E$61,OR(MOD(BN221-1,Controle!$E$68)=0,BN221=1)),1,0)*Controle!$E$67*(1/(12/Controle!$E$68))*IF(Controle!$E$70=1,(CE221*Controle!$E$62),DB221)</f>
        <v>0</v>
      </c>
      <c r="CX221" s="190">
        <f>IF(AND($D221&gt;=Controle!$E$60,$D221&lt;=Controle!$E$61),Controle!$E$62,0)</f>
        <v>0</v>
      </c>
      <c r="CY221" s="190">
        <f>IF(AND($D221&gt;=Controle!$E$72,$D221&lt;=Controle!$E$73),Controle!$E$74,0)</f>
        <v>0</v>
      </c>
      <c r="CZ221" s="303">
        <f ca="1">Controle!$E$77*CE221*CX221</f>
        <v>0</v>
      </c>
      <c r="DA221" s="303">
        <f ca="1">Controle!$E$78*CE221*CY221</f>
        <v>0</v>
      </c>
      <c r="DB221" s="303">
        <f ca="1">IF(AND($D221&gt;=Controle!$E$60,$D221&lt;=Controle!$E$61),1,0)*IF($D221=Controle!$E$26,IF(Controle!$E$69&gt;=CE221,CE221,Controle!$E$69),IF(Controle!$E$69&gt;=CE221,CE221,IF(DB220&gt;=Controle!$E$69,(1+CF221)*DB220,Controle!$E$69)))</f>
        <v>0</v>
      </c>
      <c r="DC221" s="303">
        <f>IF(BT221=0,0,IF(SUM(BL221:BL$466)&gt;365,365,SUM(BL221:BL$466)))</f>
        <v>0</v>
      </c>
      <c r="DD221" s="304">
        <f>BT221*(DC221/365)*Controle!$F$121+BT221*Controle!$F$122</f>
        <v>0</v>
      </c>
      <c r="DE221" s="10"/>
      <c r="DF221" s="374">
        <f t="shared" ref="DF221:DF284" si="751">IF($D221&gt;=DF$5,$D221&lt;EDATE(DF$5,DH$6))*1</f>
        <v>1</v>
      </c>
      <c r="DG221" s="374">
        <f t="shared" si="634"/>
        <v>31</v>
      </c>
      <c r="DH221" s="374">
        <f>SUM(DF$7:DF220,1)*DF221</f>
        <v>166</v>
      </c>
      <c r="DI221" s="374">
        <f t="shared" ca="1" si="701"/>
        <v>118</v>
      </c>
      <c r="DJ221" s="374">
        <f t="shared" ref="DJ221:DJ284" ca="1" si="752">IF(DH221&lt;DJ$5,0,IF(DH221=DJ$5,1,OFFSET(DJ221,-DJ$6,0)+1))*DF221</f>
        <v>166</v>
      </c>
      <c r="DK221" s="374">
        <f ca="1">IF(DJ221=0,0,INDEX(Controle!$F$35:$F$46,MONTH($D221)))</f>
        <v>0</v>
      </c>
      <c r="DL221" s="374">
        <f t="shared" si="726"/>
        <v>0</v>
      </c>
      <c r="DM221" s="304">
        <f t="shared" si="635"/>
        <v>0</v>
      </c>
      <c r="DN221" s="301">
        <f>(SUMIF(DL$7:DL$416,SUM(DM$7:DM221),$M$7:$M$416)*(DM221&lt;&gt;0)+(DF$5=$D221)*SUMIF(DL$7:DL$416,"r",$M$7:$M$417))/EC221</f>
        <v>0</v>
      </c>
      <c r="DO221" s="304">
        <f t="shared" ref="DO221:DO284" ca="1" si="753">AND(DI221&lt;&gt;DI220,DH221&lt;&gt;0)*1</f>
        <v>1</v>
      </c>
      <c r="DP221" s="304">
        <f t="shared" ca="1" si="636"/>
        <v>1</v>
      </c>
      <c r="DQ221" s="303">
        <f t="shared" ref="DQ221:DQ284" ca="1" si="754">IF(DO221=1,IF(DQ$6="Price",-PPMT(EA221,1,DR221,DY220+DU221,0),(DY220+DU221)/DR221),0)</f>
        <v>351684.396396</v>
      </c>
      <c r="DR221" s="394">
        <f ca="1">DO221*SUM(DO221:DO$331)</f>
        <v>75</v>
      </c>
      <c r="DS221" s="303">
        <f t="shared" ca="1" si="637"/>
        <v>110331.40071239822</v>
      </c>
      <c r="DT221" s="301"/>
      <c r="DU221" s="303">
        <f t="shared" ref="DU221:DU284" ca="1" si="755">IF(AND(DU$5="sim",DP221=0,DH221&gt;0,DH221&lt;DU$6+1),DT221,0)*OR(DK221=1,DJ222=1)+EB221*DY220</f>
        <v>0</v>
      </c>
      <c r="DV221" s="303">
        <f t="shared" ref="DV221:DV284" ca="1" si="756">DP221*(DW220+DS221-DY220*EB221)</f>
        <v>110331.40071239822</v>
      </c>
      <c r="DW221" s="303">
        <f t="shared" ca="1" si="638"/>
        <v>0</v>
      </c>
      <c r="DX221" s="301"/>
      <c r="DY221" s="375">
        <f ca="1">ROUND(SUM(DN$7:DN221)+SUM(DU$7:DU221)-SUM(DQ$7:DQ221)-SUM(DX$7:DX221),4)</f>
        <v>26024645.333299998</v>
      </c>
      <c r="DZ221" s="302">
        <f>Aux_Indices!$AO242</f>
        <v>4.1829701798186125E-3</v>
      </c>
      <c r="EA221" s="302">
        <f t="shared" si="639"/>
        <v>4.1829701798186125E-3</v>
      </c>
      <c r="EB221" s="302">
        <f>Aux_Indices!$AQ242</f>
        <v>0</v>
      </c>
      <c r="EC221" s="376">
        <f>IF(EC$5="-",1,SUMIF(Aux_Indices!$BP$3:$CM$3,EC$5,Aux_Indices!$BP242:$CM242))</f>
        <v>1</v>
      </c>
      <c r="ED221" s="306">
        <f t="shared" ref="ED221:ED284" si="757">DN221*EC221</f>
        <v>0</v>
      </c>
      <c r="EE221" s="306">
        <f t="shared" ca="1" si="730"/>
        <v>110331.40071239822</v>
      </c>
      <c r="EF221" s="306">
        <f t="shared" ref="EF221:EF284" si="758">MAX(EF220+(DT221-DT220)*EC221,0)</f>
        <v>0</v>
      </c>
      <c r="EG221" s="306">
        <f t="shared" ref="EG221:EG284" ca="1" si="759">DU221*EC221</f>
        <v>0</v>
      </c>
      <c r="EH221" s="306">
        <f t="shared" ref="EH221:EH284" ca="1" si="760">DQ221*EC221</f>
        <v>351684.396396</v>
      </c>
      <c r="EI221" s="306">
        <f t="shared" ca="1" si="640"/>
        <v>462015.79710839823</v>
      </c>
      <c r="EJ221" s="306">
        <f t="shared" ca="1" si="641"/>
        <v>110331.40071239822</v>
      </c>
      <c r="EK221" s="306">
        <f t="shared" ref="EK221:EK284" ca="1" si="761">DW221*EC221</f>
        <v>0</v>
      </c>
      <c r="EL221" s="306"/>
      <c r="EM221" s="306">
        <f t="shared" ref="EM221:EM284" si="762">DX221*EC221</f>
        <v>0</v>
      </c>
      <c r="EN221" s="306">
        <f t="shared" ref="EN221:EN284" ca="1" si="763">EN220+ED221+EG221-EH221+EL221-EM221</f>
        <v>26024645.333346449</v>
      </c>
      <c r="EO221" s="303">
        <f>IF($D221=Controle!$F$26,Controle!$F$64*IF(Controle!$F$70=1,Controle!$F$62*Controle!$F$31,EV221),0)</f>
        <v>0</v>
      </c>
      <c r="EP221" s="303">
        <f>IF(AND($D221&gt;=Controle!$F$60,$D221&lt;=Controle!$F$61,OR(MOD(DH221-1,Controle!$F$66)=0,DH221=1)),1,0)*Controle!$F$65*(1/(12/Controle!$F$66))*(SUM(DN222:DN$264)*Controle!$F$62)</f>
        <v>0</v>
      </c>
      <c r="EQ221" s="303">
        <f ca="1">IF(AND($D221&gt;=Controle!$F$60,$D221&lt;=Controle!$F$61,OR(MOD(DH221-1,Controle!$F$68)=0,DH221=1)),1,0)*Controle!$F$67*(1/(12/Controle!$F$68))*IF(Controle!$F$70=1,(DY221*Controle!$F$62),EV221)</f>
        <v>0</v>
      </c>
      <c r="ER221" s="190">
        <f>IF(AND($D221&gt;=Controle!$F$60,$D221&lt;=Controle!$F$61),Controle!$F$62,0)</f>
        <v>0</v>
      </c>
      <c r="ES221" s="190">
        <f>IF(AND($D221&gt;=Controle!$F$72,$D221&lt;=Controle!$F$73),Controle!$F$74,0)</f>
        <v>0</v>
      </c>
      <c r="ET221" s="303">
        <f ca="1">Controle!$F$77*DY221*ER221</f>
        <v>0</v>
      </c>
      <c r="EU221" s="303">
        <f ca="1">Controle!$F$78*DY221*ES221</f>
        <v>0</v>
      </c>
      <c r="EV221" s="303">
        <f ca="1">IF(AND($D221&gt;=Controle!$F$60,$D221&lt;=Controle!$F$61),1,0)*IF($D221=Controle!$F$26,IF(Controle!$F$69&gt;=DY221,DY221,Controle!$F$69),IF(Controle!$F$69&gt;=DY221,DY221,IF(EV220&gt;=Controle!$F$69,(1+DZ221)*EV220,Controle!$F$69)))</f>
        <v>0</v>
      </c>
      <c r="EW221" s="303">
        <f>IF(DN221=0,0,IF(SUM(DF221:DF$466)&gt;365,365,SUM(DF221:DF$466)))</f>
        <v>0</v>
      </c>
      <c r="EX221" s="304">
        <f>DN221*(EW221/365)*Controle!$E$121+DN221*Controle!$E$122</f>
        <v>0</v>
      </c>
      <c r="EY221" s="10"/>
      <c r="EZ221" s="374">
        <f t="shared" ref="EZ221:EZ284" si="764">IF($D221&gt;=EZ$5,$D221&lt;EDATE(EZ$5,FB$6))*1</f>
        <v>0</v>
      </c>
      <c r="FA221" s="374">
        <f t="shared" si="642"/>
        <v>0</v>
      </c>
      <c r="FB221" s="374">
        <f>SUM(EZ$7:EZ220,1)*EZ221</f>
        <v>0</v>
      </c>
      <c r="FC221" s="374">
        <f t="shared" ca="1" si="702"/>
        <v>1</v>
      </c>
      <c r="FD221" s="374">
        <f t="shared" ref="FD221:FD284" ca="1" si="765">IF(FB221&lt;FD$5,0,IF(FB221=FD$5,1,OFFSET(FD221,-FD$6,0)+1))*EZ221</f>
        <v>0</v>
      </c>
      <c r="FE221" s="374">
        <f ca="1">IF(FD221=0,0,INDEX(Controle!$G$35:$G$46,MONTH($D221)))</f>
        <v>0</v>
      </c>
      <c r="FF221" s="374">
        <f t="shared" si="727"/>
        <v>0</v>
      </c>
      <c r="FG221" s="304">
        <f t="shared" si="643"/>
        <v>0</v>
      </c>
      <c r="FH221" s="301">
        <f>(SUMIF(FF$7:FF$416,SUM(FG$7:FG221),$N$7:$N$416)*(FG221&lt;&gt;0)+(EZ$5=$D221)*SUMIF(FF$7:FF$416,"r",$N$7:$N$416))/FW221</f>
        <v>0</v>
      </c>
      <c r="FI221" s="304">
        <f t="shared" ca="1" si="644"/>
        <v>0</v>
      </c>
      <c r="FJ221" s="304">
        <f t="shared" ca="1" si="645"/>
        <v>0</v>
      </c>
      <c r="FK221" s="303">
        <f t="shared" ca="1" si="646"/>
        <v>0</v>
      </c>
      <c r="FL221" s="394">
        <f ca="1">FI221*SUM(FI221:FI$331)</f>
        <v>0</v>
      </c>
      <c r="FM221" s="303">
        <f t="shared" ca="1" si="647"/>
        <v>0</v>
      </c>
      <c r="FN221" s="301"/>
      <c r="FO221" s="303">
        <f t="shared" ca="1" si="648"/>
        <v>0</v>
      </c>
      <c r="FP221" s="303">
        <f t="shared" ca="1" si="649"/>
        <v>0</v>
      </c>
      <c r="FQ221" s="303">
        <f t="shared" ca="1" si="650"/>
        <v>0</v>
      </c>
      <c r="FR221" s="301"/>
      <c r="FS221" s="375">
        <f ca="1">ROUND(SUM(FH$7:FH221)+SUM(FO$7:FO221)-SUM(FK$7:FK221)-SUM(FR$7:FR221),4)</f>
        <v>0</v>
      </c>
      <c r="FT221" s="302">
        <f>Aux_Indices!$AR242</f>
        <v>4.1829701798186125E-3</v>
      </c>
      <c r="FU221" s="302">
        <f t="shared" si="651"/>
        <v>4.1829701798186125E-3</v>
      </c>
      <c r="FV221" s="302">
        <f>Aux_Indices!$AW242</f>
        <v>0</v>
      </c>
      <c r="FW221" s="376">
        <f>IF(FW$5="-",1,SUMIF(Aux_Indices!$BP$3:$CM$3,FW$5,Aux_Indices!$BP242:$CM242))</f>
        <v>1</v>
      </c>
      <c r="FX221" s="306">
        <f t="shared" ref="FX221:FX284" si="766">FH221*FW221</f>
        <v>0</v>
      </c>
      <c r="FY221" s="306">
        <f t="shared" ref="FY221:FY284" ca="1" si="767">FP221*FW221</f>
        <v>0</v>
      </c>
      <c r="FZ221" s="306">
        <f t="shared" ref="FZ221:FZ284" si="768">MAX(FZ220+(FN221-FN220)*FW221,0)</f>
        <v>0</v>
      </c>
      <c r="GA221" s="306">
        <f t="shared" ref="GA221:GA284" ca="1" si="769">FO221*FW221</f>
        <v>0</v>
      </c>
      <c r="GB221" s="306">
        <f t="shared" ref="GB221:GB284" ca="1" si="770">FK221*FW221</f>
        <v>0</v>
      </c>
      <c r="GC221" s="306">
        <f t="shared" ca="1" si="652"/>
        <v>0</v>
      </c>
      <c r="GD221" s="306">
        <f t="shared" ca="1" si="653"/>
        <v>0</v>
      </c>
      <c r="GE221" s="306">
        <f t="shared" ref="GE221:GE284" ca="1" si="771">FQ221*FW221</f>
        <v>0</v>
      </c>
      <c r="GF221" s="306"/>
      <c r="GG221" s="306">
        <f t="shared" ref="GG221:GG284" si="772">FR221*FW221</f>
        <v>0</v>
      </c>
      <c r="GH221" s="306">
        <f t="shared" ca="1" si="676"/>
        <v>0</v>
      </c>
      <c r="GI221" s="303">
        <f>IF($D221=Controle!$G$26,Controle!$G$64*IF(Controle!$G$70=1,Controle!$G$62*Controle!$G$31,GP221),0)</f>
        <v>0</v>
      </c>
      <c r="GJ221" s="303">
        <f>IF(AND($D221&gt;=Controle!$G$60,$D221&lt;=Controle!$G$61,OR(MOD(FB221-1,Controle!$G$66)=0,FB221=1)),1,0)*Controle!$G$65*(1/(12/Controle!$G$66))*(SUM(FH222:FH$264)*Controle!$G$62)</f>
        <v>0</v>
      </c>
      <c r="GK221" s="303">
        <f ca="1">IF(AND($D221&gt;=Controle!$G$60,$D221&lt;=Controle!$G$61,OR(MOD(FB221-1,Controle!$G$68)=0,FB221=1)),1,0)*Controle!$G$67*(1/(12/Controle!$G$68))*IF(Controle!$G$70=1,(FS221*Controle!$G$62),GP221)</f>
        <v>0</v>
      </c>
      <c r="GL221" s="190">
        <f>IF(AND($D221&gt;=Controle!$G$60,$D221&lt;=Controle!$G$61),Controle!$G$62,0)</f>
        <v>0</v>
      </c>
      <c r="GM221" s="190">
        <f>IF(AND($D221&gt;=Controle!$G$72,$D221&lt;=Controle!$G$73),Controle!$G$74,0)</f>
        <v>0</v>
      </c>
      <c r="GN221" s="303">
        <f ca="1">Controle!$G$77*FS221*GL221</f>
        <v>0</v>
      </c>
      <c r="GO221" s="303">
        <f ca="1">Controle!$G$78*FS221*GM221</f>
        <v>0</v>
      </c>
      <c r="GP221" s="303">
        <f ca="1">IF(AND($D221&gt;=Controle!$G$60,$D221&lt;=Controle!$G$61),1,0)*IF($D221=Controle!$G$26,IF(Controle!$G$69&gt;=FS221,FS221,Controle!$G$69),IF(Controle!$G$69&gt;=FS221,FS221,IF(GP220&gt;=Controle!$G$69,(1+FT221)*GP220,Controle!$G$69)))</f>
        <v>0</v>
      </c>
      <c r="GQ221" s="303">
        <f>IF(FH221=0,0,IF(SUM(EZ221:EZ$466)&gt;365,365,SUM(EZ221:EZ$466)))</f>
        <v>0</v>
      </c>
      <c r="GR221" s="304">
        <f>FH221*(GQ221/365)*Controle!$G$121+FH221*Controle!$G$122</f>
        <v>0</v>
      </c>
      <c r="GS221" s="10"/>
      <c r="GT221" s="374">
        <f t="shared" ref="GT221:GT284" si="773">IF($D221&gt;=GT$5,$D221&lt;EDATE(GT$5,GV$6))*1</f>
        <v>0</v>
      </c>
      <c r="GU221" s="374">
        <f t="shared" si="654"/>
        <v>0</v>
      </c>
      <c r="GV221" s="374">
        <f>SUM(GT$7:GT220,1)*GT221</f>
        <v>0</v>
      </c>
      <c r="GW221" s="374">
        <f t="shared" ref="GW221:GW284" ca="1" si="774">IF(GV221&lt;GW$5,0,IF(GV221=GW$5,1,OFFSET(GW221,-GW$6,0)+1))</f>
        <v>1</v>
      </c>
      <c r="GX221" s="374">
        <f t="shared" ca="1" si="698"/>
        <v>0</v>
      </c>
      <c r="GY221" s="374">
        <f ca="1">IF(GX221=0,0,INDEX(Controle!$H$35:$H$46,MONTH($D221)))</f>
        <v>0</v>
      </c>
      <c r="GZ221" s="374">
        <f t="shared" si="728"/>
        <v>0</v>
      </c>
      <c r="HA221" s="304">
        <f t="shared" si="655"/>
        <v>0</v>
      </c>
      <c r="HB221" s="301">
        <f>(SUMIF(GZ$7:GZ$416,SUM(HA$7:HA221),$O$7:$O$416)*(HA221&lt;&gt;0)+(GT$5=$D221)*SUMIF(GZ$7:GZ$416,"r",$O$7:$O$416))/HQ221</f>
        <v>0</v>
      </c>
      <c r="HC221" s="304">
        <f t="shared" ca="1" si="656"/>
        <v>0</v>
      </c>
      <c r="HD221" s="304">
        <f t="shared" ca="1" si="657"/>
        <v>0</v>
      </c>
      <c r="HE221" s="303">
        <f t="shared" ca="1" si="677"/>
        <v>0</v>
      </c>
      <c r="HF221" s="303">
        <f ca="1">HC221*SUM(HC221:HC$331)</f>
        <v>0</v>
      </c>
      <c r="HG221" s="303">
        <f t="shared" ca="1" si="678"/>
        <v>0</v>
      </c>
      <c r="HH221" s="303">
        <f ca="1">((SUM(HG$7:HG221)-SUM(HI$7:HI220)-HJ221)*(GX221=0)*GT221-HP221*HM220*(GX221=0))</f>
        <v>0</v>
      </c>
      <c r="HI221" s="303">
        <f t="shared" ref="HI221:HI284" ca="1" si="775">IF(AND(HI$5="sim",HD221=0,GV221&gt;0,GV221&lt;HI$6+1),HH221,0)*OR(GY221=1,GX222=1)+HP221*HM220</f>
        <v>0</v>
      </c>
      <c r="HJ221" s="303">
        <f t="shared" ref="HJ221:HJ284" ca="1" si="776">HD221*(HK220+HG221-HM220*HP221)</f>
        <v>0</v>
      </c>
      <c r="HK221" s="303">
        <f t="shared" ca="1" si="658"/>
        <v>0</v>
      </c>
      <c r="HL221" s="301"/>
      <c r="HM221" s="375">
        <f ca="1">ROUND(SUM(HB$7:HB221)+SUM(HI$7:HI221)-SUM(HE$7:HE221)-SUM(HL$7:HL221),4)</f>
        <v>0</v>
      </c>
      <c r="HN221" s="302">
        <f>Aux_Indices!$AU242</f>
        <v>4.1829701798186125E-3</v>
      </c>
      <c r="HO221" s="305">
        <f t="shared" si="679"/>
        <v>4.1829701798186125E-3</v>
      </c>
      <c r="HP221" s="302">
        <f>Aux_Indices!$AW242</f>
        <v>0</v>
      </c>
      <c r="HQ221" s="376">
        <f>IF(HQ$5="-",1,SUMIF(Aux_Indices!$BP$3:$CM$3,HQ$5,Aux_Indices!$BP242:$CM242))</f>
        <v>1</v>
      </c>
      <c r="HR221" s="306">
        <f t="shared" si="659"/>
        <v>0</v>
      </c>
      <c r="HS221" s="306">
        <f t="shared" ref="HS221:HS284" ca="1" si="777">HJ221*HQ221</f>
        <v>0</v>
      </c>
      <c r="HT221" s="306">
        <f t="shared" ca="1" si="713"/>
        <v>0</v>
      </c>
      <c r="HU221" s="306">
        <f t="shared" ca="1" si="689"/>
        <v>0</v>
      </c>
      <c r="HV221" s="306">
        <f t="shared" ref="HV221:HV284" ca="1" si="778">HE221*HQ221</f>
        <v>0</v>
      </c>
      <c r="HW221" s="306">
        <f t="shared" ca="1" si="660"/>
        <v>0</v>
      </c>
      <c r="HX221" s="306">
        <f t="shared" ca="1" si="722"/>
        <v>0</v>
      </c>
      <c r="HY221" s="306">
        <f t="shared" ca="1" si="661"/>
        <v>0</v>
      </c>
      <c r="HZ221" s="306">
        <f t="shared" ca="1" si="714"/>
        <v>0</v>
      </c>
      <c r="IA221" s="306">
        <f t="shared" ref="IA221:IA284" si="779">HL221*HQ221</f>
        <v>0</v>
      </c>
      <c r="IB221" s="306">
        <f t="shared" ref="IB221:IB284" ca="1" si="780">IB220+HR221+HU221-HV221+HZ221-IA221</f>
        <v>0</v>
      </c>
      <c r="IC221" s="303">
        <f>IF($D221=Controle!$H$26,Controle!$H$64*IF(Controle!$H$70=1,Controle!$H$62*Controle!$H$31,IJ221),0)</f>
        <v>0</v>
      </c>
      <c r="ID221" s="303">
        <f>IF(AND($D221&gt;=Controle!$H$60,$D221&lt;=Controle!$H$61,OR(MOD(GV221-1,Controle!$H$66)=0,GV221=1)),1,0)*Controle!$H$65*(1/(12/Controle!$H$66))*(SUM(HB222:HB$264)*Controle!$H$62)</f>
        <v>0</v>
      </c>
      <c r="IE221" s="303">
        <f ca="1">IF(AND($D221&gt;=Controle!$H$60,$D221&lt;=Controle!$H$61,OR(MOD(GV221-1,Controle!$H$68)=0,GV221=1)),1,0)*Controle!$H$67*(1/(12/Controle!$H$68))*IF(Controle!$H$70=1,(HM221*Controle!$H$62),IJ221)</f>
        <v>0</v>
      </c>
      <c r="IF221" s="190">
        <f>IF(AND($D221&gt;=Controle!$H$60,$D221&lt;=Controle!$H$61),Controle!$H$62,0)</f>
        <v>0</v>
      </c>
      <c r="IG221" s="190">
        <f>IF(AND($D221&gt;=Controle!$H$72,$D221&lt;=Controle!$H$73),Controle!$H$74,0)</f>
        <v>0</v>
      </c>
      <c r="IH221" s="303">
        <f ca="1">Controle!$H$77*HM221*IF221</f>
        <v>0</v>
      </c>
      <c r="II221" s="303">
        <f ca="1">Controle!$H$78*HM221*IG221</f>
        <v>0</v>
      </c>
      <c r="IJ221" s="303">
        <f ca="1">IF(AND($D221&gt;=Controle!$H$60,$D221&lt;=Controle!$H$61),1,0)*IF($D221=Controle!$H$26,IF(Controle!$H$69&gt;=HM221,HM221,Controle!$H$69),IF(Controle!$H$69&gt;=HM221,HM221,IF(IJ220&gt;=Controle!$H$69,(1+HN221)*IJ220,Controle!$H$69)))</f>
        <v>0</v>
      </c>
      <c r="IK221" s="303">
        <f>IF(HB221=0,0,IF(SUM(GT221:GT$466)&gt;365,365,SUM(GT221:GT$466)))</f>
        <v>0</v>
      </c>
      <c r="IL221" s="304">
        <f>HB221*(IK221/365)*Controle!$H$121+HB221*Controle!$H$122</f>
        <v>0</v>
      </c>
      <c r="IM221" s="10"/>
      <c r="IN221" s="374">
        <f t="shared" ref="IN221:IN284" si="781">IF($D221&gt;=IN$5,$D221&lt;EDATE(IN$5,IP$6))*1</f>
        <v>0</v>
      </c>
      <c r="IO221" s="374">
        <f t="shared" si="662"/>
        <v>0</v>
      </c>
      <c r="IP221" s="374">
        <f>SUM(IN$7:IN220,1)*IN221</f>
        <v>0</v>
      </c>
      <c r="IQ221" s="374">
        <f t="shared" ca="1" si="703"/>
        <v>1</v>
      </c>
      <c r="IR221" s="374">
        <f t="shared" ref="IR221:IR284" ca="1" si="782">IF(IP221&lt;IR$5,0,IF(IP221=IR$5,1,IF(IP221&lt;=$GW$5,OFFSET(IR221,-IX$5,0)+1,OFFSET(IR221,-IR$6,0)+1)))*IN221</f>
        <v>0</v>
      </c>
      <c r="IS221" s="374">
        <f ca="1">IF(IR221=0,0,INDEX(Controle!$I$35:$I$46,MONTH($D221)))</f>
        <v>0</v>
      </c>
      <c r="IT221" s="374">
        <f t="shared" si="729"/>
        <v>0</v>
      </c>
      <c r="IU221" s="304">
        <f t="shared" si="663"/>
        <v>0</v>
      </c>
      <c r="IV221" s="301">
        <f>(SUMIF(IT$7:IT$416,SUM(IU$7:IU221),$P$7:$P$416)*(IU221&lt;&gt;0)+(IN$5=$D221)*SUMIF(IT$7:IT$416,"r",$P$7:$P$416))/JK221</f>
        <v>0</v>
      </c>
      <c r="IW221" s="304">
        <f t="shared" ref="IW221:IW284" ca="1" si="783">AND(IQ221&lt;&gt;IQ220,IP221&lt;&gt;0)*1</f>
        <v>0</v>
      </c>
      <c r="IX221" s="304">
        <f t="shared" ca="1" si="664"/>
        <v>0</v>
      </c>
      <c r="IY221" s="303">
        <f t="shared" ca="1" si="680"/>
        <v>0</v>
      </c>
      <c r="IZ221" s="303">
        <f ca="1">IW221*SUM(IW221:IW$331)</f>
        <v>0</v>
      </c>
      <c r="JA221" s="303">
        <f t="shared" ca="1" si="681"/>
        <v>0</v>
      </c>
      <c r="JB221" s="303">
        <f ca="1">((SUM(JA$7:JA221)-SUM(JC$7:JC220)-JD221)*(IR221=0)*IN221-JJ221*JG220*(IR221=0))</f>
        <v>0</v>
      </c>
      <c r="JC221" s="303">
        <f t="shared" ref="JC221:JC284" ca="1" si="784">IF(AND(JC$5="sim",IX221=0,IP221&gt;0,IP221&lt;JC$6+1),JB221,0)*OR(IS221=1,IR222=1)+JJ221*JG220</f>
        <v>0</v>
      </c>
      <c r="JD221" s="303">
        <f t="shared" ref="JD221:JD284" ca="1" si="785">IX221*(JE220+JA221-JG220*JJ221)</f>
        <v>0</v>
      </c>
      <c r="JE221" s="303">
        <f t="shared" ca="1" si="665"/>
        <v>0</v>
      </c>
      <c r="JF221" s="301"/>
      <c r="JG221" s="375">
        <f ca="1">ROUND(SUM(IV$7:IV221)+SUM(JC$7:JC221)-SUM(IY$7:IY221)-SUM(JF$7:JF221),4)</f>
        <v>0</v>
      </c>
      <c r="JH221" s="302">
        <f>Aux_Indices!$AX242</f>
        <v>4.1829701798186125E-3</v>
      </c>
      <c r="JI221" s="305">
        <f t="shared" si="666"/>
        <v>4.1829701798186125E-3</v>
      </c>
      <c r="JJ221" s="302">
        <f>Aux_Indices!$AZ242</f>
        <v>0</v>
      </c>
      <c r="JK221" s="376">
        <f>IF(JK$5="-",1,SUMIF(Aux_Indices!$BP$3:$CM$3,JK$5,Aux_Indices!$BP242:$CM242))</f>
        <v>1</v>
      </c>
      <c r="JL221" s="306">
        <f t="shared" si="667"/>
        <v>0</v>
      </c>
      <c r="JM221" s="306">
        <f t="shared" ref="JM221:JM284" ca="1" si="786">JD221*JK221</f>
        <v>0</v>
      </c>
      <c r="JN221" s="306">
        <f t="shared" ca="1" si="715"/>
        <v>0</v>
      </c>
      <c r="JO221" s="306">
        <f t="shared" ca="1" si="690"/>
        <v>0</v>
      </c>
      <c r="JP221" s="306">
        <f t="shared" ref="JP221:JP284" ca="1" si="787">IY221*JK221</f>
        <v>0</v>
      </c>
      <c r="JQ221" s="306">
        <f t="shared" ca="1" si="668"/>
        <v>0</v>
      </c>
      <c r="JR221" s="306">
        <f t="shared" ca="1" si="723"/>
        <v>0</v>
      </c>
      <c r="JS221" s="306">
        <f t="shared" ca="1" si="669"/>
        <v>0</v>
      </c>
      <c r="JT221" s="306">
        <f t="shared" ca="1" si="716"/>
        <v>0</v>
      </c>
      <c r="JU221" s="306">
        <f t="shared" ref="JU221:JU284" si="788">JF221*JK221</f>
        <v>0</v>
      </c>
      <c r="JV221" s="306">
        <f t="shared" ref="JV221:JV284" ca="1" si="789">JV220+JL221+JO221-JP221+JT221-JU221</f>
        <v>0</v>
      </c>
      <c r="JW221" s="303">
        <f>IF($D221=Controle!$I$26,Controle!$I$64*IF(Controle!$I$70=1,Controle!$I$62*Controle!$I$31,KD221),0)</f>
        <v>0</v>
      </c>
      <c r="JX221" s="303">
        <f>IF(AND($D221&gt;=Controle!$I$60,$D221&lt;=Controle!$I$61,OR(MOD(IP221-1,Controle!$I$66)=0,IP221=1)),1,0)*Controle!$I$65*(1/(12/Controle!$I$66))*(SUM(IV222:IV$264)*Controle!$I$62)</f>
        <v>0</v>
      </c>
      <c r="JY221" s="303">
        <f ca="1">IF(AND($D221&gt;=Controle!$I$60,$D221&lt;=Controle!$I$61,OR(MOD(IP221-1,Controle!$I$68)=0,IP221=1)),1,0)*Controle!$I$67*(1/(12/Controle!$I$68))*IF(Controle!$I$70=1,(JG221*Controle!$I$62),KD221)</f>
        <v>0</v>
      </c>
      <c r="JZ221" s="190">
        <f>IF(AND($D221&gt;=Controle!$I$60,$D221&lt;=Controle!$I$61),Controle!$I$62,0)</f>
        <v>0</v>
      </c>
      <c r="KA221" s="190">
        <f>IF(AND($D221&gt;=Controle!$I$72,$D221&lt;=Controle!$I$73),Controle!$I$74,0)</f>
        <v>0</v>
      </c>
      <c r="KB221" s="303">
        <f ca="1">Controle!$I$77*JG221*JZ221</f>
        <v>0</v>
      </c>
      <c r="KC221" s="303">
        <f ca="1">Controle!$I$78*JG221*KA221</f>
        <v>0</v>
      </c>
      <c r="KD221" s="303">
        <f ca="1">IF(AND($D221&gt;=Controle!$I$60,$D221&lt;=Controle!$I$61),1,0)*IF($D221=Controle!$I$26,IF(Controle!$I$69&gt;=JG221,JG221,Controle!$I$69),IF(Controle!$I$69&gt;=JG221,JG221,IF(KD220&gt;=Controle!$I$69,(1+JH221)*KD220,Controle!$I$69)))</f>
        <v>0</v>
      </c>
      <c r="KE221" s="303">
        <f>IF(IV221=0,0,IF(SUM(IN221:IN$466)&gt;365,365,SUM(IN221:IN$466)))</f>
        <v>0</v>
      </c>
      <c r="KF221" s="304">
        <f>IV221*(KE221/365)*Controle!$I$121+IV221*Controle!$I$122</f>
        <v>0</v>
      </c>
      <c r="KG221" s="10"/>
      <c r="KH221" s="10"/>
      <c r="KI221" s="307">
        <f ca="1">IF(D221&gt;=DATE(YEAR(Controle!$D$9),MONTH(Controle!$D$9)+6,DAY(Controle!$D$9)),(IF(Controle!$D$58="Sim",1,0)*(SUM(AT222:AT224)+SUM(AQ222:AQ224))+IF(Controle!$F$58="Sim",1,0)*(SUM(EH222:EH224)+SUM(EE222:EE224))+IF(Controle!$E$58="Sim",1,0)*(SUM(CN222:CN224)+SUM(CK222:CK224))+IF(Controle!$G$58="Sim",1,0)*(SUM(GB222:GB224)+SUM(FY222:FY224))+IF(Controle!$H$58="Sim",1,0)*(SUM(HV222:HV224)+SUM(HS222:HS224))+IF(Controle!$I$58="Sim",1,0)*(SUM(JP222:JP224)+SUM(JM222:JM224))),0)*0.7</f>
        <v>0</v>
      </c>
      <c r="KJ221" s="308">
        <f t="shared" ref="KJ221:KJ284" ca="1" si="790">IF(SUM(KI221:KI221)&gt;KL220,SUM(KI221:KI221)-KL220,0)</f>
        <v>0</v>
      </c>
      <c r="KK221" s="308">
        <f t="shared" ref="KK221:KK284" ca="1" si="791">IF(SUM(KI221:KI221)&lt;KL220,SUM(KI221:KI221)-KL220,0)</f>
        <v>0</v>
      </c>
      <c r="KL221" s="308">
        <f t="shared" ref="KL221:KL284" ca="1" si="792">IF(KI221=0,0,KL220+KJ221+KK221)</f>
        <v>0</v>
      </c>
      <c r="KM221" s="10"/>
      <c r="KN221" s="309">
        <f t="shared" ca="1" si="731"/>
        <v>1581361.6509636813</v>
      </c>
      <c r="KO221" s="129">
        <f t="shared" ca="1" si="731"/>
        <v>1349128.8458663702</v>
      </c>
      <c r="KP221" s="129">
        <f t="shared" ca="1" si="731"/>
        <v>232232.80509731092</v>
      </c>
      <c r="KQ221" s="129">
        <f t="shared" si="731"/>
        <v>0</v>
      </c>
      <c r="KR221" s="129">
        <f t="shared" ca="1" si="731"/>
        <v>0</v>
      </c>
      <c r="KS221" s="129">
        <f t="shared" ca="1" si="731"/>
        <v>51958201.019556522</v>
      </c>
      <c r="KT221" s="10"/>
      <c r="KU221" s="129">
        <f t="shared" ref="KU221:KU284" si="793">SUMIF($R$4:$KL$4,$KU$4,$R221:$KL221)</f>
        <v>0</v>
      </c>
      <c r="KV221" s="10"/>
      <c r="KW221" s="129">
        <f t="shared" si="718"/>
        <v>0</v>
      </c>
      <c r="KX221" s="129">
        <f t="shared" si="718"/>
        <v>0</v>
      </c>
      <c r="KY221" s="129">
        <f t="shared" ca="1" si="718"/>
        <v>0</v>
      </c>
      <c r="KZ221" s="310">
        <f t="shared" ca="1" si="670"/>
        <v>0</v>
      </c>
      <c r="LA221" s="10"/>
      <c r="LB221" s="129">
        <f t="shared" ca="1" si="719"/>
        <v>0</v>
      </c>
      <c r="LC221" s="129">
        <f t="shared" ca="1" si="719"/>
        <v>0</v>
      </c>
      <c r="LD221" s="10"/>
      <c r="LE221" s="311">
        <f t="shared" ca="1" si="671"/>
        <v>16189546.150397409</v>
      </c>
      <c r="LF221" s="312">
        <f t="shared" ca="1" si="672"/>
        <v>51958201.019556522</v>
      </c>
      <c r="LG221" s="129">
        <f t="shared" ca="1" si="673"/>
        <v>16189546.150397409</v>
      </c>
      <c r="LH221" s="129"/>
      <c r="LI221" s="129">
        <f t="shared" ca="1" si="674"/>
        <v>35768654.869159117</v>
      </c>
      <c r="LJ221" s="129"/>
      <c r="LK221" s="129">
        <f t="shared" ca="1" si="682"/>
        <v>0</v>
      </c>
      <c r="LL221" s="129">
        <f t="shared" ref="LL221:LL284" ca="1" si="794">-AP221+AQ221+AT221</f>
        <v>0</v>
      </c>
      <c r="LM221" s="129">
        <f t="shared" ref="LM221:LM284" ca="1" si="795">-CJ221+CK221+CN221</f>
        <v>1119345.853855283</v>
      </c>
      <c r="LN221" s="129">
        <f t="shared" ref="LN221:LN284" ca="1" si="796">-ED221+EE221+EH221</f>
        <v>462015.79710839823</v>
      </c>
      <c r="LO221" s="129">
        <f t="shared" ref="LO221:LO284" ca="1" si="797">-FX221+FY221+GB221</f>
        <v>0</v>
      </c>
      <c r="LP221" s="129">
        <f t="shared" ref="LP221:LP284" ca="1" si="798">-HR221+HS221+HV221</f>
        <v>0</v>
      </c>
      <c r="LQ221" s="129">
        <f t="shared" ref="LQ221:LQ284" ca="1" si="799">-JL221+JM221+JP221</f>
        <v>0</v>
      </c>
      <c r="LR221" s="129"/>
      <c r="LS221" s="129">
        <f t="shared" ca="1" si="720"/>
        <v>0</v>
      </c>
      <c r="LT221" s="129">
        <f t="shared" ca="1" si="720"/>
        <v>232232.80509731092</v>
      </c>
      <c r="LU221" s="129">
        <f t="shared" ca="1" si="720"/>
        <v>0</v>
      </c>
      <c r="LV221" s="129">
        <f ca="1">LT221*($D221&lt;Controle!$D$144)</f>
        <v>0</v>
      </c>
      <c r="LW221" s="129">
        <f ca="1">LT221*($D221&gt;=Controle!$D$144)</f>
        <v>232232.80509731092</v>
      </c>
      <c r="LX221" s="10"/>
      <c r="LY221" s="314"/>
    </row>
    <row r="222" spans="2:337">
      <c r="B222" s="10"/>
      <c r="C222" s="297">
        <f t="shared" si="683"/>
        <v>2043</v>
      </c>
      <c r="D222" s="298">
        <f>Aux_Inflação!C220</f>
        <v>52536</v>
      </c>
      <c r="E222" s="299">
        <f>Aux_Indices!F220</f>
        <v>30</v>
      </c>
      <c r="F222" s="299">
        <f>IF(Controle!$D$26=$D222,Controle!$D$32+1,IF($F223&lt;&gt;0,$F223-1,0))</f>
        <v>0</v>
      </c>
      <c r="G222" s="317"/>
      <c r="H222" s="299">
        <f>SUM('U&amp;F Projeto'!Q222:S222)+'U&amp;F Projeto'!U222</f>
        <v>311501.60183093231</v>
      </c>
      <c r="I222" s="299"/>
      <c r="J222" s="317"/>
      <c r="K222" s="560">
        <f>($D222=Controle!$E$26)*Controle!D$30+$H222*Controle!D$21</f>
        <v>0</v>
      </c>
      <c r="L222" s="560">
        <f>($D222=Controle!$E$26)*Controle!E$30+$H222*Controle!E$21</f>
        <v>249201.28146474587</v>
      </c>
      <c r="M222" s="560">
        <f>($D222=Controle!$E$26)*Controle!F$30+$H222*Controle!F$21</f>
        <v>249201.28146474587</v>
      </c>
      <c r="N222" s="560">
        <f>($D222=Controle!$E$26)*Controle!G$30+$H222*Controle!G$21</f>
        <v>0</v>
      </c>
      <c r="O222" s="560">
        <f>($D222=Controle!$E$26)*Controle!H$30+$H222*Controle!H$21</f>
        <v>0</v>
      </c>
      <c r="P222" s="560">
        <f>($D222=Controle!$E$26)*Controle!I$30+$H222*Controle!I$21</f>
        <v>0</v>
      </c>
      <c r="Q222" s="317"/>
      <c r="R222" s="374">
        <f t="shared" si="732"/>
        <v>0</v>
      </c>
      <c r="S222" s="374">
        <f t="shared" ref="S222:S285" si="800">IF(T222&gt;0,$E222,0)</f>
        <v>0</v>
      </c>
      <c r="T222" s="374">
        <f>SUM(R$7:R221,1)*R222</f>
        <v>0</v>
      </c>
      <c r="U222" s="374">
        <f t="shared" ca="1" si="699"/>
        <v>1</v>
      </c>
      <c r="V222" s="374">
        <f t="shared" ca="1" si="733"/>
        <v>0</v>
      </c>
      <c r="W222" s="374">
        <f ca="1">IF(V222=0,0,INDEX(Controle!$D$35:$D$46,MONTH($D222)))</f>
        <v>0</v>
      </c>
      <c r="X222" s="374">
        <f t="shared" si="724"/>
        <v>0</v>
      </c>
      <c r="Y222" s="304">
        <f t="shared" si="708"/>
        <v>0</v>
      </c>
      <c r="Z222" s="301">
        <f>(SUMIF(X$7:X$416,SUM(Y$7:Y222),$K$7:$K$416)*(Y222&lt;&gt;0)+(R$5=$D222)*SUMIF(X$7:X$416,"r",$K$7:$K$416))/AO222</f>
        <v>0</v>
      </c>
      <c r="AA222" s="304">
        <f t="shared" ca="1" si="692"/>
        <v>0</v>
      </c>
      <c r="AB222" s="304">
        <f t="shared" ca="1" si="693"/>
        <v>0</v>
      </c>
      <c r="AC222" s="303">
        <f t="shared" ca="1" si="694"/>
        <v>0</v>
      </c>
      <c r="AD222" s="394">
        <f ca="1">AA222*SUM(AA222:AA$331)</f>
        <v>0</v>
      </c>
      <c r="AE222" s="303">
        <f t="shared" ca="1" si="695"/>
        <v>0</v>
      </c>
      <c r="AF222" s="301"/>
      <c r="AG222" s="303">
        <f t="shared" ca="1" si="696"/>
        <v>0</v>
      </c>
      <c r="AH222" s="303">
        <f t="shared" ca="1" si="697"/>
        <v>0</v>
      </c>
      <c r="AI222" s="303">
        <f t="shared" ref="AI222:AI285" ca="1" si="801">AI221+AE222-AG222-AH222</f>
        <v>0</v>
      </c>
      <c r="AJ222" s="301"/>
      <c r="AK222" s="375">
        <f ca="1">ROUND(SUM(Z$7:Z222)+SUM(AG$7:AG222)-SUM(AC$7:AC222)-SUM(AJ$7:AJ222),4)</f>
        <v>0</v>
      </c>
      <c r="AL222" s="302">
        <f>Aux_Indices!$AI220</f>
        <v>8.3330357194277838E-3</v>
      </c>
      <c r="AM222" s="305">
        <f t="shared" si="675"/>
        <v>8.3330357194277838E-3</v>
      </c>
      <c r="AN222" s="302">
        <f>Aux_Indices!$AK220</f>
        <v>0</v>
      </c>
      <c r="AO222" s="376">
        <f>IF(AO$5="-",1,SUMIF(Aux_Indices!$BP$3:$CM$3,AO$5,Aux_Indices!$BP220:$CM220))</f>
        <v>1</v>
      </c>
      <c r="AP222" s="306">
        <f t="shared" ref="AP222:AP285" si="802">Z222*AO222</f>
        <v>0</v>
      </c>
      <c r="AQ222" s="306">
        <f t="shared" ca="1" si="734"/>
        <v>0</v>
      </c>
      <c r="AR222" s="306">
        <f t="shared" si="711"/>
        <v>0</v>
      </c>
      <c r="AS222" s="306">
        <f t="shared" ca="1" si="688"/>
        <v>0</v>
      </c>
      <c r="AT222" s="306">
        <f t="shared" ca="1" si="735"/>
        <v>0</v>
      </c>
      <c r="AU222" s="306">
        <f t="shared" ref="AU222:AU285" ca="1" si="803">AQ222+AT222</f>
        <v>0</v>
      </c>
      <c r="AV222" s="306">
        <f t="shared" ca="1" si="721"/>
        <v>0</v>
      </c>
      <c r="AW222" s="306">
        <f t="shared" ref="AW222:AW285" ca="1" si="804">AI222*AO222</f>
        <v>0</v>
      </c>
      <c r="AX222" s="306">
        <f t="shared" ca="1" si="712"/>
        <v>0</v>
      </c>
      <c r="AY222" s="306">
        <f t="shared" si="736"/>
        <v>0</v>
      </c>
      <c r="AZ222" s="306">
        <f t="shared" ca="1" si="737"/>
        <v>0</v>
      </c>
      <c r="BA222" s="303">
        <f>IF($D222=Controle!$D$26,Controle!$D$64*IF(Controle!$D$70=1,Controle!$D$62*Controle!$D$31,BH222),0)</f>
        <v>0</v>
      </c>
      <c r="BB222" s="303">
        <f>IF(AND($D222&gt;=Controle!$D$60,$D222&lt;=Controle!$D$61,OR(MOD(T222-1,Controle!$D$66)=0,T222=1)),1,0)*Controle!$D$65*(1/(12/Controle!$D$66))*(SUM(Z223:Z$264)*Controle!$D$62)</f>
        <v>0</v>
      </c>
      <c r="BC222" s="303">
        <f ca="1">IF(AND($D222&gt;=Controle!$D$60,$D222&lt;=Controle!$D$61,OR(MOD(T222-1,Controle!$D$68)=0,T222=1)),1,0)*Controle!$D$67*(1/(12/Controle!$D$68))*IF(Controle!$D$70=1,(AK222*Controle!$D$62),BH222)</f>
        <v>0</v>
      </c>
      <c r="BD222" s="190">
        <f>IF(AND($D222&gt;=Controle!$D$60,$D222&lt;=Controle!$D$61),Controle!$D$62,0)</f>
        <v>0</v>
      </c>
      <c r="BE222" s="190">
        <f>IF(AND($D222&gt;=Controle!$D$72,$D222&lt;=Controle!$D$73),Controle!$D$74,0)</f>
        <v>0</v>
      </c>
      <c r="BF222" s="303">
        <f ca="1">Controle!$D$77*AK222*BD222</f>
        <v>0</v>
      </c>
      <c r="BG222" s="303">
        <f ca="1">Controle!$D$78*AK222*BE222</f>
        <v>0</v>
      </c>
      <c r="BH222" s="303">
        <f ca="1">IF(AND($D222&gt;=Controle!$D$60,$D222&lt;=Controle!$D$61),1,0)*IF($D222=Controle!$D$26,IF(Controle!$D$69&gt;=AK222,AK222,Controle!$D$69),IF(Controle!$D$69&gt;=AK222,AK222,IF(BH221&gt;=Controle!$D$69,(1+AL222)*BH221,Controle!$D$69)))</f>
        <v>0</v>
      </c>
      <c r="BI222" s="303">
        <f>IF(Z222=0,0,IF(SUM(R222:R$466)&gt;365,365,SUM(R222:R$466)))</f>
        <v>0</v>
      </c>
      <c r="BJ222" s="304">
        <f>Z222*(BI222/365)*Controle!$D$121+Z222*Controle!$D$122</f>
        <v>0</v>
      </c>
      <c r="BK222" s="10"/>
      <c r="BL222" s="374">
        <f t="shared" si="738"/>
        <v>1</v>
      </c>
      <c r="BM222" s="374">
        <f t="shared" ref="BM222:BM285" si="805">IF(BN222&gt;0,$E222,0)</f>
        <v>30</v>
      </c>
      <c r="BN222" s="374">
        <f>SUM(BL$7:BL221,1)*BL222</f>
        <v>215</v>
      </c>
      <c r="BO222" s="374">
        <f t="shared" ca="1" si="700"/>
        <v>167</v>
      </c>
      <c r="BP222" s="374">
        <f t="shared" ca="1" si="739"/>
        <v>215</v>
      </c>
      <c r="BQ222" s="374">
        <f ca="1">IF(BP222=0,0,INDEX(Controle!$D$35:$D$46,MONTH($D222)))</f>
        <v>1</v>
      </c>
      <c r="BR222" s="374">
        <f t="shared" si="725"/>
        <v>0</v>
      </c>
      <c r="BS222" s="304">
        <f t="shared" ref="BS222:BS285" si="806">AND(BR222&lt;&gt;BR221,BN222&lt;&gt;0)*1</f>
        <v>0</v>
      </c>
      <c r="BT222" s="301">
        <f>(SUMIF(BR$7:BR$416,SUM(BS$7:BS222),$L$7:$L$416)*(BS222&lt;&gt;0)+(BL$5=$D222)*SUMIF(BR$7:BR$416,"r",$L$7:$L$416))/CI222</f>
        <v>0</v>
      </c>
      <c r="BU222" s="304">
        <f t="shared" ca="1" si="740"/>
        <v>1</v>
      </c>
      <c r="BV222" s="304">
        <f t="shared" ref="BV222:BV285" ca="1" si="807">OR(AND(BP222&lt;&gt;BP221,BN222&lt;&gt;0),BN222=BN$6)*1</f>
        <v>1</v>
      </c>
      <c r="BW222" s="303">
        <f t="shared" ca="1" si="741"/>
        <v>997444.44946923084</v>
      </c>
      <c r="BX222" s="394">
        <f ca="1">BU222*SUM(BU222:BU$331)</f>
        <v>26</v>
      </c>
      <c r="BY222" s="303">
        <f t="shared" ref="BY222:BY285" ca="1" si="808">CE221*CF222</f>
        <v>108479.29009204001</v>
      </c>
      <c r="BZ222" s="301"/>
      <c r="CA222" s="303">
        <f t="shared" ca="1" si="742"/>
        <v>0</v>
      </c>
      <c r="CB222" s="303">
        <f t="shared" ca="1" si="743"/>
        <v>108479.29009204001</v>
      </c>
      <c r="CC222" s="303">
        <f t="shared" ref="CC222:CC285" ca="1" si="809">CC221+BY222-CA222-CB222</f>
        <v>0</v>
      </c>
      <c r="CD222" s="301"/>
      <c r="CE222" s="375">
        <f ca="1">ROUND(SUM(BT$7:BT222)+SUM(CA$7:CA222)-SUM(BW$7:BW222)-SUM(CD$7:CD222),4)</f>
        <v>24936111.236699998</v>
      </c>
      <c r="CF222" s="302">
        <f>Aux_Indices!$AL220</f>
        <v>4.1829701798186125E-3</v>
      </c>
      <c r="CG222" s="302">
        <f t="shared" ref="CG222:CG285" si="810">(1+CF222)^(CG$6)-1</f>
        <v>4.1829701798186125E-3</v>
      </c>
      <c r="CH222" s="302">
        <f>Aux_Indices!$AN220</f>
        <v>0</v>
      </c>
      <c r="CI222" s="376">
        <f>IF(CI$5="-",1,SUMIF(Aux_Indices!$BP$3:$CM$3,CI$5,Aux_Indices!$BP220:$CM220))</f>
        <v>1</v>
      </c>
      <c r="CJ222" s="306">
        <f t="shared" si="744"/>
        <v>0</v>
      </c>
      <c r="CK222" s="306">
        <f t="shared" ca="1" si="710"/>
        <v>108479.29009204001</v>
      </c>
      <c r="CL222" s="306">
        <f t="shared" si="745"/>
        <v>0</v>
      </c>
      <c r="CM222" s="306">
        <f t="shared" ca="1" si="746"/>
        <v>0</v>
      </c>
      <c r="CN222" s="306">
        <f t="shared" ca="1" si="747"/>
        <v>997444.44946923084</v>
      </c>
      <c r="CO222" s="306">
        <f t="shared" ref="CO222:CO285" ca="1" si="811">CK222+CN222</f>
        <v>1105923.7395612709</v>
      </c>
      <c r="CP222" s="306">
        <f t="shared" ref="CP222:CP285" ca="1" si="812">BY222*CI222*IF($D221&gt;=CD$5,0,1)</f>
        <v>108479.29009204001</v>
      </c>
      <c r="CQ222" s="306">
        <f t="shared" ca="1" si="748"/>
        <v>0</v>
      </c>
      <c r="CR222" s="306"/>
      <c r="CS222" s="306">
        <f t="shared" si="749"/>
        <v>0</v>
      </c>
      <c r="CT222" s="306">
        <f t="shared" ca="1" si="750"/>
        <v>24936111.236740842</v>
      </c>
      <c r="CU222" s="303">
        <f>IF($D222=Controle!$E$26,Controle!$E$64*IF(Controle!$E$70=1,Controle!$E$62*Controle!$E$31,DB222),0)</f>
        <v>0</v>
      </c>
      <c r="CV222" s="303">
        <f>IF(AND($D222&gt;=Controle!$E$60,$D222&lt;=Controle!$E$61,OR(MOD(BN222-1,Controle!$E$66)=0,BN222=1)),1,0)*Controle!$E$65*(1/(12/Controle!$E$66))*(SUM(BT223:BT$264)*Controle!$E$62)</f>
        <v>0</v>
      </c>
      <c r="CW222" s="303">
        <f ca="1">IF(AND($D222&gt;=Controle!$E$60,$D222&lt;=Controle!$E$61,OR(MOD(BN222-1,Controle!$E$68)=0,BN222=1)),1,0)*Controle!$E$67*(1/(12/Controle!$E$68))*IF(Controle!$E$70=1,(CE222*Controle!$E$62),DB222)</f>
        <v>0</v>
      </c>
      <c r="CX222" s="190">
        <f>IF(AND($D222&gt;=Controle!$E$60,$D222&lt;=Controle!$E$61),Controle!$E$62,0)</f>
        <v>0</v>
      </c>
      <c r="CY222" s="190">
        <f>IF(AND($D222&gt;=Controle!$E$72,$D222&lt;=Controle!$E$73),Controle!$E$74,0)</f>
        <v>0</v>
      </c>
      <c r="CZ222" s="303">
        <f ca="1">Controle!$E$77*CE222*CX222</f>
        <v>0</v>
      </c>
      <c r="DA222" s="303">
        <f ca="1">Controle!$E$78*CE222*CY222</f>
        <v>0</v>
      </c>
      <c r="DB222" s="303">
        <f ca="1">IF(AND($D222&gt;=Controle!$E$60,$D222&lt;=Controle!$E$61),1,0)*IF($D222=Controle!$E$26,IF(Controle!$E$69&gt;=CE222,CE222,Controle!$E$69),IF(Controle!$E$69&gt;=CE222,CE222,IF(DB221&gt;=Controle!$E$69,(1+CF222)*DB221,Controle!$E$69)))</f>
        <v>0</v>
      </c>
      <c r="DC222" s="303">
        <f>IF(BT222=0,0,IF(SUM(BL222:BL$466)&gt;365,365,SUM(BL222:BL$466)))</f>
        <v>0</v>
      </c>
      <c r="DD222" s="304">
        <f>BT222*(DC222/365)*Controle!$F$121+BT222*Controle!$F$122</f>
        <v>0</v>
      </c>
      <c r="DE222" s="10"/>
      <c r="DF222" s="374">
        <f t="shared" si="751"/>
        <v>1</v>
      </c>
      <c r="DG222" s="374">
        <f t="shared" ref="DG222:DG285" si="813">IF(DH222&gt;0,$E222,0)</f>
        <v>30</v>
      </c>
      <c r="DH222" s="374">
        <f>SUM(DF$7:DF221,1)*DF222</f>
        <v>167</v>
      </c>
      <c r="DI222" s="374">
        <f t="shared" ca="1" si="701"/>
        <v>119</v>
      </c>
      <c r="DJ222" s="374">
        <f t="shared" ca="1" si="752"/>
        <v>167</v>
      </c>
      <c r="DK222" s="374">
        <f ca="1">IF(DJ222=0,0,INDEX(Controle!$F$35:$F$46,MONTH($D222)))</f>
        <v>1</v>
      </c>
      <c r="DL222" s="374">
        <f t="shared" si="726"/>
        <v>0</v>
      </c>
      <c r="DM222" s="304">
        <f t="shared" ref="DM222:DM285" si="814">AND(DL222&lt;&gt;DL221,DH222&lt;&gt;0)*1</f>
        <v>0</v>
      </c>
      <c r="DN222" s="301">
        <f>(SUMIF(DL$7:DL$416,SUM(DM$7:DM222),$M$7:$M$416)*(DM222&lt;&gt;0)+(DF$5=$D222)*SUMIF(DL$7:DL$416,"r",$M$7:$M$417))/EC222</f>
        <v>0</v>
      </c>
      <c r="DO222" s="304">
        <f t="shared" ca="1" si="753"/>
        <v>1</v>
      </c>
      <c r="DP222" s="304">
        <f t="shared" ref="DP222:DP285" ca="1" si="815">OR(AND(DJ222&lt;&gt;DJ221,DH222&lt;&gt;0),DH222=DH$6)*1</f>
        <v>1</v>
      </c>
      <c r="DQ222" s="303">
        <f t="shared" ca="1" si="754"/>
        <v>351684.39639594592</v>
      </c>
      <c r="DR222" s="394">
        <f ca="1">DO222*SUM(DO222:DO$331)</f>
        <v>74</v>
      </c>
      <c r="DS222" s="303">
        <f t="shared" ref="DS222:DS285" ca="1" si="816">DY221*DZ222</f>
        <v>117798.84886425422</v>
      </c>
      <c r="DT222" s="301"/>
      <c r="DU222" s="303">
        <f t="shared" ca="1" si="755"/>
        <v>0</v>
      </c>
      <c r="DV222" s="303">
        <f t="shared" ca="1" si="756"/>
        <v>117798.84886425422</v>
      </c>
      <c r="DW222" s="303">
        <f t="shared" ref="DW222:DW285" ca="1" si="817">DW221+DS222-DU222-DV222</f>
        <v>0</v>
      </c>
      <c r="DX222" s="301"/>
      <c r="DY222" s="375">
        <f ca="1">ROUND(SUM(DN$7:DN222)+SUM(DU$7:DU222)-SUM(DQ$7:DQ222)-SUM(DX$7:DX222),4)</f>
        <v>25672960.936999999</v>
      </c>
      <c r="DZ222" s="302">
        <f>Aux_Indices!$AO243</f>
        <v>4.5264343607989144E-3</v>
      </c>
      <c r="EA222" s="302">
        <f t="shared" ref="EA222:EA285" si="818">(1+DZ222)^(EA$6)-1</f>
        <v>4.5264343607989144E-3</v>
      </c>
      <c r="EB222" s="302">
        <f>Aux_Indices!$AQ243</f>
        <v>0</v>
      </c>
      <c r="EC222" s="376">
        <f>IF(EC$5="-",1,SUMIF(Aux_Indices!$BP$3:$CM$3,EC$5,Aux_Indices!$BP243:$CM243))</f>
        <v>1</v>
      </c>
      <c r="ED222" s="306">
        <f t="shared" si="757"/>
        <v>0</v>
      </c>
      <c r="EE222" s="306">
        <f t="shared" ca="1" si="730"/>
        <v>117798.84886425422</v>
      </c>
      <c r="EF222" s="306">
        <f t="shared" si="758"/>
        <v>0</v>
      </c>
      <c r="EG222" s="306">
        <f t="shared" ca="1" si="759"/>
        <v>0</v>
      </c>
      <c r="EH222" s="306">
        <f t="shared" ca="1" si="760"/>
        <v>351684.39639594592</v>
      </c>
      <c r="EI222" s="306">
        <f t="shared" ref="EI222:EI285" ca="1" si="819">EE222+EH222</f>
        <v>469483.24526020011</v>
      </c>
      <c r="EJ222" s="306">
        <f t="shared" ref="EJ222:EJ285" ca="1" si="820">DS222*EC222*IF($D221&gt;=DX$5,0,1)</f>
        <v>117798.84886425422</v>
      </c>
      <c r="EK222" s="306">
        <f t="shared" ca="1" si="761"/>
        <v>0</v>
      </c>
      <c r="EL222" s="306"/>
      <c r="EM222" s="306">
        <f t="shared" si="762"/>
        <v>0</v>
      </c>
      <c r="EN222" s="306">
        <f t="shared" ca="1" si="763"/>
        <v>25672960.936950505</v>
      </c>
      <c r="EO222" s="303">
        <f>IF($D222=Controle!$F$26,Controle!$F$64*IF(Controle!$F$70=1,Controle!$F$62*Controle!$F$31,EV222),0)</f>
        <v>0</v>
      </c>
      <c r="EP222" s="303">
        <f>IF(AND($D222&gt;=Controle!$F$60,$D222&lt;=Controle!$F$61,OR(MOD(DH222-1,Controle!$F$66)=0,DH222=1)),1,0)*Controle!$F$65*(1/(12/Controle!$F$66))*(SUM(DN223:DN$264)*Controle!$F$62)</f>
        <v>0</v>
      </c>
      <c r="EQ222" s="303">
        <f ca="1">IF(AND($D222&gt;=Controle!$F$60,$D222&lt;=Controle!$F$61,OR(MOD(DH222-1,Controle!$F$68)=0,DH222=1)),1,0)*Controle!$F$67*(1/(12/Controle!$F$68))*IF(Controle!$F$70=1,(DY222*Controle!$F$62),EV222)</f>
        <v>0</v>
      </c>
      <c r="ER222" s="190">
        <f>IF(AND($D222&gt;=Controle!$F$60,$D222&lt;=Controle!$F$61),Controle!$F$62,0)</f>
        <v>0</v>
      </c>
      <c r="ES222" s="190">
        <f>IF(AND($D222&gt;=Controle!$F$72,$D222&lt;=Controle!$F$73),Controle!$F$74,0)</f>
        <v>0</v>
      </c>
      <c r="ET222" s="303">
        <f ca="1">Controle!$F$77*DY222*ER222</f>
        <v>0</v>
      </c>
      <c r="EU222" s="303">
        <f ca="1">Controle!$F$78*DY222*ES222</f>
        <v>0</v>
      </c>
      <c r="EV222" s="303">
        <f ca="1">IF(AND($D222&gt;=Controle!$F$60,$D222&lt;=Controle!$F$61),1,0)*IF($D222=Controle!$F$26,IF(Controle!$F$69&gt;=DY222,DY222,Controle!$F$69),IF(Controle!$F$69&gt;=DY222,DY222,IF(EV221&gt;=Controle!$F$69,(1+DZ222)*EV221,Controle!$F$69)))</f>
        <v>0</v>
      </c>
      <c r="EW222" s="303">
        <f>IF(DN222=0,0,IF(SUM(DF222:DF$466)&gt;365,365,SUM(DF222:DF$466)))</f>
        <v>0</v>
      </c>
      <c r="EX222" s="304">
        <f>DN222*(EW222/365)*Controle!$E$121+DN222*Controle!$E$122</f>
        <v>0</v>
      </c>
      <c r="EY222" s="10"/>
      <c r="EZ222" s="374">
        <f t="shared" si="764"/>
        <v>0</v>
      </c>
      <c r="FA222" s="374">
        <f t="shared" ref="FA222:FA285" si="821">IF(FB222&gt;0,$E222,0)</f>
        <v>0</v>
      </c>
      <c r="FB222" s="374">
        <f>SUM(EZ$7:EZ221,1)*EZ222</f>
        <v>0</v>
      </c>
      <c r="FC222" s="374">
        <f t="shared" ca="1" si="702"/>
        <v>1</v>
      </c>
      <c r="FD222" s="374">
        <f t="shared" ca="1" si="765"/>
        <v>0</v>
      </c>
      <c r="FE222" s="374">
        <f ca="1">IF(FD222=0,0,INDEX(Controle!$G$35:$G$46,MONTH($D222)))</f>
        <v>0</v>
      </c>
      <c r="FF222" s="374">
        <f t="shared" si="727"/>
        <v>0</v>
      </c>
      <c r="FG222" s="304">
        <f t="shared" ref="FG222:FG285" si="822">AND(FF222&lt;&gt;FF221,FB222&lt;&gt;0)*1</f>
        <v>0</v>
      </c>
      <c r="FH222" s="301">
        <f>(SUMIF(FF$7:FF$416,SUM(FG$7:FG222),$N$7:$N$416)*(FG222&lt;&gt;0)+(EZ$5=$D222)*SUMIF(FF$7:FF$416,"r",$N$7:$N$416))/FW222</f>
        <v>0</v>
      </c>
      <c r="FI222" s="304">
        <f t="shared" ref="FI222:FI285" ca="1" si="823">AND(FC222&lt;&gt;FC221,FB222&lt;&gt;0)*1</f>
        <v>0</v>
      </c>
      <c r="FJ222" s="304">
        <f t="shared" ref="FJ222:FJ285" ca="1" si="824">OR(AND(FD222&lt;&gt;FD221,FB222&lt;&gt;0),FB222=FB$6)*1</f>
        <v>0</v>
      </c>
      <c r="FK222" s="303">
        <f t="shared" ref="FK222:FK285" ca="1" si="825">IF(FI222=1,IF(FK$6="Price",-PPMT(FU222,1,FL222,FS221+FO222,0),(FS221+FO222)/FL222),0)</f>
        <v>0</v>
      </c>
      <c r="FL222" s="394">
        <f ca="1">FI222*SUM(FI222:FI$331)</f>
        <v>0</v>
      </c>
      <c r="FM222" s="303">
        <f t="shared" ref="FM222:FM285" ca="1" si="826">FS221*FT222</f>
        <v>0</v>
      </c>
      <c r="FN222" s="301"/>
      <c r="FO222" s="303">
        <f t="shared" ref="FO222:FO285" ca="1" si="827">IF(AND(FO$5="sim",FJ222=0,FB222&gt;0,FB222&lt;FO$6+1),FN222,0)*OR(FE222=1,FD223=1)+FV222*FS221</f>
        <v>0</v>
      </c>
      <c r="FP222" s="303">
        <f t="shared" ref="FP222:FP285" ca="1" si="828">FJ222*(FQ221+FM222-FS221*FV222)</f>
        <v>0</v>
      </c>
      <c r="FQ222" s="303">
        <f t="shared" ref="FQ222:FQ285" ca="1" si="829">FQ221+FM222-FO222-FP222</f>
        <v>0</v>
      </c>
      <c r="FR222" s="301"/>
      <c r="FS222" s="375">
        <f ca="1">ROUND(SUM(FH$7:FH222)+SUM(FO$7:FO222)-SUM(FK$7:FK222)-SUM(FR$7:FR222),4)</f>
        <v>0</v>
      </c>
      <c r="FT222" s="302">
        <f>Aux_Indices!$AR243</f>
        <v>4.5264343607989144E-3</v>
      </c>
      <c r="FU222" s="302">
        <f t="shared" ref="FU222:FU285" si="830">(1+FT222)^(FU$6)-1</f>
        <v>4.5264343607989144E-3</v>
      </c>
      <c r="FV222" s="302">
        <f>Aux_Indices!$AW243</f>
        <v>0</v>
      </c>
      <c r="FW222" s="376">
        <f>IF(FW$5="-",1,SUMIF(Aux_Indices!$BP$3:$CM$3,FW$5,Aux_Indices!$BP243:$CM243))</f>
        <v>1</v>
      </c>
      <c r="FX222" s="306">
        <f t="shared" si="766"/>
        <v>0</v>
      </c>
      <c r="FY222" s="306">
        <f t="shared" ca="1" si="767"/>
        <v>0</v>
      </c>
      <c r="FZ222" s="306">
        <f t="shared" si="768"/>
        <v>0</v>
      </c>
      <c r="GA222" s="306">
        <f t="shared" ca="1" si="769"/>
        <v>0</v>
      </c>
      <c r="GB222" s="306">
        <f t="shared" ca="1" si="770"/>
        <v>0</v>
      </c>
      <c r="GC222" s="306">
        <f t="shared" ref="GC222:GC285" ca="1" si="831">FY222+GB222</f>
        <v>0</v>
      </c>
      <c r="GD222" s="306">
        <f t="shared" ref="GD222:GD285" ca="1" si="832">FM222*FW222</f>
        <v>0</v>
      </c>
      <c r="GE222" s="306">
        <f t="shared" ca="1" si="771"/>
        <v>0</v>
      </c>
      <c r="GF222" s="306"/>
      <c r="GG222" s="306">
        <f t="shared" si="772"/>
        <v>0</v>
      </c>
      <c r="GH222" s="306">
        <f t="shared" ca="1" si="676"/>
        <v>0</v>
      </c>
      <c r="GI222" s="303">
        <f>IF($D222=Controle!$G$26,Controle!$G$64*IF(Controle!$G$70=1,Controle!$G$62*Controle!$G$31,GP222),0)</f>
        <v>0</v>
      </c>
      <c r="GJ222" s="303">
        <f>IF(AND($D222&gt;=Controle!$G$60,$D222&lt;=Controle!$G$61,OR(MOD(FB222-1,Controle!$G$66)=0,FB222=1)),1,0)*Controle!$G$65*(1/(12/Controle!$G$66))*(SUM(FH223:FH$264)*Controle!$G$62)</f>
        <v>0</v>
      </c>
      <c r="GK222" s="303">
        <f ca="1">IF(AND($D222&gt;=Controle!$G$60,$D222&lt;=Controle!$G$61,OR(MOD(FB222-1,Controle!$G$68)=0,FB222=1)),1,0)*Controle!$G$67*(1/(12/Controle!$G$68))*IF(Controle!$G$70=1,(FS222*Controle!$G$62),GP222)</f>
        <v>0</v>
      </c>
      <c r="GL222" s="190">
        <f>IF(AND($D222&gt;=Controle!$G$60,$D222&lt;=Controle!$G$61),Controle!$G$62,0)</f>
        <v>0</v>
      </c>
      <c r="GM222" s="190">
        <f>IF(AND($D222&gt;=Controle!$G$72,$D222&lt;=Controle!$G$73),Controle!$G$74,0)</f>
        <v>0</v>
      </c>
      <c r="GN222" s="303">
        <f ca="1">Controle!$G$77*FS222*GL222</f>
        <v>0</v>
      </c>
      <c r="GO222" s="303">
        <f ca="1">Controle!$G$78*FS222*GM222</f>
        <v>0</v>
      </c>
      <c r="GP222" s="303">
        <f ca="1">IF(AND($D222&gt;=Controle!$G$60,$D222&lt;=Controle!$G$61),1,0)*IF($D222=Controle!$G$26,IF(Controle!$G$69&gt;=FS222,FS222,Controle!$G$69),IF(Controle!$G$69&gt;=FS222,FS222,IF(GP221&gt;=Controle!$G$69,(1+FT222)*GP221,Controle!$G$69)))</f>
        <v>0</v>
      </c>
      <c r="GQ222" s="303">
        <f>IF(FH222=0,0,IF(SUM(EZ222:EZ$466)&gt;365,365,SUM(EZ222:EZ$466)))</f>
        <v>0</v>
      </c>
      <c r="GR222" s="304">
        <f>FH222*(GQ222/365)*Controle!$G$121+FH222*Controle!$G$122</f>
        <v>0</v>
      </c>
      <c r="GS222" s="10"/>
      <c r="GT222" s="374">
        <f t="shared" si="773"/>
        <v>0</v>
      </c>
      <c r="GU222" s="374">
        <f t="shared" ref="GU222:GU263" si="833">IF(GV222&gt;0,$E222,0)</f>
        <v>0</v>
      </c>
      <c r="GV222" s="374">
        <f>SUM(GT$7:GT221,1)*GT222</f>
        <v>0</v>
      </c>
      <c r="GW222" s="374">
        <f t="shared" ca="1" si="774"/>
        <v>1</v>
      </c>
      <c r="GX222" s="374">
        <f t="shared" ca="1" si="698"/>
        <v>0</v>
      </c>
      <c r="GY222" s="374">
        <f ca="1">IF(GX222=0,0,INDEX(Controle!$H$35:$H$46,MONTH($D222)))</f>
        <v>0</v>
      </c>
      <c r="GZ222" s="374">
        <f t="shared" si="728"/>
        <v>0</v>
      </c>
      <c r="HA222" s="304">
        <f t="shared" ref="HA222:HA285" si="834">AND(GZ222&lt;&gt;GZ221,GV222&lt;&gt;0)*1</f>
        <v>0</v>
      </c>
      <c r="HB222" s="301">
        <f>(SUMIF(GZ$7:GZ$416,SUM(HA$7:HA222),$O$7:$O$416)*(HA222&lt;&gt;0)+(GT$5=$D222)*SUMIF(GZ$7:GZ$416,"r",$O$7:$O$416))/HQ222</f>
        <v>0</v>
      </c>
      <c r="HC222" s="304">
        <f t="shared" ref="HC222:HC285" ca="1" si="835">AND(GW222&lt;&gt;GW221,GV222&lt;&gt;0)*1</f>
        <v>0</v>
      </c>
      <c r="HD222" s="304">
        <f t="shared" ref="HD222:HD285" ca="1" si="836">OR(AND(GX222&lt;&gt;GX221,GV222&lt;&gt;0),GV222=GV$6)*1</f>
        <v>0</v>
      </c>
      <c r="HE222" s="303">
        <f t="shared" ca="1" si="677"/>
        <v>0</v>
      </c>
      <c r="HF222" s="303">
        <f ca="1">HC222*SUM(HC222:HC$331)</f>
        <v>0</v>
      </c>
      <c r="HG222" s="303">
        <f t="shared" ca="1" si="678"/>
        <v>0</v>
      </c>
      <c r="HH222" s="303">
        <f ca="1">((SUM(HG$7:HG222)-SUM(HI$7:HI221)-HJ222)*(GX222=0)*GT222-HP222*HM221*(GX222=0))</f>
        <v>0</v>
      </c>
      <c r="HI222" s="303">
        <f t="shared" ca="1" si="775"/>
        <v>0</v>
      </c>
      <c r="HJ222" s="303">
        <f t="shared" ca="1" si="776"/>
        <v>0</v>
      </c>
      <c r="HK222" s="303">
        <f t="shared" ref="HK222:HK285" ca="1" si="837">HK221+HG222-HI222-HJ222</f>
        <v>0</v>
      </c>
      <c r="HL222" s="301"/>
      <c r="HM222" s="375">
        <f ca="1">ROUND(SUM(HB$7:HB222)+SUM(HI$7:HI222)-SUM(HE$7:HE222)-SUM(HL$7:HL222),4)</f>
        <v>0</v>
      </c>
      <c r="HN222" s="302">
        <f>Aux_Indices!$AU243</f>
        <v>4.5264343607989144E-3</v>
      </c>
      <c r="HO222" s="305">
        <f t="shared" si="679"/>
        <v>4.5264343607989144E-3</v>
      </c>
      <c r="HP222" s="302">
        <f>Aux_Indices!$AW243</f>
        <v>0</v>
      </c>
      <c r="HQ222" s="376">
        <f>IF(HQ$5="-",1,SUMIF(Aux_Indices!$BP$3:$CM$3,HQ$5,Aux_Indices!$BP243:$CM243))</f>
        <v>1</v>
      </c>
      <c r="HR222" s="306">
        <f t="shared" ref="HR222:HR285" si="838">HB222*HQ222</f>
        <v>0</v>
      </c>
      <c r="HS222" s="306">
        <f t="shared" ca="1" si="777"/>
        <v>0</v>
      </c>
      <c r="HT222" s="306">
        <f t="shared" ca="1" si="713"/>
        <v>0</v>
      </c>
      <c r="HU222" s="306">
        <f t="shared" ca="1" si="689"/>
        <v>0</v>
      </c>
      <c r="HV222" s="306">
        <f t="shared" ca="1" si="778"/>
        <v>0</v>
      </c>
      <c r="HW222" s="306">
        <f t="shared" ref="HW222:HW285" ca="1" si="839">HS222+HV222</f>
        <v>0</v>
      </c>
      <c r="HX222" s="306">
        <f t="shared" ca="1" si="722"/>
        <v>0</v>
      </c>
      <c r="HY222" s="306">
        <f t="shared" ref="HY222:HY285" ca="1" si="840">HK222*HQ222</f>
        <v>0</v>
      </c>
      <c r="HZ222" s="306">
        <f t="shared" ca="1" si="714"/>
        <v>0</v>
      </c>
      <c r="IA222" s="306">
        <f t="shared" si="779"/>
        <v>0</v>
      </c>
      <c r="IB222" s="306">
        <f t="shared" ca="1" si="780"/>
        <v>0</v>
      </c>
      <c r="IC222" s="303">
        <f>IF($D222=Controle!$H$26,Controle!$H$64*IF(Controle!$H$70=1,Controle!$H$62*Controle!$H$31,IJ222),0)</f>
        <v>0</v>
      </c>
      <c r="ID222" s="303">
        <f>IF(AND($D222&gt;=Controle!$H$60,$D222&lt;=Controle!$H$61,OR(MOD(GV222-1,Controle!$H$66)=0,GV222=1)),1,0)*Controle!$H$65*(1/(12/Controle!$H$66))*(SUM(HB223:HB$264)*Controle!$H$62)</f>
        <v>0</v>
      </c>
      <c r="IE222" s="303">
        <f ca="1">IF(AND($D222&gt;=Controle!$H$60,$D222&lt;=Controle!$H$61,OR(MOD(GV222-1,Controle!$H$68)=0,GV222=1)),1,0)*Controle!$H$67*(1/(12/Controle!$H$68))*IF(Controle!$H$70=1,(HM222*Controle!$H$62),IJ222)</f>
        <v>0</v>
      </c>
      <c r="IF222" s="190">
        <f>IF(AND($D222&gt;=Controle!$H$60,$D222&lt;=Controle!$H$61),Controle!$H$62,0)</f>
        <v>0</v>
      </c>
      <c r="IG222" s="190">
        <f>IF(AND($D222&gt;=Controle!$H$72,$D222&lt;=Controle!$H$73),Controle!$H$74,0)</f>
        <v>0</v>
      </c>
      <c r="IH222" s="303">
        <f ca="1">Controle!$H$77*HM222*IF222</f>
        <v>0</v>
      </c>
      <c r="II222" s="303">
        <f ca="1">Controle!$H$78*HM222*IG222</f>
        <v>0</v>
      </c>
      <c r="IJ222" s="303">
        <f ca="1">IF(AND($D222&gt;=Controle!$H$60,$D222&lt;=Controle!$H$61),1,0)*IF($D222=Controle!$H$26,IF(Controle!$H$69&gt;=HM222,HM222,Controle!$H$69),IF(Controle!$H$69&gt;=HM222,HM222,IF(IJ221&gt;=Controle!$H$69,(1+HN222)*IJ221,Controle!$H$69)))</f>
        <v>0</v>
      </c>
      <c r="IK222" s="303">
        <f>IF(HB222=0,0,IF(SUM(GT222:GT$466)&gt;365,365,SUM(GT222:GT$466)))</f>
        <v>0</v>
      </c>
      <c r="IL222" s="304">
        <f>HB222*(IK222/365)*Controle!$H$121+HB222*Controle!$H$122</f>
        <v>0</v>
      </c>
      <c r="IM222" s="10"/>
      <c r="IN222" s="374">
        <f t="shared" si="781"/>
        <v>0</v>
      </c>
      <c r="IO222" s="374">
        <f t="shared" ref="IO222:IO285" si="841">IF(IP222&gt;0,$E222,0)</f>
        <v>0</v>
      </c>
      <c r="IP222" s="374">
        <f>SUM(IN$7:IN221,1)*IN222</f>
        <v>0</v>
      </c>
      <c r="IQ222" s="374">
        <f t="shared" ca="1" si="703"/>
        <v>1</v>
      </c>
      <c r="IR222" s="374">
        <f t="shared" ca="1" si="782"/>
        <v>0</v>
      </c>
      <c r="IS222" s="374">
        <f ca="1">IF(IR222=0,0,INDEX(Controle!$I$35:$I$46,MONTH($D222)))</f>
        <v>0</v>
      </c>
      <c r="IT222" s="374">
        <f t="shared" si="729"/>
        <v>0</v>
      </c>
      <c r="IU222" s="304">
        <f t="shared" ref="IU222:IU285" si="842">AND(IT222&lt;&gt;IT221,IP222&lt;&gt;0)*1</f>
        <v>0</v>
      </c>
      <c r="IV222" s="301">
        <f>(SUMIF(IT$7:IT$416,SUM(IU$7:IU222),$P$7:$P$416)*(IU222&lt;&gt;0)+(IN$5=$D222)*SUMIF(IT$7:IT$416,"r",$P$7:$P$416))/JK222</f>
        <v>0</v>
      </c>
      <c r="IW222" s="304">
        <f t="shared" ca="1" si="783"/>
        <v>0</v>
      </c>
      <c r="IX222" s="304">
        <f t="shared" ref="IX222:IX285" ca="1" si="843">OR(AND(IR222&lt;&gt;IR221,IP222&lt;&gt;0),IP222=IP$6)*1</f>
        <v>0</v>
      </c>
      <c r="IY222" s="303">
        <f t="shared" ca="1" si="680"/>
        <v>0</v>
      </c>
      <c r="IZ222" s="303">
        <f ca="1">IW222*SUM(IW222:IW$331)</f>
        <v>0</v>
      </c>
      <c r="JA222" s="303">
        <f t="shared" ca="1" si="681"/>
        <v>0</v>
      </c>
      <c r="JB222" s="303">
        <f ca="1">((SUM(JA$7:JA222)-SUM(JC$7:JC221)-JD222)*(IR222=0)*IN222-JJ222*JG221*(IR222=0))</f>
        <v>0</v>
      </c>
      <c r="JC222" s="303">
        <f t="shared" ca="1" si="784"/>
        <v>0</v>
      </c>
      <c r="JD222" s="303">
        <f t="shared" ca="1" si="785"/>
        <v>0</v>
      </c>
      <c r="JE222" s="303">
        <f t="shared" ref="JE222:JE285" ca="1" si="844">JE221+JA222-JC222-JD222</f>
        <v>0</v>
      </c>
      <c r="JF222" s="301"/>
      <c r="JG222" s="375">
        <f ca="1">ROUND(SUM(IV$7:IV222)+SUM(JC$7:JC222)-SUM(IY$7:IY222)-SUM(JF$7:JF222),4)</f>
        <v>0</v>
      </c>
      <c r="JH222" s="302">
        <f>Aux_Indices!$AX243</f>
        <v>4.5264343607989144E-3</v>
      </c>
      <c r="JI222" s="305">
        <f t="shared" ref="JI222:JI285" si="845">(1+JH222)^(JI$6)-1</f>
        <v>4.5264343607989144E-3</v>
      </c>
      <c r="JJ222" s="302">
        <f>Aux_Indices!$AZ243</f>
        <v>0</v>
      </c>
      <c r="JK222" s="376">
        <f>IF(JK$5="-",1,SUMIF(Aux_Indices!$BP$3:$CM$3,JK$5,Aux_Indices!$BP243:$CM243))</f>
        <v>1</v>
      </c>
      <c r="JL222" s="306">
        <f t="shared" ref="JL222:JL285" si="846">IV222*JK222</f>
        <v>0</v>
      </c>
      <c r="JM222" s="306">
        <f t="shared" ca="1" si="786"/>
        <v>0</v>
      </c>
      <c r="JN222" s="306">
        <f t="shared" ca="1" si="715"/>
        <v>0</v>
      </c>
      <c r="JO222" s="306">
        <f t="shared" ca="1" si="690"/>
        <v>0</v>
      </c>
      <c r="JP222" s="306">
        <f t="shared" ca="1" si="787"/>
        <v>0</v>
      </c>
      <c r="JQ222" s="306">
        <f t="shared" ref="JQ222:JQ285" ca="1" si="847">JM222+JP222</f>
        <v>0</v>
      </c>
      <c r="JR222" s="306">
        <f t="shared" ca="1" si="723"/>
        <v>0</v>
      </c>
      <c r="JS222" s="306">
        <f t="shared" ref="JS222:JS285" ca="1" si="848">JE222*JK222</f>
        <v>0</v>
      </c>
      <c r="JT222" s="306">
        <f t="shared" ca="1" si="716"/>
        <v>0</v>
      </c>
      <c r="JU222" s="306">
        <f t="shared" si="788"/>
        <v>0</v>
      </c>
      <c r="JV222" s="306">
        <f t="shared" ca="1" si="789"/>
        <v>0</v>
      </c>
      <c r="JW222" s="303">
        <f>IF($D222=Controle!$I$26,Controle!$I$64*IF(Controle!$I$70=1,Controle!$I$62*Controle!$I$31,KD222),0)</f>
        <v>0</v>
      </c>
      <c r="JX222" s="303">
        <f>IF(AND($D222&gt;=Controle!$I$60,$D222&lt;=Controle!$I$61,OR(MOD(IP222-1,Controle!$I$66)=0,IP222=1)),1,0)*Controle!$I$65*(1/(12/Controle!$I$66))*(SUM(IV223:IV$264)*Controle!$I$62)</f>
        <v>0</v>
      </c>
      <c r="JY222" s="303">
        <f ca="1">IF(AND($D222&gt;=Controle!$I$60,$D222&lt;=Controle!$I$61,OR(MOD(IP222-1,Controle!$I$68)=0,IP222=1)),1,0)*Controle!$I$67*(1/(12/Controle!$I$68))*IF(Controle!$I$70=1,(JG222*Controle!$I$62),KD222)</f>
        <v>0</v>
      </c>
      <c r="JZ222" s="190">
        <f>IF(AND($D222&gt;=Controle!$I$60,$D222&lt;=Controle!$I$61),Controle!$I$62,0)</f>
        <v>0</v>
      </c>
      <c r="KA222" s="190">
        <f>IF(AND($D222&gt;=Controle!$I$72,$D222&lt;=Controle!$I$73),Controle!$I$74,0)</f>
        <v>0</v>
      </c>
      <c r="KB222" s="303">
        <f ca="1">Controle!$I$77*JG222*JZ222</f>
        <v>0</v>
      </c>
      <c r="KC222" s="303">
        <f ca="1">Controle!$I$78*JG222*KA222</f>
        <v>0</v>
      </c>
      <c r="KD222" s="303">
        <f ca="1">IF(AND($D222&gt;=Controle!$I$60,$D222&lt;=Controle!$I$61),1,0)*IF($D222=Controle!$I$26,IF(Controle!$I$69&gt;=JG222,JG222,Controle!$I$69),IF(Controle!$I$69&gt;=JG222,JG222,IF(KD221&gt;=Controle!$I$69,(1+JH222)*KD221,Controle!$I$69)))</f>
        <v>0</v>
      </c>
      <c r="KE222" s="303">
        <f>IF(IV222=0,0,IF(SUM(IN222:IN$466)&gt;365,365,SUM(IN222:IN$466)))</f>
        <v>0</v>
      </c>
      <c r="KF222" s="304">
        <f>IV222*(KE222/365)*Controle!$I$121+IV222*Controle!$I$122</f>
        <v>0</v>
      </c>
      <c r="KG222" s="10"/>
      <c r="KH222" s="10"/>
      <c r="KI222" s="307">
        <f ca="1">IF(D222&gt;=DATE(YEAR(Controle!$D$9),MONTH(Controle!$D$9)+6,DAY(Controle!$D$9)),(IF(Controle!$D$58="Sim",1,0)*(SUM(AT223:AT225)+SUM(AQ223:AQ225))+IF(Controle!$F$58="Sim",1,0)*(SUM(EH223:EH225)+SUM(EE223:EE225))+IF(Controle!$E$58="Sim",1,0)*(SUM(CN223:CN225)+SUM(CK223:CK225))+IF(Controle!$G$58="Sim",1,0)*(SUM(GB223:GB225)+SUM(FY223:FY225))+IF(Controle!$H$58="Sim",1,0)*(SUM(HV223:HV225)+SUM(HS223:HS225))+IF(Controle!$I$58="Sim",1,0)*(SUM(JP223:JP225)+SUM(JM223:JM225))),0)*0.7</f>
        <v>0</v>
      </c>
      <c r="KJ222" s="308">
        <f t="shared" ca="1" si="790"/>
        <v>0</v>
      </c>
      <c r="KK222" s="308">
        <f t="shared" ca="1" si="791"/>
        <v>0</v>
      </c>
      <c r="KL222" s="308">
        <f t="shared" ca="1" si="792"/>
        <v>0</v>
      </c>
      <c r="KM222" s="10"/>
      <c r="KN222" s="309">
        <f t="shared" ca="1" si="731"/>
        <v>1575406.9848214709</v>
      </c>
      <c r="KO222" s="129">
        <f t="shared" ca="1" si="731"/>
        <v>1349128.8458651768</v>
      </c>
      <c r="KP222" s="129">
        <f t="shared" ca="1" si="731"/>
        <v>226278.13895629422</v>
      </c>
      <c r="KQ222" s="129">
        <f t="shared" si="731"/>
        <v>0</v>
      </c>
      <c r="KR222" s="129">
        <f t="shared" ca="1" si="731"/>
        <v>0</v>
      </c>
      <c r="KS222" s="129">
        <f t="shared" ca="1" si="731"/>
        <v>50609072.173691347</v>
      </c>
      <c r="KT222" s="10"/>
      <c r="KU222" s="129">
        <f t="shared" si="793"/>
        <v>0</v>
      </c>
      <c r="KV222" s="10"/>
      <c r="KW222" s="129">
        <f t="shared" si="718"/>
        <v>0</v>
      </c>
      <c r="KX222" s="129">
        <f t="shared" si="718"/>
        <v>0</v>
      </c>
      <c r="KY222" s="129">
        <f t="shared" ca="1" si="718"/>
        <v>0</v>
      </c>
      <c r="KZ222" s="310">
        <f t="shared" ref="KZ222:KZ263" ca="1" si="849">SUM(KW222:KY222)</f>
        <v>0</v>
      </c>
      <c r="LA222" s="10"/>
      <c r="LB222" s="129">
        <f t="shared" ca="1" si="719"/>
        <v>0</v>
      </c>
      <c r="LC222" s="129">
        <f t="shared" ca="1" si="719"/>
        <v>0</v>
      </c>
      <c r="LD222" s="10"/>
      <c r="LE222" s="311">
        <f t="shared" ref="LE222:LE285" ca="1" si="850">SUM(KO223:KO234)</f>
        <v>16189546.150400437</v>
      </c>
      <c r="LF222" s="312">
        <f t="shared" ref="LF222:LF285" ca="1" si="851">KS222</f>
        <v>50609072.173691347</v>
      </c>
      <c r="LG222" s="129">
        <f t="shared" ref="LG222:LG285" ca="1" si="852">MIN(LF222,LE222)</f>
        <v>16189546.150400437</v>
      </c>
      <c r="LH222" s="129"/>
      <c r="LI222" s="129">
        <f t="shared" ref="LI222:LI285" ca="1" si="853">LF222-LG222</f>
        <v>34419526.02329091</v>
      </c>
      <c r="LJ222" s="129"/>
      <c r="LK222" s="129">
        <f t="shared" ca="1" si="682"/>
        <v>0</v>
      </c>
      <c r="LL222" s="129">
        <f t="shared" ca="1" si="794"/>
        <v>0</v>
      </c>
      <c r="LM222" s="129">
        <f t="shared" ca="1" si="795"/>
        <v>1105923.7395612709</v>
      </c>
      <c r="LN222" s="129">
        <f t="shared" ca="1" si="796"/>
        <v>469483.24526020011</v>
      </c>
      <c r="LO222" s="129">
        <f t="shared" ca="1" si="797"/>
        <v>0</v>
      </c>
      <c r="LP222" s="129">
        <f t="shared" ca="1" si="798"/>
        <v>0</v>
      </c>
      <c r="LQ222" s="129">
        <f t="shared" ca="1" si="799"/>
        <v>0</v>
      </c>
      <c r="LR222" s="129"/>
      <c r="LS222" s="129">
        <f t="shared" ca="1" si="720"/>
        <v>0</v>
      </c>
      <c r="LT222" s="129">
        <f t="shared" ca="1" si="720"/>
        <v>226278.13895629422</v>
      </c>
      <c r="LU222" s="129">
        <f t="shared" ca="1" si="720"/>
        <v>0</v>
      </c>
      <c r="LV222" s="129">
        <f ca="1">LT222*($D222&lt;Controle!$D$144)</f>
        <v>0</v>
      </c>
      <c r="LW222" s="129">
        <f ca="1">LT222*($D222&gt;=Controle!$D$144)</f>
        <v>226278.13895629422</v>
      </c>
      <c r="LX222" s="10"/>
      <c r="LY222" s="314"/>
    </row>
    <row r="223" spans="2:337">
      <c r="B223" s="10"/>
      <c r="C223" s="297">
        <f t="shared" si="683"/>
        <v>2043</v>
      </c>
      <c r="D223" s="298">
        <f>Aux_Inflação!C221</f>
        <v>52566</v>
      </c>
      <c r="E223" s="299">
        <f>Aux_Indices!F221</f>
        <v>31</v>
      </c>
      <c r="F223" s="299">
        <f>IF(Controle!$D$26=$D223,Controle!$D$32+1,IF($F224&lt;&gt;0,$F224-1,0))</f>
        <v>0</v>
      </c>
      <c r="G223" s="317"/>
      <c r="H223" s="299">
        <f>SUM('U&amp;F Projeto'!Q223:S223)+'U&amp;F Projeto'!U223</f>
        <v>311501.60183093231</v>
      </c>
      <c r="I223" s="299"/>
      <c r="J223" s="317"/>
      <c r="K223" s="560">
        <f>($D223=Controle!$E$26)*Controle!D$30+$H223*Controle!D$21</f>
        <v>0</v>
      </c>
      <c r="L223" s="560">
        <f>($D223=Controle!$E$26)*Controle!E$30+$H223*Controle!E$21</f>
        <v>249201.28146474587</v>
      </c>
      <c r="M223" s="560">
        <f>($D223=Controle!$E$26)*Controle!F$30+$H223*Controle!F$21</f>
        <v>249201.28146474587</v>
      </c>
      <c r="N223" s="560">
        <f>($D223=Controle!$E$26)*Controle!G$30+$H223*Controle!G$21</f>
        <v>0</v>
      </c>
      <c r="O223" s="560">
        <f>($D223=Controle!$E$26)*Controle!H$30+$H223*Controle!H$21</f>
        <v>0</v>
      </c>
      <c r="P223" s="560">
        <f>($D223=Controle!$E$26)*Controle!I$30+$H223*Controle!I$21</f>
        <v>0</v>
      </c>
      <c r="Q223" s="317"/>
      <c r="R223" s="374">
        <f t="shared" si="732"/>
        <v>0</v>
      </c>
      <c r="S223" s="374">
        <f t="shared" si="800"/>
        <v>0</v>
      </c>
      <c r="T223" s="374">
        <f>SUM(R$7:R222,1)*R223</f>
        <v>0</v>
      </c>
      <c r="U223" s="374">
        <f t="shared" ca="1" si="699"/>
        <v>1</v>
      </c>
      <c r="V223" s="374">
        <f t="shared" ca="1" si="733"/>
        <v>0</v>
      </c>
      <c r="W223" s="374">
        <f ca="1">IF(V223=0,0,INDEX(Controle!$D$35:$D$46,MONTH($D223)))</f>
        <v>0</v>
      </c>
      <c r="X223" s="374">
        <f t="shared" si="724"/>
        <v>0</v>
      </c>
      <c r="Y223" s="304">
        <f t="shared" si="708"/>
        <v>0</v>
      </c>
      <c r="Z223" s="301">
        <f>(SUMIF(X$7:X$416,SUM(Y$7:Y223),$K$7:$K$416)*(Y223&lt;&gt;0)+(R$5=$D223)*SUMIF(X$7:X$416,"r",$K$7:$K$416))/AO223</f>
        <v>0</v>
      </c>
      <c r="AA223" s="304">
        <f t="shared" ca="1" si="692"/>
        <v>0</v>
      </c>
      <c r="AB223" s="304">
        <f t="shared" ca="1" si="693"/>
        <v>0</v>
      </c>
      <c r="AC223" s="303">
        <f t="shared" ca="1" si="694"/>
        <v>0</v>
      </c>
      <c r="AD223" s="394">
        <f ca="1">AA223*SUM(AA223:AA$331)</f>
        <v>0</v>
      </c>
      <c r="AE223" s="303">
        <f t="shared" ca="1" si="695"/>
        <v>0</v>
      </c>
      <c r="AF223" s="301"/>
      <c r="AG223" s="303">
        <f t="shared" ca="1" si="696"/>
        <v>0</v>
      </c>
      <c r="AH223" s="303">
        <f t="shared" ca="1" si="697"/>
        <v>0</v>
      </c>
      <c r="AI223" s="303">
        <f t="shared" ca="1" si="801"/>
        <v>0</v>
      </c>
      <c r="AJ223" s="301"/>
      <c r="AK223" s="375">
        <f ca="1">ROUND(SUM(Z$7:Z223)+SUM(AG$7:AG223)-SUM(AC$7:AC223)-SUM(AJ$7:AJ223),4)</f>
        <v>0</v>
      </c>
      <c r="AL223" s="302">
        <f>Aux_Indices!$AI221</f>
        <v>8.9491155996026528E-3</v>
      </c>
      <c r="AM223" s="305">
        <f t="shared" ref="AM223:AM286" si="854">(1+AL223)^(AM$6)-1</f>
        <v>8.9491155996026528E-3</v>
      </c>
      <c r="AN223" s="302">
        <f>Aux_Indices!$AK221</f>
        <v>0</v>
      </c>
      <c r="AO223" s="376">
        <f>IF(AO$5="-",1,SUMIF(Aux_Indices!$BP$3:$CM$3,AO$5,Aux_Indices!$BP221:$CM221))</f>
        <v>1</v>
      </c>
      <c r="AP223" s="306">
        <f t="shared" si="802"/>
        <v>0</v>
      </c>
      <c r="AQ223" s="306">
        <f t="shared" ca="1" si="734"/>
        <v>0</v>
      </c>
      <c r="AR223" s="306">
        <f t="shared" si="711"/>
        <v>0</v>
      </c>
      <c r="AS223" s="306">
        <f t="shared" ca="1" si="688"/>
        <v>0</v>
      </c>
      <c r="AT223" s="306">
        <f t="shared" ca="1" si="735"/>
        <v>0</v>
      </c>
      <c r="AU223" s="306">
        <f t="shared" ca="1" si="803"/>
        <v>0</v>
      </c>
      <c r="AV223" s="306">
        <f t="shared" ca="1" si="721"/>
        <v>0</v>
      </c>
      <c r="AW223" s="306">
        <f t="shared" ca="1" si="804"/>
        <v>0</v>
      </c>
      <c r="AX223" s="306">
        <f t="shared" ca="1" si="712"/>
        <v>0</v>
      </c>
      <c r="AY223" s="306">
        <f t="shared" si="736"/>
        <v>0</v>
      </c>
      <c r="AZ223" s="306">
        <f t="shared" ca="1" si="737"/>
        <v>0</v>
      </c>
      <c r="BA223" s="303">
        <f>IF($D223=Controle!$D$26,Controle!$D$64*IF(Controle!$D$70=1,Controle!$D$62*Controle!$D$31,BH223),0)</f>
        <v>0</v>
      </c>
      <c r="BB223" s="303">
        <f>IF(AND($D223&gt;=Controle!$D$60,$D223&lt;=Controle!$D$61,OR(MOD(T223-1,Controle!$D$66)=0,T223=1)),1,0)*Controle!$D$65*(1/(12/Controle!$D$66))*(SUM(Z224:Z$264)*Controle!$D$62)</f>
        <v>0</v>
      </c>
      <c r="BC223" s="303">
        <f ca="1">IF(AND($D223&gt;=Controle!$D$60,$D223&lt;=Controle!$D$61,OR(MOD(T223-1,Controle!$D$68)=0,T223=1)),1,0)*Controle!$D$67*(1/(12/Controle!$D$68))*IF(Controle!$D$70=1,(AK223*Controle!$D$62),BH223)</f>
        <v>0</v>
      </c>
      <c r="BD223" s="190">
        <f>IF(AND($D223&gt;=Controle!$D$60,$D223&lt;=Controle!$D$61),Controle!$D$62,0)</f>
        <v>0</v>
      </c>
      <c r="BE223" s="190">
        <f>IF(AND($D223&gt;=Controle!$D$72,$D223&lt;=Controle!$D$73),Controle!$D$74,0)</f>
        <v>0</v>
      </c>
      <c r="BF223" s="303">
        <f ca="1">Controle!$D$77*AK223*BD223</f>
        <v>0</v>
      </c>
      <c r="BG223" s="303">
        <f ca="1">Controle!$D$78*AK223*BE223</f>
        <v>0</v>
      </c>
      <c r="BH223" s="303">
        <f ca="1">IF(AND($D223&gt;=Controle!$D$60,$D223&lt;=Controle!$D$61),1,0)*IF($D223=Controle!$D$26,IF(Controle!$D$69&gt;=AK223,AK223,Controle!$D$69),IF(Controle!$D$69&gt;=AK223,AK223,IF(BH222&gt;=Controle!$D$69,(1+AL223)*BH222,Controle!$D$69)))</f>
        <v>0</v>
      </c>
      <c r="BI223" s="303">
        <f>IF(Z223=0,0,IF(SUM(R223:R$466)&gt;365,365,SUM(R223:R$466)))</f>
        <v>0</v>
      </c>
      <c r="BJ223" s="304">
        <f>Z223*(BI223/365)*Controle!$D$121+Z223*Controle!$D$122</f>
        <v>0</v>
      </c>
      <c r="BK223" s="10"/>
      <c r="BL223" s="374">
        <f t="shared" si="738"/>
        <v>1</v>
      </c>
      <c r="BM223" s="374">
        <f t="shared" si="805"/>
        <v>31</v>
      </c>
      <c r="BN223" s="374">
        <f>SUM(BL$7:BL222,1)*BL223</f>
        <v>216</v>
      </c>
      <c r="BO223" s="374">
        <f t="shared" ca="1" si="700"/>
        <v>168</v>
      </c>
      <c r="BP223" s="374">
        <f t="shared" ca="1" si="739"/>
        <v>216</v>
      </c>
      <c r="BQ223" s="374">
        <f ca="1">IF(BP223=0,0,INDEX(Controle!$D$35:$D$46,MONTH($D223)))</f>
        <v>0</v>
      </c>
      <c r="BR223" s="374">
        <f t="shared" si="725"/>
        <v>0</v>
      </c>
      <c r="BS223" s="304">
        <f t="shared" si="806"/>
        <v>0</v>
      </c>
      <c r="BT223" s="301">
        <f>(SUMIF(BR$7:BR$416,SUM(BS$7:BS223),$L$7:$L$416)*(BS223&lt;&gt;0)+(BL$5=$D223)*SUMIF(BR$7:BR$416,"r",$L$7:$L$416))/CI223</f>
        <v>0</v>
      </c>
      <c r="BU223" s="304">
        <f t="shared" ca="1" si="740"/>
        <v>1</v>
      </c>
      <c r="BV223" s="304">
        <f t="shared" ca="1" si="807"/>
        <v>1</v>
      </c>
      <c r="BW223" s="303">
        <f t="shared" ca="1" si="741"/>
        <v>997444.44946799998</v>
      </c>
      <c r="BX223" s="394">
        <f ca="1">BU223*SUM(BU223:BU$331)</f>
        <v>25</v>
      </c>
      <c r="BY223" s="303">
        <f t="shared" ca="1" si="808"/>
        <v>121439.26114993381</v>
      </c>
      <c r="BZ223" s="301"/>
      <c r="CA223" s="303">
        <f t="shared" ca="1" si="742"/>
        <v>0</v>
      </c>
      <c r="CB223" s="303">
        <f t="shared" ca="1" si="743"/>
        <v>121439.26114993381</v>
      </c>
      <c r="CC223" s="303">
        <f t="shared" ca="1" si="809"/>
        <v>0</v>
      </c>
      <c r="CD223" s="301"/>
      <c r="CE223" s="375">
        <f ca="1">ROUND(SUM(BT$7:BT223)+SUM(CA$7:CA223)-SUM(BW$7:BW223)-SUM(CD$7:CD223),4)</f>
        <v>23938666.787300002</v>
      </c>
      <c r="CF223" s="302">
        <f>Aux_Indices!$AL221</f>
        <v>4.8700160180230601E-3</v>
      </c>
      <c r="CG223" s="302">
        <f t="shared" si="810"/>
        <v>4.8700160180230601E-3</v>
      </c>
      <c r="CH223" s="302">
        <f>Aux_Indices!$AN221</f>
        <v>0</v>
      </c>
      <c r="CI223" s="376">
        <f>IF(CI$5="-",1,SUMIF(Aux_Indices!$BP$3:$CM$3,CI$5,Aux_Indices!$BP221:$CM221))</f>
        <v>1</v>
      </c>
      <c r="CJ223" s="306">
        <f t="shared" si="744"/>
        <v>0</v>
      </c>
      <c r="CK223" s="306">
        <f t="shared" ca="1" si="710"/>
        <v>121439.26114993381</v>
      </c>
      <c r="CL223" s="306">
        <f t="shared" si="745"/>
        <v>0</v>
      </c>
      <c r="CM223" s="306">
        <f t="shared" ca="1" si="746"/>
        <v>0</v>
      </c>
      <c r="CN223" s="306">
        <f t="shared" ca="1" si="747"/>
        <v>997444.44946799998</v>
      </c>
      <c r="CO223" s="306">
        <f t="shared" ca="1" si="811"/>
        <v>1118883.7106179339</v>
      </c>
      <c r="CP223" s="306">
        <f t="shared" ca="1" si="812"/>
        <v>121439.26114993381</v>
      </c>
      <c r="CQ223" s="306">
        <f t="shared" ca="1" si="748"/>
        <v>0</v>
      </c>
      <c r="CR223" s="306"/>
      <c r="CS223" s="306">
        <f t="shared" si="749"/>
        <v>0</v>
      </c>
      <c r="CT223" s="306">
        <f t="shared" ca="1" si="750"/>
        <v>23938666.787272841</v>
      </c>
      <c r="CU223" s="303">
        <f>IF($D223=Controle!$E$26,Controle!$E$64*IF(Controle!$E$70=1,Controle!$E$62*Controle!$E$31,DB223),0)</f>
        <v>0</v>
      </c>
      <c r="CV223" s="303">
        <f>IF(AND($D223&gt;=Controle!$E$60,$D223&lt;=Controle!$E$61,OR(MOD(BN223-1,Controle!$E$66)=0,BN223=1)),1,0)*Controle!$E$65*(1/(12/Controle!$E$66))*(SUM(BT224:BT$264)*Controle!$E$62)</f>
        <v>0</v>
      </c>
      <c r="CW223" s="303">
        <f ca="1">IF(AND($D223&gt;=Controle!$E$60,$D223&lt;=Controle!$E$61,OR(MOD(BN223-1,Controle!$E$68)=0,BN223=1)),1,0)*Controle!$E$67*(1/(12/Controle!$E$68))*IF(Controle!$E$70=1,(CE223*Controle!$E$62),DB223)</f>
        <v>0</v>
      </c>
      <c r="CX223" s="190">
        <f>IF(AND($D223&gt;=Controle!$E$60,$D223&lt;=Controle!$E$61),Controle!$E$62,0)</f>
        <v>0</v>
      </c>
      <c r="CY223" s="190">
        <f>IF(AND($D223&gt;=Controle!$E$72,$D223&lt;=Controle!$E$73),Controle!$E$74,0)</f>
        <v>0</v>
      </c>
      <c r="CZ223" s="303">
        <f ca="1">Controle!$E$77*CE223*CX223</f>
        <v>0</v>
      </c>
      <c r="DA223" s="303">
        <f ca="1">Controle!$E$78*CE223*CY223</f>
        <v>0</v>
      </c>
      <c r="DB223" s="303">
        <f ca="1">IF(AND($D223&gt;=Controle!$E$60,$D223&lt;=Controle!$E$61),1,0)*IF($D223=Controle!$E$26,IF(Controle!$E$69&gt;=CE223,CE223,Controle!$E$69),IF(Controle!$E$69&gt;=CE223,CE223,IF(DB222&gt;=Controle!$E$69,(1+CF223)*DB222,Controle!$E$69)))</f>
        <v>0</v>
      </c>
      <c r="DC223" s="303">
        <f>IF(BT223=0,0,IF(SUM(BL223:BL$466)&gt;365,365,SUM(BL223:BL$466)))</f>
        <v>0</v>
      </c>
      <c r="DD223" s="304">
        <f>BT223*(DC223/365)*Controle!$F$121+BT223*Controle!$F$122</f>
        <v>0</v>
      </c>
      <c r="DE223" s="10"/>
      <c r="DF223" s="374">
        <f t="shared" si="751"/>
        <v>1</v>
      </c>
      <c r="DG223" s="374">
        <f t="shared" si="813"/>
        <v>31</v>
      </c>
      <c r="DH223" s="374">
        <f>SUM(DF$7:DF222,1)*DF223</f>
        <v>168</v>
      </c>
      <c r="DI223" s="374">
        <f t="shared" ca="1" si="701"/>
        <v>120</v>
      </c>
      <c r="DJ223" s="374">
        <f t="shared" ca="1" si="752"/>
        <v>168</v>
      </c>
      <c r="DK223" s="374">
        <f ca="1">IF(DJ223=0,0,INDEX(Controle!$F$35:$F$46,MONTH($D223)))</f>
        <v>0</v>
      </c>
      <c r="DL223" s="374">
        <f t="shared" si="726"/>
        <v>0</v>
      </c>
      <c r="DM223" s="304">
        <f t="shared" si="814"/>
        <v>0</v>
      </c>
      <c r="DN223" s="301">
        <f>(SUMIF(DL$7:DL$416,SUM(DM$7:DM223),$M$7:$M$416)*(DM223&lt;&gt;0)+(DF$5=$D223)*SUMIF(DL$7:DL$416,"r",$M$7:$M$417))/EC223</f>
        <v>0</v>
      </c>
      <c r="DO223" s="304">
        <f t="shared" ca="1" si="753"/>
        <v>1</v>
      </c>
      <c r="DP223" s="304">
        <f t="shared" ca="1" si="815"/>
        <v>1</v>
      </c>
      <c r="DQ223" s="303">
        <f t="shared" ca="1" si="754"/>
        <v>351684.39639726025</v>
      </c>
      <c r="DR223" s="394">
        <f ca="1">DO223*SUM(DO223:DO$331)</f>
        <v>73</v>
      </c>
      <c r="DS223" s="303">
        <f t="shared" ca="1" si="816"/>
        <v>107389.23002711911</v>
      </c>
      <c r="DT223" s="301"/>
      <c r="DU223" s="303">
        <f t="shared" ca="1" si="755"/>
        <v>0</v>
      </c>
      <c r="DV223" s="303">
        <f t="shared" ca="1" si="756"/>
        <v>107389.23002711911</v>
      </c>
      <c r="DW223" s="303">
        <f t="shared" ca="1" si="817"/>
        <v>0</v>
      </c>
      <c r="DX223" s="301"/>
      <c r="DY223" s="375">
        <f ca="1">ROUND(SUM(DN$7:DN223)+SUM(DU$7:DU223)-SUM(DQ$7:DQ223)-SUM(DX$7:DX223),4)</f>
        <v>25321276.540600002</v>
      </c>
      <c r="DZ223" s="302">
        <f>Aux_Indices!$AO244</f>
        <v>4.1829701798186125E-3</v>
      </c>
      <c r="EA223" s="302">
        <f t="shared" si="818"/>
        <v>4.1829701798186125E-3</v>
      </c>
      <c r="EB223" s="302">
        <f>Aux_Indices!$AQ244</f>
        <v>0</v>
      </c>
      <c r="EC223" s="376">
        <f>IF(EC$5="-",1,SUMIF(Aux_Indices!$BP$3:$CM$3,EC$5,Aux_Indices!$BP244:$CM244))</f>
        <v>1</v>
      </c>
      <c r="ED223" s="306">
        <f t="shared" si="757"/>
        <v>0</v>
      </c>
      <c r="EE223" s="306">
        <f t="shared" ca="1" si="730"/>
        <v>107389.23002711911</v>
      </c>
      <c r="EF223" s="306">
        <f t="shared" si="758"/>
        <v>0</v>
      </c>
      <c r="EG223" s="306">
        <f t="shared" ca="1" si="759"/>
        <v>0</v>
      </c>
      <c r="EH223" s="306">
        <f t="shared" ca="1" si="760"/>
        <v>351684.39639726025</v>
      </c>
      <c r="EI223" s="306">
        <f t="shared" ca="1" si="819"/>
        <v>459073.62642437936</v>
      </c>
      <c r="EJ223" s="306">
        <f t="shared" ca="1" si="820"/>
        <v>107389.23002711911</v>
      </c>
      <c r="EK223" s="306">
        <f t="shared" ca="1" si="761"/>
        <v>0</v>
      </c>
      <c r="EL223" s="306"/>
      <c r="EM223" s="306">
        <f t="shared" si="762"/>
        <v>0</v>
      </c>
      <c r="EN223" s="306">
        <f t="shared" ca="1" si="763"/>
        <v>25321276.540553246</v>
      </c>
      <c r="EO223" s="303">
        <f>IF($D223=Controle!$F$26,Controle!$F$64*IF(Controle!$F$70=1,Controle!$F$62*Controle!$F$31,EV223),0)</f>
        <v>0</v>
      </c>
      <c r="EP223" s="303">
        <f>IF(AND($D223&gt;=Controle!$F$60,$D223&lt;=Controle!$F$61,OR(MOD(DH223-1,Controle!$F$66)=0,DH223=1)),1,0)*Controle!$F$65*(1/(12/Controle!$F$66))*(SUM(DN224:DN$264)*Controle!$F$62)</f>
        <v>0</v>
      </c>
      <c r="EQ223" s="303">
        <f ca="1">IF(AND($D223&gt;=Controle!$F$60,$D223&lt;=Controle!$F$61,OR(MOD(DH223-1,Controle!$F$68)=0,DH223=1)),1,0)*Controle!$F$67*(1/(12/Controle!$F$68))*IF(Controle!$F$70=1,(DY223*Controle!$F$62),EV223)</f>
        <v>0</v>
      </c>
      <c r="ER223" s="190">
        <f>IF(AND($D223&gt;=Controle!$F$60,$D223&lt;=Controle!$F$61),Controle!$F$62,0)</f>
        <v>0</v>
      </c>
      <c r="ES223" s="190">
        <f>IF(AND($D223&gt;=Controle!$F$72,$D223&lt;=Controle!$F$73),Controle!$F$74,0)</f>
        <v>0</v>
      </c>
      <c r="ET223" s="303">
        <f ca="1">Controle!$F$77*DY223*ER223</f>
        <v>0</v>
      </c>
      <c r="EU223" s="303">
        <f ca="1">Controle!$F$78*DY223*ES223</f>
        <v>0</v>
      </c>
      <c r="EV223" s="303">
        <f ca="1">IF(AND($D223&gt;=Controle!$F$60,$D223&lt;=Controle!$F$61),1,0)*IF($D223=Controle!$F$26,IF(Controle!$F$69&gt;=DY223,DY223,Controle!$F$69),IF(Controle!$F$69&gt;=DY223,DY223,IF(EV222&gt;=Controle!$F$69,(1+DZ223)*EV222,Controle!$F$69)))</f>
        <v>0</v>
      </c>
      <c r="EW223" s="303">
        <f>IF(DN223=0,0,IF(SUM(DF223:DF$466)&gt;365,365,SUM(DF223:DF$466)))</f>
        <v>0</v>
      </c>
      <c r="EX223" s="304">
        <f>DN223*(EW223/365)*Controle!$E$121+DN223*Controle!$E$122</f>
        <v>0</v>
      </c>
      <c r="EY223" s="10"/>
      <c r="EZ223" s="374">
        <f t="shared" si="764"/>
        <v>0</v>
      </c>
      <c r="FA223" s="374">
        <f t="shared" si="821"/>
        <v>0</v>
      </c>
      <c r="FB223" s="374">
        <f>SUM(EZ$7:EZ222,1)*EZ223</f>
        <v>0</v>
      </c>
      <c r="FC223" s="374">
        <f t="shared" ca="1" si="702"/>
        <v>1</v>
      </c>
      <c r="FD223" s="374">
        <f t="shared" ca="1" si="765"/>
        <v>0</v>
      </c>
      <c r="FE223" s="374">
        <f ca="1">IF(FD223=0,0,INDEX(Controle!$G$35:$G$46,MONTH($D223)))</f>
        <v>0</v>
      </c>
      <c r="FF223" s="374">
        <f t="shared" si="727"/>
        <v>0</v>
      </c>
      <c r="FG223" s="304">
        <f t="shared" si="822"/>
        <v>0</v>
      </c>
      <c r="FH223" s="301">
        <f>(SUMIF(FF$7:FF$416,SUM(FG$7:FG223),$N$7:$N$416)*(FG223&lt;&gt;0)+(EZ$5=$D223)*SUMIF(FF$7:FF$416,"r",$N$7:$N$416))/FW223</f>
        <v>0</v>
      </c>
      <c r="FI223" s="304">
        <f t="shared" ca="1" si="823"/>
        <v>0</v>
      </c>
      <c r="FJ223" s="304">
        <f t="shared" ca="1" si="824"/>
        <v>0</v>
      </c>
      <c r="FK223" s="303">
        <f t="shared" ca="1" si="825"/>
        <v>0</v>
      </c>
      <c r="FL223" s="394">
        <f ca="1">FI223*SUM(FI223:FI$331)</f>
        <v>0</v>
      </c>
      <c r="FM223" s="303">
        <f t="shared" ca="1" si="826"/>
        <v>0</v>
      </c>
      <c r="FN223" s="301"/>
      <c r="FO223" s="303">
        <f t="shared" ca="1" si="827"/>
        <v>0</v>
      </c>
      <c r="FP223" s="303">
        <f t="shared" ca="1" si="828"/>
        <v>0</v>
      </c>
      <c r="FQ223" s="303">
        <f t="shared" ca="1" si="829"/>
        <v>0</v>
      </c>
      <c r="FR223" s="301"/>
      <c r="FS223" s="375">
        <f ca="1">ROUND(SUM(FH$7:FH223)+SUM(FO$7:FO223)-SUM(FK$7:FK223)-SUM(FR$7:FR223),4)</f>
        <v>0</v>
      </c>
      <c r="FT223" s="302">
        <f>Aux_Indices!$AR244</f>
        <v>4.1829701798186125E-3</v>
      </c>
      <c r="FU223" s="302">
        <f t="shared" si="830"/>
        <v>4.1829701798186125E-3</v>
      </c>
      <c r="FV223" s="302">
        <f>Aux_Indices!$AW244</f>
        <v>0</v>
      </c>
      <c r="FW223" s="376">
        <f>IF(FW$5="-",1,SUMIF(Aux_Indices!$BP$3:$CM$3,FW$5,Aux_Indices!$BP244:$CM244))</f>
        <v>1</v>
      </c>
      <c r="FX223" s="306">
        <f t="shared" si="766"/>
        <v>0</v>
      </c>
      <c r="FY223" s="306">
        <f t="shared" ca="1" si="767"/>
        <v>0</v>
      </c>
      <c r="FZ223" s="306">
        <f t="shared" si="768"/>
        <v>0</v>
      </c>
      <c r="GA223" s="306">
        <f t="shared" ca="1" si="769"/>
        <v>0</v>
      </c>
      <c r="GB223" s="306">
        <f t="shared" ca="1" si="770"/>
        <v>0</v>
      </c>
      <c r="GC223" s="306">
        <f t="shared" ca="1" si="831"/>
        <v>0</v>
      </c>
      <c r="GD223" s="306">
        <f t="shared" ca="1" si="832"/>
        <v>0</v>
      </c>
      <c r="GE223" s="306">
        <f t="shared" ca="1" si="771"/>
        <v>0</v>
      </c>
      <c r="GF223" s="306"/>
      <c r="GG223" s="306">
        <f t="shared" si="772"/>
        <v>0</v>
      </c>
      <c r="GH223" s="306">
        <f t="shared" ref="GH223:GH286" ca="1" si="855">GH222+FX223-GB223+GF223-GG223</f>
        <v>0</v>
      </c>
      <c r="GI223" s="303">
        <f>IF($D223=Controle!$G$26,Controle!$G$64*IF(Controle!$G$70=1,Controle!$G$62*Controle!$G$31,GP223),0)</f>
        <v>0</v>
      </c>
      <c r="GJ223" s="303">
        <f>IF(AND($D223&gt;=Controle!$G$60,$D223&lt;=Controle!$G$61,OR(MOD(FB223-1,Controle!$G$66)=0,FB223=1)),1,0)*Controle!$G$65*(1/(12/Controle!$G$66))*(SUM(FH224:FH$264)*Controle!$G$62)</f>
        <v>0</v>
      </c>
      <c r="GK223" s="303">
        <f ca="1">IF(AND($D223&gt;=Controle!$G$60,$D223&lt;=Controle!$G$61,OR(MOD(FB223-1,Controle!$G$68)=0,FB223=1)),1,0)*Controle!$G$67*(1/(12/Controle!$G$68))*IF(Controle!$G$70=1,(FS223*Controle!$G$62),GP223)</f>
        <v>0</v>
      </c>
      <c r="GL223" s="190">
        <f>IF(AND($D223&gt;=Controle!$G$60,$D223&lt;=Controle!$G$61),Controle!$G$62,0)</f>
        <v>0</v>
      </c>
      <c r="GM223" s="190">
        <f>IF(AND($D223&gt;=Controle!$G$72,$D223&lt;=Controle!$G$73),Controle!$G$74,0)</f>
        <v>0</v>
      </c>
      <c r="GN223" s="303">
        <f ca="1">Controle!$G$77*FS223*GL223</f>
        <v>0</v>
      </c>
      <c r="GO223" s="303">
        <f ca="1">Controle!$G$78*FS223*GM223</f>
        <v>0</v>
      </c>
      <c r="GP223" s="303">
        <f ca="1">IF(AND($D223&gt;=Controle!$G$60,$D223&lt;=Controle!$G$61),1,0)*IF($D223=Controle!$G$26,IF(Controle!$G$69&gt;=FS223,FS223,Controle!$G$69),IF(Controle!$G$69&gt;=FS223,FS223,IF(GP222&gt;=Controle!$G$69,(1+FT223)*GP222,Controle!$G$69)))</f>
        <v>0</v>
      </c>
      <c r="GQ223" s="303">
        <f>IF(FH223=0,0,IF(SUM(EZ223:EZ$466)&gt;365,365,SUM(EZ223:EZ$466)))</f>
        <v>0</v>
      </c>
      <c r="GR223" s="304">
        <f>FH223*(GQ223/365)*Controle!$G$121+FH223*Controle!$G$122</f>
        <v>0</v>
      </c>
      <c r="GS223" s="10"/>
      <c r="GT223" s="374">
        <f t="shared" si="773"/>
        <v>0</v>
      </c>
      <c r="GU223" s="374">
        <f t="shared" si="833"/>
        <v>0</v>
      </c>
      <c r="GV223" s="374">
        <f>SUM(GT$7:GT222,1)*GT223</f>
        <v>0</v>
      </c>
      <c r="GW223" s="374">
        <f t="shared" ca="1" si="774"/>
        <v>1</v>
      </c>
      <c r="GX223" s="374">
        <f t="shared" ca="1" si="698"/>
        <v>0</v>
      </c>
      <c r="GY223" s="374">
        <f ca="1">IF(GX223=0,0,INDEX(Controle!$H$35:$H$46,MONTH($D223)))</f>
        <v>0</v>
      </c>
      <c r="GZ223" s="374">
        <f t="shared" si="728"/>
        <v>0</v>
      </c>
      <c r="HA223" s="304">
        <f t="shared" si="834"/>
        <v>0</v>
      </c>
      <c r="HB223" s="301">
        <f>(SUMIF(GZ$7:GZ$416,SUM(HA$7:HA223),$O$7:$O$416)*(HA223&lt;&gt;0)+(GT$5=$D223)*SUMIF(GZ$7:GZ$416,"r",$O$7:$O$416))/HQ223</f>
        <v>0</v>
      </c>
      <c r="HC223" s="304">
        <f t="shared" ca="1" si="835"/>
        <v>0</v>
      </c>
      <c r="HD223" s="304">
        <f t="shared" ca="1" si="836"/>
        <v>0</v>
      </c>
      <c r="HE223" s="303">
        <f t="shared" ref="HE223:HE286" ca="1" si="856">IF(HC223=1,IF(HE$6="Price",-PPMT(HO223,1,HF223,HM222+HI223,0),(HM222+HI223)/HF223),0)</f>
        <v>0</v>
      </c>
      <c r="HF223" s="303">
        <f ca="1">HC223*SUM(HC223:HC$331)</f>
        <v>0</v>
      </c>
      <c r="HG223" s="303">
        <f t="shared" ref="HG223:HG286" ca="1" si="857">HM222*HN223</f>
        <v>0</v>
      </c>
      <c r="HH223" s="303">
        <f ca="1">((SUM(HG$7:HG223)-SUM(HI$7:HI222)-HJ223)*(GX223=0)*GT223-HP223*HM222*(GX223=0))</f>
        <v>0</v>
      </c>
      <c r="HI223" s="303">
        <f t="shared" ca="1" si="775"/>
        <v>0</v>
      </c>
      <c r="HJ223" s="303">
        <f t="shared" ca="1" si="776"/>
        <v>0</v>
      </c>
      <c r="HK223" s="303">
        <f t="shared" ca="1" si="837"/>
        <v>0</v>
      </c>
      <c r="HL223" s="301"/>
      <c r="HM223" s="375">
        <f ca="1">ROUND(SUM(HB$7:HB223)+SUM(HI$7:HI223)-SUM(HE$7:HE223)-SUM(HL$7:HL223),4)</f>
        <v>0</v>
      </c>
      <c r="HN223" s="302">
        <f>Aux_Indices!$AU244</f>
        <v>4.1829701798186125E-3</v>
      </c>
      <c r="HO223" s="305">
        <f t="shared" ref="HO223:HO286" si="858">(1+HN223)^(HO$6)-1</f>
        <v>4.1829701798186125E-3</v>
      </c>
      <c r="HP223" s="302">
        <f>Aux_Indices!$AW244</f>
        <v>0</v>
      </c>
      <c r="HQ223" s="376">
        <f>IF(HQ$5="-",1,SUMIF(Aux_Indices!$BP$3:$CM$3,HQ$5,Aux_Indices!$BP244:$CM244))</f>
        <v>1</v>
      </c>
      <c r="HR223" s="306">
        <f t="shared" si="838"/>
        <v>0</v>
      </c>
      <c r="HS223" s="306">
        <f t="shared" ca="1" si="777"/>
        <v>0</v>
      </c>
      <c r="HT223" s="306">
        <f t="shared" ca="1" si="713"/>
        <v>0</v>
      </c>
      <c r="HU223" s="306">
        <f t="shared" ca="1" si="689"/>
        <v>0</v>
      </c>
      <c r="HV223" s="306">
        <f t="shared" ca="1" si="778"/>
        <v>0</v>
      </c>
      <c r="HW223" s="306">
        <f t="shared" ca="1" si="839"/>
        <v>0</v>
      </c>
      <c r="HX223" s="306">
        <f t="shared" ca="1" si="722"/>
        <v>0</v>
      </c>
      <c r="HY223" s="306">
        <f t="shared" ca="1" si="840"/>
        <v>0</v>
      </c>
      <c r="HZ223" s="306">
        <f t="shared" ca="1" si="714"/>
        <v>0</v>
      </c>
      <c r="IA223" s="306">
        <f t="shared" si="779"/>
        <v>0</v>
      </c>
      <c r="IB223" s="306">
        <f t="shared" ca="1" si="780"/>
        <v>0</v>
      </c>
      <c r="IC223" s="303">
        <f>IF($D223=Controle!$H$26,Controle!$H$64*IF(Controle!$H$70=1,Controle!$H$62*Controle!$H$31,IJ223),0)</f>
        <v>0</v>
      </c>
      <c r="ID223" s="303">
        <f>IF(AND($D223&gt;=Controle!$H$60,$D223&lt;=Controle!$H$61,OR(MOD(GV223-1,Controle!$H$66)=0,GV223=1)),1,0)*Controle!$H$65*(1/(12/Controle!$H$66))*(SUM(HB224:HB$264)*Controle!$H$62)</f>
        <v>0</v>
      </c>
      <c r="IE223" s="303">
        <f ca="1">IF(AND($D223&gt;=Controle!$H$60,$D223&lt;=Controle!$H$61,OR(MOD(GV223-1,Controle!$H$68)=0,GV223=1)),1,0)*Controle!$H$67*(1/(12/Controle!$H$68))*IF(Controle!$H$70=1,(HM223*Controle!$H$62),IJ223)</f>
        <v>0</v>
      </c>
      <c r="IF223" s="190">
        <f>IF(AND($D223&gt;=Controle!$H$60,$D223&lt;=Controle!$H$61),Controle!$H$62,0)</f>
        <v>0</v>
      </c>
      <c r="IG223" s="190">
        <f>IF(AND($D223&gt;=Controle!$H$72,$D223&lt;=Controle!$H$73),Controle!$H$74,0)</f>
        <v>0</v>
      </c>
      <c r="IH223" s="303">
        <f ca="1">Controle!$H$77*HM223*IF223</f>
        <v>0</v>
      </c>
      <c r="II223" s="303">
        <f ca="1">Controle!$H$78*HM223*IG223</f>
        <v>0</v>
      </c>
      <c r="IJ223" s="303">
        <f ca="1">IF(AND($D223&gt;=Controle!$H$60,$D223&lt;=Controle!$H$61),1,0)*IF($D223=Controle!$H$26,IF(Controle!$H$69&gt;=HM223,HM223,Controle!$H$69),IF(Controle!$H$69&gt;=HM223,HM223,IF(IJ222&gt;=Controle!$H$69,(1+HN223)*IJ222,Controle!$H$69)))</f>
        <v>0</v>
      </c>
      <c r="IK223" s="303">
        <f>IF(HB223=0,0,IF(SUM(GT223:GT$466)&gt;365,365,SUM(GT223:GT$466)))</f>
        <v>0</v>
      </c>
      <c r="IL223" s="304">
        <f>HB223*(IK223/365)*Controle!$H$121+HB223*Controle!$H$122</f>
        <v>0</v>
      </c>
      <c r="IM223" s="10"/>
      <c r="IN223" s="374">
        <f t="shared" si="781"/>
        <v>0</v>
      </c>
      <c r="IO223" s="374">
        <f t="shared" si="841"/>
        <v>0</v>
      </c>
      <c r="IP223" s="374">
        <f>SUM(IN$7:IN222,1)*IN223</f>
        <v>0</v>
      </c>
      <c r="IQ223" s="374">
        <f t="shared" ca="1" si="703"/>
        <v>1</v>
      </c>
      <c r="IR223" s="374">
        <f t="shared" ca="1" si="782"/>
        <v>0</v>
      </c>
      <c r="IS223" s="374">
        <f ca="1">IF(IR223=0,0,INDEX(Controle!$I$35:$I$46,MONTH($D223)))</f>
        <v>0</v>
      </c>
      <c r="IT223" s="374">
        <f t="shared" si="729"/>
        <v>0</v>
      </c>
      <c r="IU223" s="304">
        <f t="shared" si="842"/>
        <v>0</v>
      </c>
      <c r="IV223" s="301">
        <f>(SUMIF(IT$7:IT$416,SUM(IU$7:IU223),$P$7:$P$416)*(IU223&lt;&gt;0)+(IN$5=$D223)*SUMIF(IT$7:IT$416,"r",$P$7:$P$416))/JK223</f>
        <v>0</v>
      </c>
      <c r="IW223" s="304">
        <f t="shared" ca="1" si="783"/>
        <v>0</v>
      </c>
      <c r="IX223" s="304">
        <f t="shared" ca="1" si="843"/>
        <v>0</v>
      </c>
      <c r="IY223" s="303">
        <f t="shared" ref="IY223:IY286" ca="1" si="859">IF(IW223=1,IF(IY$6="Price",-PPMT(JI223,1,IZ223,JG222+JC223,0),(JG222+JC223)/IZ223),0)</f>
        <v>0</v>
      </c>
      <c r="IZ223" s="303">
        <f ca="1">IW223*SUM(IW223:IW$331)</f>
        <v>0</v>
      </c>
      <c r="JA223" s="303">
        <f t="shared" ref="JA223:JA286" ca="1" si="860">JG222*JH223</f>
        <v>0</v>
      </c>
      <c r="JB223" s="303">
        <f ca="1">((SUM(JA$7:JA223)-SUM(JC$7:JC222)-JD223)*(IR223=0)*IN223-JJ223*JG222*(IR223=0))</f>
        <v>0</v>
      </c>
      <c r="JC223" s="303">
        <f t="shared" ca="1" si="784"/>
        <v>0</v>
      </c>
      <c r="JD223" s="303">
        <f t="shared" ca="1" si="785"/>
        <v>0</v>
      </c>
      <c r="JE223" s="303">
        <f t="shared" ca="1" si="844"/>
        <v>0</v>
      </c>
      <c r="JF223" s="301"/>
      <c r="JG223" s="375">
        <f ca="1">ROUND(SUM(IV$7:IV223)+SUM(JC$7:JC223)-SUM(IY$7:IY223)-SUM(JF$7:JF223),4)</f>
        <v>0</v>
      </c>
      <c r="JH223" s="302">
        <f>Aux_Indices!$AX244</f>
        <v>4.1829701798186125E-3</v>
      </c>
      <c r="JI223" s="305">
        <f t="shared" si="845"/>
        <v>4.1829701798186125E-3</v>
      </c>
      <c r="JJ223" s="302">
        <f>Aux_Indices!$AZ244</f>
        <v>0</v>
      </c>
      <c r="JK223" s="376">
        <f>IF(JK$5="-",1,SUMIF(Aux_Indices!$BP$3:$CM$3,JK$5,Aux_Indices!$BP244:$CM244))</f>
        <v>1</v>
      </c>
      <c r="JL223" s="306">
        <f t="shared" si="846"/>
        <v>0</v>
      </c>
      <c r="JM223" s="306">
        <f t="shared" ca="1" si="786"/>
        <v>0</v>
      </c>
      <c r="JN223" s="306">
        <f t="shared" ca="1" si="715"/>
        <v>0</v>
      </c>
      <c r="JO223" s="306">
        <f t="shared" ca="1" si="690"/>
        <v>0</v>
      </c>
      <c r="JP223" s="306">
        <f t="shared" ca="1" si="787"/>
        <v>0</v>
      </c>
      <c r="JQ223" s="306">
        <f t="shared" ca="1" si="847"/>
        <v>0</v>
      </c>
      <c r="JR223" s="306">
        <f t="shared" ca="1" si="723"/>
        <v>0</v>
      </c>
      <c r="JS223" s="306">
        <f t="shared" ca="1" si="848"/>
        <v>0</v>
      </c>
      <c r="JT223" s="306">
        <f t="shared" ca="1" si="716"/>
        <v>0</v>
      </c>
      <c r="JU223" s="306">
        <f t="shared" si="788"/>
        <v>0</v>
      </c>
      <c r="JV223" s="306">
        <f t="shared" ca="1" si="789"/>
        <v>0</v>
      </c>
      <c r="JW223" s="303">
        <f>IF($D223=Controle!$I$26,Controle!$I$64*IF(Controle!$I$70=1,Controle!$I$62*Controle!$I$31,KD223),0)</f>
        <v>0</v>
      </c>
      <c r="JX223" s="303">
        <f>IF(AND($D223&gt;=Controle!$I$60,$D223&lt;=Controle!$I$61,OR(MOD(IP223-1,Controle!$I$66)=0,IP223=1)),1,0)*Controle!$I$65*(1/(12/Controle!$I$66))*(SUM(IV224:IV$264)*Controle!$I$62)</f>
        <v>0</v>
      </c>
      <c r="JY223" s="303">
        <f ca="1">IF(AND($D223&gt;=Controle!$I$60,$D223&lt;=Controle!$I$61,OR(MOD(IP223-1,Controle!$I$68)=0,IP223=1)),1,0)*Controle!$I$67*(1/(12/Controle!$I$68))*IF(Controle!$I$70=1,(JG223*Controle!$I$62),KD223)</f>
        <v>0</v>
      </c>
      <c r="JZ223" s="190">
        <f>IF(AND($D223&gt;=Controle!$I$60,$D223&lt;=Controle!$I$61),Controle!$I$62,0)</f>
        <v>0</v>
      </c>
      <c r="KA223" s="190">
        <f>IF(AND($D223&gt;=Controle!$I$72,$D223&lt;=Controle!$I$73),Controle!$I$74,0)</f>
        <v>0</v>
      </c>
      <c r="KB223" s="303">
        <f ca="1">Controle!$I$77*JG223*JZ223</f>
        <v>0</v>
      </c>
      <c r="KC223" s="303">
        <f ca="1">Controle!$I$78*JG223*KA223</f>
        <v>0</v>
      </c>
      <c r="KD223" s="303">
        <f ca="1">IF(AND($D223&gt;=Controle!$I$60,$D223&lt;=Controle!$I$61),1,0)*IF($D223=Controle!$I$26,IF(Controle!$I$69&gt;=JG223,JG223,Controle!$I$69),IF(Controle!$I$69&gt;=JG223,JG223,IF(KD222&gt;=Controle!$I$69,(1+JH223)*KD222,Controle!$I$69)))</f>
        <v>0</v>
      </c>
      <c r="KE223" s="303">
        <f>IF(IV223=0,0,IF(SUM(IN223:IN$466)&gt;365,365,SUM(IN223:IN$466)))</f>
        <v>0</v>
      </c>
      <c r="KF223" s="304">
        <f>IV223*(KE223/365)*Controle!$I$121+IV223*Controle!$I$122</f>
        <v>0</v>
      </c>
      <c r="KG223" s="10"/>
      <c r="KH223" s="10"/>
      <c r="KI223" s="307">
        <f ca="1">IF(D223&gt;=DATE(YEAR(Controle!$D$9),MONTH(Controle!$D$9)+6,DAY(Controle!$D$9)),(IF(Controle!$D$58="Sim",1,0)*(SUM(AT224:AT226)+SUM(AQ224:AQ226))+IF(Controle!$F$58="Sim",1,0)*(SUM(EH224:EH226)+SUM(EE224:EE226))+IF(Controle!$E$58="Sim",1,0)*(SUM(CN224:CN226)+SUM(CK224:CK226))+IF(Controle!$G$58="Sim",1,0)*(SUM(GB224:GB226)+SUM(FY224:FY226))+IF(Controle!$H$58="Sim",1,0)*(SUM(HV224:HV226)+SUM(HS224:HS226))+IF(Controle!$I$58="Sim",1,0)*(SUM(JP224:JP226)+SUM(JM224:JM226))),0)*0.7</f>
        <v>0</v>
      </c>
      <c r="KJ223" s="308">
        <f t="shared" ca="1" si="790"/>
        <v>0</v>
      </c>
      <c r="KK223" s="308">
        <f t="shared" ca="1" si="791"/>
        <v>0</v>
      </c>
      <c r="KL223" s="308">
        <f t="shared" ca="1" si="792"/>
        <v>0</v>
      </c>
      <c r="KM223" s="10"/>
      <c r="KN223" s="309">
        <f t="shared" ca="1" si="731"/>
        <v>1577957.3370423133</v>
      </c>
      <c r="KO223" s="129">
        <f t="shared" ca="1" si="731"/>
        <v>1349128.8458652603</v>
      </c>
      <c r="KP223" s="129">
        <f t="shared" ca="1" si="731"/>
        <v>228828.4911770529</v>
      </c>
      <c r="KQ223" s="129">
        <f t="shared" si="731"/>
        <v>0</v>
      </c>
      <c r="KR223" s="129">
        <f t="shared" ca="1" si="731"/>
        <v>0</v>
      </c>
      <c r="KS223" s="129">
        <f t="shared" ca="1" si="731"/>
        <v>49259943.327826083</v>
      </c>
      <c r="KT223" s="10"/>
      <c r="KU223" s="129">
        <f t="shared" si="793"/>
        <v>0</v>
      </c>
      <c r="KV223" s="10"/>
      <c r="KW223" s="129">
        <f t="shared" si="718"/>
        <v>0</v>
      </c>
      <c r="KX223" s="129">
        <f t="shared" si="718"/>
        <v>0</v>
      </c>
      <c r="KY223" s="129">
        <f t="shared" ca="1" si="718"/>
        <v>0</v>
      </c>
      <c r="KZ223" s="310">
        <f t="shared" ca="1" si="849"/>
        <v>0</v>
      </c>
      <c r="LA223" s="10"/>
      <c r="LB223" s="129">
        <f t="shared" ca="1" si="719"/>
        <v>0</v>
      </c>
      <c r="LC223" s="129">
        <f t="shared" ca="1" si="719"/>
        <v>0</v>
      </c>
      <c r="LD223" s="10"/>
      <c r="LE223" s="311">
        <f t="shared" ca="1" si="850"/>
        <v>16189546.150401128</v>
      </c>
      <c r="LF223" s="312">
        <f t="shared" ca="1" si="851"/>
        <v>49259943.327826083</v>
      </c>
      <c r="LG223" s="129">
        <f t="shared" ca="1" si="852"/>
        <v>16189546.150401128</v>
      </c>
      <c r="LH223" s="129"/>
      <c r="LI223" s="129">
        <f t="shared" ca="1" si="853"/>
        <v>33070397.177424952</v>
      </c>
      <c r="LJ223" s="129"/>
      <c r="LK223" s="129">
        <f t="shared" ca="1" si="682"/>
        <v>0</v>
      </c>
      <c r="LL223" s="129">
        <f t="shared" ca="1" si="794"/>
        <v>0</v>
      </c>
      <c r="LM223" s="129">
        <f t="shared" ca="1" si="795"/>
        <v>1118883.7106179339</v>
      </c>
      <c r="LN223" s="129">
        <f t="shared" ca="1" si="796"/>
        <v>459073.62642437936</v>
      </c>
      <c r="LO223" s="129">
        <f t="shared" ca="1" si="797"/>
        <v>0</v>
      </c>
      <c r="LP223" s="129">
        <f t="shared" ca="1" si="798"/>
        <v>0</v>
      </c>
      <c r="LQ223" s="129">
        <f t="shared" ca="1" si="799"/>
        <v>0</v>
      </c>
      <c r="LR223" s="129"/>
      <c r="LS223" s="129">
        <f t="shared" ca="1" si="720"/>
        <v>0</v>
      </c>
      <c r="LT223" s="129">
        <f t="shared" ca="1" si="720"/>
        <v>228828.4911770529</v>
      </c>
      <c r="LU223" s="129">
        <f t="shared" ca="1" si="720"/>
        <v>0</v>
      </c>
      <c r="LV223" s="129">
        <f ca="1">LT223*($D223&lt;Controle!$D$144)</f>
        <v>0</v>
      </c>
      <c r="LW223" s="129">
        <f ca="1">LT223*($D223&gt;=Controle!$D$144)</f>
        <v>228828.4911770529</v>
      </c>
      <c r="LX223" s="10"/>
      <c r="LY223" s="314"/>
    </row>
    <row r="224" spans="2:337">
      <c r="B224" s="10"/>
      <c r="C224" s="297">
        <f t="shared" si="683"/>
        <v>2044</v>
      </c>
      <c r="D224" s="298">
        <f>Aux_Inflação!C222</f>
        <v>52597</v>
      </c>
      <c r="E224" s="299">
        <f>Aux_Indices!F222</f>
        <v>31</v>
      </c>
      <c r="F224" s="299">
        <f>IF(Controle!$D$26=$D224,Controle!$D$32+1,IF($F225&lt;&gt;0,$F225-1,0))</f>
        <v>0</v>
      </c>
      <c r="G224" s="317"/>
      <c r="H224" s="299">
        <f>SUM('U&amp;F Projeto'!Q224:S224)+'U&amp;F Projeto'!U224</f>
        <v>311501.60183093231</v>
      </c>
      <c r="I224" s="299"/>
      <c r="J224" s="317"/>
      <c r="K224" s="560">
        <f>($D224=Controle!$E$26)*Controle!D$30+$H224*Controle!D$21</f>
        <v>0</v>
      </c>
      <c r="L224" s="560">
        <f>($D224=Controle!$E$26)*Controle!E$30+$H224*Controle!E$21</f>
        <v>249201.28146474587</v>
      </c>
      <c r="M224" s="560">
        <f>($D224=Controle!$E$26)*Controle!F$30+$H224*Controle!F$21</f>
        <v>249201.28146474587</v>
      </c>
      <c r="N224" s="560">
        <f>($D224=Controle!$E$26)*Controle!G$30+$H224*Controle!G$21</f>
        <v>0</v>
      </c>
      <c r="O224" s="560">
        <f>($D224=Controle!$E$26)*Controle!H$30+$H224*Controle!H$21</f>
        <v>0</v>
      </c>
      <c r="P224" s="560">
        <f>($D224=Controle!$E$26)*Controle!I$30+$H224*Controle!I$21</f>
        <v>0</v>
      </c>
      <c r="Q224" s="317"/>
      <c r="R224" s="374">
        <f t="shared" si="732"/>
        <v>0</v>
      </c>
      <c r="S224" s="374">
        <f t="shared" si="800"/>
        <v>0</v>
      </c>
      <c r="T224" s="374">
        <f>SUM(R$7:R223,1)*R224</f>
        <v>0</v>
      </c>
      <c r="U224" s="374">
        <f t="shared" ca="1" si="699"/>
        <v>1</v>
      </c>
      <c r="V224" s="374">
        <f t="shared" ca="1" si="733"/>
        <v>0</v>
      </c>
      <c r="W224" s="374">
        <f ca="1">IF(V224=0,0,INDEX(Controle!$D$35:$D$46,MONTH($D224)))</f>
        <v>0</v>
      </c>
      <c r="X224" s="374">
        <f t="shared" si="724"/>
        <v>0</v>
      </c>
      <c r="Y224" s="304">
        <f t="shared" si="708"/>
        <v>0</v>
      </c>
      <c r="Z224" s="301">
        <f>(SUMIF(X$7:X$416,SUM(Y$7:Y224),$K$7:$K$416)*(Y224&lt;&gt;0)+(R$5=$D224)*SUMIF(X$7:X$416,"r",$K$7:$K$416))/AO224</f>
        <v>0</v>
      </c>
      <c r="AA224" s="304">
        <f t="shared" ca="1" si="692"/>
        <v>0</v>
      </c>
      <c r="AB224" s="304">
        <f t="shared" ca="1" si="693"/>
        <v>0</v>
      </c>
      <c r="AC224" s="303">
        <f t="shared" ca="1" si="694"/>
        <v>0</v>
      </c>
      <c r="AD224" s="394">
        <f ca="1">AA224*SUM(AA224:AA$331)</f>
        <v>0</v>
      </c>
      <c r="AE224" s="303">
        <f t="shared" ca="1" si="695"/>
        <v>0</v>
      </c>
      <c r="AF224" s="301"/>
      <c r="AG224" s="303">
        <f t="shared" ca="1" si="696"/>
        <v>0</v>
      </c>
      <c r="AH224" s="303">
        <f t="shared" ca="1" si="697"/>
        <v>0</v>
      </c>
      <c r="AI224" s="303">
        <f t="shared" ca="1" si="801"/>
        <v>0</v>
      </c>
      <c r="AJ224" s="301"/>
      <c r="AK224" s="375">
        <f ca="1">ROUND(SUM(Z$7:Z224)+SUM(AG$7:AG224)-SUM(AC$7:AC224)-SUM(AJ$7:AJ224),4)</f>
        <v>0</v>
      </c>
      <c r="AL224" s="302">
        <f>Aux_Indices!$AI222</f>
        <v>8.3330357194277838E-3</v>
      </c>
      <c r="AM224" s="305">
        <f t="shared" si="854"/>
        <v>8.3330357194277838E-3</v>
      </c>
      <c r="AN224" s="302">
        <f>Aux_Indices!$AK222</f>
        <v>0</v>
      </c>
      <c r="AO224" s="376">
        <f>IF(AO$5="-",1,SUMIF(Aux_Indices!$BP$3:$CM$3,AO$5,Aux_Indices!$BP222:$CM222))</f>
        <v>1</v>
      </c>
      <c r="AP224" s="306">
        <f t="shared" si="802"/>
        <v>0</v>
      </c>
      <c r="AQ224" s="306">
        <f t="shared" ca="1" si="734"/>
        <v>0</v>
      </c>
      <c r="AR224" s="306">
        <f t="shared" si="711"/>
        <v>0</v>
      </c>
      <c r="AS224" s="306">
        <f t="shared" ca="1" si="688"/>
        <v>0</v>
      </c>
      <c r="AT224" s="306">
        <f t="shared" ca="1" si="735"/>
        <v>0</v>
      </c>
      <c r="AU224" s="306">
        <f t="shared" ca="1" si="803"/>
        <v>0</v>
      </c>
      <c r="AV224" s="306">
        <f t="shared" ca="1" si="721"/>
        <v>0</v>
      </c>
      <c r="AW224" s="306">
        <f t="shared" ca="1" si="804"/>
        <v>0</v>
      </c>
      <c r="AX224" s="306">
        <f t="shared" ca="1" si="712"/>
        <v>0</v>
      </c>
      <c r="AY224" s="306">
        <f t="shared" si="736"/>
        <v>0</v>
      </c>
      <c r="AZ224" s="306">
        <f t="shared" ca="1" si="737"/>
        <v>0</v>
      </c>
      <c r="BA224" s="303">
        <f>IF($D224=Controle!$D$26,Controle!$D$64*IF(Controle!$D$70=1,Controle!$D$62*Controle!$D$31,BH224),0)</f>
        <v>0</v>
      </c>
      <c r="BB224" s="303">
        <f>IF(AND($D224&gt;=Controle!$D$60,$D224&lt;=Controle!$D$61,OR(MOD(T224-1,Controle!$D$66)=0,T224=1)),1,0)*Controle!$D$65*(1/(12/Controle!$D$66))*(SUM(Z225:Z$264)*Controle!$D$62)</f>
        <v>0</v>
      </c>
      <c r="BC224" s="303">
        <f ca="1">IF(AND($D224&gt;=Controle!$D$60,$D224&lt;=Controle!$D$61,OR(MOD(T224-1,Controle!$D$68)=0,T224=1)),1,0)*Controle!$D$67*(1/(12/Controle!$D$68))*IF(Controle!$D$70=1,(AK224*Controle!$D$62),BH224)</f>
        <v>0</v>
      </c>
      <c r="BD224" s="190">
        <f>IF(AND($D224&gt;=Controle!$D$60,$D224&lt;=Controle!$D$61),Controle!$D$62,0)</f>
        <v>0</v>
      </c>
      <c r="BE224" s="190">
        <f>IF(AND($D224&gt;=Controle!$D$72,$D224&lt;=Controle!$D$73),Controle!$D$74,0)</f>
        <v>0</v>
      </c>
      <c r="BF224" s="303">
        <f ca="1">Controle!$D$77*AK224*BD224</f>
        <v>0</v>
      </c>
      <c r="BG224" s="303">
        <f ca="1">Controle!$D$78*AK224*BE224</f>
        <v>0</v>
      </c>
      <c r="BH224" s="303">
        <f ca="1">IF(AND($D224&gt;=Controle!$D$60,$D224&lt;=Controle!$D$61),1,0)*IF($D224=Controle!$D$26,IF(Controle!$D$69&gt;=AK224,AK224,Controle!$D$69),IF(Controle!$D$69&gt;=AK224,AK224,IF(BH223&gt;=Controle!$D$69,(1+AL224)*BH223,Controle!$D$69)))</f>
        <v>0</v>
      </c>
      <c r="BI224" s="303">
        <f>IF(Z224=0,0,IF(SUM(R224:R$466)&gt;365,365,SUM(R224:R$466)))</f>
        <v>0</v>
      </c>
      <c r="BJ224" s="304">
        <f>Z224*(BI224/365)*Controle!$D$121+Z224*Controle!$D$122</f>
        <v>0</v>
      </c>
      <c r="BK224" s="10"/>
      <c r="BL224" s="374">
        <f t="shared" si="738"/>
        <v>1</v>
      </c>
      <c r="BM224" s="374">
        <f t="shared" si="805"/>
        <v>31</v>
      </c>
      <c r="BN224" s="374">
        <f>SUM(BL$7:BL223,1)*BL224</f>
        <v>217</v>
      </c>
      <c r="BO224" s="374">
        <f t="shared" ca="1" si="700"/>
        <v>169</v>
      </c>
      <c r="BP224" s="374">
        <f t="shared" ca="1" si="739"/>
        <v>217</v>
      </c>
      <c r="BQ224" s="374">
        <f ca="1">IF(BP224=0,0,INDEX(Controle!$D$35:$D$46,MONTH($D224)))</f>
        <v>0</v>
      </c>
      <c r="BR224" s="374">
        <f t="shared" si="725"/>
        <v>0</v>
      </c>
      <c r="BS224" s="304">
        <f t="shared" si="806"/>
        <v>0</v>
      </c>
      <c r="BT224" s="301">
        <f>(SUMIF(BR$7:BR$416,SUM(BS$7:BS224),$L$7:$L$416)*(BS224&lt;&gt;0)+(BL$5=$D224)*SUMIF(BR$7:BR$416,"r",$L$7:$L$416))/CI224</f>
        <v>0</v>
      </c>
      <c r="BU224" s="304">
        <f t="shared" ca="1" si="740"/>
        <v>1</v>
      </c>
      <c r="BV224" s="304">
        <f t="shared" ca="1" si="807"/>
        <v>1</v>
      </c>
      <c r="BW224" s="303">
        <f t="shared" ca="1" si="741"/>
        <v>997444.44947083341</v>
      </c>
      <c r="BX224" s="394">
        <f ca="1">BU224*SUM(BU224:BU$331)</f>
        <v>24</v>
      </c>
      <c r="BY224" s="303">
        <f t="shared" ca="1" si="808"/>
        <v>100134.72931589013</v>
      </c>
      <c r="BZ224" s="301"/>
      <c r="CA224" s="303">
        <f t="shared" ca="1" si="742"/>
        <v>0</v>
      </c>
      <c r="CB224" s="303">
        <f t="shared" ca="1" si="743"/>
        <v>100134.72931589013</v>
      </c>
      <c r="CC224" s="303">
        <f t="shared" ca="1" si="809"/>
        <v>0</v>
      </c>
      <c r="CD224" s="301"/>
      <c r="CE224" s="375">
        <f ca="1">ROUND(SUM(BT$7:BT224)+SUM(CA$7:CA224)-SUM(BW$7:BW224)-SUM(CD$7:CD224),4)</f>
        <v>22941222.3378</v>
      </c>
      <c r="CF224" s="302">
        <f>Aux_Indices!$AL222</f>
        <v>4.1829701798186125E-3</v>
      </c>
      <c r="CG224" s="302">
        <f t="shared" si="810"/>
        <v>4.1829701798186125E-3</v>
      </c>
      <c r="CH224" s="302">
        <f>Aux_Indices!$AN222</f>
        <v>0</v>
      </c>
      <c r="CI224" s="376">
        <f>IF(CI$5="-",1,SUMIF(Aux_Indices!$BP$3:$CM$3,CI$5,Aux_Indices!$BP222:$CM222))</f>
        <v>1</v>
      </c>
      <c r="CJ224" s="306">
        <f t="shared" si="744"/>
        <v>0</v>
      </c>
      <c r="CK224" s="306">
        <f t="shared" ca="1" si="710"/>
        <v>100134.72931589013</v>
      </c>
      <c r="CL224" s="306">
        <f t="shared" si="745"/>
        <v>0</v>
      </c>
      <c r="CM224" s="306">
        <f t="shared" ca="1" si="746"/>
        <v>0</v>
      </c>
      <c r="CN224" s="306">
        <f t="shared" ca="1" si="747"/>
        <v>997444.44947083341</v>
      </c>
      <c r="CO224" s="306">
        <f t="shared" ca="1" si="811"/>
        <v>1097579.1787867236</v>
      </c>
      <c r="CP224" s="306">
        <f t="shared" ca="1" si="812"/>
        <v>100134.72931589013</v>
      </c>
      <c r="CQ224" s="306">
        <f t="shared" ca="1" si="748"/>
        <v>0</v>
      </c>
      <c r="CR224" s="306"/>
      <c r="CS224" s="306">
        <f t="shared" si="749"/>
        <v>0</v>
      </c>
      <c r="CT224" s="306">
        <f t="shared" ca="1" si="750"/>
        <v>22941222.337802008</v>
      </c>
      <c r="CU224" s="303">
        <f>IF($D224=Controle!$E$26,Controle!$E$64*IF(Controle!$E$70=1,Controle!$E$62*Controle!$E$31,DB224),0)</f>
        <v>0</v>
      </c>
      <c r="CV224" s="303">
        <f>IF(AND($D224&gt;=Controle!$E$60,$D224&lt;=Controle!$E$61,OR(MOD(BN224-1,Controle!$E$66)=0,BN224=1)),1,0)*Controle!$E$65*(1/(12/Controle!$E$66))*(SUM(BT225:BT$264)*Controle!$E$62)</f>
        <v>0</v>
      </c>
      <c r="CW224" s="303">
        <f ca="1">IF(AND($D224&gt;=Controle!$E$60,$D224&lt;=Controle!$E$61,OR(MOD(BN224-1,Controle!$E$68)=0,BN224=1)),1,0)*Controle!$E$67*(1/(12/Controle!$E$68))*IF(Controle!$E$70=1,(CE224*Controle!$E$62),DB224)</f>
        <v>0</v>
      </c>
      <c r="CX224" s="190">
        <f>IF(AND($D224&gt;=Controle!$E$60,$D224&lt;=Controle!$E$61),Controle!$E$62,0)</f>
        <v>0</v>
      </c>
      <c r="CY224" s="190">
        <f>IF(AND($D224&gt;=Controle!$E$72,$D224&lt;=Controle!$E$73),Controle!$E$74,0)</f>
        <v>0</v>
      </c>
      <c r="CZ224" s="303">
        <f ca="1">Controle!$E$77*CE224*CX224</f>
        <v>0</v>
      </c>
      <c r="DA224" s="303">
        <f ca="1">Controle!$E$78*CE224*CY224</f>
        <v>0</v>
      </c>
      <c r="DB224" s="303">
        <f ca="1">IF(AND($D224&gt;=Controle!$E$60,$D224&lt;=Controle!$E$61),1,0)*IF($D224=Controle!$E$26,IF(Controle!$E$69&gt;=CE224,CE224,Controle!$E$69),IF(Controle!$E$69&gt;=CE224,CE224,IF(DB223&gt;=Controle!$E$69,(1+CF224)*DB223,Controle!$E$69)))</f>
        <v>0</v>
      </c>
      <c r="DC224" s="303">
        <f>IF(BT224=0,0,IF(SUM(BL224:BL$466)&gt;365,365,SUM(BL224:BL$466)))</f>
        <v>0</v>
      </c>
      <c r="DD224" s="304">
        <f>BT224*(DC224/365)*Controle!$F$121+BT224*Controle!$F$122</f>
        <v>0</v>
      </c>
      <c r="DE224" s="10"/>
      <c r="DF224" s="374">
        <f t="shared" si="751"/>
        <v>1</v>
      </c>
      <c r="DG224" s="374">
        <f t="shared" si="813"/>
        <v>31</v>
      </c>
      <c r="DH224" s="374">
        <f>SUM(DF$7:DF223,1)*DF224</f>
        <v>169</v>
      </c>
      <c r="DI224" s="374">
        <f t="shared" ca="1" si="701"/>
        <v>121</v>
      </c>
      <c r="DJ224" s="374">
        <f t="shared" ca="1" si="752"/>
        <v>169</v>
      </c>
      <c r="DK224" s="374">
        <f ca="1">IF(DJ224=0,0,INDEX(Controle!$F$35:$F$46,MONTH($D224)))</f>
        <v>0</v>
      </c>
      <c r="DL224" s="374">
        <f t="shared" si="726"/>
        <v>0</v>
      </c>
      <c r="DM224" s="304">
        <f t="shared" si="814"/>
        <v>0</v>
      </c>
      <c r="DN224" s="301">
        <f>(SUMIF(DL$7:DL$416,SUM(DM$7:DM224),$M$7:$M$416)*(DM224&lt;&gt;0)+(DF$5=$D224)*SUMIF(DL$7:DL$416,"r",$M$7:$M$417))/EC224</f>
        <v>0</v>
      </c>
      <c r="DO224" s="304">
        <f t="shared" ca="1" si="753"/>
        <v>1</v>
      </c>
      <c r="DP224" s="304">
        <f t="shared" ca="1" si="815"/>
        <v>1</v>
      </c>
      <c r="DQ224" s="303">
        <f t="shared" ca="1" si="754"/>
        <v>351684.39639722224</v>
      </c>
      <c r="DR224" s="394">
        <f ca="1">DO224*SUM(DO224:DO$331)</f>
        <v>72</v>
      </c>
      <c r="DS224" s="303">
        <f t="shared" ca="1" si="816"/>
        <v>105918.1446842704</v>
      </c>
      <c r="DT224" s="301"/>
      <c r="DU224" s="303">
        <f t="shared" ca="1" si="755"/>
        <v>0</v>
      </c>
      <c r="DV224" s="303">
        <f t="shared" ca="1" si="756"/>
        <v>105918.1446842704</v>
      </c>
      <c r="DW224" s="303">
        <f t="shared" ca="1" si="817"/>
        <v>0</v>
      </c>
      <c r="DX224" s="301"/>
      <c r="DY224" s="375">
        <f ca="1">ROUND(SUM(DN$7:DN224)+SUM(DU$7:DU224)-SUM(DQ$7:DQ224)-SUM(DX$7:DX224),4)</f>
        <v>24969592.144200001</v>
      </c>
      <c r="DZ224" s="302">
        <f>Aux_Indices!$AO245</f>
        <v>4.1829701798186125E-3</v>
      </c>
      <c r="EA224" s="302">
        <f t="shared" si="818"/>
        <v>4.1829701798186125E-3</v>
      </c>
      <c r="EB224" s="302">
        <f>Aux_Indices!$AQ245</f>
        <v>0</v>
      </c>
      <c r="EC224" s="376">
        <f>IF(EC$5="-",1,SUMIF(Aux_Indices!$BP$3:$CM$3,EC$5,Aux_Indices!$BP245:$CM245))</f>
        <v>1</v>
      </c>
      <c r="ED224" s="306">
        <f t="shared" si="757"/>
        <v>0</v>
      </c>
      <c r="EE224" s="306">
        <f t="shared" ca="1" si="730"/>
        <v>105918.1446842704</v>
      </c>
      <c r="EF224" s="306">
        <f t="shared" si="758"/>
        <v>0</v>
      </c>
      <c r="EG224" s="306">
        <f t="shared" ca="1" si="759"/>
        <v>0</v>
      </c>
      <c r="EH224" s="306">
        <f t="shared" ca="1" si="760"/>
        <v>351684.39639722224</v>
      </c>
      <c r="EI224" s="306">
        <f t="shared" ca="1" si="819"/>
        <v>457602.54108149267</v>
      </c>
      <c r="EJ224" s="306">
        <f t="shared" ca="1" si="820"/>
        <v>105918.1446842704</v>
      </c>
      <c r="EK224" s="306">
        <f t="shared" ca="1" si="761"/>
        <v>0</v>
      </c>
      <c r="EL224" s="306"/>
      <c r="EM224" s="306">
        <f t="shared" si="762"/>
        <v>0</v>
      </c>
      <c r="EN224" s="306">
        <f t="shared" ca="1" si="763"/>
        <v>24969592.144156024</v>
      </c>
      <c r="EO224" s="303">
        <f>IF($D224=Controle!$F$26,Controle!$F$64*IF(Controle!$F$70=1,Controle!$F$62*Controle!$F$31,EV224),0)</f>
        <v>0</v>
      </c>
      <c r="EP224" s="303">
        <f>IF(AND($D224&gt;=Controle!$F$60,$D224&lt;=Controle!$F$61,OR(MOD(DH224-1,Controle!$F$66)=0,DH224=1)),1,0)*Controle!$F$65*(1/(12/Controle!$F$66))*(SUM(DN225:DN$264)*Controle!$F$62)</f>
        <v>0</v>
      </c>
      <c r="EQ224" s="303">
        <f ca="1">IF(AND($D224&gt;=Controle!$F$60,$D224&lt;=Controle!$F$61,OR(MOD(DH224-1,Controle!$F$68)=0,DH224=1)),1,0)*Controle!$F$67*(1/(12/Controle!$F$68))*IF(Controle!$F$70=1,(DY224*Controle!$F$62),EV224)</f>
        <v>0</v>
      </c>
      <c r="ER224" s="190">
        <f>IF(AND($D224&gt;=Controle!$F$60,$D224&lt;=Controle!$F$61),Controle!$F$62,0)</f>
        <v>0</v>
      </c>
      <c r="ES224" s="190">
        <f>IF(AND($D224&gt;=Controle!$F$72,$D224&lt;=Controle!$F$73),Controle!$F$74,0)</f>
        <v>0</v>
      </c>
      <c r="ET224" s="303">
        <f ca="1">Controle!$F$77*DY224*ER224</f>
        <v>0</v>
      </c>
      <c r="EU224" s="303">
        <f ca="1">Controle!$F$78*DY224*ES224</f>
        <v>0</v>
      </c>
      <c r="EV224" s="303">
        <f ca="1">IF(AND($D224&gt;=Controle!$F$60,$D224&lt;=Controle!$F$61),1,0)*IF($D224=Controle!$F$26,IF(Controle!$F$69&gt;=DY224,DY224,Controle!$F$69),IF(Controle!$F$69&gt;=DY224,DY224,IF(EV223&gt;=Controle!$F$69,(1+DZ224)*EV223,Controle!$F$69)))</f>
        <v>0</v>
      </c>
      <c r="EW224" s="303">
        <f>IF(DN224=0,0,IF(SUM(DF224:DF$466)&gt;365,365,SUM(DF224:DF$466)))</f>
        <v>0</v>
      </c>
      <c r="EX224" s="304">
        <f>DN224*(EW224/365)*Controle!$E$121+DN224*Controle!$E$122</f>
        <v>0</v>
      </c>
      <c r="EY224" s="10"/>
      <c r="EZ224" s="374">
        <f t="shared" si="764"/>
        <v>0</v>
      </c>
      <c r="FA224" s="374">
        <f t="shared" si="821"/>
        <v>0</v>
      </c>
      <c r="FB224" s="374">
        <f>SUM(EZ$7:EZ223,1)*EZ224</f>
        <v>0</v>
      </c>
      <c r="FC224" s="374">
        <f t="shared" ca="1" si="702"/>
        <v>1</v>
      </c>
      <c r="FD224" s="374">
        <f t="shared" ca="1" si="765"/>
        <v>0</v>
      </c>
      <c r="FE224" s="374">
        <f ca="1">IF(FD224=0,0,INDEX(Controle!$G$35:$G$46,MONTH($D224)))</f>
        <v>0</v>
      </c>
      <c r="FF224" s="374">
        <f t="shared" si="727"/>
        <v>0</v>
      </c>
      <c r="FG224" s="304">
        <f t="shared" si="822"/>
        <v>0</v>
      </c>
      <c r="FH224" s="301">
        <f>(SUMIF(FF$7:FF$416,SUM(FG$7:FG224),$N$7:$N$416)*(FG224&lt;&gt;0)+(EZ$5=$D224)*SUMIF(FF$7:FF$416,"r",$N$7:$N$416))/FW224</f>
        <v>0</v>
      </c>
      <c r="FI224" s="304">
        <f t="shared" ca="1" si="823"/>
        <v>0</v>
      </c>
      <c r="FJ224" s="304">
        <f t="shared" ca="1" si="824"/>
        <v>0</v>
      </c>
      <c r="FK224" s="303">
        <f t="shared" ca="1" si="825"/>
        <v>0</v>
      </c>
      <c r="FL224" s="394">
        <f ca="1">FI224*SUM(FI224:FI$331)</f>
        <v>0</v>
      </c>
      <c r="FM224" s="303">
        <f t="shared" ca="1" si="826"/>
        <v>0</v>
      </c>
      <c r="FN224" s="301"/>
      <c r="FO224" s="303">
        <f t="shared" ca="1" si="827"/>
        <v>0</v>
      </c>
      <c r="FP224" s="303">
        <f t="shared" ca="1" si="828"/>
        <v>0</v>
      </c>
      <c r="FQ224" s="303">
        <f t="shared" ca="1" si="829"/>
        <v>0</v>
      </c>
      <c r="FR224" s="301"/>
      <c r="FS224" s="375">
        <f ca="1">ROUND(SUM(FH$7:FH224)+SUM(FO$7:FO224)-SUM(FK$7:FK224)-SUM(FR$7:FR224),4)</f>
        <v>0</v>
      </c>
      <c r="FT224" s="302">
        <f>Aux_Indices!$AR245</f>
        <v>4.1829701798186125E-3</v>
      </c>
      <c r="FU224" s="302">
        <f t="shared" si="830"/>
        <v>4.1829701798186125E-3</v>
      </c>
      <c r="FV224" s="302">
        <f>Aux_Indices!$AW245</f>
        <v>0</v>
      </c>
      <c r="FW224" s="376">
        <f>IF(FW$5="-",1,SUMIF(Aux_Indices!$BP$3:$CM$3,FW$5,Aux_Indices!$BP245:$CM245))</f>
        <v>1</v>
      </c>
      <c r="FX224" s="306">
        <f t="shared" si="766"/>
        <v>0</v>
      </c>
      <c r="FY224" s="306">
        <f t="shared" ca="1" si="767"/>
        <v>0</v>
      </c>
      <c r="FZ224" s="306">
        <f t="shared" si="768"/>
        <v>0</v>
      </c>
      <c r="GA224" s="306">
        <f t="shared" ca="1" si="769"/>
        <v>0</v>
      </c>
      <c r="GB224" s="306">
        <f t="shared" ca="1" si="770"/>
        <v>0</v>
      </c>
      <c r="GC224" s="306">
        <f t="shared" ca="1" si="831"/>
        <v>0</v>
      </c>
      <c r="GD224" s="306">
        <f t="shared" ca="1" si="832"/>
        <v>0</v>
      </c>
      <c r="GE224" s="306">
        <f t="shared" ca="1" si="771"/>
        <v>0</v>
      </c>
      <c r="GF224" s="306"/>
      <c r="GG224" s="306">
        <f t="shared" si="772"/>
        <v>0</v>
      </c>
      <c r="GH224" s="306">
        <f t="shared" ca="1" si="855"/>
        <v>0</v>
      </c>
      <c r="GI224" s="303">
        <f>IF($D224=Controle!$G$26,Controle!$G$64*IF(Controle!$G$70=1,Controle!$G$62*Controle!$G$31,GP224),0)</f>
        <v>0</v>
      </c>
      <c r="GJ224" s="303">
        <f>IF(AND($D224&gt;=Controle!$G$60,$D224&lt;=Controle!$G$61,OR(MOD(FB224-1,Controle!$G$66)=0,FB224=1)),1,0)*Controle!$G$65*(1/(12/Controle!$G$66))*(SUM(FH225:FH$264)*Controle!$G$62)</f>
        <v>0</v>
      </c>
      <c r="GK224" s="303">
        <f ca="1">IF(AND($D224&gt;=Controle!$G$60,$D224&lt;=Controle!$G$61,OR(MOD(FB224-1,Controle!$G$68)=0,FB224=1)),1,0)*Controle!$G$67*(1/(12/Controle!$G$68))*IF(Controle!$G$70=1,(FS224*Controle!$G$62),GP224)</f>
        <v>0</v>
      </c>
      <c r="GL224" s="190">
        <f>IF(AND($D224&gt;=Controle!$G$60,$D224&lt;=Controle!$G$61),Controle!$G$62,0)</f>
        <v>0</v>
      </c>
      <c r="GM224" s="190">
        <f>IF(AND($D224&gt;=Controle!$G$72,$D224&lt;=Controle!$G$73),Controle!$G$74,0)</f>
        <v>0</v>
      </c>
      <c r="GN224" s="303">
        <f ca="1">Controle!$G$77*FS224*GL224</f>
        <v>0</v>
      </c>
      <c r="GO224" s="303">
        <f ca="1">Controle!$G$78*FS224*GM224</f>
        <v>0</v>
      </c>
      <c r="GP224" s="303">
        <f ca="1">IF(AND($D224&gt;=Controle!$G$60,$D224&lt;=Controle!$G$61),1,0)*IF($D224=Controle!$G$26,IF(Controle!$G$69&gt;=FS224,FS224,Controle!$G$69),IF(Controle!$G$69&gt;=FS224,FS224,IF(GP223&gt;=Controle!$G$69,(1+FT224)*GP223,Controle!$G$69)))</f>
        <v>0</v>
      </c>
      <c r="GQ224" s="303">
        <f>IF(FH224=0,0,IF(SUM(EZ224:EZ$466)&gt;365,365,SUM(EZ224:EZ$466)))</f>
        <v>0</v>
      </c>
      <c r="GR224" s="304">
        <f>FH224*(GQ224/365)*Controle!$G$121+FH224*Controle!$G$122</f>
        <v>0</v>
      </c>
      <c r="GS224" s="10"/>
      <c r="GT224" s="374">
        <f t="shared" si="773"/>
        <v>0</v>
      </c>
      <c r="GU224" s="374">
        <f t="shared" si="833"/>
        <v>0</v>
      </c>
      <c r="GV224" s="374">
        <f>SUM(GT$7:GT223,1)*GT224</f>
        <v>0</v>
      </c>
      <c r="GW224" s="374">
        <f t="shared" ca="1" si="774"/>
        <v>1</v>
      </c>
      <c r="GX224" s="374">
        <f t="shared" ca="1" si="698"/>
        <v>0</v>
      </c>
      <c r="GY224" s="374">
        <f ca="1">IF(GX224=0,0,INDEX(Controle!$H$35:$H$46,MONTH($D224)))</f>
        <v>0</v>
      </c>
      <c r="GZ224" s="374">
        <f t="shared" si="728"/>
        <v>0</v>
      </c>
      <c r="HA224" s="304">
        <f t="shared" si="834"/>
        <v>0</v>
      </c>
      <c r="HB224" s="301">
        <f>(SUMIF(GZ$7:GZ$416,SUM(HA$7:HA224),$O$7:$O$416)*(HA224&lt;&gt;0)+(GT$5=$D224)*SUMIF(GZ$7:GZ$416,"r",$O$7:$O$416))/HQ224</f>
        <v>0</v>
      </c>
      <c r="HC224" s="304">
        <f t="shared" ca="1" si="835"/>
        <v>0</v>
      </c>
      <c r="HD224" s="304">
        <f t="shared" ca="1" si="836"/>
        <v>0</v>
      </c>
      <c r="HE224" s="303">
        <f t="shared" ca="1" si="856"/>
        <v>0</v>
      </c>
      <c r="HF224" s="303">
        <f ca="1">HC224*SUM(HC224:HC$331)</f>
        <v>0</v>
      </c>
      <c r="HG224" s="303">
        <f t="shared" ca="1" si="857"/>
        <v>0</v>
      </c>
      <c r="HH224" s="303">
        <f ca="1">((SUM(HG$7:HG224)-SUM(HI$7:HI223)-HJ224)*(GX224=0)*GT224-HP224*HM223*(GX224=0))</f>
        <v>0</v>
      </c>
      <c r="HI224" s="303">
        <f t="shared" ca="1" si="775"/>
        <v>0</v>
      </c>
      <c r="HJ224" s="303">
        <f t="shared" ca="1" si="776"/>
        <v>0</v>
      </c>
      <c r="HK224" s="303">
        <f t="shared" ca="1" si="837"/>
        <v>0</v>
      </c>
      <c r="HL224" s="301"/>
      <c r="HM224" s="375">
        <f ca="1">ROUND(SUM(HB$7:HB224)+SUM(HI$7:HI224)-SUM(HE$7:HE224)-SUM(HL$7:HL224),4)</f>
        <v>0</v>
      </c>
      <c r="HN224" s="302">
        <f>Aux_Indices!$AU245</f>
        <v>4.1829701798186125E-3</v>
      </c>
      <c r="HO224" s="305">
        <f t="shared" si="858"/>
        <v>4.1829701798186125E-3</v>
      </c>
      <c r="HP224" s="302">
        <f>Aux_Indices!$AW245</f>
        <v>0</v>
      </c>
      <c r="HQ224" s="376">
        <f>IF(HQ$5="-",1,SUMIF(Aux_Indices!$BP$3:$CM$3,HQ$5,Aux_Indices!$BP245:$CM245))</f>
        <v>1</v>
      </c>
      <c r="HR224" s="306">
        <f t="shared" si="838"/>
        <v>0</v>
      </c>
      <c r="HS224" s="306">
        <f t="shared" ca="1" si="777"/>
        <v>0</v>
      </c>
      <c r="HT224" s="306">
        <f t="shared" ca="1" si="713"/>
        <v>0</v>
      </c>
      <c r="HU224" s="306">
        <f t="shared" ca="1" si="689"/>
        <v>0</v>
      </c>
      <c r="HV224" s="306">
        <f t="shared" ca="1" si="778"/>
        <v>0</v>
      </c>
      <c r="HW224" s="306">
        <f t="shared" ca="1" si="839"/>
        <v>0</v>
      </c>
      <c r="HX224" s="306">
        <f t="shared" ca="1" si="722"/>
        <v>0</v>
      </c>
      <c r="HY224" s="306">
        <f t="shared" ca="1" si="840"/>
        <v>0</v>
      </c>
      <c r="HZ224" s="306">
        <f t="shared" ca="1" si="714"/>
        <v>0</v>
      </c>
      <c r="IA224" s="306">
        <f t="shared" si="779"/>
        <v>0</v>
      </c>
      <c r="IB224" s="306">
        <f t="shared" ca="1" si="780"/>
        <v>0</v>
      </c>
      <c r="IC224" s="303">
        <f>IF($D224=Controle!$H$26,Controle!$H$64*IF(Controle!$H$70=1,Controle!$H$62*Controle!$H$31,IJ224),0)</f>
        <v>0</v>
      </c>
      <c r="ID224" s="303">
        <f>IF(AND($D224&gt;=Controle!$H$60,$D224&lt;=Controle!$H$61,OR(MOD(GV224-1,Controle!$H$66)=0,GV224=1)),1,0)*Controle!$H$65*(1/(12/Controle!$H$66))*(SUM(HB225:HB$264)*Controle!$H$62)</f>
        <v>0</v>
      </c>
      <c r="IE224" s="303">
        <f ca="1">IF(AND($D224&gt;=Controle!$H$60,$D224&lt;=Controle!$H$61,OR(MOD(GV224-1,Controle!$H$68)=0,GV224=1)),1,0)*Controle!$H$67*(1/(12/Controle!$H$68))*IF(Controle!$H$70=1,(HM224*Controle!$H$62),IJ224)</f>
        <v>0</v>
      </c>
      <c r="IF224" s="190">
        <f>IF(AND($D224&gt;=Controle!$H$60,$D224&lt;=Controle!$H$61),Controle!$H$62,0)</f>
        <v>0</v>
      </c>
      <c r="IG224" s="190">
        <f>IF(AND($D224&gt;=Controle!$H$72,$D224&lt;=Controle!$H$73),Controle!$H$74,0)</f>
        <v>0</v>
      </c>
      <c r="IH224" s="303">
        <f ca="1">Controle!$H$77*HM224*IF224</f>
        <v>0</v>
      </c>
      <c r="II224" s="303">
        <f ca="1">Controle!$H$78*HM224*IG224</f>
        <v>0</v>
      </c>
      <c r="IJ224" s="303">
        <f ca="1">IF(AND($D224&gt;=Controle!$H$60,$D224&lt;=Controle!$H$61),1,0)*IF($D224=Controle!$H$26,IF(Controle!$H$69&gt;=HM224,HM224,Controle!$H$69),IF(Controle!$H$69&gt;=HM224,HM224,IF(IJ223&gt;=Controle!$H$69,(1+HN224)*IJ223,Controle!$H$69)))</f>
        <v>0</v>
      </c>
      <c r="IK224" s="303">
        <f>IF(HB224=0,0,IF(SUM(GT224:GT$466)&gt;365,365,SUM(GT224:GT$466)))</f>
        <v>0</v>
      </c>
      <c r="IL224" s="304">
        <f>HB224*(IK224/365)*Controle!$H$121+HB224*Controle!$H$122</f>
        <v>0</v>
      </c>
      <c r="IM224" s="10"/>
      <c r="IN224" s="374">
        <f t="shared" si="781"/>
        <v>0</v>
      </c>
      <c r="IO224" s="374">
        <f t="shared" si="841"/>
        <v>0</v>
      </c>
      <c r="IP224" s="374">
        <f>SUM(IN$7:IN223,1)*IN224</f>
        <v>0</v>
      </c>
      <c r="IQ224" s="374">
        <f t="shared" ca="1" si="703"/>
        <v>1</v>
      </c>
      <c r="IR224" s="374">
        <f t="shared" ca="1" si="782"/>
        <v>0</v>
      </c>
      <c r="IS224" s="374">
        <f ca="1">IF(IR224=0,0,INDEX(Controle!$I$35:$I$46,MONTH($D224)))</f>
        <v>0</v>
      </c>
      <c r="IT224" s="374">
        <f t="shared" si="729"/>
        <v>0</v>
      </c>
      <c r="IU224" s="304">
        <f t="shared" si="842"/>
        <v>0</v>
      </c>
      <c r="IV224" s="301">
        <f>(SUMIF(IT$7:IT$416,SUM(IU$7:IU224),$P$7:$P$416)*(IU224&lt;&gt;0)+(IN$5=$D224)*SUMIF(IT$7:IT$416,"r",$P$7:$P$416))/JK224</f>
        <v>0</v>
      </c>
      <c r="IW224" s="304">
        <f t="shared" ca="1" si="783"/>
        <v>0</v>
      </c>
      <c r="IX224" s="304">
        <f t="shared" ca="1" si="843"/>
        <v>0</v>
      </c>
      <c r="IY224" s="303">
        <f t="shared" ca="1" si="859"/>
        <v>0</v>
      </c>
      <c r="IZ224" s="303">
        <f ca="1">IW224*SUM(IW224:IW$331)</f>
        <v>0</v>
      </c>
      <c r="JA224" s="303">
        <f t="shared" ca="1" si="860"/>
        <v>0</v>
      </c>
      <c r="JB224" s="303">
        <f ca="1">((SUM(JA$7:JA224)-SUM(JC$7:JC223)-JD224)*(IR224=0)*IN224-JJ224*JG223*(IR224=0))</f>
        <v>0</v>
      </c>
      <c r="JC224" s="303">
        <f t="shared" ca="1" si="784"/>
        <v>0</v>
      </c>
      <c r="JD224" s="303">
        <f t="shared" ca="1" si="785"/>
        <v>0</v>
      </c>
      <c r="JE224" s="303">
        <f t="shared" ca="1" si="844"/>
        <v>0</v>
      </c>
      <c r="JF224" s="301"/>
      <c r="JG224" s="375">
        <f ca="1">ROUND(SUM(IV$7:IV224)+SUM(JC$7:JC224)-SUM(IY$7:IY224)-SUM(JF$7:JF224),4)</f>
        <v>0</v>
      </c>
      <c r="JH224" s="302">
        <f>Aux_Indices!$AX245</f>
        <v>4.1829701798186125E-3</v>
      </c>
      <c r="JI224" s="305">
        <f t="shared" si="845"/>
        <v>4.1829701798186125E-3</v>
      </c>
      <c r="JJ224" s="302">
        <f>Aux_Indices!$AZ245</f>
        <v>0</v>
      </c>
      <c r="JK224" s="376">
        <f>IF(JK$5="-",1,SUMIF(Aux_Indices!$BP$3:$CM$3,JK$5,Aux_Indices!$BP245:$CM245))</f>
        <v>1</v>
      </c>
      <c r="JL224" s="306">
        <f t="shared" si="846"/>
        <v>0</v>
      </c>
      <c r="JM224" s="306">
        <f t="shared" ca="1" si="786"/>
        <v>0</v>
      </c>
      <c r="JN224" s="306">
        <f t="shared" ca="1" si="715"/>
        <v>0</v>
      </c>
      <c r="JO224" s="306">
        <f t="shared" ca="1" si="690"/>
        <v>0</v>
      </c>
      <c r="JP224" s="306">
        <f t="shared" ca="1" si="787"/>
        <v>0</v>
      </c>
      <c r="JQ224" s="306">
        <f t="shared" ca="1" si="847"/>
        <v>0</v>
      </c>
      <c r="JR224" s="306">
        <f t="shared" ca="1" si="723"/>
        <v>0</v>
      </c>
      <c r="JS224" s="306">
        <f t="shared" ca="1" si="848"/>
        <v>0</v>
      </c>
      <c r="JT224" s="306">
        <f t="shared" ca="1" si="716"/>
        <v>0</v>
      </c>
      <c r="JU224" s="306">
        <f t="shared" si="788"/>
        <v>0</v>
      </c>
      <c r="JV224" s="306">
        <f t="shared" ca="1" si="789"/>
        <v>0</v>
      </c>
      <c r="JW224" s="303">
        <f>IF($D224=Controle!$I$26,Controle!$I$64*IF(Controle!$I$70=1,Controle!$I$62*Controle!$I$31,KD224),0)</f>
        <v>0</v>
      </c>
      <c r="JX224" s="303">
        <f>IF(AND($D224&gt;=Controle!$I$60,$D224&lt;=Controle!$I$61,OR(MOD(IP224-1,Controle!$I$66)=0,IP224=1)),1,0)*Controle!$I$65*(1/(12/Controle!$I$66))*(SUM(IV225:IV$264)*Controle!$I$62)</f>
        <v>0</v>
      </c>
      <c r="JY224" s="303">
        <f ca="1">IF(AND($D224&gt;=Controle!$I$60,$D224&lt;=Controle!$I$61,OR(MOD(IP224-1,Controle!$I$68)=0,IP224=1)),1,0)*Controle!$I$67*(1/(12/Controle!$I$68))*IF(Controle!$I$70=1,(JG224*Controle!$I$62),KD224)</f>
        <v>0</v>
      </c>
      <c r="JZ224" s="190">
        <f>IF(AND($D224&gt;=Controle!$I$60,$D224&lt;=Controle!$I$61),Controle!$I$62,0)</f>
        <v>0</v>
      </c>
      <c r="KA224" s="190">
        <f>IF(AND($D224&gt;=Controle!$I$72,$D224&lt;=Controle!$I$73),Controle!$I$74,0)</f>
        <v>0</v>
      </c>
      <c r="KB224" s="303">
        <f ca="1">Controle!$I$77*JG224*JZ224</f>
        <v>0</v>
      </c>
      <c r="KC224" s="303">
        <f ca="1">Controle!$I$78*JG224*KA224</f>
        <v>0</v>
      </c>
      <c r="KD224" s="303">
        <f ca="1">IF(AND($D224&gt;=Controle!$I$60,$D224&lt;=Controle!$I$61),1,0)*IF($D224=Controle!$I$26,IF(Controle!$I$69&gt;=JG224,JG224,Controle!$I$69),IF(Controle!$I$69&gt;=JG224,JG224,IF(KD223&gt;=Controle!$I$69,(1+JH224)*KD223,Controle!$I$69)))</f>
        <v>0</v>
      </c>
      <c r="KE224" s="303">
        <f>IF(IV224=0,0,IF(SUM(IN224:IN$466)&gt;365,365,SUM(IN224:IN$466)))</f>
        <v>0</v>
      </c>
      <c r="KF224" s="304">
        <f>IV224*(KE224/365)*Controle!$I$121+IV224*Controle!$I$122</f>
        <v>0</v>
      </c>
      <c r="KG224" s="10"/>
      <c r="KH224" s="10"/>
      <c r="KI224" s="307">
        <f ca="1">IF(D224&gt;=DATE(YEAR(Controle!$D$9),MONTH(Controle!$D$9)+6,DAY(Controle!$D$9)),(IF(Controle!$D$58="Sim",1,0)*(SUM(AT225:AT227)+SUM(AQ225:AQ227))+IF(Controle!$F$58="Sim",1,0)*(SUM(EH225:EH227)+SUM(EE225:EE227))+IF(Controle!$E$58="Sim",1,0)*(SUM(CN225:CN227)+SUM(CK225:CK227))+IF(Controle!$G$58="Sim",1,0)*(SUM(GB225:GB227)+SUM(FY225:FY227))+IF(Controle!$H$58="Sim",1,0)*(SUM(HV225:HV227)+SUM(HS225:HS227))+IF(Controle!$I$58="Sim",1,0)*(SUM(JP225:JP227)+SUM(JM225:JM227))),0)*0.7</f>
        <v>0</v>
      </c>
      <c r="KJ224" s="308">
        <f t="shared" ca="1" si="790"/>
        <v>0</v>
      </c>
      <c r="KK224" s="308">
        <f t="shared" ca="1" si="791"/>
        <v>0</v>
      </c>
      <c r="KL224" s="308">
        <f t="shared" ca="1" si="792"/>
        <v>0</v>
      </c>
      <c r="KM224" s="10"/>
      <c r="KN224" s="309">
        <f t="shared" ca="1" si="731"/>
        <v>1555181.7198682162</v>
      </c>
      <c r="KO224" s="129">
        <f t="shared" ca="1" si="731"/>
        <v>1349128.8458680557</v>
      </c>
      <c r="KP224" s="129">
        <f t="shared" ca="1" si="731"/>
        <v>206052.87400016055</v>
      </c>
      <c r="KQ224" s="129">
        <f t="shared" si="731"/>
        <v>0</v>
      </c>
      <c r="KR224" s="129">
        <f t="shared" ca="1" si="731"/>
        <v>0</v>
      </c>
      <c r="KS224" s="129">
        <f t="shared" ca="1" si="731"/>
        <v>47910814.481958032</v>
      </c>
      <c r="KT224" s="10"/>
      <c r="KU224" s="129">
        <f t="shared" si="793"/>
        <v>0</v>
      </c>
      <c r="KV224" s="10"/>
      <c r="KW224" s="129">
        <f t="shared" si="718"/>
        <v>0</v>
      </c>
      <c r="KX224" s="129">
        <f t="shared" si="718"/>
        <v>0</v>
      </c>
      <c r="KY224" s="129">
        <f t="shared" ca="1" si="718"/>
        <v>0</v>
      </c>
      <c r="KZ224" s="310">
        <f t="shared" ca="1" si="849"/>
        <v>0</v>
      </c>
      <c r="LA224" s="10"/>
      <c r="LB224" s="129">
        <f t="shared" ca="1" si="719"/>
        <v>0</v>
      </c>
      <c r="LC224" s="129">
        <f t="shared" ca="1" si="719"/>
        <v>0</v>
      </c>
      <c r="LD224" s="10"/>
      <c r="LE224" s="311">
        <f t="shared" ca="1" si="850"/>
        <v>16189546.150396407</v>
      </c>
      <c r="LF224" s="312">
        <f t="shared" ca="1" si="851"/>
        <v>47910814.481958032</v>
      </c>
      <c r="LG224" s="129">
        <f t="shared" ca="1" si="852"/>
        <v>16189546.150396407</v>
      </c>
      <c r="LH224" s="129"/>
      <c r="LI224" s="129">
        <f t="shared" ca="1" si="853"/>
        <v>31721268.331561625</v>
      </c>
      <c r="LJ224" s="129"/>
      <c r="LK224" s="129">
        <f t="shared" ca="1" si="682"/>
        <v>0</v>
      </c>
      <c r="LL224" s="129">
        <f t="shared" ca="1" si="794"/>
        <v>0</v>
      </c>
      <c r="LM224" s="129">
        <f t="shared" ca="1" si="795"/>
        <v>1097579.1787867236</v>
      </c>
      <c r="LN224" s="129">
        <f t="shared" ca="1" si="796"/>
        <v>457602.54108149267</v>
      </c>
      <c r="LO224" s="129">
        <f t="shared" ca="1" si="797"/>
        <v>0</v>
      </c>
      <c r="LP224" s="129">
        <f t="shared" ca="1" si="798"/>
        <v>0</v>
      </c>
      <c r="LQ224" s="129">
        <f t="shared" ca="1" si="799"/>
        <v>0</v>
      </c>
      <c r="LR224" s="129"/>
      <c r="LS224" s="129">
        <f t="shared" ca="1" si="720"/>
        <v>0</v>
      </c>
      <c r="LT224" s="129">
        <f t="shared" ca="1" si="720"/>
        <v>206052.87400016055</v>
      </c>
      <c r="LU224" s="129">
        <f t="shared" ca="1" si="720"/>
        <v>0</v>
      </c>
      <c r="LV224" s="129">
        <f ca="1">LT224*($D224&lt;Controle!$D$144)</f>
        <v>0</v>
      </c>
      <c r="LW224" s="129">
        <f ca="1">LT224*($D224&gt;=Controle!$D$144)</f>
        <v>206052.87400016055</v>
      </c>
      <c r="LX224" s="10"/>
      <c r="LY224" s="314"/>
    </row>
    <row r="225" spans="2:337">
      <c r="B225" s="10"/>
      <c r="C225" s="297">
        <f t="shared" si="683"/>
        <v>2044</v>
      </c>
      <c r="D225" s="298">
        <f>Aux_Inflação!C223</f>
        <v>52628</v>
      </c>
      <c r="E225" s="299">
        <f>Aux_Indices!F223</f>
        <v>29</v>
      </c>
      <c r="F225" s="299">
        <f>IF(Controle!$D$26=$D225,Controle!$D$32+1,IF($F226&lt;&gt;0,$F226-1,0))</f>
        <v>0</v>
      </c>
      <c r="G225" s="317"/>
      <c r="H225" s="299">
        <f>SUM('U&amp;F Projeto'!Q225:S225)+'U&amp;F Projeto'!U225</f>
        <v>311501.60183093231</v>
      </c>
      <c r="I225" s="299"/>
      <c r="J225" s="317"/>
      <c r="K225" s="560">
        <f>($D225=Controle!$E$26)*Controle!D$30+$H225*Controle!D$21</f>
        <v>0</v>
      </c>
      <c r="L225" s="560">
        <f>($D225=Controle!$E$26)*Controle!E$30+$H225*Controle!E$21</f>
        <v>249201.28146474587</v>
      </c>
      <c r="M225" s="560">
        <f>($D225=Controle!$E$26)*Controle!F$30+$H225*Controle!F$21</f>
        <v>249201.28146474587</v>
      </c>
      <c r="N225" s="560">
        <f>($D225=Controle!$E$26)*Controle!G$30+$H225*Controle!G$21</f>
        <v>0</v>
      </c>
      <c r="O225" s="560">
        <f>($D225=Controle!$E$26)*Controle!H$30+$H225*Controle!H$21</f>
        <v>0</v>
      </c>
      <c r="P225" s="560">
        <f>($D225=Controle!$E$26)*Controle!I$30+$H225*Controle!I$21</f>
        <v>0</v>
      </c>
      <c r="Q225" s="317"/>
      <c r="R225" s="374">
        <f t="shared" si="732"/>
        <v>0</v>
      </c>
      <c r="S225" s="374">
        <f t="shared" si="800"/>
        <v>0</v>
      </c>
      <c r="T225" s="374">
        <f>SUM(R$7:R224,1)*R225</f>
        <v>0</v>
      </c>
      <c r="U225" s="374">
        <f t="shared" ca="1" si="699"/>
        <v>1</v>
      </c>
      <c r="V225" s="374">
        <f t="shared" ca="1" si="733"/>
        <v>0</v>
      </c>
      <c r="W225" s="374">
        <f ca="1">IF(V225=0,0,INDEX(Controle!$D$35:$D$46,MONTH($D225)))</f>
        <v>0</v>
      </c>
      <c r="X225" s="374">
        <f t="shared" si="724"/>
        <v>0</v>
      </c>
      <c r="Y225" s="304">
        <f t="shared" si="708"/>
        <v>0</v>
      </c>
      <c r="Z225" s="301">
        <f>(SUMIF(X$7:X$416,SUM(Y$7:Y225),$K$7:$K$416)*(Y225&lt;&gt;0)+(R$5=$D225)*SUMIF(X$7:X$416,"r",$K$7:$K$416))/AO225</f>
        <v>0</v>
      </c>
      <c r="AA225" s="304">
        <f t="shared" ca="1" si="692"/>
        <v>0</v>
      </c>
      <c r="AB225" s="304">
        <f t="shared" ca="1" si="693"/>
        <v>0</v>
      </c>
      <c r="AC225" s="303">
        <f t="shared" ca="1" si="694"/>
        <v>0</v>
      </c>
      <c r="AD225" s="394">
        <f ca="1">AA225*SUM(AA225:AA$331)</f>
        <v>0</v>
      </c>
      <c r="AE225" s="303">
        <f t="shared" ca="1" si="695"/>
        <v>0</v>
      </c>
      <c r="AF225" s="301"/>
      <c r="AG225" s="303">
        <f t="shared" ca="1" si="696"/>
        <v>0</v>
      </c>
      <c r="AH225" s="303">
        <f t="shared" ca="1" si="697"/>
        <v>0</v>
      </c>
      <c r="AI225" s="303">
        <f t="shared" ca="1" si="801"/>
        <v>0</v>
      </c>
      <c r="AJ225" s="301"/>
      <c r="AK225" s="375">
        <f ca="1">ROUND(SUM(Z$7:Z225)+SUM(AG$7:AG225)-SUM(AC$7:AC225)-SUM(AJ$7:AJ225),4)</f>
        <v>0</v>
      </c>
      <c r="AL225" s="302">
        <f>Aux_Indices!$AI223</f>
        <v>8.3330357194277838E-3</v>
      </c>
      <c r="AM225" s="305">
        <f t="shared" si="854"/>
        <v>8.3330357194277838E-3</v>
      </c>
      <c r="AN225" s="302">
        <f>Aux_Indices!$AK223</f>
        <v>0</v>
      </c>
      <c r="AO225" s="376">
        <f>IF(AO$5="-",1,SUMIF(Aux_Indices!$BP$3:$CM$3,AO$5,Aux_Indices!$BP223:$CM223))</f>
        <v>1</v>
      </c>
      <c r="AP225" s="306">
        <f t="shared" si="802"/>
        <v>0</v>
      </c>
      <c r="AQ225" s="306">
        <f t="shared" ca="1" si="734"/>
        <v>0</v>
      </c>
      <c r="AR225" s="306">
        <f t="shared" si="711"/>
        <v>0</v>
      </c>
      <c r="AS225" s="306">
        <f t="shared" ca="1" si="688"/>
        <v>0</v>
      </c>
      <c r="AT225" s="306">
        <f t="shared" ca="1" si="735"/>
        <v>0</v>
      </c>
      <c r="AU225" s="306">
        <f t="shared" ca="1" si="803"/>
        <v>0</v>
      </c>
      <c r="AV225" s="306">
        <f t="shared" ca="1" si="721"/>
        <v>0</v>
      </c>
      <c r="AW225" s="306">
        <f t="shared" ca="1" si="804"/>
        <v>0</v>
      </c>
      <c r="AX225" s="306">
        <f t="shared" ca="1" si="712"/>
        <v>0</v>
      </c>
      <c r="AY225" s="306">
        <f t="shared" si="736"/>
        <v>0</v>
      </c>
      <c r="AZ225" s="306">
        <f t="shared" ca="1" si="737"/>
        <v>0</v>
      </c>
      <c r="BA225" s="303">
        <f>IF($D225=Controle!$D$26,Controle!$D$64*IF(Controle!$D$70=1,Controle!$D$62*Controle!$D$31,BH225),0)</f>
        <v>0</v>
      </c>
      <c r="BB225" s="303">
        <f>IF(AND($D225&gt;=Controle!$D$60,$D225&lt;=Controle!$D$61,OR(MOD(T225-1,Controle!$D$66)=0,T225=1)),1,0)*Controle!$D$65*(1/(12/Controle!$D$66))*(SUM(Z226:Z$264)*Controle!$D$62)</f>
        <v>0</v>
      </c>
      <c r="BC225" s="303">
        <f ca="1">IF(AND($D225&gt;=Controle!$D$60,$D225&lt;=Controle!$D$61,OR(MOD(T225-1,Controle!$D$68)=0,T225=1)),1,0)*Controle!$D$67*(1/(12/Controle!$D$68))*IF(Controle!$D$70=1,(AK225*Controle!$D$62),BH225)</f>
        <v>0</v>
      </c>
      <c r="BD225" s="190">
        <f>IF(AND($D225&gt;=Controle!$D$60,$D225&lt;=Controle!$D$61),Controle!$D$62,0)</f>
        <v>0</v>
      </c>
      <c r="BE225" s="190">
        <f>IF(AND($D225&gt;=Controle!$D$72,$D225&lt;=Controle!$D$73),Controle!$D$74,0)</f>
        <v>0</v>
      </c>
      <c r="BF225" s="303">
        <f ca="1">Controle!$D$77*AK225*BD225</f>
        <v>0</v>
      </c>
      <c r="BG225" s="303">
        <f ca="1">Controle!$D$78*AK225*BE225</f>
        <v>0</v>
      </c>
      <c r="BH225" s="303">
        <f ca="1">IF(AND($D225&gt;=Controle!$D$60,$D225&lt;=Controle!$D$61),1,0)*IF($D225=Controle!$D$26,IF(Controle!$D$69&gt;=AK225,AK225,Controle!$D$69),IF(Controle!$D$69&gt;=AK225,AK225,IF(BH224&gt;=Controle!$D$69,(1+AL225)*BH224,Controle!$D$69)))</f>
        <v>0</v>
      </c>
      <c r="BI225" s="303">
        <f>IF(Z225=0,0,IF(SUM(R225:R$466)&gt;365,365,SUM(R225:R$466)))</f>
        <v>0</v>
      </c>
      <c r="BJ225" s="304">
        <f>Z225*(BI225/365)*Controle!$D$121+Z225*Controle!$D$122</f>
        <v>0</v>
      </c>
      <c r="BK225" s="10"/>
      <c r="BL225" s="374">
        <f t="shared" si="738"/>
        <v>1</v>
      </c>
      <c r="BM225" s="374">
        <f t="shared" si="805"/>
        <v>29</v>
      </c>
      <c r="BN225" s="374">
        <f>SUM(BL$7:BL224,1)*BL225</f>
        <v>218</v>
      </c>
      <c r="BO225" s="374">
        <f t="shared" ca="1" si="700"/>
        <v>170</v>
      </c>
      <c r="BP225" s="374">
        <f t="shared" ca="1" si="739"/>
        <v>218</v>
      </c>
      <c r="BQ225" s="374">
        <f ca="1">IF(BP225=0,0,INDEX(Controle!$D$35:$D$46,MONTH($D225)))</f>
        <v>1</v>
      </c>
      <c r="BR225" s="374">
        <f t="shared" si="725"/>
        <v>0</v>
      </c>
      <c r="BS225" s="304">
        <f t="shared" si="806"/>
        <v>0</v>
      </c>
      <c r="BT225" s="301">
        <f>(SUMIF(BR$7:BR$416,SUM(BS$7:BS225),$L$7:$L$416)*(BS225&lt;&gt;0)+(BL$5=$D225)*SUMIF(BR$7:BR$416,"r",$L$7:$L$416))/CI225</f>
        <v>0</v>
      </c>
      <c r="BU225" s="304">
        <f t="shared" ca="1" si="740"/>
        <v>1</v>
      </c>
      <c r="BV225" s="304">
        <f t="shared" ca="1" si="807"/>
        <v>1</v>
      </c>
      <c r="BW225" s="303">
        <f t="shared" ca="1" si="741"/>
        <v>997444.44946956518</v>
      </c>
      <c r="BX225" s="394">
        <f ca="1">BU225*SUM(BU225:BU$331)</f>
        <v>23</v>
      </c>
      <c r="BY225" s="303">
        <f t="shared" ca="1" si="808"/>
        <v>95962.448927606034</v>
      </c>
      <c r="BZ225" s="301"/>
      <c r="CA225" s="303">
        <f t="shared" ca="1" si="742"/>
        <v>0</v>
      </c>
      <c r="CB225" s="303">
        <f t="shared" ca="1" si="743"/>
        <v>95962.448927606034</v>
      </c>
      <c r="CC225" s="303">
        <f t="shared" ca="1" si="809"/>
        <v>0</v>
      </c>
      <c r="CD225" s="301"/>
      <c r="CE225" s="375">
        <f ca="1">ROUND(SUM(BT$7:BT225)+SUM(CA$7:CA225)-SUM(BW$7:BW225)-SUM(CD$7:CD225),4)</f>
        <v>21943777.888300002</v>
      </c>
      <c r="CF225" s="302">
        <f>Aux_Indices!$AL223</f>
        <v>4.1829701798186125E-3</v>
      </c>
      <c r="CG225" s="302">
        <f t="shared" si="810"/>
        <v>4.1829701798186125E-3</v>
      </c>
      <c r="CH225" s="302">
        <f>Aux_Indices!$AN223</f>
        <v>0</v>
      </c>
      <c r="CI225" s="376">
        <f>IF(CI$5="-",1,SUMIF(Aux_Indices!$BP$3:$CM$3,CI$5,Aux_Indices!$BP223:$CM223))</f>
        <v>1</v>
      </c>
      <c r="CJ225" s="306">
        <f t="shared" si="744"/>
        <v>0</v>
      </c>
      <c r="CK225" s="306">
        <f t="shared" ca="1" si="710"/>
        <v>95962.448927606034</v>
      </c>
      <c r="CL225" s="306">
        <f t="shared" si="745"/>
        <v>0</v>
      </c>
      <c r="CM225" s="306">
        <f t="shared" ca="1" si="746"/>
        <v>0</v>
      </c>
      <c r="CN225" s="306">
        <f t="shared" ca="1" si="747"/>
        <v>997444.44946956518</v>
      </c>
      <c r="CO225" s="306">
        <f t="shared" ca="1" si="811"/>
        <v>1093406.8983971712</v>
      </c>
      <c r="CP225" s="306">
        <f t="shared" ca="1" si="812"/>
        <v>95962.448927606034</v>
      </c>
      <c r="CQ225" s="306">
        <f t="shared" ca="1" si="748"/>
        <v>0</v>
      </c>
      <c r="CR225" s="306"/>
      <c r="CS225" s="306">
        <f t="shared" si="749"/>
        <v>0</v>
      </c>
      <c r="CT225" s="306">
        <f t="shared" ca="1" si="750"/>
        <v>21943777.888332441</v>
      </c>
      <c r="CU225" s="303">
        <f>IF($D225=Controle!$E$26,Controle!$E$64*IF(Controle!$E$70=1,Controle!$E$62*Controle!$E$31,DB225),0)</f>
        <v>0</v>
      </c>
      <c r="CV225" s="303">
        <f>IF(AND($D225&gt;=Controle!$E$60,$D225&lt;=Controle!$E$61,OR(MOD(BN225-1,Controle!$E$66)=0,BN225=1)),1,0)*Controle!$E$65*(1/(12/Controle!$E$66))*(SUM(BT226:BT$264)*Controle!$E$62)</f>
        <v>0</v>
      </c>
      <c r="CW225" s="303">
        <f ca="1">IF(AND($D225&gt;=Controle!$E$60,$D225&lt;=Controle!$E$61,OR(MOD(BN225-1,Controle!$E$68)=0,BN225=1)),1,0)*Controle!$E$67*(1/(12/Controle!$E$68))*IF(Controle!$E$70=1,(CE225*Controle!$E$62),DB225)</f>
        <v>0</v>
      </c>
      <c r="CX225" s="190">
        <f>IF(AND($D225&gt;=Controle!$E$60,$D225&lt;=Controle!$E$61),Controle!$E$62,0)</f>
        <v>0</v>
      </c>
      <c r="CY225" s="190">
        <f>IF(AND($D225&gt;=Controle!$E$72,$D225&lt;=Controle!$E$73),Controle!$E$74,0)</f>
        <v>0</v>
      </c>
      <c r="CZ225" s="303">
        <f ca="1">Controle!$E$77*CE225*CX225</f>
        <v>0</v>
      </c>
      <c r="DA225" s="303">
        <f ca="1">Controle!$E$78*CE225*CY225</f>
        <v>0</v>
      </c>
      <c r="DB225" s="303">
        <f ca="1">IF(AND($D225&gt;=Controle!$E$60,$D225&lt;=Controle!$E$61),1,0)*IF($D225=Controle!$E$26,IF(Controle!$E$69&gt;=CE225,CE225,Controle!$E$69),IF(Controle!$E$69&gt;=CE225,CE225,IF(DB224&gt;=Controle!$E$69,(1+CF225)*DB224,Controle!$E$69)))</f>
        <v>0</v>
      </c>
      <c r="DC225" s="303">
        <f>IF(BT225=0,0,IF(SUM(BL225:BL$466)&gt;365,365,SUM(BL225:BL$466)))</f>
        <v>0</v>
      </c>
      <c r="DD225" s="304">
        <f>BT225*(DC225/365)*Controle!$F$121+BT225*Controle!$F$122</f>
        <v>0</v>
      </c>
      <c r="DE225" s="10"/>
      <c r="DF225" s="374">
        <f t="shared" si="751"/>
        <v>1</v>
      </c>
      <c r="DG225" s="374">
        <f t="shared" si="813"/>
        <v>29</v>
      </c>
      <c r="DH225" s="374">
        <f>SUM(DF$7:DF224,1)*DF225</f>
        <v>170</v>
      </c>
      <c r="DI225" s="374">
        <f t="shared" ca="1" si="701"/>
        <v>122</v>
      </c>
      <c r="DJ225" s="374">
        <f t="shared" ca="1" si="752"/>
        <v>170</v>
      </c>
      <c r="DK225" s="374">
        <f ca="1">IF(DJ225=0,0,INDEX(Controle!$F$35:$F$46,MONTH($D225)))</f>
        <v>1</v>
      </c>
      <c r="DL225" s="374">
        <f t="shared" si="726"/>
        <v>0</v>
      </c>
      <c r="DM225" s="304">
        <f t="shared" si="814"/>
        <v>0</v>
      </c>
      <c r="DN225" s="301">
        <f>(SUMIF(DL$7:DL$416,SUM(DM$7:DM225),$M$7:$M$416)*(DM225&lt;&gt;0)+(DF$5=$D225)*SUMIF(DL$7:DL$416,"r",$M$7:$M$417))/EC225</f>
        <v>0</v>
      </c>
      <c r="DO225" s="304">
        <f t="shared" ca="1" si="753"/>
        <v>1</v>
      </c>
      <c r="DP225" s="304">
        <f t="shared" ca="1" si="815"/>
        <v>1</v>
      </c>
      <c r="DQ225" s="303">
        <f t="shared" ca="1" si="754"/>
        <v>351684.39639718313</v>
      </c>
      <c r="DR225" s="394">
        <f ca="1">DO225*SUM(DO225:DO$331)</f>
        <v>71</v>
      </c>
      <c r="DS225" s="303">
        <f t="shared" ca="1" si="816"/>
        <v>121602.31370575677</v>
      </c>
      <c r="DT225" s="301"/>
      <c r="DU225" s="303">
        <f t="shared" ca="1" si="755"/>
        <v>0</v>
      </c>
      <c r="DV225" s="303">
        <f t="shared" ca="1" si="756"/>
        <v>121602.31370575677</v>
      </c>
      <c r="DW225" s="303">
        <f t="shared" ca="1" si="817"/>
        <v>0</v>
      </c>
      <c r="DX225" s="301"/>
      <c r="DY225" s="375">
        <f ca="1">ROUND(SUM(DN$7:DN225)+SUM(DU$7:DU225)-SUM(DQ$7:DQ225)-SUM(DX$7:DX225),4)</f>
        <v>24617907.7478</v>
      </c>
      <c r="DZ225" s="302">
        <f>Aux_Indices!$AO246</f>
        <v>4.8700160180230601E-3</v>
      </c>
      <c r="EA225" s="302">
        <f t="shared" si="818"/>
        <v>4.8700160180230601E-3</v>
      </c>
      <c r="EB225" s="302">
        <f>Aux_Indices!$AQ246</f>
        <v>0</v>
      </c>
      <c r="EC225" s="376">
        <f>IF(EC$5="-",1,SUMIF(Aux_Indices!$BP$3:$CM$3,EC$5,Aux_Indices!$BP246:$CM246))</f>
        <v>1</v>
      </c>
      <c r="ED225" s="306">
        <f t="shared" si="757"/>
        <v>0</v>
      </c>
      <c r="EE225" s="306">
        <f t="shared" ca="1" si="730"/>
        <v>121602.31370575677</v>
      </c>
      <c r="EF225" s="306">
        <f t="shared" si="758"/>
        <v>0</v>
      </c>
      <c r="EG225" s="306">
        <f t="shared" ca="1" si="759"/>
        <v>0</v>
      </c>
      <c r="EH225" s="306">
        <f t="shared" ca="1" si="760"/>
        <v>351684.39639718313</v>
      </c>
      <c r="EI225" s="306">
        <f t="shared" ca="1" si="819"/>
        <v>473286.71010293986</v>
      </c>
      <c r="EJ225" s="306">
        <f t="shared" ca="1" si="820"/>
        <v>121602.31370575677</v>
      </c>
      <c r="EK225" s="306">
        <f t="shared" ca="1" si="761"/>
        <v>0</v>
      </c>
      <c r="EL225" s="306"/>
      <c r="EM225" s="306">
        <f t="shared" si="762"/>
        <v>0</v>
      </c>
      <c r="EN225" s="306">
        <f t="shared" ca="1" si="763"/>
        <v>24617907.747758839</v>
      </c>
      <c r="EO225" s="303">
        <f>IF($D225=Controle!$F$26,Controle!$F$64*IF(Controle!$F$70=1,Controle!$F$62*Controle!$F$31,EV225),0)</f>
        <v>0</v>
      </c>
      <c r="EP225" s="303">
        <f>IF(AND($D225&gt;=Controle!$F$60,$D225&lt;=Controle!$F$61,OR(MOD(DH225-1,Controle!$F$66)=0,DH225=1)),1,0)*Controle!$F$65*(1/(12/Controle!$F$66))*(SUM(DN226:DN$264)*Controle!$F$62)</f>
        <v>0</v>
      </c>
      <c r="EQ225" s="303">
        <f ca="1">IF(AND($D225&gt;=Controle!$F$60,$D225&lt;=Controle!$F$61,OR(MOD(DH225-1,Controle!$F$68)=0,DH225=1)),1,0)*Controle!$F$67*(1/(12/Controle!$F$68))*IF(Controle!$F$70=1,(DY225*Controle!$F$62),EV225)</f>
        <v>0</v>
      </c>
      <c r="ER225" s="190">
        <f>IF(AND($D225&gt;=Controle!$F$60,$D225&lt;=Controle!$F$61),Controle!$F$62,0)</f>
        <v>0</v>
      </c>
      <c r="ES225" s="190">
        <f>IF(AND($D225&gt;=Controle!$F$72,$D225&lt;=Controle!$F$73),Controle!$F$74,0)</f>
        <v>0</v>
      </c>
      <c r="ET225" s="303">
        <f ca="1">Controle!$F$77*DY225*ER225</f>
        <v>0</v>
      </c>
      <c r="EU225" s="303">
        <f ca="1">Controle!$F$78*DY225*ES225</f>
        <v>0</v>
      </c>
      <c r="EV225" s="303">
        <f ca="1">IF(AND($D225&gt;=Controle!$F$60,$D225&lt;=Controle!$F$61),1,0)*IF($D225=Controle!$F$26,IF(Controle!$F$69&gt;=DY225,DY225,Controle!$F$69),IF(Controle!$F$69&gt;=DY225,DY225,IF(EV224&gt;=Controle!$F$69,(1+DZ225)*EV224,Controle!$F$69)))</f>
        <v>0</v>
      </c>
      <c r="EW225" s="303">
        <f>IF(DN225=0,0,IF(SUM(DF225:DF$466)&gt;365,365,SUM(DF225:DF$466)))</f>
        <v>0</v>
      </c>
      <c r="EX225" s="304">
        <f>DN225*(EW225/365)*Controle!$E$121+DN225*Controle!$E$122</f>
        <v>0</v>
      </c>
      <c r="EY225" s="10"/>
      <c r="EZ225" s="374">
        <f t="shared" si="764"/>
        <v>0</v>
      </c>
      <c r="FA225" s="374">
        <f t="shared" si="821"/>
        <v>0</v>
      </c>
      <c r="FB225" s="374">
        <f>SUM(EZ$7:EZ224,1)*EZ225</f>
        <v>0</v>
      </c>
      <c r="FC225" s="374">
        <f t="shared" ca="1" si="702"/>
        <v>1</v>
      </c>
      <c r="FD225" s="374">
        <f t="shared" ca="1" si="765"/>
        <v>0</v>
      </c>
      <c r="FE225" s="374">
        <f ca="1">IF(FD225=0,0,INDEX(Controle!$G$35:$G$46,MONTH($D225)))</f>
        <v>0</v>
      </c>
      <c r="FF225" s="374">
        <f t="shared" si="727"/>
        <v>0</v>
      </c>
      <c r="FG225" s="304">
        <f t="shared" si="822"/>
        <v>0</v>
      </c>
      <c r="FH225" s="301">
        <f>(SUMIF(FF$7:FF$416,SUM(FG$7:FG225),$N$7:$N$416)*(FG225&lt;&gt;0)+(EZ$5=$D225)*SUMIF(FF$7:FF$416,"r",$N$7:$N$416))/FW225</f>
        <v>0</v>
      </c>
      <c r="FI225" s="304">
        <f t="shared" ca="1" si="823"/>
        <v>0</v>
      </c>
      <c r="FJ225" s="304">
        <f t="shared" ca="1" si="824"/>
        <v>0</v>
      </c>
      <c r="FK225" s="303">
        <f t="shared" ca="1" si="825"/>
        <v>0</v>
      </c>
      <c r="FL225" s="394">
        <f ca="1">FI225*SUM(FI225:FI$331)</f>
        <v>0</v>
      </c>
      <c r="FM225" s="303">
        <f t="shared" ca="1" si="826"/>
        <v>0</v>
      </c>
      <c r="FN225" s="301"/>
      <c r="FO225" s="303">
        <f t="shared" ca="1" si="827"/>
        <v>0</v>
      </c>
      <c r="FP225" s="303">
        <f t="shared" ca="1" si="828"/>
        <v>0</v>
      </c>
      <c r="FQ225" s="303">
        <f t="shared" ca="1" si="829"/>
        <v>0</v>
      </c>
      <c r="FR225" s="301"/>
      <c r="FS225" s="375">
        <f ca="1">ROUND(SUM(FH$7:FH225)+SUM(FO$7:FO225)-SUM(FK$7:FK225)-SUM(FR$7:FR225),4)</f>
        <v>0</v>
      </c>
      <c r="FT225" s="302">
        <f>Aux_Indices!$AR246</f>
        <v>4.8700160180230601E-3</v>
      </c>
      <c r="FU225" s="302">
        <f t="shared" si="830"/>
        <v>4.8700160180230601E-3</v>
      </c>
      <c r="FV225" s="302">
        <f>Aux_Indices!$AW246</f>
        <v>0</v>
      </c>
      <c r="FW225" s="376">
        <f>IF(FW$5="-",1,SUMIF(Aux_Indices!$BP$3:$CM$3,FW$5,Aux_Indices!$BP246:$CM246))</f>
        <v>1</v>
      </c>
      <c r="FX225" s="306">
        <f t="shared" si="766"/>
        <v>0</v>
      </c>
      <c r="FY225" s="306">
        <f t="shared" ca="1" si="767"/>
        <v>0</v>
      </c>
      <c r="FZ225" s="306">
        <f t="shared" si="768"/>
        <v>0</v>
      </c>
      <c r="GA225" s="306">
        <f t="shared" ca="1" si="769"/>
        <v>0</v>
      </c>
      <c r="GB225" s="306">
        <f t="shared" ca="1" si="770"/>
        <v>0</v>
      </c>
      <c r="GC225" s="306">
        <f t="shared" ca="1" si="831"/>
        <v>0</v>
      </c>
      <c r="GD225" s="306">
        <f t="shared" ca="1" si="832"/>
        <v>0</v>
      </c>
      <c r="GE225" s="306">
        <f t="shared" ca="1" si="771"/>
        <v>0</v>
      </c>
      <c r="GF225" s="306"/>
      <c r="GG225" s="306">
        <f t="shared" si="772"/>
        <v>0</v>
      </c>
      <c r="GH225" s="306">
        <f t="shared" ca="1" si="855"/>
        <v>0</v>
      </c>
      <c r="GI225" s="303">
        <f>IF($D225=Controle!$G$26,Controle!$G$64*IF(Controle!$G$70=1,Controle!$G$62*Controle!$G$31,GP225),0)</f>
        <v>0</v>
      </c>
      <c r="GJ225" s="303">
        <f>IF(AND($D225&gt;=Controle!$G$60,$D225&lt;=Controle!$G$61,OR(MOD(FB225-1,Controle!$G$66)=0,FB225=1)),1,0)*Controle!$G$65*(1/(12/Controle!$G$66))*(SUM(FH226:FH$264)*Controle!$G$62)</f>
        <v>0</v>
      </c>
      <c r="GK225" s="303">
        <f ca="1">IF(AND($D225&gt;=Controle!$G$60,$D225&lt;=Controle!$G$61,OR(MOD(FB225-1,Controle!$G$68)=0,FB225=1)),1,0)*Controle!$G$67*(1/(12/Controle!$G$68))*IF(Controle!$G$70=1,(FS225*Controle!$G$62),GP225)</f>
        <v>0</v>
      </c>
      <c r="GL225" s="190">
        <f>IF(AND($D225&gt;=Controle!$G$60,$D225&lt;=Controle!$G$61),Controle!$G$62,0)</f>
        <v>0</v>
      </c>
      <c r="GM225" s="190">
        <f>IF(AND($D225&gt;=Controle!$G$72,$D225&lt;=Controle!$G$73),Controle!$G$74,0)</f>
        <v>0</v>
      </c>
      <c r="GN225" s="303">
        <f ca="1">Controle!$G$77*FS225*GL225</f>
        <v>0</v>
      </c>
      <c r="GO225" s="303">
        <f ca="1">Controle!$G$78*FS225*GM225</f>
        <v>0</v>
      </c>
      <c r="GP225" s="303">
        <f ca="1">IF(AND($D225&gt;=Controle!$G$60,$D225&lt;=Controle!$G$61),1,0)*IF($D225=Controle!$G$26,IF(Controle!$G$69&gt;=FS225,FS225,Controle!$G$69),IF(Controle!$G$69&gt;=FS225,FS225,IF(GP224&gt;=Controle!$G$69,(1+FT225)*GP224,Controle!$G$69)))</f>
        <v>0</v>
      </c>
      <c r="GQ225" s="303">
        <f>IF(FH225=0,0,IF(SUM(EZ225:EZ$466)&gt;365,365,SUM(EZ225:EZ$466)))</f>
        <v>0</v>
      </c>
      <c r="GR225" s="304">
        <f>FH225*(GQ225/365)*Controle!$G$121+FH225*Controle!$G$122</f>
        <v>0</v>
      </c>
      <c r="GS225" s="10"/>
      <c r="GT225" s="374">
        <f t="shared" si="773"/>
        <v>0</v>
      </c>
      <c r="GU225" s="374">
        <f t="shared" si="833"/>
        <v>0</v>
      </c>
      <c r="GV225" s="374">
        <f>SUM(GT$7:GT224,1)*GT225</f>
        <v>0</v>
      </c>
      <c r="GW225" s="374">
        <f t="shared" ca="1" si="774"/>
        <v>1</v>
      </c>
      <c r="GX225" s="374">
        <f t="shared" ca="1" si="698"/>
        <v>0</v>
      </c>
      <c r="GY225" s="374">
        <f ca="1">IF(GX225=0,0,INDEX(Controle!$H$35:$H$46,MONTH($D225)))</f>
        <v>0</v>
      </c>
      <c r="GZ225" s="374">
        <f t="shared" si="728"/>
        <v>0</v>
      </c>
      <c r="HA225" s="304">
        <f t="shared" si="834"/>
        <v>0</v>
      </c>
      <c r="HB225" s="301">
        <f>(SUMIF(GZ$7:GZ$416,SUM(HA$7:HA225),$O$7:$O$416)*(HA225&lt;&gt;0)+(GT$5=$D225)*SUMIF(GZ$7:GZ$416,"r",$O$7:$O$416))/HQ225</f>
        <v>0</v>
      </c>
      <c r="HC225" s="304">
        <f t="shared" ca="1" si="835"/>
        <v>0</v>
      </c>
      <c r="HD225" s="304">
        <f t="shared" ca="1" si="836"/>
        <v>0</v>
      </c>
      <c r="HE225" s="303">
        <f t="shared" ca="1" si="856"/>
        <v>0</v>
      </c>
      <c r="HF225" s="303">
        <f ca="1">HC225*SUM(HC225:HC$331)</f>
        <v>0</v>
      </c>
      <c r="HG225" s="303">
        <f t="shared" ca="1" si="857"/>
        <v>0</v>
      </c>
      <c r="HH225" s="303">
        <f ca="1">((SUM(HG$7:HG225)-SUM(HI$7:HI224)-HJ225)*(GX225=0)*GT225-HP225*HM224*(GX225=0))</f>
        <v>0</v>
      </c>
      <c r="HI225" s="303">
        <f t="shared" ca="1" si="775"/>
        <v>0</v>
      </c>
      <c r="HJ225" s="303">
        <f t="shared" ca="1" si="776"/>
        <v>0</v>
      </c>
      <c r="HK225" s="303">
        <f t="shared" ca="1" si="837"/>
        <v>0</v>
      </c>
      <c r="HL225" s="301"/>
      <c r="HM225" s="375">
        <f ca="1">ROUND(SUM(HB$7:HB225)+SUM(HI$7:HI225)-SUM(HE$7:HE225)-SUM(HL$7:HL225),4)</f>
        <v>0</v>
      </c>
      <c r="HN225" s="302">
        <f>Aux_Indices!$AU246</f>
        <v>4.8700160180230601E-3</v>
      </c>
      <c r="HO225" s="305">
        <f t="shared" si="858"/>
        <v>4.8700160180230601E-3</v>
      </c>
      <c r="HP225" s="302">
        <f>Aux_Indices!$AW246</f>
        <v>0</v>
      </c>
      <c r="HQ225" s="376">
        <f>IF(HQ$5="-",1,SUMIF(Aux_Indices!$BP$3:$CM$3,HQ$5,Aux_Indices!$BP246:$CM246))</f>
        <v>1</v>
      </c>
      <c r="HR225" s="306">
        <f t="shared" si="838"/>
        <v>0</v>
      </c>
      <c r="HS225" s="306">
        <f t="shared" ca="1" si="777"/>
        <v>0</v>
      </c>
      <c r="HT225" s="306">
        <f t="shared" ca="1" si="713"/>
        <v>0</v>
      </c>
      <c r="HU225" s="306">
        <f t="shared" ca="1" si="689"/>
        <v>0</v>
      </c>
      <c r="HV225" s="306">
        <f t="shared" ca="1" si="778"/>
        <v>0</v>
      </c>
      <c r="HW225" s="306">
        <f t="shared" ca="1" si="839"/>
        <v>0</v>
      </c>
      <c r="HX225" s="306">
        <f t="shared" ca="1" si="722"/>
        <v>0</v>
      </c>
      <c r="HY225" s="306">
        <f t="shared" ca="1" si="840"/>
        <v>0</v>
      </c>
      <c r="HZ225" s="306">
        <f t="shared" ca="1" si="714"/>
        <v>0</v>
      </c>
      <c r="IA225" s="306">
        <f t="shared" si="779"/>
        <v>0</v>
      </c>
      <c r="IB225" s="306">
        <f t="shared" ca="1" si="780"/>
        <v>0</v>
      </c>
      <c r="IC225" s="303">
        <f>IF($D225=Controle!$H$26,Controle!$H$64*IF(Controle!$H$70=1,Controle!$H$62*Controle!$H$31,IJ225),0)</f>
        <v>0</v>
      </c>
      <c r="ID225" s="303">
        <f>IF(AND($D225&gt;=Controle!$H$60,$D225&lt;=Controle!$H$61,OR(MOD(GV225-1,Controle!$H$66)=0,GV225=1)),1,0)*Controle!$H$65*(1/(12/Controle!$H$66))*(SUM(HB226:HB$264)*Controle!$H$62)</f>
        <v>0</v>
      </c>
      <c r="IE225" s="303">
        <f ca="1">IF(AND($D225&gt;=Controle!$H$60,$D225&lt;=Controle!$H$61,OR(MOD(GV225-1,Controle!$H$68)=0,GV225=1)),1,0)*Controle!$H$67*(1/(12/Controle!$H$68))*IF(Controle!$H$70=1,(HM225*Controle!$H$62),IJ225)</f>
        <v>0</v>
      </c>
      <c r="IF225" s="190">
        <f>IF(AND($D225&gt;=Controle!$H$60,$D225&lt;=Controle!$H$61),Controle!$H$62,0)</f>
        <v>0</v>
      </c>
      <c r="IG225" s="190">
        <f>IF(AND($D225&gt;=Controle!$H$72,$D225&lt;=Controle!$H$73),Controle!$H$74,0)</f>
        <v>0</v>
      </c>
      <c r="IH225" s="303">
        <f ca="1">Controle!$H$77*HM225*IF225</f>
        <v>0</v>
      </c>
      <c r="II225" s="303">
        <f ca="1">Controle!$H$78*HM225*IG225</f>
        <v>0</v>
      </c>
      <c r="IJ225" s="303">
        <f ca="1">IF(AND($D225&gt;=Controle!$H$60,$D225&lt;=Controle!$H$61),1,0)*IF($D225=Controle!$H$26,IF(Controle!$H$69&gt;=HM225,HM225,Controle!$H$69),IF(Controle!$H$69&gt;=HM225,HM225,IF(IJ224&gt;=Controle!$H$69,(1+HN225)*IJ224,Controle!$H$69)))</f>
        <v>0</v>
      </c>
      <c r="IK225" s="303">
        <f>IF(HB225=0,0,IF(SUM(GT225:GT$466)&gt;365,365,SUM(GT225:GT$466)))</f>
        <v>0</v>
      </c>
      <c r="IL225" s="304">
        <f>HB225*(IK225/365)*Controle!$H$121+HB225*Controle!$H$122</f>
        <v>0</v>
      </c>
      <c r="IM225" s="10"/>
      <c r="IN225" s="374">
        <f t="shared" si="781"/>
        <v>0</v>
      </c>
      <c r="IO225" s="374">
        <f t="shared" si="841"/>
        <v>0</v>
      </c>
      <c r="IP225" s="374">
        <f>SUM(IN$7:IN224,1)*IN225</f>
        <v>0</v>
      </c>
      <c r="IQ225" s="374">
        <f t="shared" ca="1" si="703"/>
        <v>1</v>
      </c>
      <c r="IR225" s="374">
        <f t="shared" ca="1" si="782"/>
        <v>0</v>
      </c>
      <c r="IS225" s="374">
        <f ca="1">IF(IR225=0,0,INDEX(Controle!$I$35:$I$46,MONTH($D225)))</f>
        <v>0</v>
      </c>
      <c r="IT225" s="374">
        <f t="shared" si="729"/>
        <v>0</v>
      </c>
      <c r="IU225" s="304">
        <f t="shared" si="842"/>
        <v>0</v>
      </c>
      <c r="IV225" s="301">
        <f>(SUMIF(IT$7:IT$416,SUM(IU$7:IU225),$P$7:$P$416)*(IU225&lt;&gt;0)+(IN$5=$D225)*SUMIF(IT$7:IT$416,"r",$P$7:$P$416))/JK225</f>
        <v>0</v>
      </c>
      <c r="IW225" s="304">
        <f t="shared" ca="1" si="783"/>
        <v>0</v>
      </c>
      <c r="IX225" s="304">
        <f t="shared" ca="1" si="843"/>
        <v>0</v>
      </c>
      <c r="IY225" s="303">
        <f t="shared" ca="1" si="859"/>
        <v>0</v>
      </c>
      <c r="IZ225" s="303">
        <f ca="1">IW225*SUM(IW225:IW$331)</f>
        <v>0</v>
      </c>
      <c r="JA225" s="303">
        <f t="shared" ca="1" si="860"/>
        <v>0</v>
      </c>
      <c r="JB225" s="303">
        <f ca="1">((SUM(JA$7:JA225)-SUM(JC$7:JC224)-JD225)*(IR225=0)*IN225-JJ225*JG224*(IR225=0))</f>
        <v>0</v>
      </c>
      <c r="JC225" s="303">
        <f t="shared" ca="1" si="784"/>
        <v>0</v>
      </c>
      <c r="JD225" s="303">
        <f t="shared" ca="1" si="785"/>
        <v>0</v>
      </c>
      <c r="JE225" s="303">
        <f t="shared" ca="1" si="844"/>
        <v>0</v>
      </c>
      <c r="JF225" s="301"/>
      <c r="JG225" s="375">
        <f ca="1">ROUND(SUM(IV$7:IV225)+SUM(JC$7:JC225)-SUM(IY$7:IY225)-SUM(JF$7:JF225),4)</f>
        <v>0</v>
      </c>
      <c r="JH225" s="302">
        <f>Aux_Indices!$AX246</f>
        <v>4.8700160180230601E-3</v>
      </c>
      <c r="JI225" s="305">
        <f t="shared" si="845"/>
        <v>4.8700160180230601E-3</v>
      </c>
      <c r="JJ225" s="302">
        <f>Aux_Indices!$AZ246</f>
        <v>0</v>
      </c>
      <c r="JK225" s="376">
        <f>IF(JK$5="-",1,SUMIF(Aux_Indices!$BP$3:$CM$3,JK$5,Aux_Indices!$BP246:$CM246))</f>
        <v>1</v>
      </c>
      <c r="JL225" s="306">
        <f t="shared" si="846"/>
        <v>0</v>
      </c>
      <c r="JM225" s="306">
        <f t="shared" ca="1" si="786"/>
        <v>0</v>
      </c>
      <c r="JN225" s="306">
        <f t="shared" ca="1" si="715"/>
        <v>0</v>
      </c>
      <c r="JO225" s="306">
        <f t="shared" ca="1" si="690"/>
        <v>0</v>
      </c>
      <c r="JP225" s="306">
        <f t="shared" ca="1" si="787"/>
        <v>0</v>
      </c>
      <c r="JQ225" s="306">
        <f t="shared" ca="1" si="847"/>
        <v>0</v>
      </c>
      <c r="JR225" s="306">
        <f t="shared" ca="1" si="723"/>
        <v>0</v>
      </c>
      <c r="JS225" s="306">
        <f t="shared" ca="1" si="848"/>
        <v>0</v>
      </c>
      <c r="JT225" s="306">
        <f t="shared" ca="1" si="716"/>
        <v>0</v>
      </c>
      <c r="JU225" s="306">
        <f t="shared" si="788"/>
        <v>0</v>
      </c>
      <c r="JV225" s="306">
        <f t="shared" ca="1" si="789"/>
        <v>0</v>
      </c>
      <c r="JW225" s="303">
        <f>IF($D225=Controle!$I$26,Controle!$I$64*IF(Controle!$I$70=1,Controle!$I$62*Controle!$I$31,KD225),0)</f>
        <v>0</v>
      </c>
      <c r="JX225" s="303">
        <f>IF(AND($D225&gt;=Controle!$I$60,$D225&lt;=Controle!$I$61,OR(MOD(IP225-1,Controle!$I$66)=0,IP225=1)),1,0)*Controle!$I$65*(1/(12/Controle!$I$66))*(SUM(IV226:IV$264)*Controle!$I$62)</f>
        <v>0</v>
      </c>
      <c r="JY225" s="303">
        <f ca="1">IF(AND($D225&gt;=Controle!$I$60,$D225&lt;=Controle!$I$61,OR(MOD(IP225-1,Controle!$I$68)=0,IP225=1)),1,0)*Controle!$I$67*(1/(12/Controle!$I$68))*IF(Controle!$I$70=1,(JG225*Controle!$I$62),KD225)</f>
        <v>0</v>
      </c>
      <c r="JZ225" s="190">
        <f>IF(AND($D225&gt;=Controle!$I$60,$D225&lt;=Controle!$I$61),Controle!$I$62,0)</f>
        <v>0</v>
      </c>
      <c r="KA225" s="190">
        <f>IF(AND($D225&gt;=Controle!$I$72,$D225&lt;=Controle!$I$73),Controle!$I$74,0)</f>
        <v>0</v>
      </c>
      <c r="KB225" s="303">
        <f ca="1">Controle!$I$77*JG225*JZ225</f>
        <v>0</v>
      </c>
      <c r="KC225" s="303">
        <f ca="1">Controle!$I$78*JG225*KA225</f>
        <v>0</v>
      </c>
      <c r="KD225" s="303">
        <f ca="1">IF(AND($D225&gt;=Controle!$I$60,$D225&lt;=Controle!$I$61),1,0)*IF($D225=Controle!$I$26,IF(Controle!$I$69&gt;=JG225,JG225,Controle!$I$69),IF(Controle!$I$69&gt;=JG225,JG225,IF(KD224&gt;=Controle!$I$69,(1+JH225)*KD224,Controle!$I$69)))</f>
        <v>0</v>
      </c>
      <c r="KE225" s="303">
        <f>IF(IV225=0,0,IF(SUM(IN225:IN$466)&gt;365,365,SUM(IN225:IN$466)))</f>
        <v>0</v>
      </c>
      <c r="KF225" s="304">
        <f>IV225*(KE225/365)*Controle!$I$121+IV225*Controle!$I$122</f>
        <v>0</v>
      </c>
      <c r="KG225" s="10"/>
      <c r="KH225" s="10"/>
      <c r="KI225" s="307">
        <f ca="1">IF(D225&gt;=DATE(YEAR(Controle!$D$9),MONTH(Controle!$D$9)+6,DAY(Controle!$D$9)),(IF(Controle!$D$58="Sim",1,0)*(SUM(AT226:AT228)+SUM(AQ226:AQ228))+IF(Controle!$F$58="Sim",1,0)*(SUM(EH226:EH228)+SUM(EE226:EE228))+IF(Controle!$E$58="Sim",1,0)*(SUM(CN226:CN228)+SUM(CK226:CK228))+IF(Controle!$G$58="Sim",1,0)*(SUM(GB226:GB228)+SUM(FY226:FY228))+IF(Controle!$H$58="Sim",1,0)*(SUM(HV226:HV228)+SUM(HS226:HS228))+IF(Controle!$I$58="Sim",1,0)*(SUM(JP226:JP228)+SUM(JM226:JM228))),0)*0.7</f>
        <v>0</v>
      </c>
      <c r="KJ225" s="308">
        <f t="shared" ca="1" si="790"/>
        <v>0</v>
      </c>
      <c r="KK225" s="308">
        <f t="shared" ca="1" si="791"/>
        <v>0</v>
      </c>
      <c r="KL225" s="308">
        <f t="shared" ca="1" si="792"/>
        <v>0</v>
      </c>
      <c r="KM225" s="10"/>
      <c r="KN225" s="309">
        <f t="shared" ref="KN225:KS234" ca="1" si="861">SUMIF($R$4:$KH$4,KN$4,$R225:$KH225)</f>
        <v>1566693.6085001109</v>
      </c>
      <c r="KO225" s="129">
        <f t="shared" ca="1" si="861"/>
        <v>1349128.8458667484</v>
      </c>
      <c r="KP225" s="129">
        <f t="shared" ca="1" si="861"/>
        <v>217564.76263336278</v>
      </c>
      <c r="KQ225" s="129">
        <f t="shared" si="861"/>
        <v>0</v>
      </c>
      <c r="KR225" s="129">
        <f t="shared" ca="1" si="861"/>
        <v>0</v>
      </c>
      <c r="KS225" s="129">
        <f t="shared" ca="1" si="861"/>
        <v>46561685.636091277</v>
      </c>
      <c r="KT225" s="10"/>
      <c r="KU225" s="129">
        <f t="shared" si="793"/>
        <v>0</v>
      </c>
      <c r="KV225" s="10"/>
      <c r="KW225" s="129">
        <f t="shared" ref="KW225:KY244" si="862">SUMIF($R$4:$KH$4,KW$4,$R225:$KH225)</f>
        <v>0</v>
      </c>
      <c r="KX225" s="129">
        <f t="shared" si="862"/>
        <v>0</v>
      </c>
      <c r="KY225" s="129">
        <f t="shared" ca="1" si="862"/>
        <v>0</v>
      </c>
      <c r="KZ225" s="310">
        <f t="shared" ca="1" si="849"/>
        <v>0</v>
      </c>
      <c r="LA225" s="10"/>
      <c r="LB225" s="129">
        <f t="shared" ref="LB225:LC244" ca="1" si="863">SUMIF($R$4:$KH$4,LB$4,$R225:$KH225)</f>
        <v>0</v>
      </c>
      <c r="LC225" s="129">
        <f t="shared" ca="1" si="863"/>
        <v>0</v>
      </c>
      <c r="LD225" s="10"/>
      <c r="LE225" s="311">
        <f t="shared" ca="1" si="850"/>
        <v>16189546.150398998</v>
      </c>
      <c r="LF225" s="312">
        <f t="shared" ca="1" si="851"/>
        <v>46561685.636091277</v>
      </c>
      <c r="LG225" s="129">
        <f t="shared" ca="1" si="852"/>
        <v>16189546.150398998</v>
      </c>
      <c r="LH225" s="129"/>
      <c r="LI225" s="129">
        <f t="shared" ca="1" si="853"/>
        <v>30372139.485692278</v>
      </c>
      <c r="LJ225" s="129"/>
      <c r="LK225" s="129">
        <f t="shared" ca="1" si="682"/>
        <v>0</v>
      </c>
      <c r="LL225" s="129">
        <f t="shared" ca="1" si="794"/>
        <v>0</v>
      </c>
      <c r="LM225" s="129">
        <f t="shared" ca="1" si="795"/>
        <v>1093406.8983971712</v>
      </c>
      <c r="LN225" s="129">
        <f t="shared" ca="1" si="796"/>
        <v>473286.71010293986</v>
      </c>
      <c r="LO225" s="129">
        <f t="shared" ca="1" si="797"/>
        <v>0</v>
      </c>
      <c r="LP225" s="129">
        <f t="shared" ca="1" si="798"/>
        <v>0</v>
      </c>
      <c r="LQ225" s="129">
        <f t="shared" ca="1" si="799"/>
        <v>0</v>
      </c>
      <c r="LR225" s="129"/>
      <c r="LS225" s="129">
        <f t="shared" ref="LS225:LU244" ca="1" si="864">SUMIF($R$4:$KH$4,LS$4,$R225:$KH225)</f>
        <v>0</v>
      </c>
      <c r="LT225" s="129">
        <f t="shared" ca="1" si="864"/>
        <v>217564.76263336278</v>
      </c>
      <c r="LU225" s="129">
        <f t="shared" ca="1" si="864"/>
        <v>0</v>
      </c>
      <c r="LV225" s="129">
        <f ca="1">LT225*($D225&lt;Controle!$D$144)</f>
        <v>0</v>
      </c>
      <c r="LW225" s="129">
        <f ca="1">LT225*($D225&gt;=Controle!$D$144)</f>
        <v>217564.76263336278</v>
      </c>
      <c r="LX225" s="10"/>
      <c r="LY225" s="314"/>
    </row>
    <row r="226" spans="2:337">
      <c r="B226" s="10"/>
      <c r="C226" s="297">
        <f t="shared" si="683"/>
        <v>2044</v>
      </c>
      <c r="D226" s="298">
        <f>Aux_Inflação!C224</f>
        <v>52657</v>
      </c>
      <c r="E226" s="299">
        <f>Aux_Indices!F224</f>
        <v>31</v>
      </c>
      <c r="F226" s="299">
        <f>IF(Controle!$D$26=$D226,Controle!$D$32+1,IF($F227&lt;&gt;0,$F227-1,0))</f>
        <v>0</v>
      </c>
      <c r="G226" s="317"/>
      <c r="H226" s="299">
        <f>SUM('U&amp;F Projeto'!Q226:S226)+'U&amp;F Projeto'!U226</f>
        <v>311501.60183093231</v>
      </c>
      <c r="I226" s="299"/>
      <c r="J226" s="317"/>
      <c r="K226" s="560">
        <f>($D226=Controle!$E$26)*Controle!D$30+$H226*Controle!D$21</f>
        <v>0</v>
      </c>
      <c r="L226" s="560">
        <f>($D226=Controle!$E$26)*Controle!E$30+$H226*Controle!E$21</f>
        <v>249201.28146474587</v>
      </c>
      <c r="M226" s="560">
        <f>($D226=Controle!$E$26)*Controle!F$30+$H226*Controle!F$21</f>
        <v>249201.28146474587</v>
      </c>
      <c r="N226" s="560">
        <f>($D226=Controle!$E$26)*Controle!G$30+$H226*Controle!G$21</f>
        <v>0</v>
      </c>
      <c r="O226" s="560">
        <f>($D226=Controle!$E$26)*Controle!H$30+$H226*Controle!H$21</f>
        <v>0</v>
      </c>
      <c r="P226" s="560">
        <f>($D226=Controle!$E$26)*Controle!I$30+$H226*Controle!I$21</f>
        <v>0</v>
      </c>
      <c r="Q226" s="317"/>
      <c r="R226" s="374">
        <f t="shared" si="732"/>
        <v>0</v>
      </c>
      <c r="S226" s="374">
        <f t="shared" si="800"/>
        <v>0</v>
      </c>
      <c r="T226" s="374">
        <f>SUM(R$7:R225,1)*R226</f>
        <v>0</v>
      </c>
      <c r="U226" s="374">
        <f t="shared" ca="1" si="699"/>
        <v>1</v>
      </c>
      <c r="V226" s="374">
        <f t="shared" ca="1" si="733"/>
        <v>0</v>
      </c>
      <c r="W226" s="374">
        <f ca="1">IF(V226=0,0,INDEX(Controle!$D$35:$D$46,MONTH($D226)))</f>
        <v>0</v>
      </c>
      <c r="X226" s="374">
        <f t="shared" si="724"/>
        <v>0</v>
      </c>
      <c r="Y226" s="304">
        <f t="shared" si="708"/>
        <v>0</v>
      </c>
      <c r="Z226" s="301">
        <f>(SUMIF(X$7:X$416,SUM(Y$7:Y226),$K$7:$K$416)*(Y226&lt;&gt;0)+(R$5=$D226)*SUMIF(X$7:X$416,"r",$K$7:$K$416))/AO226</f>
        <v>0</v>
      </c>
      <c r="AA226" s="304">
        <f t="shared" ca="1" si="692"/>
        <v>0</v>
      </c>
      <c r="AB226" s="304">
        <f t="shared" ca="1" si="693"/>
        <v>0</v>
      </c>
      <c r="AC226" s="303">
        <f t="shared" ca="1" si="694"/>
        <v>0</v>
      </c>
      <c r="AD226" s="394">
        <f ca="1">AA226*SUM(AA226:AA$331)</f>
        <v>0</v>
      </c>
      <c r="AE226" s="303">
        <f t="shared" ca="1" si="695"/>
        <v>0</v>
      </c>
      <c r="AF226" s="301"/>
      <c r="AG226" s="303">
        <f t="shared" ca="1" si="696"/>
        <v>0</v>
      </c>
      <c r="AH226" s="303">
        <f t="shared" ca="1" si="697"/>
        <v>0</v>
      </c>
      <c r="AI226" s="303">
        <f t="shared" ca="1" si="801"/>
        <v>0</v>
      </c>
      <c r="AJ226" s="301"/>
      <c r="AK226" s="375">
        <f ca="1">ROUND(SUM(Z$7:Z226)+SUM(AG$7:AG226)-SUM(AC$7:AC226)-SUM(AJ$7:AJ226),4)</f>
        <v>0</v>
      </c>
      <c r="AL226" s="302">
        <f>Aux_Indices!$AI224</f>
        <v>8.9491155996026528E-3</v>
      </c>
      <c r="AM226" s="305">
        <f t="shared" si="854"/>
        <v>8.9491155996026528E-3</v>
      </c>
      <c r="AN226" s="302">
        <f>Aux_Indices!$AK224</f>
        <v>0</v>
      </c>
      <c r="AO226" s="376">
        <f>IF(AO$5="-",1,SUMIF(Aux_Indices!$BP$3:$CM$3,AO$5,Aux_Indices!$BP224:$CM224))</f>
        <v>1</v>
      </c>
      <c r="AP226" s="306">
        <f t="shared" si="802"/>
        <v>0</v>
      </c>
      <c r="AQ226" s="306">
        <f t="shared" ca="1" si="734"/>
        <v>0</v>
      </c>
      <c r="AR226" s="306">
        <f t="shared" si="711"/>
        <v>0</v>
      </c>
      <c r="AS226" s="306">
        <f t="shared" ca="1" si="688"/>
        <v>0</v>
      </c>
      <c r="AT226" s="306">
        <f t="shared" ca="1" si="735"/>
        <v>0</v>
      </c>
      <c r="AU226" s="306">
        <f t="shared" ca="1" si="803"/>
        <v>0</v>
      </c>
      <c r="AV226" s="306">
        <f t="shared" ca="1" si="721"/>
        <v>0</v>
      </c>
      <c r="AW226" s="306">
        <f t="shared" ca="1" si="804"/>
        <v>0</v>
      </c>
      <c r="AX226" s="306">
        <f t="shared" ca="1" si="712"/>
        <v>0</v>
      </c>
      <c r="AY226" s="306">
        <f t="shared" si="736"/>
        <v>0</v>
      </c>
      <c r="AZ226" s="306">
        <f t="shared" ca="1" si="737"/>
        <v>0</v>
      </c>
      <c r="BA226" s="303">
        <f>IF($D226=Controle!$D$26,Controle!$D$64*IF(Controle!$D$70=1,Controle!$D$62*Controle!$D$31,BH226),0)</f>
        <v>0</v>
      </c>
      <c r="BB226" s="303">
        <f>IF(AND($D226&gt;=Controle!$D$60,$D226&lt;=Controle!$D$61,OR(MOD(T226-1,Controle!$D$66)=0,T226=1)),1,0)*Controle!$D$65*(1/(12/Controle!$D$66))*(SUM(Z227:Z$264)*Controle!$D$62)</f>
        <v>0</v>
      </c>
      <c r="BC226" s="303">
        <f ca="1">IF(AND($D226&gt;=Controle!$D$60,$D226&lt;=Controle!$D$61,OR(MOD(T226-1,Controle!$D$68)=0,T226=1)),1,0)*Controle!$D$67*(1/(12/Controle!$D$68))*IF(Controle!$D$70=1,(AK226*Controle!$D$62),BH226)</f>
        <v>0</v>
      </c>
      <c r="BD226" s="190">
        <f>IF(AND($D226&gt;=Controle!$D$60,$D226&lt;=Controle!$D$61),Controle!$D$62,0)</f>
        <v>0</v>
      </c>
      <c r="BE226" s="190">
        <f>IF(AND($D226&gt;=Controle!$D$72,$D226&lt;=Controle!$D$73),Controle!$D$74,0)</f>
        <v>0</v>
      </c>
      <c r="BF226" s="303">
        <f ca="1">Controle!$D$77*AK226*BD226</f>
        <v>0</v>
      </c>
      <c r="BG226" s="303">
        <f ca="1">Controle!$D$78*AK226*BE226</f>
        <v>0</v>
      </c>
      <c r="BH226" s="303">
        <f ca="1">IF(AND($D226&gt;=Controle!$D$60,$D226&lt;=Controle!$D$61),1,0)*IF($D226=Controle!$D$26,IF(Controle!$D$69&gt;=AK226,AK226,Controle!$D$69),IF(Controle!$D$69&gt;=AK226,AK226,IF(BH225&gt;=Controle!$D$69,(1+AL226)*BH225,Controle!$D$69)))</f>
        <v>0</v>
      </c>
      <c r="BI226" s="303">
        <f>IF(Z226=0,0,IF(SUM(R226:R$466)&gt;365,365,SUM(R226:R$466)))</f>
        <v>0</v>
      </c>
      <c r="BJ226" s="304">
        <f>Z226*(BI226/365)*Controle!$D$121+Z226*Controle!$D$122</f>
        <v>0</v>
      </c>
      <c r="BK226" s="10"/>
      <c r="BL226" s="374">
        <f t="shared" si="738"/>
        <v>1</v>
      </c>
      <c r="BM226" s="374">
        <f t="shared" si="805"/>
        <v>31</v>
      </c>
      <c r="BN226" s="374">
        <f>SUM(BL$7:BL225,1)*BL226</f>
        <v>219</v>
      </c>
      <c r="BO226" s="374">
        <f t="shared" ca="1" si="700"/>
        <v>171</v>
      </c>
      <c r="BP226" s="374">
        <f t="shared" ca="1" si="739"/>
        <v>219</v>
      </c>
      <c r="BQ226" s="374">
        <f ca="1">IF(BP226=0,0,INDEX(Controle!$D$35:$D$46,MONTH($D226)))</f>
        <v>0</v>
      </c>
      <c r="BR226" s="374">
        <f t="shared" si="725"/>
        <v>0</v>
      </c>
      <c r="BS226" s="304">
        <f t="shared" si="806"/>
        <v>0</v>
      </c>
      <c r="BT226" s="301">
        <f>(SUMIF(BR$7:BR$416,SUM(BS$7:BS226),$L$7:$L$416)*(BS226&lt;&gt;0)+(BL$5=$D226)*SUMIF(BR$7:BR$416,"r",$L$7:$L$416))/CI226</f>
        <v>0</v>
      </c>
      <c r="BU226" s="304">
        <f t="shared" ca="1" si="740"/>
        <v>1</v>
      </c>
      <c r="BV226" s="304">
        <f t="shared" ca="1" si="807"/>
        <v>1</v>
      </c>
      <c r="BW226" s="303">
        <f t="shared" ca="1" si="741"/>
        <v>997444.44946818193</v>
      </c>
      <c r="BX226" s="394">
        <f ca="1">BU226*SUM(BU226:BU$331)</f>
        <v>22</v>
      </c>
      <c r="BY226" s="303">
        <f t="shared" ca="1" si="808"/>
        <v>106866.54981196125</v>
      </c>
      <c r="BZ226" s="301"/>
      <c r="CA226" s="303">
        <f t="shared" ca="1" si="742"/>
        <v>0</v>
      </c>
      <c r="CB226" s="303">
        <f t="shared" ca="1" si="743"/>
        <v>106866.54981196125</v>
      </c>
      <c r="CC226" s="303">
        <f t="shared" ca="1" si="809"/>
        <v>0</v>
      </c>
      <c r="CD226" s="301"/>
      <c r="CE226" s="375">
        <f ca="1">ROUND(SUM(BT$7:BT226)+SUM(CA$7:CA226)-SUM(BW$7:BW226)-SUM(CD$7:CD226),4)</f>
        <v>20946333.438900001</v>
      </c>
      <c r="CF226" s="302">
        <f>Aux_Indices!$AL224</f>
        <v>4.8700160180230601E-3</v>
      </c>
      <c r="CG226" s="302">
        <f t="shared" si="810"/>
        <v>4.8700160180230601E-3</v>
      </c>
      <c r="CH226" s="302">
        <f>Aux_Indices!$AN224</f>
        <v>0</v>
      </c>
      <c r="CI226" s="376">
        <f>IF(CI$5="-",1,SUMIF(Aux_Indices!$BP$3:$CM$3,CI$5,Aux_Indices!$BP224:$CM224))</f>
        <v>1</v>
      </c>
      <c r="CJ226" s="306">
        <f t="shared" si="744"/>
        <v>0</v>
      </c>
      <c r="CK226" s="306">
        <f t="shared" ca="1" si="710"/>
        <v>106866.54981196125</v>
      </c>
      <c r="CL226" s="306">
        <f t="shared" si="745"/>
        <v>0</v>
      </c>
      <c r="CM226" s="306">
        <f t="shared" ca="1" si="746"/>
        <v>0</v>
      </c>
      <c r="CN226" s="306">
        <f t="shared" ca="1" si="747"/>
        <v>997444.44946818193</v>
      </c>
      <c r="CO226" s="306">
        <f t="shared" ca="1" si="811"/>
        <v>1104310.9992801431</v>
      </c>
      <c r="CP226" s="306">
        <f t="shared" ca="1" si="812"/>
        <v>106866.54981196125</v>
      </c>
      <c r="CQ226" s="306">
        <f t="shared" ca="1" si="748"/>
        <v>0</v>
      </c>
      <c r="CR226" s="306"/>
      <c r="CS226" s="306">
        <f t="shared" si="749"/>
        <v>0</v>
      </c>
      <c r="CT226" s="306">
        <f t="shared" ca="1" si="750"/>
        <v>20946333.438864261</v>
      </c>
      <c r="CU226" s="303">
        <f>IF($D226=Controle!$E$26,Controle!$E$64*IF(Controle!$E$70=1,Controle!$E$62*Controle!$E$31,DB226),0)</f>
        <v>0</v>
      </c>
      <c r="CV226" s="303">
        <f>IF(AND($D226&gt;=Controle!$E$60,$D226&lt;=Controle!$E$61,OR(MOD(BN226-1,Controle!$E$66)=0,BN226=1)),1,0)*Controle!$E$65*(1/(12/Controle!$E$66))*(SUM(BT227:BT$264)*Controle!$E$62)</f>
        <v>0</v>
      </c>
      <c r="CW226" s="303">
        <f ca="1">IF(AND($D226&gt;=Controle!$E$60,$D226&lt;=Controle!$E$61,OR(MOD(BN226-1,Controle!$E$68)=0,BN226=1)),1,0)*Controle!$E$67*(1/(12/Controle!$E$68))*IF(Controle!$E$70=1,(CE226*Controle!$E$62),DB226)</f>
        <v>0</v>
      </c>
      <c r="CX226" s="190">
        <f>IF(AND($D226&gt;=Controle!$E$60,$D226&lt;=Controle!$E$61),Controle!$E$62,0)</f>
        <v>0</v>
      </c>
      <c r="CY226" s="190">
        <f>IF(AND($D226&gt;=Controle!$E$72,$D226&lt;=Controle!$E$73),Controle!$E$74,0)</f>
        <v>0</v>
      </c>
      <c r="CZ226" s="303">
        <f ca="1">Controle!$E$77*CE226*CX226</f>
        <v>0</v>
      </c>
      <c r="DA226" s="303">
        <f ca="1">Controle!$E$78*CE226*CY226</f>
        <v>0</v>
      </c>
      <c r="DB226" s="303">
        <f ca="1">IF(AND($D226&gt;=Controle!$E$60,$D226&lt;=Controle!$E$61),1,0)*IF($D226=Controle!$E$26,IF(Controle!$E$69&gt;=CE226,CE226,Controle!$E$69),IF(Controle!$E$69&gt;=CE226,CE226,IF(DB225&gt;=Controle!$E$69,(1+CF226)*DB225,Controle!$E$69)))</f>
        <v>0</v>
      </c>
      <c r="DC226" s="303">
        <f>IF(BT226=0,0,IF(SUM(BL226:BL$466)&gt;365,365,SUM(BL226:BL$466)))</f>
        <v>0</v>
      </c>
      <c r="DD226" s="304">
        <f>BT226*(DC226/365)*Controle!$F$121+BT226*Controle!$F$122</f>
        <v>0</v>
      </c>
      <c r="DE226" s="10"/>
      <c r="DF226" s="374">
        <f t="shared" si="751"/>
        <v>1</v>
      </c>
      <c r="DG226" s="374">
        <f t="shared" si="813"/>
        <v>31</v>
      </c>
      <c r="DH226" s="374">
        <f>SUM(DF$7:DF225,1)*DF226</f>
        <v>171</v>
      </c>
      <c r="DI226" s="374">
        <f t="shared" ca="1" si="701"/>
        <v>123</v>
      </c>
      <c r="DJ226" s="374">
        <f t="shared" ca="1" si="752"/>
        <v>171</v>
      </c>
      <c r="DK226" s="374">
        <f ca="1">IF(DJ226=0,0,INDEX(Controle!$F$35:$F$46,MONTH($D226)))</f>
        <v>0</v>
      </c>
      <c r="DL226" s="374">
        <f t="shared" si="726"/>
        <v>0</v>
      </c>
      <c r="DM226" s="304">
        <f t="shared" si="814"/>
        <v>0</v>
      </c>
      <c r="DN226" s="301">
        <f>(SUMIF(DL$7:DL$416,SUM(DM$7:DM226),$M$7:$M$416)*(DM226&lt;&gt;0)+(DF$5=$D226)*SUMIF(DL$7:DL$416,"r",$M$7:$M$417))/EC226</f>
        <v>0</v>
      </c>
      <c r="DO226" s="304">
        <f t="shared" ca="1" si="753"/>
        <v>1</v>
      </c>
      <c r="DP226" s="304">
        <f t="shared" ca="1" si="815"/>
        <v>1</v>
      </c>
      <c r="DQ226" s="303">
        <f t="shared" ca="1" si="754"/>
        <v>351684.39639714285</v>
      </c>
      <c r="DR226" s="394">
        <f ca="1">DO226*SUM(DO226:DO$331)</f>
        <v>70</v>
      </c>
      <c r="DS226" s="303">
        <f t="shared" ca="1" si="816"/>
        <v>86073.907057516248</v>
      </c>
      <c r="DT226" s="301"/>
      <c r="DU226" s="303">
        <f t="shared" ca="1" si="755"/>
        <v>0</v>
      </c>
      <c r="DV226" s="303">
        <f t="shared" ca="1" si="756"/>
        <v>86073.907057516248</v>
      </c>
      <c r="DW226" s="303">
        <f t="shared" ca="1" si="817"/>
        <v>0</v>
      </c>
      <c r="DX226" s="301"/>
      <c r="DY226" s="375">
        <f ca="1">ROUND(SUM(DN$7:DN226)+SUM(DU$7:DU226)-SUM(DQ$7:DQ226)-SUM(DX$7:DX226),4)</f>
        <v>24266223.351399999</v>
      </c>
      <c r="DZ226" s="302">
        <f>Aux_Indices!$AO247</f>
        <v>3.4963940859356057E-3</v>
      </c>
      <c r="EA226" s="302">
        <f t="shared" si="818"/>
        <v>3.4963940859356057E-3</v>
      </c>
      <c r="EB226" s="302">
        <f>Aux_Indices!$AQ247</f>
        <v>0</v>
      </c>
      <c r="EC226" s="376">
        <f>IF(EC$5="-",1,SUMIF(Aux_Indices!$BP$3:$CM$3,EC$5,Aux_Indices!$BP247:$CM247))</f>
        <v>1</v>
      </c>
      <c r="ED226" s="306">
        <f t="shared" si="757"/>
        <v>0</v>
      </c>
      <c r="EE226" s="306">
        <f t="shared" ca="1" si="730"/>
        <v>86073.907057516248</v>
      </c>
      <c r="EF226" s="306">
        <f t="shared" si="758"/>
        <v>0</v>
      </c>
      <c r="EG226" s="306">
        <f t="shared" ca="1" si="759"/>
        <v>0</v>
      </c>
      <c r="EH226" s="306">
        <f t="shared" ca="1" si="760"/>
        <v>351684.39639714285</v>
      </c>
      <c r="EI226" s="306">
        <f t="shared" ca="1" si="819"/>
        <v>437758.30345465906</v>
      </c>
      <c r="EJ226" s="306">
        <f t="shared" ca="1" si="820"/>
        <v>86073.907057516248</v>
      </c>
      <c r="EK226" s="306">
        <f t="shared" ca="1" si="761"/>
        <v>0</v>
      </c>
      <c r="EL226" s="306"/>
      <c r="EM226" s="306">
        <f t="shared" si="762"/>
        <v>0</v>
      </c>
      <c r="EN226" s="306">
        <f t="shared" ca="1" si="763"/>
        <v>24266223.351361696</v>
      </c>
      <c r="EO226" s="303">
        <f>IF($D226=Controle!$F$26,Controle!$F$64*IF(Controle!$F$70=1,Controle!$F$62*Controle!$F$31,EV226),0)</f>
        <v>0</v>
      </c>
      <c r="EP226" s="303">
        <f>IF(AND($D226&gt;=Controle!$F$60,$D226&lt;=Controle!$F$61,OR(MOD(DH226-1,Controle!$F$66)=0,DH226=1)),1,0)*Controle!$F$65*(1/(12/Controle!$F$66))*(SUM(DN227:DN$264)*Controle!$F$62)</f>
        <v>0</v>
      </c>
      <c r="EQ226" s="303">
        <f ca="1">IF(AND($D226&gt;=Controle!$F$60,$D226&lt;=Controle!$F$61,OR(MOD(DH226-1,Controle!$F$68)=0,DH226=1)),1,0)*Controle!$F$67*(1/(12/Controle!$F$68))*IF(Controle!$F$70=1,(DY226*Controle!$F$62),EV226)</f>
        <v>0</v>
      </c>
      <c r="ER226" s="190">
        <f>IF(AND($D226&gt;=Controle!$F$60,$D226&lt;=Controle!$F$61),Controle!$F$62,0)</f>
        <v>0</v>
      </c>
      <c r="ES226" s="190">
        <f>IF(AND($D226&gt;=Controle!$F$72,$D226&lt;=Controle!$F$73),Controle!$F$74,0)</f>
        <v>0</v>
      </c>
      <c r="ET226" s="303">
        <f ca="1">Controle!$F$77*DY226*ER226</f>
        <v>0</v>
      </c>
      <c r="EU226" s="303">
        <f ca="1">Controle!$F$78*DY226*ES226</f>
        <v>0</v>
      </c>
      <c r="EV226" s="303">
        <f ca="1">IF(AND($D226&gt;=Controle!$F$60,$D226&lt;=Controle!$F$61),1,0)*IF($D226=Controle!$F$26,IF(Controle!$F$69&gt;=DY226,DY226,Controle!$F$69),IF(Controle!$F$69&gt;=DY226,DY226,IF(EV225&gt;=Controle!$F$69,(1+DZ226)*EV225,Controle!$F$69)))</f>
        <v>0</v>
      </c>
      <c r="EW226" s="303">
        <f>IF(DN226=0,0,IF(SUM(DF226:DF$466)&gt;365,365,SUM(DF226:DF$466)))</f>
        <v>0</v>
      </c>
      <c r="EX226" s="304">
        <f>DN226*(EW226/365)*Controle!$E$121+DN226*Controle!$E$122</f>
        <v>0</v>
      </c>
      <c r="EY226" s="10"/>
      <c r="EZ226" s="374">
        <f t="shared" si="764"/>
        <v>0</v>
      </c>
      <c r="FA226" s="374">
        <f t="shared" si="821"/>
        <v>0</v>
      </c>
      <c r="FB226" s="374">
        <f>SUM(EZ$7:EZ225,1)*EZ226</f>
        <v>0</v>
      </c>
      <c r="FC226" s="374">
        <f t="shared" ca="1" si="702"/>
        <v>1</v>
      </c>
      <c r="FD226" s="374">
        <f t="shared" ca="1" si="765"/>
        <v>0</v>
      </c>
      <c r="FE226" s="374">
        <f ca="1">IF(FD226=0,0,INDEX(Controle!$G$35:$G$46,MONTH($D226)))</f>
        <v>0</v>
      </c>
      <c r="FF226" s="374">
        <f t="shared" si="727"/>
        <v>0</v>
      </c>
      <c r="FG226" s="304">
        <f t="shared" si="822"/>
        <v>0</v>
      </c>
      <c r="FH226" s="301">
        <f>(SUMIF(FF$7:FF$416,SUM(FG$7:FG226),$N$7:$N$416)*(FG226&lt;&gt;0)+(EZ$5=$D226)*SUMIF(FF$7:FF$416,"r",$N$7:$N$416))/FW226</f>
        <v>0</v>
      </c>
      <c r="FI226" s="304">
        <f t="shared" ca="1" si="823"/>
        <v>0</v>
      </c>
      <c r="FJ226" s="304">
        <f t="shared" ca="1" si="824"/>
        <v>0</v>
      </c>
      <c r="FK226" s="303">
        <f t="shared" ca="1" si="825"/>
        <v>0</v>
      </c>
      <c r="FL226" s="394">
        <f ca="1">FI226*SUM(FI226:FI$331)</f>
        <v>0</v>
      </c>
      <c r="FM226" s="303">
        <f t="shared" ca="1" si="826"/>
        <v>0</v>
      </c>
      <c r="FN226" s="301"/>
      <c r="FO226" s="303">
        <f t="shared" ca="1" si="827"/>
        <v>0</v>
      </c>
      <c r="FP226" s="303">
        <f t="shared" ca="1" si="828"/>
        <v>0</v>
      </c>
      <c r="FQ226" s="303">
        <f t="shared" ca="1" si="829"/>
        <v>0</v>
      </c>
      <c r="FR226" s="301"/>
      <c r="FS226" s="375">
        <f ca="1">ROUND(SUM(FH$7:FH226)+SUM(FO$7:FO226)-SUM(FK$7:FK226)-SUM(FR$7:FR226),4)</f>
        <v>0</v>
      </c>
      <c r="FT226" s="302">
        <f>Aux_Indices!$AR247</f>
        <v>3.4963940859356057E-3</v>
      </c>
      <c r="FU226" s="302">
        <f t="shared" si="830"/>
        <v>3.4963940859356057E-3</v>
      </c>
      <c r="FV226" s="302">
        <f>Aux_Indices!$AW247</f>
        <v>0</v>
      </c>
      <c r="FW226" s="376">
        <f>IF(FW$5="-",1,SUMIF(Aux_Indices!$BP$3:$CM$3,FW$5,Aux_Indices!$BP247:$CM247))</f>
        <v>1</v>
      </c>
      <c r="FX226" s="306">
        <f t="shared" si="766"/>
        <v>0</v>
      </c>
      <c r="FY226" s="306">
        <f t="shared" ca="1" si="767"/>
        <v>0</v>
      </c>
      <c r="FZ226" s="306">
        <f t="shared" si="768"/>
        <v>0</v>
      </c>
      <c r="GA226" s="306">
        <f t="shared" ca="1" si="769"/>
        <v>0</v>
      </c>
      <c r="GB226" s="306">
        <f t="shared" ca="1" si="770"/>
        <v>0</v>
      </c>
      <c r="GC226" s="306">
        <f t="shared" ca="1" si="831"/>
        <v>0</v>
      </c>
      <c r="GD226" s="306">
        <f t="shared" ca="1" si="832"/>
        <v>0</v>
      </c>
      <c r="GE226" s="306">
        <f t="shared" ca="1" si="771"/>
        <v>0</v>
      </c>
      <c r="GF226" s="306"/>
      <c r="GG226" s="306">
        <f t="shared" si="772"/>
        <v>0</v>
      </c>
      <c r="GH226" s="306">
        <f t="shared" ca="1" si="855"/>
        <v>0</v>
      </c>
      <c r="GI226" s="303">
        <f>IF($D226=Controle!$G$26,Controle!$G$64*IF(Controle!$G$70=1,Controle!$G$62*Controle!$G$31,GP226),0)</f>
        <v>0</v>
      </c>
      <c r="GJ226" s="303">
        <f>IF(AND($D226&gt;=Controle!$G$60,$D226&lt;=Controle!$G$61,OR(MOD(FB226-1,Controle!$G$66)=0,FB226=1)),1,0)*Controle!$G$65*(1/(12/Controle!$G$66))*(SUM(FH227:FH$264)*Controle!$G$62)</f>
        <v>0</v>
      </c>
      <c r="GK226" s="303">
        <f ca="1">IF(AND($D226&gt;=Controle!$G$60,$D226&lt;=Controle!$G$61,OR(MOD(FB226-1,Controle!$G$68)=0,FB226=1)),1,0)*Controle!$G$67*(1/(12/Controle!$G$68))*IF(Controle!$G$70=1,(FS226*Controle!$G$62),GP226)</f>
        <v>0</v>
      </c>
      <c r="GL226" s="190">
        <f>IF(AND($D226&gt;=Controle!$G$60,$D226&lt;=Controle!$G$61),Controle!$G$62,0)</f>
        <v>0</v>
      </c>
      <c r="GM226" s="190">
        <f>IF(AND($D226&gt;=Controle!$G$72,$D226&lt;=Controle!$G$73),Controle!$G$74,0)</f>
        <v>0</v>
      </c>
      <c r="GN226" s="303">
        <f ca="1">Controle!$G$77*FS226*GL226</f>
        <v>0</v>
      </c>
      <c r="GO226" s="303">
        <f ca="1">Controle!$G$78*FS226*GM226</f>
        <v>0</v>
      </c>
      <c r="GP226" s="303">
        <f ca="1">IF(AND($D226&gt;=Controle!$G$60,$D226&lt;=Controle!$G$61),1,0)*IF($D226=Controle!$G$26,IF(Controle!$G$69&gt;=FS226,FS226,Controle!$G$69),IF(Controle!$G$69&gt;=FS226,FS226,IF(GP225&gt;=Controle!$G$69,(1+FT226)*GP225,Controle!$G$69)))</f>
        <v>0</v>
      </c>
      <c r="GQ226" s="303">
        <f>IF(FH226=0,0,IF(SUM(EZ226:EZ$466)&gt;365,365,SUM(EZ226:EZ$466)))</f>
        <v>0</v>
      </c>
      <c r="GR226" s="304">
        <f>FH226*(GQ226/365)*Controle!$G$121+FH226*Controle!$G$122</f>
        <v>0</v>
      </c>
      <c r="GS226" s="10"/>
      <c r="GT226" s="374">
        <f t="shared" si="773"/>
        <v>0</v>
      </c>
      <c r="GU226" s="374">
        <f t="shared" si="833"/>
        <v>0</v>
      </c>
      <c r="GV226" s="374">
        <f>SUM(GT$7:GT225,1)*GT226</f>
        <v>0</v>
      </c>
      <c r="GW226" s="374">
        <f t="shared" ca="1" si="774"/>
        <v>1</v>
      </c>
      <c r="GX226" s="374">
        <f t="shared" ca="1" si="698"/>
        <v>0</v>
      </c>
      <c r="GY226" s="374">
        <f ca="1">IF(GX226=0,0,INDEX(Controle!$H$35:$H$46,MONTH($D226)))</f>
        <v>0</v>
      </c>
      <c r="GZ226" s="374">
        <f t="shared" si="728"/>
        <v>0</v>
      </c>
      <c r="HA226" s="304">
        <f t="shared" si="834"/>
        <v>0</v>
      </c>
      <c r="HB226" s="301">
        <f>(SUMIF(GZ$7:GZ$416,SUM(HA$7:HA226),$O$7:$O$416)*(HA226&lt;&gt;0)+(GT$5=$D226)*SUMIF(GZ$7:GZ$416,"r",$O$7:$O$416))/HQ226</f>
        <v>0</v>
      </c>
      <c r="HC226" s="304">
        <f t="shared" ca="1" si="835"/>
        <v>0</v>
      </c>
      <c r="HD226" s="304">
        <f t="shared" ca="1" si="836"/>
        <v>0</v>
      </c>
      <c r="HE226" s="303">
        <f t="shared" ca="1" si="856"/>
        <v>0</v>
      </c>
      <c r="HF226" s="303">
        <f ca="1">HC226*SUM(HC226:HC$331)</f>
        <v>0</v>
      </c>
      <c r="HG226" s="303">
        <f t="shared" ca="1" si="857"/>
        <v>0</v>
      </c>
      <c r="HH226" s="303">
        <f ca="1">((SUM(HG$7:HG226)-SUM(HI$7:HI225)-HJ226)*(GX226=0)*GT226-HP226*HM225*(GX226=0))</f>
        <v>0</v>
      </c>
      <c r="HI226" s="303">
        <f t="shared" ca="1" si="775"/>
        <v>0</v>
      </c>
      <c r="HJ226" s="303">
        <f t="shared" ca="1" si="776"/>
        <v>0</v>
      </c>
      <c r="HK226" s="303">
        <f t="shared" ca="1" si="837"/>
        <v>0</v>
      </c>
      <c r="HL226" s="301"/>
      <c r="HM226" s="375">
        <f ca="1">ROUND(SUM(HB$7:HB226)+SUM(HI$7:HI226)-SUM(HE$7:HE226)-SUM(HL$7:HL226),4)</f>
        <v>0</v>
      </c>
      <c r="HN226" s="302">
        <f>Aux_Indices!$AU247</f>
        <v>3.4963940859356057E-3</v>
      </c>
      <c r="HO226" s="305">
        <f t="shared" si="858"/>
        <v>3.4963940859356057E-3</v>
      </c>
      <c r="HP226" s="302">
        <f>Aux_Indices!$AW247</f>
        <v>0</v>
      </c>
      <c r="HQ226" s="376">
        <f>IF(HQ$5="-",1,SUMIF(Aux_Indices!$BP$3:$CM$3,HQ$5,Aux_Indices!$BP247:$CM247))</f>
        <v>1</v>
      </c>
      <c r="HR226" s="306">
        <f t="shared" si="838"/>
        <v>0</v>
      </c>
      <c r="HS226" s="306">
        <f t="shared" ca="1" si="777"/>
        <v>0</v>
      </c>
      <c r="HT226" s="306">
        <f t="shared" ca="1" si="713"/>
        <v>0</v>
      </c>
      <c r="HU226" s="306">
        <f t="shared" ca="1" si="689"/>
        <v>0</v>
      </c>
      <c r="HV226" s="306">
        <f t="shared" ca="1" si="778"/>
        <v>0</v>
      </c>
      <c r="HW226" s="306">
        <f t="shared" ca="1" si="839"/>
        <v>0</v>
      </c>
      <c r="HX226" s="306">
        <f t="shared" ca="1" si="722"/>
        <v>0</v>
      </c>
      <c r="HY226" s="306">
        <f t="shared" ca="1" si="840"/>
        <v>0</v>
      </c>
      <c r="HZ226" s="306">
        <f t="shared" ca="1" si="714"/>
        <v>0</v>
      </c>
      <c r="IA226" s="306">
        <f t="shared" si="779"/>
        <v>0</v>
      </c>
      <c r="IB226" s="306">
        <f t="shared" ca="1" si="780"/>
        <v>0</v>
      </c>
      <c r="IC226" s="303">
        <f>IF($D226=Controle!$H$26,Controle!$H$64*IF(Controle!$H$70=1,Controle!$H$62*Controle!$H$31,IJ226),0)</f>
        <v>0</v>
      </c>
      <c r="ID226" s="303">
        <f>IF(AND($D226&gt;=Controle!$H$60,$D226&lt;=Controle!$H$61,OR(MOD(GV226-1,Controle!$H$66)=0,GV226=1)),1,0)*Controle!$H$65*(1/(12/Controle!$H$66))*(SUM(HB227:HB$264)*Controle!$H$62)</f>
        <v>0</v>
      </c>
      <c r="IE226" s="303">
        <f ca="1">IF(AND($D226&gt;=Controle!$H$60,$D226&lt;=Controle!$H$61,OR(MOD(GV226-1,Controle!$H$68)=0,GV226=1)),1,0)*Controle!$H$67*(1/(12/Controle!$H$68))*IF(Controle!$H$70=1,(HM226*Controle!$H$62),IJ226)</f>
        <v>0</v>
      </c>
      <c r="IF226" s="190">
        <f>IF(AND($D226&gt;=Controle!$H$60,$D226&lt;=Controle!$H$61),Controle!$H$62,0)</f>
        <v>0</v>
      </c>
      <c r="IG226" s="190">
        <f>IF(AND($D226&gt;=Controle!$H$72,$D226&lt;=Controle!$H$73),Controle!$H$74,0)</f>
        <v>0</v>
      </c>
      <c r="IH226" s="303">
        <f ca="1">Controle!$H$77*HM226*IF226</f>
        <v>0</v>
      </c>
      <c r="II226" s="303">
        <f ca="1">Controle!$H$78*HM226*IG226</f>
        <v>0</v>
      </c>
      <c r="IJ226" s="303">
        <f ca="1">IF(AND($D226&gt;=Controle!$H$60,$D226&lt;=Controle!$H$61),1,0)*IF($D226=Controle!$H$26,IF(Controle!$H$69&gt;=HM226,HM226,Controle!$H$69),IF(Controle!$H$69&gt;=HM226,HM226,IF(IJ225&gt;=Controle!$H$69,(1+HN226)*IJ225,Controle!$H$69)))</f>
        <v>0</v>
      </c>
      <c r="IK226" s="303">
        <f>IF(HB226=0,0,IF(SUM(GT226:GT$466)&gt;365,365,SUM(GT226:GT$466)))</f>
        <v>0</v>
      </c>
      <c r="IL226" s="304">
        <f>HB226*(IK226/365)*Controle!$H$121+HB226*Controle!$H$122</f>
        <v>0</v>
      </c>
      <c r="IM226" s="10"/>
      <c r="IN226" s="374">
        <f t="shared" si="781"/>
        <v>0</v>
      </c>
      <c r="IO226" s="374">
        <f t="shared" si="841"/>
        <v>0</v>
      </c>
      <c r="IP226" s="374">
        <f>SUM(IN$7:IN225,1)*IN226</f>
        <v>0</v>
      </c>
      <c r="IQ226" s="374">
        <f t="shared" ca="1" si="703"/>
        <v>1</v>
      </c>
      <c r="IR226" s="374">
        <f t="shared" ca="1" si="782"/>
        <v>0</v>
      </c>
      <c r="IS226" s="374">
        <f ca="1">IF(IR226=0,0,INDEX(Controle!$I$35:$I$46,MONTH($D226)))</f>
        <v>0</v>
      </c>
      <c r="IT226" s="374">
        <f t="shared" si="729"/>
        <v>0</v>
      </c>
      <c r="IU226" s="304">
        <f t="shared" si="842"/>
        <v>0</v>
      </c>
      <c r="IV226" s="301">
        <f>(SUMIF(IT$7:IT$416,SUM(IU$7:IU226),$P$7:$P$416)*(IU226&lt;&gt;0)+(IN$5=$D226)*SUMIF(IT$7:IT$416,"r",$P$7:$P$416))/JK226</f>
        <v>0</v>
      </c>
      <c r="IW226" s="304">
        <f t="shared" ca="1" si="783"/>
        <v>0</v>
      </c>
      <c r="IX226" s="304">
        <f t="shared" ca="1" si="843"/>
        <v>0</v>
      </c>
      <c r="IY226" s="303">
        <f t="shared" ca="1" si="859"/>
        <v>0</v>
      </c>
      <c r="IZ226" s="303">
        <f ca="1">IW226*SUM(IW226:IW$331)</f>
        <v>0</v>
      </c>
      <c r="JA226" s="303">
        <f t="shared" ca="1" si="860"/>
        <v>0</v>
      </c>
      <c r="JB226" s="303">
        <f ca="1">((SUM(JA$7:JA226)-SUM(JC$7:JC225)-JD226)*(IR226=0)*IN226-JJ226*JG225*(IR226=0))</f>
        <v>0</v>
      </c>
      <c r="JC226" s="303">
        <f t="shared" ca="1" si="784"/>
        <v>0</v>
      </c>
      <c r="JD226" s="303">
        <f t="shared" ca="1" si="785"/>
        <v>0</v>
      </c>
      <c r="JE226" s="303">
        <f t="shared" ca="1" si="844"/>
        <v>0</v>
      </c>
      <c r="JF226" s="301"/>
      <c r="JG226" s="375">
        <f ca="1">ROUND(SUM(IV$7:IV226)+SUM(JC$7:JC226)-SUM(IY$7:IY226)-SUM(JF$7:JF226),4)</f>
        <v>0</v>
      </c>
      <c r="JH226" s="302">
        <f>Aux_Indices!$AX247</f>
        <v>3.4963940859356057E-3</v>
      </c>
      <c r="JI226" s="305">
        <f t="shared" si="845"/>
        <v>3.4963940859356057E-3</v>
      </c>
      <c r="JJ226" s="302">
        <f>Aux_Indices!$AZ247</f>
        <v>0</v>
      </c>
      <c r="JK226" s="376">
        <f>IF(JK$5="-",1,SUMIF(Aux_Indices!$BP$3:$CM$3,JK$5,Aux_Indices!$BP247:$CM247))</f>
        <v>1</v>
      </c>
      <c r="JL226" s="306">
        <f t="shared" si="846"/>
        <v>0</v>
      </c>
      <c r="JM226" s="306">
        <f t="shared" ca="1" si="786"/>
        <v>0</v>
      </c>
      <c r="JN226" s="306">
        <f t="shared" ca="1" si="715"/>
        <v>0</v>
      </c>
      <c r="JO226" s="306">
        <f t="shared" ca="1" si="690"/>
        <v>0</v>
      </c>
      <c r="JP226" s="306">
        <f t="shared" ca="1" si="787"/>
        <v>0</v>
      </c>
      <c r="JQ226" s="306">
        <f t="shared" ca="1" si="847"/>
        <v>0</v>
      </c>
      <c r="JR226" s="306">
        <f t="shared" ca="1" si="723"/>
        <v>0</v>
      </c>
      <c r="JS226" s="306">
        <f t="shared" ca="1" si="848"/>
        <v>0</v>
      </c>
      <c r="JT226" s="306">
        <f t="shared" ca="1" si="716"/>
        <v>0</v>
      </c>
      <c r="JU226" s="306">
        <f t="shared" si="788"/>
        <v>0</v>
      </c>
      <c r="JV226" s="306">
        <f t="shared" ca="1" si="789"/>
        <v>0</v>
      </c>
      <c r="JW226" s="303">
        <f>IF($D226=Controle!$I$26,Controle!$I$64*IF(Controle!$I$70=1,Controle!$I$62*Controle!$I$31,KD226),0)</f>
        <v>0</v>
      </c>
      <c r="JX226" s="303">
        <f>IF(AND($D226&gt;=Controle!$I$60,$D226&lt;=Controle!$I$61,OR(MOD(IP226-1,Controle!$I$66)=0,IP226=1)),1,0)*Controle!$I$65*(1/(12/Controle!$I$66))*(SUM(IV227:IV$264)*Controle!$I$62)</f>
        <v>0</v>
      </c>
      <c r="JY226" s="303">
        <f ca="1">IF(AND($D226&gt;=Controle!$I$60,$D226&lt;=Controle!$I$61,OR(MOD(IP226-1,Controle!$I$68)=0,IP226=1)),1,0)*Controle!$I$67*(1/(12/Controle!$I$68))*IF(Controle!$I$70=1,(JG226*Controle!$I$62),KD226)</f>
        <v>0</v>
      </c>
      <c r="JZ226" s="190">
        <f>IF(AND($D226&gt;=Controle!$I$60,$D226&lt;=Controle!$I$61),Controle!$I$62,0)</f>
        <v>0</v>
      </c>
      <c r="KA226" s="190">
        <f>IF(AND($D226&gt;=Controle!$I$72,$D226&lt;=Controle!$I$73),Controle!$I$74,0)</f>
        <v>0</v>
      </c>
      <c r="KB226" s="303">
        <f ca="1">Controle!$I$77*JG226*JZ226</f>
        <v>0</v>
      </c>
      <c r="KC226" s="303">
        <f ca="1">Controle!$I$78*JG226*KA226</f>
        <v>0</v>
      </c>
      <c r="KD226" s="303">
        <f ca="1">IF(AND($D226&gt;=Controle!$I$60,$D226&lt;=Controle!$I$61),1,0)*IF($D226=Controle!$I$26,IF(Controle!$I$69&gt;=JG226,JG226,Controle!$I$69),IF(Controle!$I$69&gt;=JG226,JG226,IF(KD225&gt;=Controle!$I$69,(1+JH226)*KD225,Controle!$I$69)))</f>
        <v>0</v>
      </c>
      <c r="KE226" s="303">
        <f>IF(IV226=0,0,IF(SUM(IN226:IN$466)&gt;365,365,SUM(IN226:IN$466)))</f>
        <v>0</v>
      </c>
      <c r="KF226" s="304">
        <f>IV226*(KE226/365)*Controle!$I$121+IV226*Controle!$I$122</f>
        <v>0</v>
      </c>
      <c r="KG226" s="10"/>
      <c r="KH226" s="10"/>
      <c r="KI226" s="307">
        <f ca="1">IF(D226&gt;=DATE(YEAR(Controle!$D$9),MONTH(Controle!$D$9)+6,DAY(Controle!$D$9)),(IF(Controle!$D$58="Sim",1,0)*(SUM(AT227:AT229)+SUM(AQ227:AQ229))+IF(Controle!$F$58="Sim",1,0)*(SUM(EH227:EH229)+SUM(EE227:EE229))+IF(Controle!$E$58="Sim",1,0)*(SUM(CN227:CN229)+SUM(CK227:CK229))+IF(Controle!$G$58="Sim",1,0)*(SUM(GB227:GB229)+SUM(FY227:FY229))+IF(Controle!$H$58="Sim",1,0)*(SUM(HV227:HV229)+SUM(HS227:HS229))+IF(Controle!$I$58="Sim",1,0)*(SUM(JP227:JP229)+SUM(JM227:JM229))),0)*0.7</f>
        <v>0</v>
      </c>
      <c r="KJ226" s="308">
        <f t="shared" ca="1" si="790"/>
        <v>0</v>
      </c>
      <c r="KK226" s="308">
        <f t="shared" ca="1" si="791"/>
        <v>0</v>
      </c>
      <c r="KL226" s="308">
        <f t="shared" ca="1" si="792"/>
        <v>0</v>
      </c>
      <c r="KM226" s="10"/>
      <c r="KN226" s="309">
        <f t="shared" ca="1" si="861"/>
        <v>1542069.302734802</v>
      </c>
      <c r="KO226" s="129">
        <f t="shared" ca="1" si="861"/>
        <v>1349128.8458653248</v>
      </c>
      <c r="KP226" s="129">
        <f t="shared" ca="1" si="861"/>
        <v>192940.45686947749</v>
      </c>
      <c r="KQ226" s="129">
        <f t="shared" si="861"/>
        <v>0</v>
      </c>
      <c r="KR226" s="129">
        <f t="shared" ca="1" si="861"/>
        <v>0</v>
      </c>
      <c r="KS226" s="129">
        <f t="shared" ca="1" si="861"/>
        <v>45212556.790225953</v>
      </c>
      <c r="KT226" s="10"/>
      <c r="KU226" s="129">
        <f t="shared" si="793"/>
        <v>0</v>
      </c>
      <c r="KV226" s="10"/>
      <c r="KW226" s="129">
        <f t="shared" si="862"/>
        <v>0</v>
      </c>
      <c r="KX226" s="129">
        <f t="shared" si="862"/>
        <v>0</v>
      </c>
      <c r="KY226" s="129">
        <f t="shared" ca="1" si="862"/>
        <v>0</v>
      </c>
      <c r="KZ226" s="310">
        <f t="shared" ca="1" si="849"/>
        <v>0</v>
      </c>
      <c r="LA226" s="10"/>
      <c r="LB226" s="129">
        <f t="shared" ca="1" si="863"/>
        <v>0</v>
      </c>
      <c r="LC226" s="129">
        <f t="shared" ca="1" si="863"/>
        <v>0</v>
      </c>
      <c r="LD226" s="10"/>
      <c r="LE226" s="311">
        <f t="shared" ca="1" si="850"/>
        <v>16189546.150400221</v>
      </c>
      <c r="LF226" s="312">
        <f t="shared" ca="1" si="851"/>
        <v>45212556.790225953</v>
      </c>
      <c r="LG226" s="129">
        <f t="shared" ca="1" si="852"/>
        <v>16189546.150400221</v>
      </c>
      <c r="LH226" s="129"/>
      <c r="LI226" s="129">
        <f t="shared" ca="1" si="853"/>
        <v>29023010.639825732</v>
      </c>
      <c r="LJ226" s="129"/>
      <c r="LK226" s="129">
        <f t="shared" ref="LK226:LK289" ca="1" si="865">SUM(HV226,HS226,GB226,FY226,JP226,JM226)</f>
        <v>0</v>
      </c>
      <c r="LL226" s="129">
        <f t="shared" ca="1" si="794"/>
        <v>0</v>
      </c>
      <c r="LM226" s="129">
        <f t="shared" ca="1" si="795"/>
        <v>1104310.9992801431</v>
      </c>
      <c r="LN226" s="129">
        <f t="shared" ca="1" si="796"/>
        <v>437758.30345465906</v>
      </c>
      <c r="LO226" s="129">
        <f t="shared" ca="1" si="797"/>
        <v>0</v>
      </c>
      <c r="LP226" s="129">
        <f t="shared" ca="1" si="798"/>
        <v>0</v>
      </c>
      <c r="LQ226" s="129">
        <f t="shared" ca="1" si="799"/>
        <v>0</v>
      </c>
      <c r="LR226" s="129"/>
      <c r="LS226" s="129">
        <f t="shared" ca="1" si="864"/>
        <v>0</v>
      </c>
      <c r="LT226" s="129">
        <f t="shared" ca="1" si="864"/>
        <v>192940.45686947749</v>
      </c>
      <c r="LU226" s="129">
        <f t="shared" ca="1" si="864"/>
        <v>0</v>
      </c>
      <c r="LV226" s="129">
        <f ca="1">LT226*($D226&lt;Controle!$D$144)</f>
        <v>0</v>
      </c>
      <c r="LW226" s="129">
        <f ca="1">LT226*($D226&gt;=Controle!$D$144)</f>
        <v>192940.45686947749</v>
      </c>
      <c r="LX226" s="10"/>
      <c r="LY226" s="314"/>
    </row>
    <row r="227" spans="2:337">
      <c r="B227" s="10"/>
      <c r="C227" s="297">
        <f t="shared" si="683"/>
        <v>2044</v>
      </c>
      <c r="D227" s="298">
        <f>Aux_Inflação!C225</f>
        <v>52688</v>
      </c>
      <c r="E227" s="299">
        <f>Aux_Indices!F225</f>
        <v>30</v>
      </c>
      <c r="F227" s="299">
        <f>IF(Controle!$D$26=$D227,Controle!$D$32+1,IF($F228&lt;&gt;0,$F228-1,0))</f>
        <v>0</v>
      </c>
      <c r="G227" s="317"/>
      <c r="H227" s="299">
        <f>SUM('U&amp;F Projeto'!Q227:S227)+'U&amp;F Projeto'!U227</f>
        <v>311501.60183093231</v>
      </c>
      <c r="I227" s="299"/>
      <c r="J227" s="317"/>
      <c r="K227" s="560">
        <f>($D227=Controle!$E$26)*Controle!D$30+$H227*Controle!D$21</f>
        <v>0</v>
      </c>
      <c r="L227" s="560">
        <f>($D227=Controle!$E$26)*Controle!E$30+$H227*Controle!E$21</f>
        <v>249201.28146474587</v>
      </c>
      <c r="M227" s="560">
        <f>($D227=Controle!$E$26)*Controle!F$30+$H227*Controle!F$21</f>
        <v>249201.28146474587</v>
      </c>
      <c r="N227" s="560">
        <f>($D227=Controle!$E$26)*Controle!G$30+$H227*Controle!G$21</f>
        <v>0</v>
      </c>
      <c r="O227" s="560">
        <f>($D227=Controle!$E$26)*Controle!H$30+$H227*Controle!H$21</f>
        <v>0</v>
      </c>
      <c r="P227" s="560">
        <f>($D227=Controle!$E$26)*Controle!I$30+$H227*Controle!I$21</f>
        <v>0</v>
      </c>
      <c r="Q227" s="317"/>
      <c r="R227" s="374">
        <f t="shared" si="732"/>
        <v>0</v>
      </c>
      <c r="S227" s="374">
        <f t="shared" si="800"/>
        <v>0</v>
      </c>
      <c r="T227" s="374">
        <f>SUM(R$7:R226,1)*R227</f>
        <v>0</v>
      </c>
      <c r="U227" s="374">
        <f t="shared" ca="1" si="699"/>
        <v>1</v>
      </c>
      <c r="V227" s="374">
        <f t="shared" ca="1" si="733"/>
        <v>0</v>
      </c>
      <c r="W227" s="374">
        <f ca="1">IF(V227=0,0,INDEX(Controle!$D$35:$D$46,MONTH($D227)))</f>
        <v>0</v>
      </c>
      <c r="X227" s="374">
        <f t="shared" si="724"/>
        <v>0</v>
      </c>
      <c r="Y227" s="304">
        <f t="shared" si="708"/>
        <v>0</v>
      </c>
      <c r="Z227" s="301">
        <f>(SUMIF(X$7:X$416,SUM(Y$7:Y227),$K$7:$K$416)*(Y227&lt;&gt;0)+(R$5=$D227)*SUMIF(X$7:X$416,"r",$K$7:$K$416))/AO227</f>
        <v>0</v>
      </c>
      <c r="AA227" s="304">
        <f t="shared" ca="1" si="692"/>
        <v>0</v>
      </c>
      <c r="AB227" s="304">
        <f t="shared" ca="1" si="693"/>
        <v>0</v>
      </c>
      <c r="AC227" s="303">
        <f t="shared" ca="1" si="694"/>
        <v>0</v>
      </c>
      <c r="AD227" s="394">
        <f ca="1">AA227*SUM(AA227:AA$331)</f>
        <v>0</v>
      </c>
      <c r="AE227" s="303">
        <f t="shared" ca="1" si="695"/>
        <v>0</v>
      </c>
      <c r="AF227" s="301"/>
      <c r="AG227" s="303">
        <f t="shared" ca="1" si="696"/>
        <v>0</v>
      </c>
      <c r="AH227" s="303">
        <f t="shared" ca="1" si="697"/>
        <v>0</v>
      </c>
      <c r="AI227" s="303">
        <f t="shared" ca="1" si="801"/>
        <v>0</v>
      </c>
      <c r="AJ227" s="301"/>
      <c r="AK227" s="375">
        <f ca="1">ROUND(SUM(Z$7:Z227)+SUM(AG$7:AG227)-SUM(AC$7:AC227)-SUM(AJ$7:AJ227),4)</f>
        <v>0</v>
      </c>
      <c r="AL227" s="302">
        <f>Aux_Indices!$AI225</f>
        <v>8.0251368641515164E-3</v>
      </c>
      <c r="AM227" s="305">
        <f t="shared" si="854"/>
        <v>8.0251368641515164E-3</v>
      </c>
      <c r="AN227" s="302">
        <f>Aux_Indices!$AK225</f>
        <v>0</v>
      </c>
      <c r="AO227" s="376">
        <f>IF(AO$5="-",1,SUMIF(Aux_Indices!$BP$3:$CM$3,AO$5,Aux_Indices!$BP225:$CM225))</f>
        <v>1</v>
      </c>
      <c r="AP227" s="306">
        <f t="shared" si="802"/>
        <v>0</v>
      </c>
      <c r="AQ227" s="306">
        <f t="shared" ca="1" si="734"/>
        <v>0</v>
      </c>
      <c r="AR227" s="306">
        <f t="shared" si="711"/>
        <v>0</v>
      </c>
      <c r="AS227" s="306">
        <f t="shared" ca="1" si="688"/>
        <v>0</v>
      </c>
      <c r="AT227" s="306">
        <f t="shared" ca="1" si="735"/>
        <v>0</v>
      </c>
      <c r="AU227" s="306">
        <f t="shared" ca="1" si="803"/>
        <v>0</v>
      </c>
      <c r="AV227" s="306">
        <f t="shared" ca="1" si="721"/>
        <v>0</v>
      </c>
      <c r="AW227" s="306">
        <f t="shared" ca="1" si="804"/>
        <v>0</v>
      </c>
      <c r="AX227" s="306">
        <f t="shared" ca="1" si="712"/>
        <v>0</v>
      </c>
      <c r="AY227" s="306">
        <f t="shared" si="736"/>
        <v>0</v>
      </c>
      <c r="AZ227" s="306">
        <f t="shared" ca="1" si="737"/>
        <v>0</v>
      </c>
      <c r="BA227" s="303">
        <f>IF($D227=Controle!$D$26,Controle!$D$64*IF(Controle!$D$70=1,Controle!$D$62*Controle!$D$31,BH227),0)</f>
        <v>0</v>
      </c>
      <c r="BB227" s="303">
        <f>IF(AND($D227&gt;=Controle!$D$60,$D227&lt;=Controle!$D$61,OR(MOD(T227-1,Controle!$D$66)=0,T227=1)),1,0)*Controle!$D$65*(1/(12/Controle!$D$66))*(SUM(Z228:Z$264)*Controle!$D$62)</f>
        <v>0</v>
      </c>
      <c r="BC227" s="303">
        <f ca="1">IF(AND($D227&gt;=Controle!$D$60,$D227&lt;=Controle!$D$61,OR(MOD(T227-1,Controle!$D$68)=0,T227=1)),1,0)*Controle!$D$67*(1/(12/Controle!$D$68))*IF(Controle!$D$70=1,(AK227*Controle!$D$62),BH227)</f>
        <v>0</v>
      </c>
      <c r="BD227" s="190">
        <f>IF(AND($D227&gt;=Controle!$D$60,$D227&lt;=Controle!$D$61),Controle!$D$62,0)</f>
        <v>0</v>
      </c>
      <c r="BE227" s="190">
        <f>IF(AND($D227&gt;=Controle!$D$72,$D227&lt;=Controle!$D$73),Controle!$D$74,0)</f>
        <v>0</v>
      </c>
      <c r="BF227" s="303">
        <f ca="1">Controle!$D$77*AK227*BD227</f>
        <v>0</v>
      </c>
      <c r="BG227" s="303">
        <f ca="1">Controle!$D$78*AK227*BE227</f>
        <v>0</v>
      </c>
      <c r="BH227" s="303">
        <f ca="1">IF(AND($D227&gt;=Controle!$D$60,$D227&lt;=Controle!$D$61),1,0)*IF($D227=Controle!$D$26,IF(Controle!$D$69&gt;=AK227,AK227,Controle!$D$69),IF(Controle!$D$69&gt;=AK227,AK227,IF(BH226&gt;=Controle!$D$69,(1+AL227)*BH226,Controle!$D$69)))</f>
        <v>0</v>
      </c>
      <c r="BI227" s="303">
        <f>IF(Z227=0,0,IF(SUM(R227:R$466)&gt;365,365,SUM(R227:R$466)))</f>
        <v>0</v>
      </c>
      <c r="BJ227" s="304">
        <f>Z227*(BI227/365)*Controle!$D$121+Z227*Controle!$D$122</f>
        <v>0</v>
      </c>
      <c r="BK227" s="10"/>
      <c r="BL227" s="374">
        <f t="shared" si="738"/>
        <v>1</v>
      </c>
      <c r="BM227" s="374">
        <f t="shared" si="805"/>
        <v>30</v>
      </c>
      <c r="BN227" s="374">
        <f>SUM(BL$7:BL226,1)*BL227</f>
        <v>220</v>
      </c>
      <c r="BO227" s="374">
        <f t="shared" ca="1" si="700"/>
        <v>172</v>
      </c>
      <c r="BP227" s="374">
        <f t="shared" ca="1" si="739"/>
        <v>220</v>
      </c>
      <c r="BQ227" s="374">
        <f ca="1">IF(BP227=0,0,INDEX(Controle!$D$35:$D$46,MONTH($D227)))</f>
        <v>0</v>
      </c>
      <c r="BR227" s="374">
        <f t="shared" si="725"/>
        <v>0</v>
      </c>
      <c r="BS227" s="304">
        <f t="shared" si="806"/>
        <v>0</v>
      </c>
      <c r="BT227" s="301">
        <f>(SUMIF(BR$7:BR$416,SUM(BS$7:BS227),$L$7:$L$416)*(BS227&lt;&gt;0)+(BL$5=$D227)*SUMIF(BR$7:BR$416,"r",$L$7:$L$416))/CI227</f>
        <v>0</v>
      </c>
      <c r="BU227" s="304">
        <f t="shared" ca="1" si="740"/>
        <v>1</v>
      </c>
      <c r="BV227" s="304">
        <f t="shared" ca="1" si="807"/>
        <v>1</v>
      </c>
      <c r="BW227" s="303">
        <f t="shared" ca="1" si="741"/>
        <v>997444.44947142864</v>
      </c>
      <c r="BX227" s="394">
        <f ca="1">BU227*SUM(BU227:BU$331)</f>
        <v>21</v>
      </c>
      <c r="BY227" s="303">
        <f t="shared" ca="1" si="808"/>
        <v>80426.032747552439</v>
      </c>
      <c r="BZ227" s="301"/>
      <c r="CA227" s="303">
        <f t="shared" ca="1" si="742"/>
        <v>0</v>
      </c>
      <c r="CB227" s="303">
        <f t="shared" ca="1" si="743"/>
        <v>80426.032747552439</v>
      </c>
      <c r="CC227" s="303">
        <f t="shared" ca="1" si="809"/>
        <v>0</v>
      </c>
      <c r="CD227" s="301"/>
      <c r="CE227" s="375">
        <f ca="1">ROUND(SUM(BT$7:BT227)+SUM(CA$7:CA227)-SUM(BW$7:BW227)-SUM(CD$7:CD227),4)</f>
        <v>19948888.989399999</v>
      </c>
      <c r="CF227" s="302">
        <f>Aux_Indices!$AL225</f>
        <v>3.8396234349153957E-3</v>
      </c>
      <c r="CG227" s="302">
        <f t="shared" si="810"/>
        <v>3.8396234349153957E-3</v>
      </c>
      <c r="CH227" s="302">
        <f>Aux_Indices!$AN225</f>
        <v>0</v>
      </c>
      <c r="CI227" s="376">
        <f>IF(CI$5="-",1,SUMIF(Aux_Indices!$BP$3:$CM$3,CI$5,Aux_Indices!$BP225:$CM225))</f>
        <v>1</v>
      </c>
      <c r="CJ227" s="306">
        <f t="shared" si="744"/>
        <v>0</v>
      </c>
      <c r="CK227" s="306">
        <f t="shared" ca="1" si="710"/>
        <v>80426.032747552439</v>
      </c>
      <c r="CL227" s="306">
        <f t="shared" si="745"/>
        <v>0</v>
      </c>
      <c r="CM227" s="306">
        <f t="shared" ca="1" si="746"/>
        <v>0</v>
      </c>
      <c r="CN227" s="306">
        <f t="shared" ca="1" si="747"/>
        <v>997444.44947142864</v>
      </c>
      <c r="CO227" s="306">
        <f t="shared" ca="1" si="811"/>
        <v>1077870.482218981</v>
      </c>
      <c r="CP227" s="306">
        <f t="shared" ca="1" si="812"/>
        <v>80426.032747552439</v>
      </c>
      <c r="CQ227" s="306">
        <f t="shared" ca="1" si="748"/>
        <v>0</v>
      </c>
      <c r="CR227" s="306"/>
      <c r="CS227" s="306">
        <f t="shared" si="749"/>
        <v>0</v>
      </c>
      <c r="CT227" s="306">
        <f t="shared" ca="1" si="750"/>
        <v>19948888.989392832</v>
      </c>
      <c r="CU227" s="303">
        <f>IF($D227=Controle!$E$26,Controle!$E$64*IF(Controle!$E$70=1,Controle!$E$62*Controle!$E$31,DB227),0)</f>
        <v>0</v>
      </c>
      <c r="CV227" s="303">
        <f>IF(AND($D227&gt;=Controle!$E$60,$D227&lt;=Controle!$E$61,OR(MOD(BN227-1,Controle!$E$66)=0,BN227=1)),1,0)*Controle!$E$65*(1/(12/Controle!$E$66))*(SUM(BT228:BT$264)*Controle!$E$62)</f>
        <v>0</v>
      </c>
      <c r="CW227" s="303">
        <f ca="1">IF(AND($D227&gt;=Controle!$E$60,$D227&lt;=Controle!$E$61,OR(MOD(BN227-1,Controle!$E$68)=0,BN227=1)),1,0)*Controle!$E$67*(1/(12/Controle!$E$68))*IF(Controle!$E$70=1,(CE227*Controle!$E$62),DB227)</f>
        <v>0</v>
      </c>
      <c r="CX227" s="190">
        <f>IF(AND($D227&gt;=Controle!$E$60,$D227&lt;=Controle!$E$61),Controle!$E$62,0)</f>
        <v>0</v>
      </c>
      <c r="CY227" s="190">
        <f>IF(AND($D227&gt;=Controle!$E$72,$D227&lt;=Controle!$E$73),Controle!$E$74,0)</f>
        <v>0</v>
      </c>
      <c r="CZ227" s="303">
        <f ca="1">Controle!$E$77*CE227*CX227</f>
        <v>0</v>
      </c>
      <c r="DA227" s="303">
        <f ca="1">Controle!$E$78*CE227*CY227</f>
        <v>0</v>
      </c>
      <c r="DB227" s="303">
        <f ca="1">IF(AND($D227&gt;=Controle!$E$60,$D227&lt;=Controle!$E$61),1,0)*IF($D227=Controle!$E$26,IF(Controle!$E$69&gt;=CE227,CE227,Controle!$E$69),IF(Controle!$E$69&gt;=CE227,CE227,IF(DB226&gt;=Controle!$E$69,(1+CF227)*DB226,Controle!$E$69)))</f>
        <v>0</v>
      </c>
      <c r="DC227" s="303">
        <f>IF(BT227=0,0,IF(SUM(BL227:BL$466)&gt;365,365,SUM(BL227:BL$466)))</f>
        <v>0</v>
      </c>
      <c r="DD227" s="304">
        <f>BT227*(DC227/365)*Controle!$F$121+BT227*Controle!$F$122</f>
        <v>0</v>
      </c>
      <c r="DE227" s="10"/>
      <c r="DF227" s="374">
        <f t="shared" si="751"/>
        <v>1</v>
      </c>
      <c r="DG227" s="374">
        <f t="shared" si="813"/>
        <v>30</v>
      </c>
      <c r="DH227" s="374">
        <f>SUM(DF$7:DF226,1)*DF227</f>
        <v>172</v>
      </c>
      <c r="DI227" s="374">
        <f t="shared" ca="1" si="701"/>
        <v>124</v>
      </c>
      <c r="DJ227" s="374">
        <f t="shared" ca="1" si="752"/>
        <v>172</v>
      </c>
      <c r="DK227" s="374">
        <f ca="1">IF(DJ227=0,0,INDEX(Controle!$F$35:$F$46,MONTH($D227)))</f>
        <v>0</v>
      </c>
      <c r="DL227" s="374">
        <f t="shared" si="726"/>
        <v>0</v>
      </c>
      <c r="DM227" s="304">
        <f t="shared" si="814"/>
        <v>0</v>
      </c>
      <c r="DN227" s="301">
        <f>(SUMIF(DL$7:DL$416,SUM(DM$7:DM227),$M$7:$M$416)*(DM227&lt;&gt;0)+(DF$5=$D227)*SUMIF(DL$7:DL$416,"r",$M$7:$M$417))/EC227</f>
        <v>0</v>
      </c>
      <c r="DO227" s="304">
        <f t="shared" ca="1" si="753"/>
        <v>1</v>
      </c>
      <c r="DP227" s="304">
        <f t="shared" ca="1" si="815"/>
        <v>1</v>
      </c>
      <c r="DQ227" s="303">
        <f t="shared" ca="1" si="754"/>
        <v>351684.39639710146</v>
      </c>
      <c r="DR227" s="394">
        <f ca="1">DO227*SUM(DO227:DO$331)</f>
        <v>69</v>
      </c>
      <c r="DS227" s="303">
        <f t="shared" ca="1" si="816"/>
        <v>109839.46718459795</v>
      </c>
      <c r="DT227" s="301"/>
      <c r="DU227" s="303">
        <f t="shared" ca="1" si="755"/>
        <v>0</v>
      </c>
      <c r="DV227" s="303">
        <f t="shared" ca="1" si="756"/>
        <v>109839.46718459795</v>
      </c>
      <c r="DW227" s="303">
        <f t="shared" ca="1" si="817"/>
        <v>0</v>
      </c>
      <c r="DX227" s="301"/>
      <c r="DY227" s="375">
        <f ca="1">ROUND(SUM(DN$7:DN227)+SUM(DU$7:DU227)-SUM(DQ$7:DQ227)-SUM(DX$7:DX227),4)</f>
        <v>23914538.954999998</v>
      </c>
      <c r="DZ227" s="302">
        <f>Aux_Indices!$AO248</f>
        <v>4.5264343607989144E-3</v>
      </c>
      <c r="EA227" s="302">
        <f t="shared" si="818"/>
        <v>4.5264343607989144E-3</v>
      </c>
      <c r="EB227" s="302">
        <f>Aux_Indices!$AQ248</f>
        <v>0</v>
      </c>
      <c r="EC227" s="376">
        <f>IF(EC$5="-",1,SUMIF(Aux_Indices!$BP$3:$CM$3,EC$5,Aux_Indices!$BP248:$CM248))</f>
        <v>1</v>
      </c>
      <c r="ED227" s="306">
        <f t="shared" si="757"/>
        <v>0</v>
      </c>
      <c r="EE227" s="306">
        <f t="shared" ca="1" si="730"/>
        <v>109839.46718459795</v>
      </c>
      <c r="EF227" s="306">
        <f t="shared" si="758"/>
        <v>0</v>
      </c>
      <c r="EG227" s="306">
        <f t="shared" ca="1" si="759"/>
        <v>0</v>
      </c>
      <c r="EH227" s="306">
        <f t="shared" ca="1" si="760"/>
        <v>351684.39639710146</v>
      </c>
      <c r="EI227" s="306">
        <f t="shared" ca="1" si="819"/>
        <v>461523.86358169944</v>
      </c>
      <c r="EJ227" s="306">
        <f t="shared" ca="1" si="820"/>
        <v>109839.46718459795</v>
      </c>
      <c r="EK227" s="306">
        <f t="shared" ca="1" si="761"/>
        <v>0</v>
      </c>
      <c r="EL227" s="306"/>
      <c r="EM227" s="306">
        <f t="shared" si="762"/>
        <v>0</v>
      </c>
      <c r="EN227" s="306">
        <f t="shared" ca="1" si="763"/>
        <v>23914538.954964593</v>
      </c>
      <c r="EO227" s="303">
        <f>IF($D227=Controle!$F$26,Controle!$F$64*IF(Controle!$F$70=1,Controle!$F$62*Controle!$F$31,EV227),0)</f>
        <v>0</v>
      </c>
      <c r="EP227" s="303">
        <f>IF(AND($D227&gt;=Controle!$F$60,$D227&lt;=Controle!$F$61,OR(MOD(DH227-1,Controle!$F$66)=0,DH227=1)),1,0)*Controle!$F$65*(1/(12/Controle!$F$66))*(SUM(DN228:DN$264)*Controle!$F$62)</f>
        <v>0</v>
      </c>
      <c r="EQ227" s="303">
        <f ca="1">IF(AND($D227&gt;=Controle!$F$60,$D227&lt;=Controle!$F$61,OR(MOD(DH227-1,Controle!$F$68)=0,DH227=1)),1,0)*Controle!$F$67*(1/(12/Controle!$F$68))*IF(Controle!$F$70=1,(DY227*Controle!$F$62),EV227)</f>
        <v>0</v>
      </c>
      <c r="ER227" s="190">
        <f>IF(AND($D227&gt;=Controle!$F$60,$D227&lt;=Controle!$F$61),Controle!$F$62,0)</f>
        <v>0</v>
      </c>
      <c r="ES227" s="190">
        <f>IF(AND($D227&gt;=Controle!$F$72,$D227&lt;=Controle!$F$73),Controle!$F$74,0)</f>
        <v>0</v>
      </c>
      <c r="ET227" s="303">
        <f ca="1">Controle!$F$77*DY227*ER227</f>
        <v>0</v>
      </c>
      <c r="EU227" s="303">
        <f ca="1">Controle!$F$78*DY227*ES227</f>
        <v>0</v>
      </c>
      <c r="EV227" s="303">
        <f ca="1">IF(AND($D227&gt;=Controle!$F$60,$D227&lt;=Controle!$F$61),1,0)*IF($D227=Controle!$F$26,IF(Controle!$F$69&gt;=DY227,DY227,Controle!$F$69),IF(Controle!$F$69&gt;=DY227,DY227,IF(EV226&gt;=Controle!$F$69,(1+DZ227)*EV226,Controle!$F$69)))</f>
        <v>0</v>
      </c>
      <c r="EW227" s="303">
        <f>IF(DN227=0,0,IF(SUM(DF227:DF$466)&gt;365,365,SUM(DF227:DF$466)))</f>
        <v>0</v>
      </c>
      <c r="EX227" s="304">
        <f>DN227*(EW227/365)*Controle!$E$121+DN227*Controle!$E$122</f>
        <v>0</v>
      </c>
      <c r="EY227" s="10"/>
      <c r="EZ227" s="374">
        <f t="shared" si="764"/>
        <v>0</v>
      </c>
      <c r="FA227" s="374">
        <f t="shared" si="821"/>
        <v>0</v>
      </c>
      <c r="FB227" s="374">
        <f>SUM(EZ$7:EZ226,1)*EZ227</f>
        <v>0</v>
      </c>
      <c r="FC227" s="374">
        <f t="shared" ca="1" si="702"/>
        <v>1</v>
      </c>
      <c r="FD227" s="374">
        <f t="shared" ca="1" si="765"/>
        <v>0</v>
      </c>
      <c r="FE227" s="374">
        <f ca="1">IF(FD227=0,0,INDEX(Controle!$G$35:$G$46,MONTH($D227)))</f>
        <v>0</v>
      </c>
      <c r="FF227" s="374">
        <f t="shared" si="727"/>
        <v>0</v>
      </c>
      <c r="FG227" s="304">
        <f t="shared" si="822"/>
        <v>0</v>
      </c>
      <c r="FH227" s="301">
        <f>(SUMIF(FF$7:FF$416,SUM(FG$7:FG227),$N$7:$N$416)*(FG227&lt;&gt;0)+(EZ$5=$D227)*SUMIF(FF$7:FF$416,"r",$N$7:$N$416))/FW227</f>
        <v>0</v>
      </c>
      <c r="FI227" s="304">
        <f t="shared" ca="1" si="823"/>
        <v>0</v>
      </c>
      <c r="FJ227" s="304">
        <f t="shared" ca="1" si="824"/>
        <v>0</v>
      </c>
      <c r="FK227" s="303">
        <f t="shared" ca="1" si="825"/>
        <v>0</v>
      </c>
      <c r="FL227" s="394">
        <f ca="1">FI227*SUM(FI227:FI$331)</f>
        <v>0</v>
      </c>
      <c r="FM227" s="303">
        <f t="shared" ca="1" si="826"/>
        <v>0</v>
      </c>
      <c r="FN227" s="301"/>
      <c r="FO227" s="303">
        <f t="shared" ca="1" si="827"/>
        <v>0</v>
      </c>
      <c r="FP227" s="303">
        <f t="shared" ca="1" si="828"/>
        <v>0</v>
      </c>
      <c r="FQ227" s="303">
        <f t="shared" ca="1" si="829"/>
        <v>0</v>
      </c>
      <c r="FR227" s="301"/>
      <c r="FS227" s="375">
        <f ca="1">ROUND(SUM(FH$7:FH227)+SUM(FO$7:FO227)-SUM(FK$7:FK227)-SUM(FR$7:FR227),4)</f>
        <v>0</v>
      </c>
      <c r="FT227" s="302">
        <f>Aux_Indices!$AR248</f>
        <v>4.5264343607989144E-3</v>
      </c>
      <c r="FU227" s="302">
        <f t="shared" si="830"/>
        <v>4.5264343607989144E-3</v>
      </c>
      <c r="FV227" s="302">
        <f>Aux_Indices!$AW248</f>
        <v>0</v>
      </c>
      <c r="FW227" s="376">
        <f>IF(FW$5="-",1,SUMIF(Aux_Indices!$BP$3:$CM$3,FW$5,Aux_Indices!$BP248:$CM248))</f>
        <v>1</v>
      </c>
      <c r="FX227" s="306">
        <f t="shared" si="766"/>
        <v>0</v>
      </c>
      <c r="FY227" s="306">
        <f t="shared" ca="1" si="767"/>
        <v>0</v>
      </c>
      <c r="FZ227" s="306">
        <f t="shared" si="768"/>
        <v>0</v>
      </c>
      <c r="GA227" s="306">
        <f t="shared" ca="1" si="769"/>
        <v>0</v>
      </c>
      <c r="GB227" s="306">
        <f t="shared" ca="1" si="770"/>
        <v>0</v>
      </c>
      <c r="GC227" s="306">
        <f t="shared" ca="1" si="831"/>
        <v>0</v>
      </c>
      <c r="GD227" s="306">
        <f t="shared" ca="1" si="832"/>
        <v>0</v>
      </c>
      <c r="GE227" s="306">
        <f t="shared" ca="1" si="771"/>
        <v>0</v>
      </c>
      <c r="GF227" s="306"/>
      <c r="GG227" s="306">
        <f t="shared" si="772"/>
        <v>0</v>
      </c>
      <c r="GH227" s="306">
        <f t="shared" ca="1" si="855"/>
        <v>0</v>
      </c>
      <c r="GI227" s="303">
        <f>IF($D227=Controle!$G$26,Controle!$G$64*IF(Controle!$G$70=1,Controle!$G$62*Controle!$G$31,GP227),0)</f>
        <v>0</v>
      </c>
      <c r="GJ227" s="303">
        <f>IF(AND($D227&gt;=Controle!$G$60,$D227&lt;=Controle!$G$61,OR(MOD(FB227-1,Controle!$G$66)=0,FB227=1)),1,0)*Controle!$G$65*(1/(12/Controle!$G$66))*(SUM(FH228:FH$264)*Controle!$G$62)</f>
        <v>0</v>
      </c>
      <c r="GK227" s="303">
        <f ca="1">IF(AND($D227&gt;=Controle!$G$60,$D227&lt;=Controle!$G$61,OR(MOD(FB227-1,Controle!$G$68)=0,FB227=1)),1,0)*Controle!$G$67*(1/(12/Controle!$G$68))*IF(Controle!$G$70=1,(FS227*Controle!$G$62),GP227)</f>
        <v>0</v>
      </c>
      <c r="GL227" s="190">
        <f>IF(AND($D227&gt;=Controle!$G$60,$D227&lt;=Controle!$G$61),Controle!$G$62,0)</f>
        <v>0</v>
      </c>
      <c r="GM227" s="190">
        <f>IF(AND($D227&gt;=Controle!$G$72,$D227&lt;=Controle!$G$73),Controle!$G$74,0)</f>
        <v>0</v>
      </c>
      <c r="GN227" s="303">
        <f ca="1">Controle!$G$77*FS227*GL227</f>
        <v>0</v>
      </c>
      <c r="GO227" s="303">
        <f ca="1">Controle!$G$78*FS227*GM227</f>
        <v>0</v>
      </c>
      <c r="GP227" s="303">
        <f ca="1">IF(AND($D227&gt;=Controle!$G$60,$D227&lt;=Controle!$G$61),1,0)*IF($D227=Controle!$G$26,IF(Controle!$G$69&gt;=FS227,FS227,Controle!$G$69),IF(Controle!$G$69&gt;=FS227,FS227,IF(GP226&gt;=Controle!$G$69,(1+FT227)*GP226,Controle!$G$69)))</f>
        <v>0</v>
      </c>
      <c r="GQ227" s="303">
        <f>IF(FH227=0,0,IF(SUM(EZ227:EZ$466)&gt;365,365,SUM(EZ227:EZ$466)))</f>
        <v>0</v>
      </c>
      <c r="GR227" s="304">
        <f>FH227*(GQ227/365)*Controle!$G$121+FH227*Controle!$G$122</f>
        <v>0</v>
      </c>
      <c r="GS227" s="10"/>
      <c r="GT227" s="374">
        <f t="shared" si="773"/>
        <v>0</v>
      </c>
      <c r="GU227" s="374">
        <f t="shared" si="833"/>
        <v>0</v>
      </c>
      <c r="GV227" s="374">
        <f>SUM(GT$7:GT226,1)*GT227</f>
        <v>0</v>
      </c>
      <c r="GW227" s="374">
        <f t="shared" ca="1" si="774"/>
        <v>1</v>
      </c>
      <c r="GX227" s="374">
        <f t="shared" ca="1" si="698"/>
        <v>0</v>
      </c>
      <c r="GY227" s="374">
        <f ca="1">IF(GX227=0,0,INDEX(Controle!$H$35:$H$46,MONTH($D227)))</f>
        <v>0</v>
      </c>
      <c r="GZ227" s="374">
        <f t="shared" si="728"/>
        <v>0</v>
      </c>
      <c r="HA227" s="304">
        <f t="shared" si="834"/>
        <v>0</v>
      </c>
      <c r="HB227" s="301">
        <f>(SUMIF(GZ$7:GZ$416,SUM(HA$7:HA227),$O$7:$O$416)*(HA227&lt;&gt;0)+(GT$5=$D227)*SUMIF(GZ$7:GZ$416,"r",$O$7:$O$416))/HQ227</f>
        <v>0</v>
      </c>
      <c r="HC227" s="304">
        <f t="shared" ca="1" si="835"/>
        <v>0</v>
      </c>
      <c r="HD227" s="304">
        <f t="shared" ca="1" si="836"/>
        <v>0</v>
      </c>
      <c r="HE227" s="303">
        <f t="shared" ca="1" si="856"/>
        <v>0</v>
      </c>
      <c r="HF227" s="303">
        <f ca="1">HC227*SUM(HC227:HC$331)</f>
        <v>0</v>
      </c>
      <c r="HG227" s="303">
        <f t="shared" ca="1" si="857"/>
        <v>0</v>
      </c>
      <c r="HH227" s="303">
        <f ca="1">((SUM(HG$7:HG227)-SUM(HI$7:HI226)-HJ227)*(GX227=0)*GT227-HP227*HM226*(GX227=0))</f>
        <v>0</v>
      </c>
      <c r="HI227" s="303">
        <f t="shared" ca="1" si="775"/>
        <v>0</v>
      </c>
      <c r="HJ227" s="303">
        <f t="shared" ca="1" si="776"/>
        <v>0</v>
      </c>
      <c r="HK227" s="303">
        <f t="shared" ca="1" si="837"/>
        <v>0</v>
      </c>
      <c r="HL227" s="301"/>
      <c r="HM227" s="375">
        <f ca="1">ROUND(SUM(HB$7:HB227)+SUM(HI$7:HI227)-SUM(HE$7:HE227)-SUM(HL$7:HL227),4)</f>
        <v>0</v>
      </c>
      <c r="HN227" s="302">
        <f>Aux_Indices!$AU248</f>
        <v>4.5264343607989144E-3</v>
      </c>
      <c r="HO227" s="305">
        <f t="shared" si="858"/>
        <v>4.5264343607989144E-3</v>
      </c>
      <c r="HP227" s="302">
        <f>Aux_Indices!$AW248</f>
        <v>0</v>
      </c>
      <c r="HQ227" s="376">
        <f>IF(HQ$5="-",1,SUMIF(Aux_Indices!$BP$3:$CM$3,HQ$5,Aux_Indices!$BP248:$CM248))</f>
        <v>1</v>
      </c>
      <c r="HR227" s="306">
        <f t="shared" si="838"/>
        <v>0</v>
      </c>
      <c r="HS227" s="306">
        <f t="shared" ca="1" si="777"/>
        <v>0</v>
      </c>
      <c r="HT227" s="306">
        <f t="shared" ca="1" si="713"/>
        <v>0</v>
      </c>
      <c r="HU227" s="306">
        <f t="shared" ca="1" si="689"/>
        <v>0</v>
      </c>
      <c r="HV227" s="306">
        <f t="shared" ca="1" si="778"/>
        <v>0</v>
      </c>
      <c r="HW227" s="306">
        <f t="shared" ca="1" si="839"/>
        <v>0</v>
      </c>
      <c r="HX227" s="306">
        <f t="shared" ca="1" si="722"/>
        <v>0</v>
      </c>
      <c r="HY227" s="306">
        <f t="shared" ca="1" si="840"/>
        <v>0</v>
      </c>
      <c r="HZ227" s="306">
        <f t="shared" ca="1" si="714"/>
        <v>0</v>
      </c>
      <c r="IA227" s="306">
        <f t="shared" si="779"/>
        <v>0</v>
      </c>
      <c r="IB227" s="306">
        <f t="shared" ca="1" si="780"/>
        <v>0</v>
      </c>
      <c r="IC227" s="303">
        <f>IF($D227=Controle!$H$26,Controle!$H$64*IF(Controle!$H$70=1,Controle!$H$62*Controle!$H$31,IJ227),0)</f>
        <v>0</v>
      </c>
      <c r="ID227" s="303">
        <f>IF(AND($D227&gt;=Controle!$H$60,$D227&lt;=Controle!$H$61,OR(MOD(GV227-1,Controle!$H$66)=0,GV227=1)),1,0)*Controle!$H$65*(1/(12/Controle!$H$66))*(SUM(HB228:HB$264)*Controle!$H$62)</f>
        <v>0</v>
      </c>
      <c r="IE227" s="303">
        <f ca="1">IF(AND($D227&gt;=Controle!$H$60,$D227&lt;=Controle!$H$61,OR(MOD(GV227-1,Controle!$H$68)=0,GV227=1)),1,0)*Controle!$H$67*(1/(12/Controle!$H$68))*IF(Controle!$H$70=1,(HM227*Controle!$H$62),IJ227)</f>
        <v>0</v>
      </c>
      <c r="IF227" s="190">
        <f>IF(AND($D227&gt;=Controle!$H$60,$D227&lt;=Controle!$H$61),Controle!$H$62,0)</f>
        <v>0</v>
      </c>
      <c r="IG227" s="190">
        <f>IF(AND($D227&gt;=Controle!$H$72,$D227&lt;=Controle!$H$73),Controle!$H$74,0)</f>
        <v>0</v>
      </c>
      <c r="IH227" s="303">
        <f ca="1">Controle!$H$77*HM227*IF227</f>
        <v>0</v>
      </c>
      <c r="II227" s="303">
        <f ca="1">Controle!$H$78*HM227*IG227</f>
        <v>0</v>
      </c>
      <c r="IJ227" s="303">
        <f ca="1">IF(AND($D227&gt;=Controle!$H$60,$D227&lt;=Controle!$H$61),1,0)*IF($D227=Controle!$H$26,IF(Controle!$H$69&gt;=HM227,HM227,Controle!$H$69),IF(Controle!$H$69&gt;=HM227,HM227,IF(IJ226&gt;=Controle!$H$69,(1+HN227)*IJ226,Controle!$H$69)))</f>
        <v>0</v>
      </c>
      <c r="IK227" s="303">
        <f>IF(HB227=0,0,IF(SUM(GT227:GT$466)&gt;365,365,SUM(GT227:GT$466)))</f>
        <v>0</v>
      </c>
      <c r="IL227" s="304">
        <f>HB227*(IK227/365)*Controle!$H$121+HB227*Controle!$H$122</f>
        <v>0</v>
      </c>
      <c r="IM227" s="10"/>
      <c r="IN227" s="374">
        <f t="shared" si="781"/>
        <v>0</v>
      </c>
      <c r="IO227" s="374">
        <f t="shared" si="841"/>
        <v>0</v>
      </c>
      <c r="IP227" s="374">
        <f>SUM(IN$7:IN226,1)*IN227</f>
        <v>0</v>
      </c>
      <c r="IQ227" s="374">
        <f t="shared" ca="1" si="703"/>
        <v>1</v>
      </c>
      <c r="IR227" s="374">
        <f t="shared" ca="1" si="782"/>
        <v>0</v>
      </c>
      <c r="IS227" s="374">
        <f ca="1">IF(IR227=0,0,INDEX(Controle!$I$35:$I$46,MONTH($D227)))</f>
        <v>0</v>
      </c>
      <c r="IT227" s="374">
        <f t="shared" si="729"/>
        <v>0</v>
      </c>
      <c r="IU227" s="304">
        <f t="shared" si="842"/>
        <v>0</v>
      </c>
      <c r="IV227" s="301">
        <f>(SUMIF(IT$7:IT$416,SUM(IU$7:IU227),$P$7:$P$416)*(IU227&lt;&gt;0)+(IN$5=$D227)*SUMIF(IT$7:IT$416,"r",$P$7:$P$416))/JK227</f>
        <v>0</v>
      </c>
      <c r="IW227" s="304">
        <f t="shared" ca="1" si="783"/>
        <v>0</v>
      </c>
      <c r="IX227" s="304">
        <f t="shared" ca="1" si="843"/>
        <v>0</v>
      </c>
      <c r="IY227" s="303">
        <f t="shared" ca="1" si="859"/>
        <v>0</v>
      </c>
      <c r="IZ227" s="303">
        <f ca="1">IW227*SUM(IW227:IW$331)</f>
        <v>0</v>
      </c>
      <c r="JA227" s="303">
        <f t="shared" ca="1" si="860"/>
        <v>0</v>
      </c>
      <c r="JB227" s="303">
        <f ca="1">((SUM(JA$7:JA227)-SUM(JC$7:JC226)-JD227)*(IR227=0)*IN227-JJ227*JG226*(IR227=0))</f>
        <v>0</v>
      </c>
      <c r="JC227" s="303">
        <f t="shared" ca="1" si="784"/>
        <v>0</v>
      </c>
      <c r="JD227" s="303">
        <f t="shared" ca="1" si="785"/>
        <v>0</v>
      </c>
      <c r="JE227" s="303">
        <f t="shared" ca="1" si="844"/>
        <v>0</v>
      </c>
      <c r="JF227" s="301"/>
      <c r="JG227" s="375">
        <f ca="1">ROUND(SUM(IV$7:IV227)+SUM(JC$7:JC227)-SUM(IY$7:IY227)-SUM(JF$7:JF227),4)</f>
        <v>0</v>
      </c>
      <c r="JH227" s="302">
        <f>Aux_Indices!$AX248</f>
        <v>4.5264343607989144E-3</v>
      </c>
      <c r="JI227" s="305">
        <f t="shared" si="845"/>
        <v>4.5264343607989144E-3</v>
      </c>
      <c r="JJ227" s="302">
        <f>Aux_Indices!$AZ248</f>
        <v>0</v>
      </c>
      <c r="JK227" s="376">
        <f>IF(JK$5="-",1,SUMIF(Aux_Indices!$BP$3:$CM$3,JK$5,Aux_Indices!$BP248:$CM248))</f>
        <v>1</v>
      </c>
      <c r="JL227" s="306">
        <f t="shared" si="846"/>
        <v>0</v>
      </c>
      <c r="JM227" s="306">
        <f t="shared" ca="1" si="786"/>
        <v>0</v>
      </c>
      <c r="JN227" s="306">
        <f t="shared" ca="1" si="715"/>
        <v>0</v>
      </c>
      <c r="JO227" s="306">
        <f t="shared" ca="1" si="690"/>
        <v>0</v>
      </c>
      <c r="JP227" s="306">
        <f t="shared" ca="1" si="787"/>
        <v>0</v>
      </c>
      <c r="JQ227" s="306">
        <f t="shared" ca="1" si="847"/>
        <v>0</v>
      </c>
      <c r="JR227" s="306">
        <f t="shared" ca="1" si="723"/>
        <v>0</v>
      </c>
      <c r="JS227" s="306">
        <f t="shared" ca="1" si="848"/>
        <v>0</v>
      </c>
      <c r="JT227" s="306">
        <f t="shared" ca="1" si="716"/>
        <v>0</v>
      </c>
      <c r="JU227" s="306">
        <f t="shared" si="788"/>
        <v>0</v>
      </c>
      <c r="JV227" s="306">
        <f t="shared" ca="1" si="789"/>
        <v>0</v>
      </c>
      <c r="JW227" s="303">
        <f>IF($D227=Controle!$I$26,Controle!$I$64*IF(Controle!$I$70=1,Controle!$I$62*Controle!$I$31,KD227),0)</f>
        <v>0</v>
      </c>
      <c r="JX227" s="303">
        <f>IF(AND($D227&gt;=Controle!$I$60,$D227&lt;=Controle!$I$61,OR(MOD(IP227-1,Controle!$I$66)=0,IP227=1)),1,0)*Controle!$I$65*(1/(12/Controle!$I$66))*(SUM(IV228:IV$264)*Controle!$I$62)</f>
        <v>0</v>
      </c>
      <c r="JY227" s="303">
        <f ca="1">IF(AND($D227&gt;=Controle!$I$60,$D227&lt;=Controle!$I$61,OR(MOD(IP227-1,Controle!$I$68)=0,IP227=1)),1,0)*Controle!$I$67*(1/(12/Controle!$I$68))*IF(Controle!$I$70=1,(JG227*Controle!$I$62),KD227)</f>
        <v>0</v>
      </c>
      <c r="JZ227" s="190">
        <f>IF(AND($D227&gt;=Controle!$I$60,$D227&lt;=Controle!$I$61),Controle!$I$62,0)</f>
        <v>0</v>
      </c>
      <c r="KA227" s="190">
        <f>IF(AND($D227&gt;=Controle!$I$72,$D227&lt;=Controle!$I$73),Controle!$I$74,0)</f>
        <v>0</v>
      </c>
      <c r="KB227" s="303">
        <f ca="1">Controle!$I$77*JG227*JZ227</f>
        <v>0</v>
      </c>
      <c r="KC227" s="303">
        <f ca="1">Controle!$I$78*JG227*KA227</f>
        <v>0</v>
      </c>
      <c r="KD227" s="303">
        <f ca="1">IF(AND($D227&gt;=Controle!$I$60,$D227&lt;=Controle!$I$61),1,0)*IF($D227=Controle!$I$26,IF(Controle!$I$69&gt;=JG227,JG227,Controle!$I$69),IF(Controle!$I$69&gt;=JG227,JG227,IF(KD226&gt;=Controle!$I$69,(1+JH227)*KD226,Controle!$I$69)))</f>
        <v>0</v>
      </c>
      <c r="KE227" s="303">
        <f>IF(IV227=0,0,IF(SUM(IN227:IN$466)&gt;365,365,SUM(IN227:IN$466)))</f>
        <v>0</v>
      </c>
      <c r="KF227" s="304">
        <f>IV227*(KE227/365)*Controle!$I$121+IV227*Controle!$I$122</f>
        <v>0</v>
      </c>
      <c r="KG227" s="10"/>
      <c r="KH227" s="10"/>
      <c r="KI227" s="307">
        <f ca="1">IF(D227&gt;=DATE(YEAR(Controle!$D$9),MONTH(Controle!$D$9)+6,DAY(Controle!$D$9)),(IF(Controle!$D$58="Sim",1,0)*(SUM(AT228:AT230)+SUM(AQ228:AQ230))+IF(Controle!$F$58="Sim",1,0)*(SUM(EH228:EH230)+SUM(EE228:EE230))+IF(Controle!$E$58="Sim",1,0)*(SUM(CN228:CN230)+SUM(CK228:CK230))+IF(Controle!$G$58="Sim",1,0)*(SUM(GB228:GB230)+SUM(FY228:FY230))+IF(Controle!$H$58="Sim",1,0)*(SUM(HV228:HV230)+SUM(HS228:HS230))+IF(Controle!$I$58="Sim",1,0)*(SUM(JP228:JP230)+SUM(JM228:JM230))),0)*0.7</f>
        <v>0</v>
      </c>
      <c r="KJ227" s="308">
        <f t="shared" ca="1" si="790"/>
        <v>0</v>
      </c>
      <c r="KK227" s="308">
        <f t="shared" ca="1" si="791"/>
        <v>0</v>
      </c>
      <c r="KL227" s="308">
        <f t="shared" ca="1" si="792"/>
        <v>0</v>
      </c>
      <c r="KM227" s="10"/>
      <c r="KN227" s="309">
        <f t="shared" ca="1" si="861"/>
        <v>1539394.3458006806</v>
      </c>
      <c r="KO227" s="129">
        <f t="shared" ca="1" si="861"/>
        <v>1349128.8458685302</v>
      </c>
      <c r="KP227" s="129">
        <f t="shared" ca="1" si="861"/>
        <v>190265.49993215039</v>
      </c>
      <c r="KQ227" s="129">
        <f t="shared" si="861"/>
        <v>0</v>
      </c>
      <c r="KR227" s="129">
        <f t="shared" ca="1" si="861"/>
        <v>0</v>
      </c>
      <c r="KS227" s="129">
        <f t="shared" ca="1" si="861"/>
        <v>43863427.944357425</v>
      </c>
      <c r="KT227" s="10"/>
      <c r="KU227" s="129">
        <f t="shared" si="793"/>
        <v>0</v>
      </c>
      <c r="KV227" s="10"/>
      <c r="KW227" s="129">
        <f t="shared" si="862"/>
        <v>0</v>
      </c>
      <c r="KX227" s="129">
        <f t="shared" si="862"/>
        <v>0</v>
      </c>
      <c r="KY227" s="129">
        <f t="shared" ca="1" si="862"/>
        <v>0</v>
      </c>
      <c r="KZ227" s="310">
        <f t="shared" ca="1" si="849"/>
        <v>0</v>
      </c>
      <c r="LA227" s="10"/>
      <c r="LB227" s="129">
        <f t="shared" ca="1" si="863"/>
        <v>0</v>
      </c>
      <c r="LC227" s="129">
        <f t="shared" ca="1" si="863"/>
        <v>0</v>
      </c>
      <c r="LD227" s="10"/>
      <c r="LE227" s="311">
        <f t="shared" ca="1" si="850"/>
        <v>16189546.150394851</v>
      </c>
      <c r="LF227" s="312">
        <f t="shared" ca="1" si="851"/>
        <v>43863427.944357425</v>
      </c>
      <c r="LG227" s="129">
        <f t="shared" ca="1" si="852"/>
        <v>16189546.150394851</v>
      </c>
      <c r="LH227" s="129"/>
      <c r="LI227" s="129">
        <f t="shared" ca="1" si="853"/>
        <v>27673881.793962575</v>
      </c>
      <c r="LJ227" s="129"/>
      <c r="LK227" s="129">
        <f t="shared" ca="1" si="865"/>
        <v>0</v>
      </c>
      <c r="LL227" s="129">
        <f t="shared" ca="1" si="794"/>
        <v>0</v>
      </c>
      <c r="LM227" s="129">
        <f t="shared" ca="1" si="795"/>
        <v>1077870.482218981</v>
      </c>
      <c r="LN227" s="129">
        <f t="shared" ca="1" si="796"/>
        <v>461523.86358169944</v>
      </c>
      <c r="LO227" s="129">
        <f t="shared" ca="1" si="797"/>
        <v>0</v>
      </c>
      <c r="LP227" s="129">
        <f t="shared" ca="1" si="798"/>
        <v>0</v>
      </c>
      <c r="LQ227" s="129">
        <f t="shared" ca="1" si="799"/>
        <v>0</v>
      </c>
      <c r="LR227" s="129"/>
      <c r="LS227" s="129">
        <f t="shared" ca="1" si="864"/>
        <v>0</v>
      </c>
      <c r="LT227" s="129">
        <f t="shared" ca="1" si="864"/>
        <v>190265.49993215039</v>
      </c>
      <c r="LU227" s="129">
        <f t="shared" ca="1" si="864"/>
        <v>0</v>
      </c>
      <c r="LV227" s="129">
        <f ca="1">LT227*($D227&lt;Controle!$D$144)</f>
        <v>0</v>
      </c>
      <c r="LW227" s="129">
        <f ca="1">LT227*($D227&gt;=Controle!$D$144)</f>
        <v>190265.49993215039</v>
      </c>
      <c r="LX227" s="10"/>
      <c r="LY227" s="314"/>
    </row>
    <row r="228" spans="2:337">
      <c r="B228" s="10"/>
      <c r="C228" s="297">
        <f t="shared" si="683"/>
        <v>2044</v>
      </c>
      <c r="D228" s="298">
        <f>Aux_Inflação!C226</f>
        <v>52718</v>
      </c>
      <c r="E228" s="299">
        <f>Aux_Indices!F226</f>
        <v>31</v>
      </c>
      <c r="F228" s="299">
        <f>IF(Controle!$D$26=$D228,Controle!$D$32+1,IF($F229&lt;&gt;0,$F229-1,0))</f>
        <v>0</v>
      </c>
      <c r="G228" s="317"/>
      <c r="H228" s="299">
        <f>SUM('U&amp;F Projeto'!Q228:S228)+'U&amp;F Projeto'!U228</f>
        <v>311501.60183093231</v>
      </c>
      <c r="I228" s="299"/>
      <c r="J228" s="317"/>
      <c r="K228" s="560">
        <f>($D228=Controle!$E$26)*Controle!D$30+$H228*Controle!D$21</f>
        <v>0</v>
      </c>
      <c r="L228" s="560">
        <f>($D228=Controle!$E$26)*Controle!E$30+$H228*Controle!E$21</f>
        <v>249201.28146474587</v>
      </c>
      <c r="M228" s="560">
        <f>($D228=Controle!$E$26)*Controle!F$30+$H228*Controle!F$21</f>
        <v>249201.28146474587</v>
      </c>
      <c r="N228" s="560">
        <f>($D228=Controle!$E$26)*Controle!G$30+$H228*Controle!G$21</f>
        <v>0</v>
      </c>
      <c r="O228" s="560">
        <f>($D228=Controle!$E$26)*Controle!H$30+$H228*Controle!H$21</f>
        <v>0</v>
      </c>
      <c r="P228" s="560">
        <f>($D228=Controle!$E$26)*Controle!I$30+$H228*Controle!I$21</f>
        <v>0</v>
      </c>
      <c r="Q228" s="317"/>
      <c r="R228" s="374">
        <f t="shared" si="732"/>
        <v>0</v>
      </c>
      <c r="S228" s="374">
        <f t="shared" si="800"/>
        <v>0</v>
      </c>
      <c r="T228" s="374">
        <f>SUM(R$7:R227,1)*R228</f>
        <v>0</v>
      </c>
      <c r="U228" s="374">
        <f t="shared" ca="1" si="699"/>
        <v>1</v>
      </c>
      <c r="V228" s="374">
        <f t="shared" ca="1" si="733"/>
        <v>0</v>
      </c>
      <c r="W228" s="374">
        <f ca="1">IF(V228=0,0,INDEX(Controle!$D$35:$D$46,MONTH($D228)))</f>
        <v>0</v>
      </c>
      <c r="X228" s="374">
        <f t="shared" si="724"/>
        <v>0</v>
      </c>
      <c r="Y228" s="304">
        <f t="shared" si="708"/>
        <v>0</v>
      </c>
      <c r="Z228" s="301">
        <f>(SUMIF(X$7:X$416,SUM(Y$7:Y228),$K$7:$K$416)*(Y228&lt;&gt;0)+(R$5=$D228)*SUMIF(X$7:X$416,"r",$K$7:$K$416))/AO228</f>
        <v>0</v>
      </c>
      <c r="AA228" s="304">
        <f t="shared" ca="1" si="692"/>
        <v>0</v>
      </c>
      <c r="AB228" s="304">
        <f t="shared" ca="1" si="693"/>
        <v>0</v>
      </c>
      <c r="AC228" s="303">
        <f t="shared" ca="1" si="694"/>
        <v>0</v>
      </c>
      <c r="AD228" s="394">
        <f ca="1">AA228*SUM(AA228:AA$331)</f>
        <v>0</v>
      </c>
      <c r="AE228" s="303">
        <f t="shared" ca="1" si="695"/>
        <v>0</v>
      </c>
      <c r="AF228" s="301"/>
      <c r="AG228" s="303">
        <f t="shared" ca="1" si="696"/>
        <v>0</v>
      </c>
      <c r="AH228" s="303">
        <f t="shared" ca="1" si="697"/>
        <v>0</v>
      </c>
      <c r="AI228" s="303">
        <f t="shared" ca="1" si="801"/>
        <v>0</v>
      </c>
      <c r="AJ228" s="301"/>
      <c r="AK228" s="375">
        <f ca="1">ROUND(SUM(Z$7:Z228)+SUM(AG$7:AG228)-SUM(AC$7:AC228)-SUM(AJ$7:AJ228),4)</f>
        <v>0</v>
      </c>
      <c r="AL228" s="302">
        <f>Aux_Indices!$AI226</f>
        <v>8.9491155996026528E-3</v>
      </c>
      <c r="AM228" s="305">
        <f t="shared" si="854"/>
        <v>8.9491155996026528E-3</v>
      </c>
      <c r="AN228" s="302">
        <f>Aux_Indices!$AK226</f>
        <v>0</v>
      </c>
      <c r="AO228" s="376">
        <f>IF(AO$5="-",1,SUMIF(Aux_Indices!$BP$3:$CM$3,AO$5,Aux_Indices!$BP226:$CM226))</f>
        <v>1</v>
      </c>
      <c r="AP228" s="306">
        <f t="shared" si="802"/>
        <v>0</v>
      </c>
      <c r="AQ228" s="306">
        <f t="shared" ca="1" si="734"/>
        <v>0</v>
      </c>
      <c r="AR228" s="306">
        <f t="shared" si="711"/>
        <v>0</v>
      </c>
      <c r="AS228" s="306">
        <f t="shared" ca="1" si="688"/>
        <v>0</v>
      </c>
      <c r="AT228" s="306">
        <f t="shared" ca="1" si="735"/>
        <v>0</v>
      </c>
      <c r="AU228" s="306">
        <f t="shared" ca="1" si="803"/>
        <v>0</v>
      </c>
      <c r="AV228" s="306">
        <f t="shared" ca="1" si="721"/>
        <v>0</v>
      </c>
      <c r="AW228" s="306">
        <f t="shared" ca="1" si="804"/>
        <v>0</v>
      </c>
      <c r="AX228" s="306">
        <f t="shared" ca="1" si="712"/>
        <v>0</v>
      </c>
      <c r="AY228" s="306">
        <f t="shared" si="736"/>
        <v>0</v>
      </c>
      <c r="AZ228" s="306">
        <f t="shared" ca="1" si="737"/>
        <v>0</v>
      </c>
      <c r="BA228" s="303">
        <f>IF($D228=Controle!$D$26,Controle!$D$64*IF(Controle!$D$70=1,Controle!$D$62*Controle!$D$31,BH228),0)</f>
        <v>0</v>
      </c>
      <c r="BB228" s="303">
        <f>IF(AND($D228&gt;=Controle!$D$60,$D228&lt;=Controle!$D$61,OR(MOD(T228-1,Controle!$D$66)=0,T228=1)),1,0)*Controle!$D$65*(1/(12/Controle!$D$66))*(SUM(Z229:Z$264)*Controle!$D$62)</f>
        <v>0</v>
      </c>
      <c r="BC228" s="303">
        <f ca="1">IF(AND($D228&gt;=Controle!$D$60,$D228&lt;=Controle!$D$61,OR(MOD(T228-1,Controle!$D$68)=0,T228=1)),1,0)*Controle!$D$67*(1/(12/Controle!$D$68))*IF(Controle!$D$70=1,(AK228*Controle!$D$62),BH228)</f>
        <v>0</v>
      </c>
      <c r="BD228" s="190">
        <f>IF(AND($D228&gt;=Controle!$D$60,$D228&lt;=Controle!$D$61),Controle!$D$62,0)</f>
        <v>0</v>
      </c>
      <c r="BE228" s="190">
        <f>IF(AND($D228&gt;=Controle!$D$72,$D228&lt;=Controle!$D$73),Controle!$D$74,0)</f>
        <v>0</v>
      </c>
      <c r="BF228" s="303">
        <f ca="1">Controle!$D$77*AK228*BD228</f>
        <v>0</v>
      </c>
      <c r="BG228" s="303">
        <f ca="1">Controle!$D$78*AK228*BE228</f>
        <v>0</v>
      </c>
      <c r="BH228" s="303">
        <f ca="1">IF(AND($D228&gt;=Controle!$D$60,$D228&lt;=Controle!$D$61),1,0)*IF($D228=Controle!$D$26,IF(Controle!$D$69&gt;=AK228,AK228,Controle!$D$69),IF(Controle!$D$69&gt;=AK228,AK228,IF(BH227&gt;=Controle!$D$69,(1+AL228)*BH227,Controle!$D$69)))</f>
        <v>0</v>
      </c>
      <c r="BI228" s="303">
        <f>IF(Z228=0,0,IF(SUM(R228:R$466)&gt;365,365,SUM(R228:R$466)))</f>
        <v>0</v>
      </c>
      <c r="BJ228" s="304">
        <f>Z228*(BI228/365)*Controle!$D$121+Z228*Controle!$D$122</f>
        <v>0</v>
      </c>
      <c r="BK228" s="10"/>
      <c r="BL228" s="374">
        <f t="shared" si="738"/>
        <v>1</v>
      </c>
      <c r="BM228" s="374">
        <f t="shared" si="805"/>
        <v>31</v>
      </c>
      <c r="BN228" s="374">
        <f>SUM(BL$7:BL227,1)*BL228</f>
        <v>221</v>
      </c>
      <c r="BO228" s="374">
        <f t="shared" ca="1" si="700"/>
        <v>173</v>
      </c>
      <c r="BP228" s="374">
        <f t="shared" ca="1" si="739"/>
        <v>221</v>
      </c>
      <c r="BQ228" s="374">
        <f ca="1">IF(BP228=0,0,INDEX(Controle!$D$35:$D$46,MONTH($D228)))</f>
        <v>1</v>
      </c>
      <c r="BR228" s="374">
        <f t="shared" si="725"/>
        <v>0</v>
      </c>
      <c r="BS228" s="304">
        <f t="shared" si="806"/>
        <v>0</v>
      </c>
      <c r="BT228" s="301">
        <f>(SUMIF(BR$7:BR$416,SUM(BS$7:BS228),$L$7:$L$416)*(BS228&lt;&gt;0)+(BL$5=$D228)*SUMIF(BR$7:BR$416,"r",$L$7:$L$416))/CI228</f>
        <v>0</v>
      </c>
      <c r="BU228" s="304">
        <f t="shared" ca="1" si="740"/>
        <v>1</v>
      </c>
      <c r="BV228" s="304">
        <f t="shared" ca="1" si="807"/>
        <v>1</v>
      </c>
      <c r="BW228" s="303">
        <f t="shared" ca="1" si="741"/>
        <v>997444.44946999999</v>
      </c>
      <c r="BX228" s="394">
        <f ca="1">BU228*SUM(BU228:BU$331)</f>
        <v>20</v>
      </c>
      <c r="BY228" s="303">
        <f t="shared" ca="1" si="808"/>
        <v>97151.408920141854</v>
      </c>
      <c r="BZ228" s="301"/>
      <c r="CA228" s="303">
        <f t="shared" ca="1" si="742"/>
        <v>0</v>
      </c>
      <c r="CB228" s="303">
        <f t="shared" ca="1" si="743"/>
        <v>97151.408920141854</v>
      </c>
      <c r="CC228" s="303">
        <f t="shared" ca="1" si="809"/>
        <v>0</v>
      </c>
      <c r="CD228" s="301"/>
      <c r="CE228" s="375">
        <f ca="1">ROUND(SUM(BT$7:BT228)+SUM(CA$7:CA228)-SUM(BW$7:BW228)-SUM(CD$7:CD228),4)</f>
        <v>18951444.539900001</v>
      </c>
      <c r="CF228" s="302">
        <f>Aux_Indices!$AL226</f>
        <v>4.8700160180230601E-3</v>
      </c>
      <c r="CG228" s="302">
        <f t="shared" si="810"/>
        <v>4.8700160180230601E-3</v>
      </c>
      <c r="CH228" s="302">
        <f>Aux_Indices!$AN226</f>
        <v>0</v>
      </c>
      <c r="CI228" s="376">
        <f>IF(CI$5="-",1,SUMIF(Aux_Indices!$BP$3:$CM$3,CI$5,Aux_Indices!$BP226:$CM226))</f>
        <v>1</v>
      </c>
      <c r="CJ228" s="306">
        <f t="shared" si="744"/>
        <v>0</v>
      </c>
      <c r="CK228" s="306">
        <f t="shared" ca="1" si="710"/>
        <v>97151.408920141854</v>
      </c>
      <c r="CL228" s="306">
        <f t="shared" si="745"/>
        <v>0</v>
      </c>
      <c r="CM228" s="306">
        <f t="shared" ca="1" si="746"/>
        <v>0</v>
      </c>
      <c r="CN228" s="306">
        <f t="shared" ca="1" si="747"/>
        <v>997444.44946999999</v>
      </c>
      <c r="CO228" s="306">
        <f t="shared" ca="1" si="811"/>
        <v>1094595.8583901417</v>
      </c>
      <c r="CP228" s="306">
        <f t="shared" ca="1" si="812"/>
        <v>97151.408920141854</v>
      </c>
      <c r="CQ228" s="306">
        <f t="shared" ca="1" si="748"/>
        <v>0</v>
      </c>
      <c r="CR228" s="306"/>
      <c r="CS228" s="306">
        <f t="shared" si="749"/>
        <v>0</v>
      </c>
      <c r="CT228" s="306">
        <f t="shared" ca="1" si="750"/>
        <v>18951444.539922833</v>
      </c>
      <c r="CU228" s="303">
        <f>IF($D228=Controle!$E$26,Controle!$E$64*IF(Controle!$E$70=1,Controle!$E$62*Controle!$E$31,DB228),0)</f>
        <v>0</v>
      </c>
      <c r="CV228" s="303">
        <f>IF(AND($D228&gt;=Controle!$E$60,$D228&lt;=Controle!$E$61,OR(MOD(BN228-1,Controle!$E$66)=0,BN228=1)),1,0)*Controle!$E$65*(1/(12/Controle!$E$66))*(SUM(BT229:BT$264)*Controle!$E$62)</f>
        <v>0</v>
      </c>
      <c r="CW228" s="303">
        <f ca="1">IF(AND($D228&gt;=Controle!$E$60,$D228&lt;=Controle!$E$61,OR(MOD(BN228-1,Controle!$E$68)=0,BN228=1)),1,0)*Controle!$E$67*(1/(12/Controle!$E$68))*IF(Controle!$E$70=1,(CE228*Controle!$E$62),DB228)</f>
        <v>0</v>
      </c>
      <c r="CX228" s="190">
        <f>IF(AND($D228&gt;=Controle!$E$60,$D228&lt;=Controle!$E$61),Controle!$E$62,0)</f>
        <v>0</v>
      </c>
      <c r="CY228" s="190">
        <f>IF(AND($D228&gt;=Controle!$E$72,$D228&lt;=Controle!$E$73),Controle!$E$74,0)</f>
        <v>0</v>
      </c>
      <c r="CZ228" s="303">
        <f ca="1">Controle!$E$77*CE228*CX228</f>
        <v>0</v>
      </c>
      <c r="DA228" s="303">
        <f ca="1">Controle!$E$78*CE228*CY228</f>
        <v>0</v>
      </c>
      <c r="DB228" s="303">
        <f ca="1">IF(AND($D228&gt;=Controle!$E$60,$D228&lt;=Controle!$E$61),1,0)*IF($D228=Controle!$E$26,IF(Controle!$E$69&gt;=CE228,CE228,Controle!$E$69),IF(Controle!$E$69&gt;=CE228,CE228,IF(DB227&gt;=Controle!$E$69,(1+CF228)*DB227,Controle!$E$69)))</f>
        <v>0</v>
      </c>
      <c r="DC228" s="303">
        <f>IF(BT228=0,0,IF(SUM(BL228:BL$466)&gt;365,365,SUM(BL228:BL$466)))</f>
        <v>0</v>
      </c>
      <c r="DD228" s="304">
        <f>BT228*(DC228/365)*Controle!$F$121+BT228*Controle!$F$122</f>
        <v>0</v>
      </c>
      <c r="DE228" s="10"/>
      <c r="DF228" s="374">
        <f t="shared" si="751"/>
        <v>1</v>
      </c>
      <c r="DG228" s="374">
        <f t="shared" si="813"/>
        <v>31</v>
      </c>
      <c r="DH228" s="374">
        <f>SUM(DF$7:DF227,1)*DF228</f>
        <v>173</v>
      </c>
      <c r="DI228" s="374">
        <f t="shared" ca="1" si="701"/>
        <v>125</v>
      </c>
      <c r="DJ228" s="374">
        <f t="shared" ca="1" si="752"/>
        <v>173</v>
      </c>
      <c r="DK228" s="374">
        <f ca="1">IF(DJ228=0,0,INDEX(Controle!$F$35:$F$46,MONTH($D228)))</f>
        <v>1</v>
      </c>
      <c r="DL228" s="374">
        <f t="shared" si="726"/>
        <v>0</v>
      </c>
      <c r="DM228" s="304">
        <f t="shared" si="814"/>
        <v>0</v>
      </c>
      <c r="DN228" s="301">
        <f>(SUMIF(DL$7:DL$416,SUM(DM$7:DM228),$M$7:$M$416)*(DM228&lt;&gt;0)+(DF$5=$D228)*SUMIF(DL$7:DL$416,"r",$M$7:$M$417))/EC228</f>
        <v>0</v>
      </c>
      <c r="DO228" s="304">
        <f t="shared" ca="1" si="753"/>
        <v>1</v>
      </c>
      <c r="DP228" s="304">
        <f t="shared" ca="1" si="815"/>
        <v>1</v>
      </c>
      <c r="DQ228" s="303">
        <f t="shared" ca="1" si="754"/>
        <v>351684.39639705879</v>
      </c>
      <c r="DR228" s="394">
        <f ca="1">DO228*SUM(DO228:DO$331)</f>
        <v>68</v>
      </c>
      <c r="DS228" s="303">
        <f t="shared" ca="1" si="816"/>
        <v>108247.59084857616</v>
      </c>
      <c r="DT228" s="301"/>
      <c r="DU228" s="303">
        <f t="shared" ca="1" si="755"/>
        <v>0</v>
      </c>
      <c r="DV228" s="303">
        <f t="shared" ca="1" si="756"/>
        <v>108247.59084857616</v>
      </c>
      <c r="DW228" s="303">
        <f t="shared" ca="1" si="817"/>
        <v>0</v>
      </c>
      <c r="DX228" s="301"/>
      <c r="DY228" s="375">
        <f ca="1">ROUND(SUM(DN$7:DN228)+SUM(DU$7:DU228)-SUM(DQ$7:DQ228)-SUM(DX$7:DX228),4)</f>
        <v>23562854.558600001</v>
      </c>
      <c r="DZ228" s="302">
        <f>Aux_Indices!$AO249</f>
        <v>4.5264343607989144E-3</v>
      </c>
      <c r="EA228" s="302">
        <f t="shared" si="818"/>
        <v>4.5264343607989144E-3</v>
      </c>
      <c r="EB228" s="302">
        <f>Aux_Indices!$AQ249</f>
        <v>0</v>
      </c>
      <c r="EC228" s="376">
        <f>IF(EC$5="-",1,SUMIF(Aux_Indices!$BP$3:$CM$3,EC$5,Aux_Indices!$BP249:$CM249))</f>
        <v>1</v>
      </c>
      <c r="ED228" s="306">
        <f t="shared" si="757"/>
        <v>0</v>
      </c>
      <c r="EE228" s="306">
        <f t="shared" ca="1" si="730"/>
        <v>108247.59084857616</v>
      </c>
      <c r="EF228" s="306">
        <f t="shared" si="758"/>
        <v>0</v>
      </c>
      <c r="EG228" s="306">
        <f t="shared" ca="1" si="759"/>
        <v>0</v>
      </c>
      <c r="EH228" s="306">
        <f t="shared" ca="1" si="760"/>
        <v>351684.39639705879</v>
      </c>
      <c r="EI228" s="306">
        <f t="shared" ca="1" si="819"/>
        <v>459931.98724563495</v>
      </c>
      <c r="EJ228" s="306">
        <f t="shared" ca="1" si="820"/>
        <v>108247.59084857616</v>
      </c>
      <c r="EK228" s="306">
        <f t="shared" ca="1" si="761"/>
        <v>0</v>
      </c>
      <c r="EL228" s="306"/>
      <c r="EM228" s="306">
        <f t="shared" si="762"/>
        <v>0</v>
      </c>
      <c r="EN228" s="306">
        <f t="shared" ca="1" si="763"/>
        <v>23562854.558567535</v>
      </c>
      <c r="EO228" s="303">
        <f>IF($D228=Controle!$F$26,Controle!$F$64*IF(Controle!$F$70=1,Controle!$F$62*Controle!$F$31,EV228),0)</f>
        <v>0</v>
      </c>
      <c r="EP228" s="303">
        <f>IF(AND($D228&gt;=Controle!$F$60,$D228&lt;=Controle!$F$61,OR(MOD(DH228-1,Controle!$F$66)=0,DH228=1)),1,0)*Controle!$F$65*(1/(12/Controle!$F$66))*(SUM(DN229:DN$264)*Controle!$F$62)</f>
        <v>0</v>
      </c>
      <c r="EQ228" s="303">
        <f ca="1">IF(AND($D228&gt;=Controle!$F$60,$D228&lt;=Controle!$F$61,OR(MOD(DH228-1,Controle!$F$68)=0,DH228=1)),1,0)*Controle!$F$67*(1/(12/Controle!$F$68))*IF(Controle!$F$70=1,(DY228*Controle!$F$62),EV228)</f>
        <v>0</v>
      </c>
      <c r="ER228" s="190">
        <f>IF(AND($D228&gt;=Controle!$F$60,$D228&lt;=Controle!$F$61),Controle!$F$62,0)</f>
        <v>0</v>
      </c>
      <c r="ES228" s="190">
        <f>IF(AND($D228&gt;=Controle!$F$72,$D228&lt;=Controle!$F$73),Controle!$F$74,0)</f>
        <v>0</v>
      </c>
      <c r="ET228" s="303">
        <f ca="1">Controle!$F$77*DY228*ER228</f>
        <v>0</v>
      </c>
      <c r="EU228" s="303">
        <f ca="1">Controle!$F$78*DY228*ES228</f>
        <v>0</v>
      </c>
      <c r="EV228" s="303">
        <f ca="1">IF(AND($D228&gt;=Controle!$F$60,$D228&lt;=Controle!$F$61),1,0)*IF($D228=Controle!$F$26,IF(Controle!$F$69&gt;=DY228,DY228,Controle!$F$69),IF(Controle!$F$69&gt;=DY228,DY228,IF(EV227&gt;=Controle!$F$69,(1+DZ228)*EV227,Controle!$F$69)))</f>
        <v>0</v>
      </c>
      <c r="EW228" s="303">
        <f>IF(DN228=0,0,IF(SUM(DF228:DF$466)&gt;365,365,SUM(DF228:DF$466)))</f>
        <v>0</v>
      </c>
      <c r="EX228" s="304">
        <f>DN228*(EW228/365)*Controle!$E$121+DN228*Controle!$E$122</f>
        <v>0</v>
      </c>
      <c r="EY228" s="10"/>
      <c r="EZ228" s="374">
        <f t="shared" si="764"/>
        <v>0</v>
      </c>
      <c r="FA228" s="374">
        <f t="shared" si="821"/>
        <v>0</v>
      </c>
      <c r="FB228" s="374">
        <f>SUM(EZ$7:EZ227,1)*EZ228</f>
        <v>0</v>
      </c>
      <c r="FC228" s="374">
        <f t="shared" ca="1" si="702"/>
        <v>1</v>
      </c>
      <c r="FD228" s="374">
        <f t="shared" ca="1" si="765"/>
        <v>0</v>
      </c>
      <c r="FE228" s="374">
        <f ca="1">IF(FD228=0,0,INDEX(Controle!$G$35:$G$46,MONTH($D228)))</f>
        <v>0</v>
      </c>
      <c r="FF228" s="374">
        <f t="shared" si="727"/>
        <v>0</v>
      </c>
      <c r="FG228" s="304">
        <f t="shared" si="822"/>
        <v>0</v>
      </c>
      <c r="FH228" s="301">
        <f>(SUMIF(FF$7:FF$416,SUM(FG$7:FG228),$N$7:$N$416)*(FG228&lt;&gt;0)+(EZ$5=$D228)*SUMIF(FF$7:FF$416,"r",$N$7:$N$416))/FW228</f>
        <v>0</v>
      </c>
      <c r="FI228" s="304">
        <f t="shared" ca="1" si="823"/>
        <v>0</v>
      </c>
      <c r="FJ228" s="304">
        <f t="shared" ca="1" si="824"/>
        <v>0</v>
      </c>
      <c r="FK228" s="303">
        <f t="shared" ca="1" si="825"/>
        <v>0</v>
      </c>
      <c r="FL228" s="394">
        <f ca="1">FI228*SUM(FI228:FI$331)</f>
        <v>0</v>
      </c>
      <c r="FM228" s="303">
        <f t="shared" ca="1" si="826"/>
        <v>0</v>
      </c>
      <c r="FN228" s="301"/>
      <c r="FO228" s="303">
        <f t="shared" ca="1" si="827"/>
        <v>0</v>
      </c>
      <c r="FP228" s="303">
        <f t="shared" ca="1" si="828"/>
        <v>0</v>
      </c>
      <c r="FQ228" s="303">
        <f t="shared" ca="1" si="829"/>
        <v>0</v>
      </c>
      <c r="FR228" s="301"/>
      <c r="FS228" s="375">
        <f ca="1">ROUND(SUM(FH$7:FH228)+SUM(FO$7:FO228)-SUM(FK$7:FK228)-SUM(FR$7:FR228),4)</f>
        <v>0</v>
      </c>
      <c r="FT228" s="302">
        <f>Aux_Indices!$AR249</f>
        <v>4.5264343607989144E-3</v>
      </c>
      <c r="FU228" s="302">
        <f t="shared" si="830"/>
        <v>4.5264343607989144E-3</v>
      </c>
      <c r="FV228" s="302">
        <f>Aux_Indices!$AW249</f>
        <v>0</v>
      </c>
      <c r="FW228" s="376">
        <f>IF(FW$5="-",1,SUMIF(Aux_Indices!$BP$3:$CM$3,FW$5,Aux_Indices!$BP249:$CM249))</f>
        <v>1</v>
      </c>
      <c r="FX228" s="306">
        <f t="shared" si="766"/>
        <v>0</v>
      </c>
      <c r="FY228" s="306">
        <f t="shared" ca="1" si="767"/>
        <v>0</v>
      </c>
      <c r="FZ228" s="306">
        <f t="shared" si="768"/>
        <v>0</v>
      </c>
      <c r="GA228" s="306">
        <f t="shared" ca="1" si="769"/>
        <v>0</v>
      </c>
      <c r="GB228" s="306">
        <f t="shared" ca="1" si="770"/>
        <v>0</v>
      </c>
      <c r="GC228" s="306">
        <f t="shared" ca="1" si="831"/>
        <v>0</v>
      </c>
      <c r="GD228" s="306">
        <f t="shared" ca="1" si="832"/>
        <v>0</v>
      </c>
      <c r="GE228" s="306">
        <f t="shared" ca="1" si="771"/>
        <v>0</v>
      </c>
      <c r="GF228" s="306"/>
      <c r="GG228" s="306">
        <f t="shared" si="772"/>
        <v>0</v>
      </c>
      <c r="GH228" s="306">
        <f t="shared" ca="1" si="855"/>
        <v>0</v>
      </c>
      <c r="GI228" s="303">
        <f>IF($D228=Controle!$G$26,Controle!$G$64*IF(Controle!$G$70=1,Controle!$G$62*Controle!$G$31,GP228),0)</f>
        <v>0</v>
      </c>
      <c r="GJ228" s="303">
        <f>IF(AND($D228&gt;=Controle!$G$60,$D228&lt;=Controle!$G$61,OR(MOD(FB228-1,Controle!$G$66)=0,FB228=1)),1,0)*Controle!$G$65*(1/(12/Controle!$G$66))*(SUM(FH229:FH$264)*Controle!$G$62)</f>
        <v>0</v>
      </c>
      <c r="GK228" s="303">
        <f ca="1">IF(AND($D228&gt;=Controle!$G$60,$D228&lt;=Controle!$G$61,OR(MOD(FB228-1,Controle!$G$68)=0,FB228=1)),1,0)*Controle!$G$67*(1/(12/Controle!$G$68))*IF(Controle!$G$70=1,(FS228*Controle!$G$62),GP228)</f>
        <v>0</v>
      </c>
      <c r="GL228" s="190">
        <f>IF(AND($D228&gt;=Controle!$G$60,$D228&lt;=Controle!$G$61),Controle!$G$62,0)</f>
        <v>0</v>
      </c>
      <c r="GM228" s="190">
        <f>IF(AND($D228&gt;=Controle!$G$72,$D228&lt;=Controle!$G$73),Controle!$G$74,0)</f>
        <v>0</v>
      </c>
      <c r="GN228" s="303">
        <f ca="1">Controle!$G$77*FS228*GL228</f>
        <v>0</v>
      </c>
      <c r="GO228" s="303">
        <f ca="1">Controle!$G$78*FS228*GM228</f>
        <v>0</v>
      </c>
      <c r="GP228" s="303">
        <f ca="1">IF(AND($D228&gt;=Controle!$G$60,$D228&lt;=Controle!$G$61),1,0)*IF($D228=Controle!$G$26,IF(Controle!$G$69&gt;=FS228,FS228,Controle!$G$69),IF(Controle!$G$69&gt;=FS228,FS228,IF(GP227&gt;=Controle!$G$69,(1+FT228)*GP227,Controle!$G$69)))</f>
        <v>0</v>
      </c>
      <c r="GQ228" s="303">
        <f>IF(FH228=0,0,IF(SUM(EZ228:EZ$466)&gt;365,365,SUM(EZ228:EZ$466)))</f>
        <v>0</v>
      </c>
      <c r="GR228" s="304">
        <f>FH228*(GQ228/365)*Controle!$G$121+FH228*Controle!$G$122</f>
        <v>0</v>
      </c>
      <c r="GS228" s="10"/>
      <c r="GT228" s="374">
        <f t="shared" si="773"/>
        <v>0</v>
      </c>
      <c r="GU228" s="374">
        <f t="shared" si="833"/>
        <v>0</v>
      </c>
      <c r="GV228" s="374">
        <f>SUM(GT$7:GT227,1)*GT228</f>
        <v>0</v>
      </c>
      <c r="GW228" s="374">
        <f t="shared" ca="1" si="774"/>
        <v>1</v>
      </c>
      <c r="GX228" s="374">
        <f t="shared" ca="1" si="698"/>
        <v>0</v>
      </c>
      <c r="GY228" s="374">
        <f ca="1">IF(GX228=0,0,INDEX(Controle!$H$35:$H$46,MONTH($D228)))</f>
        <v>0</v>
      </c>
      <c r="GZ228" s="374">
        <f t="shared" si="728"/>
        <v>0</v>
      </c>
      <c r="HA228" s="304">
        <f t="shared" si="834"/>
        <v>0</v>
      </c>
      <c r="HB228" s="301">
        <f>(SUMIF(GZ$7:GZ$416,SUM(HA$7:HA228),$O$7:$O$416)*(HA228&lt;&gt;0)+(GT$5=$D228)*SUMIF(GZ$7:GZ$416,"r",$O$7:$O$416))/HQ228</f>
        <v>0</v>
      </c>
      <c r="HC228" s="304">
        <f t="shared" ca="1" si="835"/>
        <v>0</v>
      </c>
      <c r="HD228" s="304">
        <f t="shared" ca="1" si="836"/>
        <v>0</v>
      </c>
      <c r="HE228" s="303">
        <f t="shared" ca="1" si="856"/>
        <v>0</v>
      </c>
      <c r="HF228" s="303">
        <f ca="1">HC228*SUM(HC228:HC$331)</f>
        <v>0</v>
      </c>
      <c r="HG228" s="303">
        <f t="shared" ca="1" si="857"/>
        <v>0</v>
      </c>
      <c r="HH228" s="303">
        <f ca="1">((SUM(HG$7:HG228)-SUM(HI$7:HI227)-HJ228)*(GX228=0)*GT228-HP228*HM227*(GX228=0))</f>
        <v>0</v>
      </c>
      <c r="HI228" s="303">
        <f t="shared" ca="1" si="775"/>
        <v>0</v>
      </c>
      <c r="HJ228" s="303">
        <f t="shared" ca="1" si="776"/>
        <v>0</v>
      </c>
      <c r="HK228" s="303">
        <f t="shared" ca="1" si="837"/>
        <v>0</v>
      </c>
      <c r="HL228" s="301"/>
      <c r="HM228" s="375">
        <f ca="1">ROUND(SUM(HB$7:HB228)+SUM(HI$7:HI228)-SUM(HE$7:HE228)-SUM(HL$7:HL228),4)</f>
        <v>0</v>
      </c>
      <c r="HN228" s="302">
        <f>Aux_Indices!$AU249</f>
        <v>4.5264343607989144E-3</v>
      </c>
      <c r="HO228" s="305">
        <f t="shared" si="858"/>
        <v>4.5264343607989144E-3</v>
      </c>
      <c r="HP228" s="302">
        <f>Aux_Indices!$AW249</f>
        <v>0</v>
      </c>
      <c r="HQ228" s="376">
        <f>IF(HQ$5="-",1,SUMIF(Aux_Indices!$BP$3:$CM$3,HQ$5,Aux_Indices!$BP249:$CM249))</f>
        <v>1</v>
      </c>
      <c r="HR228" s="306">
        <f t="shared" si="838"/>
        <v>0</v>
      </c>
      <c r="HS228" s="306">
        <f t="shared" ca="1" si="777"/>
        <v>0</v>
      </c>
      <c r="HT228" s="306">
        <f t="shared" ca="1" si="713"/>
        <v>0</v>
      </c>
      <c r="HU228" s="306">
        <f t="shared" ca="1" si="689"/>
        <v>0</v>
      </c>
      <c r="HV228" s="306">
        <f t="shared" ca="1" si="778"/>
        <v>0</v>
      </c>
      <c r="HW228" s="306">
        <f t="shared" ca="1" si="839"/>
        <v>0</v>
      </c>
      <c r="HX228" s="306">
        <f t="shared" ca="1" si="722"/>
        <v>0</v>
      </c>
      <c r="HY228" s="306">
        <f t="shared" ca="1" si="840"/>
        <v>0</v>
      </c>
      <c r="HZ228" s="306">
        <f t="shared" ca="1" si="714"/>
        <v>0</v>
      </c>
      <c r="IA228" s="306">
        <f t="shared" si="779"/>
        <v>0</v>
      </c>
      <c r="IB228" s="306">
        <f t="shared" ca="1" si="780"/>
        <v>0</v>
      </c>
      <c r="IC228" s="303">
        <f>IF($D228=Controle!$H$26,Controle!$H$64*IF(Controle!$H$70=1,Controle!$H$62*Controle!$H$31,IJ228),0)</f>
        <v>0</v>
      </c>
      <c r="ID228" s="303">
        <f>IF(AND($D228&gt;=Controle!$H$60,$D228&lt;=Controle!$H$61,OR(MOD(GV228-1,Controle!$H$66)=0,GV228=1)),1,0)*Controle!$H$65*(1/(12/Controle!$H$66))*(SUM(HB229:HB$264)*Controle!$H$62)</f>
        <v>0</v>
      </c>
      <c r="IE228" s="303">
        <f ca="1">IF(AND($D228&gt;=Controle!$H$60,$D228&lt;=Controle!$H$61,OR(MOD(GV228-1,Controle!$H$68)=0,GV228=1)),1,0)*Controle!$H$67*(1/(12/Controle!$H$68))*IF(Controle!$H$70=1,(HM228*Controle!$H$62),IJ228)</f>
        <v>0</v>
      </c>
      <c r="IF228" s="190">
        <f>IF(AND($D228&gt;=Controle!$H$60,$D228&lt;=Controle!$H$61),Controle!$H$62,0)</f>
        <v>0</v>
      </c>
      <c r="IG228" s="190">
        <f>IF(AND($D228&gt;=Controle!$H$72,$D228&lt;=Controle!$H$73),Controle!$H$74,0)</f>
        <v>0</v>
      </c>
      <c r="IH228" s="303">
        <f ca="1">Controle!$H$77*HM228*IF228</f>
        <v>0</v>
      </c>
      <c r="II228" s="303">
        <f ca="1">Controle!$H$78*HM228*IG228</f>
        <v>0</v>
      </c>
      <c r="IJ228" s="303">
        <f ca="1">IF(AND($D228&gt;=Controle!$H$60,$D228&lt;=Controle!$H$61),1,0)*IF($D228=Controle!$H$26,IF(Controle!$H$69&gt;=HM228,HM228,Controle!$H$69),IF(Controle!$H$69&gt;=HM228,HM228,IF(IJ227&gt;=Controle!$H$69,(1+HN228)*IJ227,Controle!$H$69)))</f>
        <v>0</v>
      </c>
      <c r="IK228" s="303">
        <f>IF(HB228=0,0,IF(SUM(GT228:GT$466)&gt;365,365,SUM(GT228:GT$466)))</f>
        <v>0</v>
      </c>
      <c r="IL228" s="304">
        <f>HB228*(IK228/365)*Controle!$H$121+HB228*Controle!$H$122</f>
        <v>0</v>
      </c>
      <c r="IM228" s="10"/>
      <c r="IN228" s="374">
        <f t="shared" si="781"/>
        <v>0</v>
      </c>
      <c r="IO228" s="374">
        <f t="shared" si="841"/>
        <v>0</v>
      </c>
      <c r="IP228" s="374">
        <f>SUM(IN$7:IN227,1)*IN228</f>
        <v>0</v>
      </c>
      <c r="IQ228" s="374">
        <f t="shared" ca="1" si="703"/>
        <v>1</v>
      </c>
      <c r="IR228" s="374">
        <f t="shared" ca="1" si="782"/>
        <v>0</v>
      </c>
      <c r="IS228" s="374">
        <f ca="1">IF(IR228=0,0,INDEX(Controle!$I$35:$I$46,MONTH($D228)))</f>
        <v>0</v>
      </c>
      <c r="IT228" s="374">
        <f t="shared" si="729"/>
        <v>0</v>
      </c>
      <c r="IU228" s="304">
        <f t="shared" si="842"/>
        <v>0</v>
      </c>
      <c r="IV228" s="301">
        <f>(SUMIF(IT$7:IT$416,SUM(IU$7:IU228),$P$7:$P$416)*(IU228&lt;&gt;0)+(IN$5=$D228)*SUMIF(IT$7:IT$416,"r",$P$7:$P$416))/JK228</f>
        <v>0</v>
      </c>
      <c r="IW228" s="304">
        <f t="shared" ca="1" si="783"/>
        <v>0</v>
      </c>
      <c r="IX228" s="304">
        <f t="shared" ca="1" si="843"/>
        <v>0</v>
      </c>
      <c r="IY228" s="303">
        <f t="shared" ca="1" si="859"/>
        <v>0</v>
      </c>
      <c r="IZ228" s="303">
        <f ca="1">IW228*SUM(IW228:IW$331)</f>
        <v>0</v>
      </c>
      <c r="JA228" s="303">
        <f t="shared" ca="1" si="860"/>
        <v>0</v>
      </c>
      <c r="JB228" s="303">
        <f ca="1">((SUM(JA$7:JA228)-SUM(JC$7:JC227)-JD228)*(IR228=0)*IN228-JJ228*JG227*(IR228=0))</f>
        <v>0</v>
      </c>
      <c r="JC228" s="303">
        <f t="shared" ca="1" si="784"/>
        <v>0</v>
      </c>
      <c r="JD228" s="303">
        <f t="shared" ca="1" si="785"/>
        <v>0</v>
      </c>
      <c r="JE228" s="303">
        <f t="shared" ca="1" si="844"/>
        <v>0</v>
      </c>
      <c r="JF228" s="301"/>
      <c r="JG228" s="375">
        <f ca="1">ROUND(SUM(IV$7:IV228)+SUM(JC$7:JC228)-SUM(IY$7:IY228)-SUM(JF$7:JF228),4)</f>
        <v>0</v>
      </c>
      <c r="JH228" s="302">
        <f>Aux_Indices!$AX249</f>
        <v>4.5264343607989144E-3</v>
      </c>
      <c r="JI228" s="305">
        <f t="shared" si="845"/>
        <v>4.5264343607989144E-3</v>
      </c>
      <c r="JJ228" s="302">
        <f>Aux_Indices!$AZ249</f>
        <v>0</v>
      </c>
      <c r="JK228" s="376">
        <f>IF(JK$5="-",1,SUMIF(Aux_Indices!$BP$3:$CM$3,JK$5,Aux_Indices!$BP249:$CM249))</f>
        <v>1</v>
      </c>
      <c r="JL228" s="306">
        <f t="shared" si="846"/>
        <v>0</v>
      </c>
      <c r="JM228" s="306">
        <f t="shared" ca="1" si="786"/>
        <v>0</v>
      </c>
      <c r="JN228" s="306">
        <f t="shared" ca="1" si="715"/>
        <v>0</v>
      </c>
      <c r="JO228" s="306">
        <f t="shared" ca="1" si="690"/>
        <v>0</v>
      </c>
      <c r="JP228" s="306">
        <f t="shared" ca="1" si="787"/>
        <v>0</v>
      </c>
      <c r="JQ228" s="306">
        <f t="shared" ca="1" si="847"/>
        <v>0</v>
      </c>
      <c r="JR228" s="306">
        <f t="shared" ca="1" si="723"/>
        <v>0</v>
      </c>
      <c r="JS228" s="306">
        <f t="shared" ca="1" si="848"/>
        <v>0</v>
      </c>
      <c r="JT228" s="306">
        <f t="shared" ca="1" si="716"/>
        <v>0</v>
      </c>
      <c r="JU228" s="306">
        <f t="shared" si="788"/>
        <v>0</v>
      </c>
      <c r="JV228" s="306">
        <f t="shared" ca="1" si="789"/>
        <v>0</v>
      </c>
      <c r="JW228" s="303">
        <f>IF($D228=Controle!$I$26,Controle!$I$64*IF(Controle!$I$70=1,Controle!$I$62*Controle!$I$31,KD228),0)</f>
        <v>0</v>
      </c>
      <c r="JX228" s="303">
        <f>IF(AND($D228&gt;=Controle!$I$60,$D228&lt;=Controle!$I$61,OR(MOD(IP228-1,Controle!$I$66)=0,IP228=1)),1,0)*Controle!$I$65*(1/(12/Controle!$I$66))*(SUM(IV229:IV$264)*Controle!$I$62)</f>
        <v>0</v>
      </c>
      <c r="JY228" s="303">
        <f ca="1">IF(AND($D228&gt;=Controle!$I$60,$D228&lt;=Controle!$I$61,OR(MOD(IP228-1,Controle!$I$68)=0,IP228=1)),1,0)*Controle!$I$67*(1/(12/Controle!$I$68))*IF(Controle!$I$70=1,(JG228*Controle!$I$62),KD228)</f>
        <v>0</v>
      </c>
      <c r="JZ228" s="190">
        <f>IF(AND($D228&gt;=Controle!$I$60,$D228&lt;=Controle!$I$61),Controle!$I$62,0)</f>
        <v>0</v>
      </c>
      <c r="KA228" s="190">
        <f>IF(AND($D228&gt;=Controle!$I$72,$D228&lt;=Controle!$I$73),Controle!$I$74,0)</f>
        <v>0</v>
      </c>
      <c r="KB228" s="303">
        <f ca="1">Controle!$I$77*JG228*JZ228</f>
        <v>0</v>
      </c>
      <c r="KC228" s="303">
        <f ca="1">Controle!$I$78*JG228*KA228</f>
        <v>0</v>
      </c>
      <c r="KD228" s="303">
        <f ca="1">IF(AND($D228&gt;=Controle!$I$60,$D228&lt;=Controle!$I$61),1,0)*IF($D228=Controle!$I$26,IF(Controle!$I$69&gt;=JG228,JG228,Controle!$I$69),IF(Controle!$I$69&gt;=JG228,JG228,IF(KD227&gt;=Controle!$I$69,(1+JH228)*KD227,Controle!$I$69)))</f>
        <v>0</v>
      </c>
      <c r="KE228" s="303">
        <f>IF(IV228=0,0,IF(SUM(IN228:IN$466)&gt;365,365,SUM(IN228:IN$466)))</f>
        <v>0</v>
      </c>
      <c r="KF228" s="304">
        <f>IV228*(KE228/365)*Controle!$I$121+IV228*Controle!$I$122</f>
        <v>0</v>
      </c>
      <c r="KG228" s="10"/>
      <c r="KH228" s="10"/>
      <c r="KI228" s="307">
        <f ca="1">IF(D228&gt;=DATE(YEAR(Controle!$D$9),MONTH(Controle!$D$9)+6,DAY(Controle!$D$9)),(IF(Controle!$D$58="Sim",1,0)*(SUM(AT229:AT231)+SUM(AQ229:AQ231))+IF(Controle!$F$58="Sim",1,0)*(SUM(EH229:EH231)+SUM(EE229:EE231))+IF(Controle!$E$58="Sim",1,0)*(SUM(CN229:CN231)+SUM(CK229:CK231))+IF(Controle!$G$58="Sim",1,0)*(SUM(GB229:GB231)+SUM(FY229:FY231))+IF(Controle!$H$58="Sim",1,0)*(SUM(HV229:HV231)+SUM(HS229:HS231))+IF(Controle!$I$58="Sim",1,0)*(SUM(JP229:JP231)+SUM(JM229:JM231))),0)*0.7</f>
        <v>0</v>
      </c>
      <c r="KJ228" s="308">
        <f t="shared" ca="1" si="790"/>
        <v>0</v>
      </c>
      <c r="KK228" s="308">
        <f t="shared" ca="1" si="791"/>
        <v>0</v>
      </c>
      <c r="KL228" s="308">
        <f t="shared" ca="1" si="792"/>
        <v>0</v>
      </c>
      <c r="KM228" s="10"/>
      <c r="KN228" s="309">
        <f t="shared" ca="1" si="861"/>
        <v>1554527.8456357766</v>
      </c>
      <c r="KO228" s="129">
        <f t="shared" ca="1" si="861"/>
        <v>1349128.8458670587</v>
      </c>
      <c r="KP228" s="129">
        <f t="shared" ca="1" si="861"/>
        <v>205398.99976871803</v>
      </c>
      <c r="KQ228" s="129">
        <f t="shared" si="861"/>
        <v>0</v>
      </c>
      <c r="KR228" s="129">
        <f t="shared" ca="1" si="861"/>
        <v>0</v>
      </c>
      <c r="KS228" s="129">
        <f t="shared" ca="1" si="861"/>
        <v>42514299.098490372</v>
      </c>
      <c r="KT228" s="10"/>
      <c r="KU228" s="129">
        <f t="shared" si="793"/>
        <v>0</v>
      </c>
      <c r="KV228" s="10"/>
      <c r="KW228" s="129">
        <f t="shared" si="862"/>
        <v>0</v>
      </c>
      <c r="KX228" s="129">
        <f t="shared" si="862"/>
        <v>0</v>
      </c>
      <c r="KY228" s="129">
        <f t="shared" ca="1" si="862"/>
        <v>0</v>
      </c>
      <c r="KZ228" s="310">
        <f t="shared" ca="1" si="849"/>
        <v>0</v>
      </c>
      <c r="LA228" s="10"/>
      <c r="LB228" s="129">
        <f t="shared" ca="1" si="863"/>
        <v>0</v>
      </c>
      <c r="LC228" s="129">
        <f t="shared" ca="1" si="863"/>
        <v>0</v>
      </c>
      <c r="LD228" s="10"/>
      <c r="LE228" s="311">
        <f t="shared" ca="1" si="850"/>
        <v>16189546.150399219</v>
      </c>
      <c r="LF228" s="312">
        <f t="shared" ca="1" si="851"/>
        <v>42514299.098490372</v>
      </c>
      <c r="LG228" s="129">
        <f t="shared" ca="1" si="852"/>
        <v>16189546.150399219</v>
      </c>
      <c r="LH228" s="129"/>
      <c r="LI228" s="129">
        <f t="shared" ca="1" si="853"/>
        <v>26324752.948091153</v>
      </c>
      <c r="LJ228" s="129"/>
      <c r="LK228" s="129">
        <f t="shared" ca="1" si="865"/>
        <v>0</v>
      </c>
      <c r="LL228" s="129">
        <f t="shared" ca="1" si="794"/>
        <v>0</v>
      </c>
      <c r="LM228" s="129">
        <f t="shared" ca="1" si="795"/>
        <v>1094595.8583901417</v>
      </c>
      <c r="LN228" s="129">
        <f t="shared" ca="1" si="796"/>
        <v>459931.98724563495</v>
      </c>
      <c r="LO228" s="129">
        <f t="shared" ca="1" si="797"/>
        <v>0</v>
      </c>
      <c r="LP228" s="129">
        <f t="shared" ca="1" si="798"/>
        <v>0</v>
      </c>
      <c r="LQ228" s="129">
        <f t="shared" ca="1" si="799"/>
        <v>0</v>
      </c>
      <c r="LR228" s="129"/>
      <c r="LS228" s="129">
        <f t="shared" ca="1" si="864"/>
        <v>0</v>
      </c>
      <c r="LT228" s="129">
        <f t="shared" ca="1" si="864"/>
        <v>205398.99976871803</v>
      </c>
      <c r="LU228" s="129">
        <f t="shared" ca="1" si="864"/>
        <v>0</v>
      </c>
      <c r="LV228" s="129">
        <f ca="1">LT228*($D228&lt;Controle!$D$144)</f>
        <v>0</v>
      </c>
      <c r="LW228" s="129">
        <f ca="1">LT228*($D228&gt;=Controle!$D$144)</f>
        <v>205398.99976871803</v>
      </c>
      <c r="LX228" s="10"/>
      <c r="LY228" s="314"/>
    </row>
    <row r="229" spans="2:337">
      <c r="B229" s="10"/>
      <c r="C229" s="297">
        <f t="shared" ref="C229:C263" si="866">YEAR(D229)</f>
        <v>2044</v>
      </c>
      <c r="D229" s="298">
        <f>Aux_Inflação!C227</f>
        <v>52749</v>
      </c>
      <c r="E229" s="299">
        <f>Aux_Indices!F227</f>
        <v>30</v>
      </c>
      <c r="F229" s="299">
        <f>IF(Controle!$D$26=$D229,Controle!$D$32+1,IF($F230&lt;&gt;0,$F230-1,0))</f>
        <v>0</v>
      </c>
      <c r="G229" s="317"/>
      <c r="H229" s="299">
        <f>SUM('U&amp;F Projeto'!Q229:S229)+'U&amp;F Projeto'!U229</f>
        <v>311501.60183093231</v>
      </c>
      <c r="I229" s="299"/>
      <c r="J229" s="317"/>
      <c r="K229" s="560">
        <f>($D229=Controle!$E$26)*Controle!D$30+$H229*Controle!D$21</f>
        <v>0</v>
      </c>
      <c r="L229" s="560">
        <f>($D229=Controle!$E$26)*Controle!E$30+$H229*Controle!E$21</f>
        <v>249201.28146474587</v>
      </c>
      <c r="M229" s="560">
        <f>($D229=Controle!$E$26)*Controle!F$30+$H229*Controle!F$21</f>
        <v>249201.28146474587</v>
      </c>
      <c r="N229" s="560">
        <f>($D229=Controle!$E$26)*Controle!G$30+$H229*Controle!G$21</f>
        <v>0</v>
      </c>
      <c r="O229" s="560">
        <f>($D229=Controle!$E$26)*Controle!H$30+$H229*Controle!H$21</f>
        <v>0</v>
      </c>
      <c r="P229" s="560">
        <f>($D229=Controle!$E$26)*Controle!I$30+$H229*Controle!I$21</f>
        <v>0</v>
      </c>
      <c r="Q229" s="317"/>
      <c r="R229" s="374">
        <f t="shared" si="732"/>
        <v>0</v>
      </c>
      <c r="S229" s="374">
        <f t="shared" si="800"/>
        <v>0</v>
      </c>
      <c r="T229" s="374">
        <f>SUM(R$7:R228,1)*R229</f>
        <v>0</v>
      </c>
      <c r="U229" s="374">
        <f t="shared" ca="1" si="699"/>
        <v>1</v>
      </c>
      <c r="V229" s="374">
        <f t="shared" ca="1" si="733"/>
        <v>0</v>
      </c>
      <c r="W229" s="374">
        <f ca="1">IF(V229=0,0,INDEX(Controle!$D$35:$D$46,MONTH($D229)))</f>
        <v>0</v>
      </c>
      <c r="X229" s="374">
        <f t="shared" si="724"/>
        <v>0</v>
      </c>
      <c r="Y229" s="304">
        <f t="shared" si="708"/>
        <v>0</v>
      </c>
      <c r="Z229" s="301">
        <f>(SUMIF(X$7:X$416,SUM(Y$7:Y229),$K$7:$K$416)*(Y229&lt;&gt;0)+(R$5=$D229)*SUMIF(X$7:X$416,"r",$K$7:$K$416))/AO229</f>
        <v>0</v>
      </c>
      <c r="AA229" s="304">
        <f t="shared" ca="1" si="692"/>
        <v>0</v>
      </c>
      <c r="AB229" s="304">
        <f t="shared" ca="1" si="693"/>
        <v>0</v>
      </c>
      <c r="AC229" s="303">
        <f t="shared" ca="1" si="694"/>
        <v>0</v>
      </c>
      <c r="AD229" s="394">
        <f ca="1">AA229*SUM(AA229:AA$331)</f>
        <v>0</v>
      </c>
      <c r="AE229" s="303">
        <f t="shared" ca="1" si="695"/>
        <v>0</v>
      </c>
      <c r="AF229" s="301"/>
      <c r="AG229" s="303">
        <f t="shared" ca="1" si="696"/>
        <v>0</v>
      </c>
      <c r="AH229" s="303">
        <f t="shared" ca="1" si="697"/>
        <v>0</v>
      </c>
      <c r="AI229" s="303">
        <f t="shared" ca="1" si="801"/>
        <v>0</v>
      </c>
      <c r="AJ229" s="301"/>
      <c r="AK229" s="375">
        <f ca="1">ROUND(SUM(Z$7:Z229)+SUM(AG$7:AG229)-SUM(AC$7:AC229)-SUM(AJ$7:AJ229),4)</f>
        <v>0</v>
      </c>
      <c r="AL229" s="302">
        <f>Aux_Indices!$AI227</f>
        <v>8.6410286216693777E-3</v>
      </c>
      <c r="AM229" s="305">
        <f t="shared" si="854"/>
        <v>8.6410286216693777E-3</v>
      </c>
      <c r="AN229" s="302">
        <f>Aux_Indices!$AK227</f>
        <v>0</v>
      </c>
      <c r="AO229" s="376">
        <f>IF(AO$5="-",1,SUMIF(Aux_Indices!$BP$3:$CM$3,AO$5,Aux_Indices!$BP227:$CM227))</f>
        <v>1</v>
      </c>
      <c r="AP229" s="306">
        <f t="shared" si="802"/>
        <v>0</v>
      </c>
      <c r="AQ229" s="306">
        <f t="shared" ca="1" si="734"/>
        <v>0</v>
      </c>
      <c r="AR229" s="306">
        <f t="shared" si="711"/>
        <v>0</v>
      </c>
      <c r="AS229" s="306">
        <f t="shared" ca="1" si="688"/>
        <v>0</v>
      </c>
      <c r="AT229" s="306">
        <f t="shared" ca="1" si="735"/>
        <v>0</v>
      </c>
      <c r="AU229" s="306">
        <f t="shared" ca="1" si="803"/>
        <v>0</v>
      </c>
      <c r="AV229" s="306">
        <f t="shared" ca="1" si="721"/>
        <v>0</v>
      </c>
      <c r="AW229" s="306">
        <f t="shared" ca="1" si="804"/>
        <v>0</v>
      </c>
      <c r="AX229" s="306">
        <f t="shared" ca="1" si="712"/>
        <v>0</v>
      </c>
      <c r="AY229" s="306">
        <f t="shared" si="736"/>
        <v>0</v>
      </c>
      <c r="AZ229" s="306">
        <f t="shared" ca="1" si="737"/>
        <v>0</v>
      </c>
      <c r="BA229" s="303">
        <f>IF($D229=Controle!$D$26,Controle!$D$64*IF(Controle!$D$70=1,Controle!$D$62*Controle!$D$31,BH229),0)</f>
        <v>0</v>
      </c>
      <c r="BB229" s="303">
        <f>IF(AND($D229&gt;=Controle!$D$60,$D229&lt;=Controle!$D$61,OR(MOD(T229-1,Controle!$D$66)=0,T229=1)),1,0)*Controle!$D$65*(1/(12/Controle!$D$66))*(SUM(Z230:Z$264)*Controle!$D$62)</f>
        <v>0</v>
      </c>
      <c r="BC229" s="303">
        <f ca="1">IF(AND($D229&gt;=Controle!$D$60,$D229&lt;=Controle!$D$61,OR(MOD(T229-1,Controle!$D$68)=0,T229=1)),1,0)*Controle!$D$67*(1/(12/Controle!$D$68))*IF(Controle!$D$70=1,(AK229*Controle!$D$62),BH229)</f>
        <v>0</v>
      </c>
      <c r="BD229" s="190">
        <f>IF(AND($D229&gt;=Controle!$D$60,$D229&lt;=Controle!$D$61),Controle!$D$62,0)</f>
        <v>0</v>
      </c>
      <c r="BE229" s="190">
        <f>IF(AND($D229&gt;=Controle!$D$72,$D229&lt;=Controle!$D$73),Controle!$D$74,0)</f>
        <v>0</v>
      </c>
      <c r="BF229" s="303">
        <f ca="1">Controle!$D$77*AK229*BD229</f>
        <v>0</v>
      </c>
      <c r="BG229" s="303">
        <f ca="1">Controle!$D$78*AK229*BE229</f>
        <v>0</v>
      </c>
      <c r="BH229" s="303">
        <f ca="1">IF(AND($D229&gt;=Controle!$D$60,$D229&lt;=Controle!$D$61),1,0)*IF($D229=Controle!$D$26,IF(Controle!$D$69&gt;=AK229,AK229,Controle!$D$69),IF(Controle!$D$69&gt;=AK229,AK229,IF(BH228&gt;=Controle!$D$69,(1+AL229)*BH228,Controle!$D$69)))</f>
        <v>0</v>
      </c>
      <c r="BI229" s="303">
        <f>IF(Z229=0,0,IF(SUM(R229:R$466)&gt;365,365,SUM(R229:R$466)))</f>
        <v>0</v>
      </c>
      <c r="BJ229" s="304">
        <f>Z229*(BI229/365)*Controle!$D$121+Z229*Controle!$D$122</f>
        <v>0</v>
      </c>
      <c r="BK229" s="10"/>
      <c r="BL229" s="374">
        <f t="shared" si="738"/>
        <v>1</v>
      </c>
      <c r="BM229" s="374">
        <f t="shared" si="805"/>
        <v>30</v>
      </c>
      <c r="BN229" s="374">
        <f>SUM(BL$7:BL228,1)*BL229</f>
        <v>222</v>
      </c>
      <c r="BO229" s="374">
        <f t="shared" ca="1" si="700"/>
        <v>174</v>
      </c>
      <c r="BP229" s="374">
        <f t="shared" ca="1" si="739"/>
        <v>222</v>
      </c>
      <c r="BQ229" s="374">
        <f ca="1">IF(BP229=0,0,INDEX(Controle!$D$35:$D$46,MONTH($D229)))</f>
        <v>0</v>
      </c>
      <c r="BR229" s="374">
        <f t="shared" si="725"/>
        <v>0</v>
      </c>
      <c r="BS229" s="304">
        <f t="shared" si="806"/>
        <v>0</v>
      </c>
      <c r="BT229" s="301">
        <f>(SUMIF(BR$7:BR$416,SUM(BS$7:BS229),$L$7:$L$416)*(BS229&lt;&gt;0)+(BL$5=$D229)*SUMIF(BR$7:BR$416,"r",$L$7:$L$416))/CI229</f>
        <v>0</v>
      </c>
      <c r="BU229" s="304">
        <f t="shared" ca="1" si="740"/>
        <v>1</v>
      </c>
      <c r="BV229" s="304">
        <f t="shared" ca="1" si="807"/>
        <v>1</v>
      </c>
      <c r="BW229" s="303">
        <f t="shared" ca="1" si="741"/>
        <v>997444.44946842117</v>
      </c>
      <c r="BX229" s="394">
        <f ca="1">BU229*SUM(BU229:BU$331)</f>
        <v>19</v>
      </c>
      <c r="BY229" s="303">
        <f t="shared" ca="1" si="808"/>
        <v>85782.469752178338</v>
      </c>
      <c r="BZ229" s="301"/>
      <c r="CA229" s="303">
        <f t="shared" ca="1" si="742"/>
        <v>0</v>
      </c>
      <c r="CB229" s="303">
        <f t="shared" ca="1" si="743"/>
        <v>85782.469752178338</v>
      </c>
      <c r="CC229" s="303">
        <f t="shared" ca="1" si="809"/>
        <v>0</v>
      </c>
      <c r="CD229" s="301"/>
      <c r="CE229" s="375">
        <f ca="1">ROUND(SUM(BT$7:BT229)+SUM(CA$7:CA229)-SUM(BW$7:BW229)-SUM(CD$7:CD229),4)</f>
        <v>17954000.090500001</v>
      </c>
      <c r="CF229" s="302">
        <f>Aux_Indices!$AL227</f>
        <v>4.5264343607989144E-3</v>
      </c>
      <c r="CG229" s="302">
        <f t="shared" si="810"/>
        <v>4.5264343607989144E-3</v>
      </c>
      <c r="CH229" s="302">
        <f>Aux_Indices!$AN227</f>
        <v>0</v>
      </c>
      <c r="CI229" s="376">
        <f>IF(CI$5="-",1,SUMIF(Aux_Indices!$BP$3:$CM$3,CI$5,Aux_Indices!$BP227:$CM227))</f>
        <v>1</v>
      </c>
      <c r="CJ229" s="306">
        <f t="shared" si="744"/>
        <v>0</v>
      </c>
      <c r="CK229" s="306">
        <f t="shared" ca="1" si="710"/>
        <v>85782.469752178338</v>
      </c>
      <c r="CL229" s="306">
        <f t="shared" si="745"/>
        <v>0</v>
      </c>
      <c r="CM229" s="306">
        <f t="shared" ca="1" si="746"/>
        <v>0</v>
      </c>
      <c r="CN229" s="306">
        <f t="shared" ca="1" si="747"/>
        <v>997444.44946842117</v>
      </c>
      <c r="CO229" s="306">
        <f t="shared" ca="1" si="811"/>
        <v>1083226.9192205996</v>
      </c>
      <c r="CP229" s="306">
        <f t="shared" ca="1" si="812"/>
        <v>85782.469752178338</v>
      </c>
      <c r="CQ229" s="306">
        <f t="shared" ca="1" si="748"/>
        <v>0</v>
      </c>
      <c r="CR229" s="306"/>
      <c r="CS229" s="306">
        <f t="shared" si="749"/>
        <v>0</v>
      </c>
      <c r="CT229" s="306">
        <f t="shared" ca="1" si="750"/>
        <v>17954000.090454411</v>
      </c>
      <c r="CU229" s="303">
        <f>IF($D229=Controle!$E$26,Controle!$E$64*IF(Controle!$E$70=1,Controle!$E$62*Controle!$E$31,DB229),0)</f>
        <v>0</v>
      </c>
      <c r="CV229" s="303">
        <f>IF(AND($D229&gt;=Controle!$E$60,$D229&lt;=Controle!$E$61,OR(MOD(BN229-1,Controle!$E$66)=0,BN229=1)),1,0)*Controle!$E$65*(1/(12/Controle!$E$66))*(SUM(BT230:BT$264)*Controle!$E$62)</f>
        <v>0</v>
      </c>
      <c r="CW229" s="303">
        <f ca="1">IF(AND($D229&gt;=Controle!$E$60,$D229&lt;=Controle!$E$61,OR(MOD(BN229-1,Controle!$E$68)=0,BN229=1)),1,0)*Controle!$E$67*(1/(12/Controle!$E$68))*IF(Controle!$E$70=1,(CE229*Controle!$E$62),DB229)</f>
        <v>0</v>
      </c>
      <c r="CX229" s="190">
        <f>IF(AND($D229&gt;=Controle!$E$60,$D229&lt;=Controle!$E$61),Controle!$E$62,0)</f>
        <v>0</v>
      </c>
      <c r="CY229" s="190">
        <f>IF(AND($D229&gt;=Controle!$E$72,$D229&lt;=Controle!$E$73),Controle!$E$74,0)</f>
        <v>0</v>
      </c>
      <c r="CZ229" s="303">
        <f ca="1">Controle!$E$77*CE229*CX229</f>
        <v>0</v>
      </c>
      <c r="DA229" s="303">
        <f ca="1">Controle!$E$78*CE229*CY229</f>
        <v>0</v>
      </c>
      <c r="DB229" s="303">
        <f ca="1">IF(AND($D229&gt;=Controle!$E$60,$D229&lt;=Controle!$E$61),1,0)*IF($D229=Controle!$E$26,IF(Controle!$E$69&gt;=CE229,CE229,Controle!$E$69),IF(Controle!$E$69&gt;=CE229,CE229,IF(DB228&gt;=Controle!$E$69,(1+CF229)*DB228,Controle!$E$69)))</f>
        <v>0</v>
      </c>
      <c r="DC229" s="303">
        <f>IF(BT229=0,0,IF(SUM(BL229:BL$466)&gt;365,365,SUM(BL229:BL$466)))</f>
        <v>0</v>
      </c>
      <c r="DD229" s="304">
        <f>BT229*(DC229/365)*Controle!$F$121+BT229*Controle!$F$122</f>
        <v>0</v>
      </c>
      <c r="DE229" s="10"/>
      <c r="DF229" s="374">
        <f t="shared" si="751"/>
        <v>1</v>
      </c>
      <c r="DG229" s="374">
        <f t="shared" si="813"/>
        <v>30</v>
      </c>
      <c r="DH229" s="374">
        <f>SUM(DF$7:DF228,1)*DF229</f>
        <v>174</v>
      </c>
      <c r="DI229" s="374">
        <f t="shared" ca="1" si="701"/>
        <v>126</v>
      </c>
      <c r="DJ229" s="374">
        <f t="shared" ca="1" si="752"/>
        <v>174</v>
      </c>
      <c r="DK229" s="374">
        <f ca="1">IF(DJ229=0,0,INDEX(Controle!$F$35:$F$46,MONTH($D229)))</f>
        <v>0</v>
      </c>
      <c r="DL229" s="374">
        <f t="shared" si="726"/>
        <v>0</v>
      </c>
      <c r="DM229" s="304">
        <f t="shared" si="814"/>
        <v>0</v>
      </c>
      <c r="DN229" s="301">
        <f>(SUMIF(DL$7:DL$416,SUM(DM$7:DM229),$M$7:$M$416)*(DM229&lt;&gt;0)+(DF$5=$D229)*SUMIF(DL$7:DL$416,"r",$M$7:$M$417))/EC229</f>
        <v>0</v>
      </c>
      <c r="DO229" s="304">
        <f t="shared" ca="1" si="753"/>
        <v>1</v>
      </c>
      <c r="DP229" s="304">
        <f t="shared" ca="1" si="815"/>
        <v>1</v>
      </c>
      <c r="DQ229" s="303">
        <f t="shared" ca="1" si="754"/>
        <v>351684.39639701496</v>
      </c>
      <c r="DR229" s="394">
        <f ca="1">DO229*SUM(DO229:DO$331)</f>
        <v>67</v>
      </c>
      <c r="DS229" s="303">
        <f t="shared" ca="1" si="816"/>
        <v>106655.71451255438</v>
      </c>
      <c r="DT229" s="301"/>
      <c r="DU229" s="303">
        <f t="shared" ca="1" si="755"/>
        <v>0</v>
      </c>
      <c r="DV229" s="303">
        <f t="shared" ca="1" si="756"/>
        <v>106655.71451255438</v>
      </c>
      <c r="DW229" s="303">
        <f t="shared" ca="1" si="817"/>
        <v>0</v>
      </c>
      <c r="DX229" s="301"/>
      <c r="DY229" s="375">
        <f ca="1">ROUND(SUM(DN$7:DN229)+SUM(DU$7:DU229)-SUM(DQ$7:DQ229)-SUM(DX$7:DX229),4)</f>
        <v>23211170.1622</v>
      </c>
      <c r="DZ229" s="302">
        <f>Aux_Indices!$AO250</f>
        <v>4.5264343607989144E-3</v>
      </c>
      <c r="EA229" s="302">
        <f t="shared" si="818"/>
        <v>4.5264343607989144E-3</v>
      </c>
      <c r="EB229" s="302">
        <f>Aux_Indices!$AQ250</f>
        <v>0</v>
      </c>
      <c r="EC229" s="376">
        <f>IF(EC$5="-",1,SUMIF(Aux_Indices!$BP$3:$CM$3,EC$5,Aux_Indices!$BP250:$CM250))</f>
        <v>1</v>
      </c>
      <c r="ED229" s="306">
        <f t="shared" si="757"/>
        <v>0</v>
      </c>
      <c r="EE229" s="306">
        <f t="shared" ca="1" si="730"/>
        <v>106655.71451255438</v>
      </c>
      <c r="EF229" s="306">
        <f t="shared" si="758"/>
        <v>0</v>
      </c>
      <c r="EG229" s="306">
        <f t="shared" ca="1" si="759"/>
        <v>0</v>
      </c>
      <c r="EH229" s="306">
        <f t="shared" ca="1" si="760"/>
        <v>351684.39639701496</v>
      </c>
      <c r="EI229" s="306">
        <f t="shared" ca="1" si="819"/>
        <v>458340.11090956931</v>
      </c>
      <c r="EJ229" s="306">
        <f t="shared" ca="1" si="820"/>
        <v>106655.71451255438</v>
      </c>
      <c r="EK229" s="306">
        <f t="shared" ca="1" si="761"/>
        <v>0</v>
      </c>
      <c r="EL229" s="306"/>
      <c r="EM229" s="306">
        <f t="shared" si="762"/>
        <v>0</v>
      </c>
      <c r="EN229" s="306">
        <f t="shared" ca="1" si="763"/>
        <v>23211170.162170522</v>
      </c>
      <c r="EO229" s="303">
        <f>IF($D229=Controle!$F$26,Controle!$F$64*IF(Controle!$F$70=1,Controle!$F$62*Controle!$F$31,EV229),0)</f>
        <v>0</v>
      </c>
      <c r="EP229" s="303">
        <f>IF(AND($D229&gt;=Controle!$F$60,$D229&lt;=Controle!$F$61,OR(MOD(DH229-1,Controle!$F$66)=0,DH229=1)),1,0)*Controle!$F$65*(1/(12/Controle!$F$66))*(SUM(DN230:DN$264)*Controle!$F$62)</f>
        <v>0</v>
      </c>
      <c r="EQ229" s="303">
        <f ca="1">IF(AND($D229&gt;=Controle!$F$60,$D229&lt;=Controle!$F$61,OR(MOD(DH229-1,Controle!$F$68)=0,DH229=1)),1,0)*Controle!$F$67*(1/(12/Controle!$F$68))*IF(Controle!$F$70=1,(DY229*Controle!$F$62),EV229)</f>
        <v>0</v>
      </c>
      <c r="ER229" s="190">
        <f>IF(AND($D229&gt;=Controle!$F$60,$D229&lt;=Controle!$F$61),Controle!$F$62,0)</f>
        <v>0</v>
      </c>
      <c r="ES229" s="190">
        <f>IF(AND($D229&gt;=Controle!$F$72,$D229&lt;=Controle!$F$73),Controle!$F$74,0)</f>
        <v>0</v>
      </c>
      <c r="ET229" s="303">
        <f ca="1">Controle!$F$77*DY229*ER229</f>
        <v>0</v>
      </c>
      <c r="EU229" s="303">
        <f ca="1">Controle!$F$78*DY229*ES229</f>
        <v>0</v>
      </c>
      <c r="EV229" s="303">
        <f ca="1">IF(AND($D229&gt;=Controle!$F$60,$D229&lt;=Controle!$F$61),1,0)*IF($D229=Controle!$F$26,IF(Controle!$F$69&gt;=DY229,DY229,Controle!$F$69),IF(Controle!$F$69&gt;=DY229,DY229,IF(EV228&gt;=Controle!$F$69,(1+DZ229)*EV228,Controle!$F$69)))</f>
        <v>0</v>
      </c>
      <c r="EW229" s="303">
        <f>IF(DN229=0,0,IF(SUM(DF229:DF$466)&gt;365,365,SUM(DF229:DF$466)))</f>
        <v>0</v>
      </c>
      <c r="EX229" s="304">
        <f>DN229*(EW229/365)*Controle!$E$121+DN229*Controle!$E$122</f>
        <v>0</v>
      </c>
      <c r="EY229" s="10"/>
      <c r="EZ229" s="374">
        <f t="shared" si="764"/>
        <v>0</v>
      </c>
      <c r="FA229" s="374">
        <f t="shared" si="821"/>
        <v>0</v>
      </c>
      <c r="FB229" s="374">
        <f>SUM(EZ$7:EZ228,1)*EZ229</f>
        <v>0</v>
      </c>
      <c r="FC229" s="374">
        <f t="shared" ca="1" si="702"/>
        <v>1</v>
      </c>
      <c r="FD229" s="374">
        <f t="shared" ca="1" si="765"/>
        <v>0</v>
      </c>
      <c r="FE229" s="374">
        <f ca="1">IF(FD229=0,0,INDEX(Controle!$G$35:$G$46,MONTH($D229)))</f>
        <v>0</v>
      </c>
      <c r="FF229" s="374">
        <f t="shared" si="727"/>
        <v>0</v>
      </c>
      <c r="FG229" s="304">
        <f t="shared" si="822"/>
        <v>0</v>
      </c>
      <c r="FH229" s="301">
        <f>(SUMIF(FF$7:FF$416,SUM(FG$7:FG229),$N$7:$N$416)*(FG229&lt;&gt;0)+(EZ$5=$D229)*SUMIF(FF$7:FF$416,"r",$N$7:$N$416))/FW229</f>
        <v>0</v>
      </c>
      <c r="FI229" s="304">
        <f t="shared" ca="1" si="823"/>
        <v>0</v>
      </c>
      <c r="FJ229" s="304">
        <f t="shared" ca="1" si="824"/>
        <v>0</v>
      </c>
      <c r="FK229" s="303">
        <f t="shared" ca="1" si="825"/>
        <v>0</v>
      </c>
      <c r="FL229" s="394">
        <f ca="1">FI229*SUM(FI229:FI$331)</f>
        <v>0</v>
      </c>
      <c r="FM229" s="303">
        <f t="shared" ca="1" si="826"/>
        <v>0</v>
      </c>
      <c r="FN229" s="301"/>
      <c r="FO229" s="303">
        <f t="shared" ca="1" si="827"/>
        <v>0</v>
      </c>
      <c r="FP229" s="303">
        <f t="shared" ca="1" si="828"/>
        <v>0</v>
      </c>
      <c r="FQ229" s="303">
        <f t="shared" ca="1" si="829"/>
        <v>0</v>
      </c>
      <c r="FR229" s="301"/>
      <c r="FS229" s="375">
        <f ca="1">ROUND(SUM(FH$7:FH229)+SUM(FO$7:FO229)-SUM(FK$7:FK229)-SUM(FR$7:FR229),4)</f>
        <v>0</v>
      </c>
      <c r="FT229" s="302">
        <f>Aux_Indices!$AR250</f>
        <v>4.5264343607989144E-3</v>
      </c>
      <c r="FU229" s="302">
        <f t="shared" si="830"/>
        <v>4.5264343607989144E-3</v>
      </c>
      <c r="FV229" s="302">
        <f>Aux_Indices!$AW250</f>
        <v>0</v>
      </c>
      <c r="FW229" s="376">
        <f>IF(FW$5="-",1,SUMIF(Aux_Indices!$BP$3:$CM$3,FW$5,Aux_Indices!$BP250:$CM250))</f>
        <v>1</v>
      </c>
      <c r="FX229" s="306">
        <f t="shared" si="766"/>
        <v>0</v>
      </c>
      <c r="FY229" s="306">
        <f t="shared" ca="1" si="767"/>
        <v>0</v>
      </c>
      <c r="FZ229" s="306">
        <f t="shared" si="768"/>
        <v>0</v>
      </c>
      <c r="GA229" s="306">
        <f t="shared" ca="1" si="769"/>
        <v>0</v>
      </c>
      <c r="GB229" s="306">
        <f t="shared" ca="1" si="770"/>
        <v>0</v>
      </c>
      <c r="GC229" s="306">
        <f t="shared" ca="1" si="831"/>
        <v>0</v>
      </c>
      <c r="GD229" s="306">
        <f t="shared" ca="1" si="832"/>
        <v>0</v>
      </c>
      <c r="GE229" s="306">
        <f t="shared" ca="1" si="771"/>
        <v>0</v>
      </c>
      <c r="GF229" s="306"/>
      <c r="GG229" s="306">
        <f t="shared" si="772"/>
        <v>0</v>
      </c>
      <c r="GH229" s="306">
        <f t="shared" ca="1" si="855"/>
        <v>0</v>
      </c>
      <c r="GI229" s="303">
        <f>IF($D229=Controle!$G$26,Controle!$G$64*IF(Controle!$G$70=1,Controle!$G$62*Controle!$G$31,GP229),0)</f>
        <v>0</v>
      </c>
      <c r="GJ229" s="303">
        <f>IF(AND($D229&gt;=Controle!$G$60,$D229&lt;=Controle!$G$61,OR(MOD(FB229-1,Controle!$G$66)=0,FB229=1)),1,0)*Controle!$G$65*(1/(12/Controle!$G$66))*(SUM(FH230:FH$264)*Controle!$G$62)</f>
        <v>0</v>
      </c>
      <c r="GK229" s="303">
        <f ca="1">IF(AND($D229&gt;=Controle!$G$60,$D229&lt;=Controle!$G$61,OR(MOD(FB229-1,Controle!$G$68)=0,FB229=1)),1,0)*Controle!$G$67*(1/(12/Controle!$G$68))*IF(Controle!$G$70=1,(FS229*Controle!$G$62),GP229)</f>
        <v>0</v>
      </c>
      <c r="GL229" s="190">
        <f>IF(AND($D229&gt;=Controle!$G$60,$D229&lt;=Controle!$G$61),Controle!$G$62,0)</f>
        <v>0</v>
      </c>
      <c r="GM229" s="190">
        <f>IF(AND($D229&gt;=Controle!$G$72,$D229&lt;=Controle!$G$73),Controle!$G$74,0)</f>
        <v>0</v>
      </c>
      <c r="GN229" s="303">
        <f ca="1">Controle!$G$77*FS229*GL229</f>
        <v>0</v>
      </c>
      <c r="GO229" s="303">
        <f ca="1">Controle!$G$78*FS229*GM229</f>
        <v>0</v>
      </c>
      <c r="GP229" s="303">
        <f ca="1">IF(AND($D229&gt;=Controle!$G$60,$D229&lt;=Controle!$G$61),1,0)*IF($D229=Controle!$G$26,IF(Controle!$G$69&gt;=FS229,FS229,Controle!$G$69),IF(Controle!$G$69&gt;=FS229,FS229,IF(GP228&gt;=Controle!$G$69,(1+FT229)*GP228,Controle!$G$69)))</f>
        <v>0</v>
      </c>
      <c r="GQ229" s="303">
        <f>IF(FH229=0,0,IF(SUM(EZ229:EZ$466)&gt;365,365,SUM(EZ229:EZ$466)))</f>
        <v>0</v>
      </c>
      <c r="GR229" s="304">
        <f>FH229*(GQ229/365)*Controle!$G$121+FH229*Controle!$G$122</f>
        <v>0</v>
      </c>
      <c r="GS229" s="10"/>
      <c r="GT229" s="374">
        <f t="shared" si="773"/>
        <v>0</v>
      </c>
      <c r="GU229" s="374">
        <f t="shared" si="833"/>
        <v>0</v>
      </c>
      <c r="GV229" s="374">
        <f>SUM(GT$7:GT228,1)*GT229</f>
        <v>0</v>
      </c>
      <c r="GW229" s="374">
        <f t="shared" ca="1" si="774"/>
        <v>1</v>
      </c>
      <c r="GX229" s="374">
        <f t="shared" ca="1" si="698"/>
        <v>0</v>
      </c>
      <c r="GY229" s="374">
        <f ca="1">IF(GX229=0,0,INDEX(Controle!$H$35:$H$46,MONTH($D229)))</f>
        <v>0</v>
      </c>
      <c r="GZ229" s="374">
        <f t="shared" si="728"/>
        <v>0</v>
      </c>
      <c r="HA229" s="304">
        <f t="shared" si="834"/>
        <v>0</v>
      </c>
      <c r="HB229" s="301">
        <f>(SUMIF(GZ$7:GZ$416,SUM(HA$7:HA229),$O$7:$O$416)*(HA229&lt;&gt;0)+(GT$5=$D229)*SUMIF(GZ$7:GZ$416,"r",$O$7:$O$416))/HQ229</f>
        <v>0</v>
      </c>
      <c r="HC229" s="304">
        <f t="shared" ca="1" si="835"/>
        <v>0</v>
      </c>
      <c r="HD229" s="304">
        <f t="shared" ca="1" si="836"/>
        <v>0</v>
      </c>
      <c r="HE229" s="303">
        <f t="shared" ca="1" si="856"/>
        <v>0</v>
      </c>
      <c r="HF229" s="303">
        <f ca="1">HC229*SUM(HC229:HC$331)</f>
        <v>0</v>
      </c>
      <c r="HG229" s="303">
        <f t="shared" ca="1" si="857"/>
        <v>0</v>
      </c>
      <c r="HH229" s="303">
        <f ca="1">((SUM(HG$7:HG229)-SUM(HI$7:HI228)-HJ229)*(GX229=0)*GT229-HP229*HM228*(GX229=0))</f>
        <v>0</v>
      </c>
      <c r="HI229" s="303">
        <f t="shared" ca="1" si="775"/>
        <v>0</v>
      </c>
      <c r="HJ229" s="303">
        <f t="shared" ca="1" si="776"/>
        <v>0</v>
      </c>
      <c r="HK229" s="303">
        <f t="shared" ca="1" si="837"/>
        <v>0</v>
      </c>
      <c r="HL229" s="301"/>
      <c r="HM229" s="375">
        <f ca="1">ROUND(SUM(HB$7:HB229)+SUM(HI$7:HI229)-SUM(HE$7:HE229)-SUM(HL$7:HL229),4)</f>
        <v>0</v>
      </c>
      <c r="HN229" s="302">
        <f>Aux_Indices!$AU250</f>
        <v>4.5264343607989144E-3</v>
      </c>
      <c r="HO229" s="305">
        <f t="shared" si="858"/>
        <v>4.5264343607989144E-3</v>
      </c>
      <c r="HP229" s="302">
        <f>Aux_Indices!$AW250</f>
        <v>0</v>
      </c>
      <c r="HQ229" s="376">
        <f>IF(HQ$5="-",1,SUMIF(Aux_Indices!$BP$3:$CM$3,HQ$5,Aux_Indices!$BP250:$CM250))</f>
        <v>1</v>
      </c>
      <c r="HR229" s="306">
        <f t="shared" si="838"/>
        <v>0</v>
      </c>
      <c r="HS229" s="306">
        <f t="shared" ca="1" si="777"/>
        <v>0</v>
      </c>
      <c r="HT229" s="306">
        <f t="shared" ca="1" si="713"/>
        <v>0</v>
      </c>
      <c r="HU229" s="306">
        <f t="shared" ca="1" si="689"/>
        <v>0</v>
      </c>
      <c r="HV229" s="306">
        <f t="shared" ca="1" si="778"/>
        <v>0</v>
      </c>
      <c r="HW229" s="306">
        <f t="shared" ca="1" si="839"/>
        <v>0</v>
      </c>
      <c r="HX229" s="306">
        <f t="shared" ca="1" si="722"/>
        <v>0</v>
      </c>
      <c r="HY229" s="306">
        <f t="shared" ca="1" si="840"/>
        <v>0</v>
      </c>
      <c r="HZ229" s="306">
        <f t="shared" ca="1" si="714"/>
        <v>0</v>
      </c>
      <c r="IA229" s="306">
        <f t="shared" si="779"/>
        <v>0</v>
      </c>
      <c r="IB229" s="306">
        <f t="shared" ca="1" si="780"/>
        <v>0</v>
      </c>
      <c r="IC229" s="303">
        <f>IF($D229=Controle!$H$26,Controle!$H$64*IF(Controle!$H$70=1,Controle!$H$62*Controle!$H$31,IJ229),0)</f>
        <v>0</v>
      </c>
      <c r="ID229" s="303">
        <f>IF(AND($D229&gt;=Controle!$H$60,$D229&lt;=Controle!$H$61,OR(MOD(GV229-1,Controle!$H$66)=0,GV229=1)),1,0)*Controle!$H$65*(1/(12/Controle!$H$66))*(SUM(HB230:HB$264)*Controle!$H$62)</f>
        <v>0</v>
      </c>
      <c r="IE229" s="303">
        <f ca="1">IF(AND($D229&gt;=Controle!$H$60,$D229&lt;=Controle!$H$61,OR(MOD(GV229-1,Controle!$H$68)=0,GV229=1)),1,0)*Controle!$H$67*(1/(12/Controle!$H$68))*IF(Controle!$H$70=1,(HM229*Controle!$H$62),IJ229)</f>
        <v>0</v>
      </c>
      <c r="IF229" s="190">
        <f>IF(AND($D229&gt;=Controle!$H$60,$D229&lt;=Controle!$H$61),Controle!$H$62,0)</f>
        <v>0</v>
      </c>
      <c r="IG229" s="190">
        <f>IF(AND($D229&gt;=Controle!$H$72,$D229&lt;=Controle!$H$73),Controle!$H$74,0)</f>
        <v>0</v>
      </c>
      <c r="IH229" s="303">
        <f ca="1">Controle!$H$77*HM229*IF229</f>
        <v>0</v>
      </c>
      <c r="II229" s="303">
        <f ca="1">Controle!$H$78*HM229*IG229</f>
        <v>0</v>
      </c>
      <c r="IJ229" s="303">
        <f ca="1">IF(AND($D229&gt;=Controle!$H$60,$D229&lt;=Controle!$H$61),1,0)*IF($D229=Controle!$H$26,IF(Controle!$H$69&gt;=HM229,HM229,Controle!$H$69),IF(Controle!$H$69&gt;=HM229,HM229,IF(IJ228&gt;=Controle!$H$69,(1+HN229)*IJ228,Controle!$H$69)))</f>
        <v>0</v>
      </c>
      <c r="IK229" s="303">
        <f>IF(HB229=0,0,IF(SUM(GT229:GT$466)&gt;365,365,SUM(GT229:GT$466)))</f>
        <v>0</v>
      </c>
      <c r="IL229" s="304">
        <f>HB229*(IK229/365)*Controle!$H$121+HB229*Controle!$H$122</f>
        <v>0</v>
      </c>
      <c r="IM229" s="10"/>
      <c r="IN229" s="374">
        <f t="shared" si="781"/>
        <v>0</v>
      </c>
      <c r="IO229" s="374">
        <f t="shared" si="841"/>
        <v>0</v>
      </c>
      <c r="IP229" s="374">
        <f>SUM(IN$7:IN228,1)*IN229</f>
        <v>0</v>
      </c>
      <c r="IQ229" s="374">
        <f t="shared" ca="1" si="703"/>
        <v>1</v>
      </c>
      <c r="IR229" s="374">
        <f t="shared" ca="1" si="782"/>
        <v>0</v>
      </c>
      <c r="IS229" s="374">
        <f ca="1">IF(IR229=0,0,INDEX(Controle!$I$35:$I$46,MONTH($D229)))</f>
        <v>0</v>
      </c>
      <c r="IT229" s="374">
        <f t="shared" si="729"/>
        <v>0</v>
      </c>
      <c r="IU229" s="304">
        <f t="shared" si="842"/>
        <v>0</v>
      </c>
      <c r="IV229" s="301">
        <f>(SUMIF(IT$7:IT$416,SUM(IU$7:IU229),$P$7:$P$416)*(IU229&lt;&gt;0)+(IN$5=$D229)*SUMIF(IT$7:IT$416,"r",$P$7:$P$416))/JK229</f>
        <v>0</v>
      </c>
      <c r="IW229" s="304">
        <f t="shared" ca="1" si="783"/>
        <v>0</v>
      </c>
      <c r="IX229" s="304">
        <f t="shared" ca="1" si="843"/>
        <v>0</v>
      </c>
      <c r="IY229" s="303">
        <f t="shared" ca="1" si="859"/>
        <v>0</v>
      </c>
      <c r="IZ229" s="303">
        <f ca="1">IW229*SUM(IW229:IW$331)</f>
        <v>0</v>
      </c>
      <c r="JA229" s="303">
        <f t="shared" ca="1" si="860"/>
        <v>0</v>
      </c>
      <c r="JB229" s="303">
        <f ca="1">((SUM(JA$7:JA229)-SUM(JC$7:JC228)-JD229)*(IR229=0)*IN229-JJ229*JG228*(IR229=0))</f>
        <v>0</v>
      </c>
      <c r="JC229" s="303">
        <f t="shared" ca="1" si="784"/>
        <v>0</v>
      </c>
      <c r="JD229" s="303">
        <f t="shared" ca="1" si="785"/>
        <v>0</v>
      </c>
      <c r="JE229" s="303">
        <f t="shared" ca="1" si="844"/>
        <v>0</v>
      </c>
      <c r="JF229" s="301"/>
      <c r="JG229" s="375">
        <f ca="1">ROUND(SUM(IV$7:IV229)+SUM(JC$7:JC229)-SUM(IY$7:IY229)-SUM(JF$7:JF229),4)</f>
        <v>0</v>
      </c>
      <c r="JH229" s="302">
        <f>Aux_Indices!$AX250</f>
        <v>4.5264343607989144E-3</v>
      </c>
      <c r="JI229" s="305">
        <f t="shared" si="845"/>
        <v>4.5264343607989144E-3</v>
      </c>
      <c r="JJ229" s="302">
        <f>Aux_Indices!$AZ250</f>
        <v>0</v>
      </c>
      <c r="JK229" s="376">
        <f>IF(JK$5="-",1,SUMIF(Aux_Indices!$BP$3:$CM$3,JK$5,Aux_Indices!$BP250:$CM250))</f>
        <v>1</v>
      </c>
      <c r="JL229" s="306">
        <f t="shared" si="846"/>
        <v>0</v>
      </c>
      <c r="JM229" s="306">
        <f t="shared" ca="1" si="786"/>
        <v>0</v>
      </c>
      <c r="JN229" s="306">
        <f t="shared" ca="1" si="715"/>
        <v>0</v>
      </c>
      <c r="JO229" s="306">
        <f t="shared" ca="1" si="690"/>
        <v>0</v>
      </c>
      <c r="JP229" s="306">
        <f t="shared" ca="1" si="787"/>
        <v>0</v>
      </c>
      <c r="JQ229" s="306">
        <f t="shared" ca="1" si="847"/>
        <v>0</v>
      </c>
      <c r="JR229" s="306">
        <f t="shared" ca="1" si="723"/>
        <v>0</v>
      </c>
      <c r="JS229" s="306">
        <f t="shared" ca="1" si="848"/>
        <v>0</v>
      </c>
      <c r="JT229" s="306">
        <f t="shared" ca="1" si="716"/>
        <v>0</v>
      </c>
      <c r="JU229" s="306">
        <f t="shared" si="788"/>
        <v>0</v>
      </c>
      <c r="JV229" s="306">
        <f t="shared" ca="1" si="789"/>
        <v>0</v>
      </c>
      <c r="JW229" s="303">
        <f>IF($D229=Controle!$I$26,Controle!$I$64*IF(Controle!$I$70=1,Controle!$I$62*Controle!$I$31,KD229),0)</f>
        <v>0</v>
      </c>
      <c r="JX229" s="303">
        <f>IF(AND($D229&gt;=Controle!$I$60,$D229&lt;=Controle!$I$61,OR(MOD(IP229-1,Controle!$I$66)=0,IP229=1)),1,0)*Controle!$I$65*(1/(12/Controle!$I$66))*(SUM(IV230:IV$264)*Controle!$I$62)</f>
        <v>0</v>
      </c>
      <c r="JY229" s="303">
        <f ca="1">IF(AND($D229&gt;=Controle!$I$60,$D229&lt;=Controle!$I$61,OR(MOD(IP229-1,Controle!$I$68)=0,IP229=1)),1,0)*Controle!$I$67*(1/(12/Controle!$I$68))*IF(Controle!$I$70=1,(JG229*Controle!$I$62),KD229)</f>
        <v>0</v>
      </c>
      <c r="JZ229" s="190">
        <f>IF(AND($D229&gt;=Controle!$I$60,$D229&lt;=Controle!$I$61),Controle!$I$62,0)</f>
        <v>0</v>
      </c>
      <c r="KA229" s="190">
        <f>IF(AND($D229&gt;=Controle!$I$72,$D229&lt;=Controle!$I$73),Controle!$I$74,0)</f>
        <v>0</v>
      </c>
      <c r="KB229" s="303">
        <f ca="1">Controle!$I$77*JG229*JZ229</f>
        <v>0</v>
      </c>
      <c r="KC229" s="303">
        <f ca="1">Controle!$I$78*JG229*KA229</f>
        <v>0</v>
      </c>
      <c r="KD229" s="303">
        <f ca="1">IF(AND($D229&gt;=Controle!$I$60,$D229&lt;=Controle!$I$61),1,0)*IF($D229=Controle!$I$26,IF(Controle!$I$69&gt;=JG229,JG229,Controle!$I$69),IF(Controle!$I$69&gt;=JG229,JG229,IF(KD228&gt;=Controle!$I$69,(1+JH229)*KD228,Controle!$I$69)))</f>
        <v>0</v>
      </c>
      <c r="KE229" s="303">
        <f>IF(IV229=0,0,IF(SUM(IN229:IN$466)&gt;365,365,SUM(IN229:IN$466)))</f>
        <v>0</v>
      </c>
      <c r="KF229" s="304">
        <f>IV229*(KE229/365)*Controle!$I$121+IV229*Controle!$I$122</f>
        <v>0</v>
      </c>
      <c r="KG229" s="10"/>
      <c r="KH229" s="10"/>
      <c r="KI229" s="307">
        <f ca="1">IF(D229&gt;=DATE(YEAR(Controle!$D$9),MONTH(Controle!$D$9)+6,DAY(Controle!$D$9)),(IF(Controle!$D$58="Sim",1,0)*(SUM(AT230:AT232)+SUM(AQ230:AQ232))+IF(Controle!$F$58="Sim",1,0)*(SUM(EH230:EH232)+SUM(EE230:EE232))+IF(Controle!$E$58="Sim",1,0)*(SUM(CN230:CN232)+SUM(CK230:CK232))+IF(Controle!$G$58="Sim",1,0)*(SUM(GB230:GB232)+SUM(FY230:FY232))+IF(Controle!$H$58="Sim",1,0)*(SUM(HV230:HV232)+SUM(HS230:HS232))+IF(Controle!$I$58="Sim",1,0)*(SUM(JP230:JP232)+SUM(JM230:JM232))),0)*0.7</f>
        <v>0</v>
      </c>
      <c r="KJ229" s="308">
        <f t="shared" ca="1" si="790"/>
        <v>0</v>
      </c>
      <c r="KK229" s="308">
        <f t="shared" ca="1" si="791"/>
        <v>0</v>
      </c>
      <c r="KL229" s="308">
        <f t="shared" ca="1" si="792"/>
        <v>0</v>
      </c>
      <c r="KM229" s="10"/>
      <c r="KN229" s="309">
        <f t="shared" ca="1" si="861"/>
        <v>1541567.0301301689</v>
      </c>
      <c r="KO229" s="129">
        <f t="shared" ca="1" si="861"/>
        <v>1349128.8458654361</v>
      </c>
      <c r="KP229" s="129">
        <f t="shared" ca="1" si="861"/>
        <v>192438.1842647327</v>
      </c>
      <c r="KQ229" s="129">
        <f t="shared" si="861"/>
        <v>0</v>
      </c>
      <c r="KR229" s="129">
        <f t="shared" ca="1" si="861"/>
        <v>0</v>
      </c>
      <c r="KS229" s="129">
        <f t="shared" ca="1" si="861"/>
        <v>41165170.252624929</v>
      </c>
      <c r="KT229" s="10"/>
      <c r="KU229" s="129">
        <f t="shared" si="793"/>
        <v>0</v>
      </c>
      <c r="KV229" s="10"/>
      <c r="KW229" s="129">
        <f t="shared" si="862"/>
        <v>0</v>
      </c>
      <c r="KX229" s="129">
        <f t="shared" si="862"/>
        <v>0</v>
      </c>
      <c r="KY229" s="129">
        <f t="shared" ca="1" si="862"/>
        <v>0</v>
      </c>
      <c r="KZ229" s="310">
        <f t="shared" ca="1" si="849"/>
        <v>0</v>
      </c>
      <c r="LA229" s="10"/>
      <c r="LB229" s="129">
        <f t="shared" ca="1" si="863"/>
        <v>0</v>
      </c>
      <c r="LC229" s="129">
        <f t="shared" ca="1" si="863"/>
        <v>0</v>
      </c>
      <c r="LD229" s="10"/>
      <c r="LE229" s="311">
        <f t="shared" ca="1" si="850"/>
        <v>16189546.150401575</v>
      </c>
      <c r="LF229" s="312">
        <f t="shared" ca="1" si="851"/>
        <v>41165170.252624929</v>
      </c>
      <c r="LG229" s="129">
        <f t="shared" ca="1" si="852"/>
        <v>16189546.150401575</v>
      </c>
      <c r="LH229" s="129"/>
      <c r="LI229" s="129">
        <f t="shared" ca="1" si="853"/>
        <v>24975624.102223352</v>
      </c>
      <c r="LJ229" s="129"/>
      <c r="LK229" s="129">
        <f t="shared" ca="1" si="865"/>
        <v>0</v>
      </c>
      <c r="LL229" s="129">
        <f t="shared" ca="1" si="794"/>
        <v>0</v>
      </c>
      <c r="LM229" s="129">
        <f t="shared" ca="1" si="795"/>
        <v>1083226.9192205996</v>
      </c>
      <c r="LN229" s="129">
        <f t="shared" ca="1" si="796"/>
        <v>458340.11090956931</v>
      </c>
      <c r="LO229" s="129">
        <f t="shared" ca="1" si="797"/>
        <v>0</v>
      </c>
      <c r="LP229" s="129">
        <f t="shared" ca="1" si="798"/>
        <v>0</v>
      </c>
      <c r="LQ229" s="129">
        <f t="shared" ca="1" si="799"/>
        <v>0</v>
      </c>
      <c r="LR229" s="129"/>
      <c r="LS229" s="129">
        <f t="shared" ca="1" si="864"/>
        <v>0</v>
      </c>
      <c r="LT229" s="129">
        <f t="shared" ca="1" si="864"/>
        <v>192438.1842647327</v>
      </c>
      <c r="LU229" s="129">
        <f t="shared" ca="1" si="864"/>
        <v>0</v>
      </c>
      <c r="LV229" s="129">
        <f ca="1">LT229*($D229&lt;Controle!$D$144)</f>
        <v>0</v>
      </c>
      <c r="LW229" s="129">
        <f ca="1">LT229*($D229&gt;=Controle!$D$144)</f>
        <v>192438.1842647327</v>
      </c>
      <c r="LX229" s="10"/>
      <c r="LY229" s="314"/>
    </row>
    <row r="230" spans="2:337">
      <c r="B230" s="10"/>
      <c r="C230" s="297">
        <f t="shared" si="866"/>
        <v>2044</v>
      </c>
      <c r="D230" s="298">
        <f>Aux_Inflação!C228</f>
        <v>52779</v>
      </c>
      <c r="E230" s="299">
        <f>Aux_Indices!F228</f>
        <v>31</v>
      </c>
      <c r="F230" s="299">
        <f>IF(Controle!$D$26=$D230,Controle!$D$32+1,IF($F231&lt;&gt;0,$F231-1,0))</f>
        <v>0</v>
      </c>
      <c r="G230" s="317"/>
      <c r="H230" s="299">
        <f>SUM('U&amp;F Projeto'!Q230:S230)+'U&amp;F Projeto'!U230</f>
        <v>311501.60183093231</v>
      </c>
      <c r="I230" s="299"/>
      <c r="J230" s="317"/>
      <c r="K230" s="560">
        <f>($D230=Controle!$E$26)*Controle!D$30+$H230*Controle!D$21</f>
        <v>0</v>
      </c>
      <c r="L230" s="560">
        <f>($D230=Controle!$E$26)*Controle!E$30+$H230*Controle!E$21</f>
        <v>249201.28146474587</v>
      </c>
      <c r="M230" s="560">
        <f>($D230=Controle!$E$26)*Controle!F$30+$H230*Controle!F$21</f>
        <v>249201.28146474587</v>
      </c>
      <c r="N230" s="560">
        <f>($D230=Controle!$E$26)*Controle!G$30+$H230*Controle!G$21</f>
        <v>0</v>
      </c>
      <c r="O230" s="560">
        <f>($D230=Controle!$E$26)*Controle!H$30+$H230*Controle!H$21</f>
        <v>0</v>
      </c>
      <c r="P230" s="560">
        <f>($D230=Controle!$E$26)*Controle!I$30+$H230*Controle!I$21</f>
        <v>0</v>
      </c>
      <c r="Q230" s="317"/>
      <c r="R230" s="374">
        <f t="shared" si="732"/>
        <v>0</v>
      </c>
      <c r="S230" s="374">
        <f t="shared" si="800"/>
        <v>0</v>
      </c>
      <c r="T230" s="374">
        <f>SUM(R$7:R229,1)*R230</f>
        <v>0</v>
      </c>
      <c r="U230" s="374">
        <f t="shared" ca="1" si="699"/>
        <v>1</v>
      </c>
      <c r="V230" s="374">
        <f t="shared" ca="1" si="733"/>
        <v>0</v>
      </c>
      <c r="W230" s="374">
        <f ca="1">IF(V230=0,0,INDEX(Controle!$D$35:$D$46,MONTH($D230)))</f>
        <v>0</v>
      </c>
      <c r="X230" s="374">
        <f t="shared" si="724"/>
        <v>0</v>
      </c>
      <c r="Y230" s="304">
        <f t="shared" si="708"/>
        <v>0</v>
      </c>
      <c r="Z230" s="301">
        <f>(SUMIF(X$7:X$416,SUM(Y$7:Y230),$K$7:$K$416)*(Y230&lt;&gt;0)+(R$5=$D230)*SUMIF(X$7:X$416,"r",$K$7:$K$416))/AO230</f>
        <v>0</v>
      </c>
      <c r="AA230" s="304">
        <f t="shared" ca="1" si="692"/>
        <v>0</v>
      </c>
      <c r="AB230" s="304">
        <f t="shared" ca="1" si="693"/>
        <v>0</v>
      </c>
      <c r="AC230" s="303">
        <f t="shared" ca="1" si="694"/>
        <v>0</v>
      </c>
      <c r="AD230" s="394">
        <f ca="1">AA230*SUM(AA230:AA$331)</f>
        <v>0</v>
      </c>
      <c r="AE230" s="303">
        <f t="shared" ca="1" si="695"/>
        <v>0</v>
      </c>
      <c r="AF230" s="301"/>
      <c r="AG230" s="303">
        <f t="shared" ca="1" si="696"/>
        <v>0</v>
      </c>
      <c r="AH230" s="303">
        <f t="shared" ca="1" si="697"/>
        <v>0</v>
      </c>
      <c r="AI230" s="303">
        <f t="shared" ca="1" si="801"/>
        <v>0</v>
      </c>
      <c r="AJ230" s="301"/>
      <c r="AK230" s="375">
        <f ca="1">ROUND(SUM(Z$7:Z230)+SUM(AG$7:AG230)-SUM(AC$7:AC230)-SUM(AJ$7:AJ230),4)</f>
        <v>0</v>
      </c>
      <c r="AL230" s="302">
        <f>Aux_Indices!$AI228</f>
        <v>8.6410286216693777E-3</v>
      </c>
      <c r="AM230" s="305">
        <f t="shared" si="854"/>
        <v>8.6410286216693777E-3</v>
      </c>
      <c r="AN230" s="302">
        <f>Aux_Indices!$AK228</f>
        <v>0</v>
      </c>
      <c r="AO230" s="376">
        <f>IF(AO$5="-",1,SUMIF(Aux_Indices!$BP$3:$CM$3,AO$5,Aux_Indices!$BP228:$CM228))</f>
        <v>1</v>
      </c>
      <c r="AP230" s="306">
        <f t="shared" si="802"/>
        <v>0</v>
      </c>
      <c r="AQ230" s="306">
        <f t="shared" ca="1" si="734"/>
        <v>0</v>
      </c>
      <c r="AR230" s="306">
        <f t="shared" si="711"/>
        <v>0</v>
      </c>
      <c r="AS230" s="306">
        <f t="shared" ca="1" si="688"/>
        <v>0</v>
      </c>
      <c r="AT230" s="306">
        <f t="shared" ca="1" si="735"/>
        <v>0</v>
      </c>
      <c r="AU230" s="306">
        <f t="shared" ca="1" si="803"/>
        <v>0</v>
      </c>
      <c r="AV230" s="306">
        <f t="shared" ca="1" si="721"/>
        <v>0</v>
      </c>
      <c r="AW230" s="306">
        <f t="shared" ca="1" si="804"/>
        <v>0</v>
      </c>
      <c r="AX230" s="306">
        <f t="shared" ca="1" si="712"/>
        <v>0</v>
      </c>
      <c r="AY230" s="306">
        <f t="shared" si="736"/>
        <v>0</v>
      </c>
      <c r="AZ230" s="306">
        <f t="shared" ca="1" si="737"/>
        <v>0</v>
      </c>
      <c r="BA230" s="303">
        <f>IF($D230=Controle!$D$26,Controle!$D$64*IF(Controle!$D$70=1,Controle!$D$62*Controle!$D$31,BH230),0)</f>
        <v>0</v>
      </c>
      <c r="BB230" s="303">
        <f>IF(AND($D230&gt;=Controle!$D$60,$D230&lt;=Controle!$D$61,OR(MOD(T230-1,Controle!$D$66)=0,T230=1)),1,0)*Controle!$D$65*(1/(12/Controle!$D$66))*(SUM(Z231:Z$264)*Controle!$D$62)</f>
        <v>0</v>
      </c>
      <c r="BC230" s="303">
        <f ca="1">IF(AND($D230&gt;=Controle!$D$60,$D230&lt;=Controle!$D$61,OR(MOD(T230-1,Controle!$D$68)=0,T230=1)),1,0)*Controle!$D$67*(1/(12/Controle!$D$68))*IF(Controle!$D$70=1,(AK230*Controle!$D$62),BH230)</f>
        <v>0</v>
      </c>
      <c r="BD230" s="190">
        <f>IF(AND($D230&gt;=Controle!$D$60,$D230&lt;=Controle!$D$61),Controle!$D$62,0)</f>
        <v>0</v>
      </c>
      <c r="BE230" s="190">
        <f>IF(AND($D230&gt;=Controle!$D$72,$D230&lt;=Controle!$D$73),Controle!$D$74,0)</f>
        <v>0</v>
      </c>
      <c r="BF230" s="303">
        <f ca="1">Controle!$D$77*AK230*BD230</f>
        <v>0</v>
      </c>
      <c r="BG230" s="303">
        <f ca="1">Controle!$D$78*AK230*BE230</f>
        <v>0</v>
      </c>
      <c r="BH230" s="303">
        <f ca="1">IF(AND($D230&gt;=Controle!$D$60,$D230&lt;=Controle!$D$61),1,0)*IF($D230=Controle!$D$26,IF(Controle!$D$69&gt;=AK230,AK230,Controle!$D$69),IF(Controle!$D$69&gt;=AK230,AK230,IF(BH229&gt;=Controle!$D$69,(1+AL230)*BH229,Controle!$D$69)))</f>
        <v>0</v>
      </c>
      <c r="BI230" s="303">
        <f>IF(Z230=0,0,IF(SUM(R230:R$466)&gt;365,365,SUM(R230:R$466)))</f>
        <v>0</v>
      </c>
      <c r="BJ230" s="304">
        <f>Z230*(BI230/365)*Controle!$D$121+Z230*Controle!$D$122</f>
        <v>0</v>
      </c>
      <c r="BK230" s="10"/>
      <c r="BL230" s="374">
        <f t="shared" si="738"/>
        <v>1</v>
      </c>
      <c r="BM230" s="374">
        <f t="shared" si="805"/>
        <v>31</v>
      </c>
      <c r="BN230" s="374">
        <f>SUM(BL$7:BL229,1)*BL230</f>
        <v>223</v>
      </c>
      <c r="BO230" s="374">
        <f t="shared" ca="1" si="700"/>
        <v>175</v>
      </c>
      <c r="BP230" s="374">
        <f t="shared" ca="1" si="739"/>
        <v>223</v>
      </c>
      <c r="BQ230" s="374">
        <f ca="1">IF(BP230=0,0,INDEX(Controle!$D$35:$D$46,MONTH($D230)))</f>
        <v>0</v>
      </c>
      <c r="BR230" s="374">
        <f t="shared" si="725"/>
        <v>0</v>
      </c>
      <c r="BS230" s="304">
        <f t="shared" si="806"/>
        <v>0</v>
      </c>
      <c r="BT230" s="301">
        <f>(SUMIF(BR$7:BR$416,SUM(BS$7:BS230),$L$7:$L$416)*(BS230&lt;&gt;0)+(BL$5=$D230)*SUMIF(BR$7:BR$416,"r",$L$7:$L$416))/CI230</f>
        <v>0</v>
      </c>
      <c r="BU230" s="304">
        <f t="shared" ca="1" si="740"/>
        <v>1</v>
      </c>
      <c r="BV230" s="304">
        <f t="shared" ca="1" si="807"/>
        <v>1</v>
      </c>
      <c r="BW230" s="303">
        <f t="shared" ca="1" si="741"/>
        <v>997444.44947222224</v>
      </c>
      <c r="BX230" s="394">
        <f ca="1">BU230*SUM(BU230:BU$331)</f>
        <v>18</v>
      </c>
      <c r="BY230" s="303">
        <f t="shared" ca="1" si="808"/>
        <v>81267.60292342602</v>
      </c>
      <c r="BZ230" s="301"/>
      <c r="CA230" s="303">
        <f t="shared" ca="1" si="742"/>
        <v>0</v>
      </c>
      <c r="CB230" s="303">
        <f t="shared" ca="1" si="743"/>
        <v>81267.60292342602</v>
      </c>
      <c r="CC230" s="303">
        <f t="shared" ca="1" si="809"/>
        <v>0</v>
      </c>
      <c r="CD230" s="301"/>
      <c r="CE230" s="375">
        <f ca="1">ROUND(SUM(BT$7:BT230)+SUM(CA$7:CA230)-SUM(BW$7:BW230)-SUM(CD$7:CD230),4)</f>
        <v>16956555.640999999</v>
      </c>
      <c r="CF230" s="302">
        <f>Aux_Indices!$AL228</f>
        <v>4.5264343607989144E-3</v>
      </c>
      <c r="CG230" s="302">
        <f t="shared" si="810"/>
        <v>4.5264343607989144E-3</v>
      </c>
      <c r="CH230" s="302">
        <f>Aux_Indices!$AN228</f>
        <v>0</v>
      </c>
      <c r="CI230" s="376">
        <f>IF(CI$5="-",1,SUMIF(Aux_Indices!$BP$3:$CM$3,CI$5,Aux_Indices!$BP228:$CM228))</f>
        <v>1</v>
      </c>
      <c r="CJ230" s="306">
        <f t="shared" si="744"/>
        <v>0</v>
      </c>
      <c r="CK230" s="306">
        <f t="shared" ca="1" si="710"/>
        <v>81267.60292342602</v>
      </c>
      <c r="CL230" s="306">
        <f t="shared" si="745"/>
        <v>0</v>
      </c>
      <c r="CM230" s="306">
        <f t="shared" ca="1" si="746"/>
        <v>0</v>
      </c>
      <c r="CN230" s="306">
        <f t="shared" ca="1" si="747"/>
        <v>997444.44947222224</v>
      </c>
      <c r="CO230" s="306">
        <f t="shared" ca="1" si="811"/>
        <v>1078712.0523956483</v>
      </c>
      <c r="CP230" s="306">
        <f t="shared" ca="1" si="812"/>
        <v>81267.60292342602</v>
      </c>
      <c r="CQ230" s="306">
        <f t="shared" ca="1" si="748"/>
        <v>0</v>
      </c>
      <c r="CR230" s="306"/>
      <c r="CS230" s="306">
        <f t="shared" si="749"/>
        <v>0</v>
      </c>
      <c r="CT230" s="306">
        <f t="shared" ca="1" si="750"/>
        <v>16956555.640982188</v>
      </c>
      <c r="CU230" s="303">
        <f>IF($D230=Controle!$E$26,Controle!$E$64*IF(Controle!$E$70=1,Controle!$E$62*Controle!$E$31,DB230),0)</f>
        <v>0</v>
      </c>
      <c r="CV230" s="303">
        <f>IF(AND($D230&gt;=Controle!$E$60,$D230&lt;=Controle!$E$61,OR(MOD(BN230-1,Controle!$E$66)=0,BN230=1)),1,0)*Controle!$E$65*(1/(12/Controle!$E$66))*(SUM(BT231:BT$264)*Controle!$E$62)</f>
        <v>0</v>
      </c>
      <c r="CW230" s="303">
        <f ca="1">IF(AND($D230&gt;=Controle!$E$60,$D230&lt;=Controle!$E$61,OR(MOD(BN230-1,Controle!$E$68)=0,BN230=1)),1,0)*Controle!$E$67*(1/(12/Controle!$E$68))*IF(Controle!$E$70=1,(CE230*Controle!$E$62),DB230)</f>
        <v>0</v>
      </c>
      <c r="CX230" s="190">
        <f>IF(AND($D230&gt;=Controle!$E$60,$D230&lt;=Controle!$E$61),Controle!$E$62,0)</f>
        <v>0</v>
      </c>
      <c r="CY230" s="190">
        <f>IF(AND($D230&gt;=Controle!$E$72,$D230&lt;=Controle!$E$73),Controle!$E$74,0)</f>
        <v>0</v>
      </c>
      <c r="CZ230" s="303">
        <f ca="1">Controle!$E$77*CE230*CX230</f>
        <v>0</v>
      </c>
      <c r="DA230" s="303">
        <f ca="1">Controle!$E$78*CE230*CY230</f>
        <v>0</v>
      </c>
      <c r="DB230" s="303">
        <f ca="1">IF(AND($D230&gt;=Controle!$E$60,$D230&lt;=Controle!$E$61),1,0)*IF($D230=Controle!$E$26,IF(Controle!$E$69&gt;=CE230,CE230,Controle!$E$69),IF(Controle!$E$69&gt;=CE230,CE230,IF(DB229&gt;=Controle!$E$69,(1+CF230)*DB229,Controle!$E$69)))</f>
        <v>0</v>
      </c>
      <c r="DC230" s="303">
        <f>IF(BT230=0,0,IF(SUM(BL230:BL$466)&gt;365,365,SUM(BL230:BL$466)))</f>
        <v>0</v>
      </c>
      <c r="DD230" s="304">
        <f>BT230*(DC230/365)*Controle!$F$121+BT230*Controle!$F$122</f>
        <v>0</v>
      </c>
      <c r="DE230" s="10"/>
      <c r="DF230" s="374">
        <f t="shared" si="751"/>
        <v>1</v>
      </c>
      <c r="DG230" s="374">
        <f t="shared" si="813"/>
        <v>31</v>
      </c>
      <c r="DH230" s="374">
        <f>SUM(DF$7:DF229,1)*DF230</f>
        <v>175</v>
      </c>
      <c r="DI230" s="374">
        <f t="shared" ca="1" si="701"/>
        <v>127</v>
      </c>
      <c r="DJ230" s="374">
        <f t="shared" ca="1" si="752"/>
        <v>175</v>
      </c>
      <c r="DK230" s="374">
        <f ca="1">IF(DJ230=0,0,INDEX(Controle!$F$35:$F$46,MONTH($D230)))</f>
        <v>0</v>
      </c>
      <c r="DL230" s="374">
        <f t="shared" si="726"/>
        <v>0</v>
      </c>
      <c r="DM230" s="304">
        <f t="shared" si="814"/>
        <v>0</v>
      </c>
      <c r="DN230" s="301">
        <f>(SUMIF(DL$7:DL$416,SUM(DM$7:DM230),$M$7:$M$416)*(DM230&lt;&gt;0)+(DF$5=$D230)*SUMIF(DL$7:DL$416,"r",$M$7:$M$417))/EC230</f>
        <v>0</v>
      </c>
      <c r="DO230" s="304">
        <f t="shared" ca="1" si="753"/>
        <v>1</v>
      </c>
      <c r="DP230" s="304">
        <f t="shared" ca="1" si="815"/>
        <v>1</v>
      </c>
      <c r="DQ230" s="303">
        <f t="shared" ca="1" si="754"/>
        <v>351684.39639696968</v>
      </c>
      <c r="DR230" s="394">
        <f ca="1">DO230*SUM(DO230:DO$331)</f>
        <v>66</v>
      </c>
      <c r="DS230" s="303">
        <f t="shared" ca="1" si="816"/>
        <v>105063.83817653259</v>
      </c>
      <c r="DT230" s="301"/>
      <c r="DU230" s="303">
        <f t="shared" ca="1" si="755"/>
        <v>0</v>
      </c>
      <c r="DV230" s="303">
        <f t="shared" ca="1" si="756"/>
        <v>105063.83817653259</v>
      </c>
      <c r="DW230" s="303">
        <f t="shared" ca="1" si="817"/>
        <v>0</v>
      </c>
      <c r="DX230" s="301"/>
      <c r="DY230" s="375">
        <f ca="1">ROUND(SUM(DN$7:DN230)+SUM(DU$7:DU230)-SUM(DQ$7:DQ230)-SUM(DX$7:DX230),4)</f>
        <v>22859485.765799999</v>
      </c>
      <c r="DZ230" s="302">
        <f>Aux_Indices!$AO251</f>
        <v>4.5264343607989144E-3</v>
      </c>
      <c r="EA230" s="302">
        <f t="shared" si="818"/>
        <v>4.5264343607989144E-3</v>
      </c>
      <c r="EB230" s="302">
        <f>Aux_Indices!$AQ251</f>
        <v>0</v>
      </c>
      <c r="EC230" s="376">
        <f>IF(EC$5="-",1,SUMIF(Aux_Indices!$BP$3:$CM$3,EC$5,Aux_Indices!$BP251:$CM251))</f>
        <v>1</v>
      </c>
      <c r="ED230" s="306">
        <f t="shared" si="757"/>
        <v>0</v>
      </c>
      <c r="EE230" s="306">
        <f t="shared" ca="1" si="730"/>
        <v>105063.83817653259</v>
      </c>
      <c r="EF230" s="306">
        <f t="shared" si="758"/>
        <v>0</v>
      </c>
      <c r="EG230" s="306">
        <f t="shared" ca="1" si="759"/>
        <v>0</v>
      </c>
      <c r="EH230" s="306">
        <f t="shared" ca="1" si="760"/>
        <v>351684.39639696968</v>
      </c>
      <c r="EI230" s="306">
        <f t="shared" ca="1" si="819"/>
        <v>456748.23457350227</v>
      </c>
      <c r="EJ230" s="306">
        <f t="shared" ca="1" si="820"/>
        <v>105063.83817653259</v>
      </c>
      <c r="EK230" s="306">
        <f t="shared" ca="1" si="761"/>
        <v>0</v>
      </c>
      <c r="EL230" s="306"/>
      <c r="EM230" s="306">
        <f t="shared" si="762"/>
        <v>0</v>
      </c>
      <c r="EN230" s="306">
        <f t="shared" ca="1" si="763"/>
        <v>22859485.765773553</v>
      </c>
      <c r="EO230" s="303">
        <f>IF($D230=Controle!$F$26,Controle!$F$64*IF(Controle!$F$70=1,Controle!$F$62*Controle!$F$31,EV230),0)</f>
        <v>0</v>
      </c>
      <c r="EP230" s="303">
        <f>IF(AND($D230&gt;=Controle!$F$60,$D230&lt;=Controle!$F$61,OR(MOD(DH230-1,Controle!$F$66)=0,DH230=1)),1,0)*Controle!$F$65*(1/(12/Controle!$F$66))*(SUM(DN231:DN$264)*Controle!$F$62)</f>
        <v>0</v>
      </c>
      <c r="EQ230" s="303">
        <f ca="1">IF(AND($D230&gt;=Controle!$F$60,$D230&lt;=Controle!$F$61,OR(MOD(DH230-1,Controle!$F$68)=0,DH230=1)),1,0)*Controle!$F$67*(1/(12/Controle!$F$68))*IF(Controle!$F$70=1,(DY230*Controle!$F$62),EV230)</f>
        <v>0</v>
      </c>
      <c r="ER230" s="190">
        <f>IF(AND($D230&gt;=Controle!$F$60,$D230&lt;=Controle!$F$61),Controle!$F$62,0)</f>
        <v>0</v>
      </c>
      <c r="ES230" s="190">
        <f>IF(AND($D230&gt;=Controle!$F$72,$D230&lt;=Controle!$F$73),Controle!$F$74,0)</f>
        <v>0</v>
      </c>
      <c r="ET230" s="303">
        <f ca="1">Controle!$F$77*DY230*ER230</f>
        <v>0</v>
      </c>
      <c r="EU230" s="303">
        <f ca="1">Controle!$F$78*DY230*ES230</f>
        <v>0</v>
      </c>
      <c r="EV230" s="303">
        <f ca="1">IF(AND($D230&gt;=Controle!$F$60,$D230&lt;=Controle!$F$61),1,0)*IF($D230=Controle!$F$26,IF(Controle!$F$69&gt;=DY230,DY230,Controle!$F$69),IF(Controle!$F$69&gt;=DY230,DY230,IF(EV229&gt;=Controle!$F$69,(1+DZ230)*EV229,Controle!$F$69)))</f>
        <v>0</v>
      </c>
      <c r="EW230" s="303">
        <f>IF(DN230=0,0,IF(SUM(DF230:DF$466)&gt;365,365,SUM(DF230:DF$466)))</f>
        <v>0</v>
      </c>
      <c r="EX230" s="304">
        <f>DN230*(EW230/365)*Controle!$E$121+DN230*Controle!$E$122</f>
        <v>0</v>
      </c>
      <c r="EY230" s="10"/>
      <c r="EZ230" s="374">
        <f t="shared" si="764"/>
        <v>0</v>
      </c>
      <c r="FA230" s="374">
        <f t="shared" si="821"/>
        <v>0</v>
      </c>
      <c r="FB230" s="374">
        <f>SUM(EZ$7:EZ229,1)*EZ230</f>
        <v>0</v>
      </c>
      <c r="FC230" s="374">
        <f t="shared" ca="1" si="702"/>
        <v>1</v>
      </c>
      <c r="FD230" s="374">
        <f t="shared" ca="1" si="765"/>
        <v>0</v>
      </c>
      <c r="FE230" s="374">
        <f ca="1">IF(FD230=0,0,INDEX(Controle!$G$35:$G$46,MONTH($D230)))</f>
        <v>0</v>
      </c>
      <c r="FF230" s="374">
        <f t="shared" si="727"/>
        <v>0</v>
      </c>
      <c r="FG230" s="304">
        <f t="shared" si="822"/>
        <v>0</v>
      </c>
      <c r="FH230" s="301">
        <f>(SUMIF(FF$7:FF$416,SUM(FG$7:FG230),$N$7:$N$416)*(FG230&lt;&gt;0)+(EZ$5=$D230)*SUMIF(FF$7:FF$416,"r",$N$7:$N$416))/FW230</f>
        <v>0</v>
      </c>
      <c r="FI230" s="304">
        <f t="shared" ca="1" si="823"/>
        <v>0</v>
      </c>
      <c r="FJ230" s="304">
        <f t="shared" ca="1" si="824"/>
        <v>0</v>
      </c>
      <c r="FK230" s="303">
        <f t="shared" ca="1" si="825"/>
        <v>0</v>
      </c>
      <c r="FL230" s="394">
        <f ca="1">FI230*SUM(FI230:FI$331)</f>
        <v>0</v>
      </c>
      <c r="FM230" s="303">
        <f t="shared" ca="1" si="826"/>
        <v>0</v>
      </c>
      <c r="FN230" s="301"/>
      <c r="FO230" s="303">
        <f t="shared" ca="1" si="827"/>
        <v>0</v>
      </c>
      <c r="FP230" s="303">
        <f t="shared" ca="1" si="828"/>
        <v>0</v>
      </c>
      <c r="FQ230" s="303">
        <f t="shared" ca="1" si="829"/>
        <v>0</v>
      </c>
      <c r="FR230" s="301"/>
      <c r="FS230" s="375">
        <f ca="1">ROUND(SUM(FH$7:FH230)+SUM(FO$7:FO230)-SUM(FK$7:FK230)-SUM(FR$7:FR230),4)</f>
        <v>0</v>
      </c>
      <c r="FT230" s="302">
        <f>Aux_Indices!$AR251</f>
        <v>4.5264343607989144E-3</v>
      </c>
      <c r="FU230" s="302">
        <f t="shared" si="830"/>
        <v>4.5264343607989144E-3</v>
      </c>
      <c r="FV230" s="302">
        <f>Aux_Indices!$AW251</f>
        <v>0</v>
      </c>
      <c r="FW230" s="376">
        <f>IF(FW$5="-",1,SUMIF(Aux_Indices!$BP$3:$CM$3,FW$5,Aux_Indices!$BP251:$CM251))</f>
        <v>1</v>
      </c>
      <c r="FX230" s="306">
        <f t="shared" si="766"/>
        <v>0</v>
      </c>
      <c r="FY230" s="306">
        <f t="shared" ca="1" si="767"/>
        <v>0</v>
      </c>
      <c r="FZ230" s="306">
        <f t="shared" si="768"/>
        <v>0</v>
      </c>
      <c r="GA230" s="306">
        <f t="shared" ca="1" si="769"/>
        <v>0</v>
      </c>
      <c r="GB230" s="306">
        <f t="shared" ca="1" si="770"/>
        <v>0</v>
      </c>
      <c r="GC230" s="306">
        <f t="shared" ca="1" si="831"/>
        <v>0</v>
      </c>
      <c r="GD230" s="306">
        <f t="shared" ca="1" si="832"/>
        <v>0</v>
      </c>
      <c r="GE230" s="306">
        <f t="shared" ca="1" si="771"/>
        <v>0</v>
      </c>
      <c r="GF230" s="306"/>
      <c r="GG230" s="306">
        <f t="shared" si="772"/>
        <v>0</v>
      </c>
      <c r="GH230" s="306">
        <f t="shared" ca="1" si="855"/>
        <v>0</v>
      </c>
      <c r="GI230" s="303">
        <f>IF($D230=Controle!$G$26,Controle!$G$64*IF(Controle!$G$70=1,Controle!$G$62*Controle!$G$31,GP230),0)</f>
        <v>0</v>
      </c>
      <c r="GJ230" s="303">
        <f>IF(AND($D230&gt;=Controle!$G$60,$D230&lt;=Controle!$G$61,OR(MOD(FB230-1,Controle!$G$66)=0,FB230=1)),1,0)*Controle!$G$65*(1/(12/Controle!$G$66))*(SUM(FH231:FH$264)*Controle!$G$62)</f>
        <v>0</v>
      </c>
      <c r="GK230" s="303">
        <f ca="1">IF(AND($D230&gt;=Controle!$G$60,$D230&lt;=Controle!$G$61,OR(MOD(FB230-1,Controle!$G$68)=0,FB230=1)),1,0)*Controle!$G$67*(1/(12/Controle!$G$68))*IF(Controle!$G$70=1,(FS230*Controle!$G$62),GP230)</f>
        <v>0</v>
      </c>
      <c r="GL230" s="190">
        <f>IF(AND($D230&gt;=Controle!$G$60,$D230&lt;=Controle!$G$61),Controle!$G$62,0)</f>
        <v>0</v>
      </c>
      <c r="GM230" s="190">
        <f>IF(AND($D230&gt;=Controle!$G$72,$D230&lt;=Controle!$G$73),Controle!$G$74,0)</f>
        <v>0</v>
      </c>
      <c r="GN230" s="303">
        <f ca="1">Controle!$G$77*FS230*GL230</f>
        <v>0</v>
      </c>
      <c r="GO230" s="303">
        <f ca="1">Controle!$G$78*FS230*GM230</f>
        <v>0</v>
      </c>
      <c r="GP230" s="303">
        <f ca="1">IF(AND($D230&gt;=Controle!$G$60,$D230&lt;=Controle!$G$61),1,0)*IF($D230=Controle!$G$26,IF(Controle!$G$69&gt;=FS230,FS230,Controle!$G$69),IF(Controle!$G$69&gt;=FS230,FS230,IF(GP229&gt;=Controle!$G$69,(1+FT230)*GP229,Controle!$G$69)))</f>
        <v>0</v>
      </c>
      <c r="GQ230" s="303">
        <f>IF(FH230=0,0,IF(SUM(EZ230:EZ$466)&gt;365,365,SUM(EZ230:EZ$466)))</f>
        <v>0</v>
      </c>
      <c r="GR230" s="304">
        <f>FH230*(GQ230/365)*Controle!$G$121+FH230*Controle!$G$122</f>
        <v>0</v>
      </c>
      <c r="GS230" s="10"/>
      <c r="GT230" s="374">
        <f t="shared" si="773"/>
        <v>0</v>
      </c>
      <c r="GU230" s="374">
        <f t="shared" si="833"/>
        <v>0</v>
      </c>
      <c r="GV230" s="374">
        <f>SUM(GT$7:GT229,1)*GT230</f>
        <v>0</v>
      </c>
      <c r="GW230" s="374">
        <f t="shared" ca="1" si="774"/>
        <v>1</v>
      </c>
      <c r="GX230" s="374">
        <f t="shared" ca="1" si="698"/>
        <v>0</v>
      </c>
      <c r="GY230" s="374">
        <f ca="1">IF(GX230=0,0,INDEX(Controle!$H$35:$H$46,MONTH($D230)))</f>
        <v>0</v>
      </c>
      <c r="GZ230" s="374">
        <f t="shared" si="728"/>
        <v>0</v>
      </c>
      <c r="HA230" s="304">
        <f t="shared" si="834"/>
        <v>0</v>
      </c>
      <c r="HB230" s="301">
        <f>(SUMIF(GZ$7:GZ$416,SUM(HA$7:HA230),$O$7:$O$416)*(HA230&lt;&gt;0)+(GT$5=$D230)*SUMIF(GZ$7:GZ$416,"r",$O$7:$O$416))/HQ230</f>
        <v>0</v>
      </c>
      <c r="HC230" s="304">
        <f t="shared" ca="1" si="835"/>
        <v>0</v>
      </c>
      <c r="HD230" s="304">
        <f t="shared" ca="1" si="836"/>
        <v>0</v>
      </c>
      <c r="HE230" s="303">
        <f t="shared" ca="1" si="856"/>
        <v>0</v>
      </c>
      <c r="HF230" s="303">
        <f ca="1">HC230*SUM(HC230:HC$331)</f>
        <v>0</v>
      </c>
      <c r="HG230" s="303">
        <f t="shared" ca="1" si="857"/>
        <v>0</v>
      </c>
      <c r="HH230" s="303">
        <f ca="1">((SUM(HG$7:HG230)-SUM(HI$7:HI229)-HJ230)*(GX230=0)*GT230-HP230*HM229*(GX230=0))</f>
        <v>0</v>
      </c>
      <c r="HI230" s="303">
        <f t="shared" ca="1" si="775"/>
        <v>0</v>
      </c>
      <c r="HJ230" s="303">
        <f t="shared" ca="1" si="776"/>
        <v>0</v>
      </c>
      <c r="HK230" s="303">
        <f t="shared" ca="1" si="837"/>
        <v>0</v>
      </c>
      <c r="HL230" s="301"/>
      <c r="HM230" s="375">
        <f ca="1">ROUND(SUM(HB$7:HB230)+SUM(HI$7:HI230)-SUM(HE$7:HE230)-SUM(HL$7:HL230),4)</f>
        <v>0</v>
      </c>
      <c r="HN230" s="302">
        <f>Aux_Indices!$AU251</f>
        <v>4.5264343607989144E-3</v>
      </c>
      <c r="HO230" s="305">
        <f t="shared" si="858"/>
        <v>4.5264343607989144E-3</v>
      </c>
      <c r="HP230" s="302">
        <f>Aux_Indices!$AW251</f>
        <v>0</v>
      </c>
      <c r="HQ230" s="376">
        <f>IF(HQ$5="-",1,SUMIF(Aux_Indices!$BP$3:$CM$3,HQ$5,Aux_Indices!$BP251:$CM251))</f>
        <v>1</v>
      </c>
      <c r="HR230" s="306">
        <f t="shared" si="838"/>
        <v>0</v>
      </c>
      <c r="HS230" s="306">
        <f t="shared" ca="1" si="777"/>
        <v>0</v>
      </c>
      <c r="HT230" s="306">
        <f t="shared" ca="1" si="713"/>
        <v>0</v>
      </c>
      <c r="HU230" s="306">
        <f t="shared" ca="1" si="689"/>
        <v>0</v>
      </c>
      <c r="HV230" s="306">
        <f t="shared" ca="1" si="778"/>
        <v>0</v>
      </c>
      <c r="HW230" s="306">
        <f t="shared" ca="1" si="839"/>
        <v>0</v>
      </c>
      <c r="HX230" s="306">
        <f t="shared" ca="1" si="722"/>
        <v>0</v>
      </c>
      <c r="HY230" s="306">
        <f t="shared" ca="1" si="840"/>
        <v>0</v>
      </c>
      <c r="HZ230" s="306">
        <f t="shared" ca="1" si="714"/>
        <v>0</v>
      </c>
      <c r="IA230" s="306">
        <f t="shared" si="779"/>
        <v>0</v>
      </c>
      <c r="IB230" s="306">
        <f t="shared" ca="1" si="780"/>
        <v>0</v>
      </c>
      <c r="IC230" s="303">
        <f>IF($D230=Controle!$H$26,Controle!$H$64*IF(Controle!$H$70=1,Controle!$H$62*Controle!$H$31,IJ230),0)</f>
        <v>0</v>
      </c>
      <c r="ID230" s="303">
        <f>IF(AND($D230&gt;=Controle!$H$60,$D230&lt;=Controle!$H$61,OR(MOD(GV230-1,Controle!$H$66)=0,GV230=1)),1,0)*Controle!$H$65*(1/(12/Controle!$H$66))*(SUM(HB231:HB$264)*Controle!$H$62)</f>
        <v>0</v>
      </c>
      <c r="IE230" s="303">
        <f ca="1">IF(AND($D230&gt;=Controle!$H$60,$D230&lt;=Controle!$H$61,OR(MOD(GV230-1,Controle!$H$68)=0,GV230=1)),1,0)*Controle!$H$67*(1/(12/Controle!$H$68))*IF(Controle!$H$70=1,(HM230*Controle!$H$62),IJ230)</f>
        <v>0</v>
      </c>
      <c r="IF230" s="190">
        <f>IF(AND($D230&gt;=Controle!$H$60,$D230&lt;=Controle!$H$61),Controle!$H$62,0)</f>
        <v>0</v>
      </c>
      <c r="IG230" s="190">
        <f>IF(AND($D230&gt;=Controle!$H$72,$D230&lt;=Controle!$H$73),Controle!$H$74,0)</f>
        <v>0</v>
      </c>
      <c r="IH230" s="303">
        <f ca="1">Controle!$H$77*HM230*IF230</f>
        <v>0</v>
      </c>
      <c r="II230" s="303">
        <f ca="1">Controle!$H$78*HM230*IG230</f>
        <v>0</v>
      </c>
      <c r="IJ230" s="303">
        <f ca="1">IF(AND($D230&gt;=Controle!$H$60,$D230&lt;=Controle!$H$61),1,0)*IF($D230=Controle!$H$26,IF(Controle!$H$69&gt;=HM230,HM230,Controle!$H$69),IF(Controle!$H$69&gt;=HM230,HM230,IF(IJ229&gt;=Controle!$H$69,(1+HN230)*IJ229,Controle!$H$69)))</f>
        <v>0</v>
      </c>
      <c r="IK230" s="303">
        <f>IF(HB230=0,0,IF(SUM(GT230:GT$466)&gt;365,365,SUM(GT230:GT$466)))</f>
        <v>0</v>
      </c>
      <c r="IL230" s="304">
        <f>HB230*(IK230/365)*Controle!$H$121+HB230*Controle!$H$122</f>
        <v>0</v>
      </c>
      <c r="IM230" s="10"/>
      <c r="IN230" s="374">
        <f t="shared" si="781"/>
        <v>0</v>
      </c>
      <c r="IO230" s="374">
        <f t="shared" si="841"/>
        <v>0</v>
      </c>
      <c r="IP230" s="374">
        <f>SUM(IN$7:IN229,1)*IN230</f>
        <v>0</v>
      </c>
      <c r="IQ230" s="374">
        <f t="shared" ca="1" si="703"/>
        <v>1</v>
      </c>
      <c r="IR230" s="374">
        <f t="shared" ca="1" si="782"/>
        <v>0</v>
      </c>
      <c r="IS230" s="374">
        <f ca="1">IF(IR230=0,0,INDEX(Controle!$I$35:$I$46,MONTH($D230)))</f>
        <v>0</v>
      </c>
      <c r="IT230" s="374">
        <f t="shared" si="729"/>
        <v>0</v>
      </c>
      <c r="IU230" s="304">
        <f t="shared" si="842"/>
        <v>0</v>
      </c>
      <c r="IV230" s="301">
        <f>(SUMIF(IT$7:IT$416,SUM(IU$7:IU230),$P$7:$P$416)*(IU230&lt;&gt;0)+(IN$5=$D230)*SUMIF(IT$7:IT$416,"r",$P$7:$P$416))/JK230</f>
        <v>0</v>
      </c>
      <c r="IW230" s="304">
        <f t="shared" ca="1" si="783"/>
        <v>0</v>
      </c>
      <c r="IX230" s="304">
        <f t="shared" ca="1" si="843"/>
        <v>0</v>
      </c>
      <c r="IY230" s="303">
        <f t="shared" ca="1" si="859"/>
        <v>0</v>
      </c>
      <c r="IZ230" s="303">
        <f ca="1">IW230*SUM(IW230:IW$331)</f>
        <v>0</v>
      </c>
      <c r="JA230" s="303">
        <f t="shared" ca="1" si="860"/>
        <v>0</v>
      </c>
      <c r="JB230" s="303">
        <f ca="1">((SUM(JA$7:JA230)-SUM(JC$7:JC229)-JD230)*(IR230=0)*IN230-JJ230*JG229*(IR230=0))</f>
        <v>0</v>
      </c>
      <c r="JC230" s="303">
        <f t="shared" ca="1" si="784"/>
        <v>0</v>
      </c>
      <c r="JD230" s="303">
        <f t="shared" ca="1" si="785"/>
        <v>0</v>
      </c>
      <c r="JE230" s="303">
        <f t="shared" ca="1" si="844"/>
        <v>0</v>
      </c>
      <c r="JF230" s="301"/>
      <c r="JG230" s="375">
        <f ca="1">ROUND(SUM(IV$7:IV230)+SUM(JC$7:JC230)-SUM(IY$7:IY230)-SUM(JF$7:JF230),4)</f>
        <v>0</v>
      </c>
      <c r="JH230" s="302">
        <f>Aux_Indices!$AX251</f>
        <v>4.5264343607989144E-3</v>
      </c>
      <c r="JI230" s="305">
        <f t="shared" si="845"/>
        <v>4.5264343607989144E-3</v>
      </c>
      <c r="JJ230" s="302">
        <f>Aux_Indices!$AZ251</f>
        <v>0</v>
      </c>
      <c r="JK230" s="376">
        <f>IF(JK$5="-",1,SUMIF(Aux_Indices!$BP$3:$CM$3,JK$5,Aux_Indices!$BP251:$CM251))</f>
        <v>1</v>
      </c>
      <c r="JL230" s="306">
        <f t="shared" si="846"/>
        <v>0</v>
      </c>
      <c r="JM230" s="306">
        <f t="shared" ca="1" si="786"/>
        <v>0</v>
      </c>
      <c r="JN230" s="306">
        <f t="shared" ca="1" si="715"/>
        <v>0</v>
      </c>
      <c r="JO230" s="306">
        <f t="shared" ca="1" si="690"/>
        <v>0</v>
      </c>
      <c r="JP230" s="306">
        <f t="shared" ca="1" si="787"/>
        <v>0</v>
      </c>
      <c r="JQ230" s="306">
        <f t="shared" ca="1" si="847"/>
        <v>0</v>
      </c>
      <c r="JR230" s="306">
        <f t="shared" ca="1" si="723"/>
        <v>0</v>
      </c>
      <c r="JS230" s="306">
        <f t="shared" ca="1" si="848"/>
        <v>0</v>
      </c>
      <c r="JT230" s="306">
        <f t="shared" ca="1" si="716"/>
        <v>0</v>
      </c>
      <c r="JU230" s="306">
        <f t="shared" si="788"/>
        <v>0</v>
      </c>
      <c r="JV230" s="306">
        <f t="shared" ca="1" si="789"/>
        <v>0</v>
      </c>
      <c r="JW230" s="303">
        <f>IF($D230=Controle!$I$26,Controle!$I$64*IF(Controle!$I$70=1,Controle!$I$62*Controle!$I$31,KD230),0)</f>
        <v>0</v>
      </c>
      <c r="JX230" s="303">
        <f>IF(AND($D230&gt;=Controle!$I$60,$D230&lt;=Controle!$I$61,OR(MOD(IP230-1,Controle!$I$66)=0,IP230=1)),1,0)*Controle!$I$65*(1/(12/Controle!$I$66))*(SUM(IV231:IV$264)*Controle!$I$62)</f>
        <v>0</v>
      </c>
      <c r="JY230" s="303">
        <f ca="1">IF(AND($D230&gt;=Controle!$I$60,$D230&lt;=Controle!$I$61,OR(MOD(IP230-1,Controle!$I$68)=0,IP230=1)),1,0)*Controle!$I$67*(1/(12/Controle!$I$68))*IF(Controle!$I$70=1,(JG230*Controle!$I$62),KD230)</f>
        <v>0</v>
      </c>
      <c r="JZ230" s="190">
        <f>IF(AND($D230&gt;=Controle!$I$60,$D230&lt;=Controle!$I$61),Controle!$I$62,0)</f>
        <v>0</v>
      </c>
      <c r="KA230" s="190">
        <f>IF(AND($D230&gt;=Controle!$I$72,$D230&lt;=Controle!$I$73),Controle!$I$74,0)</f>
        <v>0</v>
      </c>
      <c r="KB230" s="303">
        <f ca="1">Controle!$I$77*JG230*JZ230</f>
        <v>0</v>
      </c>
      <c r="KC230" s="303">
        <f ca="1">Controle!$I$78*JG230*KA230</f>
        <v>0</v>
      </c>
      <c r="KD230" s="303">
        <f ca="1">IF(AND($D230&gt;=Controle!$I$60,$D230&lt;=Controle!$I$61),1,0)*IF($D230=Controle!$I$26,IF(Controle!$I$69&gt;=JG230,JG230,Controle!$I$69),IF(Controle!$I$69&gt;=JG230,JG230,IF(KD229&gt;=Controle!$I$69,(1+JH230)*KD229,Controle!$I$69)))</f>
        <v>0</v>
      </c>
      <c r="KE230" s="303">
        <f>IF(IV230=0,0,IF(SUM(IN230:IN$466)&gt;365,365,SUM(IN230:IN$466)))</f>
        <v>0</v>
      </c>
      <c r="KF230" s="304">
        <f>IV230*(KE230/365)*Controle!$I$121+IV230*Controle!$I$122</f>
        <v>0</v>
      </c>
      <c r="KG230" s="10"/>
      <c r="KH230" s="10"/>
      <c r="KI230" s="307">
        <f ca="1">IF(D230&gt;=DATE(YEAR(Controle!$D$9),MONTH(Controle!$D$9)+6,DAY(Controle!$D$9)),(IF(Controle!$D$58="Sim",1,0)*(SUM(AT231:AT233)+SUM(AQ231:AQ233))+IF(Controle!$F$58="Sim",1,0)*(SUM(EH231:EH233)+SUM(EE231:EE233))+IF(Controle!$E$58="Sim",1,0)*(SUM(CN231:CN233)+SUM(CK231:CK233))+IF(Controle!$G$58="Sim",1,0)*(SUM(GB231:GB233)+SUM(FY231:FY233))+IF(Controle!$H$58="Sim",1,0)*(SUM(HV231:HV233)+SUM(HS231:HS233))+IF(Controle!$I$58="Sim",1,0)*(SUM(JP231:JP233)+SUM(JM231:JM233))),0)*0.7</f>
        <v>0</v>
      </c>
      <c r="KJ230" s="308">
        <f t="shared" ca="1" si="790"/>
        <v>0</v>
      </c>
      <c r="KK230" s="308">
        <f t="shared" ca="1" si="791"/>
        <v>0</v>
      </c>
      <c r="KL230" s="308">
        <f t="shared" ca="1" si="792"/>
        <v>0</v>
      </c>
      <c r="KM230" s="10"/>
      <c r="KN230" s="309">
        <f t="shared" ca="1" si="861"/>
        <v>1535460.2869691506</v>
      </c>
      <c r="KO230" s="129">
        <f t="shared" ca="1" si="861"/>
        <v>1349128.8458691919</v>
      </c>
      <c r="KP230" s="129">
        <f t="shared" ca="1" si="861"/>
        <v>186331.44109995861</v>
      </c>
      <c r="KQ230" s="129">
        <f t="shared" si="861"/>
        <v>0</v>
      </c>
      <c r="KR230" s="129">
        <f t="shared" ca="1" si="861"/>
        <v>0</v>
      </c>
      <c r="KS230" s="129">
        <f t="shared" ca="1" si="861"/>
        <v>39816041.406755745</v>
      </c>
      <c r="KT230" s="10"/>
      <c r="KU230" s="129">
        <f t="shared" si="793"/>
        <v>0</v>
      </c>
      <c r="KV230" s="10"/>
      <c r="KW230" s="129">
        <f t="shared" si="862"/>
        <v>0</v>
      </c>
      <c r="KX230" s="129">
        <f t="shared" si="862"/>
        <v>0</v>
      </c>
      <c r="KY230" s="129">
        <f t="shared" ca="1" si="862"/>
        <v>0</v>
      </c>
      <c r="KZ230" s="310">
        <f t="shared" ca="1" si="849"/>
        <v>0</v>
      </c>
      <c r="LA230" s="10"/>
      <c r="LB230" s="129">
        <f t="shared" ca="1" si="863"/>
        <v>0</v>
      </c>
      <c r="LC230" s="129">
        <f t="shared" ca="1" si="863"/>
        <v>0</v>
      </c>
      <c r="LD230" s="10"/>
      <c r="LE230" s="311">
        <f t="shared" ca="1" si="850"/>
        <v>16189546.150395347</v>
      </c>
      <c r="LF230" s="312">
        <f t="shared" ca="1" si="851"/>
        <v>39816041.406755745</v>
      </c>
      <c r="LG230" s="129">
        <f t="shared" ca="1" si="852"/>
        <v>16189546.150395347</v>
      </c>
      <c r="LH230" s="129"/>
      <c r="LI230" s="129">
        <f t="shared" ca="1" si="853"/>
        <v>23626495.256360397</v>
      </c>
      <c r="LJ230" s="129"/>
      <c r="LK230" s="129">
        <f t="shared" ca="1" si="865"/>
        <v>0</v>
      </c>
      <c r="LL230" s="129">
        <f t="shared" ca="1" si="794"/>
        <v>0</v>
      </c>
      <c r="LM230" s="129">
        <f t="shared" ca="1" si="795"/>
        <v>1078712.0523956483</v>
      </c>
      <c r="LN230" s="129">
        <f t="shared" ca="1" si="796"/>
        <v>456748.23457350227</v>
      </c>
      <c r="LO230" s="129">
        <f t="shared" ca="1" si="797"/>
        <v>0</v>
      </c>
      <c r="LP230" s="129">
        <f t="shared" ca="1" si="798"/>
        <v>0</v>
      </c>
      <c r="LQ230" s="129">
        <f t="shared" ca="1" si="799"/>
        <v>0</v>
      </c>
      <c r="LR230" s="129"/>
      <c r="LS230" s="129">
        <f t="shared" ca="1" si="864"/>
        <v>0</v>
      </c>
      <c r="LT230" s="129">
        <f t="shared" ca="1" si="864"/>
        <v>186331.44109995861</v>
      </c>
      <c r="LU230" s="129">
        <f t="shared" ca="1" si="864"/>
        <v>0</v>
      </c>
      <c r="LV230" s="129">
        <f ca="1">LT230*($D230&lt;Controle!$D$144)</f>
        <v>0</v>
      </c>
      <c r="LW230" s="129">
        <f ca="1">LT230*($D230&gt;=Controle!$D$144)</f>
        <v>186331.44109995861</v>
      </c>
      <c r="LX230" s="10"/>
      <c r="LY230" s="314"/>
    </row>
    <row r="231" spans="2:337">
      <c r="B231" s="10"/>
      <c r="C231" s="297">
        <f t="shared" si="866"/>
        <v>2044</v>
      </c>
      <c r="D231" s="298">
        <f>Aux_Inflação!C229</f>
        <v>52810</v>
      </c>
      <c r="E231" s="299">
        <f>Aux_Indices!F229</f>
        <v>31</v>
      </c>
      <c r="F231" s="299">
        <f>IF(Controle!$D$26=$D231,Controle!$D$32+1,IF($F232&lt;&gt;0,$F232-1,0))</f>
        <v>0</v>
      </c>
      <c r="G231" s="317"/>
      <c r="H231" s="299">
        <f>SUM('U&amp;F Projeto'!Q231:S231)+'U&amp;F Projeto'!U231</f>
        <v>311501.60183093231</v>
      </c>
      <c r="I231" s="299"/>
      <c r="J231" s="317"/>
      <c r="K231" s="560">
        <f>($D231=Controle!$E$26)*Controle!D$30+$H231*Controle!D$21</f>
        <v>0</v>
      </c>
      <c r="L231" s="560">
        <f>($D231=Controle!$E$26)*Controle!E$30+$H231*Controle!E$21</f>
        <v>249201.28146474587</v>
      </c>
      <c r="M231" s="560">
        <f>($D231=Controle!$E$26)*Controle!F$30+$H231*Controle!F$21</f>
        <v>249201.28146474587</v>
      </c>
      <c r="N231" s="560">
        <f>($D231=Controle!$E$26)*Controle!G$30+$H231*Controle!G$21</f>
        <v>0</v>
      </c>
      <c r="O231" s="560">
        <f>($D231=Controle!$E$26)*Controle!H$30+$H231*Controle!H$21</f>
        <v>0</v>
      </c>
      <c r="P231" s="560">
        <f>($D231=Controle!$E$26)*Controle!I$30+$H231*Controle!I$21</f>
        <v>0</v>
      </c>
      <c r="Q231" s="317"/>
      <c r="R231" s="374">
        <f t="shared" si="732"/>
        <v>0</v>
      </c>
      <c r="S231" s="374">
        <f t="shared" si="800"/>
        <v>0</v>
      </c>
      <c r="T231" s="374">
        <f>SUM(R$7:R230,1)*R231</f>
        <v>0</v>
      </c>
      <c r="U231" s="374">
        <f t="shared" ca="1" si="699"/>
        <v>1</v>
      </c>
      <c r="V231" s="374">
        <f t="shared" ca="1" si="733"/>
        <v>0</v>
      </c>
      <c r="W231" s="374">
        <f ca="1">IF(V231=0,0,INDEX(Controle!$D$35:$D$46,MONTH($D231)))</f>
        <v>0</v>
      </c>
      <c r="X231" s="374">
        <f t="shared" si="724"/>
        <v>0</v>
      </c>
      <c r="Y231" s="304">
        <f t="shared" si="708"/>
        <v>0</v>
      </c>
      <c r="Z231" s="301">
        <f>(SUMIF(X$7:X$416,SUM(Y$7:Y231),$K$7:$K$416)*(Y231&lt;&gt;0)+(R$5=$D231)*SUMIF(X$7:X$416,"r",$K$7:$K$416))/AO231</f>
        <v>0</v>
      </c>
      <c r="AA231" s="304">
        <f t="shared" ca="1" si="692"/>
        <v>0</v>
      </c>
      <c r="AB231" s="304">
        <f t="shared" ca="1" si="693"/>
        <v>0</v>
      </c>
      <c r="AC231" s="303">
        <f t="shared" ca="1" si="694"/>
        <v>0</v>
      </c>
      <c r="AD231" s="394">
        <f ca="1">AA231*SUM(AA231:AA$331)</f>
        <v>0</v>
      </c>
      <c r="AE231" s="303">
        <f t="shared" ca="1" si="695"/>
        <v>0</v>
      </c>
      <c r="AF231" s="301"/>
      <c r="AG231" s="303">
        <f t="shared" ca="1" si="696"/>
        <v>0</v>
      </c>
      <c r="AH231" s="303">
        <f t="shared" ca="1" si="697"/>
        <v>0</v>
      </c>
      <c r="AI231" s="303">
        <f t="shared" ca="1" si="801"/>
        <v>0</v>
      </c>
      <c r="AJ231" s="301"/>
      <c r="AK231" s="375">
        <f ca="1">ROUND(SUM(Z$7:Z231)+SUM(AG$7:AG231)-SUM(AC$7:AC231)-SUM(AJ$7:AJ231),4)</f>
        <v>0</v>
      </c>
      <c r="AL231" s="302">
        <f>Aux_Indices!$AI229</f>
        <v>9.2572966819630675E-3</v>
      </c>
      <c r="AM231" s="305">
        <f t="shared" si="854"/>
        <v>9.2572966819630675E-3</v>
      </c>
      <c r="AN231" s="302">
        <f>Aux_Indices!$AK229</f>
        <v>0</v>
      </c>
      <c r="AO231" s="376">
        <f>IF(AO$5="-",1,SUMIF(Aux_Indices!$BP$3:$CM$3,AO$5,Aux_Indices!$BP229:$CM229))</f>
        <v>1</v>
      </c>
      <c r="AP231" s="306">
        <f t="shared" si="802"/>
        <v>0</v>
      </c>
      <c r="AQ231" s="306">
        <f t="shared" ca="1" si="734"/>
        <v>0</v>
      </c>
      <c r="AR231" s="306">
        <f t="shared" si="711"/>
        <v>0</v>
      </c>
      <c r="AS231" s="306">
        <f t="shared" ca="1" si="688"/>
        <v>0</v>
      </c>
      <c r="AT231" s="306">
        <f t="shared" ca="1" si="735"/>
        <v>0</v>
      </c>
      <c r="AU231" s="306">
        <f t="shared" ca="1" si="803"/>
        <v>0</v>
      </c>
      <c r="AV231" s="306">
        <f t="shared" ca="1" si="721"/>
        <v>0</v>
      </c>
      <c r="AW231" s="306">
        <f t="shared" ca="1" si="804"/>
        <v>0</v>
      </c>
      <c r="AX231" s="306">
        <f t="shared" ca="1" si="712"/>
        <v>0</v>
      </c>
      <c r="AY231" s="306">
        <f t="shared" si="736"/>
        <v>0</v>
      </c>
      <c r="AZ231" s="306">
        <f t="shared" ca="1" si="737"/>
        <v>0</v>
      </c>
      <c r="BA231" s="303">
        <f>IF($D231=Controle!$D$26,Controle!$D$64*IF(Controle!$D$70=1,Controle!$D$62*Controle!$D$31,BH231),0)</f>
        <v>0</v>
      </c>
      <c r="BB231" s="303">
        <f>IF(AND($D231&gt;=Controle!$D$60,$D231&lt;=Controle!$D$61,OR(MOD(T231-1,Controle!$D$66)=0,T231=1)),1,0)*Controle!$D$65*(1/(12/Controle!$D$66))*(SUM(Z232:Z$264)*Controle!$D$62)</f>
        <v>0</v>
      </c>
      <c r="BC231" s="303">
        <f ca="1">IF(AND($D231&gt;=Controle!$D$60,$D231&lt;=Controle!$D$61,OR(MOD(T231-1,Controle!$D$68)=0,T231=1)),1,0)*Controle!$D$67*(1/(12/Controle!$D$68))*IF(Controle!$D$70=1,(AK231*Controle!$D$62),BH231)</f>
        <v>0</v>
      </c>
      <c r="BD231" s="190">
        <f>IF(AND($D231&gt;=Controle!$D$60,$D231&lt;=Controle!$D$61),Controle!$D$62,0)</f>
        <v>0</v>
      </c>
      <c r="BE231" s="190">
        <f>IF(AND($D231&gt;=Controle!$D$72,$D231&lt;=Controle!$D$73),Controle!$D$74,0)</f>
        <v>0</v>
      </c>
      <c r="BF231" s="303">
        <f ca="1">Controle!$D$77*AK231*BD231</f>
        <v>0</v>
      </c>
      <c r="BG231" s="303">
        <f ca="1">Controle!$D$78*AK231*BE231</f>
        <v>0</v>
      </c>
      <c r="BH231" s="303">
        <f ca="1">IF(AND($D231&gt;=Controle!$D$60,$D231&lt;=Controle!$D$61),1,0)*IF($D231=Controle!$D$26,IF(Controle!$D$69&gt;=AK231,AK231,Controle!$D$69),IF(Controle!$D$69&gt;=AK231,AK231,IF(BH230&gt;=Controle!$D$69,(1+AL231)*BH230,Controle!$D$69)))</f>
        <v>0</v>
      </c>
      <c r="BI231" s="303">
        <f>IF(Z231=0,0,IF(SUM(R231:R$466)&gt;365,365,SUM(R231:R$466)))</f>
        <v>0</v>
      </c>
      <c r="BJ231" s="304">
        <f>Z231*(BI231/365)*Controle!$D$121+Z231*Controle!$D$122</f>
        <v>0</v>
      </c>
      <c r="BK231" s="10"/>
      <c r="BL231" s="374">
        <f t="shared" si="738"/>
        <v>1</v>
      </c>
      <c r="BM231" s="374">
        <f t="shared" si="805"/>
        <v>31</v>
      </c>
      <c r="BN231" s="374">
        <f>SUM(BL$7:BL230,1)*BL231</f>
        <v>224</v>
      </c>
      <c r="BO231" s="374">
        <f t="shared" ca="1" si="700"/>
        <v>176</v>
      </c>
      <c r="BP231" s="374">
        <f t="shared" ca="1" si="739"/>
        <v>224</v>
      </c>
      <c r="BQ231" s="374">
        <f ca="1">IF(BP231=0,0,INDEX(Controle!$D$35:$D$46,MONTH($D231)))</f>
        <v>1</v>
      </c>
      <c r="BR231" s="374">
        <f t="shared" si="725"/>
        <v>0</v>
      </c>
      <c r="BS231" s="304">
        <f t="shared" si="806"/>
        <v>0</v>
      </c>
      <c r="BT231" s="301">
        <f>(SUMIF(BR$7:BR$416,SUM(BS$7:BS231),$L$7:$L$416)*(BS231&lt;&gt;0)+(BL$5=$D231)*SUMIF(BR$7:BR$416,"r",$L$7:$L$416))/CI231</f>
        <v>0</v>
      </c>
      <c r="BU231" s="304">
        <f t="shared" ca="1" si="740"/>
        <v>1</v>
      </c>
      <c r="BV231" s="304">
        <f t="shared" ca="1" si="807"/>
        <v>1</v>
      </c>
      <c r="BW231" s="303">
        <f t="shared" ca="1" si="741"/>
        <v>997444.44947058812</v>
      </c>
      <c r="BX231" s="394">
        <f ca="1">BU231*SUM(BU231:BU$331)</f>
        <v>17</v>
      </c>
      <c r="BY231" s="303">
        <f t="shared" ca="1" si="808"/>
        <v>88406.651743917333</v>
      </c>
      <c r="BZ231" s="301"/>
      <c r="CA231" s="303">
        <f t="shared" ca="1" si="742"/>
        <v>0</v>
      </c>
      <c r="CB231" s="303">
        <f t="shared" ca="1" si="743"/>
        <v>88406.651743917333</v>
      </c>
      <c r="CC231" s="303">
        <f t="shared" ca="1" si="809"/>
        <v>0</v>
      </c>
      <c r="CD231" s="301"/>
      <c r="CE231" s="375">
        <f ca="1">ROUND(SUM(BT$7:BT231)+SUM(CA$7:CA231)-SUM(BW$7:BW231)-SUM(CD$7:CD231),4)</f>
        <v>15959111.191500001</v>
      </c>
      <c r="CF231" s="302">
        <f>Aux_Indices!$AL229</f>
        <v>5.2137151916722413E-3</v>
      </c>
      <c r="CG231" s="302">
        <f t="shared" si="810"/>
        <v>5.2137151916722413E-3</v>
      </c>
      <c r="CH231" s="302">
        <f>Aux_Indices!$AN229</f>
        <v>0</v>
      </c>
      <c r="CI231" s="376">
        <f>IF(CI$5="-",1,SUMIF(Aux_Indices!$BP$3:$CM$3,CI$5,Aux_Indices!$BP229:$CM229))</f>
        <v>1</v>
      </c>
      <c r="CJ231" s="306">
        <f t="shared" si="744"/>
        <v>0</v>
      </c>
      <c r="CK231" s="306">
        <f t="shared" ca="1" si="710"/>
        <v>88406.651743917333</v>
      </c>
      <c r="CL231" s="306">
        <f t="shared" si="745"/>
        <v>0</v>
      </c>
      <c r="CM231" s="306">
        <f t="shared" ca="1" si="746"/>
        <v>0</v>
      </c>
      <c r="CN231" s="306">
        <f t="shared" ca="1" si="747"/>
        <v>997444.44947058812</v>
      </c>
      <c r="CO231" s="306">
        <f t="shared" ca="1" si="811"/>
        <v>1085851.1012145055</v>
      </c>
      <c r="CP231" s="306">
        <f t="shared" ca="1" si="812"/>
        <v>88406.651743917333</v>
      </c>
      <c r="CQ231" s="306">
        <f t="shared" ca="1" si="748"/>
        <v>0</v>
      </c>
      <c r="CR231" s="306"/>
      <c r="CS231" s="306">
        <f t="shared" si="749"/>
        <v>0</v>
      </c>
      <c r="CT231" s="306">
        <f t="shared" ca="1" si="750"/>
        <v>15959111.191511599</v>
      </c>
      <c r="CU231" s="303">
        <f>IF($D231=Controle!$E$26,Controle!$E$64*IF(Controle!$E$70=1,Controle!$E$62*Controle!$E$31,DB231),0)</f>
        <v>0</v>
      </c>
      <c r="CV231" s="303">
        <f>IF(AND($D231&gt;=Controle!$E$60,$D231&lt;=Controle!$E$61,OR(MOD(BN231-1,Controle!$E$66)=0,BN231=1)),1,0)*Controle!$E$65*(1/(12/Controle!$E$66))*(SUM(BT232:BT$264)*Controle!$E$62)</f>
        <v>0</v>
      </c>
      <c r="CW231" s="303">
        <f ca="1">IF(AND($D231&gt;=Controle!$E$60,$D231&lt;=Controle!$E$61,OR(MOD(BN231-1,Controle!$E$68)=0,BN231=1)),1,0)*Controle!$E$67*(1/(12/Controle!$E$68))*IF(Controle!$E$70=1,(CE231*Controle!$E$62),DB231)</f>
        <v>0</v>
      </c>
      <c r="CX231" s="190">
        <f>IF(AND($D231&gt;=Controle!$E$60,$D231&lt;=Controle!$E$61),Controle!$E$62,0)</f>
        <v>0</v>
      </c>
      <c r="CY231" s="190">
        <f>IF(AND($D231&gt;=Controle!$E$72,$D231&lt;=Controle!$E$73),Controle!$E$74,0)</f>
        <v>0</v>
      </c>
      <c r="CZ231" s="303">
        <f ca="1">Controle!$E$77*CE231*CX231</f>
        <v>0</v>
      </c>
      <c r="DA231" s="303">
        <f ca="1">Controle!$E$78*CE231*CY231</f>
        <v>0</v>
      </c>
      <c r="DB231" s="303">
        <f ca="1">IF(AND($D231&gt;=Controle!$E$60,$D231&lt;=Controle!$E$61),1,0)*IF($D231=Controle!$E$26,IF(Controle!$E$69&gt;=CE231,CE231,Controle!$E$69),IF(Controle!$E$69&gt;=CE231,CE231,IF(DB230&gt;=Controle!$E$69,(1+CF231)*DB230,Controle!$E$69)))</f>
        <v>0</v>
      </c>
      <c r="DC231" s="303">
        <f>IF(BT231=0,0,IF(SUM(BL231:BL$466)&gt;365,365,SUM(BL231:BL$466)))</f>
        <v>0</v>
      </c>
      <c r="DD231" s="304">
        <f>BT231*(DC231/365)*Controle!$F$121+BT231*Controle!$F$122</f>
        <v>0</v>
      </c>
      <c r="DE231" s="10"/>
      <c r="DF231" s="374">
        <f t="shared" si="751"/>
        <v>1</v>
      </c>
      <c r="DG231" s="374">
        <f t="shared" si="813"/>
        <v>31</v>
      </c>
      <c r="DH231" s="374">
        <f>SUM(DF$7:DF230,1)*DF231</f>
        <v>176</v>
      </c>
      <c r="DI231" s="374">
        <f t="shared" ca="1" si="701"/>
        <v>128</v>
      </c>
      <c r="DJ231" s="374">
        <f t="shared" ca="1" si="752"/>
        <v>176</v>
      </c>
      <c r="DK231" s="374">
        <f ca="1">IF(DJ231=0,0,INDEX(Controle!$F$35:$F$46,MONTH($D231)))</f>
        <v>1</v>
      </c>
      <c r="DL231" s="374">
        <f t="shared" si="726"/>
        <v>0</v>
      </c>
      <c r="DM231" s="304">
        <f t="shared" si="814"/>
        <v>0</v>
      </c>
      <c r="DN231" s="301">
        <f>(SUMIF(DL$7:DL$416,SUM(DM$7:DM231),$M$7:$M$416)*(DM231&lt;&gt;0)+(DF$5=$D231)*SUMIF(DL$7:DL$416,"r",$M$7:$M$417))/EC231</f>
        <v>0</v>
      </c>
      <c r="DO231" s="304">
        <f t="shared" ca="1" si="753"/>
        <v>1</v>
      </c>
      <c r="DP231" s="304">
        <f t="shared" ca="1" si="815"/>
        <v>1</v>
      </c>
      <c r="DQ231" s="303">
        <f t="shared" ca="1" si="754"/>
        <v>351684.39639692305</v>
      </c>
      <c r="DR231" s="394">
        <f ca="1">DO231*SUM(DO231:DO$331)</f>
        <v>65</v>
      </c>
      <c r="DS231" s="303">
        <f t="shared" ca="1" si="816"/>
        <v>111326.06184321613</v>
      </c>
      <c r="DT231" s="301"/>
      <c r="DU231" s="303">
        <f t="shared" ca="1" si="755"/>
        <v>0</v>
      </c>
      <c r="DV231" s="303">
        <f t="shared" ca="1" si="756"/>
        <v>111326.06184321613</v>
      </c>
      <c r="DW231" s="303">
        <f t="shared" ca="1" si="817"/>
        <v>0</v>
      </c>
      <c r="DX231" s="301"/>
      <c r="DY231" s="375">
        <f ca="1">ROUND(SUM(DN$7:DN231)+SUM(DU$7:DU231)-SUM(DQ$7:DQ231)-SUM(DX$7:DX231),4)</f>
        <v>22507801.369399998</v>
      </c>
      <c r="DZ231" s="302">
        <f>Aux_Indices!$AO252</f>
        <v>4.8700160180230601E-3</v>
      </c>
      <c r="EA231" s="302">
        <f t="shared" si="818"/>
        <v>4.8700160180230601E-3</v>
      </c>
      <c r="EB231" s="302">
        <f>Aux_Indices!$AQ252</f>
        <v>0</v>
      </c>
      <c r="EC231" s="376">
        <f>IF(EC$5="-",1,SUMIF(Aux_Indices!$BP$3:$CM$3,EC$5,Aux_Indices!$BP252:$CM252))</f>
        <v>1</v>
      </c>
      <c r="ED231" s="306">
        <f t="shared" si="757"/>
        <v>0</v>
      </c>
      <c r="EE231" s="306">
        <f t="shared" ca="1" si="730"/>
        <v>111326.06184321613</v>
      </c>
      <c r="EF231" s="306">
        <f t="shared" si="758"/>
        <v>0</v>
      </c>
      <c r="EG231" s="306">
        <f t="shared" ca="1" si="759"/>
        <v>0</v>
      </c>
      <c r="EH231" s="306">
        <f t="shared" ca="1" si="760"/>
        <v>351684.39639692305</v>
      </c>
      <c r="EI231" s="306">
        <f t="shared" ca="1" si="819"/>
        <v>463010.45824013918</v>
      </c>
      <c r="EJ231" s="306">
        <f t="shared" ca="1" si="820"/>
        <v>111326.06184321613</v>
      </c>
      <c r="EK231" s="306">
        <f t="shared" ca="1" si="761"/>
        <v>0</v>
      </c>
      <c r="EL231" s="306"/>
      <c r="EM231" s="306">
        <f t="shared" si="762"/>
        <v>0</v>
      </c>
      <c r="EN231" s="306">
        <f t="shared" ca="1" si="763"/>
        <v>22507801.36937663</v>
      </c>
      <c r="EO231" s="303">
        <f>IF($D231=Controle!$F$26,Controle!$F$64*IF(Controle!$F$70=1,Controle!$F$62*Controle!$F$31,EV231),0)</f>
        <v>0</v>
      </c>
      <c r="EP231" s="303">
        <f>IF(AND($D231&gt;=Controle!$F$60,$D231&lt;=Controle!$F$61,OR(MOD(DH231-1,Controle!$F$66)=0,DH231=1)),1,0)*Controle!$F$65*(1/(12/Controle!$F$66))*(SUM(DN232:DN$264)*Controle!$F$62)</f>
        <v>0</v>
      </c>
      <c r="EQ231" s="303">
        <f ca="1">IF(AND($D231&gt;=Controle!$F$60,$D231&lt;=Controle!$F$61,OR(MOD(DH231-1,Controle!$F$68)=0,DH231=1)),1,0)*Controle!$F$67*(1/(12/Controle!$F$68))*IF(Controle!$F$70=1,(DY231*Controle!$F$62),EV231)</f>
        <v>0</v>
      </c>
      <c r="ER231" s="190">
        <f>IF(AND($D231&gt;=Controle!$F$60,$D231&lt;=Controle!$F$61),Controle!$F$62,0)</f>
        <v>0</v>
      </c>
      <c r="ES231" s="190">
        <f>IF(AND($D231&gt;=Controle!$F$72,$D231&lt;=Controle!$F$73),Controle!$F$74,0)</f>
        <v>0</v>
      </c>
      <c r="ET231" s="303">
        <f ca="1">Controle!$F$77*DY231*ER231</f>
        <v>0</v>
      </c>
      <c r="EU231" s="303">
        <f ca="1">Controle!$F$78*DY231*ES231</f>
        <v>0</v>
      </c>
      <c r="EV231" s="303">
        <f ca="1">IF(AND($D231&gt;=Controle!$F$60,$D231&lt;=Controle!$F$61),1,0)*IF($D231=Controle!$F$26,IF(Controle!$F$69&gt;=DY231,DY231,Controle!$F$69),IF(Controle!$F$69&gt;=DY231,DY231,IF(EV230&gt;=Controle!$F$69,(1+DZ231)*EV230,Controle!$F$69)))</f>
        <v>0</v>
      </c>
      <c r="EW231" s="303">
        <f>IF(DN231=0,0,IF(SUM(DF231:DF$466)&gt;365,365,SUM(DF231:DF$466)))</f>
        <v>0</v>
      </c>
      <c r="EX231" s="304">
        <f>DN231*(EW231/365)*Controle!$E$121+DN231*Controle!$E$122</f>
        <v>0</v>
      </c>
      <c r="EY231" s="10"/>
      <c r="EZ231" s="374">
        <f t="shared" si="764"/>
        <v>0</v>
      </c>
      <c r="FA231" s="374">
        <f t="shared" si="821"/>
        <v>0</v>
      </c>
      <c r="FB231" s="374">
        <f>SUM(EZ$7:EZ230,1)*EZ231</f>
        <v>0</v>
      </c>
      <c r="FC231" s="374">
        <f t="shared" ca="1" si="702"/>
        <v>1</v>
      </c>
      <c r="FD231" s="374">
        <f t="shared" ca="1" si="765"/>
        <v>0</v>
      </c>
      <c r="FE231" s="374">
        <f ca="1">IF(FD231=0,0,INDEX(Controle!$G$35:$G$46,MONTH($D231)))</f>
        <v>0</v>
      </c>
      <c r="FF231" s="374">
        <f t="shared" si="727"/>
        <v>0</v>
      </c>
      <c r="FG231" s="304">
        <f t="shared" si="822"/>
        <v>0</v>
      </c>
      <c r="FH231" s="301">
        <f>(SUMIF(FF$7:FF$416,SUM(FG$7:FG231),$N$7:$N$416)*(FG231&lt;&gt;0)+(EZ$5=$D231)*SUMIF(FF$7:FF$416,"r",$N$7:$N$416))/FW231</f>
        <v>0</v>
      </c>
      <c r="FI231" s="304">
        <f t="shared" ca="1" si="823"/>
        <v>0</v>
      </c>
      <c r="FJ231" s="304">
        <f t="shared" ca="1" si="824"/>
        <v>0</v>
      </c>
      <c r="FK231" s="303">
        <f t="shared" ca="1" si="825"/>
        <v>0</v>
      </c>
      <c r="FL231" s="394">
        <f ca="1">FI231*SUM(FI231:FI$331)</f>
        <v>0</v>
      </c>
      <c r="FM231" s="303">
        <f t="shared" ca="1" si="826"/>
        <v>0</v>
      </c>
      <c r="FN231" s="301"/>
      <c r="FO231" s="303">
        <f t="shared" ca="1" si="827"/>
        <v>0</v>
      </c>
      <c r="FP231" s="303">
        <f t="shared" ca="1" si="828"/>
        <v>0</v>
      </c>
      <c r="FQ231" s="303">
        <f t="shared" ca="1" si="829"/>
        <v>0</v>
      </c>
      <c r="FR231" s="301"/>
      <c r="FS231" s="375">
        <f ca="1">ROUND(SUM(FH$7:FH231)+SUM(FO$7:FO231)-SUM(FK$7:FK231)-SUM(FR$7:FR231),4)</f>
        <v>0</v>
      </c>
      <c r="FT231" s="302">
        <f>Aux_Indices!$AR252</f>
        <v>4.8700160180230601E-3</v>
      </c>
      <c r="FU231" s="302">
        <f t="shared" si="830"/>
        <v>4.8700160180230601E-3</v>
      </c>
      <c r="FV231" s="302">
        <f>Aux_Indices!$AW252</f>
        <v>0</v>
      </c>
      <c r="FW231" s="376">
        <f>IF(FW$5="-",1,SUMIF(Aux_Indices!$BP$3:$CM$3,FW$5,Aux_Indices!$BP252:$CM252))</f>
        <v>1</v>
      </c>
      <c r="FX231" s="306">
        <f t="shared" si="766"/>
        <v>0</v>
      </c>
      <c r="FY231" s="306">
        <f t="shared" ca="1" si="767"/>
        <v>0</v>
      </c>
      <c r="FZ231" s="306">
        <f t="shared" si="768"/>
        <v>0</v>
      </c>
      <c r="GA231" s="306">
        <f t="shared" ca="1" si="769"/>
        <v>0</v>
      </c>
      <c r="GB231" s="306">
        <f t="shared" ca="1" si="770"/>
        <v>0</v>
      </c>
      <c r="GC231" s="306">
        <f t="shared" ca="1" si="831"/>
        <v>0</v>
      </c>
      <c r="GD231" s="306">
        <f t="shared" ca="1" si="832"/>
        <v>0</v>
      </c>
      <c r="GE231" s="306">
        <f t="shared" ca="1" si="771"/>
        <v>0</v>
      </c>
      <c r="GF231" s="306"/>
      <c r="GG231" s="306">
        <f t="shared" si="772"/>
        <v>0</v>
      </c>
      <c r="GH231" s="306">
        <f t="shared" ca="1" si="855"/>
        <v>0</v>
      </c>
      <c r="GI231" s="303">
        <f>IF($D231=Controle!$G$26,Controle!$G$64*IF(Controle!$G$70=1,Controle!$G$62*Controle!$G$31,GP231),0)</f>
        <v>0</v>
      </c>
      <c r="GJ231" s="303">
        <f>IF(AND($D231&gt;=Controle!$G$60,$D231&lt;=Controle!$G$61,OR(MOD(FB231-1,Controle!$G$66)=0,FB231=1)),1,0)*Controle!$G$65*(1/(12/Controle!$G$66))*(SUM(FH232:FH$264)*Controle!$G$62)</f>
        <v>0</v>
      </c>
      <c r="GK231" s="303">
        <f ca="1">IF(AND($D231&gt;=Controle!$G$60,$D231&lt;=Controle!$G$61,OR(MOD(FB231-1,Controle!$G$68)=0,FB231=1)),1,0)*Controle!$G$67*(1/(12/Controle!$G$68))*IF(Controle!$G$70=1,(FS231*Controle!$G$62),GP231)</f>
        <v>0</v>
      </c>
      <c r="GL231" s="190">
        <f>IF(AND($D231&gt;=Controle!$G$60,$D231&lt;=Controle!$G$61),Controle!$G$62,0)</f>
        <v>0</v>
      </c>
      <c r="GM231" s="190">
        <f>IF(AND($D231&gt;=Controle!$G$72,$D231&lt;=Controle!$G$73),Controle!$G$74,0)</f>
        <v>0</v>
      </c>
      <c r="GN231" s="303">
        <f ca="1">Controle!$G$77*FS231*GL231</f>
        <v>0</v>
      </c>
      <c r="GO231" s="303">
        <f ca="1">Controle!$G$78*FS231*GM231</f>
        <v>0</v>
      </c>
      <c r="GP231" s="303">
        <f ca="1">IF(AND($D231&gt;=Controle!$G$60,$D231&lt;=Controle!$G$61),1,0)*IF($D231=Controle!$G$26,IF(Controle!$G$69&gt;=FS231,FS231,Controle!$G$69),IF(Controle!$G$69&gt;=FS231,FS231,IF(GP230&gt;=Controle!$G$69,(1+FT231)*GP230,Controle!$G$69)))</f>
        <v>0</v>
      </c>
      <c r="GQ231" s="303">
        <f>IF(FH231=0,0,IF(SUM(EZ231:EZ$466)&gt;365,365,SUM(EZ231:EZ$466)))</f>
        <v>0</v>
      </c>
      <c r="GR231" s="304">
        <f>FH231*(GQ231/365)*Controle!$G$121+FH231*Controle!$G$122</f>
        <v>0</v>
      </c>
      <c r="GS231" s="10"/>
      <c r="GT231" s="374">
        <f t="shared" si="773"/>
        <v>0</v>
      </c>
      <c r="GU231" s="374">
        <f t="shared" si="833"/>
        <v>0</v>
      </c>
      <c r="GV231" s="374">
        <f>SUM(GT$7:GT230,1)*GT231</f>
        <v>0</v>
      </c>
      <c r="GW231" s="374">
        <f t="shared" ca="1" si="774"/>
        <v>1</v>
      </c>
      <c r="GX231" s="374">
        <f t="shared" ca="1" si="698"/>
        <v>0</v>
      </c>
      <c r="GY231" s="374">
        <f ca="1">IF(GX231=0,0,INDEX(Controle!$H$35:$H$46,MONTH($D231)))</f>
        <v>0</v>
      </c>
      <c r="GZ231" s="374">
        <f t="shared" si="728"/>
        <v>0</v>
      </c>
      <c r="HA231" s="304">
        <f t="shared" si="834"/>
        <v>0</v>
      </c>
      <c r="HB231" s="301">
        <f>(SUMIF(GZ$7:GZ$416,SUM(HA$7:HA231),$O$7:$O$416)*(HA231&lt;&gt;0)+(GT$5=$D231)*SUMIF(GZ$7:GZ$416,"r",$O$7:$O$416))/HQ231</f>
        <v>0</v>
      </c>
      <c r="HC231" s="304">
        <f t="shared" ca="1" si="835"/>
        <v>0</v>
      </c>
      <c r="HD231" s="304">
        <f t="shared" ca="1" si="836"/>
        <v>0</v>
      </c>
      <c r="HE231" s="303">
        <f t="shared" ca="1" si="856"/>
        <v>0</v>
      </c>
      <c r="HF231" s="303">
        <f ca="1">HC231*SUM(HC231:HC$331)</f>
        <v>0</v>
      </c>
      <c r="HG231" s="303">
        <f t="shared" ca="1" si="857"/>
        <v>0</v>
      </c>
      <c r="HH231" s="303">
        <f ca="1">((SUM(HG$7:HG231)-SUM(HI$7:HI230)-HJ231)*(GX231=0)*GT231-HP231*HM230*(GX231=0))</f>
        <v>0</v>
      </c>
      <c r="HI231" s="303">
        <f t="shared" ca="1" si="775"/>
        <v>0</v>
      </c>
      <c r="HJ231" s="303">
        <f t="shared" ca="1" si="776"/>
        <v>0</v>
      </c>
      <c r="HK231" s="303">
        <f t="shared" ca="1" si="837"/>
        <v>0</v>
      </c>
      <c r="HL231" s="301"/>
      <c r="HM231" s="375">
        <f ca="1">ROUND(SUM(HB$7:HB231)+SUM(HI$7:HI231)-SUM(HE$7:HE231)-SUM(HL$7:HL231),4)</f>
        <v>0</v>
      </c>
      <c r="HN231" s="302">
        <f>Aux_Indices!$AU252</f>
        <v>4.8700160180230601E-3</v>
      </c>
      <c r="HO231" s="305">
        <f t="shared" si="858"/>
        <v>4.8700160180230601E-3</v>
      </c>
      <c r="HP231" s="302">
        <f>Aux_Indices!$AW252</f>
        <v>0</v>
      </c>
      <c r="HQ231" s="376">
        <f>IF(HQ$5="-",1,SUMIF(Aux_Indices!$BP$3:$CM$3,HQ$5,Aux_Indices!$BP252:$CM252))</f>
        <v>1</v>
      </c>
      <c r="HR231" s="306">
        <f t="shared" si="838"/>
        <v>0</v>
      </c>
      <c r="HS231" s="306">
        <f t="shared" ca="1" si="777"/>
        <v>0</v>
      </c>
      <c r="HT231" s="306">
        <f t="shared" ca="1" si="713"/>
        <v>0</v>
      </c>
      <c r="HU231" s="306">
        <f t="shared" ca="1" si="689"/>
        <v>0</v>
      </c>
      <c r="HV231" s="306">
        <f t="shared" ca="1" si="778"/>
        <v>0</v>
      </c>
      <c r="HW231" s="306">
        <f t="shared" ca="1" si="839"/>
        <v>0</v>
      </c>
      <c r="HX231" s="306">
        <f t="shared" ca="1" si="722"/>
        <v>0</v>
      </c>
      <c r="HY231" s="306">
        <f t="shared" ca="1" si="840"/>
        <v>0</v>
      </c>
      <c r="HZ231" s="306">
        <f t="shared" ca="1" si="714"/>
        <v>0</v>
      </c>
      <c r="IA231" s="306">
        <f t="shared" si="779"/>
        <v>0</v>
      </c>
      <c r="IB231" s="306">
        <f t="shared" ca="1" si="780"/>
        <v>0</v>
      </c>
      <c r="IC231" s="303">
        <f>IF($D231=Controle!$H$26,Controle!$H$64*IF(Controle!$H$70=1,Controle!$H$62*Controle!$H$31,IJ231),0)</f>
        <v>0</v>
      </c>
      <c r="ID231" s="303">
        <f>IF(AND($D231&gt;=Controle!$H$60,$D231&lt;=Controle!$H$61,OR(MOD(GV231-1,Controle!$H$66)=0,GV231=1)),1,0)*Controle!$H$65*(1/(12/Controle!$H$66))*(SUM(HB232:HB$264)*Controle!$H$62)</f>
        <v>0</v>
      </c>
      <c r="IE231" s="303">
        <f ca="1">IF(AND($D231&gt;=Controle!$H$60,$D231&lt;=Controle!$H$61,OR(MOD(GV231-1,Controle!$H$68)=0,GV231=1)),1,0)*Controle!$H$67*(1/(12/Controle!$H$68))*IF(Controle!$H$70=1,(HM231*Controle!$H$62),IJ231)</f>
        <v>0</v>
      </c>
      <c r="IF231" s="190">
        <f>IF(AND($D231&gt;=Controle!$H$60,$D231&lt;=Controle!$H$61),Controle!$H$62,0)</f>
        <v>0</v>
      </c>
      <c r="IG231" s="190">
        <f>IF(AND($D231&gt;=Controle!$H$72,$D231&lt;=Controle!$H$73),Controle!$H$74,0)</f>
        <v>0</v>
      </c>
      <c r="IH231" s="303">
        <f ca="1">Controle!$H$77*HM231*IF231</f>
        <v>0</v>
      </c>
      <c r="II231" s="303">
        <f ca="1">Controle!$H$78*HM231*IG231</f>
        <v>0</v>
      </c>
      <c r="IJ231" s="303">
        <f ca="1">IF(AND($D231&gt;=Controle!$H$60,$D231&lt;=Controle!$H$61),1,0)*IF($D231=Controle!$H$26,IF(Controle!$H$69&gt;=HM231,HM231,Controle!$H$69),IF(Controle!$H$69&gt;=HM231,HM231,IF(IJ230&gt;=Controle!$H$69,(1+HN231)*IJ230,Controle!$H$69)))</f>
        <v>0</v>
      </c>
      <c r="IK231" s="303">
        <f>IF(HB231=0,0,IF(SUM(GT231:GT$466)&gt;365,365,SUM(GT231:GT$466)))</f>
        <v>0</v>
      </c>
      <c r="IL231" s="304">
        <f>HB231*(IK231/365)*Controle!$H$121+HB231*Controle!$H$122</f>
        <v>0</v>
      </c>
      <c r="IM231" s="10"/>
      <c r="IN231" s="374">
        <f t="shared" si="781"/>
        <v>0</v>
      </c>
      <c r="IO231" s="374">
        <f t="shared" si="841"/>
        <v>0</v>
      </c>
      <c r="IP231" s="374">
        <f>SUM(IN$7:IN230,1)*IN231</f>
        <v>0</v>
      </c>
      <c r="IQ231" s="374">
        <f t="shared" ca="1" si="703"/>
        <v>1</v>
      </c>
      <c r="IR231" s="374">
        <f t="shared" ca="1" si="782"/>
        <v>0</v>
      </c>
      <c r="IS231" s="374">
        <f ca="1">IF(IR231=0,0,INDEX(Controle!$I$35:$I$46,MONTH($D231)))</f>
        <v>0</v>
      </c>
      <c r="IT231" s="374">
        <f t="shared" si="729"/>
        <v>0</v>
      </c>
      <c r="IU231" s="304">
        <f t="shared" si="842"/>
        <v>0</v>
      </c>
      <c r="IV231" s="301">
        <f>(SUMIF(IT$7:IT$416,SUM(IU$7:IU231),$P$7:$P$416)*(IU231&lt;&gt;0)+(IN$5=$D231)*SUMIF(IT$7:IT$416,"r",$P$7:$P$416))/JK231</f>
        <v>0</v>
      </c>
      <c r="IW231" s="304">
        <f t="shared" ca="1" si="783"/>
        <v>0</v>
      </c>
      <c r="IX231" s="304">
        <f t="shared" ca="1" si="843"/>
        <v>0</v>
      </c>
      <c r="IY231" s="303">
        <f t="shared" ca="1" si="859"/>
        <v>0</v>
      </c>
      <c r="IZ231" s="303">
        <f ca="1">IW231*SUM(IW231:IW$331)</f>
        <v>0</v>
      </c>
      <c r="JA231" s="303">
        <f t="shared" ca="1" si="860"/>
        <v>0</v>
      </c>
      <c r="JB231" s="303">
        <f ca="1">((SUM(JA$7:JA231)-SUM(JC$7:JC230)-JD231)*(IR231=0)*IN231-JJ231*JG230*(IR231=0))</f>
        <v>0</v>
      </c>
      <c r="JC231" s="303">
        <f t="shared" ca="1" si="784"/>
        <v>0</v>
      </c>
      <c r="JD231" s="303">
        <f t="shared" ca="1" si="785"/>
        <v>0</v>
      </c>
      <c r="JE231" s="303">
        <f t="shared" ca="1" si="844"/>
        <v>0</v>
      </c>
      <c r="JF231" s="301"/>
      <c r="JG231" s="375">
        <f ca="1">ROUND(SUM(IV$7:IV231)+SUM(JC$7:JC231)-SUM(IY$7:IY231)-SUM(JF$7:JF231),4)</f>
        <v>0</v>
      </c>
      <c r="JH231" s="302">
        <f>Aux_Indices!$AX252</f>
        <v>4.8700160180230601E-3</v>
      </c>
      <c r="JI231" s="305">
        <f t="shared" si="845"/>
        <v>4.8700160180230601E-3</v>
      </c>
      <c r="JJ231" s="302">
        <f>Aux_Indices!$AZ252</f>
        <v>0</v>
      </c>
      <c r="JK231" s="376">
        <f>IF(JK$5="-",1,SUMIF(Aux_Indices!$BP$3:$CM$3,JK$5,Aux_Indices!$BP252:$CM252))</f>
        <v>1</v>
      </c>
      <c r="JL231" s="306">
        <f t="shared" si="846"/>
        <v>0</v>
      </c>
      <c r="JM231" s="306">
        <f t="shared" ca="1" si="786"/>
        <v>0</v>
      </c>
      <c r="JN231" s="306">
        <f t="shared" ca="1" si="715"/>
        <v>0</v>
      </c>
      <c r="JO231" s="306">
        <f t="shared" ca="1" si="690"/>
        <v>0</v>
      </c>
      <c r="JP231" s="306">
        <f t="shared" ca="1" si="787"/>
        <v>0</v>
      </c>
      <c r="JQ231" s="306">
        <f t="shared" ca="1" si="847"/>
        <v>0</v>
      </c>
      <c r="JR231" s="306">
        <f t="shared" ca="1" si="723"/>
        <v>0</v>
      </c>
      <c r="JS231" s="306">
        <f t="shared" ca="1" si="848"/>
        <v>0</v>
      </c>
      <c r="JT231" s="306">
        <f t="shared" ca="1" si="716"/>
        <v>0</v>
      </c>
      <c r="JU231" s="306">
        <f t="shared" si="788"/>
        <v>0</v>
      </c>
      <c r="JV231" s="306">
        <f t="shared" ca="1" si="789"/>
        <v>0</v>
      </c>
      <c r="JW231" s="303">
        <f>IF($D231=Controle!$I$26,Controle!$I$64*IF(Controle!$I$70=1,Controle!$I$62*Controle!$I$31,KD231),0)</f>
        <v>0</v>
      </c>
      <c r="JX231" s="303">
        <f>IF(AND($D231&gt;=Controle!$I$60,$D231&lt;=Controle!$I$61,OR(MOD(IP231-1,Controle!$I$66)=0,IP231=1)),1,0)*Controle!$I$65*(1/(12/Controle!$I$66))*(SUM(IV232:IV$264)*Controle!$I$62)</f>
        <v>0</v>
      </c>
      <c r="JY231" s="303">
        <f ca="1">IF(AND($D231&gt;=Controle!$I$60,$D231&lt;=Controle!$I$61,OR(MOD(IP231-1,Controle!$I$68)=0,IP231=1)),1,0)*Controle!$I$67*(1/(12/Controle!$I$68))*IF(Controle!$I$70=1,(JG231*Controle!$I$62),KD231)</f>
        <v>0</v>
      </c>
      <c r="JZ231" s="190">
        <f>IF(AND($D231&gt;=Controle!$I$60,$D231&lt;=Controle!$I$61),Controle!$I$62,0)</f>
        <v>0</v>
      </c>
      <c r="KA231" s="190">
        <f>IF(AND($D231&gt;=Controle!$I$72,$D231&lt;=Controle!$I$73),Controle!$I$74,0)</f>
        <v>0</v>
      </c>
      <c r="KB231" s="303">
        <f ca="1">Controle!$I$77*JG231*JZ231</f>
        <v>0</v>
      </c>
      <c r="KC231" s="303">
        <f ca="1">Controle!$I$78*JG231*KA231</f>
        <v>0</v>
      </c>
      <c r="KD231" s="303">
        <f ca="1">IF(AND($D231&gt;=Controle!$I$60,$D231&lt;=Controle!$I$61),1,0)*IF($D231=Controle!$I$26,IF(Controle!$I$69&gt;=JG231,JG231,Controle!$I$69),IF(Controle!$I$69&gt;=JG231,JG231,IF(KD230&gt;=Controle!$I$69,(1+JH231)*KD230,Controle!$I$69)))</f>
        <v>0</v>
      </c>
      <c r="KE231" s="303">
        <f>IF(IV231=0,0,IF(SUM(IN231:IN$466)&gt;365,365,SUM(IN231:IN$466)))</f>
        <v>0</v>
      </c>
      <c r="KF231" s="304">
        <f>IV231*(KE231/365)*Controle!$I$121+IV231*Controle!$I$122</f>
        <v>0</v>
      </c>
      <c r="KG231" s="10"/>
      <c r="KH231" s="10"/>
      <c r="KI231" s="307">
        <f ca="1">IF(D231&gt;=DATE(YEAR(Controle!$D$9),MONTH(Controle!$D$9)+6,DAY(Controle!$D$9)),(IF(Controle!$D$58="Sim",1,0)*(SUM(AT232:AT234)+SUM(AQ232:AQ234))+IF(Controle!$F$58="Sim",1,0)*(SUM(EH232:EH234)+SUM(EE232:EE234))+IF(Controle!$E$58="Sim",1,0)*(SUM(CN232:CN234)+SUM(CK232:CK234))+IF(Controle!$G$58="Sim",1,0)*(SUM(GB232:GB234)+SUM(FY232:FY234))+IF(Controle!$H$58="Sim",1,0)*(SUM(HV232:HV234)+SUM(HS232:HS234))+IF(Controle!$I$58="Sim",1,0)*(SUM(JP232:JP234)+SUM(JM232:JM234))),0)*0.7</f>
        <v>0</v>
      </c>
      <c r="KJ231" s="308">
        <f t="shared" ca="1" si="790"/>
        <v>0</v>
      </c>
      <c r="KK231" s="308">
        <f t="shared" ca="1" si="791"/>
        <v>0</v>
      </c>
      <c r="KL231" s="308">
        <f t="shared" ca="1" si="792"/>
        <v>0</v>
      </c>
      <c r="KM231" s="10"/>
      <c r="KN231" s="309">
        <f t="shared" ca="1" si="861"/>
        <v>1548861.5594546446</v>
      </c>
      <c r="KO231" s="129">
        <f t="shared" ca="1" si="861"/>
        <v>1349128.8458675111</v>
      </c>
      <c r="KP231" s="129">
        <f t="shared" ca="1" si="861"/>
        <v>199732.71358713345</v>
      </c>
      <c r="KQ231" s="129">
        <f t="shared" si="861"/>
        <v>0</v>
      </c>
      <c r="KR231" s="129">
        <f t="shared" ca="1" si="861"/>
        <v>0</v>
      </c>
      <c r="KS231" s="129">
        <f t="shared" ca="1" si="861"/>
        <v>38466912.560888231</v>
      </c>
      <c r="KT231" s="10"/>
      <c r="KU231" s="129">
        <f t="shared" si="793"/>
        <v>0</v>
      </c>
      <c r="KV231" s="10"/>
      <c r="KW231" s="129">
        <f t="shared" si="862"/>
        <v>0</v>
      </c>
      <c r="KX231" s="129">
        <f t="shared" si="862"/>
        <v>0</v>
      </c>
      <c r="KY231" s="129">
        <f t="shared" ca="1" si="862"/>
        <v>0</v>
      </c>
      <c r="KZ231" s="310">
        <f t="shared" ca="1" si="849"/>
        <v>0</v>
      </c>
      <c r="LA231" s="10"/>
      <c r="LB231" s="129">
        <f t="shared" ca="1" si="863"/>
        <v>0</v>
      </c>
      <c r="LC231" s="129">
        <f t="shared" ca="1" si="863"/>
        <v>0</v>
      </c>
      <c r="LD231" s="10"/>
      <c r="LE231" s="311">
        <f t="shared" ca="1" si="850"/>
        <v>16189546.150384063</v>
      </c>
      <c r="LF231" s="312">
        <f t="shared" ca="1" si="851"/>
        <v>38466912.560888231</v>
      </c>
      <c r="LG231" s="129">
        <f t="shared" ca="1" si="852"/>
        <v>16189546.150384063</v>
      </c>
      <c r="LH231" s="129"/>
      <c r="LI231" s="129">
        <f t="shared" ca="1" si="853"/>
        <v>22277366.41050417</v>
      </c>
      <c r="LJ231" s="129"/>
      <c r="LK231" s="129">
        <f t="shared" ca="1" si="865"/>
        <v>0</v>
      </c>
      <c r="LL231" s="129">
        <f t="shared" ca="1" si="794"/>
        <v>0</v>
      </c>
      <c r="LM231" s="129">
        <f t="shared" ca="1" si="795"/>
        <v>1085851.1012145055</v>
      </c>
      <c r="LN231" s="129">
        <f t="shared" ca="1" si="796"/>
        <v>463010.45824013918</v>
      </c>
      <c r="LO231" s="129">
        <f t="shared" ca="1" si="797"/>
        <v>0</v>
      </c>
      <c r="LP231" s="129">
        <f t="shared" ca="1" si="798"/>
        <v>0</v>
      </c>
      <c r="LQ231" s="129">
        <f t="shared" ca="1" si="799"/>
        <v>0</v>
      </c>
      <c r="LR231" s="129"/>
      <c r="LS231" s="129">
        <f t="shared" ca="1" si="864"/>
        <v>0</v>
      </c>
      <c r="LT231" s="129">
        <f t="shared" ca="1" si="864"/>
        <v>199732.71358713345</v>
      </c>
      <c r="LU231" s="129">
        <f t="shared" ca="1" si="864"/>
        <v>0</v>
      </c>
      <c r="LV231" s="129">
        <f ca="1">LT231*($D231&lt;Controle!$D$144)</f>
        <v>0</v>
      </c>
      <c r="LW231" s="129">
        <f ca="1">LT231*($D231&gt;=Controle!$D$144)</f>
        <v>199732.71358713345</v>
      </c>
      <c r="LX231" s="10"/>
      <c r="LY231" s="314"/>
    </row>
    <row r="232" spans="2:337">
      <c r="B232" s="10"/>
      <c r="C232" s="297">
        <f t="shared" si="866"/>
        <v>2044</v>
      </c>
      <c r="D232" s="298">
        <f>Aux_Inflação!C230</f>
        <v>52841</v>
      </c>
      <c r="E232" s="299">
        <f>Aux_Indices!F230</f>
        <v>30</v>
      </c>
      <c r="F232" s="299">
        <f>IF(Controle!$D$26=$D232,Controle!$D$32+1,IF($F233&lt;&gt;0,$F233-1,0))</f>
        <v>0</v>
      </c>
      <c r="G232" s="317"/>
      <c r="H232" s="299">
        <f>SUM('U&amp;F Projeto'!Q232:S232)+'U&amp;F Projeto'!U232</f>
        <v>311501.60183093231</v>
      </c>
      <c r="I232" s="299"/>
      <c r="J232" s="317"/>
      <c r="K232" s="560">
        <f>($D232=Controle!$E$26)*Controle!D$30+$H232*Controle!D$21</f>
        <v>0</v>
      </c>
      <c r="L232" s="560">
        <f>($D232=Controle!$E$26)*Controle!E$30+$H232*Controle!E$21</f>
        <v>249201.28146474587</v>
      </c>
      <c r="M232" s="560">
        <f>($D232=Controle!$E$26)*Controle!F$30+$H232*Controle!F$21</f>
        <v>249201.28146474587</v>
      </c>
      <c r="N232" s="560">
        <f>($D232=Controle!$E$26)*Controle!G$30+$H232*Controle!G$21</f>
        <v>0</v>
      </c>
      <c r="O232" s="560">
        <f>($D232=Controle!$E$26)*Controle!H$30+$H232*Controle!H$21</f>
        <v>0</v>
      </c>
      <c r="P232" s="560">
        <f>($D232=Controle!$E$26)*Controle!I$30+$H232*Controle!I$21</f>
        <v>0</v>
      </c>
      <c r="Q232" s="317"/>
      <c r="R232" s="374">
        <f t="shared" si="732"/>
        <v>0</v>
      </c>
      <c r="S232" s="374">
        <f t="shared" si="800"/>
        <v>0</v>
      </c>
      <c r="T232" s="374">
        <f>SUM(R$7:R231,1)*R232</f>
        <v>0</v>
      </c>
      <c r="U232" s="374">
        <f t="shared" ca="1" si="699"/>
        <v>1</v>
      </c>
      <c r="V232" s="374">
        <f t="shared" ca="1" si="733"/>
        <v>0</v>
      </c>
      <c r="W232" s="374">
        <f ca="1">IF(V232=0,0,INDEX(Controle!$D$35:$D$46,MONTH($D232)))</f>
        <v>0</v>
      </c>
      <c r="X232" s="374">
        <f t="shared" si="724"/>
        <v>0</v>
      </c>
      <c r="Y232" s="304">
        <f t="shared" si="708"/>
        <v>0</v>
      </c>
      <c r="Z232" s="301">
        <f>(SUMIF(X$7:X$416,SUM(Y$7:Y232),$K$7:$K$416)*(Y232&lt;&gt;0)+(R$5=$D232)*SUMIF(X$7:X$416,"r",$K$7:$K$416))/AO232</f>
        <v>0</v>
      </c>
      <c r="AA232" s="304">
        <f t="shared" ca="1" si="692"/>
        <v>0</v>
      </c>
      <c r="AB232" s="304">
        <f t="shared" ca="1" si="693"/>
        <v>0</v>
      </c>
      <c r="AC232" s="303">
        <f t="shared" ca="1" si="694"/>
        <v>0</v>
      </c>
      <c r="AD232" s="394">
        <f ca="1">AA232*SUM(AA232:AA$331)</f>
        <v>0</v>
      </c>
      <c r="AE232" s="303">
        <f t="shared" ca="1" si="695"/>
        <v>0</v>
      </c>
      <c r="AF232" s="301"/>
      <c r="AG232" s="303">
        <f t="shared" ca="1" si="696"/>
        <v>0</v>
      </c>
      <c r="AH232" s="303">
        <f t="shared" ca="1" si="697"/>
        <v>0</v>
      </c>
      <c r="AI232" s="303">
        <f t="shared" ca="1" si="801"/>
        <v>0</v>
      </c>
      <c r="AJ232" s="301"/>
      <c r="AK232" s="375">
        <f ca="1">ROUND(SUM(Z$7:Z232)+SUM(AG$7:AG232)-SUM(AC$7:AC232)-SUM(AJ$7:AJ232),4)</f>
        <v>0</v>
      </c>
      <c r="AL232" s="302">
        <f>Aux_Indices!$AI230</f>
        <v>8.6410286216693777E-3</v>
      </c>
      <c r="AM232" s="305">
        <f t="shared" si="854"/>
        <v>8.6410286216693777E-3</v>
      </c>
      <c r="AN232" s="302">
        <f>Aux_Indices!$AK230</f>
        <v>0</v>
      </c>
      <c r="AO232" s="376">
        <f>IF(AO$5="-",1,SUMIF(Aux_Indices!$BP$3:$CM$3,AO$5,Aux_Indices!$BP230:$CM230))</f>
        <v>1</v>
      </c>
      <c r="AP232" s="306">
        <f t="shared" si="802"/>
        <v>0</v>
      </c>
      <c r="AQ232" s="306">
        <f t="shared" ca="1" si="734"/>
        <v>0</v>
      </c>
      <c r="AR232" s="306">
        <f t="shared" si="711"/>
        <v>0</v>
      </c>
      <c r="AS232" s="306">
        <f t="shared" ca="1" si="688"/>
        <v>0</v>
      </c>
      <c r="AT232" s="306">
        <f t="shared" ca="1" si="735"/>
        <v>0</v>
      </c>
      <c r="AU232" s="306">
        <f t="shared" ca="1" si="803"/>
        <v>0</v>
      </c>
      <c r="AV232" s="306">
        <f t="shared" ca="1" si="721"/>
        <v>0</v>
      </c>
      <c r="AW232" s="306">
        <f t="shared" ca="1" si="804"/>
        <v>0</v>
      </c>
      <c r="AX232" s="306">
        <f t="shared" ca="1" si="712"/>
        <v>0</v>
      </c>
      <c r="AY232" s="306">
        <f t="shared" si="736"/>
        <v>0</v>
      </c>
      <c r="AZ232" s="306">
        <f t="shared" ca="1" si="737"/>
        <v>0</v>
      </c>
      <c r="BA232" s="303">
        <f>IF($D232=Controle!$D$26,Controle!$D$64*IF(Controle!$D$70=1,Controle!$D$62*Controle!$D$31,BH232),0)</f>
        <v>0</v>
      </c>
      <c r="BB232" s="303">
        <f>IF(AND($D232&gt;=Controle!$D$60,$D232&lt;=Controle!$D$61,OR(MOD(T232-1,Controle!$D$66)=0,T232=1)),1,0)*Controle!$D$65*(1/(12/Controle!$D$66))*(SUM(Z233:Z$264)*Controle!$D$62)</f>
        <v>0</v>
      </c>
      <c r="BC232" s="303">
        <f ca="1">IF(AND($D232&gt;=Controle!$D$60,$D232&lt;=Controle!$D$61,OR(MOD(T232-1,Controle!$D$68)=0,T232=1)),1,0)*Controle!$D$67*(1/(12/Controle!$D$68))*IF(Controle!$D$70=1,(AK232*Controle!$D$62),BH232)</f>
        <v>0</v>
      </c>
      <c r="BD232" s="190">
        <f>IF(AND($D232&gt;=Controle!$D$60,$D232&lt;=Controle!$D$61),Controle!$D$62,0)</f>
        <v>0</v>
      </c>
      <c r="BE232" s="190">
        <f>IF(AND($D232&gt;=Controle!$D$72,$D232&lt;=Controle!$D$73),Controle!$D$74,0)</f>
        <v>0</v>
      </c>
      <c r="BF232" s="303">
        <f ca="1">Controle!$D$77*AK232*BD232</f>
        <v>0</v>
      </c>
      <c r="BG232" s="303">
        <f ca="1">Controle!$D$78*AK232*BE232</f>
        <v>0</v>
      </c>
      <c r="BH232" s="303">
        <f ca="1">IF(AND($D232&gt;=Controle!$D$60,$D232&lt;=Controle!$D$61),1,0)*IF($D232=Controle!$D$26,IF(Controle!$D$69&gt;=AK232,AK232,Controle!$D$69),IF(Controle!$D$69&gt;=AK232,AK232,IF(BH231&gt;=Controle!$D$69,(1+AL232)*BH231,Controle!$D$69)))</f>
        <v>0</v>
      </c>
      <c r="BI232" s="303">
        <f>IF(Z232=0,0,IF(SUM(R232:R$466)&gt;365,365,SUM(R232:R$466)))</f>
        <v>0</v>
      </c>
      <c r="BJ232" s="304">
        <f>Z232*(BI232/365)*Controle!$D$121+Z232*Controle!$D$122</f>
        <v>0</v>
      </c>
      <c r="BK232" s="10"/>
      <c r="BL232" s="374">
        <f t="shared" si="738"/>
        <v>1</v>
      </c>
      <c r="BM232" s="374">
        <f t="shared" si="805"/>
        <v>30</v>
      </c>
      <c r="BN232" s="374">
        <f>SUM(BL$7:BL231,1)*BL232</f>
        <v>225</v>
      </c>
      <c r="BO232" s="374">
        <f t="shared" ca="1" si="700"/>
        <v>177</v>
      </c>
      <c r="BP232" s="374">
        <f t="shared" ca="1" si="739"/>
        <v>225</v>
      </c>
      <c r="BQ232" s="374">
        <f ca="1">IF(BP232=0,0,INDEX(Controle!$D$35:$D$46,MONTH($D232)))</f>
        <v>0</v>
      </c>
      <c r="BR232" s="374">
        <f t="shared" si="725"/>
        <v>0</v>
      </c>
      <c r="BS232" s="304">
        <f t="shared" si="806"/>
        <v>0</v>
      </c>
      <c r="BT232" s="301">
        <f>(SUMIF(BR$7:BR$416,SUM(BS$7:BS232),$L$7:$L$416)*(BS232&lt;&gt;0)+(BL$5=$D232)*SUMIF(BR$7:BR$416,"r",$L$7:$L$416))/CI232</f>
        <v>0</v>
      </c>
      <c r="BU232" s="304">
        <f t="shared" ca="1" si="740"/>
        <v>1</v>
      </c>
      <c r="BV232" s="304">
        <f t="shared" ca="1" si="807"/>
        <v>1</v>
      </c>
      <c r="BW232" s="303">
        <f t="shared" ca="1" si="741"/>
        <v>997444.44946875004</v>
      </c>
      <c r="BX232" s="394">
        <f ca="1">BU232*SUM(BU232:BU$331)</f>
        <v>16</v>
      </c>
      <c r="BY232" s="303">
        <f t="shared" ca="1" si="808"/>
        <v>72237.86926501611</v>
      </c>
      <c r="BZ232" s="301"/>
      <c r="CA232" s="303">
        <f t="shared" ca="1" si="742"/>
        <v>0</v>
      </c>
      <c r="CB232" s="303">
        <f t="shared" ca="1" si="743"/>
        <v>72237.86926501611</v>
      </c>
      <c r="CC232" s="303">
        <f t="shared" ca="1" si="809"/>
        <v>0</v>
      </c>
      <c r="CD232" s="301"/>
      <c r="CE232" s="375">
        <f ca="1">ROUND(SUM(BT$7:BT232)+SUM(CA$7:CA232)-SUM(BW$7:BW232)-SUM(CD$7:CD232),4)</f>
        <v>14961666.742000001</v>
      </c>
      <c r="CF232" s="302">
        <f>Aux_Indices!$AL230</f>
        <v>4.5264343607989144E-3</v>
      </c>
      <c r="CG232" s="302">
        <f t="shared" si="810"/>
        <v>4.5264343607989144E-3</v>
      </c>
      <c r="CH232" s="302">
        <f>Aux_Indices!$AN230</f>
        <v>0</v>
      </c>
      <c r="CI232" s="376">
        <f>IF(CI$5="-",1,SUMIF(Aux_Indices!$BP$3:$CM$3,CI$5,Aux_Indices!$BP230:$CM230))</f>
        <v>1</v>
      </c>
      <c r="CJ232" s="306">
        <f t="shared" si="744"/>
        <v>0</v>
      </c>
      <c r="CK232" s="306">
        <f t="shared" ca="1" si="710"/>
        <v>72237.86926501611</v>
      </c>
      <c r="CL232" s="306">
        <f t="shared" si="745"/>
        <v>0</v>
      </c>
      <c r="CM232" s="306">
        <f t="shared" ca="1" si="746"/>
        <v>0</v>
      </c>
      <c r="CN232" s="306">
        <f t="shared" ca="1" si="747"/>
        <v>997444.44946875004</v>
      </c>
      <c r="CO232" s="306">
        <f t="shared" ca="1" si="811"/>
        <v>1069682.3187337662</v>
      </c>
      <c r="CP232" s="306">
        <f t="shared" ca="1" si="812"/>
        <v>72237.86926501611</v>
      </c>
      <c r="CQ232" s="306">
        <f t="shared" ca="1" si="748"/>
        <v>0</v>
      </c>
      <c r="CR232" s="306"/>
      <c r="CS232" s="306">
        <f t="shared" si="749"/>
        <v>0</v>
      </c>
      <c r="CT232" s="306">
        <f t="shared" ca="1" si="750"/>
        <v>14961666.742042849</v>
      </c>
      <c r="CU232" s="303">
        <f>IF($D232=Controle!$E$26,Controle!$E$64*IF(Controle!$E$70=1,Controle!$E$62*Controle!$E$31,DB232),0)</f>
        <v>0</v>
      </c>
      <c r="CV232" s="303">
        <f>IF(AND($D232&gt;=Controle!$E$60,$D232&lt;=Controle!$E$61,OR(MOD(BN232-1,Controle!$E$66)=0,BN232=1)),1,0)*Controle!$E$65*(1/(12/Controle!$E$66))*(SUM(BT233:BT$264)*Controle!$E$62)</f>
        <v>0</v>
      </c>
      <c r="CW232" s="303">
        <f ca="1">IF(AND($D232&gt;=Controle!$E$60,$D232&lt;=Controle!$E$61,OR(MOD(BN232-1,Controle!$E$68)=0,BN232=1)),1,0)*Controle!$E$67*(1/(12/Controle!$E$68))*IF(Controle!$E$70=1,(CE232*Controle!$E$62),DB232)</f>
        <v>0</v>
      </c>
      <c r="CX232" s="190">
        <f>IF(AND($D232&gt;=Controle!$E$60,$D232&lt;=Controle!$E$61),Controle!$E$62,0)</f>
        <v>0</v>
      </c>
      <c r="CY232" s="190">
        <f>IF(AND($D232&gt;=Controle!$E$72,$D232&lt;=Controle!$E$73),Controle!$E$74,0)</f>
        <v>0</v>
      </c>
      <c r="CZ232" s="303">
        <f ca="1">Controle!$E$77*CE232*CX232</f>
        <v>0</v>
      </c>
      <c r="DA232" s="303">
        <f ca="1">Controle!$E$78*CE232*CY232</f>
        <v>0</v>
      </c>
      <c r="DB232" s="303">
        <f ca="1">IF(AND($D232&gt;=Controle!$E$60,$D232&lt;=Controle!$E$61),1,0)*IF($D232=Controle!$E$26,IF(Controle!$E$69&gt;=CE232,CE232,Controle!$E$69),IF(Controle!$E$69&gt;=CE232,CE232,IF(DB231&gt;=Controle!$E$69,(1+CF232)*DB231,Controle!$E$69)))</f>
        <v>0</v>
      </c>
      <c r="DC232" s="303">
        <f>IF(BT232=0,0,IF(SUM(BL232:BL$466)&gt;365,365,SUM(BL232:BL$466)))</f>
        <v>0</v>
      </c>
      <c r="DD232" s="304">
        <f>BT232*(DC232/365)*Controle!$F$121+BT232*Controle!$F$122</f>
        <v>0</v>
      </c>
      <c r="DE232" s="10"/>
      <c r="DF232" s="374">
        <f t="shared" si="751"/>
        <v>1</v>
      </c>
      <c r="DG232" s="374">
        <f t="shared" si="813"/>
        <v>30</v>
      </c>
      <c r="DH232" s="374">
        <f>SUM(DF$7:DF231,1)*DF232</f>
        <v>177</v>
      </c>
      <c r="DI232" s="374">
        <f t="shared" ca="1" si="701"/>
        <v>129</v>
      </c>
      <c r="DJ232" s="374">
        <f t="shared" ca="1" si="752"/>
        <v>177</v>
      </c>
      <c r="DK232" s="374">
        <f ca="1">IF(DJ232=0,0,INDEX(Controle!$F$35:$F$46,MONTH($D232)))</f>
        <v>0</v>
      </c>
      <c r="DL232" s="374">
        <f t="shared" si="726"/>
        <v>0</v>
      </c>
      <c r="DM232" s="304">
        <f t="shared" si="814"/>
        <v>0</v>
      </c>
      <c r="DN232" s="301">
        <f>(SUMIF(DL$7:DL$416,SUM(DM$7:DM232),$M$7:$M$416)*(DM232&lt;&gt;0)+(DF$5=$D232)*SUMIF(DL$7:DL$416,"r",$M$7:$M$417))/EC232</f>
        <v>0</v>
      </c>
      <c r="DO232" s="304">
        <f t="shared" ca="1" si="753"/>
        <v>1</v>
      </c>
      <c r="DP232" s="304">
        <f t="shared" ca="1" si="815"/>
        <v>1</v>
      </c>
      <c r="DQ232" s="303">
        <f t="shared" ca="1" si="754"/>
        <v>351684.39639687497</v>
      </c>
      <c r="DR232" s="394">
        <f ca="1">DO232*SUM(DO232:DO$331)</f>
        <v>64</v>
      </c>
      <c r="DS232" s="303">
        <f t="shared" ca="1" si="816"/>
        <v>117349.26593078204</v>
      </c>
      <c r="DT232" s="301"/>
      <c r="DU232" s="303">
        <f t="shared" ca="1" si="755"/>
        <v>0</v>
      </c>
      <c r="DV232" s="303">
        <f t="shared" ca="1" si="756"/>
        <v>117349.26593078204</v>
      </c>
      <c r="DW232" s="303">
        <f t="shared" ca="1" si="817"/>
        <v>0</v>
      </c>
      <c r="DX232" s="301"/>
      <c r="DY232" s="375">
        <f ca="1">ROUND(SUM(DN$7:DN232)+SUM(DU$7:DU232)-SUM(DQ$7:DQ232)-SUM(DX$7:DX232),4)</f>
        <v>22156116.973000001</v>
      </c>
      <c r="DZ232" s="302">
        <f>Aux_Indices!$AO253</f>
        <v>5.2137151916722413E-3</v>
      </c>
      <c r="EA232" s="302">
        <f t="shared" si="818"/>
        <v>5.2137151916722413E-3</v>
      </c>
      <c r="EB232" s="302">
        <f>Aux_Indices!$AQ253</f>
        <v>0</v>
      </c>
      <c r="EC232" s="376">
        <f>IF(EC$5="-",1,SUMIF(Aux_Indices!$BP$3:$CM$3,EC$5,Aux_Indices!$BP253:$CM253))</f>
        <v>1</v>
      </c>
      <c r="ED232" s="306">
        <f t="shared" si="757"/>
        <v>0</v>
      </c>
      <c r="EE232" s="306">
        <f t="shared" ca="1" si="730"/>
        <v>117349.26593078204</v>
      </c>
      <c r="EF232" s="306">
        <f t="shared" si="758"/>
        <v>0</v>
      </c>
      <c r="EG232" s="306">
        <f t="shared" ca="1" si="759"/>
        <v>0</v>
      </c>
      <c r="EH232" s="306">
        <f t="shared" ca="1" si="760"/>
        <v>351684.39639687497</v>
      </c>
      <c r="EI232" s="306">
        <f t="shared" ca="1" si="819"/>
        <v>469033.66232765699</v>
      </c>
      <c r="EJ232" s="306">
        <f t="shared" ca="1" si="820"/>
        <v>117349.26593078204</v>
      </c>
      <c r="EK232" s="306">
        <f t="shared" ca="1" si="761"/>
        <v>0</v>
      </c>
      <c r="EL232" s="306"/>
      <c r="EM232" s="306">
        <f t="shared" si="762"/>
        <v>0</v>
      </c>
      <c r="EN232" s="306">
        <f t="shared" ca="1" si="763"/>
        <v>22156116.972979754</v>
      </c>
      <c r="EO232" s="303">
        <f>IF($D232=Controle!$F$26,Controle!$F$64*IF(Controle!$F$70=1,Controle!$F$62*Controle!$F$31,EV232),0)</f>
        <v>0</v>
      </c>
      <c r="EP232" s="303">
        <f>IF(AND($D232&gt;=Controle!$F$60,$D232&lt;=Controle!$F$61,OR(MOD(DH232-1,Controle!$F$66)=0,DH232=1)),1,0)*Controle!$F$65*(1/(12/Controle!$F$66))*(SUM(DN233:DN$264)*Controle!$F$62)</f>
        <v>0</v>
      </c>
      <c r="EQ232" s="303">
        <f ca="1">IF(AND($D232&gt;=Controle!$F$60,$D232&lt;=Controle!$F$61,OR(MOD(DH232-1,Controle!$F$68)=0,DH232=1)),1,0)*Controle!$F$67*(1/(12/Controle!$F$68))*IF(Controle!$F$70=1,(DY232*Controle!$F$62),EV232)</f>
        <v>0</v>
      </c>
      <c r="ER232" s="190">
        <f>IF(AND($D232&gt;=Controle!$F$60,$D232&lt;=Controle!$F$61),Controle!$F$62,0)</f>
        <v>0</v>
      </c>
      <c r="ES232" s="190">
        <f>IF(AND($D232&gt;=Controle!$F$72,$D232&lt;=Controle!$F$73),Controle!$F$74,0)</f>
        <v>0</v>
      </c>
      <c r="ET232" s="303">
        <f ca="1">Controle!$F$77*DY232*ER232</f>
        <v>0</v>
      </c>
      <c r="EU232" s="303">
        <f ca="1">Controle!$F$78*DY232*ES232</f>
        <v>0</v>
      </c>
      <c r="EV232" s="303">
        <f ca="1">IF(AND($D232&gt;=Controle!$F$60,$D232&lt;=Controle!$F$61),1,0)*IF($D232=Controle!$F$26,IF(Controle!$F$69&gt;=DY232,DY232,Controle!$F$69),IF(Controle!$F$69&gt;=DY232,DY232,IF(EV231&gt;=Controle!$F$69,(1+DZ232)*EV231,Controle!$F$69)))</f>
        <v>0</v>
      </c>
      <c r="EW232" s="303">
        <f>IF(DN232=0,0,IF(SUM(DF232:DF$466)&gt;365,365,SUM(DF232:DF$466)))</f>
        <v>0</v>
      </c>
      <c r="EX232" s="304">
        <f>DN232*(EW232/365)*Controle!$E$121+DN232*Controle!$E$122</f>
        <v>0</v>
      </c>
      <c r="EY232" s="10"/>
      <c r="EZ232" s="374">
        <f t="shared" si="764"/>
        <v>0</v>
      </c>
      <c r="FA232" s="374">
        <f t="shared" si="821"/>
        <v>0</v>
      </c>
      <c r="FB232" s="374">
        <f>SUM(EZ$7:EZ231,1)*EZ232</f>
        <v>0</v>
      </c>
      <c r="FC232" s="374">
        <f t="shared" ca="1" si="702"/>
        <v>1</v>
      </c>
      <c r="FD232" s="374">
        <f t="shared" ca="1" si="765"/>
        <v>0</v>
      </c>
      <c r="FE232" s="374">
        <f ca="1">IF(FD232=0,0,INDEX(Controle!$G$35:$G$46,MONTH($D232)))</f>
        <v>0</v>
      </c>
      <c r="FF232" s="374">
        <f t="shared" si="727"/>
        <v>0</v>
      </c>
      <c r="FG232" s="304">
        <f t="shared" si="822"/>
        <v>0</v>
      </c>
      <c r="FH232" s="301">
        <f>(SUMIF(FF$7:FF$416,SUM(FG$7:FG232),$N$7:$N$416)*(FG232&lt;&gt;0)+(EZ$5=$D232)*SUMIF(FF$7:FF$416,"r",$N$7:$N$416))/FW232</f>
        <v>0</v>
      </c>
      <c r="FI232" s="304">
        <f t="shared" ca="1" si="823"/>
        <v>0</v>
      </c>
      <c r="FJ232" s="304">
        <f t="shared" ca="1" si="824"/>
        <v>0</v>
      </c>
      <c r="FK232" s="303">
        <f t="shared" ca="1" si="825"/>
        <v>0</v>
      </c>
      <c r="FL232" s="394">
        <f ca="1">FI232*SUM(FI232:FI$331)</f>
        <v>0</v>
      </c>
      <c r="FM232" s="303">
        <f t="shared" ca="1" si="826"/>
        <v>0</v>
      </c>
      <c r="FN232" s="301"/>
      <c r="FO232" s="303">
        <f t="shared" ca="1" si="827"/>
        <v>0</v>
      </c>
      <c r="FP232" s="303">
        <f t="shared" ca="1" si="828"/>
        <v>0</v>
      </c>
      <c r="FQ232" s="303">
        <f t="shared" ca="1" si="829"/>
        <v>0</v>
      </c>
      <c r="FR232" s="301"/>
      <c r="FS232" s="375">
        <f ca="1">ROUND(SUM(FH$7:FH232)+SUM(FO$7:FO232)-SUM(FK$7:FK232)-SUM(FR$7:FR232),4)</f>
        <v>0</v>
      </c>
      <c r="FT232" s="302">
        <f>Aux_Indices!$AR253</f>
        <v>5.2137151916722413E-3</v>
      </c>
      <c r="FU232" s="302">
        <f t="shared" si="830"/>
        <v>5.2137151916722413E-3</v>
      </c>
      <c r="FV232" s="302">
        <f>Aux_Indices!$AW253</f>
        <v>0</v>
      </c>
      <c r="FW232" s="376">
        <f>IF(FW$5="-",1,SUMIF(Aux_Indices!$BP$3:$CM$3,FW$5,Aux_Indices!$BP253:$CM253))</f>
        <v>1</v>
      </c>
      <c r="FX232" s="306">
        <f t="shared" si="766"/>
        <v>0</v>
      </c>
      <c r="FY232" s="306">
        <f t="shared" ca="1" si="767"/>
        <v>0</v>
      </c>
      <c r="FZ232" s="306">
        <f t="shared" si="768"/>
        <v>0</v>
      </c>
      <c r="GA232" s="306">
        <f t="shared" ca="1" si="769"/>
        <v>0</v>
      </c>
      <c r="GB232" s="306">
        <f t="shared" ca="1" si="770"/>
        <v>0</v>
      </c>
      <c r="GC232" s="306">
        <f t="shared" ca="1" si="831"/>
        <v>0</v>
      </c>
      <c r="GD232" s="306">
        <f t="shared" ca="1" si="832"/>
        <v>0</v>
      </c>
      <c r="GE232" s="306">
        <f t="shared" ca="1" si="771"/>
        <v>0</v>
      </c>
      <c r="GF232" s="306"/>
      <c r="GG232" s="306">
        <f t="shared" si="772"/>
        <v>0</v>
      </c>
      <c r="GH232" s="306">
        <f t="shared" ca="1" si="855"/>
        <v>0</v>
      </c>
      <c r="GI232" s="303">
        <f>IF($D232=Controle!$G$26,Controle!$G$64*IF(Controle!$G$70=1,Controle!$G$62*Controle!$G$31,GP232),0)</f>
        <v>0</v>
      </c>
      <c r="GJ232" s="303">
        <f>IF(AND($D232&gt;=Controle!$G$60,$D232&lt;=Controle!$G$61,OR(MOD(FB232-1,Controle!$G$66)=0,FB232=1)),1,0)*Controle!$G$65*(1/(12/Controle!$G$66))*(SUM(FH233:FH$264)*Controle!$G$62)</f>
        <v>0</v>
      </c>
      <c r="GK232" s="303">
        <f ca="1">IF(AND($D232&gt;=Controle!$G$60,$D232&lt;=Controle!$G$61,OR(MOD(FB232-1,Controle!$G$68)=0,FB232=1)),1,0)*Controle!$G$67*(1/(12/Controle!$G$68))*IF(Controle!$G$70=1,(FS232*Controle!$G$62),GP232)</f>
        <v>0</v>
      </c>
      <c r="GL232" s="190">
        <f>IF(AND($D232&gt;=Controle!$G$60,$D232&lt;=Controle!$G$61),Controle!$G$62,0)</f>
        <v>0</v>
      </c>
      <c r="GM232" s="190">
        <f>IF(AND($D232&gt;=Controle!$G$72,$D232&lt;=Controle!$G$73),Controle!$G$74,0)</f>
        <v>0</v>
      </c>
      <c r="GN232" s="303">
        <f ca="1">Controle!$G$77*FS232*GL232</f>
        <v>0</v>
      </c>
      <c r="GO232" s="303">
        <f ca="1">Controle!$G$78*FS232*GM232</f>
        <v>0</v>
      </c>
      <c r="GP232" s="303">
        <f ca="1">IF(AND($D232&gt;=Controle!$G$60,$D232&lt;=Controle!$G$61),1,0)*IF($D232=Controle!$G$26,IF(Controle!$G$69&gt;=FS232,FS232,Controle!$G$69),IF(Controle!$G$69&gt;=FS232,FS232,IF(GP231&gt;=Controle!$G$69,(1+FT232)*GP231,Controle!$G$69)))</f>
        <v>0</v>
      </c>
      <c r="GQ232" s="303">
        <f>IF(FH232=0,0,IF(SUM(EZ232:EZ$466)&gt;365,365,SUM(EZ232:EZ$466)))</f>
        <v>0</v>
      </c>
      <c r="GR232" s="304">
        <f>FH232*(GQ232/365)*Controle!$G$121+FH232*Controle!$G$122</f>
        <v>0</v>
      </c>
      <c r="GS232" s="10"/>
      <c r="GT232" s="374">
        <f t="shared" si="773"/>
        <v>0</v>
      </c>
      <c r="GU232" s="374">
        <f t="shared" si="833"/>
        <v>0</v>
      </c>
      <c r="GV232" s="374">
        <f>SUM(GT$7:GT231,1)*GT232</f>
        <v>0</v>
      </c>
      <c r="GW232" s="374">
        <f t="shared" ca="1" si="774"/>
        <v>1</v>
      </c>
      <c r="GX232" s="374">
        <f t="shared" ca="1" si="698"/>
        <v>0</v>
      </c>
      <c r="GY232" s="374">
        <f ca="1">IF(GX232=0,0,INDEX(Controle!$H$35:$H$46,MONTH($D232)))</f>
        <v>0</v>
      </c>
      <c r="GZ232" s="374">
        <f t="shared" si="728"/>
        <v>0</v>
      </c>
      <c r="HA232" s="304">
        <f t="shared" si="834"/>
        <v>0</v>
      </c>
      <c r="HB232" s="301">
        <f>(SUMIF(GZ$7:GZ$416,SUM(HA$7:HA232),$O$7:$O$416)*(HA232&lt;&gt;0)+(GT$5=$D232)*SUMIF(GZ$7:GZ$416,"r",$O$7:$O$416))/HQ232</f>
        <v>0</v>
      </c>
      <c r="HC232" s="304">
        <f t="shared" ca="1" si="835"/>
        <v>0</v>
      </c>
      <c r="HD232" s="304">
        <f t="shared" ca="1" si="836"/>
        <v>0</v>
      </c>
      <c r="HE232" s="303">
        <f t="shared" ca="1" si="856"/>
        <v>0</v>
      </c>
      <c r="HF232" s="303">
        <f ca="1">HC232*SUM(HC232:HC$331)</f>
        <v>0</v>
      </c>
      <c r="HG232" s="303">
        <f t="shared" ca="1" si="857"/>
        <v>0</v>
      </c>
      <c r="HH232" s="303">
        <f ca="1">((SUM(HG$7:HG232)-SUM(HI$7:HI231)-HJ232)*(GX232=0)*GT232-HP232*HM231*(GX232=0))</f>
        <v>0</v>
      </c>
      <c r="HI232" s="303">
        <f t="shared" ca="1" si="775"/>
        <v>0</v>
      </c>
      <c r="HJ232" s="303">
        <f t="shared" ca="1" si="776"/>
        <v>0</v>
      </c>
      <c r="HK232" s="303">
        <f t="shared" ca="1" si="837"/>
        <v>0</v>
      </c>
      <c r="HL232" s="301"/>
      <c r="HM232" s="375">
        <f ca="1">ROUND(SUM(HB$7:HB232)+SUM(HI$7:HI232)-SUM(HE$7:HE232)-SUM(HL$7:HL232),4)</f>
        <v>0</v>
      </c>
      <c r="HN232" s="302">
        <f>Aux_Indices!$AU253</f>
        <v>5.2137151916722413E-3</v>
      </c>
      <c r="HO232" s="305">
        <f t="shared" si="858"/>
        <v>5.2137151916722413E-3</v>
      </c>
      <c r="HP232" s="302">
        <f>Aux_Indices!$AW253</f>
        <v>0</v>
      </c>
      <c r="HQ232" s="376">
        <f>IF(HQ$5="-",1,SUMIF(Aux_Indices!$BP$3:$CM$3,HQ$5,Aux_Indices!$BP253:$CM253))</f>
        <v>1</v>
      </c>
      <c r="HR232" s="306">
        <f t="shared" si="838"/>
        <v>0</v>
      </c>
      <c r="HS232" s="306">
        <f t="shared" ca="1" si="777"/>
        <v>0</v>
      </c>
      <c r="HT232" s="306">
        <f t="shared" ca="1" si="713"/>
        <v>0</v>
      </c>
      <c r="HU232" s="306">
        <f t="shared" ca="1" si="689"/>
        <v>0</v>
      </c>
      <c r="HV232" s="306">
        <f t="shared" ca="1" si="778"/>
        <v>0</v>
      </c>
      <c r="HW232" s="306">
        <f t="shared" ca="1" si="839"/>
        <v>0</v>
      </c>
      <c r="HX232" s="306">
        <f t="shared" ca="1" si="722"/>
        <v>0</v>
      </c>
      <c r="HY232" s="306">
        <f t="shared" ca="1" si="840"/>
        <v>0</v>
      </c>
      <c r="HZ232" s="306">
        <f t="shared" ca="1" si="714"/>
        <v>0</v>
      </c>
      <c r="IA232" s="306">
        <f t="shared" si="779"/>
        <v>0</v>
      </c>
      <c r="IB232" s="306">
        <f t="shared" ca="1" si="780"/>
        <v>0</v>
      </c>
      <c r="IC232" s="303">
        <f>IF($D232=Controle!$H$26,Controle!$H$64*IF(Controle!$H$70=1,Controle!$H$62*Controle!$H$31,IJ232),0)</f>
        <v>0</v>
      </c>
      <c r="ID232" s="303">
        <f>IF(AND($D232&gt;=Controle!$H$60,$D232&lt;=Controle!$H$61,OR(MOD(GV232-1,Controle!$H$66)=0,GV232=1)),1,0)*Controle!$H$65*(1/(12/Controle!$H$66))*(SUM(HB233:HB$264)*Controle!$H$62)</f>
        <v>0</v>
      </c>
      <c r="IE232" s="303">
        <f ca="1">IF(AND($D232&gt;=Controle!$H$60,$D232&lt;=Controle!$H$61,OR(MOD(GV232-1,Controle!$H$68)=0,GV232=1)),1,0)*Controle!$H$67*(1/(12/Controle!$H$68))*IF(Controle!$H$70=1,(HM232*Controle!$H$62),IJ232)</f>
        <v>0</v>
      </c>
      <c r="IF232" s="190">
        <f>IF(AND($D232&gt;=Controle!$H$60,$D232&lt;=Controle!$H$61),Controle!$H$62,0)</f>
        <v>0</v>
      </c>
      <c r="IG232" s="190">
        <f>IF(AND($D232&gt;=Controle!$H$72,$D232&lt;=Controle!$H$73),Controle!$H$74,0)</f>
        <v>0</v>
      </c>
      <c r="IH232" s="303">
        <f ca="1">Controle!$H$77*HM232*IF232</f>
        <v>0</v>
      </c>
      <c r="II232" s="303">
        <f ca="1">Controle!$H$78*HM232*IG232</f>
        <v>0</v>
      </c>
      <c r="IJ232" s="303">
        <f ca="1">IF(AND($D232&gt;=Controle!$H$60,$D232&lt;=Controle!$H$61),1,0)*IF($D232=Controle!$H$26,IF(Controle!$H$69&gt;=HM232,HM232,Controle!$H$69),IF(Controle!$H$69&gt;=HM232,HM232,IF(IJ231&gt;=Controle!$H$69,(1+HN232)*IJ231,Controle!$H$69)))</f>
        <v>0</v>
      </c>
      <c r="IK232" s="303">
        <f>IF(HB232=0,0,IF(SUM(GT232:GT$466)&gt;365,365,SUM(GT232:GT$466)))</f>
        <v>0</v>
      </c>
      <c r="IL232" s="304">
        <f>HB232*(IK232/365)*Controle!$H$121+HB232*Controle!$H$122</f>
        <v>0</v>
      </c>
      <c r="IM232" s="10"/>
      <c r="IN232" s="374">
        <f t="shared" si="781"/>
        <v>0</v>
      </c>
      <c r="IO232" s="374">
        <f t="shared" si="841"/>
        <v>0</v>
      </c>
      <c r="IP232" s="374">
        <f>SUM(IN$7:IN231,1)*IN232</f>
        <v>0</v>
      </c>
      <c r="IQ232" s="374">
        <f t="shared" ca="1" si="703"/>
        <v>1</v>
      </c>
      <c r="IR232" s="374">
        <f t="shared" ca="1" si="782"/>
        <v>0</v>
      </c>
      <c r="IS232" s="374">
        <f ca="1">IF(IR232=0,0,INDEX(Controle!$I$35:$I$46,MONTH($D232)))</f>
        <v>0</v>
      </c>
      <c r="IT232" s="374">
        <f t="shared" si="729"/>
        <v>0</v>
      </c>
      <c r="IU232" s="304">
        <f t="shared" si="842"/>
        <v>0</v>
      </c>
      <c r="IV232" s="301">
        <f>(SUMIF(IT$7:IT$416,SUM(IU$7:IU232),$P$7:$P$416)*(IU232&lt;&gt;0)+(IN$5=$D232)*SUMIF(IT$7:IT$416,"r",$P$7:$P$416))/JK232</f>
        <v>0</v>
      </c>
      <c r="IW232" s="304">
        <f t="shared" ca="1" si="783"/>
        <v>0</v>
      </c>
      <c r="IX232" s="304">
        <f t="shared" ca="1" si="843"/>
        <v>0</v>
      </c>
      <c r="IY232" s="303">
        <f t="shared" ca="1" si="859"/>
        <v>0</v>
      </c>
      <c r="IZ232" s="303">
        <f ca="1">IW232*SUM(IW232:IW$331)</f>
        <v>0</v>
      </c>
      <c r="JA232" s="303">
        <f t="shared" ca="1" si="860"/>
        <v>0</v>
      </c>
      <c r="JB232" s="303">
        <f ca="1">((SUM(JA$7:JA232)-SUM(JC$7:JC231)-JD232)*(IR232=0)*IN232-JJ232*JG231*(IR232=0))</f>
        <v>0</v>
      </c>
      <c r="JC232" s="303">
        <f t="shared" ca="1" si="784"/>
        <v>0</v>
      </c>
      <c r="JD232" s="303">
        <f t="shared" ca="1" si="785"/>
        <v>0</v>
      </c>
      <c r="JE232" s="303">
        <f t="shared" ca="1" si="844"/>
        <v>0</v>
      </c>
      <c r="JF232" s="301"/>
      <c r="JG232" s="375">
        <f ca="1">ROUND(SUM(IV$7:IV232)+SUM(JC$7:JC232)-SUM(IY$7:IY232)-SUM(JF$7:JF232),4)</f>
        <v>0</v>
      </c>
      <c r="JH232" s="302">
        <f>Aux_Indices!$AX253</f>
        <v>5.2137151916722413E-3</v>
      </c>
      <c r="JI232" s="305">
        <f t="shared" si="845"/>
        <v>5.2137151916722413E-3</v>
      </c>
      <c r="JJ232" s="302">
        <f>Aux_Indices!$AZ253</f>
        <v>0</v>
      </c>
      <c r="JK232" s="376">
        <f>IF(JK$5="-",1,SUMIF(Aux_Indices!$BP$3:$CM$3,JK$5,Aux_Indices!$BP253:$CM253))</f>
        <v>1</v>
      </c>
      <c r="JL232" s="306">
        <f t="shared" si="846"/>
        <v>0</v>
      </c>
      <c r="JM232" s="306">
        <f t="shared" ca="1" si="786"/>
        <v>0</v>
      </c>
      <c r="JN232" s="306">
        <f t="shared" ca="1" si="715"/>
        <v>0</v>
      </c>
      <c r="JO232" s="306">
        <f t="shared" ca="1" si="690"/>
        <v>0</v>
      </c>
      <c r="JP232" s="306">
        <f t="shared" ca="1" si="787"/>
        <v>0</v>
      </c>
      <c r="JQ232" s="306">
        <f t="shared" ca="1" si="847"/>
        <v>0</v>
      </c>
      <c r="JR232" s="306">
        <f t="shared" ca="1" si="723"/>
        <v>0</v>
      </c>
      <c r="JS232" s="306">
        <f t="shared" ca="1" si="848"/>
        <v>0</v>
      </c>
      <c r="JT232" s="306">
        <f t="shared" ca="1" si="716"/>
        <v>0</v>
      </c>
      <c r="JU232" s="306">
        <f t="shared" si="788"/>
        <v>0</v>
      </c>
      <c r="JV232" s="306">
        <f t="shared" ca="1" si="789"/>
        <v>0</v>
      </c>
      <c r="JW232" s="303">
        <f>IF($D232=Controle!$I$26,Controle!$I$64*IF(Controle!$I$70=1,Controle!$I$62*Controle!$I$31,KD232),0)</f>
        <v>0</v>
      </c>
      <c r="JX232" s="303">
        <f>IF(AND($D232&gt;=Controle!$I$60,$D232&lt;=Controle!$I$61,OR(MOD(IP232-1,Controle!$I$66)=0,IP232=1)),1,0)*Controle!$I$65*(1/(12/Controle!$I$66))*(SUM(IV233:IV$264)*Controle!$I$62)</f>
        <v>0</v>
      </c>
      <c r="JY232" s="303">
        <f ca="1">IF(AND($D232&gt;=Controle!$I$60,$D232&lt;=Controle!$I$61,OR(MOD(IP232-1,Controle!$I$68)=0,IP232=1)),1,0)*Controle!$I$67*(1/(12/Controle!$I$68))*IF(Controle!$I$70=1,(JG232*Controle!$I$62),KD232)</f>
        <v>0</v>
      </c>
      <c r="JZ232" s="190">
        <f>IF(AND($D232&gt;=Controle!$I$60,$D232&lt;=Controle!$I$61),Controle!$I$62,0)</f>
        <v>0</v>
      </c>
      <c r="KA232" s="190">
        <f>IF(AND($D232&gt;=Controle!$I$72,$D232&lt;=Controle!$I$73),Controle!$I$74,0)</f>
        <v>0</v>
      </c>
      <c r="KB232" s="303">
        <f ca="1">Controle!$I$77*JG232*JZ232</f>
        <v>0</v>
      </c>
      <c r="KC232" s="303">
        <f ca="1">Controle!$I$78*JG232*KA232</f>
        <v>0</v>
      </c>
      <c r="KD232" s="303">
        <f ca="1">IF(AND($D232&gt;=Controle!$I$60,$D232&lt;=Controle!$I$61),1,0)*IF($D232=Controle!$I$26,IF(Controle!$I$69&gt;=JG232,JG232,Controle!$I$69),IF(Controle!$I$69&gt;=JG232,JG232,IF(KD231&gt;=Controle!$I$69,(1+JH232)*KD231,Controle!$I$69)))</f>
        <v>0</v>
      </c>
      <c r="KE232" s="303">
        <f>IF(IV232=0,0,IF(SUM(IN232:IN$466)&gt;365,365,SUM(IN232:IN$466)))</f>
        <v>0</v>
      </c>
      <c r="KF232" s="304">
        <f>IV232*(KE232/365)*Controle!$I$121+IV232*Controle!$I$122</f>
        <v>0</v>
      </c>
      <c r="KG232" s="10"/>
      <c r="KH232" s="10"/>
      <c r="KI232" s="307">
        <f ca="1">IF(D232&gt;=DATE(YEAR(Controle!$D$9),MONTH(Controle!$D$9)+6,DAY(Controle!$D$9)),(IF(Controle!$D$58="Sim",1,0)*(SUM(AT233:AT235)+SUM(AQ233:AQ235))+IF(Controle!$F$58="Sim",1,0)*(SUM(EH233:EH235)+SUM(EE233:EE235))+IF(Controle!$E$58="Sim",1,0)*(SUM(CN233:CN235)+SUM(CK233:CK235))+IF(Controle!$G$58="Sim",1,0)*(SUM(GB233:GB235)+SUM(FY233:FY235))+IF(Controle!$H$58="Sim",1,0)*(SUM(HV233:HV235)+SUM(HS233:HS235))+IF(Controle!$I$58="Sim",1,0)*(SUM(JP233:JP235)+SUM(JM233:JM235))),0)*0.7</f>
        <v>0</v>
      </c>
      <c r="KJ232" s="308">
        <f t="shared" ca="1" si="790"/>
        <v>0</v>
      </c>
      <c r="KK232" s="308">
        <f t="shared" ca="1" si="791"/>
        <v>0</v>
      </c>
      <c r="KL232" s="308">
        <f t="shared" ca="1" si="792"/>
        <v>0</v>
      </c>
      <c r="KM232" s="10"/>
      <c r="KN232" s="309">
        <f t="shared" ca="1" si="861"/>
        <v>1538715.9810614232</v>
      </c>
      <c r="KO232" s="129">
        <f t="shared" ca="1" si="861"/>
        <v>1349128.845865625</v>
      </c>
      <c r="KP232" s="129">
        <f t="shared" ca="1" si="861"/>
        <v>189587.13519579815</v>
      </c>
      <c r="KQ232" s="129">
        <f t="shared" si="861"/>
        <v>0</v>
      </c>
      <c r="KR232" s="129">
        <f t="shared" ca="1" si="861"/>
        <v>0</v>
      </c>
      <c r="KS232" s="129">
        <f t="shared" ca="1" si="861"/>
        <v>37117783.715022601</v>
      </c>
      <c r="KT232" s="10"/>
      <c r="KU232" s="129">
        <f t="shared" si="793"/>
        <v>0</v>
      </c>
      <c r="KV232" s="10"/>
      <c r="KW232" s="129">
        <f t="shared" si="862"/>
        <v>0</v>
      </c>
      <c r="KX232" s="129">
        <f t="shared" si="862"/>
        <v>0</v>
      </c>
      <c r="KY232" s="129">
        <f t="shared" ca="1" si="862"/>
        <v>0</v>
      </c>
      <c r="KZ232" s="310">
        <f t="shared" ca="1" si="849"/>
        <v>0</v>
      </c>
      <c r="LA232" s="10"/>
      <c r="LB232" s="129">
        <f t="shared" ca="1" si="863"/>
        <v>0</v>
      </c>
      <c r="LC232" s="129">
        <f t="shared" ca="1" si="863"/>
        <v>0</v>
      </c>
      <c r="LD232" s="10"/>
      <c r="LE232" s="311">
        <f t="shared" ca="1" si="850"/>
        <v>16189546.150389589</v>
      </c>
      <c r="LF232" s="312">
        <f t="shared" ca="1" si="851"/>
        <v>37117783.715022601</v>
      </c>
      <c r="LG232" s="129">
        <f t="shared" ca="1" si="852"/>
        <v>16189546.150389589</v>
      </c>
      <c r="LH232" s="129"/>
      <c r="LI232" s="129">
        <f t="shared" ca="1" si="853"/>
        <v>20928237.564633012</v>
      </c>
      <c r="LJ232" s="129"/>
      <c r="LK232" s="129">
        <f t="shared" ca="1" si="865"/>
        <v>0</v>
      </c>
      <c r="LL232" s="129">
        <f t="shared" ca="1" si="794"/>
        <v>0</v>
      </c>
      <c r="LM232" s="129">
        <f t="shared" ca="1" si="795"/>
        <v>1069682.3187337662</v>
      </c>
      <c r="LN232" s="129">
        <f t="shared" ca="1" si="796"/>
        <v>469033.66232765699</v>
      </c>
      <c r="LO232" s="129">
        <f t="shared" ca="1" si="797"/>
        <v>0</v>
      </c>
      <c r="LP232" s="129">
        <f t="shared" ca="1" si="798"/>
        <v>0</v>
      </c>
      <c r="LQ232" s="129">
        <f t="shared" ca="1" si="799"/>
        <v>0</v>
      </c>
      <c r="LR232" s="129"/>
      <c r="LS232" s="129">
        <f t="shared" ca="1" si="864"/>
        <v>0</v>
      </c>
      <c r="LT232" s="129">
        <f t="shared" ca="1" si="864"/>
        <v>189587.13519579815</v>
      </c>
      <c r="LU232" s="129">
        <f t="shared" ca="1" si="864"/>
        <v>0</v>
      </c>
      <c r="LV232" s="129">
        <f ca="1">LT232*($D232&lt;Controle!$D$144)</f>
        <v>0</v>
      </c>
      <c r="LW232" s="129">
        <f ca="1">LT232*($D232&gt;=Controle!$D$144)</f>
        <v>189587.13519579815</v>
      </c>
      <c r="LX232" s="10"/>
      <c r="LY232" s="314"/>
    </row>
    <row r="233" spans="2:337">
      <c r="B233" s="10"/>
      <c r="C233" s="297">
        <f t="shared" si="866"/>
        <v>2044</v>
      </c>
      <c r="D233" s="298">
        <f>Aux_Inflação!C231</f>
        <v>52871</v>
      </c>
      <c r="E233" s="299">
        <f>Aux_Indices!F231</f>
        <v>31</v>
      </c>
      <c r="F233" s="299">
        <f>IF(Controle!$D$26=$D233,Controle!$D$32+1,IF($F234&lt;&gt;0,$F234-1,0))</f>
        <v>0</v>
      </c>
      <c r="G233" s="317"/>
      <c r="H233" s="299">
        <f>SUM('U&amp;F Projeto'!Q233:S233)+'U&amp;F Projeto'!U233</f>
        <v>311501.60183093231</v>
      </c>
      <c r="I233" s="299"/>
      <c r="J233" s="317"/>
      <c r="K233" s="560">
        <f>($D233=Controle!$E$26)*Controle!D$30+$H233*Controle!D$21</f>
        <v>0</v>
      </c>
      <c r="L233" s="560">
        <f>($D233=Controle!$E$26)*Controle!E$30+$H233*Controle!E$21</f>
        <v>249201.28146474587</v>
      </c>
      <c r="M233" s="560">
        <f>($D233=Controle!$E$26)*Controle!F$30+$H233*Controle!F$21</f>
        <v>249201.28146474587</v>
      </c>
      <c r="N233" s="560">
        <f>($D233=Controle!$E$26)*Controle!G$30+$H233*Controle!G$21</f>
        <v>0</v>
      </c>
      <c r="O233" s="560">
        <f>($D233=Controle!$E$26)*Controle!H$30+$H233*Controle!H$21</f>
        <v>0</v>
      </c>
      <c r="P233" s="560">
        <f>($D233=Controle!$E$26)*Controle!I$30+$H233*Controle!I$21</f>
        <v>0</v>
      </c>
      <c r="Q233" s="317"/>
      <c r="R233" s="374">
        <f t="shared" si="732"/>
        <v>0</v>
      </c>
      <c r="S233" s="374">
        <f t="shared" si="800"/>
        <v>0</v>
      </c>
      <c r="T233" s="374">
        <f>SUM(R$7:R232,1)*R233</f>
        <v>0</v>
      </c>
      <c r="U233" s="374">
        <f t="shared" ca="1" si="699"/>
        <v>1</v>
      </c>
      <c r="V233" s="374">
        <f t="shared" ca="1" si="733"/>
        <v>0</v>
      </c>
      <c r="W233" s="374">
        <f ca="1">IF(V233=0,0,INDEX(Controle!$D$35:$D$46,MONTH($D233)))</f>
        <v>0</v>
      </c>
      <c r="X233" s="374">
        <f t="shared" si="724"/>
        <v>0</v>
      </c>
      <c r="Y233" s="304">
        <f t="shared" si="708"/>
        <v>0</v>
      </c>
      <c r="Z233" s="301">
        <f>(SUMIF(X$7:X$416,SUM(Y$7:Y233),$K$7:$K$416)*(Y233&lt;&gt;0)+(R$5=$D233)*SUMIF(X$7:X$416,"r",$K$7:$K$416))/AO233</f>
        <v>0</v>
      </c>
      <c r="AA233" s="304">
        <f t="shared" ca="1" si="692"/>
        <v>0</v>
      </c>
      <c r="AB233" s="304">
        <f t="shared" ca="1" si="693"/>
        <v>0</v>
      </c>
      <c r="AC233" s="303">
        <f t="shared" ca="1" si="694"/>
        <v>0</v>
      </c>
      <c r="AD233" s="394">
        <f ca="1">AA233*SUM(AA233:AA$331)</f>
        <v>0</v>
      </c>
      <c r="AE233" s="303">
        <f t="shared" ca="1" si="695"/>
        <v>0</v>
      </c>
      <c r="AF233" s="301"/>
      <c r="AG233" s="303">
        <f t="shared" ca="1" si="696"/>
        <v>0</v>
      </c>
      <c r="AH233" s="303">
        <f t="shared" ca="1" si="697"/>
        <v>0</v>
      </c>
      <c r="AI233" s="303">
        <f t="shared" ca="1" si="801"/>
        <v>0</v>
      </c>
      <c r="AJ233" s="301"/>
      <c r="AK233" s="375">
        <f ca="1">ROUND(SUM(Z$7:Z233)+SUM(AG$7:AG233)-SUM(AC$7:AC233)-SUM(AJ$7:AJ233),4)</f>
        <v>0</v>
      </c>
      <c r="AL233" s="302">
        <f>Aux_Indices!$AI231</f>
        <v>8.3330357194277838E-3</v>
      </c>
      <c r="AM233" s="305">
        <f t="shared" si="854"/>
        <v>8.3330357194277838E-3</v>
      </c>
      <c r="AN233" s="302">
        <f>Aux_Indices!$AK231</f>
        <v>0</v>
      </c>
      <c r="AO233" s="376">
        <f>IF(AO$5="-",1,SUMIF(Aux_Indices!$BP$3:$CM$3,AO$5,Aux_Indices!$BP231:$CM231))</f>
        <v>1</v>
      </c>
      <c r="AP233" s="306">
        <f t="shared" si="802"/>
        <v>0</v>
      </c>
      <c r="AQ233" s="306">
        <f t="shared" ca="1" si="734"/>
        <v>0</v>
      </c>
      <c r="AR233" s="306">
        <f t="shared" si="711"/>
        <v>0</v>
      </c>
      <c r="AS233" s="306">
        <f t="shared" ca="1" si="688"/>
        <v>0</v>
      </c>
      <c r="AT233" s="306">
        <f t="shared" ca="1" si="735"/>
        <v>0</v>
      </c>
      <c r="AU233" s="306">
        <f t="shared" ca="1" si="803"/>
        <v>0</v>
      </c>
      <c r="AV233" s="306">
        <f t="shared" ca="1" si="721"/>
        <v>0</v>
      </c>
      <c r="AW233" s="306">
        <f t="shared" ca="1" si="804"/>
        <v>0</v>
      </c>
      <c r="AX233" s="306">
        <f t="shared" ca="1" si="712"/>
        <v>0</v>
      </c>
      <c r="AY233" s="306">
        <f t="shared" si="736"/>
        <v>0</v>
      </c>
      <c r="AZ233" s="306">
        <f t="shared" ca="1" si="737"/>
        <v>0</v>
      </c>
      <c r="BA233" s="303">
        <f>IF($D233=Controle!$D$26,Controle!$D$64*IF(Controle!$D$70=1,Controle!$D$62*Controle!$D$31,BH233),0)</f>
        <v>0</v>
      </c>
      <c r="BB233" s="303">
        <f>IF(AND($D233&gt;=Controle!$D$60,$D233&lt;=Controle!$D$61,OR(MOD(T233-1,Controle!$D$66)=0,T233=1)),1,0)*Controle!$D$65*(1/(12/Controle!$D$66))*(SUM(Z234:Z$264)*Controle!$D$62)</f>
        <v>0</v>
      </c>
      <c r="BC233" s="303">
        <f ca="1">IF(AND($D233&gt;=Controle!$D$60,$D233&lt;=Controle!$D$61,OR(MOD(T233-1,Controle!$D$68)=0,T233=1)),1,0)*Controle!$D$67*(1/(12/Controle!$D$68))*IF(Controle!$D$70=1,(AK233*Controle!$D$62),BH233)</f>
        <v>0</v>
      </c>
      <c r="BD233" s="190">
        <f>IF(AND($D233&gt;=Controle!$D$60,$D233&lt;=Controle!$D$61),Controle!$D$62,0)</f>
        <v>0</v>
      </c>
      <c r="BE233" s="190">
        <f>IF(AND($D233&gt;=Controle!$D$72,$D233&lt;=Controle!$D$73),Controle!$D$74,0)</f>
        <v>0</v>
      </c>
      <c r="BF233" s="303">
        <f ca="1">Controle!$D$77*AK233*BD233</f>
        <v>0</v>
      </c>
      <c r="BG233" s="303">
        <f ca="1">Controle!$D$78*AK233*BE233</f>
        <v>0</v>
      </c>
      <c r="BH233" s="303">
        <f ca="1">IF(AND($D233&gt;=Controle!$D$60,$D233&lt;=Controle!$D$61),1,0)*IF($D233=Controle!$D$26,IF(Controle!$D$69&gt;=AK233,AK233,Controle!$D$69),IF(Controle!$D$69&gt;=AK233,AK233,IF(BH232&gt;=Controle!$D$69,(1+AL233)*BH232,Controle!$D$69)))</f>
        <v>0</v>
      </c>
      <c r="BI233" s="303">
        <f>IF(Z233=0,0,IF(SUM(R233:R$466)&gt;365,365,SUM(R233:R$466)))</f>
        <v>0</v>
      </c>
      <c r="BJ233" s="304">
        <f>Z233*(BI233/365)*Controle!$D$121+Z233*Controle!$D$122</f>
        <v>0</v>
      </c>
      <c r="BK233" s="10"/>
      <c r="BL233" s="374">
        <f t="shared" si="738"/>
        <v>1</v>
      </c>
      <c r="BM233" s="374">
        <f t="shared" si="805"/>
        <v>31</v>
      </c>
      <c r="BN233" s="374">
        <f>SUM(BL$7:BL232,1)*BL233</f>
        <v>226</v>
      </c>
      <c r="BO233" s="374">
        <f t="shared" ca="1" si="700"/>
        <v>178</v>
      </c>
      <c r="BP233" s="374">
        <f t="shared" ca="1" si="739"/>
        <v>226</v>
      </c>
      <c r="BQ233" s="374">
        <f ca="1">IF(BP233=0,0,INDEX(Controle!$D$35:$D$46,MONTH($D233)))</f>
        <v>0</v>
      </c>
      <c r="BR233" s="374">
        <f t="shared" si="725"/>
        <v>0</v>
      </c>
      <c r="BS233" s="304">
        <f t="shared" si="806"/>
        <v>0</v>
      </c>
      <c r="BT233" s="301">
        <f>(SUMIF(BR$7:BR$416,SUM(BS$7:BS233),$L$7:$L$416)*(BS233&lt;&gt;0)+(BL$5=$D233)*SUMIF(BR$7:BR$416,"r",$L$7:$L$416))/CI233</f>
        <v>0</v>
      </c>
      <c r="BU233" s="304">
        <f t="shared" ca="1" si="740"/>
        <v>1</v>
      </c>
      <c r="BV233" s="304">
        <f t="shared" ca="1" si="807"/>
        <v>1</v>
      </c>
      <c r="BW233" s="303">
        <f t="shared" ca="1" si="741"/>
        <v>997444.44946666667</v>
      </c>
      <c r="BX233" s="394">
        <f ca="1">BU233*SUM(BU233:BU$331)</f>
        <v>15</v>
      </c>
      <c r="BY233" s="303">
        <f t="shared" ca="1" si="808"/>
        <v>62584.205822169897</v>
      </c>
      <c r="BZ233" s="301"/>
      <c r="CA233" s="303">
        <f t="shared" ca="1" si="742"/>
        <v>0</v>
      </c>
      <c r="CB233" s="303">
        <f t="shared" ca="1" si="743"/>
        <v>62584.205822169897</v>
      </c>
      <c r="CC233" s="303">
        <f t="shared" ca="1" si="809"/>
        <v>0</v>
      </c>
      <c r="CD233" s="301"/>
      <c r="CE233" s="375">
        <f ca="1">ROUND(SUM(BT$7:BT233)+SUM(CA$7:CA233)-SUM(BW$7:BW233)-SUM(CD$7:CD233),4)</f>
        <v>13964222.2926</v>
      </c>
      <c r="CF233" s="302">
        <f>Aux_Indices!$AL231</f>
        <v>4.1829701798186125E-3</v>
      </c>
      <c r="CG233" s="302">
        <f t="shared" si="810"/>
        <v>4.1829701798186125E-3</v>
      </c>
      <c r="CH233" s="302">
        <f>Aux_Indices!$AN231</f>
        <v>0</v>
      </c>
      <c r="CI233" s="376">
        <f>IF(CI$5="-",1,SUMIF(Aux_Indices!$BP$3:$CM$3,CI$5,Aux_Indices!$BP231:$CM231))</f>
        <v>1</v>
      </c>
      <c r="CJ233" s="306">
        <f t="shared" si="744"/>
        <v>0</v>
      </c>
      <c r="CK233" s="306">
        <f t="shared" ca="1" si="710"/>
        <v>62584.205822169897</v>
      </c>
      <c r="CL233" s="306">
        <f t="shared" si="745"/>
        <v>0</v>
      </c>
      <c r="CM233" s="306">
        <f t="shared" ca="1" si="746"/>
        <v>0</v>
      </c>
      <c r="CN233" s="306">
        <f t="shared" ca="1" si="747"/>
        <v>997444.44946666667</v>
      </c>
      <c r="CO233" s="306">
        <f t="shared" ca="1" si="811"/>
        <v>1060028.6552888365</v>
      </c>
      <c r="CP233" s="306">
        <f t="shared" ca="1" si="812"/>
        <v>62584.205822169897</v>
      </c>
      <c r="CQ233" s="306">
        <f t="shared" ca="1" si="748"/>
        <v>0</v>
      </c>
      <c r="CR233" s="306"/>
      <c r="CS233" s="306">
        <f t="shared" si="749"/>
        <v>0</v>
      </c>
      <c r="CT233" s="306">
        <f t="shared" ca="1" si="750"/>
        <v>13964222.292576183</v>
      </c>
      <c r="CU233" s="303">
        <f>IF($D233=Controle!$E$26,Controle!$E$64*IF(Controle!$E$70=1,Controle!$E$62*Controle!$E$31,DB233),0)</f>
        <v>0</v>
      </c>
      <c r="CV233" s="303">
        <f>IF(AND($D233&gt;=Controle!$E$60,$D233&lt;=Controle!$E$61,OR(MOD(BN233-1,Controle!$E$66)=0,BN233=1)),1,0)*Controle!$E$65*(1/(12/Controle!$E$66))*(SUM(BT234:BT$264)*Controle!$E$62)</f>
        <v>0</v>
      </c>
      <c r="CW233" s="303">
        <f ca="1">IF(AND($D233&gt;=Controle!$E$60,$D233&lt;=Controle!$E$61,OR(MOD(BN233-1,Controle!$E$68)=0,BN233=1)),1,0)*Controle!$E$67*(1/(12/Controle!$E$68))*IF(Controle!$E$70=1,(CE233*Controle!$E$62),DB233)</f>
        <v>0</v>
      </c>
      <c r="CX233" s="190">
        <f>IF(AND($D233&gt;=Controle!$E$60,$D233&lt;=Controle!$E$61),Controle!$E$62,0)</f>
        <v>0</v>
      </c>
      <c r="CY233" s="190">
        <f>IF(AND($D233&gt;=Controle!$E$72,$D233&lt;=Controle!$E$73),Controle!$E$74,0)</f>
        <v>0</v>
      </c>
      <c r="CZ233" s="303">
        <f ca="1">Controle!$E$77*CE233*CX233</f>
        <v>0</v>
      </c>
      <c r="DA233" s="303">
        <f ca="1">Controle!$E$78*CE233*CY233</f>
        <v>0</v>
      </c>
      <c r="DB233" s="303">
        <f ca="1">IF(AND($D233&gt;=Controle!$E$60,$D233&lt;=Controle!$E$61),1,0)*IF($D233=Controle!$E$26,IF(Controle!$E$69&gt;=CE233,CE233,Controle!$E$69),IF(Controle!$E$69&gt;=CE233,CE233,IF(DB232&gt;=Controle!$E$69,(1+CF233)*DB232,Controle!$E$69)))</f>
        <v>0</v>
      </c>
      <c r="DC233" s="303">
        <f>IF(BT233=0,0,IF(SUM(BL233:BL$466)&gt;365,365,SUM(BL233:BL$466)))</f>
        <v>0</v>
      </c>
      <c r="DD233" s="304">
        <f>BT233*(DC233/365)*Controle!$F$121+BT233*Controle!$F$122</f>
        <v>0</v>
      </c>
      <c r="DE233" s="10"/>
      <c r="DF233" s="374">
        <f t="shared" si="751"/>
        <v>1</v>
      </c>
      <c r="DG233" s="374">
        <f t="shared" si="813"/>
        <v>31</v>
      </c>
      <c r="DH233" s="374">
        <f>SUM(DF$7:DF232,1)*DF233</f>
        <v>178</v>
      </c>
      <c r="DI233" s="374">
        <f t="shared" ca="1" si="701"/>
        <v>130</v>
      </c>
      <c r="DJ233" s="374">
        <f t="shared" ca="1" si="752"/>
        <v>178</v>
      </c>
      <c r="DK233" s="374">
        <f ca="1">IF(DJ233=0,0,INDEX(Controle!$F$35:$F$46,MONTH($D233)))</f>
        <v>0</v>
      </c>
      <c r="DL233" s="374">
        <f t="shared" si="726"/>
        <v>0</v>
      </c>
      <c r="DM233" s="304">
        <f t="shared" si="814"/>
        <v>0</v>
      </c>
      <c r="DN233" s="301">
        <f>(SUMIF(DL$7:DL$416,SUM(DM$7:DM233),$M$7:$M$416)*(DM233&lt;&gt;0)+(DF$5=$D233)*SUMIF(DL$7:DL$416,"r",$M$7:$M$417))/EC233</f>
        <v>0</v>
      </c>
      <c r="DO233" s="304">
        <f t="shared" ca="1" si="753"/>
        <v>1</v>
      </c>
      <c r="DP233" s="304">
        <f t="shared" ca="1" si="815"/>
        <v>1</v>
      </c>
      <c r="DQ233" s="303">
        <f t="shared" ca="1" si="754"/>
        <v>351684.39639682544</v>
      </c>
      <c r="DR233" s="394">
        <f ca="1">DO233*SUM(DO233:DO$331)</f>
        <v>63</v>
      </c>
      <c r="DS233" s="303">
        <f t="shared" ca="1" si="816"/>
        <v>85071.145956257562</v>
      </c>
      <c r="DT233" s="301"/>
      <c r="DU233" s="303">
        <f t="shared" ca="1" si="755"/>
        <v>0</v>
      </c>
      <c r="DV233" s="303">
        <f t="shared" ca="1" si="756"/>
        <v>85071.145956257562</v>
      </c>
      <c r="DW233" s="303">
        <f t="shared" ca="1" si="817"/>
        <v>0</v>
      </c>
      <c r="DX233" s="301"/>
      <c r="DY233" s="375">
        <f ca="1">ROUND(SUM(DN$7:DN233)+SUM(DU$7:DU233)-SUM(DQ$7:DQ233)-SUM(DX$7:DX233),4)</f>
        <v>21804432.5766</v>
      </c>
      <c r="DZ233" s="302">
        <f>Aux_Indices!$AO254</f>
        <v>3.8396234349153957E-3</v>
      </c>
      <c r="EA233" s="302">
        <f t="shared" si="818"/>
        <v>3.8396234349153957E-3</v>
      </c>
      <c r="EB233" s="302">
        <f>Aux_Indices!$AQ254</f>
        <v>0</v>
      </c>
      <c r="EC233" s="376">
        <f>IF(EC$5="-",1,SUMIF(Aux_Indices!$BP$3:$CM$3,EC$5,Aux_Indices!$BP254:$CM254))</f>
        <v>1</v>
      </c>
      <c r="ED233" s="306">
        <f t="shared" si="757"/>
        <v>0</v>
      </c>
      <c r="EE233" s="306">
        <f t="shared" ca="1" si="730"/>
        <v>85071.145956257562</v>
      </c>
      <c r="EF233" s="306">
        <f t="shared" si="758"/>
        <v>0</v>
      </c>
      <c r="EG233" s="306">
        <f t="shared" ca="1" si="759"/>
        <v>0</v>
      </c>
      <c r="EH233" s="306">
        <f t="shared" ca="1" si="760"/>
        <v>351684.39639682544</v>
      </c>
      <c r="EI233" s="306">
        <f t="shared" ca="1" si="819"/>
        <v>436755.54235308303</v>
      </c>
      <c r="EJ233" s="306">
        <f t="shared" ca="1" si="820"/>
        <v>85071.145956257562</v>
      </c>
      <c r="EK233" s="306">
        <f t="shared" ca="1" si="761"/>
        <v>0</v>
      </c>
      <c r="EL233" s="306"/>
      <c r="EM233" s="306">
        <f t="shared" si="762"/>
        <v>0</v>
      </c>
      <c r="EN233" s="306">
        <f t="shared" ca="1" si="763"/>
        <v>21804432.576582927</v>
      </c>
      <c r="EO233" s="303">
        <f>IF($D233=Controle!$F$26,Controle!$F$64*IF(Controle!$F$70=1,Controle!$F$62*Controle!$F$31,EV233),0)</f>
        <v>0</v>
      </c>
      <c r="EP233" s="303">
        <f>IF(AND($D233&gt;=Controle!$F$60,$D233&lt;=Controle!$F$61,OR(MOD(DH233-1,Controle!$F$66)=0,DH233=1)),1,0)*Controle!$F$65*(1/(12/Controle!$F$66))*(SUM(DN234:DN$264)*Controle!$F$62)</f>
        <v>0</v>
      </c>
      <c r="EQ233" s="303">
        <f ca="1">IF(AND($D233&gt;=Controle!$F$60,$D233&lt;=Controle!$F$61,OR(MOD(DH233-1,Controle!$F$68)=0,DH233=1)),1,0)*Controle!$F$67*(1/(12/Controle!$F$68))*IF(Controle!$F$70=1,(DY233*Controle!$F$62),EV233)</f>
        <v>0</v>
      </c>
      <c r="ER233" s="190">
        <f>IF(AND($D233&gt;=Controle!$F$60,$D233&lt;=Controle!$F$61),Controle!$F$62,0)</f>
        <v>0</v>
      </c>
      <c r="ES233" s="190">
        <f>IF(AND($D233&gt;=Controle!$F$72,$D233&lt;=Controle!$F$73),Controle!$F$74,0)</f>
        <v>0</v>
      </c>
      <c r="ET233" s="303">
        <f ca="1">Controle!$F$77*DY233*ER233</f>
        <v>0</v>
      </c>
      <c r="EU233" s="303">
        <f ca="1">Controle!$F$78*DY233*ES233</f>
        <v>0</v>
      </c>
      <c r="EV233" s="303">
        <f ca="1">IF(AND($D233&gt;=Controle!$F$60,$D233&lt;=Controle!$F$61),1,0)*IF($D233=Controle!$F$26,IF(Controle!$F$69&gt;=DY233,DY233,Controle!$F$69),IF(Controle!$F$69&gt;=DY233,DY233,IF(EV232&gt;=Controle!$F$69,(1+DZ233)*EV232,Controle!$F$69)))</f>
        <v>0</v>
      </c>
      <c r="EW233" s="303">
        <f>IF(DN233=0,0,IF(SUM(DF233:DF$466)&gt;365,365,SUM(DF233:DF$466)))</f>
        <v>0</v>
      </c>
      <c r="EX233" s="304">
        <f>DN233*(EW233/365)*Controle!$E$121+DN233*Controle!$E$122</f>
        <v>0</v>
      </c>
      <c r="EY233" s="10"/>
      <c r="EZ233" s="374">
        <f t="shared" si="764"/>
        <v>0</v>
      </c>
      <c r="FA233" s="374">
        <f t="shared" si="821"/>
        <v>0</v>
      </c>
      <c r="FB233" s="374">
        <f>SUM(EZ$7:EZ232,1)*EZ233</f>
        <v>0</v>
      </c>
      <c r="FC233" s="374">
        <f t="shared" ca="1" si="702"/>
        <v>1</v>
      </c>
      <c r="FD233" s="374">
        <f t="shared" ca="1" si="765"/>
        <v>0</v>
      </c>
      <c r="FE233" s="374">
        <f ca="1">IF(FD233=0,0,INDEX(Controle!$G$35:$G$46,MONTH($D233)))</f>
        <v>0</v>
      </c>
      <c r="FF233" s="374">
        <f t="shared" si="727"/>
        <v>0</v>
      </c>
      <c r="FG233" s="304">
        <f t="shared" si="822"/>
        <v>0</v>
      </c>
      <c r="FH233" s="301">
        <f>(SUMIF(FF$7:FF$416,SUM(FG$7:FG233),$N$7:$N$416)*(FG233&lt;&gt;0)+(EZ$5=$D233)*SUMIF(FF$7:FF$416,"r",$N$7:$N$416))/FW233</f>
        <v>0</v>
      </c>
      <c r="FI233" s="304">
        <f t="shared" ca="1" si="823"/>
        <v>0</v>
      </c>
      <c r="FJ233" s="304">
        <f t="shared" ca="1" si="824"/>
        <v>0</v>
      </c>
      <c r="FK233" s="303">
        <f t="shared" ca="1" si="825"/>
        <v>0</v>
      </c>
      <c r="FL233" s="394">
        <f ca="1">FI233*SUM(FI233:FI$331)</f>
        <v>0</v>
      </c>
      <c r="FM233" s="303">
        <f t="shared" ca="1" si="826"/>
        <v>0</v>
      </c>
      <c r="FN233" s="301"/>
      <c r="FO233" s="303">
        <f t="shared" ca="1" si="827"/>
        <v>0</v>
      </c>
      <c r="FP233" s="303">
        <f t="shared" ca="1" si="828"/>
        <v>0</v>
      </c>
      <c r="FQ233" s="303">
        <f t="shared" ca="1" si="829"/>
        <v>0</v>
      </c>
      <c r="FR233" s="301"/>
      <c r="FS233" s="375">
        <f ca="1">ROUND(SUM(FH$7:FH233)+SUM(FO$7:FO233)-SUM(FK$7:FK233)-SUM(FR$7:FR233),4)</f>
        <v>0</v>
      </c>
      <c r="FT233" s="302">
        <f>Aux_Indices!$AR254</f>
        <v>3.8396234349153957E-3</v>
      </c>
      <c r="FU233" s="302">
        <f t="shared" si="830"/>
        <v>3.8396234349153957E-3</v>
      </c>
      <c r="FV233" s="302">
        <f>Aux_Indices!$AW254</f>
        <v>0</v>
      </c>
      <c r="FW233" s="376">
        <f>IF(FW$5="-",1,SUMIF(Aux_Indices!$BP$3:$CM$3,FW$5,Aux_Indices!$BP254:$CM254))</f>
        <v>1</v>
      </c>
      <c r="FX233" s="306">
        <f t="shared" si="766"/>
        <v>0</v>
      </c>
      <c r="FY233" s="306">
        <f t="shared" ca="1" si="767"/>
        <v>0</v>
      </c>
      <c r="FZ233" s="306">
        <f t="shared" si="768"/>
        <v>0</v>
      </c>
      <c r="GA233" s="306">
        <f t="shared" ca="1" si="769"/>
        <v>0</v>
      </c>
      <c r="GB233" s="306">
        <f t="shared" ca="1" si="770"/>
        <v>0</v>
      </c>
      <c r="GC233" s="306">
        <f t="shared" ca="1" si="831"/>
        <v>0</v>
      </c>
      <c r="GD233" s="306">
        <f t="shared" ca="1" si="832"/>
        <v>0</v>
      </c>
      <c r="GE233" s="306">
        <f t="shared" ca="1" si="771"/>
        <v>0</v>
      </c>
      <c r="GF233" s="306"/>
      <c r="GG233" s="306">
        <f t="shared" si="772"/>
        <v>0</v>
      </c>
      <c r="GH233" s="306">
        <f t="shared" ca="1" si="855"/>
        <v>0</v>
      </c>
      <c r="GI233" s="303">
        <f>IF($D233=Controle!$G$26,Controle!$G$64*IF(Controle!$G$70=1,Controle!$G$62*Controle!$G$31,GP233),0)</f>
        <v>0</v>
      </c>
      <c r="GJ233" s="303">
        <f>IF(AND($D233&gt;=Controle!$G$60,$D233&lt;=Controle!$G$61,OR(MOD(FB233-1,Controle!$G$66)=0,FB233=1)),1,0)*Controle!$G$65*(1/(12/Controle!$G$66))*(SUM(FH234:FH$264)*Controle!$G$62)</f>
        <v>0</v>
      </c>
      <c r="GK233" s="303">
        <f ca="1">IF(AND($D233&gt;=Controle!$G$60,$D233&lt;=Controle!$G$61,OR(MOD(FB233-1,Controle!$G$68)=0,FB233=1)),1,0)*Controle!$G$67*(1/(12/Controle!$G$68))*IF(Controle!$G$70=1,(FS233*Controle!$G$62),GP233)</f>
        <v>0</v>
      </c>
      <c r="GL233" s="190">
        <f>IF(AND($D233&gt;=Controle!$G$60,$D233&lt;=Controle!$G$61),Controle!$G$62,0)</f>
        <v>0</v>
      </c>
      <c r="GM233" s="190">
        <f>IF(AND($D233&gt;=Controle!$G$72,$D233&lt;=Controle!$G$73),Controle!$G$74,0)</f>
        <v>0</v>
      </c>
      <c r="GN233" s="303">
        <f ca="1">Controle!$G$77*FS233*GL233</f>
        <v>0</v>
      </c>
      <c r="GO233" s="303">
        <f ca="1">Controle!$G$78*FS233*GM233</f>
        <v>0</v>
      </c>
      <c r="GP233" s="303">
        <f ca="1">IF(AND($D233&gt;=Controle!$G$60,$D233&lt;=Controle!$G$61),1,0)*IF($D233=Controle!$G$26,IF(Controle!$G$69&gt;=FS233,FS233,Controle!$G$69),IF(Controle!$G$69&gt;=FS233,FS233,IF(GP232&gt;=Controle!$G$69,(1+FT233)*GP232,Controle!$G$69)))</f>
        <v>0</v>
      </c>
      <c r="GQ233" s="303">
        <f>IF(FH233=0,0,IF(SUM(EZ233:EZ$466)&gt;365,365,SUM(EZ233:EZ$466)))</f>
        <v>0</v>
      </c>
      <c r="GR233" s="304">
        <f>FH233*(GQ233/365)*Controle!$G$121+FH233*Controle!$G$122</f>
        <v>0</v>
      </c>
      <c r="GS233" s="10"/>
      <c r="GT233" s="374">
        <f t="shared" si="773"/>
        <v>0</v>
      </c>
      <c r="GU233" s="374">
        <f t="shared" si="833"/>
        <v>0</v>
      </c>
      <c r="GV233" s="374">
        <f>SUM(GT$7:GT232,1)*GT233</f>
        <v>0</v>
      </c>
      <c r="GW233" s="374">
        <f t="shared" ca="1" si="774"/>
        <v>1</v>
      </c>
      <c r="GX233" s="374">
        <f t="shared" ca="1" si="698"/>
        <v>0</v>
      </c>
      <c r="GY233" s="374">
        <f ca="1">IF(GX233=0,0,INDEX(Controle!$H$35:$H$46,MONTH($D233)))</f>
        <v>0</v>
      </c>
      <c r="GZ233" s="374">
        <f t="shared" si="728"/>
        <v>0</v>
      </c>
      <c r="HA233" s="304">
        <f t="shared" si="834"/>
        <v>0</v>
      </c>
      <c r="HB233" s="301">
        <f>(SUMIF(GZ$7:GZ$416,SUM(HA$7:HA233),$O$7:$O$416)*(HA233&lt;&gt;0)+(GT$5=$D233)*SUMIF(GZ$7:GZ$416,"r",$O$7:$O$416))/HQ233</f>
        <v>0</v>
      </c>
      <c r="HC233" s="304">
        <f t="shared" ca="1" si="835"/>
        <v>0</v>
      </c>
      <c r="HD233" s="304">
        <f t="shared" ca="1" si="836"/>
        <v>0</v>
      </c>
      <c r="HE233" s="303">
        <f t="shared" ca="1" si="856"/>
        <v>0</v>
      </c>
      <c r="HF233" s="303">
        <f ca="1">HC233*SUM(HC233:HC$331)</f>
        <v>0</v>
      </c>
      <c r="HG233" s="303">
        <f t="shared" ca="1" si="857"/>
        <v>0</v>
      </c>
      <c r="HH233" s="303">
        <f ca="1">((SUM(HG$7:HG233)-SUM(HI$7:HI232)-HJ233)*(GX233=0)*GT233-HP233*HM232*(GX233=0))</f>
        <v>0</v>
      </c>
      <c r="HI233" s="303">
        <f t="shared" ca="1" si="775"/>
        <v>0</v>
      </c>
      <c r="HJ233" s="303">
        <f t="shared" ca="1" si="776"/>
        <v>0</v>
      </c>
      <c r="HK233" s="303">
        <f t="shared" ca="1" si="837"/>
        <v>0</v>
      </c>
      <c r="HL233" s="301"/>
      <c r="HM233" s="375">
        <f ca="1">ROUND(SUM(HB$7:HB233)+SUM(HI$7:HI233)-SUM(HE$7:HE233)-SUM(HL$7:HL233),4)</f>
        <v>0</v>
      </c>
      <c r="HN233" s="302">
        <f>Aux_Indices!$AU254</f>
        <v>3.8396234349153957E-3</v>
      </c>
      <c r="HO233" s="305">
        <f t="shared" si="858"/>
        <v>3.8396234349153957E-3</v>
      </c>
      <c r="HP233" s="302">
        <f>Aux_Indices!$AW254</f>
        <v>0</v>
      </c>
      <c r="HQ233" s="376">
        <f>IF(HQ$5="-",1,SUMIF(Aux_Indices!$BP$3:$CM$3,HQ$5,Aux_Indices!$BP254:$CM254))</f>
        <v>1</v>
      </c>
      <c r="HR233" s="306">
        <f t="shared" si="838"/>
        <v>0</v>
      </c>
      <c r="HS233" s="306">
        <f t="shared" ca="1" si="777"/>
        <v>0</v>
      </c>
      <c r="HT233" s="306">
        <f t="shared" ca="1" si="713"/>
        <v>0</v>
      </c>
      <c r="HU233" s="306">
        <f t="shared" ca="1" si="689"/>
        <v>0</v>
      </c>
      <c r="HV233" s="306">
        <f t="shared" ca="1" si="778"/>
        <v>0</v>
      </c>
      <c r="HW233" s="306">
        <f t="shared" ca="1" si="839"/>
        <v>0</v>
      </c>
      <c r="HX233" s="306">
        <f t="shared" ca="1" si="722"/>
        <v>0</v>
      </c>
      <c r="HY233" s="306">
        <f t="shared" ca="1" si="840"/>
        <v>0</v>
      </c>
      <c r="HZ233" s="306">
        <f t="shared" ca="1" si="714"/>
        <v>0</v>
      </c>
      <c r="IA233" s="306">
        <f t="shared" si="779"/>
        <v>0</v>
      </c>
      <c r="IB233" s="306">
        <f t="shared" ca="1" si="780"/>
        <v>0</v>
      </c>
      <c r="IC233" s="303">
        <f>IF($D233=Controle!$H$26,Controle!$H$64*IF(Controle!$H$70=1,Controle!$H$62*Controle!$H$31,IJ233),0)</f>
        <v>0</v>
      </c>
      <c r="ID233" s="303">
        <f>IF(AND($D233&gt;=Controle!$H$60,$D233&lt;=Controle!$H$61,OR(MOD(GV233-1,Controle!$H$66)=0,GV233=1)),1,0)*Controle!$H$65*(1/(12/Controle!$H$66))*(SUM(HB234:HB$264)*Controle!$H$62)</f>
        <v>0</v>
      </c>
      <c r="IE233" s="303">
        <f ca="1">IF(AND($D233&gt;=Controle!$H$60,$D233&lt;=Controle!$H$61,OR(MOD(GV233-1,Controle!$H$68)=0,GV233=1)),1,0)*Controle!$H$67*(1/(12/Controle!$H$68))*IF(Controle!$H$70=1,(HM233*Controle!$H$62),IJ233)</f>
        <v>0</v>
      </c>
      <c r="IF233" s="190">
        <f>IF(AND($D233&gt;=Controle!$H$60,$D233&lt;=Controle!$H$61),Controle!$H$62,0)</f>
        <v>0</v>
      </c>
      <c r="IG233" s="190">
        <f>IF(AND($D233&gt;=Controle!$H$72,$D233&lt;=Controle!$H$73),Controle!$H$74,0)</f>
        <v>0</v>
      </c>
      <c r="IH233" s="303">
        <f ca="1">Controle!$H$77*HM233*IF233</f>
        <v>0</v>
      </c>
      <c r="II233" s="303">
        <f ca="1">Controle!$H$78*HM233*IG233</f>
        <v>0</v>
      </c>
      <c r="IJ233" s="303">
        <f ca="1">IF(AND($D233&gt;=Controle!$H$60,$D233&lt;=Controle!$H$61),1,0)*IF($D233=Controle!$H$26,IF(Controle!$H$69&gt;=HM233,HM233,Controle!$H$69),IF(Controle!$H$69&gt;=HM233,HM233,IF(IJ232&gt;=Controle!$H$69,(1+HN233)*IJ232,Controle!$H$69)))</f>
        <v>0</v>
      </c>
      <c r="IK233" s="303">
        <f>IF(HB233=0,0,IF(SUM(GT233:GT$466)&gt;365,365,SUM(GT233:GT$466)))</f>
        <v>0</v>
      </c>
      <c r="IL233" s="304">
        <f>HB233*(IK233/365)*Controle!$H$121+HB233*Controle!$H$122</f>
        <v>0</v>
      </c>
      <c r="IM233" s="10"/>
      <c r="IN233" s="374">
        <f t="shared" si="781"/>
        <v>0</v>
      </c>
      <c r="IO233" s="374">
        <f t="shared" si="841"/>
        <v>0</v>
      </c>
      <c r="IP233" s="374">
        <f>SUM(IN$7:IN232,1)*IN233</f>
        <v>0</v>
      </c>
      <c r="IQ233" s="374">
        <f t="shared" ca="1" si="703"/>
        <v>1</v>
      </c>
      <c r="IR233" s="374">
        <f t="shared" ca="1" si="782"/>
        <v>0</v>
      </c>
      <c r="IS233" s="374">
        <f ca="1">IF(IR233=0,0,INDEX(Controle!$I$35:$I$46,MONTH($D233)))</f>
        <v>0</v>
      </c>
      <c r="IT233" s="374">
        <f t="shared" si="729"/>
        <v>0</v>
      </c>
      <c r="IU233" s="304">
        <f t="shared" si="842"/>
        <v>0</v>
      </c>
      <c r="IV233" s="301">
        <f>(SUMIF(IT$7:IT$416,SUM(IU$7:IU233),$P$7:$P$416)*(IU233&lt;&gt;0)+(IN$5=$D233)*SUMIF(IT$7:IT$416,"r",$P$7:$P$416))/JK233</f>
        <v>0</v>
      </c>
      <c r="IW233" s="304">
        <f t="shared" ca="1" si="783"/>
        <v>0</v>
      </c>
      <c r="IX233" s="304">
        <f t="shared" ca="1" si="843"/>
        <v>0</v>
      </c>
      <c r="IY233" s="303">
        <f t="shared" ca="1" si="859"/>
        <v>0</v>
      </c>
      <c r="IZ233" s="303">
        <f ca="1">IW233*SUM(IW233:IW$331)</f>
        <v>0</v>
      </c>
      <c r="JA233" s="303">
        <f t="shared" ca="1" si="860"/>
        <v>0</v>
      </c>
      <c r="JB233" s="303">
        <f ca="1">((SUM(JA$7:JA233)-SUM(JC$7:JC232)-JD233)*(IR233=0)*IN233-JJ233*JG232*(IR233=0))</f>
        <v>0</v>
      </c>
      <c r="JC233" s="303">
        <f t="shared" ca="1" si="784"/>
        <v>0</v>
      </c>
      <c r="JD233" s="303">
        <f t="shared" ca="1" si="785"/>
        <v>0</v>
      </c>
      <c r="JE233" s="303">
        <f t="shared" ca="1" si="844"/>
        <v>0</v>
      </c>
      <c r="JF233" s="301"/>
      <c r="JG233" s="375">
        <f ca="1">ROUND(SUM(IV$7:IV233)+SUM(JC$7:JC233)-SUM(IY$7:IY233)-SUM(JF$7:JF233),4)</f>
        <v>0</v>
      </c>
      <c r="JH233" s="302">
        <f>Aux_Indices!$AX254</f>
        <v>3.8396234349153957E-3</v>
      </c>
      <c r="JI233" s="305">
        <f t="shared" si="845"/>
        <v>3.8396234349153957E-3</v>
      </c>
      <c r="JJ233" s="302">
        <f>Aux_Indices!$AZ254</f>
        <v>0</v>
      </c>
      <c r="JK233" s="376">
        <f>IF(JK$5="-",1,SUMIF(Aux_Indices!$BP$3:$CM$3,JK$5,Aux_Indices!$BP254:$CM254))</f>
        <v>1</v>
      </c>
      <c r="JL233" s="306">
        <f t="shared" si="846"/>
        <v>0</v>
      </c>
      <c r="JM233" s="306">
        <f t="shared" ca="1" si="786"/>
        <v>0</v>
      </c>
      <c r="JN233" s="306">
        <f t="shared" ca="1" si="715"/>
        <v>0</v>
      </c>
      <c r="JO233" s="306">
        <f t="shared" ca="1" si="690"/>
        <v>0</v>
      </c>
      <c r="JP233" s="306">
        <f t="shared" ca="1" si="787"/>
        <v>0</v>
      </c>
      <c r="JQ233" s="306">
        <f t="shared" ca="1" si="847"/>
        <v>0</v>
      </c>
      <c r="JR233" s="306">
        <f t="shared" ca="1" si="723"/>
        <v>0</v>
      </c>
      <c r="JS233" s="306">
        <f t="shared" ca="1" si="848"/>
        <v>0</v>
      </c>
      <c r="JT233" s="306">
        <f t="shared" ca="1" si="716"/>
        <v>0</v>
      </c>
      <c r="JU233" s="306">
        <f t="shared" si="788"/>
        <v>0</v>
      </c>
      <c r="JV233" s="306">
        <f t="shared" ca="1" si="789"/>
        <v>0</v>
      </c>
      <c r="JW233" s="303">
        <f>IF($D233=Controle!$I$26,Controle!$I$64*IF(Controle!$I$70=1,Controle!$I$62*Controle!$I$31,KD233),0)</f>
        <v>0</v>
      </c>
      <c r="JX233" s="303">
        <f>IF(AND($D233&gt;=Controle!$I$60,$D233&lt;=Controle!$I$61,OR(MOD(IP233-1,Controle!$I$66)=0,IP233=1)),1,0)*Controle!$I$65*(1/(12/Controle!$I$66))*(SUM(IV234:IV$264)*Controle!$I$62)</f>
        <v>0</v>
      </c>
      <c r="JY233" s="303">
        <f ca="1">IF(AND($D233&gt;=Controle!$I$60,$D233&lt;=Controle!$I$61,OR(MOD(IP233-1,Controle!$I$68)=0,IP233=1)),1,0)*Controle!$I$67*(1/(12/Controle!$I$68))*IF(Controle!$I$70=1,(JG233*Controle!$I$62),KD233)</f>
        <v>0</v>
      </c>
      <c r="JZ233" s="190">
        <f>IF(AND($D233&gt;=Controle!$I$60,$D233&lt;=Controle!$I$61),Controle!$I$62,0)</f>
        <v>0</v>
      </c>
      <c r="KA233" s="190">
        <f>IF(AND($D233&gt;=Controle!$I$72,$D233&lt;=Controle!$I$73),Controle!$I$74,0)</f>
        <v>0</v>
      </c>
      <c r="KB233" s="303">
        <f ca="1">Controle!$I$77*JG233*JZ233</f>
        <v>0</v>
      </c>
      <c r="KC233" s="303">
        <f ca="1">Controle!$I$78*JG233*KA233</f>
        <v>0</v>
      </c>
      <c r="KD233" s="303">
        <f ca="1">IF(AND($D233&gt;=Controle!$I$60,$D233&lt;=Controle!$I$61),1,0)*IF($D233=Controle!$I$26,IF(Controle!$I$69&gt;=JG233,JG233,Controle!$I$69),IF(Controle!$I$69&gt;=JG233,JG233,IF(KD232&gt;=Controle!$I$69,(1+JH233)*KD232,Controle!$I$69)))</f>
        <v>0</v>
      </c>
      <c r="KE233" s="303">
        <f>IF(IV233=0,0,IF(SUM(IN233:IN$466)&gt;365,365,SUM(IN233:IN$466)))</f>
        <v>0</v>
      </c>
      <c r="KF233" s="304">
        <f>IV233*(KE233/365)*Controle!$I$121+IV233*Controle!$I$122</f>
        <v>0</v>
      </c>
      <c r="KG233" s="10"/>
      <c r="KH233" s="10"/>
      <c r="KI233" s="307">
        <f ca="1">IF(D233&gt;=DATE(YEAR(Controle!$D$9),MONTH(Controle!$D$9)+6,DAY(Controle!$D$9)),(IF(Controle!$D$58="Sim",1,0)*(SUM(AT234:AT236)+SUM(AQ234:AQ236))+IF(Controle!$F$58="Sim",1,0)*(SUM(EH234:EH236)+SUM(EE234:EE236))+IF(Controle!$E$58="Sim",1,0)*(SUM(CN234:CN236)+SUM(CK234:CK236))+IF(Controle!$G$58="Sim",1,0)*(SUM(GB234:GB236)+SUM(FY234:FY236))+IF(Controle!$H$58="Sim",1,0)*(SUM(HV234:HV236)+SUM(HS234:HS236))+IF(Controle!$I$58="Sim",1,0)*(SUM(JP234:JP236)+SUM(JM234:JM236))),0)*0.7</f>
        <v>0</v>
      </c>
      <c r="KJ233" s="308">
        <f t="shared" ca="1" si="790"/>
        <v>0</v>
      </c>
      <c r="KK233" s="308">
        <f t="shared" ca="1" si="791"/>
        <v>0</v>
      </c>
      <c r="KL233" s="308">
        <f t="shared" ca="1" si="792"/>
        <v>0</v>
      </c>
      <c r="KM233" s="10"/>
      <c r="KN233" s="309">
        <f t="shared" ca="1" si="861"/>
        <v>1496784.1976419194</v>
      </c>
      <c r="KO233" s="129">
        <f t="shared" ca="1" si="861"/>
        <v>1349128.8458634922</v>
      </c>
      <c r="KP233" s="129">
        <f t="shared" ca="1" si="861"/>
        <v>147655.35177842746</v>
      </c>
      <c r="KQ233" s="129">
        <f t="shared" si="861"/>
        <v>0</v>
      </c>
      <c r="KR233" s="129">
        <f t="shared" ca="1" si="861"/>
        <v>0</v>
      </c>
      <c r="KS233" s="129">
        <f t="shared" ca="1" si="861"/>
        <v>35768654.86915911</v>
      </c>
      <c r="KT233" s="10"/>
      <c r="KU233" s="129">
        <f t="shared" si="793"/>
        <v>0</v>
      </c>
      <c r="KV233" s="10"/>
      <c r="KW233" s="129">
        <f t="shared" si="862"/>
        <v>0</v>
      </c>
      <c r="KX233" s="129">
        <f t="shared" si="862"/>
        <v>0</v>
      </c>
      <c r="KY233" s="129">
        <f t="shared" ca="1" si="862"/>
        <v>0</v>
      </c>
      <c r="KZ233" s="310">
        <f t="shared" ca="1" si="849"/>
        <v>0</v>
      </c>
      <c r="LA233" s="10"/>
      <c r="LB233" s="129">
        <f t="shared" ca="1" si="863"/>
        <v>0</v>
      </c>
      <c r="LC233" s="129">
        <f t="shared" ca="1" si="863"/>
        <v>0</v>
      </c>
      <c r="LD233" s="10"/>
      <c r="LE233" s="311">
        <f t="shared" ca="1" si="850"/>
        <v>16189546.150388844</v>
      </c>
      <c r="LF233" s="312">
        <f t="shared" ca="1" si="851"/>
        <v>35768654.86915911</v>
      </c>
      <c r="LG233" s="129">
        <f t="shared" ca="1" si="852"/>
        <v>16189546.150388844</v>
      </c>
      <c r="LH233" s="129"/>
      <c r="LI233" s="129">
        <f t="shared" ca="1" si="853"/>
        <v>19579108.718770266</v>
      </c>
      <c r="LJ233" s="129"/>
      <c r="LK233" s="129">
        <f t="shared" ca="1" si="865"/>
        <v>0</v>
      </c>
      <c r="LL233" s="129">
        <f t="shared" ca="1" si="794"/>
        <v>0</v>
      </c>
      <c r="LM233" s="129">
        <f t="shared" ca="1" si="795"/>
        <v>1060028.6552888365</v>
      </c>
      <c r="LN233" s="129">
        <f t="shared" ca="1" si="796"/>
        <v>436755.54235308303</v>
      </c>
      <c r="LO233" s="129">
        <f t="shared" ca="1" si="797"/>
        <v>0</v>
      </c>
      <c r="LP233" s="129">
        <f t="shared" ca="1" si="798"/>
        <v>0</v>
      </c>
      <c r="LQ233" s="129">
        <f t="shared" ca="1" si="799"/>
        <v>0</v>
      </c>
      <c r="LR233" s="129"/>
      <c r="LS233" s="129">
        <f t="shared" ca="1" si="864"/>
        <v>0</v>
      </c>
      <c r="LT233" s="129">
        <f t="shared" ca="1" si="864"/>
        <v>147655.35177842746</v>
      </c>
      <c r="LU233" s="129">
        <f t="shared" ca="1" si="864"/>
        <v>0</v>
      </c>
      <c r="LV233" s="129">
        <f ca="1">LT233*($D233&lt;Controle!$D$144)</f>
        <v>0</v>
      </c>
      <c r="LW233" s="129">
        <f ca="1">LT233*($D233&gt;=Controle!$D$144)</f>
        <v>147655.35177842746</v>
      </c>
      <c r="LX233" s="10"/>
      <c r="LY233" s="314"/>
    </row>
    <row r="234" spans="2:337">
      <c r="B234" s="10"/>
      <c r="C234" s="297">
        <f t="shared" si="866"/>
        <v>2044</v>
      </c>
      <c r="D234" s="298">
        <f>Aux_Inflação!C232</f>
        <v>52902</v>
      </c>
      <c r="E234" s="299">
        <f>Aux_Indices!F232</f>
        <v>30</v>
      </c>
      <c r="F234" s="299">
        <f>IF(Controle!$D$26=$D234,Controle!$D$32+1,IF($F235&lt;&gt;0,$F235-1,0))</f>
        <v>0</v>
      </c>
      <c r="G234" s="317"/>
      <c r="H234" s="299">
        <f>SUM('U&amp;F Projeto'!Q234:S234)+'U&amp;F Projeto'!U234</f>
        <v>311501.60183093231</v>
      </c>
      <c r="I234" s="299"/>
      <c r="J234" s="317"/>
      <c r="K234" s="560">
        <f>($D234=Controle!$E$26)*Controle!D$30+$H234*Controle!D$21</f>
        <v>0</v>
      </c>
      <c r="L234" s="560">
        <f>($D234=Controle!$E$26)*Controle!E$30+$H234*Controle!E$21</f>
        <v>249201.28146474587</v>
      </c>
      <c r="M234" s="560">
        <f>($D234=Controle!$E$26)*Controle!F$30+$H234*Controle!F$21</f>
        <v>249201.28146474587</v>
      </c>
      <c r="N234" s="560">
        <f>($D234=Controle!$E$26)*Controle!G$30+$H234*Controle!G$21</f>
        <v>0</v>
      </c>
      <c r="O234" s="560">
        <f>($D234=Controle!$E$26)*Controle!H$30+$H234*Controle!H$21</f>
        <v>0</v>
      </c>
      <c r="P234" s="560">
        <f>($D234=Controle!$E$26)*Controle!I$30+$H234*Controle!I$21</f>
        <v>0</v>
      </c>
      <c r="Q234" s="317"/>
      <c r="R234" s="374">
        <f t="shared" si="732"/>
        <v>0</v>
      </c>
      <c r="S234" s="374">
        <f t="shared" si="800"/>
        <v>0</v>
      </c>
      <c r="T234" s="374">
        <f>SUM(R$7:R233,1)*R234</f>
        <v>0</v>
      </c>
      <c r="U234" s="374">
        <f t="shared" ca="1" si="699"/>
        <v>1</v>
      </c>
      <c r="V234" s="374">
        <f t="shared" ca="1" si="733"/>
        <v>0</v>
      </c>
      <c r="W234" s="374">
        <f ca="1">IF(V234=0,0,INDEX(Controle!$D$35:$D$46,MONTH($D234)))</f>
        <v>0</v>
      </c>
      <c r="X234" s="374">
        <f t="shared" si="724"/>
        <v>0</v>
      </c>
      <c r="Y234" s="304">
        <f t="shared" si="708"/>
        <v>0</v>
      </c>
      <c r="Z234" s="301">
        <f>(SUMIF(X$7:X$416,SUM(Y$7:Y234),$K$7:$K$416)*(Y234&lt;&gt;0)+(R$5=$D234)*SUMIF(X$7:X$416,"r",$K$7:$K$416))/AO234</f>
        <v>0</v>
      </c>
      <c r="AA234" s="304">
        <f t="shared" ca="1" si="692"/>
        <v>0</v>
      </c>
      <c r="AB234" s="304">
        <f t="shared" ca="1" si="693"/>
        <v>0</v>
      </c>
      <c r="AC234" s="303">
        <f t="shared" ca="1" si="694"/>
        <v>0</v>
      </c>
      <c r="AD234" s="394">
        <f ca="1">AA234*SUM(AA234:AA$331)</f>
        <v>0</v>
      </c>
      <c r="AE234" s="303">
        <f t="shared" ca="1" si="695"/>
        <v>0</v>
      </c>
      <c r="AF234" s="301"/>
      <c r="AG234" s="303">
        <f t="shared" ca="1" si="696"/>
        <v>0</v>
      </c>
      <c r="AH234" s="303">
        <f t="shared" ca="1" si="697"/>
        <v>0</v>
      </c>
      <c r="AI234" s="303">
        <f t="shared" ca="1" si="801"/>
        <v>0</v>
      </c>
      <c r="AJ234" s="301"/>
      <c r="AK234" s="375">
        <f ca="1">ROUND(SUM(Z$7:Z234)+SUM(AG$7:AG234)-SUM(AC$7:AC234)-SUM(AJ$7:AJ234),4)</f>
        <v>0</v>
      </c>
      <c r="AL234" s="302">
        <f>Aux_Indices!$AI232</f>
        <v>8.3330357194277838E-3</v>
      </c>
      <c r="AM234" s="305">
        <f t="shared" si="854"/>
        <v>8.3330357194277838E-3</v>
      </c>
      <c r="AN234" s="302">
        <f>Aux_Indices!$AK232</f>
        <v>0</v>
      </c>
      <c r="AO234" s="376">
        <f>IF(AO$5="-",1,SUMIF(Aux_Indices!$BP$3:$CM$3,AO$5,Aux_Indices!$BP232:$CM232))</f>
        <v>1</v>
      </c>
      <c r="AP234" s="306">
        <f t="shared" si="802"/>
        <v>0</v>
      </c>
      <c r="AQ234" s="306">
        <f t="shared" ca="1" si="734"/>
        <v>0</v>
      </c>
      <c r="AR234" s="306">
        <f t="shared" si="711"/>
        <v>0</v>
      </c>
      <c r="AS234" s="306">
        <f t="shared" ref="AS234:AS297" ca="1" si="867">AG234*AO234</f>
        <v>0</v>
      </c>
      <c r="AT234" s="306">
        <f t="shared" ca="1" si="735"/>
        <v>0</v>
      </c>
      <c r="AU234" s="306">
        <f t="shared" ca="1" si="803"/>
        <v>0</v>
      </c>
      <c r="AV234" s="306">
        <f t="shared" ca="1" si="721"/>
        <v>0</v>
      </c>
      <c r="AW234" s="306">
        <f t="shared" ca="1" si="804"/>
        <v>0</v>
      </c>
      <c r="AX234" s="306">
        <f t="shared" ca="1" si="712"/>
        <v>0</v>
      </c>
      <c r="AY234" s="306">
        <f t="shared" si="736"/>
        <v>0</v>
      </c>
      <c r="AZ234" s="306">
        <f t="shared" ca="1" si="737"/>
        <v>0</v>
      </c>
      <c r="BA234" s="303">
        <f>IF($D234=Controle!$D$26,Controle!$D$64*IF(Controle!$D$70=1,Controle!$D$62*Controle!$D$31,BH234),0)</f>
        <v>0</v>
      </c>
      <c r="BB234" s="303">
        <f>IF(AND($D234&gt;=Controle!$D$60,$D234&lt;=Controle!$D$61,OR(MOD(T234-1,Controle!$D$66)=0,T234=1)),1,0)*Controle!$D$65*(1/(12/Controle!$D$66))*(SUM(Z235:Z$264)*Controle!$D$62)</f>
        <v>0</v>
      </c>
      <c r="BC234" s="303">
        <f ca="1">IF(AND($D234&gt;=Controle!$D$60,$D234&lt;=Controle!$D$61,OR(MOD(T234-1,Controle!$D$68)=0,T234=1)),1,0)*Controle!$D$67*(1/(12/Controle!$D$68))*IF(Controle!$D$70=1,(AK234*Controle!$D$62),BH234)</f>
        <v>0</v>
      </c>
      <c r="BD234" s="190">
        <f>IF(AND($D234&gt;=Controle!$D$60,$D234&lt;=Controle!$D$61),Controle!$D$62,0)</f>
        <v>0</v>
      </c>
      <c r="BE234" s="190">
        <f>IF(AND($D234&gt;=Controle!$D$72,$D234&lt;=Controle!$D$73),Controle!$D$74,0)</f>
        <v>0</v>
      </c>
      <c r="BF234" s="303">
        <f ca="1">Controle!$D$77*AK234*BD234</f>
        <v>0</v>
      </c>
      <c r="BG234" s="303">
        <f ca="1">Controle!$D$78*AK234*BE234</f>
        <v>0</v>
      </c>
      <c r="BH234" s="303">
        <f ca="1">IF(AND($D234&gt;=Controle!$D$60,$D234&lt;=Controle!$D$61),1,0)*IF($D234=Controle!$D$26,IF(Controle!$D$69&gt;=AK234,AK234,Controle!$D$69),IF(Controle!$D$69&gt;=AK234,AK234,IF(BH233&gt;=Controle!$D$69,(1+AL234)*BH233,Controle!$D$69)))</f>
        <v>0</v>
      </c>
      <c r="BI234" s="303">
        <f>IF(Z234=0,0,IF(SUM(R234:R$466)&gt;365,365,SUM(R234:R$466)))</f>
        <v>0</v>
      </c>
      <c r="BJ234" s="304">
        <f>Z234*(BI234/365)*Controle!$D$121+Z234*Controle!$D$122</f>
        <v>0</v>
      </c>
      <c r="BK234" s="10"/>
      <c r="BL234" s="374">
        <f t="shared" si="738"/>
        <v>1</v>
      </c>
      <c r="BM234" s="374">
        <f t="shared" si="805"/>
        <v>30</v>
      </c>
      <c r="BN234" s="374">
        <f>SUM(BL$7:BL233,1)*BL234</f>
        <v>227</v>
      </c>
      <c r="BO234" s="374">
        <f t="shared" ca="1" si="700"/>
        <v>179</v>
      </c>
      <c r="BP234" s="374">
        <f t="shared" ca="1" si="739"/>
        <v>227</v>
      </c>
      <c r="BQ234" s="374">
        <f ca="1">IF(BP234=0,0,INDEX(Controle!$D$35:$D$46,MONTH($D234)))</f>
        <v>1</v>
      </c>
      <c r="BR234" s="374">
        <f t="shared" si="725"/>
        <v>0</v>
      </c>
      <c r="BS234" s="304">
        <f t="shared" si="806"/>
        <v>0</v>
      </c>
      <c r="BT234" s="301">
        <f>(SUMIF(BR$7:BR$416,SUM(BS$7:BS234),$L$7:$L$416)*(BS234&lt;&gt;0)+(BL$5=$D234)*SUMIF(BR$7:BR$416,"r",$L$7:$L$416))/CI234</f>
        <v>0</v>
      </c>
      <c r="BU234" s="304">
        <f t="shared" ca="1" si="740"/>
        <v>1</v>
      </c>
      <c r="BV234" s="304">
        <f t="shared" ca="1" si="807"/>
        <v>1</v>
      </c>
      <c r="BW234" s="303">
        <f t="shared" ca="1" si="741"/>
        <v>997444.44947142864</v>
      </c>
      <c r="BX234" s="394">
        <f ca="1">BU234*SUM(BU234:BU$331)</f>
        <v>14</v>
      </c>
      <c r="BY234" s="303">
        <f t="shared" ca="1" si="808"/>
        <v>58411.925434304103</v>
      </c>
      <c r="BZ234" s="301"/>
      <c r="CA234" s="303">
        <f t="shared" ca="1" si="742"/>
        <v>0</v>
      </c>
      <c r="CB234" s="303">
        <f t="shared" ca="1" si="743"/>
        <v>58411.925434304103</v>
      </c>
      <c r="CC234" s="303">
        <f t="shared" ca="1" si="809"/>
        <v>0</v>
      </c>
      <c r="CD234" s="301"/>
      <c r="CE234" s="375">
        <f ca="1">ROUND(SUM(BT$7:BT234)+SUM(CA$7:CA234)-SUM(BW$7:BW234)-SUM(CD$7:CD234),4)</f>
        <v>12966777.8431</v>
      </c>
      <c r="CF234" s="302">
        <f>Aux_Indices!$AL232</f>
        <v>4.1829701798186125E-3</v>
      </c>
      <c r="CG234" s="302">
        <f t="shared" si="810"/>
        <v>4.1829701798186125E-3</v>
      </c>
      <c r="CH234" s="302">
        <f>Aux_Indices!$AN232</f>
        <v>0</v>
      </c>
      <c r="CI234" s="376">
        <f>IF(CI$5="-",1,SUMIF(Aux_Indices!$BP$3:$CM$3,CI$5,Aux_Indices!$BP232:$CM232))</f>
        <v>1</v>
      </c>
      <c r="CJ234" s="306">
        <f t="shared" si="744"/>
        <v>0</v>
      </c>
      <c r="CK234" s="306">
        <f t="shared" ca="1" si="710"/>
        <v>58411.925434304103</v>
      </c>
      <c r="CL234" s="306">
        <f t="shared" si="745"/>
        <v>0</v>
      </c>
      <c r="CM234" s="306">
        <f t="shared" ca="1" si="746"/>
        <v>0</v>
      </c>
      <c r="CN234" s="306">
        <f t="shared" ca="1" si="747"/>
        <v>997444.44947142864</v>
      </c>
      <c r="CO234" s="306">
        <f t="shared" ca="1" si="811"/>
        <v>1055856.3749057327</v>
      </c>
      <c r="CP234" s="306">
        <f t="shared" ca="1" si="812"/>
        <v>58411.925434304103</v>
      </c>
      <c r="CQ234" s="306">
        <f t="shared" ca="1" si="748"/>
        <v>0</v>
      </c>
      <c r="CR234" s="306"/>
      <c r="CS234" s="306">
        <f t="shared" si="749"/>
        <v>0</v>
      </c>
      <c r="CT234" s="306">
        <f t="shared" ca="1" si="750"/>
        <v>12966777.843104754</v>
      </c>
      <c r="CU234" s="303">
        <f>IF($D234=Controle!$E$26,Controle!$E$64*IF(Controle!$E$70=1,Controle!$E$62*Controle!$E$31,DB234),0)</f>
        <v>0</v>
      </c>
      <c r="CV234" s="303">
        <f>IF(AND($D234&gt;=Controle!$E$60,$D234&lt;=Controle!$E$61,OR(MOD(BN234-1,Controle!$E$66)=0,BN234=1)),1,0)*Controle!$E$65*(1/(12/Controle!$E$66))*(SUM(BT235:BT$264)*Controle!$E$62)</f>
        <v>0</v>
      </c>
      <c r="CW234" s="303">
        <f ca="1">IF(AND($D234&gt;=Controle!$E$60,$D234&lt;=Controle!$E$61,OR(MOD(BN234-1,Controle!$E$68)=0,BN234=1)),1,0)*Controle!$E$67*(1/(12/Controle!$E$68))*IF(Controle!$E$70=1,(CE234*Controle!$E$62),DB234)</f>
        <v>0</v>
      </c>
      <c r="CX234" s="190">
        <f>IF(AND($D234&gt;=Controle!$E$60,$D234&lt;=Controle!$E$61),Controle!$E$62,0)</f>
        <v>0</v>
      </c>
      <c r="CY234" s="190">
        <f>IF(AND($D234&gt;=Controle!$E$72,$D234&lt;=Controle!$E$73),Controle!$E$74,0)</f>
        <v>0</v>
      </c>
      <c r="CZ234" s="303">
        <f ca="1">Controle!$E$77*CE234*CX234</f>
        <v>0</v>
      </c>
      <c r="DA234" s="303">
        <f ca="1">Controle!$E$78*CE234*CY234</f>
        <v>0</v>
      </c>
      <c r="DB234" s="303">
        <f ca="1">IF(AND($D234&gt;=Controle!$E$60,$D234&lt;=Controle!$E$61),1,0)*IF($D234=Controle!$E$26,IF(Controle!$E$69&gt;=CE234,CE234,Controle!$E$69),IF(Controle!$E$69&gt;=CE234,CE234,IF(DB233&gt;=Controle!$E$69,(1+CF234)*DB233,Controle!$E$69)))</f>
        <v>0</v>
      </c>
      <c r="DC234" s="303">
        <f>IF(BT234=0,0,IF(SUM(BL234:BL$466)&gt;365,365,SUM(BL234:BL$466)))</f>
        <v>0</v>
      </c>
      <c r="DD234" s="304">
        <f>BT234*(DC234/365)*Controle!$F$121+BT234*Controle!$F$122</f>
        <v>0</v>
      </c>
      <c r="DE234" s="10"/>
      <c r="DF234" s="374">
        <f t="shared" si="751"/>
        <v>1</v>
      </c>
      <c r="DG234" s="374">
        <f t="shared" si="813"/>
        <v>30</v>
      </c>
      <c r="DH234" s="374">
        <f>SUM(DF$7:DF233,1)*DF234</f>
        <v>179</v>
      </c>
      <c r="DI234" s="374">
        <f t="shared" ca="1" si="701"/>
        <v>131</v>
      </c>
      <c r="DJ234" s="374">
        <f t="shared" ca="1" si="752"/>
        <v>179</v>
      </c>
      <c r="DK234" s="374">
        <f ca="1">IF(DJ234=0,0,INDEX(Controle!$F$35:$F$46,MONTH($D234)))</f>
        <v>1</v>
      </c>
      <c r="DL234" s="374">
        <f t="shared" si="726"/>
        <v>0</v>
      </c>
      <c r="DM234" s="304">
        <f t="shared" si="814"/>
        <v>0</v>
      </c>
      <c r="DN234" s="301">
        <f>(SUMIF(DL$7:DL$416,SUM(DM$7:DM234),$M$7:$M$416)*(DM234&lt;&gt;0)+(DF$5=$D234)*SUMIF(DL$7:DL$416,"r",$M$7:$M$417))/EC234</f>
        <v>0</v>
      </c>
      <c r="DO234" s="304">
        <f t="shared" ca="1" si="753"/>
        <v>1</v>
      </c>
      <c r="DP234" s="304">
        <f t="shared" ca="1" si="815"/>
        <v>1</v>
      </c>
      <c r="DQ234" s="303">
        <f t="shared" ca="1" si="754"/>
        <v>351684.39639677422</v>
      </c>
      <c r="DR234" s="394">
        <f ca="1">DO234*SUM(DO234:DO$331)</f>
        <v>62</v>
      </c>
      <c r="DS234" s="303">
        <f t="shared" ca="1" si="816"/>
        <v>53800.475271875875</v>
      </c>
      <c r="DT234" s="301"/>
      <c r="DU234" s="303">
        <f t="shared" ca="1" si="755"/>
        <v>0</v>
      </c>
      <c r="DV234" s="303">
        <f t="shared" ca="1" si="756"/>
        <v>53800.475271875875</v>
      </c>
      <c r="DW234" s="303">
        <f t="shared" ca="1" si="817"/>
        <v>0</v>
      </c>
      <c r="DX234" s="301"/>
      <c r="DY234" s="375">
        <f ca="1">ROUND(SUM(DN$7:DN234)+SUM(DU$7:DU234)-SUM(DQ$7:DQ234)-SUM(DX$7:DX234),4)</f>
        <v>21452748.180199999</v>
      </c>
      <c r="DZ234" s="302">
        <f>Aux_Indices!$AO255</f>
        <v>2.4674100132104915E-3</v>
      </c>
      <c r="EA234" s="302">
        <f t="shared" si="818"/>
        <v>2.4674100132104915E-3</v>
      </c>
      <c r="EB234" s="302">
        <f>Aux_Indices!$AQ255</f>
        <v>0</v>
      </c>
      <c r="EC234" s="376">
        <f>IF(EC$5="-",1,SUMIF(Aux_Indices!$BP$3:$CM$3,EC$5,Aux_Indices!$BP255:$CM255))</f>
        <v>1</v>
      </c>
      <c r="ED234" s="306">
        <f t="shared" si="757"/>
        <v>0</v>
      </c>
      <c r="EE234" s="306">
        <f t="shared" ca="1" si="730"/>
        <v>53800.475271875875</v>
      </c>
      <c r="EF234" s="306">
        <f t="shared" si="758"/>
        <v>0</v>
      </c>
      <c r="EG234" s="306">
        <f t="shared" ca="1" si="759"/>
        <v>0</v>
      </c>
      <c r="EH234" s="306">
        <f t="shared" ca="1" si="760"/>
        <v>351684.39639677422</v>
      </c>
      <c r="EI234" s="306">
        <f t="shared" ca="1" si="819"/>
        <v>405484.87166865007</v>
      </c>
      <c r="EJ234" s="306">
        <f t="shared" ca="1" si="820"/>
        <v>53800.475271875875</v>
      </c>
      <c r="EK234" s="306">
        <f t="shared" ca="1" si="761"/>
        <v>0</v>
      </c>
      <c r="EL234" s="306"/>
      <c r="EM234" s="306">
        <f t="shared" si="762"/>
        <v>0</v>
      </c>
      <c r="EN234" s="306">
        <f t="shared" ca="1" si="763"/>
        <v>21452748.180186152</v>
      </c>
      <c r="EO234" s="303">
        <f>IF($D234=Controle!$F$26,Controle!$F$64*IF(Controle!$F$70=1,Controle!$F$62*Controle!$F$31,EV234),0)</f>
        <v>0</v>
      </c>
      <c r="EP234" s="303">
        <f>IF(AND($D234&gt;=Controle!$F$60,$D234&lt;=Controle!$F$61,OR(MOD(DH234-1,Controle!$F$66)=0,DH234=1)),1,0)*Controle!$F$65*(1/(12/Controle!$F$66))*(SUM(DN235:DN$264)*Controle!$F$62)</f>
        <v>0</v>
      </c>
      <c r="EQ234" s="303">
        <f ca="1">IF(AND($D234&gt;=Controle!$F$60,$D234&lt;=Controle!$F$61,OR(MOD(DH234-1,Controle!$F$68)=0,DH234=1)),1,0)*Controle!$F$67*(1/(12/Controle!$F$68))*IF(Controle!$F$70=1,(DY234*Controle!$F$62),EV234)</f>
        <v>0</v>
      </c>
      <c r="ER234" s="190">
        <f>IF(AND($D234&gt;=Controle!$F$60,$D234&lt;=Controle!$F$61),Controle!$F$62,0)</f>
        <v>0</v>
      </c>
      <c r="ES234" s="190">
        <f>IF(AND($D234&gt;=Controle!$F$72,$D234&lt;=Controle!$F$73),Controle!$F$74,0)</f>
        <v>0</v>
      </c>
      <c r="ET234" s="303">
        <f ca="1">Controle!$F$77*DY234*ER234</f>
        <v>0</v>
      </c>
      <c r="EU234" s="303">
        <f ca="1">Controle!$F$78*DY234*ES234</f>
        <v>0</v>
      </c>
      <c r="EV234" s="303">
        <f ca="1">IF(AND($D234&gt;=Controle!$F$60,$D234&lt;=Controle!$F$61),1,0)*IF($D234=Controle!$F$26,IF(Controle!$F$69&gt;=DY234,DY234,Controle!$F$69),IF(Controle!$F$69&gt;=DY234,DY234,IF(EV233&gt;=Controle!$F$69,(1+DZ234)*EV233,Controle!$F$69)))</f>
        <v>0</v>
      </c>
      <c r="EW234" s="303">
        <f>IF(DN234=0,0,IF(SUM(DF234:DF$466)&gt;365,365,SUM(DF234:DF$466)))</f>
        <v>0</v>
      </c>
      <c r="EX234" s="304">
        <f>DN234*(EW234/365)*Controle!$E$121+DN234*Controle!$E$122</f>
        <v>0</v>
      </c>
      <c r="EY234" s="10"/>
      <c r="EZ234" s="374">
        <f t="shared" si="764"/>
        <v>0</v>
      </c>
      <c r="FA234" s="374">
        <f t="shared" si="821"/>
        <v>0</v>
      </c>
      <c r="FB234" s="374">
        <f>SUM(EZ$7:EZ233,1)*EZ234</f>
        <v>0</v>
      </c>
      <c r="FC234" s="374">
        <f t="shared" ca="1" si="702"/>
        <v>1</v>
      </c>
      <c r="FD234" s="374">
        <f t="shared" ca="1" si="765"/>
        <v>0</v>
      </c>
      <c r="FE234" s="374">
        <f ca="1">IF(FD234=0,0,INDEX(Controle!$G$35:$G$46,MONTH($D234)))</f>
        <v>0</v>
      </c>
      <c r="FF234" s="374">
        <f t="shared" si="727"/>
        <v>0</v>
      </c>
      <c r="FG234" s="304">
        <f t="shared" si="822"/>
        <v>0</v>
      </c>
      <c r="FH234" s="301">
        <f>(SUMIF(FF$7:FF$416,SUM(FG$7:FG234),$N$7:$N$416)*(FG234&lt;&gt;0)+(EZ$5=$D234)*SUMIF(FF$7:FF$416,"r",$N$7:$N$416))/FW234</f>
        <v>0</v>
      </c>
      <c r="FI234" s="304">
        <f t="shared" ca="1" si="823"/>
        <v>0</v>
      </c>
      <c r="FJ234" s="304">
        <f t="shared" ca="1" si="824"/>
        <v>0</v>
      </c>
      <c r="FK234" s="303">
        <f t="shared" ca="1" si="825"/>
        <v>0</v>
      </c>
      <c r="FL234" s="394">
        <f ca="1">FI234*SUM(FI234:FI$331)</f>
        <v>0</v>
      </c>
      <c r="FM234" s="303">
        <f t="shared" ca="1" si="826"/>
        <v>0</v>
      </c>
      <c r="FN234" s="301"/>
      <c r="FO234" s="303">
        <f t="shared" ca="1" si="827"/>
        <v>0</v>
      </c>
      <c r="FP234" s="303">
        <f t="shared" ca="1" si="828"/>
        <v>0</v>
      </c>
      <c r="FQ234" s="303">
        <f t="shared" ca="1" si="829"/>
        <v>0</v>
      </c>
      <c r="FR234" s="301"/>
      <c r="FS234" s="375">
        <f ca="1">ROUND(SUM(FH$7:FH234)+SUM(FO$7:FO234)-SUM(FK$7:FK234)-SUM(FR$7:FR234),4)</f>
        <v>0</v>
      </c>
      <c r="FT234" s="302">
        <f>Aux_Indices!$AR255</f>
        <v>2.4674100132104915E-3</v>
      </c>
      <c r="FU234" s="302">
        <f t="shared" si="830"/>
        <v>2.4674100132104915E-3</v>
      </c>
      <c r="FV234" s="302">
        <f>Aux_Indices!$AW255</f>
        <v>0</v>
      </c>
      <c r="FW234" s="376">
        <f>IF(FW$5="-",1,SUMIF(Aux_Indices!$BP$3:$CM$3,FW$5,Aux_Indices!$BP255:$CM255))</f>
        <v>1</v>
      </c>
      <c r="FX234" s="306">
        <f t="shared" si="766"/>
        <v>0</v>
      </c>
      <c r="FY234" s="306">
        <f t="shared" ca="1" si="767"/>
        <v>0</v>
      </c>
      <c r="FZ234" s="306">
        <f t="shared" si="768"/>
        <v>0</v>
      </c>
      <c r="GA234" s="306">
        <f t="shared" ca="1" si="769"/>
        <v>0</v>
      </c>
      <c r="GB234" s="306">
        <f t="shared" ca="1" si="770"/>
        <v>0</v>
      </c>
      <c r="GC234" s="306">
        <f t="shared" ca="1" si="831"/>
        <v>0</v>
      </c>
      <c r="GD234" s="306">
        <f t="shared" ca="1" si="832"/>
        <v>0</v>
      </c>
      <c r="GE234" s="306">
        <f t="shared" ca="1" si="771"/>
        <v>0</v>
      </c>
      <c r="GF234" s="306"/>
      <c r="GG234" s="306">
        <f t="shared" si="772"/>
        <v>0</v>
      </c>
      <c r="GH234" s="306">
        <f t="shared" ca="1" si="855"/>
        <v>0</v>
      </c>
      <c r="GI234" s="303">
        <f>IF($D234=Controle!$G$26,Controle!$G$64*IF(Controle!$G$70=1,Controle!$G$62*Controle!$G$31,GP234),0)</f>
        <v>0</v>
      </c>
      <c r="GJ234" s="303">
        <f>IF(AND($D234&gt;=Controle!$G$60,$D234&lt;=Controle!$G$61,OR(MOD(FB234-1,Controle!$G$66)=0,FB234=1)),1,0)*Controle!$G$65*(1/(12/Controle!$G$66))*(SUM(FH235:FH$264)*Controle!$G$62)</f>
        <v>0</v>
      </c>
      <c r="GK234" s="303">
        <f ca="1">IF(AND($D234&gt;=Controle!$G$60,$D234&lt;=Controle!$G$61,OR(MOD(FB234-1,Controle!$G$68)=0,FB234=1)),1,0)*Controle!$G$67*(1/(12/Controle!$G$68))*IF(Controle!$G$70=1,(FS234*Controle!$G$62),GP234)</f>
        <v>0</v>
      </c>
      <c r="GL234" s="190">
        <f>IF(AND($D234&gt;=Controle!$G$60,$D234&lt;=Controle!$G$61),Controle!$G$62,0)</f>
        <v>0</v>
      </c>
      <c r="GM234" s="190">
        <f>IF(AND($D234&gt;=Controle!$G$72,$D234&lt;=Controle!$G$73),Controle!$G$74,0)</f>
        <v>0</v>
      </c>
      <c r="GN234" s="303">
        <f ca="1">Controle!$G$77*FS234*GL234</f>
        <v>0</v>
      </c>
      <c r="GO234" s="303">
        <f ca="1">Controle!$G$78*FS234*GM234</f>
        <v>0</v>
      </c>
      <c r="GP234" s="303">
        <f ca="1">IF(AND($D234&gt;=Controle!$G$60,$D234&lt;=Controle!$G$61),1,0)*IF($D234=Controle!$G$26,IF(Controle!$G$69&gt;=FS234,FS234,Controle!$G$69),IF(Controle!$G$69&gt;=FS234,FS234,IF(GP233&gt;=Controle!$G$69,(1+FT234)*GP233,Controle!$G$69)))</f>
        <v>0</v>
      </c>
      <c r="GQ234" s="303">
        <f>IF(FH234=0,0,IF(SUM(EZ234:EZ$466)&gt;365,365,SUM(EZ234:EZ$466)))</f>
        <v>0</v>
      </c>
      <c r="GR234" s="304">
        <f>FH234*(GQ234/365)*Controle!$G$121+FH234*Controle!$G$122</f>
        <v>0</v>
      </c>
      <c r="GS234" s="10"/>
      <c r="GT234" s="374">
        <f t="shared" si="773"/>
        <v>0</v>
      </c>
      <c r="GU234" s="374">
        <f t="shared" si="833"/>
        <v>0</v>
      </c>
      <c r="GV234" s="374">
        <f>SUM(GT$7:GT233,1)*GT234</f>
        <v>0</v>
      </c>
      <c r="GW234" s="374">
        <f t="shared" ca="1" si="774"/>
        <v>1</v>
      </c>
      <c r="GX234" s="374">
        <f t="shared" ca="1" si="698"/>
        <v>0</v>
      </c>
      <c r="GY234" s="374">
        <f ca="1">IF(GX234=0,0,INDEX(Controle!$H$35:$H$46,MONTH($D234)))</f>
        <v>0</v>
      </c>
      <c r="GZ234" s="374">
        <f t="shared" si="728"/>
        <v>0</v>
      </c>
      <c r="HA234" s="304">
        <f t="shared" si="834"/>
        <v>0</v>
      </c>
      <c r="HB234" s="301">
        <f>(SUMIF(GZ$7:GZ$416,SUM(HA$7:HA234),$O$7:$O$416)*(HA234&lt;&gt;0)+(GT$5=$D234)*SUMIF(GZ$7:GZ$416,"r",$O$7:$O$416))/HQ234</f>
        <v>0</v>
      </c>
      <c r="HC234" s="304">
        <f t="shared" ca="1" si="835"/>
        <v>0</v>
      </c>
      <c r="HD234" s="304">
        <f t="shared" ca="1" si="836"/>
        <v>0</v>
      </c>
      <c r="HE234" s="303">
        <f t="shared" ca="1" si="856"/>
        <v>0</v>
      </c>
      <c r="HF234" s="303">
        <f ca="1">HC234*SUM(HC234:HC$331)</f>
        <v>0</v>
      </c>
      <c r="HG234" s="303">
        <f t="shared" ca="1" si="857"/>
        <v>0</v>
      </c>
      <c r="HH234" s="303">
        <f ca="1">((SUM(HG$7:HG234)-SUM(HI$7:HI233)-HJ234)*(GX234=0)*GT234-HP234*HM233*(GX234=0))</f>
        <v>0</v>
      </c>
      <c r="HI234" s="303">
        <f t="shared" ca="1" si="775"/>
        <v>0</v>
      </c>
      <c r="HJ234" s="303">
        <f t="shared" ca="1" si="776"/>
        <v>0</v>
      </c>
      <c r="HK234" s="303">
        <f t="shared" ca="1" si="837"/>
        <v>0</v>
      </c>
      <c r="HL234" s="301"/>
      <c r="HM234" s="375">
        <f ca="1">ROUND(SUM(HB$7:HB234)+SUM(HI$7:HI234)-SUM(HE$7:HE234)-SUM(HL$7:HL234),4)</f>
        <v>0</v>
      </c>
      <c r="HN234" s="302">
        <f>Aux_Indices!$AU255</f>
        <v>2.4674100132104915E-3</v>
      </c>
      <c r="HO234" s="305">
        <f t="shared" si="858"/>
        <v>2.4674100132104915E-3</v>
      </c>
      <c r="HP234" s="302">
        <f>Aux_Indices!$AW255</f>
        <v>0</v>
      </c>
      <c r="HQ234" s="376">
        <f>IF(HQ$5="-",1,SUMIF(Aux_Indices!$BP$3:$CM$3,HQ$5,Aux_Indices!$BP255:$CM255))</f>
        <v>1</v>
      </c>
      <c r="HR234" s="306">
        <f t="shared" si="838"/>
        <v>0</v>
      </c>
      <c r="HS234" s="306">
        <f t="shared" ca="1" si="777"/>
        <v>0</v>
      </c>
      <c r="HT234" s="306">
        <f t="shared" ca="1" si="713"/>
        <v>0</v>
      </c>
      <c r="HU234" s="306">
        <f t="shared" ref="HU234:HU297" ca="1" si="868">HI234*HQ234</f>
        <v>0</v>
      </c>
      <c r="HV234" s="306">
        <f t="shared" ca="1" si="778"/>
        <v>0</v>
      </c>
      <c r="HW234" s="306">
        <f t="shared" ca="1" si="839"/>
        <v>0</v>
      </c>
      <c r="HX234" s="306">
        <f t="shared" ca="1" si="722"/>
        <v>0</v>
      </c>
      <c r="HY234" s="306">
        <f t="shared" ca="1" si="840"/>
        <v>0</v>
      </c>
      <c r="HZ234" s="306">
        <f t="shared" ca="1" si="714"/>
        <v>0</v>
      </c>
      <c r="IA234" s="306">
        <f t="shared" si="779"/>
        <v>0</v>
      </c>
      <c r="IB234" s="306">
        <f t="shared" ca="1" si="780"/>
        <v>0</v>
      </c>
      <c r="IC234" s="303">
        <f>IF($D234=Controle!$H$26,Controle!$H$64*IF(Controle!$H$70=1,Controle!$H$62*Controle!$H$31,IJ234),0)</f>
        <v>0</v>
      </c>
      <c r="ID234" s="303">
        <f>IF(AND($D234&gt;=Controle!$H$60,$D234&lt;=Controle!$H$61,OR(MOD(GV234-1,Controle!$H$66)=0,GV234=1)),1,0)*Controle!$H$65*(1/(12/Controle!$H$66))*(SUM(HB235:HB$264)*Controle!$H$62)</f>
        <v>0</v>
      </c>
      <c r="IE234" s="303">
        <f ca="1">IF(AND($D234&gt;=Controle!$H$60,$D234&lt;=Controle!$H$61,OR(MOD(GV234-1,Controle!$H$68)=0,GV234=1)),1,0)*Controle!$H$67*(1/(12/Controle!$H$68))*IF(Controle!$H$70=1,(HM234*Controle!$H$62),IJ234)</f>
        <v>0</v>
      </c>
      <c r="IF234" s="190">
        <f>IF(AND($D234&gt;=Controle!$H$60,$D234&lt;=Controle!$H$61),Controle!$H$62,0)</f>
        <v>0</v>
      </c>
      <c r="IG234" s="190">
        <f>IF(AND($D234&gt;=Controle!$H$72,$D234&lt;=Controle!$H$73),Controle!$H$74,0)</f>
        <v>0</v>
      </c>
      <c r="IH234" s="303">
        <f ca="1">Controle!$H$77*HM234*IF234</f>
        <v>0</v>
      </c>
      <c r="II234" s="303">
        <f ca="1">Controle!$H$78*HM234*IG234</f>
        <v>0</v>
      </c>
      <c r="IJ234" s="303">
        <f ca="1">IF(AND($D234&gt;=Controle!$H$60,$D234&lt;=Controle!$H$61),1,0)*IF($D234=Controle!$H$26,IF(Controle!$H$69&gt;=HM234,HM234,Controle!$H$69),IF(Controle!$H$69&gt;=HM234,HM234,IF(IJ233&gt;=Controle!$H$69,(1+HN234)*IJ233,Controle!$H$69)))</f>
        <v>0</v>
      </c>
      <c r="IK234" s="303">
        <f>IF(HB234=0,0,IF(SUM(GT234:GT$466)&gt;365,365,SUM(GT234:GT$466)))</f>
        <v>0</v>
      </c>
      <c r="IL234" s="304">
        <f>HB234*(IK234/365)*Controle!$H$121+HB234*Controle!$H$122</f>
        <v>0</v>
      </c>
      <c r="IM234" s="10"/>
      <c r="IN234" s="374">
        <f t="shared" si="781"/>
        <v>0</v>
      </c>
      <c r="IO234" s="374">
        <f t="shared" si="841"/>
        <v>0</v>
      </c>
      <c r="IP234" s="374">
        <f>SUM(IN$7:IN233,1)*IN234</f>
        <v>0</v>
      </c>
      <c r="IQ234" s="374">
        <f t="shared" ca="1" si="703"/>
        <v>1</v>
      </c>
      <c r="IR234" s="374">
        <f t="shared" ca="1" si="782"/>
        <v>0</v>
      </c>
      <c r="IS234" s="374">
        <f ca="1">IF(IR234=0,0,INDEX(Controle!$I$35:$I$46,MONTH($D234)))</f>
        <v>0</v>
      </c>
      <c r="IT234" s="374">
        <f t="shared" si="729"/>
        <v>0</v>
      </c>
      <c r="IU234" s="304">
        <f t="shared" si="842"/>
        <v>0</v>
      </c>
      <c r="IV234" s="301">
        <f>(SUMIF(IT$7:IT$416,SUM(IU$7:IU234),$P$7:$P$416)*(IU234&lt;&gt;0)+(IN$5=$D234)*SUMIF(IT$7:IT$416,"r",$P$7:$P$416))/JK234</f>
        <v>0</v>
      </c>
      <c r="IW234" s="304">
        <f t="shared" ca="1" si="783"/>
        <v>0</v>
      </c>
      <c r="IX234" s="304">
        <f t="shared" ca="1" si="843"/>
        <v>0</v>
      </c>
      <c r="IY234" s="303">
        <f t="shared" ca="1" si="859"/>
        <v>0</v>
      </c>
      <c r="IZ234" s="303">
        <f ca="1">IW234*SUM(IW234:IW$331)</f>
        <v>0</v>
      </c>
      <c r="JA234" s="303">
        <f t="shared" ca="1" si="860"/>
        <v>0</v>
      </c>
      <c r="JB234" s="303">
        <f ca="1">((SUM(JA$7:JA234)-SUM(JC$7:JC233)-JD234)*(IR234=0)*IN234-JJ234*JG233*(IR234=0))</f>
        <v>0</v>
      </c>
      <c r="JC234" s="303">
        <f t="shared" ca="1" si="784"/>
        <v>0</v>
      </c>
      <c r="JD234" s="303">
        <f t="shared" ca="1" si="785"/>
        <v>0</v>
      </c>
      <c r="JE234" s="303">
        <f t="shared" ca="1" si="844"/>
        <v>0</v>
      </c>
      <c r="JF234" s="301"/>
      <c r="JG234" s="375">
        <f ca="1">ROUND(SUM(IV$7:IV234)+SUM(JC$7:JC234)-SUM(IY$7:IY234)-SUM(JF$7:JF234),4)</f>
        <v>0</v>
      </c>
      <c r="JH234" s="302">
        <f>Aux_Indices!$AX255</f>
        <v>2.4674100132104915E-3</v>
      </c>
      <c r="JI234" s="305">
        <f t="shared" si="845"/>
        <v>2.4674100132104915E-3</v>
      </c>
      <c r="JJ234" s="302">
        <f>Aux_Indices!$AZ255</f>
        <v>0</v>
      </c>
      <c r="JK234" s="376">
        <f>IF(JK$5="-",1,SUMIF(Aux_Indices!$BP$3:$CM$3,JK$5,Aux_Indices!$BP255:$CM255))</f>
        <v>1</v>
      </c>
      <c r="JL234" s="306">
        <f t="shared" si="846"/>
        <v>0</v>
      </c>
      <c r="JM234" s="306">
        <f t="shared" ca="1" si="786"/>
        <v>0</v>
      </c>
      <c r="JN234" s="306">
        <f t="shared" ca="1" si="715"/>
        <v>0</v>
      </c>
      <c r="JO234" s="306">
        <f t="shared" ref="JO234:JO297" ca="1" si="869">JC234*JK234</f>
        <v>0</v>
      </c>
      <c r="JP234" s="306">
        <f t="shared" ca="1" si="787"/>
        <v>0</v>
      </c>
      <c r="JQ234" s="306">
        <f t="shared" ca="1" si="847"/>
        <v>0</v>
      </c>
      <c r="JR234" s="306">
        <f t="shared" ca="1" si="723"/>
        <v>0</v>
      </c>
      <c r="JS234" s="306">
        <f t="shared" ca="1" si="848"/>
        <v>0</v>
      </c>
      <c r="JT234" s="306">
        <f t="shared" ca="1" si="716"/>
        <v>0</v>
      </c>
      <c r="JU234" s="306">
        <f t="shared" si="788"/>
        <v>0</v>
      </c>
      <c r="JV234" s="306">
        <f t="shared" ca="1" si="789"/>
        <v>0</v>
      </c>
      <c r="JW234" s="303">
        <f>IF($D234=Controle!$I$26,Controle!$I$64*IF(Controle!$I$70=1,Controle!$I$62*Controle!$I$31,KD234),0)</f>
        <v>0</v>
      </c>
      <c r="JX234" s="303">
        <f>IF(AND($D234&gt;=Controle!$I$60,$D234&lt;=Controle!$I$61,OR(MOD(IP234-1,Controle!$I$66)=0,IP234=1)),1,0)*Controle!$I$65*(1/(12/Controle!$I$66))*(SUM(IV235:IV$264)*Controle!$I$62)</f>
        <v>0</v>
      </c>
      <c r="JY234" s="303">
        <f ca="1">IF(AND($D234&gt;=Controle!$I$60,$D234&lt;=Controle!$I$61,OR(MOD(IP234-1,Controle!$I$68)=0,IP234=1)),1,0)*Controle!$I$67*(1/(12/Controle!$I$68))*IF(Controle!$I$70=1,(JG234*Controle!$I$62),KD234)</f>
        <v>0</v>
      </c>
      <c r="JZ234" s="190">
        <f>IF(AND($D234&gt;=Controle!$I$60,$D234&lt;=Controle!$I$61),Controle!$I$62,0)</f>
        <v>0</v>
      </c>
      <c r="KA234" s="190">
        <f>IF(AND($D234&gt;=Controle!$I$72,$D234&lt;=Controle!$I$73),Controle!$I$74,0)</f>
        <v>0</v>
      </c>
      <c r="KB234" s="303">
        <f ca="1">Controle!$I$77*JG234*JZ234</f>
        <v>0</v>
      </c>
      <c r="KC234" s="303">
        <f ca="1">Controle!$I$78*JG234*KA234</f>
        <v>0</v>
      </c>
      <c r="KD234" s="303">
        <f ca="1">IF(AND($D234&gt;=Controle!$I$60,$D234&lt;=Controle!$I$61),1,0)*IF($D234=Controle!$I$26,IF(Controle!$I$69&gt;=JG234,JG234,Controle!$I$69),IF(Controle!$I$69&gt;=JG234,JG234,IF(KD233&gt;=Controle!$I$69,(1+JH234)*KD233,Controle!$I$69)))</f>
        <v>0</v>
      </c>
      <c r="KE234" s="303">
        <f>IF(IV234=0,0,IF(SUM(IN234:IN$466)&gt;365,365,SUM(IN234:IN$466)))</f>
        <v>0</v>
      </c>
      <c r="KF234" s="304">
        <f>IV234*(KE234/365)*Controle!$I$121+IV234*Controle!$I$122</f>
        <v>0</v>
      </c>
      <c r="KG234" s="10"/>
      <c r="KH234" s="10"/>
      <c r="KI234" s="307">
        <f ca="1">IF(D234&gt;=DATE(YEAR(Controle!$D$9),MONTH(Controle!$D$9)+6,DAY(Controle!$D$9)),(IF(Controle!$D$58="Sim",1,0)*(SUM(AT235:AT237)+SUM(AQ235:AQ237))+IF(Controle!$F$58="Sim",1,0)*(SUM(EH235:EH237)+SUM(EE235:EE237))+IF(Controle!$E$58="Sim",1,0)*(SUM(CN235:CN237)+SUM(CK235:CK237))+IF(Controle!$G$58="Sim",1,0)*(SUM(GB235:GB237)+SUM(FY235:FY237))+IF(Controle!$H$58="Sim",1,0)*(SUM(HV235:HV237)+SUM(HS235:HS237))+IF(Controle!$I$58="Sim",1,0)*(SUM(JP235:JP237)+SUM(JM235:JM237))),0)*0.7</f>
        <v>0</v>
      </c>
      <c r="KJ234" s="308">
        <f t="shared" ca="1" si="790"/>
        <v>0</v>
      </c>
      <c r="KK234" s="308">
        <f t="shared" ca="1" si="791"/>
        <v>0</v>
      </c>
      <c r="KL234" s="308">
        <f t="shared" ca="1" si="792"/>
        <v>0</v>
      </c>
      <c r="KM234" s="10"/>
      <c r="KN234" s="309">
        <f t="shared" ca="1" si="861"/>
        <v>1461341.2465743828</v>
      </c>
      <c r="KO234" s="129">
        <f t="shared" ca="1" si="861"/>
        <v>1349128.8458682029</v>
      </c>
      <c r="KP234" s="129">
        <f t="shared" ca="1" si="861"/>
        <v>112212.40070617998</v>
      </c>
      <c r="KQ234" s="129">
        <f t="shared" si="861"/>
        <v>0</v>
      </c>
      <c r="KR234" s="129">
        <f t="shared" ca="1" si="861"/>
        <v>0</v>
      </c>
      <c r="KS234" s="129">
        <f t="shared" ca="1" si="861"/>
        <v>34419526.023290902</v>
      </c>
      <c r="KT234" s="10"/>
      <c r="KU234" s="129">
        <f t="shared" si="793"/>
        <v>0</v>
      </c>
      <c r="KV234" s="10"/>
      <c r="KW234" s="129">
        <f t="shared" si="862"/>
        <v>0</v>
      </c>
      <c r="KX234" s="129">
        <f t="shared" si="862"/>
        <v>0</v>
      </c>
      <c r="KY234" s="129">
        <f t="shared" ca="1" si="862"/>
        <v>0</v>
      </c>
      <c r="KZ234" s="310">
        <f t="shared" ca="1" si="849"/>
        <v>0</v>
      </c>
      <c r="LA234" s="10"/>
      <c r="LB234" s="129">
        <f t="shared" ca="1" si="863"/>
        <v>0</v>
      </c>
      <c r="LC234" s="129">
        <f t="shared" ca="1" si="863"/>
        <v>0</v>
      </c>
      <c r="LD234" s="10"/>
      <c r="LE234" s="311">
        <f t="shared" ca="1" si="850"/>
        <v>16189546.15036664</v>
      </c>
      <c r="LF234" s="312">
        <f t="shared" ca="1" si="851"/>
        <v>34419526.023290902</v>
      </c>
      <c r="LG234" s="129">
        <f t="shared" ca="1" si="852"/>
        <v>16189546.15036664</v>
      </c>
      <c r="LH234" s="129"/>
      <c r="LI234" s="129">
        <f t="shared" ca="1" si="853"/>
        <v>18229979.872924261</v>
      </c>
      <c r="LJ234" s="129"/>
      <c r="LK234" s="129">
        <f t="shared" ca="1" si="865"/>
        <v>0</v>
      </c>
      <c r="LL234" s="129">
        <f t="shared" ca="1" si="794"/>
        <v>0</v>
      </c>
      <c r="LM234" s="129">
        <f t="shared" ca="1" si="795"/>
        <v>1055856.3749057327</v>
      </c>
      <c r="LN234" s="129">
        <f t="shared" ca="1" si="796"/>
        <v>405484.87166865007</v>
      </c>
      <c r="LO234" s="129">
        <f t="shared" ca="1" si="797"/>
        <v>0</v>
      </c>
      <c r="LP234" s="129">
        <f t="shared" ca="1" si="798"/>
        <v>0</v>
      </c>
      <c r="LQ234" s="129">
        <f t="shared" ca="1" si="799"/>
        <v>0</v>
      </c>
      <c r="LR234" s="129"/>
      <c r="LS234" s="129">
        <f t="shared" ca="1" si="864"/>
        <v>0</v>
      </c>
      <c r="LT234" s="129">
        <f t="shared" ca="1" si="864"/>
        <v>112212.40070617998</v>
      </c>
      <c r="LU234" s="129">
        <f t="shared" ca="1" si="864"/>
        <v>0</v>
      </c>
      <c r="LV234" s="129">
        <f ca="1">LT234*($D234&lt;Controle!$D$144)</f>
        <v>0</v>
      </c>
      <c r="LW234" s="129">
        <f ca="1">LT234*($D234&gt;=Controle!$D$144)</f>
        <v>112212.40070617998</v>
      </c>
      <c r="LX234" s="10"/>
      <c r="LY234" s="314"/>
    </row>
    <row r="235" spans="2:337">
      <c r="B235" s="10"/>
      <c r="C235" s="297">
        <f t="shared" si="866"/>
        <v>2044</v>
      </c>
      <c r="D235" s="298">
        <f>Aux_Inflação!C233</f>
        <v>52932</v>
      </c>
      <c r="E235" s="299">
        <f>Aux_Indices!F233</f>
        <v>31</v>
      </c>
      <c r="F235" s="299">
        <f>IF(Controle!$D$26=$D235,Controle!$D$32+1,IF($F236&lt;&gt;0,$F236-1,0))</f>
        <v>0</v>
      </c>
      <c r="G235" s="317"/>
      <c r="H235" s="299">
        <f>SUM('U&amp;F Projeto'!Q235:S235)+'U&amp;F Projeto'!U235</f>
        <v>311501.60183093231</v>
      </c>
      <c r="I235" s="299"/>
      <c r="J235" s="317"/>
      <c r="K235" s="560">
        <f>($D235=Controle!$E$26)*Controle!D$30+$H235*Controle!D$21</f>
        <v>0</v>
      </c>
      <c r="L235" s="560">
        <f>($D235=Controle!$E$26)*Controle!E$30+$H235*Controle!E$21</f>
        <v>249201.28146474587</v>
      </c>
      <c r="M235" s="560">
        <f>($D235=Controle!$E$26)*Controle!F$30+$H235*Controle!F$21</f>
        <v>249201.28146474587</v>
      </c>
      <c r="N235" s="560">
        <f>($D235=Controle!$E$26)*Controle!G$30+$H235*Controle!G$21</f>
        <v>0</v>
      </c>
      <c r="O235" s="560">
        <f>($D235=Controle!$E$26)*Controle!H$30+$H235*Controle!H$21</f>
        <v>0</v>
      </c>
      <c r="P235" s="560">
        <f>($D235=Controle!$E$26)*Controle!I$30+$H235*Controle!I$21</f>
        <v>0</v>
      </c>
      <c r="Q235" s="317"/>
      <c r="R235" s="374">
        <f t="shared" si="732"/>
        <v>0</v>
      </c>
      <c r="S235" s="374">
        <f t="shared" si="800"/>
        <v>0</v>
      </c>
      <c r="T235" s="374">
        <f>SUM(R$7:R234,1)*R235</f>
        <v>0</v>
      </c>
      <c r="U235" s="374">
        <f t="shared" ca="1" si="699"/>
        <v>1</v>
      </c>
      <c r="V235" s="374">
        <f t="shared" ca="1" si="733"/>
        <v>0</v>
      </c>
      <c r="W235" s="374">
        <f ca="1">IF(V235=0,0,INDEX(Controle!$D$35:$D$46,MONTH($D235)))</f>
        <v>0</v>
      </c>
      <c r="X235" s="374">
        <f t="shared" si="724"/>
        <v>0</v>
      </c>
      <c r="Y235" s="304">
        <f t="shared" si="708"/>
        <v>0</v>
      </c>
      <c r="Z235" s="301">
        <f>(SUMIF(X$7:X$416,SUM(Y$7:Y235),$K$7:$K$416)*(Y235&lt;&gt;0)+(R$5=$D235)*SUMIF(X$7:X$416,"r",$K$7:$K$416))/AO235</f>
        <v>0</v>
      </c>
      <c r="AA235" s="304">
        <f t="shared" ca="1" si="692"/>
        <v>0</v>
      </c>
      <c r="AB235" s="304">
        <f t="shared" ca="1" si="693"/>
        <v>0</v>
      </c>
      <c r="AC235" s="303">
        <f t="shared" ca="1" si="694"/>
        <v>0</v>
      </c>
      <c r="AD235" s="394">
        <f ca="1">AA235*SUM(AA235:AA$331)</f>
        <v>0</v>
      </c>
      <c r="AE235" s="303">
        <f t="shared" ca="1" si="695"/>
        <v>0</v>
      </c>
      <c r="AF235" s="301"/>
      <c r="AG235" s="303">
        <f t="shared" ca="1" si="696"/>
        <v>0</v>
      </c>
      <c r="AH235" s="303">
        <f t="shared" ca="1" si="697"/>
        <v>0</v>
      </c>
      <c r="AI235" s="303">
        <f t="shared" ca="1" si="801"/>
        <v>0</v>
      </c>
      <c r="AJ235" s="301"/>
      <c r="AK235" s="375">
        <f ca="1">ROUND(SUM(Z$7:Z235)+SUM(AG$7:AG235)-SUM(AC$7:AC235)-SUM(AJ$7:AJ235),4)</f>
        <v>0</v>
      </c>
      <c r="AL235" s="302">
        <f>Aux_Indices!$AI233</f>
        <v>8.9491155996026528E-3</v>
      </c>
      <c r="AM235" s="305">
        <f t="shared" si="854"/>
        <v>8.9491155996026528E-3</v>
      </c>
      <c r="AN235" s="302">
        <f>Aux_Indices!$AK233</f>
        <v>0</v>
      </c>
      <c r="AO235" s="376">
        <f>IF(AO$5="-",1,SUMIF(Aux_Indices!$BP$3:$CM$3,AO$5,Aux_Indices!$BP233:$CM233))</f>
        <v>1</v>
      </c>
      <c r="AP235" s="306">
        <f t="shared" si="802"/>
        <v>0</v>
      </c>
      <c r="AQ235" s="306">
        <f t="shared" ca="1" si="734"/>
        <v>0</v>
      </c>
      <c r="AR235" s="306">
        <f t="shared" si="711"/>
        <v>0</v>
      </c>
      <c r="AS235" s="306">
        <f t="shared" ca="1" si="867"/>
        <v>0</v>
      </c>
      <c r="AT235" s="306">
        <f t="shared" ca="1" si="735"/>
        <v>0</v>
      </c>
      <c r="AU235" s="306">
        <f t="shared" ca="1" si="803"/>
        <v>0</v>
      </c>
      <c r="AV235" s="306">
        <f t="shared" ca="1" si="721"/>
        <v>0</v>
      </c>
      <c r="AW235" s="306">
        <f t="shared" ca="1" si="804"/>
        <v>0</v>
      </c>
      <c r="AX235" s="306">
        <f t="shared" ca="1" si="712"/>
        <v>0</v>
      </c>
      <c r="AY235" s="306">
        <f t="shared" si="736"/>
        <v>0</v>
      </c>
      <c r="AZ235" s="306">
        <f t="shared" ca="1" si="737"/>
        <v>0</v>
      </c>
      <c r="BA235" s="303">
        <f>IF($D235=Controle!$D$26,Controle!$D$64*IF(Controle!$D$70=1,Controle!$D$62*Controle!$D$31,BH235),0)</f>
        <v>0</v>
      </c>
      <c r="BB235" s="303">
        <f>IF(AND($D235&gt;=Controle!$D$60,$D235&lt;=Controle!$D$61,OR(MOD(T235-1,Controle!$D$66)=0,T235=1)),1,0)*Controle!$D$65*(1/(12/Controle!$D$66))*(SUM(Z236:Z$264)*Controle!$D$62)</f>
        <v>0</v>
      </c>
      <c r="BC235" s="303">
        <f ca="1">IF(AND($D235&gt;=Controle!$D$60,$D235&lt;=Controle!$D$61,OR(MOD(T235-1,Controle!$D$68)=0,T235=1)),1,0)*Controle!$D$67*(1/(12/Controle!$D$68))*IF(Controle!$D$70=1,(AK235*Controle!$D$62),BH235)</f>
        <v>0</v>
      </c>
      <c r="BD235" s="190">
        <f>IF(AND($D235&gt;=Controle!$D$60,$D235&lt;=Controle!$D$61),Controle!$D$62,0)</f>
        <v>0</v>
      </c>
      <c r="BE235" s="190">
        <f>IF(AND($D235&gt;=Controle!$D$72,$D235&lt;=Controle!$D$73),Controle!$D$74,0)</f>
        <v>0</v>
      </c>
      <c r="BF235" s="303">
        <f ca="1">Controle!$D$77*AK235*BD235</f>
        <v>0</v>
      </c>
      <c r="BG235" s="303">
        <f ca="1">Controle!$D$78*AK235*BE235</f>
        <v>0</v>
      </c>
      <c r="BH235" s="303">
        <f ca="1">IF(AND($D235&gt;=Controle!$D$60,$D235&lt;=Controle!$D$61),1,0)*IF($D235=Controle!$D$26,IF(Controle!$D$69&gt;=AK235,AK235,Controle!$D$69),IF(Controle!$D$69&gt;=AK235,AK235,IF(BH234&gt;=Controle!$D$69,(1+AL235)*BH234,Controle!$D$69)))</f>
        <v>0</v>
      </c>
      <c r="BI235" s="303">
        <f>IF(Z235=0,0,IF(SUM(R235:R$466)&gt;365,365,SUM(R235:R$466)))</f>
        <v>0</v>
      </c>
      <c r="BJ235" s="304">
        <f>Z235*(BI235/365)*Controle!$D$121+Z235*Controle!$D$122</f>
        <v>0</v>
      </c>
      <c r="BK235" s="10"/>
      <c r="BL235" s="374">
        <f t="shared" si="738"/>
        <v>1</v>
      </c>
      <c r="BM235" s="374">
        <f t="shared" si="805"/>
        <v>31</v>
      </c>
      <c r="BN235" s="374">
        <f>SUM(BL$7:BL234,1)*BL235</f>
        <v>228</v>
      </c>
      <c r="BO235" s="374">
        <f t="shared" ca="1" si="700"/>
        <v>180</v>
      </c>
      <c r="BP235" s="374">
        <f t="shared" ca="1" si="739"/>
        <v>228</v>
      </c>
      <c r="BQ235" s="374">
        <f ca="1">IF(BP235=0,0,INDEX(Controle!$D$35:$D$46,MONTH($D235)))</f>
        <v>0</v>
      </c>
      <c r="BR235" s="374">
        <f t="shared" si="725"/>
        <v>0</v>
      </c>
      <c r="BS235" s="304">
        <f t="shared" si="806"/>
        <v>0</v>
      </c>
      <c r="BT235" s="301">
        <f>(SUMIF(BR$7:BR$416,SUM(BS$7:BS235),$L$7:$L$416)*(BS235&lt;&gt;0)+(BL$5=$D235)*SUMIF(BR$7:BR$416,"r",$L$7:$L$416))/CI235</f>
        <v>0</v>
      </c>
      <c r="BU235" s="304">
        <f t="shared" ca="1" si="740"/>
        <v>1</v>
      </c>
      <c r="BV235" s="304">
        <f t="shared" ca="1" si="807"/>
        <v>1</v>
      </c>
      <c r="BW235" s="303">
        <f t="shared" ca="1" si="741"/>
        <v>997444.44946923084</v>
      </c>
      <c r="BX235" s="394">
        <f ca="1">BU235*SUM(BU235:BU$331)</f>
        <v>13</v>
      </c>
      <c r="BY235" s="303">
        <f t="shared" ca="1" si="808"/>
        <v>63148.415798043505</v>
      </c>
      <c r="BZ235" s="301"/>
      <c r="CA235" s="303">
        <f t="shared" ca="1" si="742"/>
        <v>0</v>
      </c>
      <c r="CB235" s="303">
        <f t="shared" ca="1" si="743"/>
        <v>63148.415798043505</v>
      </c>
      <c r="CC235" s="303">
        <f t="shared" ca="1" si="809"/>
        <v>0</v>
      </c>
      <c r="CD235" s="301"/>
      <c r="CE235" s="375">
        <f ca="1">ROUND(SUM(BT$7:BT235)+SUM(CA$7:CA235)-SUM(BW$7:BW235)-SUM(CD$7:CD235),4)</f>
        <v>11969333.3936</v>
      </c>
      <c r="CF235" s="302">
        <f>Aux_Indices!$AL233</f>
        <v>4.8700160180230601E-3</v>
      </c>
      <c r="CG235" s="302">
        <f t="shared" si="810"/>
        <v>4.8700160180230601E-3</v>
      </c>
      <c r="CH235" s="302">
        <f>Aux_Indices!$AN233</f>
        <v>0</v>
      </c>
      <c r="CI235" s="376">
        <f>IF(CI$5="-",1,SUMIF(Aux_Indices!$BP$3:$CM$3,CI$5,Aux_Indices!$BP233:$CM233))</f>
        <v>1</v>
      </c>
      <c r="CJ235" s="306">
        <f t="shared" si="744"/>
        <v>0</v>
      </c>
      <c r="CK235" s="306">
        <f t="shared" ca="1" si="710"/>
        <v>63148.415798043505</v>
      </c>
      <c r="CL235" s="306">
        <f t="shared" si="745"/>
        <v>0</v>
      </c>
      <c r="CM235" s="306">
        <f t="shared" ca="1" si="746"/>
        <v>0</v>
      </c>
      <c r="CN235" s="306">
        <f t="shared" ca="1" si="747"/>
        <v>997444.44946923084</v>
      </c>
      <c r="CO235" s="306">
        <f t="shared" ca="1" si="811"/>
        <v>1060592.8652672744</v>
      </c>
      <c r="CP235" s="306">
        <f t="shared" ca="1" si="812"/>
        <v>63148.415798043505</v>
      </c>
      <c r="CQ235" s="306">
        <f t="shared" ca="1" si="748"/>
        <v>0</v>
      </c>
      <c r="CR235" s="306"/>
      <c r="CS235" s="306">
        <f t="shared" si="749"/>
        <v>0</v>
      </c>
      <c r="CT235" s="306">
        <f t="shared" ca="1" si="750"/>
        <v>11969333.393635523</v>
      </c>
      <c r="CU235" s="303">
        <f>IF($D235=Controle!$E$26,Controle!$E$64*IF(Controle!$E$70=1,Controle!$E$62*Controle!$E$31,DB235),0)</f>
        <v>0</v>
      </c>
      <c r="CV235" s="303">
        <f>IF(AND($D235&gt;=Controle!$E$60,$D235&lt;=Controle!$E$61,OR(MOD(BN235-1,Controle!$E$66)=0,BN235=1)),1,0)*Controle!$E$65*(1/(12/Controle!$E$66))*(SUM(BT236:BT$264)*Controle!$E$62)</f>
        <v>0</v>
      </c>
      <c r="CW235" s="303">
        <f ca="1">IF(AND($D235&gt;=Controle!$E$60,$D235&lt;=Controle!$E$61,OR(MOD(BN235-1,Controle!$E$68)=0,BN235=1)),1,0)*Controle!$E$67*(1/(12/Controle!$E$68))*IF(Controle!$E$70=1,(CE235*Controle!$E$62),DB235)</f>
        <v>0</v>
      </c>
      <c r="CX235" s="190">
        <f>IF(AND($D235&gt;=Controle!$E$60,$D235&lt;=Controle!$E$61),Controle!$E$62,0)</f>
        <v>0</v>
      </c>
      <c r="CY235" s="190">
        <f>IF(AND($D235&gt;=Controle!$E$72,$D235&lt;=Controle!$E$73),Controle!$E$74,0)</f>
        <v>0</v>
      </c>
      <c r="CZ235" s="303">
        <f ca="1">Controle!$E$77*CE235*CX235</f>
        <v>0</v>
      </c>
      <c r="DA235" s="303">
        <f ca="1">Controle!$E$78*CE235*CY235</f>
        <v>0</v>
      </c>
      <c r="DB235" s="303">
        <f ca="1">IF(AND($D235&gt;=Controle!$E$60,$D235&lt;=Controle!$E$61),1,0)*IF($D235=Controle!$E$26,IF(Controle!$E$69&gt;=CE235,CE235,Controle!$E$69),IF(Controle!$E$69&gt;=CE235,CE235,IF(DB234&gt;=Controle!$E$69,(1+CF235)*DB234,Controle!$E$69)))</f>
        <v>0</v>
      </c>
      <c r="DC235" s="303">
        <f>IF(BT235=0,0,IF(SUM(BL235:BL$466)&gt;365,365,SUM(BL235:BL$466)))</f>
        <v>0</v>
      </c>
      <c r="DD235" s="304">
        <f>BT235*(DC235/365)*Controle!$F$121+BT235*Controle!$F$122</f>
        <v>0</v>
      </c>
      <c r="DE235" s="10"/>
      <c r="DF235" s="374">
        <f t="shared" si="751"/>
        <v>1</v>
      </c>
      <c r="DG235" s="374">
        <f t="shared" si="813"/>
        <v>31</v>
      </c>
      <c r="DH235" s="374">
        <f>SUM(DF$7:DF234,1)*DF235</f>
        <v>180</v>
      </c>
      <c r="DI235" s="374">
        <f t="shared" ca="1" si="701"/>
        <v>132</v>
      </c>
      <c r="DJ235" s="374">
        <f t="shared" ca="1" si="752"/>
        <v>180</v>
      </c>
      <c r="DK235" s="374">
        <f ca="1">IF(DJ235=0,0,INDEX(Controle!$F$35:$F$46,MONTH($D235)))</f>
        <v>0</v>
      </c>
      <c r="DL235" s="374">
        <f t="shared" si="726"/>
        <v>0</v>
      </c>
      <c r="DM235" s="304">
        <f t="shared" si="814"/>
        <v>0</v>
      </c>
      <c r="DN235" s="301">
        <f>(SUMIF(DL$7:DL$416,SUM(DM$7:DM235),$M$7:$M$416)*(DM235&lt;&gt;0)+(DF$5=$D235)*SUMIF(DL$7:DL$416,"r",$M$7:$M$417))/EC235</f>
        <v>0</v>
      </c>
      <c r="DO235" s="304">
        <f t="shared" ca="1" si="753"/>
        <v>1</v>
      </c>
      <c r="DP235" s="304">
        <f t="shared" ca="1" si="815"/>
        <v>1</v>
      </c>
      <c r="DQ235" s="303">
        <f t="shared" ca="1" si="754"/>
        <v>351684.39639672131</v>
      </c>
      <c r="DR235" s="394">
        <f ca="1">DO235*SUM(DO235:DO$331)</f>
        <v>61</v>
      </c>
      <c r="DS235" s="303">
        <f t="shared" ca="1" si="816"/>
        <v>104475.22726818905</v>
      </c>
      <c r="DT235" s="301"/>
      <c r="DU235" s="303">
        <f t="shared" ca="1" si="755"/>
        <v>0</v>
      </c>
      <c r="DV235" s="303">
        <f t="shared" ca="1" si="756"/>
        <v>104475.22726818905</v>
      </c>
      <c r="DW235" s="303">
        <f t="shared" ca="1" si="817"/>
        <v>0</v>
      </c>
      <c r="DX235" s="301"/>
      <c r="DY235" s="375">
        <f ca="1">ROUND(SUM(DN$7:DN235)+SUM(DU$7:DU235)-SUM(DQ$7:DQ235)-SUM(DX$7:DX235),4)</f>
        <v>21101063.783799998</v>
      </c>
      <c r="DZ235" s="302">
        <f>Aux_Indices!$AO256</f>
        <v>4.8700160180230601E-3</v>
      </c>
      <c r="EA235" s="302">
        <f t="shared" si="818"/>
        <v>4.8700160180230601E-3</v>
      </c>
      <c r="EB235" s="302">
        <f>Aux_Indices!$AQ256</f>
        <v>0</v>
      </c>
      <c r="EC235" s="376">
        <f>IF(EC$5="-",1,SUMIF(Aux_Indices!$BP$3:$CM$3,EC$5,Aux_Indices!$BP256:$CM256))</f>
        <v>1</v>
      </c>
      <c r="ED235" s="306">
        <f t="shared" si="757"/>
        <v>0</v>
      </c>
      <c r="EE235" s="306">
        <f t="shared" ca="1" si="730"/>
        <v>104475.22726818905</v>
      </c>
      <c r="EF235" s="306">
        <f t="shared" si="758"/>
        <v>0</v>
      </c>
      <c r="EG235" s="306">
        <f t="shared" ca="1" si="759"/>
        <v>0</v>
      </c>
      <c r="EH235" s="306">
        <f t="shared" ca="1" si="760"/>
        <v>351684.39639672131</v>
      </c>
      <c r="EI235" s="306">
        <f t="shared" ca="1" si="819"/>
        <v>456159.62366491032</v>
      </c>
      <c r="EJ235" s="306">
        <f t="shared" ca="1" si="820"/>
        <v>104475.22726818905</v>
      </c>
      <c r="EK235" s="306">
        <f t="shared" ca="1" si="761"/>
        <v>0</v>
      </c>
      <c r="EL235" s="306"/>
      <c r="EM235" s="306">
        <f t="shared" si="762"/>
        <v>0</v>
      </c>
      <c r="EN235" s="306">
        <f t="shared" ca="1" si="763"/>
        <v>21101063.78378943</v>
      </c>
      <c r="EO235" s="303">
        <f>IF($D235=Controle!$F$26,Controle!$F$64*IF(Controle!$F$70=1,Controle!$F$62*Controle!$F$31,EV235),0)</f>
        <v>0</v>
      </c>
      <c r="EP235" s="303">
        <f>IF(AND($D235&gt;=Controle!$F$60,$D235&lt;=Controle!$F$61,OR(MOD(DH235-1,Controle!$F$66)=0,DH235=1)),1,0)*Controle!$F$65*(1/(12/Controle!$F$66))*(SUM(DN236:DN$264)*Controle!$F$62)</f>
        <v>0</v>
      </c>
      <c r="EQ235" s="303">
        <f ca="1">IF(AND($D235&gt;=Controle!$F$60,$D235&lt;=Controle!$F$61,OR(MOD(DH235-1,Controle!$F$68)=0,DH235=1)),1,0)*Controle!$F$67*(1/(12/Controle!$F$68))*IF(Controle!$F$70=1,(DY235*Controle!$F$62),EV235)</f>
        <v>0</v>
      </c>
      <c r="ER235" s="190">
        <f>IF(AND($D235&gt;=Controle!$F$60,$D235&lt;=Controle!$F$61),Controle!$F$62,0)</f>
        <v>0</v>
      </c>
      <c r="ES235" s="190">
        <f>IF(AND($D235&gt;=Controle!$F$72,$D235&lt;=Controle!$F$73),Controle!$F$74,0)</f>
        <v>0</v>
      </c>
      <c r="ET235" s="303">
        <f ca="1">Controle!$F$77*DY235*ER235</f>
        <v>0</v>
      </c>
      <c r="EU235" s="303">
        <f ca="1">Controle!$F$78*DY235*ES235</f>
        <v>0</v>
      </c>
      <c r="EV235" s="303">
        <f ca="1">IF(AND($D235&gt;=Controle!$F$60,$D235&lt;=Controle!$F$61),1,0)*IF($D235=Controle!$F$26,IF(Controle!$F$69&gt;=DY235,DY235,Controle!$F$69),IF(Controle!$F$69&gt;=DY235,DY235,IF(EV234&gt;=Controle!$F$69,(1+DZ235)*EV234,Controle!$F$69)))</f>
        <v>0</v>
      </c>
      <c r="EW235" s="303">
        <f>IF(DN235=0,0,IF(SUM(DF235:DF$466)&gt;365,365,SUM(DF235:DF$466)))</f>
        <v>0</v>
      </c>
      <c r="EX235" s="304">
        <f>DN235*(EW235/365)*Controle!$E$121+DN235*Controle!$E$122</f>
        <v>0</v>
      </c>
      <c r="EY235" s="10"/>
      <c r="EZ235" s="374">
        <f t="shared" si="764"/>
        <v>0</v>
      </c>
      <c r="FA235" s="374">
        <f t="shared" si="821"/>
        <v>0</v>
      </c>
      <c r="FB235" s="374">
        <f>SUM(EZ$7:EZ234,1)*EZ235</f>
        <v>0</v>
      </c>
      <c r="FC235" s="374">
        <f t="shared" ca="1" si="702"/>
        <v>1</v>
      </c>
      <c r="FD235" s="374">
        <f t="shared" ca="1" si="765"/>
        <v>0</v>
      </c>
      <c r="FE235" s="374">
        <f ca="1">IF(FD235=0,0,INDEX(Controle!$G$35:$G$46,MONTH($D235)))</f>
        <v>0</v>
      </c>
      <c r="FF235" s="374">
        <f t="shared" si="727"/>
        <v>0</v>
      </c>
      <c r="FG235" s="304">
        <f t="shared" si="822"/>
        <v>0</v>
      </c>
      <c r="FH235" s="301">
        <f>(SUMIF(FF$7:FF$416,SUM(FG$7:FG235),$N$7:$N$416)*(FG235&lt;&gt;0)+(EZ$5=$D235)*SUMIF(FF$7:FF$416,"r",$N$7:$N$416))/FW235</f>
        <v>0</v>
      </c>
      <c r="FI235" s="304">
        <f t="shared" ca="1" si="823"/>
        <v>0</v>
      </c>
      <c r="FJ235" s="304">
        <f t="shared" ca="1" si="824"/>
        <v>0</v>
      </c>
      <c r="FK235" s="303">
        <f t="shared" ca="1" si="825"/>
        <v>0</v>
      </c>
      <c r="FL235" s="394">
        <f ca="1">FI235*SUM(FI235:FI$331)</f>
        <v>0</v>
      </c>
      <c r="FM235" s="303">
        <f t="shared" ca="1" si="826"/>
        <v>0</v>
      </c>
      <c r="FN235" s="301"/>
      <c r="FO235" s="303">
        <f t="shared" ca="1" si="827"/>
        <v>0</v>
      </c>
      <c r="FP235" s="303">
        <f t="shared" ca="1" si="828"/>
        <v>0</v>
      </c>
      <c r="FQ235" s="303">
        <f t="shared" ca="1" si="829"/>
        <v>0</v>
      </c>
      <c r="FR235" s="301"/>
      <c r="FS235" s="375">
        <f ca="1">ROUND(SUM(FH$7:FH235)+SUM(FO$7:FO235)-SUM(FK$7:FK235)-SUM(FR$7:FR235),4)</f>
        <v>0</v>
      </c>
      <c r="FT235" s="302">
        <f>Aux_Indices!$AR256</f>
        <v>4.8700160180230601E-3</v>
      </c>
      <c r="FU235" s="302">
        <f t="shared" si="830"/>
        <v>4.8700160180230601E-3</v>
      </c>
      <c r="FV235" s="302">
        <f>Aux_Indices!$AW256</f>
        <v>0</v>
      </c>
      <c r="FW235" s="376">
        <f>IF(FW$5="-",1,SUMIF(Aux_Indices!$BP$3:$CM$3,FW$5,Aux_Indices!$BP256:$CM256))</f>
        <v>1</v>
      </c>
      <c r="FX235" s="306">
        <f t="shared" si="766"/>
        <v>0</v>
      </c>
      <c r="FY235" s="306">
        <f t="shared" ca="1" si="767"/>
        <v>0</v>
      </c>
      <c r="FZ235" s="306">
        <f t="shared" si="768"/>
        <v>0</v>
      </c>
      <c r="GA235" s="306">
        <f t="shared" ca="1" si="769"/>
        <v>0</v>
      </c>
      <c r="GB235" s="306">
        <f t="shared" ca="1" si="770"/>
        <v>0</v>
      </c>
      <c r="GC235" s="306">
        <f t="shared" ca="1" si="831"/>
        <v>0</v>
      </c>
      <c r="GD235" s="306">
        <f t="shared" ca="1" si="832"/>
        <v>0</v>
      </c>
      <c r="GE235" s="306">
        <f t="shared" ca="1" si="771"/>
        <v>0</v>
      </c>
      <c r="GF235" s="306"/>
      <c r="GG235" s="306">
        <f t="shared" si="772"/>
        <v>0</v>
      </c>
      <c r="GH235" s="306">
        <f t="shared" ca="1" si="855"/>
        <v>0</v>
      </c>
      <c r="GI235" s="303">
        <f>IF($D235=Controle!$G$26,Controle!$G$64*IF(Controle!$G$70=1,Controle!$G$62*Controle!$G$31,GP235),0)</f>
        <v>0</v>
      </c>
      <c r="GJ235" s="303">
        <f>IF(AND($D235&gt;=Controle!$G$60,$D235&lt;=Controle!$G$61,OR(MOD(FB235-1,Controle!$G$66)=0,FB235=1)),1,0)*Controle!$G$65*(1/(12/Controle!$G$66))*(SUM(FH236:FH$264)*Controle!$G$62)</f>
        <v>0</v>
      </c>
      <c r="GK235" s="303">
        <f ca="1">IF(AND($D235&gt;=Controle!$G$60,$D235&lt;=Controle!$G$61,OR(MOD(FB235-1,Controle!$G$68)=0,FB235=1)),1,0)*Controle!$G$67*(1/(12/Controle!$G$68))*IF(Controle!$G$70=1,(FS235*Controle!$G$62),GP235)</f>
        <v>0</v>
      </c>
      <c r="GL235" s="190">
        <f>IF(AND($D235&gt;=Controle!$G$60,$D235&lt;=Controle!$G$61),Controle!$G$62,0)</f>
        <v>0</v>
      </c>
      <c r="GM235" s="190">
        <f>IF(AND($D235&gt;=Controle!$G$72,$D235&lt;=Controle!$G$73),Controle!$G$74,0)</f>
        <v>0</v>
      </c>
      <c r="GN235" s="303">
        <f ca="1">Controle!$G$77*FS235*GL235</f>
        <v>0</v>
      </c>
      <c r="GO235" s="303">
        <f ca="1">Controle!$G$78*FS235*GM235</f>
        <v>0</v>
      </c>
      <c r="GP235" s="303">
        <f ca="1">IF(AND($D235&gt;=Controle!$G$60,$D235&lt;=Controle!$G$61),1,0)*IF($D235=Controle!$G$26,IF(Controle!$G$69&gt;=FS235,FS235,Controle!$G$69),IF(Controle!$G$69&gt;=FS235,FS235,IF(GP234&gt;=Controle!$G$69,(1+FT235)*GP234,Controle!$G$69)))</f>
        <v>0</v>
      </c>
      <c r="GQ235" s="303">
        <f>IF(FH235=0,0,IF(SUM(EZ235:EZ$466)&gt;365,365,SUM(EZ235:EZ$466)))</f>
        <v>0</v>
      </c>
      <c r="GR235" s="304">
        <f>FH235*(GQ235/365)*Controle!$G$121+FH235*Controle!$G$122</f>
        <v>0</v>
      </c>
      <c r="GS235" s="10"/>
      <c r="GT235" s="374">
        <f t="shared" si="773"/>
        <v>0</v>
      </c>
      <c r="GU235" s="374">
        <f t="shared" si="833"/>
        <v>0</v>
      </c>
      <c r="GV235" s="374">
        <f>SUM(GT$7:GT234,1)*GT235</f>
        <v>0</v>
      </c>
      <c r="GW235" s="374">
        <f t="shared" ca="1" si="774"/>
        <v>1</v>
      </c>
      <c r="GX235" s="374">
        <f t="shared" ca="1" si="698"/>
        <v>0</v>
      </c>
      <c r="GY235" s="374">
        <f ca="1">IF(GX235=0,0,INDEX(Controle!$H$35:$H$46,MONTH($D235)))</f>
        <v>0</v>
      </c>
      <c r="GZ235" s="374">
        <f t="shared" si="728"/>
        <v>0</v>
      </c>
      <c r="HA235" s="304">
        <f t="shared" si="834"/>
        <v>0</v>
      </c>
      <c r="HB235" s="301">
        <f>(SUMIF(GZ$7:GZ$416,SUM(HA$7:HA235),$O$7:$O$416)*(HA235&lt;&gt;0)+(GT$5=$D235)*SUMIF(GZ$7:GZ$416,"r",$O$7:$O$416))/HQ235</f>
        <v>0</v>
      </c>
      <c r="HC235" s="304">
        <f t="shared" ca="1" si="835"/>
        <v>0</v>
      </c>
      <c r="HD235" s="304">
        <f t="shared" ca="1" si="836"/>
        <v>0</v>
      </c>
      <c r="HE235" s="303">
        <f t="shared" ca="1" si="856"/>
        <v>0</v>
      </c>
      <c r="HF235" s="303">
        <f ca="1">HC235*SUM(HC235:HC$331)</f>
        <v>0</v>
      </c>
      <c r="HG235" s="303">
        <f t="shared" ca="1" si="857"/>
        <v>0</v>
      </c>
      <c r="HH235" s="303">
        <f ca="1">((SUM(HG$7:HG235)-SUM(HI$7:HI234)-HJ235)*(GX235=0)*GT235-HP235*HM234*(GX235=0))</f>
        <v>0</v>
      </c>
      <c r="HI235" s="303">
        <f t="shared" ca="1" si="775"/>
        <v>0</v>
      </c>
      <c r="HJ235" s="303">
        <f t="shared" ca="1" si="776"/>
        <v>0</v>
      </c>
      <c r="HK235" s="303">
        <f t="shared" ca="1" si="837"/>
        <v>0</v>
      </c>
      <c r="HL235" s="301"/>
      <c r="HM235" s="375">
        <f ca="1">ROUND(SUM(HB$7:HB235)+SUM(HI$7:HI235)-SUM(HE$7:HE235)-SUM(HL$7:HL235),4)</f>
        <v>0</v>
      </c>
      <c r="HN235" s="302">
        <f>Aux_Indices!$AU256</f>
        <v>4.8700160180230601E-3</v>
      </c>
      <c r="HO235" s="305">
        <f t="shared" si="858"/>
        <v>4.8700160180230601E-3</v>
      </c>
      <c r="HP235" s="302">
        <f>Aux_Indices!$AW256</f>
        <v>0</v>
      </c>
      <c r="HQ235" s="376">
        <f>IF(HQ$5="-",1,SUMIF(Aux_Indices!$BP$3:$CM$3,HQ$5,Aux_Indices!$BP256:$CM256))</f>
        <v>1</v>
      </c>
      <c r="HR235" s="306">
        <f t="shared" si="838"/>
        <v>0</v>
      </c>
      <c r="HS235" s="306">
        <f t="shared" ca="1" si="777"/>
        <v>0</v>
      </c>
      <c r="HT235" s="306">
        <f t="shared" ca="1" si="713"/>
        <v>0</v>
      </c>
      <c r="HU235" s="306">
        <f t="shared" ca="1" si="868"/>
        <v>0</v>
      </c>
      <c r="HV235" s="306">
        <f t="shared" ca="1" si="778"/>
        <v>0</v>
      </c>
      <c r="HW235" s="306">
        <f t="shared" ca="1" si="839"/>
        <v>0</v>
      </c>
      <c r="HX235" s="306">
        <f t="shared" ca="1" si="722"/>
        <v>0</v>
      </c>
      <c r="HY235" s="306">
        <f t="shared" ca="1" si="840"/>
        <v>0</v>
      </c>
      <c r="HZ235" s="306">
        <f t="shared" ca="1" si="714"/>
        <v>0</v>
      </c>
      <c r="IA235" s="306">
        <f t="shared" si="779"/>
        <v>0</v>
      </c>
      <c r="IB235" s="306">
        <f t="shared" ca="1" si="780"/>
        <v>0</v>
      </c>
      <c r="IC235" s="303">
        <f>IF($D235=Controle!$H$26,Controle!$H$64*IF(Controle!$H$70=1,Controle!$H$62*Controle!$H$31,IJ235),0)</f>
        <v>0</v>
      </c>
      <c r="ID235" s="303">
        <f>IF(AND($D235&gt;=Controle!$H$60,$D235&lt;=Controle!$H$61,OR(MOD(GV235-1,Controle!$H$66)=0,GV235=1)),1,0)*Controle!$H$65*(1/(12/Controle!$H$66))*(SUM(HB236:HB$264)*Controle!$H$62)</f>
        <v>0</v>
      </c>
      <c r="IE235" s="303">
        <f ca="1">IF(AND($D235&gt;=Controle!$H$60,$D235&lt;=Controle!$H$61,OR(MOD(GV235-1,Controle!$H$68)=0,GV235=1)),1,0)*Controle!$H$67*(1/(12/Controle!$H$68))*IF(Controle!$H$70=1,(HM235*Controle!$H$62),IJ235)</f>
        <v>0</v>
      </c>
      <c r="IF235" s="190">
        <f>IF(AND($D235&gt;=Controle!$H$60,$D235&lt;=Controle!$H$61),Controle!$H$62,0)</f>
        <v>0</v>
      </c>
      <c r="IG235" s="190">
        <f>IF(AND($D235&gt;=Controle!$H$72,$D235&lt;=Controle!$H$73),Controle!$H$74,0)</f>
        <v>0</v>
      </c>
      <c r="IH235" s="303">
        <f ca="1">Controle!$H$77*HM235*IF235</f>
        <v>0</v>
      </c>
      <c r="II235" s="303">
        <f ca="1">Controle!$H$78*HM235*IG235</f>
        <v>0</v>
      </c>
      <c r="IJ235" s="303">
        <f ca="1">IF(AND($D235&gt;=Controle!$H$60,$D235&lt;=Controle!$H$61),1,0)*IF($D235=Controle!$H$26,IF(Controle!$H$69&gt;=HM235,HM235,Controle!$H$69),IF(Controle!$H$69&gt;=HM235,HM235,IF(IJ234&gt;=Controle!$H$69,(1+HN235)*IJ234,Controle!$H$69)))</f>
        <v>0</v>
      </c>
      <c r="IK235" s="303">
        <f>IF(HB235=0,0,IF(SUM(GT235:GT$466)&gt;365,365,SUM(GT235:GT$466)))</f>
        <v>0</v>
      </c>
      <c r="IL235" s="304">
        <f>HB235*(IK235/365)*Controle!$H$121+HB235*Controle!$H$122</f>
        <v>0</v>
      </c>
      <c r="IM235" s="10"/>
      <c r="IN235" s="374">
        <f t="shared" si="781"/>
        <v>0</v>
      </c>
      <c r="IO235" s="374">
        <f t="shared" si="841"/>
        <v>0</v>
      </c>
      <c r="IP235" s="374">
        <f>SUM(IN$7:IN234,1)*IN235</f>
        <v>0</v>
      </c>
      <c r="IQ235" s="374">
        <f t="shared" ca="1" si="703"/>
        <v>1</v>
      </c>
      <c r="IR235" s="374">
        <f t="shared" ca="1" si="782"/>
        <v>0</v>
      </c>
      <c r="IS235" s="374">
        <f ca="1">IF(IR235=0,0,INDEX(Controle!$I$35:$I$46,MONTH($D235)))</f>
        <v>0</v>
      </c>
      <c r="IT235" s="374">
        <f t="shared" si="729"/>
        <v>0</v>
      </c>
      <c r="IU235" s="304">
        <f t="shared" si="842"/>
        <v>0</v>
      </c>
      <c r="IV235" s="301">
        <f>(SUMIF(IT$7:IT$416,SUM(IU$7:IU235),$P$7:$P$416)*(IU235&lt;&gt;0)+(IN$5=$D235)*SUMIF(IT$7:IT$416,"r",$P$7:$P$416))/JK235</f>
        <v>0</v>
      </c>
      <c r="IW235" s="304">
        <f t="shared" ca="1" si="783"/>
        <v>0</v>
      </c>
      <c r="IX235" s="304">
        <f t="shared" ca="1" si="843"/>
        <v>0</v>
      </c>
      <c r="IY235" s="303">
        <f t="shared" ca="1" si="859"/>
        <v>0</v>
      </c>
      <c r="IZ235" s="303">
        <f ca="1">IW235*SUM(IW235:IW$331)</f>
        <v>0</v>
      </c>
      <c r="JA235" s="303">
        <f t="shared" ca="1" si="860"/>
        <v>0</v>
      </c>
      <c r="JB235" s="303">
        <f ca="1">((SUM(JA$7:JA235)-SUM(JC$7:JC234)-JD235)*(IR235=0)*IN235-JJ235*JG234*(IR235=0))</f>
        <v>0</v>
      </c>
      <c r="JC235" s="303">
        <f t="shared" ca="1" si="784"/>
        <v>0</v>
      </c>
      <c r="JD235" s="303">
        <f t="shared" ca="1" si="785"/>
        <v>0</v>
      </c>
      <c r="JE235" s="303">
        <f t="shared" ca="1" si="844"/>
        <v>0</v>
      </c>
      <c r="JF235" s="301"/>
      <c r="JG235" s="375">
        <f ca="1">ROUND(SUM(IV$7:IV235)+SUM(JC$7:JC235)-SUM(IY$7:IY235)-SUM(JF$7:JF235),4)</f>
        <v>0</v>
      </c>
      <c r="JH235" s="302">
        <f>Aux_Indices!$AX256</f>
        <v>4.8700160180230601E-3</v>
      </c>
      <c r="JI235" s="305">
        <f t="shared" si="845"/>
        <v>4.8700160180230601E-3</v>
      </c>
      <c r="JJ235" s="302">
        <f>Aux_Indices!$AZ256</f>
        <v>0</v>
      </c>
      <c r="JK235" s="376">
        <f>IF(JK$5="-",1,SUMIF(Aux_Indices!$BP$3:$CM$3,JK$5,Aux_Indices!$BP256:$CM256))</f>
        <v>1</v>
      </c>
      <c r="JL235" s="306">
        <f t="shared" si="846"/>
        <v>0</v>
      </c>
      <c r="JM235" s="306">
        <f t="shared" ca="1" si="786"/>
        <v>0</v>
      </c>
      <c r="JN235" s="306">
        <f t="shared" ca="1" si="715"/>
        <v>0</v>
      </c>
      <c r="JO235" s="306">
        <f t="shared" ca="1" si="869"/>
        <v>0</v>
      </c>
      <c r="JP235" s="306">
        <f t="shared" ca="1" si="787"/>
        <v>0</v>
      </c>
      <c r="JQ235" s="306">
        <f t="shared" ca="1" si="847"/>
        <v>0</v>
      </c>
      <c r="JR235" s="306">
        <f t="shared" ca="1" si="723"/>
        <v>0</v>
      </c>
      <c r="JS235" s="306">
        <f t="shared" ca="1" si="848"/>
        <v>0</v>
      </c>
      <c r="JT235" s="306">
        <f t="shared" ca="1" si="716"/>
        <v>0</v>
      </c>
      <c r="JU235" s="306">
        <f t="shared" si="788"/>
        <v>0</v>
      </c>
      <c r="JV235" s="306">
        <f t="shared" ca="1" si="789"/>
        <v>0</v>
      </c>
      <c r="JW235" s="303">
        <f>IF($D235=Controle!$I$26,Controle!$I$64*IF(Controle!$I$70=1,Controle!$I$62*Controle!$I$31,KD235),0)</f>
        <v>0</v>
      </c>
      <c r="JX235" s="303">
        <f>IF(AND($D235&gt;=Controle!$I$60,$D235&lt;=Controle!$I$61,OR(MOD(IP235-1,Controle!$I$66)=0,IP235=1)),1,0)*Controle!$I$65*(1/(12/Controle!$I$66))*(SUM(IV236:IV$264)*Controle!$I$62)</f>
        <v>0</v>
      </c>
      <c r="JY235" s="303">
        <f ca="1">IF(AND($D235&gt;=Controle!$I$60,$D235&lt;=Controle!$I$61,OR(MOD(IP235-1,Controle!$I$68)=0,IP235=1)),1,0)*Controle!$I$67*(1/(12/Controle!$I$68))*IF(Controle!$I$70=1,(JG235*Controle!$I$62),KD235)</f>
        <v>0</v>
      </c>
      <c r="JZ235" s="190">
        <f>IF(AND($D235&gt;=Controle!$I$60,$D235&lt;=Controle!$I$61),Controle!$I$62,0)</f>
        <v>0</v>
      </c>
      <c r="KA235" s="190">
        <f>IF(AND($D235&gt;=Controle!$I$72,$D235&lt;=Controle!$I$73),Controle!$I$74,0)</f>
        <v>0</v>
      </c>
      <c r="KB235" s="303">
        <f ca="1">Controle!$I$77*JG235*JZ235</f>
        <v>0</v>
      </c>
      <c r="KC235" s="303">
        <f ca="1">Controle!$I$78*JG235*KA235</f>
        <v>0</v>
      </c>
      <c r="KD235" s="303">
        <f ca="1">IF(AND($D235&gt;=Controle!$I$60,$D235&lt;=Controle!$I$61),1,0)*IF($D235=Controle!$I$26,IF(Controle!$I$69&gt;=JG235,JG235,Controle!$I$69),IF(Controle!$I$69&gt;=JG235,JG235,IF(KD234&gt;=Controle!$I$69,(1+JH235)*KD234,Controle!$I$69)))</f>
        <v>0</v>
      </c>
      <c r="KE235" s="303">
        <f>IF(IV235=0,0,IF(SUM(IN235:IN$466)&gt;365,365,SUM(IN235:IN$466)))</f>
        <v>0</v>
      </c>
      <c r="KF235" s="304">
        <f>IV235*(KE235/365)*Controle!$I$121+IV235*Controle!$I$122</f>
        <v>0</v>
      </c>
      <c r="KG235" s="10"/>
      <c r="KH235" s="10"/>
      <c r="KI235" s="307">
        <f ca="1">IF(D235&gt;=DATE(YEAR(Controle!$D$9),MONTH(Controle!$D$9)+6,DAY(Controle!$D$9)),(IF(Controle!$D$58="Sim",1,0)*(SUM(AT236:AT238)+SUM(AQ236:AQ238))+IF(Controle!$F$58="Sim",1,0)*(SUM(EH236:EH238)+SUM(EE236:EE238))+IF(Controle!$E$58="Sim",1,0)*(SUM(CN236:CN238)+SUM(CK236:CK238))+IF(Controle!$G$58="Sim",1,0)*(SUM(GB236:GB238)+SUM(FY236:FY238))+IF(Controle!$H$58="Sim",1,0)*(SUM(HV236:HV238)+SUM(HS236:HS238))+IF(Controle!$I$58="Sim",1,0)*(SUM(JP236:JP238)+SUM(JM236:JM238))),0)*0.7</f>
        <v>0</v>
      </c>
      <c r="KJ235" s="308">
        <f t="shared" ca="1" si="790"/>
        <v>0</v>
      </c>
      <c r="KK235" s="308">
        <f t="shared" ca="1" si="791"/>
        <v>0</v>
      </c>
      <c r="KL235" s="308">
        <f t="shared" ca="1" si="792"/>
        <v>0</v>
      </c>
      <c r="KM235" s="10"/>
      <c r="KN235" s="309">
        <f t="shared" ref="KN235:KS244" ca="1" si="870">SUMIF($R$4:$KH$4,KN$4,$R235:$KH235)</f>
        <v>1516752.4889321849</v>
      </c>
      <c r="KO235" s="129">
        <f t="shared" ca="1" si="870"/>
        <v>1349128.8458659521</v>
      </c>
      <c r="KP235" s="129">
        <f t="shared" ca="1" si="870"/>
        <v>167623.64306623256</v>
      </c>
      <c r="KQ235" s="129">
        <f t="shared" si="870"/>
        <v>0</v>
      </c>
      <c r="KR235" s="129">
        <f t="shared" ca="1" si="870"/>
        <v>0</v>
      </c>
      <c r="KS235" s="129">
        <f t="shared" ca="1" si="870"/>
        <v>33070397.177424952</v>
      </c>
      <c r="KT235" s="10"/>
      <c r="KU235" s="129">
        <f t="shared" si="793"/>
        <v>0</v>
      </c>
      <c r="KV235" s="10"/>
      <c r="KW235" s="129">
        <f t="shared" si="862"/>
        <v>0</v>
      </c>
      <c r="KX235" s="129">
        <f t="shared" si="862"/>
        <v>0</v>
      </c>
      <c r="KY235" s="129">
        <f t="shared" ca="1" si="862"/>
        <v>0</v>
      </c>
      <c r="KZ235" s="310">
        <f t="shared" ca="1" si="849"/>
        <v>0</v>
      </c>
      <c r="LA235" s="10"/>
      <c r="LB235" s="129">
        <f t="shared" ca="1" si="863"/>
        <v>0</v>
      </c>
      <c r="LC235" s="129">
        <f t="shared" ca="1" si="863"/>
        <v>0</v>
      </c>
      <c r="LD235" s="10"/>
      <c r="LE235" s="311">
        <f t="shared" ca="1" si="850"/>
        <v>16189546.150396606</v>
      </c>
      <c r="LF235" s="312">
        <f t="shared" ca="1" si="851"/>
        <v>33070397.177424952</v>
      </c>
      <c r="LG235" s="129">
        <f t="shared" ca="1" si="852"/>
        <v>16189546.150396606</v>
      </c>
      <c r="LH235" s="129"/>
      <c r="LI235" s="129">
        <f t="shared" ca="1" si="853"/>
        <v>16880851.027028345</v>
      </c>
      <c r="LJ235" s="129"/>
      <c r="LK235" s="129">
        <f t="shared" ca="1" si="865"/>
        <v>0</v>
      </c>
      <c r="LL235" s="129">
        <f t="shared" ca="1" si="794"/>
        <v>0</v>
      </c>
      <c r="LM235" s="129">
        <f t="shared" ca="1" si="795"/>
        <v>1060592.8652672744</v>
      </c>
      <c r="LN235" s="129">
        <f t="shared" ca="1" si="796"/>
        <v>456159.62366491032</v>
      </c>
      <c r="LO235" s="129">
        <f t="shared" ca="1" si="797"/>
        <v>0</v>
      </c>
      <c r="LP235" s="129">
        <f t="shared" ca="1" si="798"/>
        <v>0</v>
      </c>
      <c r="LQ235" s="129">
        <f t="shared" ca="1" si="799"/>
        <v>0</v>
      </c>
      <c r="LR235" s="129"/>
      <c r="LS235" s="129">
        <f t="shared" ca="1" si="864"/>
        <v>0</v>
      </c>
      <c r="LT235" s="129">
        <f t="shared" ca="1" si="864"/>
        <v>167623.64306623256</v>
      </c>
      <c r="LU235" s="129">
        <f t="shared" ca="1" si="864"/>
        <v>0</v>
      </c>
      <c r="LV235" s="129">
        <f ca="1">LT235*($D235&lt;Controle!$D$144)</f>
        <v>0</v>
      </c>
      <c r="LW235" s="129">
        <f ca="1">LT235*($D235&gt;=Controle!$D$144)</f>
        <v>167623.64306623256</v>
      </c>
      <c r="LX235" s="10"/>
      <c r="LY235" s="314"/>
    </row>
    <row r="236" spans="2:337">
      <c r="B236" s="10"/>
      <c r="C236" s="297">
        <f t="shared" si="866"/>
        <v>2045</v>
      </c>
      <c r="D236" s="298">
        <f>Aux_Inflação!C234</f>
        <v>52963</v>
      </c>
      <c r="E236" s="299">
        <f>Aux_Indices!F234</f>
        <v>31</v>
      </c>
      <c r="F236" s="299">
        <f>IF(Controle!$D$26=$D236,Controle!$D$32+1,IF($F237&lt;&gt;0,$F237-1,0))</f>
        <v>0</v>
      </c>
      <c r="G236" s="317"/>
      <c r="H236" s="299">
        <f>SUM('U&amp;F Projeto'!Q236:S236)+'U&amp;F Projeto'!U236</f>
        <v>311501.60183093231</v>
      </c>
      <c r="I236" s="299"/>
      <c r="J236" s="317"/>
      <c r="K236" s="560">
        <f>($D236=Controle!$E$26)*Controle!D$30+$H236*Controle!D$21</f>
        <v>0</v>
      </c>
      <c r="L236" s="560">
        <f>($D236=Controle!$E$26)*Controle!E$30+$H236*Controle!E$21</f>
        <v>249201.28146474587</v>
      </c>
      <c r="M236" s="560">
        <f>($D236=Controle!$E$26)*Controle!F$30+$H236*Controle!F$21</f>
        <v>249201.28146474587</v>
      </c>
      <c r="N236" s="560">
        <f>($D236=Controle!$E$26)*Controle!G$30+$H236*Controle!G$21</f>
        <v>0</v>
      </c>
      <c r="O236" s="560">
        <f>($D236=Controle!$E$26)*Controle!H$30+$H236*Controle!H$21</f>
        <v>0</v>
      </c>
      <c r="P236" s="560">
        <f>($D236=Controle!$E$26)*Controle!I$30+$H236*Controle!I$21</f>
        <v>0</v>
      </c>
      <c r="Q236" s="317"/>
      <c r="R236" s="374">
        <f t="shared" si="732"/>
        <v>0</v>
      </c>
      <c r="S236" s="374">
        <f t="shared" si="800"/>
        <v>0</v>
      </c>
      <c r="T236" s="374">
        <f>SUM(R$7:R235,1)*R236</f>
        <v>0</v>
      </c>
      <c r="U236" s="374">
        <f t="shared" ca="1" si="699"/>
        <v>1</v>
      </c>
      <c r="V236" s="374">
        <f t="shared" ca="1" si="733"/>
        <v>0</v>
      </c>
      <c r="W236" s="374">
        <f ca="1">IF(V236=0,0,INDEX(Controle!$D$35:$D$46,MONTH($D236)))</f>
        <v>0</v>
      </c>
      <c r="X236" s="374">
        <f t="shared" si="724"/>
        <v>0</v>
      </c>
      <c r="Y236" s="304">
        <f t="shared" si="708"/>
        <v>0</v>
      </c>
      <c r="Z236" s="301">
        <f>(SUMIF(X$7:X$416,SUM(Y$7:Y236),$K$7:$K$416)*(Y236&lt;&gt;0)+(R$5=$D236)*SUMIF(X$7:X$416,"r",$K$7:$K$416))/AO236</f>
        <v>0</v>
      </c>
      <c r="AA236" s="304">
        <f t="shared" ca="1" si="692"/>
        <v>0</v>
      </c>
      <c r="AB236" s="304">
        <f t="shared" ca="1" si="693"/>
        <v>0</v>
      </c>
      <c r="AC236" s="303">
        <f t="shared" ca="1" si="694"/>
        <v>0</v>
      </c>
      <c r="AD236" s="394">
        <f ca="1">AA236*SUM(AA236:AA$331)</f>
        <v>0</v>
      </c>
      <c r="AE236" s="303">
        <f t="shared" ca="1" si="695"/>
        <v>0</v>
      </c>
      <c r="AF236" s="301"/>
      <c r="AG236" s="303">
        <f t="shared" ca="1" si="696"/>
        <v>0</v>
      </c>
      <c r="AH236" s="303">
        <f t="shared" ca="1" si="697"/>
        <v>0</v>
      </c>
      <c r="AI236" s="303">
        <f t="shared" ca="1" si="801"/>
        <v>0</v>
      </c>
      <c r="AJ236" s="301"/>
      <c r="AK236" s="375">
        <f ca="1">ROUND(SUM(Z$7:Z236)+SUM(AG$7:AG236)-SUM(AC$7:AC236)-SUM(AJ$7:AJ236),4)</f>
        <v>0</v>
      </c>
      <c r="AL236" s="302">
        <f>Aux_Indices!$AI234</f>
        <v>8.9491155996026528E-3</v>
      </c>
      <c r="AM236" s="305">
        <f t="shared" si="854"/>
        <v>8.9491155996026528E-3</v>
      </c>
      <c r="AN236" s="302">
        <f>Aux_Indices!$AK234</f>
        <v>0</v>
      </c>
      <c r="AO236" s="376">
        <f>IF(AO$5="-",1,SUMIF(Aux_Indices!$BP$3:$CM$3,AO$5,Aux_Indices!$BP234:$CM234))</f>
        <v>1</v>
      </c>
      <c r="AP236" s="306">
        <f t="shared" si="802"/>
        <v>0</v>
      </c>
      <c r="AQ236" s="306">
        <f t="shared" ca="1" si="734"/>
        <v>0</v>
      </c>
      <c r="AR236" s="306">
        <f t="shared" si="711"/>
        <v>0</v>
      </c>
      <c r="AS236" s="306">
        <f t="shared" ca="1" si="867"/>
        <v>0</v>
      </c>
      <c r="AT236" s="306">
        <f t="shared" ca="1" si="735"/>
        <v>0</v>
      </c>
      <c r="AU236" s="306">
        <f t="shared" ca="1" si="803"/>
        <v>0</v>
      </c>
      <c r="AV236" s="306">
        <f t="shared" ca="1" si="721"/>
        <v>0</v>
      </c>
      <c r="AW236" s="306">
        <f t="shared" ca="1" si="804"/>
        <v>0</v>
      </c>
      <c r="AX236" s="306">
        <f t="shared" ca="1" si="712"/>
        <v>0</v>
      </c>
      <c r="AY236" s="306">
        <f t="shared" si="736"/>
        <v>0</v>
      </c>
      <c r="AZ236" s="306">
        <f t="shared" ca="1" si="737"/>
        <v>0</v>
      </c>
      <c r="BA236" s="303">
        <f>IF($D236=Controle!$D$26,Controle!$D$64*IF(Controle!$D$70=1,Controle!$D$62*Controle!$D$31,BH236),0)</f>
        <v>0</v>
      </c>
      <c r="BB236" s="303">
        <f>IF(AND($D236&gt;=Controle!$D$60,$D236&lt;=Controle!$D$61,OR(MOD(T236-1,Controle!$D$66)=0,T236=1)),1,0)*Controle!$D$65*(1/(12/Controle!$D$66))*(SUM(Z237:Z$264)*Controle!$D$62)</f>
        <v>0</v>
      </c>
      <c r="BC236" s="303">
        <f ca="1">IF(AND($D236&gt;=Controle!$D$60,$D236&lt;=Controle!$D$61,OR(MOD(T236-1,Controle!$D$68)=0,T236=1)),1,0)*Controle!$D$67*(1/(12/Controle!$D$68))*IF(Controle!$D$70=1,(AK236*Controle!$D$62),BH236)</f>
        <v>0</v>
      </c>
      <c r="BD236" s="190">
        <f>IF(AND($D236&gt;=Controle!$D$60,$D236&lt;=Controle!$D$61),Controle!$D$62,0)</f>
        <v>0</v>
      </c>
      <c r="BE236" s="190">
        <f>IF(AND($D236&gt;=Controle!$D$72,$D236&lt;=Controle!$D$73),Controle!$D$74,0)</f>
        <v>0</v>
      </c>
      <c r="BF236" s="303">
        <f ca="1">Controle!$D$77*AK236*BD236</f>
        <v>0</v>
      </c>
      <c r="BG236" s="303">
        <f ca="1">Controle!$D$78*AK236*BE236</f>
        <v>0</v>
      </c>
      <c r="BH236" s="303">
        <f ca="1">IF(AND($D236&gt;=Controle!$D$60,$D236&lt;=Controle!$D$61),1,0)*IF($D236=Controle!$D$26,IF(Controle!$D$69&gt;=AK236,AK236,Controle!$D$69),IF(Controle!$D$69&gt;=AK236,AK236,IF(BH235&gt;=Controle!$D$69,(1+AL236)*BH235,Controle!$D$69)))</f>
        <v>0</v>
      </c>
      <c r="BI236" s="303">
        <f>IF(Z236=0,0,IF(SUM(R236:R$466)&gt;365,365,SUM(R236:R$466)))</f>
        <v>0</v>
      </c>
      <c r="BJ236" s="304">
        <f>Z236*(BI236/365)*Controle!$D$121+Z236*Controle!$D$122</f>
        <v>0</v>
      </c>
      <c r="BK236" s="10"/>
      <c r="BL236" s="374">
        <f t="shared" si="738"/>
        <v>1</v>
      </c>
      <c r="BM236" s="374">
        <f t="shared" si="805"/>
        <v>31</v>
      </c>
      <c r="BN236" s="374">
        <f>SUM(BL$7:BL235,1)*BL236</f>
        <v>229</v>
      </c>
      <c r="BO236" s="374">
        <f t="shared" ca="1" si="700"/>
        <v>181</v>
      </c>
      <c r="BP236" s="374">
        <f t="shared" ca="1" si="739"/>
        <v>229</v>
      </c>
      <c r="BQ236" s="374">
        <f ca="1">IF(BP236=0,0,INDEX(Controle!$D$35:$D$46,MONTH($D236)))</f>
        <v>0</v>
      </c>
      <c r="BR236" s="374">
        <f t="shared" si="725"/>
        <v>0</v>
      </c>
      <c r="BS236" s="304">
        <f t="shared" si="806"/>
        <v>0</v>
      </c>
      <c r="BT236" s="301">
        <f>(SUMIF(BR$7:BR$416,SUM(BS$7:BS236),$L$7:$L$416)*(BS236&lt;&gt;0)+(BL$5=$D236)*SUMIF(BR$7:BR$416,"r",$L$7:$L$416))/CI236</f>
        <v>0</v>
      </c>
      <c r="BU236" s="304">
        <f t="shared" ca="1" si="740"/>
        <v>1</v>
      </c>
      <c r="BV236" s="304">
        <f t="shared" ca="1" si="807"/>
        <v>1</v>
      </c>
      <c r="BW236" s="303">
        <f t="shared" ca="1" si="741"/>
        <v>997444.44946666667</v>
      </c>
      <c r="BX236" s="394">
        <f ca="1">BU236*SUM(BU236:BU$331)</f>
        <v>12</v>
      </c>
      <c r="BY236" s="303">
        <f t="shared" ca="1" si="808"/>
        <v>58290.845351890312</v>
      </c>
      <c r="BZ236" s="301"/>
      <c r="CA236" s="303">
        <f t="shared" ca="1" si="742"/>
        <v>0</v>
      </c>
      <c r="CB236" s="303">
        <f t="shared" ca="1" si="743"/>
        <v>58290.845351890312</v>
      </c>
      <c r="CC236" s="303">
        <f t="shared" ca="1" si="809"/>
        <v>0</v>
      </c>
      <c r="CD236" s="301"/>
      <c r="CE236" s="375">
        <f ca="1">ROUND(SUM(BT$7:BT236)+SUM(CA$7:CA236)-SUM(BW$7:BW236)-SUM(CD$7:CD236),4)</f>
        <v>10971888.9442</v>
      </c>
      <c r="CF236" s="302">
        <f>Aux_Indices!$AL234</f>
        <v>4.8700160180230601E-3</v>
      </c>
      <c r="CG236" s="302">
        <f t="shared" si="810"/>
        <v>4.8700160180230601E-3</v>
      </c>
      <c r="CH236" s="302">
        <f>Aux_Indices!$AN234</f>
        <v>0</v>
      </c>
      <c r="CI236" s="376">
        <f>IF(CI$5="-",1,SUMIF(Aux_Indices!$BP$3:$CM$3,CI$5,Aux_Indices!$BP234:$CM234))</f>
        <v>1</v>
      </c>
      <c r="CJ236" s="306">
        <f t="shared" si="744"/>
        <v>0</v>
      </c>
      <c r="CK236" s="306">
        <f t="shared" ca="1" si="710"/>
        <v>58290.845351890312</v>
      </c>
      <c r="CL236" s="306">
        <f t="shared" si="745"/>
        <v>0</v>
      </c>
      <c r="CM236" s="306">
        <f t="shared" ca="1" si="746"/>
        <v>0</v>
      </c>
      <c r="CN236" s="306">
        <f t="shared" ca="1" si="747"/>
        <v>997444.44946666667</v>
      </c>
      <c r="CO236" s="306">
        <f t="shared" ca="1" si="811"/>
        <v>1055735.2948185569</v>
      </c>
      <c r="CP236" s="306">
        <f t="shared" ca="1" si="812"/>
        <v>58290.845351890312</v>
      </c>
      <c r="CQ236" s="306">
        <f t="shared" ca="1" si="748"/>
        <v>0</v>
      </c>
      <c r="CR236" s="306"/>
      <c r="CS236" s="306">
        <f t="shared" si="749"/>
        <v>0</v>
      </c>
      <c r="CT236" s="306">
        <f t="shared" ca="1" si="750"/>
        <v>10971888.944168856</v>
      </c>
      <c r="CU236" s="303">
        <f>IF($D236=Controle!$E$26,Controle!$E$64*IF(Controle!$E$70=1,Controle!$E$62*Controle!$E$31,DB236),0)</f>
        <v>0</v>
      </c>
      <c r="CV236" s="303">
        <f>IF(AND($D236&gt;=Controle!$E$60,$D236&lt;=Controle!$E$61,OR(MOD(BN236-1,Controle!$E$66)=0,BN236=1)),1,0)*Controle!$E$65*(1/(12/Controle!$E$66))*(SUM(BT237:BT$264)*Controle!$E$62)</f>
        <v>0</v>
      </c>
      <c r="CW236" s="303">
        <f ca="1">IF(AND($D236&gt;=Controle!$E$60,$D236&lt;=Controle!$E$61,OR(MOD(BN236-1,Controle!$E$68)=0,BN236=1)),1,0)*Controle!$E$67*(1/(12/Controle!$E$68))*IF(Controle!$E$70=1,(CE236*Controle!$E$62),DB236)</f>
        <v>0</v>
      </c>
      <c r="CX236" s="190">
        <f>IF(AND($D236&gt;=Controle!$E$60,$D236&lt;=Controle!$E$61),Controle!$E$62,0)</f>
        <v>0</v>
      </c>
      <c r="CY236" s="190">
        <f>IF(AND($D236&gt;=Controle!$E$72,$D236&lt;=Controle!$E$73),Controle!$E$74,0)</f>
        <v>0</v>
      </c>
      <c r="CZ236" s="303">
        <f ca="1">Controle!$E$77*CE236*CX236</f>
        <v>0</v>
      </c>
      <c r="DA236" s="303">
        <f ca="1">Controle!$E$78*CE236*CY236</f>
        <v>0</v>
      </c>
      <c r="DB236" s="303">
        <f ca="1">IF(AND($D236&gt;=Controle!$E$60,$D236&lt;=Controle!$E$61),1,0)*IF($D236=Controle!$E$26,IF(Controle!$E$69&gt;=CE236,CE236,Controle!$E$69),IF(Controle!$E$69&gt;=CE236,CE236,IF(DB235&gt;=Controle!$E$69,(1+CF236)*DB235,Controle!$E$69)))</f>
        <v>0</v>
      </c>
      <c r="DC236" s="303">
        <f>IF(BT236=0,0,IF(SUM(BL236:BL$466)&gt;365,365,SUM(BL236:BL$466)))</f>
        <v>0</v>
      </c>
      <c r="DD236" s="304">
        <f>BT236*(DC236/365)*Controle!$F$121+BT236*Controle!$F$122</f>
        <v>0</v>
      </c>
      <c r="DE236" s="10"/>
      <c r="DF236" s="374">
        <f t="shared" si="751"/>
        <v>1</v>
      </c>
      <c r="DG236" s="374">
        <f t="shared" si="813"/>
        <v>31</v>
      </c>
      <c r="DH236" s="374">
        <f>SUM(DF$7:DF235,1)*DF236</f>
        <v>181</v>
      </c>
      <c r="DI236" s="374">
        <f t="shared" ca="1" si="701"/>
        <v>133</v>
      </c>
      <c r="DJ236" s="374">
        <f t="shared" ca="1" si="752"/>
        <v>181</v>
      </c>
      <c r="DK236" s="374">
        <f ca="1">IF(DJ236=0,0,INDEX(Controle!$F$35:$F$46,MONTH($D236)))</f>
        <v>0</v>
      </c>
      <c r="DL236" s="374">
        <f t="shared" si="726"/>
        <v>0</v>
      </c>
      <c r="DM236" s="304">
        <f t="shared" si="814"/>
        <v>0</v>
      </c>
      <c r="DN236" s="301">
        <f>(SUMIF(DL$7:DL$416,SUM(DM$7:DM236),$M$7:$M$416)*(DM236&lt;&gt;0)+(DF$5=$D236)*SUMIF(DL$7:DL$416,"r",$M$7:$M$417))/EC236</f>
        <v>0</v>
      </c>
      <c r="DO236" s="304">
        <f t="shared" ca="1" si="753"/>
        <v>1</v>
      </c>
      <c r="DP236" s="304">
        <f t="shared" ca="1" si="815"/>
        <v>1</v>
      </c>
      <c r="DQ236" s="303">
        <f t="shared" ca="1" si="754"/>
        <v>351684.39639666665</v>
      </c>
      <c r="DR236" s="394">
        <f ca="1">DO236*SUM(DO236:DO$331)</f>
        <v>60</v>
      </c>
      <c r="DS236" s="303">
        <f t="shared" ca="1" si="816"/>
        <v>95512.580160401863</v>
      </c>
      <c r="DT236" s="301"/>
      <c r="DU236" s="303">
        <f t="shared" ca="1" si="755"/>
        <v>0</v>
      </c>
      <c r="DV236" s="303">
        <f t="shared" ca="1" si="756"/>
        <v>95512.580160401863</v>
      </c>
      <c r="DW236" s="303">
        <f t="shared" ca="1" si="817"/>
        <v>0</v>
      </c>
      <c r="DX236" s="301"/>
      <c r="DY236" s="375">
        <f ca="1">ROUND(SUM(DN$7:DN236)+SUM(DU$7:DU236)-SUM(DQ$7:DQ236)-SUM(DX$7:DX236),4)</f>
        <v>20749379.387400001</v>
      </c>
      <c r="DZ236" s="302">
        <f>Aux_Indices!$AO257</f>
        <v>4.5264343607989144E-3</v>
      </c>
      <c r="EA236" s="302">
        <f t="shared" si="818"/>
        <v>4.5264343607989144E-3</v>
      </c>
      <c r="EB236" s="302">
        <f>Aux_Indices!$AQ257</f>
        <v>0</v>
      </c>
      <c r="EC236" s="376">
        <f>IF(EC$5="-",1,SUMIF(Aux_Indices!$BP$3:$CM$3,EC$5,Aux_Indices!$BP257:$CM257))</f>
        <v>1</v>
      </c>
      <c r="ED236" s="306">
        <f t="shared" si="757"/>
        <v>0</v>
      </c>
      <c r="EE236" s="306">
        <f t="shared" ca="1" si="730"/>
        <v>95512.580160401863</v>
      </c>
      <c r="EF236" s="306">
        <f t="shared" si="758"/>
        <v>0</v>
      </c>
      <c r="EG236" s="306">
        <f t="shared" ca="1" si="759"/>
        <v>0</v>
      </c>
      <c r="EH236" s="306">
        <f t="shared" ca="1" si="760"/>
        <v>351684.39639666665</v>
      </c>
      <c r="EI236" s="306">
        <f t="shared" ca="1" si="819"/>
        <v>447196.97655706853</v>
      </c>
      <c r="EJ236" s="306">
        <f t="shared" ca="1" si="820"/>
        <v>95512.580160401863</v>
      </c>
      <c r="EK236" s="306">
        <f t="shared" ca="1" si="761"/>
        <v>0</v>
      </c>
      <c r="EL236" s="306"/>
      <c r="EM236" s="306">
        <f t="shared" si="762"/>
        <v>0</v>
      </c>
      <c r="EN236" s="306">
        <f t="shared" ca="1" si="763"/>
        <v>20749379.387392763</v>
      </c>
      <c r="EO236" s="303">
        <f>IF($D236=Controle!$F$26,Controle!$F$64*IF(Controle!$F$70=1,Controle!$F$62*Controle!$F$31,EV236),0)</f>
        <v>0</v>
      </c>
      <c r="EP236" s="303">
        <f>IF(AND($D236&gt;=Controle!$F$60,$D236&lt;=Controle!$F$61,OR(MOD(DH236-1,Controle!$F$66)=0,DH236=1)),1,0)*Controle!$F$65*(1/(12/Controle!$F$66))*(SUM(DN237:DN$264)*Controle!$F$62)</f>
        <v>0</v>
      </c>
      <c r="EQ236" s="303">
        <f ca="1">IF(AND($D236&gt;=Controle!$F$60,$D236&lt;=Controle!$F$61,OR(MOD(DH236-1,Controle!$F$68)=0,DH236=1)),1,0)*Controle!$F$67*(1/(12/Controle!$F$68))*IF(Controle!$F$70=1,(DY236*Controle!$F$62),EV236)</f>
        <v>0</v>
      </c>
      <c r="ER236" s="190">
        <f>IF(AND($D236&gt;=Controle!$F$60,$D236&lt;=Controle!$F$61),Controle!$F$62,0)</f>
        <v>0</v>
      </c>
      <c r="ES236" s="190">
        <f>IF(AND($D236&gt;=Controle!$F$72,$D236&lt;=Controle!$F$73),Controle!$F$74,0)</f>
        <v>0</v>
      </c>
      <c r="ET236" s="303">
        <f ca="1">Controle!$F$77*DY236*ER236</f>
        <v>0</v>
      </c>
      <c r="EU236" s="303">
        <f ca="1">Controle!$F$78*DY236*ES236</f>
        <v>0</v>
      </c>
      <c r="EV236" s="303">
        <f ca="1">IF(AND($D236&gt;=Controle!$F$60,$D236&lt;=Controle!$F$61),1,0)*IF($D236=Controle!$F$26,IF(Controle!$F$69&gt;=DY236,DY236,Controle!$F$69),IF(Controle!$F$69&gt;=DY236,DY236,IF(EV235&gt;=Controle!$F$69,(1+DZ236)*EV235,Controle!$F$69)))</f>
        <v>0</v>
      </c>
      <c r="EW236" s="303">
        <f>IF(DN236=0,0,IF(SUM(DF236:DF$466)&gt;365,365,SUM(DF236:DF$466)))</f>
        <v>0</v>
      </c>
      <c r="EX236" s="304">
        <f>DN236*(EW236/365)*Controle!$E$121+DN236*Controle!$E$122</f>
        <v>0</v>
      </c>
      <c r="EY236" s="10"/>
      <c r="EZ236" s="374">
        <f t="shared" si="764"/>
        <v>0</v>
      </c>
      <c r="FA236" s="374">
        <f t="shared" si="821"/>
        <v>0</v>
      </c>
      <c r="FB236" s="374">
        <f>SUM(EZ$7:EZ235,1)*EZ236</f>
        <v>0</v>
      </c>
      <c r="FC236" s="374">
        <f t="shared" ca="1" si="702"/>
        <v>1</v>
      </c>
      <c r="FD236" s="374">
        <f t="shared" ca="1" si="765"/>
        <v>0</v>
      </c>
      <c r="FE236" s="374">
        <f ca="1">IF(FD236=0,0,INDEX(Controle!$G$35:$G$46,MONTH($D236)))</f>
        <v>0</v>
      </c>
      <c r="FF236" s="374">
        <f t="shared" si="727"/>
        <v>0</v>
      </c>
      <c r="FG236" s="304">
        <f t="shared" si="822"/>
        <v>0</v>
      </c>
      <c r="FH236" s="301">
        <f>(SUMIF(FF$7:FF$416,SUM(FG$7:FG236),$N$7:$N$416)*(FG236&lt;&gt;0)+(EZ$5=$D236)*SUMIF(FF$7:FF$416,"r",$N$7:$N$416))/FW236</f>
        <v>0</v>
      </c>
      <c r="FI236" s="304">
        <f t="shared" ca="1" si="823"/>
        <v>0</v>
      </c>
      <c r="FJ236" s="304">
        <f t="shared" ca="1" si="824"/>
        <v>0</v>
      </c>
      <c r="FK236" s="303">
        <f t="shared" ca="1" si="825"/>
        <v>0</v>
      </c>
      <c r="FL236" s="394">
        <f ca="1">FI236*SUM(FI236:FI$331)</f>
        <v>0</v>
      </c>
      <c r="FM236" s="303">
        <f t="shared" ca="1" si="826"/>
        <v>0</v>
      </c>
      <c r="FN236" s="301"/>
      <c r="FO236" s="303">
        <f t="shared" ca="1" si="827"/>
        <v>0</v>
      </c>
      <c r="FP236" s="303">
        <f t="shared" ca="1" si="828"/>
        <v>0</v>
      </c>
      <c r="FQ236" s="303">
        <f t="shared" ca="1" si="829"/>
        <v>0</v>
      </c>
      <c r="FR236" s="301"/>
      <c r="FS236" s="375">
        <f ca="1">ROUND(SUM(FH$7:FH236)+SUM(FO$7:FO236)-SUM(FK$7:FK236)-SUM(FR$7:FR236),4)</f>
        <v>0</v>
      </c>
      <c r="FT236" s="302">
        <f>Aux_Indices!$AR257</f>
        <v>4.5264343607989144E-3</v>
      </c>
      <c r="FU236" s="302">
        <f t="shared" si="830"/>
        <v>4.5264343607989144E-3</v>
      </c>
      <c r="FV236" s="302">
        <f>Aux_Indices!$AW257</f>
        <v>0</v>
      </c>
      <c r="FW236" s="376">
        <f>IF(FW$5="-",1,SUMIF(Aux_Indices!$BP$3:$CM$3,FW$5,Aux_Indices!$BP257:$CM257))</f>
        <v>1</v>
      </c>
      <c r="FX236" s="306">
        <f t="shared" si="766"/>
        <v>0</v>
      </c>
      <c r="FY236" s="306">
        <f t="shared" ca="1" si="767"/>
        <v>0</v>
      </c>
      <c r="FZ236" s="306">
        <f t="shared" si="768"/>
        <v>0</v>
      </c>
      <c r="GA236" s="306">
        <f t="shared" ca="1" si="769"/>
        <v>0</v>
      </c>
      <c r="GB236" s="306">
        <f t="shared" ca="1" si="770"/>
        <v>0</v>
      </c>
      <c r="GC236" s="306">
        <f t="shared" ca="1" si="831"/>
        <v>0</v>
      </c>
      <c r="GD236" s="306">
        <f t="shared" ca="1" si="832"/>
        <v>0</v>
      </c>
      <c r="GE236" s="306">
        <f t="shared" ca="1" si="771"/>
        <v>0</v>
      </c>
      <c r="GF236" s="306"/>
      <c r="GG236" s="306">
        <f t="shared" si="772"/>
        <v>0</v>
      </c>
      <c r="GH236" s="306">
        <f t="shared" ca="1" si="855"/>
        <v>0</v>
      </c>
      <c r="GI236" s="303">
        <f>IF($D236=Controle!$G$26,Controle!$G$64*IF(Controle!$G$70=1,Controle!$G$62*Controle!$G$31,GP236),0)</f>
        <v>0</v>
      </c>
      <c r="GJ236" s="303">
        <f>IF(AND($D236&gt;=Controle!$G$60,$D236&lt;=Controle!$G$61,OR(MOD(FB236-1,Controle!$G$66)=0,FB236=1)),1,0)*Controle!$G$65*(1/(12/Controle!$G$66))*(SUM(FH237:FH$264)*Controle!$G$62)</f>
        <v>0</v>
      </c>
      <c r="GK236" s="303">
        <f ca="1">IF(AND($D236&gt;=Controle!$G$60,$D236&lt;=Controle!$G$61,OR(MOD(FB236-1,Controle!$G$68)=0,FB236=1)),1,0)*Controle!$G$67*(1/(12/Controle!$G$68))*IF(Controle!$G$70=1,(FS236*Controle!$G$62),GP236)</f>
        <v>0</v>
      </c>
      <c r="GL236" s="190">
        <f>IF(AND($D236&gt;=Controle!$G$60,$D236&lt;=Controle!$G$61),Controle!$G$62,0)</f>
        <v>0</v>
      </c>
      <c r="GM236" s="190">
        <f>IF(AND($D236&gt;=Controle!$G$72,$D236&lt;=Controle!$G$73),Controle!$G$74,0)</f>
        <v>0</v>
      </c>
      <c r="GN236" s="303">
        <f ca="1">Controle!$G$77*FS236*GL236</f>
        <v>0</v>
      </c>
      <c r="GO236" s="303">
        <f ca="1">Controle!$G$78*FS236*GM236</f>
        <v>0</v>
      </c>
      <c r="GP236" s="303">
        <f ca="1">IF(AND($D236&gt;=Controle!$G$60,$D236&lt;=Controle!$G$61),1,0)*IF($D236=Controle!$G$26,IF(Controle!$G$69&gt;=FS236,FS236,Controle!$G$69),IF(Controle!$G$69&gt;=FS236,FS236,IF(GP235&gt;=Controle!$G$69,(1+FT236)*GP235,Controle!$G$69)))</f>
        <v>0</v>
      </c>
      <c r="GQ236" s="303">
        <f>IF(FH236=0,0,IF(SUM(EZ236:EZ$466)&gt;365,365,SUM(EZ236:EZ$466)))</f>
        <v>0</v>
      </c>
      <c r="GR236" s="304">
        <f>FH236*(GQ236/365)*Controle!$G$121+FH236*Controle!$G$122</f>
        <v>0</v>
      </c>
      <c r="GS236" s="10"/>
      <c r="GT236" s="374">
        <f t="shared" si="773"/>
        <v>0</v>
      </c>
      <c r="GU236" s="374">
        <f t="shared" si="833"/>
        <v>0</v>
      </c>
      <c r="GV236" s="374">
        <f>SUM(GT$7:GT235,1)*GT236</f>
        <v>0</v>
      </c>
      <c r="GW236" s="374">
        <f t="shared" ca="1" si="774"/>
        <v>1</v>
      </c>
      <c r="GX236" s="374">
        <f t="shared" ca="1" si="698"/>
        <v>0</v>
      </c>
      <c r="GY236" s="374">
        <f ca="1">IF(GX236=0,0,INDEX(Controle!$H$35:$H$46,MONTH($D236)))</f>
        <v>0</v>
      </c>
      <c r="GZ236" s="374">
        <f t="shared" si="728"/>
        <v>0</v>
      </c>
      <c r="HA236" s="304">
        <f t="shared" si="834"/>
        <v>0</v>
      </c>
      <c r="HB236" s="301">
        <f>(SUMIF(GZ$7:GZ$416,SUM(HA$7:HA236),$O$7:$O$416)*(HA236&lt;&gt;0)+(GT$5=$D236)*SUMIF(GZ$7:GZ$416,"r",$O$7:$O$416))/HQ236</f>
        <v>0</v>
      </c>
      <c r="HC236" s="304">
        <f t="shared" ca="1" si="835"/>
        <v>0</v>
      </c>
      <c r="HD236" s="304">
        <f t="shared" ca="1" si="836"/>
        <v>0</v>
      </c>
      <c r="HE236" s="303">
        <f t="shared" ca="1" si="856"/>
        <v>0</v>
      </c>
      <c r="HF236" s="303">
        <f ca="1">HC236*SUM(HC236:HC$331)</f>
        <v>0</v>
      </c>
      <c r="HG236" s="303">
        <f t="shared" ca="1" si="857"/>
        <v>0</v>
      </c>
      <c r="HH236" s="303">
        <f ca="1">((SUM(HG$7:HG236)-SUM(HI$7:HI235)-HJ236)*(GX236=0)*GT236-HP236*HM235*(GX236=0))</f>
        <v>0</v>
      </c>
      <c r="HI236" s="303">
        <f t="shared" ca="1" si="775"/>
        <v>0</v>
      </c>
      <c r="HJ236" s="303">
        <f t="shared" ca="1" si="776"/>
        <v>0</v>
      </c>
      <c r="HK236" s="303">
        <f t="shared" ca="1" si="837"/>
        <v>0</v>
      </c>
      <c r="HL236" s="301"/>
      <c r="HM236" s="375">
        <f ca="1">ROUND(SUM(HB$7:HB236)+SUM(HI$7:HI236)-SUM(HE$7:HE236)-SUM(HL$7:HL236),4)</f>
        <v>0</v>
      </c>
      <c r="HN236" s="302">
        <f>Aux_Indices!$AU257</f>
        <v>4.5264343607989144E-3</v>
      </c>
      <c r="HO236" s="305">
        <f t="shared" si="858"/>
        <v>4.5264343607989144E-3</v>
      </c>
      <c r="HP236" s="302">
        <f>Aux_Indices!$AW257</f>
        <v>0</v>
      </c>
      <c r="HQ236" s="376">
        <f>IF(HQ$5="-",1,SUMIF(Aux_Indices!$BP$3:$CM$3,HQ$5,Aux_Indices!$BP257:$CM257))</f>
        <v>1</v>
      </c>
      <c r="HR236" s="306">
        <f t="shared" si="838"/>
        <v>0</v>
      </c>
      <c r="HS236" s="306">
        <f t="shared" ca="1" si="777"/>
        <v>0</v>
      </c>
      <c r="HT236" s="306">
        <f t="shared" ca="1" si="713"/>
        <v>0</v>
      </c>
      <c r="HU236" s="306">
        <f t="shared" ca="1" si="868"/>
        <v>0</v>
      </c>
      <c r="HV236" s="306">
        <f t="shared" ca="1" si="778"/>
        <v>0</v>
      </c>
      <c r="HW236" s="306">
        <f t="shared" ca="1" si="839"/>
        <v>0</v>
      </c>
      <c r="HX236" s="306">
        <f t="shared" ca="1" si="722"/>
        <v>0</v>
      </c>
      <c r="HY236" s="306">
        <f t="shared" ca="1" si="840"/>
        <v>0</v>
      </c>
      <c r="HZ236" s="306">
        <f t="shared" ca="1" si="714"/>
        <v>0</v>
      </c>
      <c r="IA236" s="306">
        <f t="shared" si="779"/>
        <v>0</v>
      </c>
      <c r="IB236" s="306">
        <f t="shared" ca="1" si="780"/>
        <v>0</v>
      </c>
      <c r="IC236" s="303">
        <f>IF($D236=Controle!$H$26,Controle!$H$64*IF(Controle!$H$70=1,Controle!$H$62*Controle!$H$31,IJ236),0)</f>
        <v>0</v>
      </c>
      <c r="ID236" s="303">
        <f>IF(AND($D236&gt;=Controle!$H$60,$D236&lt;=Controle!$H$61,OR(MOD(GV236-1,Controle!$H$66)=0,GV236=1)),1,0)*Controle!$H$65*(1/(12/Controle!$H$66))*(SUM(HB237:HB$264)*Controle!$H$62)</f>
        <v>0</v>
      </c>
      <c r="IE236" s="303">
        <f ca="1">IF(AND($D236&gt;=Controle!$H$60,$D236&lt;=Controle!$H$61,OR(MOD(GV236-1,Controle!$H$68)=0,GV236=1)),1,0)*Controle!$H$67*(1/(12/Controle!$H$68))*IF(Controle!$H$70=1,(HM236*Controle!$H$62),IJ236)</f>
        <v>0</v>
      </c>
      <c r="IF236" s="190">
        <f>IF(AND($D236&gt;=Controle!$H$60,$D236&lt;=Controle!$H$61),Controle!$H$62,0)</f>
        <v>0</v>
      </c>
      <c r="IG236" s="190">
        <f>IF(AND($D236&gt;=Controle!$H$72,$D236&lt;=Controle!$H$73),Controle!$H$74,0)</f>
        <v>0</v>
      </c>
      <c r="IH236" s="303">
        <f ca="1">Controle!$H$77*HM236*IF236</f>
        <v>0</v>
      </c>
      <c r="II236" s="303">
        <f ca="1">Controle!$H$78*HM236*IG236</f>
        <v>0</v>
      </c>
      <c r="IJ236" s="303">
        <f ca="1">IF(AND($D236&gt;=Controle!$H$60,$D236&lt;=Controle!$H$61),1,0)*IF($D236=Controle!$H$26,IF(Controle!$H$69&gt;=HM236,HM236,Controle!$H$69),IF(Controle!$H$69&gt;=HM236,HM236,IF(IJ235&gt;=Controle!$H$69,(1+HN236)*IJ235,Controle!$H$69)))</f>
        <v>0</v>
      </c>
      <c r="IK236" s="303">
        <f>IF(HB236=0,0,IF(SUM(GT236:GT$466)&gt;365,365,SUM(GT236:GT$466)))</f>
        <v>0</v>
      </c>
      <c r="IL236" s="304">
        <f>HB236*(IK236/365)*Controle!$H$121+HB236*Controle!$H$122</f>
        <v>0</v>
      </c>
      <c r="IM236" s="10"/>
      <c r="IN236" s="374">
        <f t="shared" si="781"/>
        <v>0</v>
      </c>
      <c r="IO236" s="374">
        <f t="shared" si="841"/>
        <v>0</v>
      </c>
      <c r="IP236" s="374">
        <f>SUM(IN$7:IN235,1)*IN236</f>
        <v>0</v>
      </c>
      <c r="IQ236" s="374">
        <f t="shared" ca="1" si="703"/>
        <v>1</v>
      </c>
      <c r="IR236" s="374">
        <f t="shared" ca="1" si="782"/>
        <v>0</v>
      </c>
      <c r="IS236" s="374">
        <f ca="1">IF(IR236=0,0,INDEX(Controle!$I$35:$I$46,MONTH($D236)))</f>
        <v>0</v>
      </c>
      <c r="IT236" s="374">
        <f t="shared" si="729"/>
        <v>0</v>
      </c>
      <c r="IU236" s="304">
        <f t="shared" si="842"/>
        <v>0</v>
      </c>
      <c r="IV236" s="301">
        <f>(SUMIF(IT$7:IT$416,SUM(IU$7:IU236),$P$7:$P$416)*(IU236&lt;&gt;0)+(IN$5=$D236)*SUMIF(IT$7:IT$416,"r",$P$7:$P$416))/JK236</f>
        <v>0</v>
      </c>
      <c r="IW236" s="304">
        <f t="shared" ca="1" si="783"/>
        <v>0</v>
      </c>
      <c r="IX236" s="304">
        <f t="shared" ca="1" si="843"/>
        <v>0</v>
      </c>
      <c r="IY236" s="303">
        <f t="shared" ca="1" si="859"/>
        <v>0</v>
      </c>
      <c r="IZ236" s="303">
        <f ca="1">IW236*SUM(IW236:IW$331)</f>
        <v>0</v>
      </c>
      <c r="JA236" s="303">
        <f t="shared" ca="1" si="860"/>
        <v>0</v>
      </c>
      <c r="JB236" s="303">
        <f ca="1">((SUM(JA$7:JA236)-SUM(JC$7:JC235)-JD236)*(IR236=0)*IN236-JJ236*JG235*(IR236=0))</f>
        <v>0</v>
      </c>
      <c r="JC236" s="303">
        <f t="shared" ca="1" si="784"/>
        <v>0</v>
      </c>
      <c r="JD236" s="303">
        <f t="shared" ca="1" si="785"/>
        <v>0</v>
      </c>
      <c r="JE236" s="303">
        <f t="shared" ca="1" si="844"/>
        <v>0</v>
      </c>
      <c r="JF236" s="301"/>
      <c r="JG236" s="375">
        <f ca="1">ROUND(SUM(IV$7:IV236)+SUM(JC$7:JC236)-SUM(IY$7:IY236)-SUM(JF$7:JF236),4)</f>
        <v>0</v>
      </c>
      <c r="JH236" s="302">
        <f>Aux_Indices!$AX257</f>
        <v>4.5264343607989144E-3</v>
      </c>
      <c r="JI236" s="305">
        <f t="shared" si="845"/>
        <v>4.5264343607989144E-3</v>
      </c>
      <c r="JJ236" s="302">
        <f>Aux_Indices!$AZ257</f>
        <v>0</v>
      </c>
      <c r="JK236" s="376">
        <f>IF(JK$5="-",1,SUMIF(Aux_Indices!$BP$3:$CM$3,JK$5,Aux_Indices!$BP257:$CM257))</f>
        <v>1</v>
      </c>
      <c r="JL236" s="306">
        <f t="shared" si="846"/>
        <v>0</v>
      </c>
      <c r="JM236" s="306">
        <f t="shared" ca="1" si="786"/>
        <v>0</v>
      </c>
      <c r="JN236" s="306">
        <f t="shared" ca="1" si="715"/>
        <v>0</v>
      </c>
      <c r="JO236" s="306">
        <f t="shared" ca="1" si="869"/>
        <v>0</v>
      </c>
      <c r="JP236" s="306">
        <f t="shared" ca="1" si="787"/>
        <v>0</v>
      </c>
      <c r="JQ236" s="306">
        <f t="shared" ca="1" si="847"/>
        <v>0</v>
      </c>
      <c r="JR236" s="306">
        <f t="shared" ca="1" si="723"/>
        <v>0</v>
      </c>
      <c r="JS236" s="306">
        <f t="shared" ca="1" si="848"/>
        <v>0</v>
      </c>
      <c r="JT236" s="306">
        <f t="shared" ca="1" si="716"/>
        <v>0</v>
      </c>
      <c r="JU236" s="306">
        <f t="shared" si="788"/>
        <v>0</v>
      </c>
      <c r="JV236" s="306">
        <f t="shared" ca="1" si="789"/>
        <v>0</v>
      </c>
      <c r="JW236" s="303">
        <f>IF($D236=Controle!$I$26,Controle!$I$64*IF(Controle!$I$70=1,Controle!$I$62*Controle!$I$31,KD236),0)</f>
        <v>0</v>
      </c>
      <c r="JX236" s="303">
        <f>IF(AND($D236&gt;=Controle!$I$60,$D236&lt;=Controle!$I$61,OR(MOD(IP236-1,Controle!$I$66)=0,IP236=1)),1,0)*Controle!$I$65*(1/(12/Controle!$I$66))*(SUM(IV237:IV$264)*Controle!$I$62)</f>
        <v>0</v>
      </c>
      <c r="JY236" s="303">
        <f ca="1">IF(AND($D236&gt;=Controle!$I$60,$D236&lt;=Controle!$I$61,OR(MOD(IP236-1,Controle!$I$68)=0,IP236=1)),1,0)*Controle!$I$67*(1/(12/Controle!$I$68))*IF(Controle!$I$70=1,(JG236*Controle!$I$62),KD236)</f>
        <v>0</v>
      </c>
      <c r="JZ236" s="190">
        <f>IF(AND($D236&gt;=Controle!$I$60,$D236&lt;=Controle!$I$61),Controle!$I$62,0)</f>
        <v>0</v>
      </c>
      <c r="KA236" s="190">
        <f>IF(AND($D236&gt;=Controle!$I$72,$D236&lt;=Controle!$I$73),Controle!$I$74,0)</f>
        <v>0</v>
      </c>
      <c r="KB236" s="303">
        <f ca="1">Controle!$I$77*JG236*JZ236</f>
        <v>0</v>
      </c>
      <c r="KC236" s="303">
        <f ca="1">Controle!$I$78*JG236*KA236</f>
        <v>0</v>
      </c>
      <c r="KD236" s="303">
        <f ca="1">IF(AND($D236&gt;=Controle!$I$60,$D236&lt;=Controle!$I$61),1,0)*IF($D236=Controle!$I$26,IF(Controle!$I$69&gt;=JG236,JG236,Controle!$I$69),IF(Controle!$I$69&gt;=JG236,JG236,IF(KD235&gt;=Controle!$I$69,(1+JH236)*KD235,Controle!$I$69)))</f>
        <v>0</v>
      </c>
      <c r="KE236" s="303">
        <f>IF(IV236=0,0,IF(SUM(IN236:IN$466)&gt;365,365,SUM(IN236:IN$466)))</f>
        <v>0</v>
      </c>
      <c r="KF236" s="304">
        <f>IV236*(KE236/365)*Controle!$I$121+IV236*Controle!$I$122</f>
        <v>0</v>
      </c>
      <c r="KG236" s="10"/>
      <c r="KH236" s="10"/>
      <c r="KI236" s="307">
        <f ca="1">IF(D236&gt;=DATE(YEAR(Controle!$D$9),MONTH(Controle!$D$9)+6,DAY(Controle!$D$9)),(IF(Controle!$D$58="Sim",1,0)*(SUM(AT237:AT239)+SUM(AQ237:AQ239))+IF(Controle!$F$58="Sim",1,0)*(SUM(EH237:EH239)+SUM(EE237:EE239))+IF(Controle!$E$58="Sim",1,0)*(SUM(CN237:CN239)+SUM(CK237:CK239))+IF(Controle!$G$58="Sim",1,0)*(SUM(GB237:GB239)+SUM(FY237:FY239))+IF(Controle!$H$58="Sim",1,0)*(SUM(HV237:HV239)+SUM(HS237:HS239))+IF(Controle!$I$58="Sim",1,0)*(SUM(JP237:JP239)+SUM(JM237:JM239))),0)*0.7</f>
        <v>0</v>
      </c>
      <c r="KJ236" s="308">
        <f t="shared" ca="1" si="790"/>
        <v>0</v>
      </c>
      <c r="KK236" s="308">
        <f t="shared" ca="1" si="791"/>
        <v>0</v>
      </c>
      <c r="KL236" s="308">
        <f t="shared" ca="1" si="792"/>
        <v>0</v>
      </c>
      <c r="KM236" s="10"/>
      <c r="KN236" s="309">
        <f t="shared" ca="1" si="870"/>
        <v>1502932.2713756254</v>
      </c>
      <c r="KO236" s="129">
        <f t="shared" ca="1" si="870"/>
        <v>1349128.8458633334</v>
      </c>
      <c r="KP236" s="129">
        <f t="shared" ca="1" si="870"/>
        <v>153803.42551229219</v>
      </c>
      <c r="KQ236" s="129">
        <f t="shared" si="870"/>
        <v>0</v>
      </c>
      <c r="KR236" s="129">
        <f t="shared" ca="1" si="870"/>
        <v>0</v>
      </c>
      <c r="KS236" s="129">
        <f t="shared" ca="1" si="870"/>
        <v>31721268.331561618</v>
      </c>
      <c r="KT236" s="10"/>
      <c r="KU236" s="129">
        <f t="shared" si="793"/>
        <v>0</v>
      </c>
      <c r="KV236" s="10"/>
      <c r="KW236" s="129">
        <f t="shared" si="862"/>
        <v>0</v>
      </c>
      <c r="KX236" s="129">
        <f t="shared" si="862"/>
        <v>0</v>
      </c>
      <c r="KY236" s="129">
        <f t="shared" ca="1" si="862"/>
        <v>0</v>
      </c>
      <c r="KZ236" s="310">
        <f t="shared" ca="1" si="849"/>
        <v>0</v>
      </c>
      <c r="LA236" s="10"/>
      <c r="LB236" s="129">
        <f t="shared" ca="1" si="863"/>
        <v>0</v>
      </c>
      <c r="LC236" s="129">
        <f t="shared" ca="1" si="863"/>
        <v>0</v>
      </c>
      <c r="LD236" s="10"/>
      <c r="LE236" s="311">
        <f t="shared" ca="1" si="850"/>
        <v>15192101.700929107</v>
      </c>
      <c r="LF236" s="312">
        <f t="shared" ca="1" si="851"/>
        <v>31721268.331561618</v>
      </c>
      <c r="LG236" s="129">
        <f t="shared" ca="1" si="852"/>
        <v>15192101.700929107</v>
      </c>
      <c r="LH236" s="129"/>
      <c r="LI236" s="129">
        <f t="shared" ca="1" si="853"/>
        <v>16529166.63063251</v>
      </c>
      <c r="LJ236" s="129"/>
      <c r="LK236" s="129">
        <f t="shared" ca="1" si="865"/>
        <v>0</v>
      </c>
      <c r="LL236" s="129">
        <f t="shared" ca="1" si="794"/>
        <v>0</v>
      </c>
      <c r="LM236" s="129">
        <f t="shared" ca="1" si="795"/>
        <v>1055735.2948185569</v>
      </c>
      <c r="LN236" s="129">
        <f t="shared" ca="1" si="796"/>
        <v>447196.97655706853</v>
      </c>
      <c r="LO236" s="129">
        <f t="shared" ca="1" si="797"/>
        <v>0</v>
      </c>
      <c r="LP236" s="129">
        <f t="shared" ca="1" si="798"/>
        <v>0</v>
      </c>
      <c r="LQ236" s="129">
        <f t="shared" ca="1" si="799"/>
        <v>0</v>
      </c>
      <c r="LR236" s="129"/>
      <c r="LS236" s="129">
        <f t="shared" ca="1" si="864"/>
        <v>0</v>
      </c>
      <c r="LT236" s="129">
        <f t="shared" ca="1" si="864"/>
        <v>153803.42551229219</v>
      </c>
      <c r="LU236" s="129">
        <f t="shared" ca="1" si="864"/>
        <v>0</v>
      </c>
      <c r="LV236" s="129">
        <f ca="1">LT236*($D236&lt;Controle!$D$144)</f>
        <v>0</v>
      </c>
      <c r="LW236" s="129">
        <f ca="1">LT236*($D236&gt;=Controle!$D$144)</f>
        <v>153803.42551229219</v>
      </c>
      <c r="LX236" s="10"/>
      <c r="LY236" s="314"/>
    </row>
    <row r="237" spans="2:337">
      <c r="B237" s="10"/>
      <c r="C237" s="297">
        <f t="shared" si="866"/>
        <v>2045</v>
      </c>
      <c r="D237" s="298">
        <f>Aux_Inflação!C235</f>
        <v>52994</v>
      </c>
      <c r="E237" s="299">
        <f>Aux_Indices!F235</f>
        <v>28</v>
      </c>
      <c r="F237" s="299">
        <f>IF(Controle!$D$26=$D237,Controle!$D$32+1,IF($F238&lt;&gt;0,$F238-1,0))</f>
        <v>0</v>
      </c>
      <c r="G237" s="317"/>
      <c r="H237" s="299">
        <f>SUM('U&amp;F Projeto'!Q237:S237)+'U&amp;F Projeto'!U237</f>
        <v>311501.60183093231</v>
      </c>
      <c r="I237" s="299"/>
      <c r="J237" s="317"/>
      <c r="K237" s="560">
        <f>($D237=Controle!$E$26)*Controle!D$30+$H237*Controle!D$21</f>
        <v>0</v>
      </c>
      <c r="L237" s="560">
        <f>($D237=Controle!$E$26)*Controle!E$30+$H237*Controle!E$21</f>
        <v>249201.28146474587</v>
      </c>
      <c r="M237" s="560">
        <f>($D237=Controle!$E$26)*Controle!F$30+$H237*Controle!F$21</f>
        <v>249201.28146474587</v>
      </c>
      <c r="N237" s="560">
        <f>($D237=Controle!$E$26)*Controle!G$30+$H237*Controle!G$21</f>
        <v>0</v>
      </c>
      <c r="O237" s="560">
        <f>($D237=Controle!$E$26)*Controle!H$30+$H237*Controle!H$21</f>
        <v>0</v>
      </c>
      <c r="P237" s="560">
        <f>($D237=Controle!$E$26)*Controle!I$30+$H237*Controle!I$21</f>
        <v>0</v>
      </c>
      <c r="Q237" s="317"/>
      <c r="R237" s="374">
        <f t="shared" si="732"/>
        <v>0</v>
      </c>
      <c r="S237" s="374">
        <f t="shared" si="800"/>
        <v>0</v>
      </c>
      <c r="T237" s="374">
        <f>SUM(R$7:R236,1)*R237</f>
        <v>0</v>
      </c>
      <c r="U237" s="374">
        <f t="shared" ca="1" si="699"/>
        <v>1</v>
      </c>
      <c r="V237" s="374">
        <f t="shared" ca="1" si="733"/>
        <v>0</v>
      </c>
      <c r="W237" s="374">
        <f ca="1">IF(V237=0,0,INDEX(Controle!$D$35:$D$46,MONTH($D237)))</f>
        <v>0</v>
      </c>
      <c r="X237" s="374">
        <f t="shared" si="724"/>
        <v>0</v>
      </c>
      <c r="Y237" s="304">
        <f t="shared" si="708"/>
        <v>0</v>
      </c>
      <c r="Z237" s="301">
        <f>(SUMIF(X$7:X$416,SUM(Y$7:Y237),$K$7:$K$416)*(Y237&lt;&gt;0)+(R$5=$D237)*SUMIF(X$7:X$416,"r",$K$7:$K$416))/AO237</f>
        <v>0</v>
      </c>
      <c r="AA237" s="304">
        <f t="shared" ca="1" si="692"/>
        <v>0</v>
      </c>
      <c r="AB237" s="304">
        <f t="shared" ca="1" si="693"/>
        <v>0</v>
      </c>
      <c r="AC237" s="303">
        <f t="shared" ca="1" si="694"/>
        <v>0</v>
      </c>
      <c r="AD237" s="394">
        <f ca="1">AA237*SUM(AA237:AA$331)</f>
        <v>0</v>
      </c>
      <c r="AE237" s="303">
        <f t="shared" ca="1" si="695"/>
        <v>0</v>
      </c>
      <c r="AF237" s="301"/>
      <c r="AG237" s="303">
        <f t="shared" ca="1" si="696"/>
        <v>0</v>
      </c>
      <c r="AH237" s="303">
        <f t="shared" ca="1" si="697"/>
        <v>0</v>
      </c>
      <c r="AI237" s="303">
        <f t="shared" ca="1" si="801"/>
        <v>0</v>
      </c>
      <c r="AJ237" s="301"/>
      <c r="AK237" s="375">
        <f ca="1">ROUND(SUM(Z$7:Z237)+SUM(AG$7:AG237)-SUM(AC$7:AC237)-SUM(AJ$7:AJ237),4)</f>
        <v>0</v>
      </c>
      <c r="AL237" s="302">
        <f>Aux_Indices!$AI235</f>
        <v>7.7173320271228807E-3</v>
      </c>
      <c r="AM237" s="305">
        <f t="shared" si="854"/>
        <v>7.7173320271228807E-3</v>
      </c>
      <c r="AN237" s="302">
        <f>Aux_Indices!$AK235</f>
        <v>0</v>
      </c>
      <c r="AO237" s="376">
        <f>IF(AO$5="-",1,SUMIF(Aux_Indices!$BP$3:$CM$3,AO$5,Aux_Indices!$BP235:$CM235))</f>
        <v>1</v>
      </c>
      <c r="AP237" s="306">
        <f t="shared" si="802"/>
        <v>0</v>
      </c>
      <c r="AQ237" s="306">
        <f t="shared" ca="1" si="734"/>
        <v>0</v>
      </c>
      <c r="AR237" s="306">
        <f t="shared" si="711"/>
        <v>0</v>
      </c>
      <c r="AS237" s="306">
        <f t="shared" ca="1" si="867"/>
        <v>0</v>
      </c>
      <c r="AT237" s="306">
        <f t="shared" ca="1" si="735"/>
        <v>0</v>
      </c>
      <c r="AU237" s="306">
        <f t="shared" ca="1" si="803"/>
        <v>0</v>
      </c>
      <c r="AV237" s="306">
        <f t="shared" ca="1" si="721"/>
        <v>0</v>
      </c>
      <c r="AW237" s="306">
        <f t="shared" ca="1" si="804"/>
        <v>0</v>
      </c>
      <c r="AX237" s="306">
        <f t="shared" ca="1" si="712"/>
        <v>0</v>
      </c>
      <c r="AY237" s="306">
        <f t="shared" si="736"/>
        <v>0</v>
      </c>
      <c r="AZ237" s="306">
        <f t="shared" ca="1" si="737"/>
        <v>0</v>
      </c>
      <c r="BA237" s="303">
        <f>IF($D237=Controle!$D$26,Controle!$D$64*IF(Controle!$D$70=1,Controle!$D$62*Controle!$D$31,BH237),0)</f>
        <v>0</v>
      </c>
      <c r="BB237" s="303">
        <f>IF(AND($D237&gt;=Controle!$D$60,$D237&lt;=Controle!$D$61,OR(MOD(T237-1,Controle!$D$66)=0,T237=1)),1,0)*Controle!$D$65*(1/(12/Controle!$D$66))*(SUM(Z238:Z$264)*Controle!$D$62)</f>
        <v>0</v>
      </c>
      <c r="BC237" s="303">
        <f ca="1">IF(AND($D237&gt;=Controle!$D$60,$D237&lt;=Controle!$D$61,OR(MOD(T237-1,Controle!$D$68)=0,T237=1)),1,0)*Controle!$D$67*(1/(12/Controle!$D$68))*IF(Controle!$D$70=1,(AK237*Controle!$D$62),BH237)</f>
        <v>0</v>
      </c>
      <c r="BD237" s="190">
        <f>IF(AND($D237&gt;=Controle!$D$60,$D237&lt;=Controle!$D$61),Controle!$D$62,0)</f>
        <v>0</v>
      </c>
      <c r="BE237" s="190">
        <f>IF(AND($D237&gt;=Controle!$D$72,$D237&lt;=Controle!$D$73),Controle!$D$74,0)</f>
        <v>0</v>
      </c>
      <c r="BF237" s="303">
        <f ca="1">Controle!$D$77*AK237*BD237</f>
        <v>0</v>
      </c>
      <c r="BG237" s="303">
        <f ca="1">Controle!$D$78*AK237*BE237</f>
        <v>0</v>
      </c>
      <c r="BH237" s="303">
        <f ca="1">IF(AND($D237&gt;=Controle!$D$60,$D237&lt;=Controle!$D$61),1,0)*IF($D237=Controle!$D$26,IF(Controle!$D$69&gt;=AK237,AK237,Controle!$D$69),IF(Controle!$D$69&gt;=AK237,AK237,IF(BH236&gt;=Controle!$D$69,(1+AL237)*BH236,Controle!$D$69)))</f>
        <v>0</v>
      </c>
      <c r="BI237" s="303">
        <f>IF(Z237=0,0,IF(SUM(R237:R$466)&gt;365,365,SUM(R237:R$466)))</f>
        <v>0</v>
      </c>
      <c r="BJ237" s="304">
        <f>Z237*(BI237/365)*Controle!$D$121+Z237*Controle!$D$122</f>
        <v>0</v>
      </c>
      <c r="BK237" s="10"/>
      <c r="BL237" s="374">
        <f t="shared" si="738"/>
        <v>1</v>
      </c>
      <c r="BM237" s="374">
        <f t="shared" si="805"/>
        <v>28</v>
      </c>
      <c r="BN237" s="374">
        <f>SUM(BL$7:BL236,1)*BL237</f>
        <v>230</v>
      </c>
      <c r="BO237" s="374">
        <f t="shared" ca="1" si="700"/>
        <v>182</v>
      </c>
      <c r="BP237" s="374">
        <f t="shared" ca="1" si="739"/>
        <v>230</v>
      </c>
      <c r="BQ237" s="374">
        <f ca="1">IF(BP237=0,0,INDEX(Controle!$D$35:$D$46,MONTH($D237)))</f>
        <v>1</v>
      </c>
      <c r="BR237" s="374">
        <f t="shared" si="725"/>
        <v>0</v>
      </c>
      <c r="BS237" s="304">
        <f t="shared" si="806"/>
        <v>0</v>
      </c>
      <c r="BT237" s="301">
        <f>(SUMIF(BR$7:BR$416,SUM(BS$7:BS237),$L$7:$L$416)*(BS237&lt;&gt;0)+(BL$5=$D237)*SUMIF(BR$7:BR$416,"r",$L$7:$L$416))/CI237</f>
        <v>0</v>
      </c>
      <c r="BU237" s="304">
        <f t="shared" ca="1" si="740"/>
        <v>1</v>
      </c>
      <c r="BV237" s="304">
        <f t="shared" ca="1" si="807"/>
        <v>1</v>
      </c>
      <c r="BW237" s="303">
        <f t="shared" ca="1" si="741"/>
        <v>997444.44947272725</v>
      </c>
      <c r="BX237" s="394">
        <f ca="1">BU237*SUM(BU237:BU$331)</f>
        <v>11</v>
      </c>
      <c r="BY237" s="303">
        <f t="shared" ca="1" si="808"/>
        <v>38362.047616043135</v>
      </c>
      <c r="BZ237" s="301"/>
      <c r="CA237" s="303">
        <f t="shared" ca="1" si="742"/>
        <v>0</v>
      </c>
      <c r="CB237" s="303">
        <f t="shared" ca="1" si="743"/>
        <v>38362.047616043135</v>
      </c>
      <c r="CC237" s="303">
        <f t="shared" ca="1" si="809"/>
        <v>0</v>
      </c>
      <c r="CD237" s="301"/>
      <c r="CE237" s="375">
        <f ca="1">ROUND(SUM(BT$7:BT237)+SUM(CA$7:CA237)-SUM(BW$7:BW237)-SUM(CD$7:CD237),4)</f>
        <v>9974444.4946999997</v>
      </c>
      <c r="CF237" s="302">
        <f>Aux_Indices!$AL235</f>
        <v>3.4963940859356057E-3</v>
      </c>
      <c r="CG237" s="302">
        <f t="shared" si="810"/>
        <v>3.4963940859356057E-3</v>
      </c>
      <c r="CH237" s="302">
        <f>Aux_Indices!$AN235</f>
        <v>0</v>
      </c>
      <c r="CI237" s="376">
        <f>IF(CI$5="-",1,SUMIF(Aux_Indices!$BP$3:$CM$3,CI$5,Aux_Indices!$BP235:$CM235))</f>
        <v>1</v>
      </c>
      <c r="CJ237" s="306">
        <f t="shared" si="744"/>
        <v>0</v>
      </c>
      <c r="CK237" s="306">
        <f t="shared" ca="1" si="710"/>
        <v>38362.047616043135</v>
      </c>
      <c r="CL237" s="306">
        <f t="shared" si="745"/>
        <v>0</v>
      </c>
      <c r="CM237" s="306">
        <f t="shared" ca="1" si="746"/>
        <v>0</v>
      </c>
      <c r="CN237" s="306">
        <f t="shared" ca="1" si="747"/>
        <v>997444.44947272725</v>
      </c>
      <c r="CO237" s="306">
        <f t="shared" ca="1" si="811"/>
        <v>1035806.4970887704</v>
      </c>
      <c r="CP237" s="306">
        <f t="shared" ca="1" si="812"/>
        <v>38362.047616043135</v>
      </c>
      <c r="CQ237" s="306">
        <f t="shared" ca="1" si="748"/>
        <v>0</v>
      </c>
      <c r="CR237" s="306"/>
      <c r="CS237" s="306">
        <f t="shared" si="749"/>
        <v>0</v>
      </c>
      <c r="CT237" s="306">
        <f t="shared" ca="1" si="750"/>
        <v>9974444.4946961291</v>
      </c>
      <c r="CU237" s="303">
        <f>IF($D237=Controle!$E$26,Controle!$E$64*IF(Controle!$E$70=1,Controle!$E$62*Controle!$E$31,DB237),0)</f>
        <v>0</v>
      </c>
      <c r="CV237" s="303">
        <f>IF(AND($D237&gt;=Controle!$E$60,$D237&lt;=Controle!$E$61,OR(MOD(BN237-1,Controle!$E$66)=0,BN237=1)),1,0)*Controle!$E$65*(1/(12/Controle!$E$66))*(SUM(BT238:BT$264)*Controle!$E$62)</f>
        <v>0</v>
      </c>
      <c r="CW237" s="303">
        <f ca="1">IF(AND($D237&gt;=Controle!$E$60,$D237&lt;=Controle!$E$61,OR(MOD(BN237-1,Controle!$E$68)=0,BN237=1)),1,0)*Controle!$E$67*(1/(12/Controle!$E$68))*IF(Controle!$E$70=1,(CE237*Controle!$E$62),DB237)</f>
        <v>0</v>
      </c>
      <c r="CX237" s="190">
        <f>IF(AND($D237&gt;=Controle!$E$60,$D237&lt;=Controle!$E$61),Controle!$E$62,0)</f>
        <v>0</v>
      </c>
      <c r="CY237" s="190">
        <f>IF(AND($D237&gt;=Controle!$E$72,$D237&lt;=Controle!$E$73),Controle!$E$74,0)</f>
        <v>0</v>
      </c>
      <c r="CZ237" s="303">
        <f ca="1">Controle!$E$77*CE237*CX237</f>
        <v>0</v>
      </c>
      <c r="DA237" s="303">
        <f ca="1">Controle!$E$78*CE237*CY237</f>
        <v>0</v>
      </c>
      <c r="DB237" s="303">
        <f ca="1">IF(AND($D237&gt;=Controle!$E$60,$D237&lt;=Controle!$E$61),1,0)*IF($D237=Controle!$E$26,IF(Controle!$E$69&gt;=CE237,CE237,Controle!$E$69),IF(Controle!$E$69&gt;=CE237,CE237,IF(DB236&gt;=Controle!$E$69,(1+CF237)*DB236,Controle!$E$69)))</f>
        <v>0</v>
      </c>
      <c r="DC237" s="303">
        <f>IF(BT237=0,0,IF(SUM(BL237:BL$466)&gt;365,365,SUM(BL237:BL$466)))</f>
        <v>0</v>
      </c>
      <c r="DD237" s="304">
        <f>BT237*(DC237/365)*Controle!$F$121+BT237*Controle!$F$122</f>
        <v>0</v>
      </c>
      <c r="DE237" s="10"/>
      <c r="DF237" s="374">
        <f t="shared" si="751"/>
        <v>1</v>
      </c>
      <c r="DG237" s="374">
        <f t="shared" si="813"/>
        <v>28</v>
      </c>
      <c r="DH237" s="374">
        <f>SUM(DF$7:DF236,1)*DF237</f>
        <v>182</v>
      </c>
      <c r="DI237" s="374">
        <f t="shared" ca="1" si="701"/>
        <v>134</v>
      </c>
      <c r="DJ237" s="374">
        <f t="shared" ca="1" si="752"/>
        <v>182</v>
      </c>
      <c r="DK237" s="374">
        <f ca="1">IF(DJ237=0,0,INDEX(Controle!$F$35:$F$46,MONTH($D237)))</f>
        <v>1</v>
      </c>
      <c r="DL237" s="374">
        <f t="shared" si="726"/>
        <v>0</v>
      </c>
      <c r="DM237" s="304">
        <f t="shared" si="814"/>
        <v>0</v>
      </c>
      <c r="DN237" s="301">
        <f>(SUMIF(DL$7:DL$416,SUM(DM$7:DM237),$M$7:$M$416)*(DM237&lt;&gt;0)+(DF$5=$D237)*SUMIF(DL$7:DL$416,"r",$M$7:$M$417))/EC237</f>
        <v>0</v>
      </c>
      <c r="DO237" s="304">
        <f t="shared" ca="1" si="753"/>
        <v>1</v>
      </c>
      <c r="DP237" s="304">
        <f t="shared" ca="1" si="815"/>
        <v>1</v>
      </c>
      <c r="DQ237" s="303">
        <f t="shared" ca="1" si="754"/>
        <v>351684.39639661019</v>
      </c>
      <c r="DR237" s="394">
        <f ca="1">DO237*SUM(DO237:DO$331)</f>
        <v>59</v>
      </c>
      <c r="DS237" s="303">
        <f t="shared" ca="1" si="816"/>
        <v>108181.35452985825</v>
      </c>
      <c r="DT237" s="301"/>
      <c r="DU237" s="303">
        <f t="shared" ca="1" si="755"/>
        <v>0</v>
      </c>
      <c r="DV237" s="303">
        <f t="shared" ca="1" si="756"/>
        <v>108181.35452985825</v>
      </c>
      <c r="DW237" s="303">
        <f t="shared" ca="1" si="817"/>
        <v>0</v>
      </c>
      <c r="DX237" s="301"/>
      <c r="DY237" s="375">
        <f ca="1">ROUND(SUM(DN$7:DN237)+SUM(DU$7:DU237)-SUM(DQ$7:DQ237)-SUM(DX$7:DX237),4)</f>
        <v>20397694.991</v>
      </c>
      <c r="DZ237" s="302">
        <f>Aux_Indices!$AO258</f>
        <v>5.2137151916722413E-3</v>
      </c>
      <c r="EA237" s="302">
        <f t="shared" si="818"/>
        <v>5.2137151916722413E-3</v>
      </c>
      <c r="EB237" s="302">
        <f>Aux_Indices!$AQ258</f>
        <v>0</v>
      </c>
      <c r="EC237" s="376">
        <f>IF(EC$5="-",1,SUMIF(Aux_Indices!$BP$3:$CM$3,EC$5,Aux_Indices!$BP258:$CM258))</f>
        <v>1</v>
      </c>
      <c r="ED237" s="306">
        <f t="shared" si="757"/>
        <v>0</v>
      </c>
      <c r="EE237" s="306">
        <f t="shared" ca="1" si="730"/>
        <v>108181.35452985825</v>
      </c>
      <c r="EF237" s="306">
        <f t="shared" si="758"/>
        <v>0</v>
      </c>
      <c r="EG237" s="306">
        <f t="shared" ca="1" si="759"/>
        <v>0</v>
      </c>
      <c r="EH237" s="306">
        <f t="shared" ca="1" si="760"/>
        <v>351684.39639661019</v>
      </c>
      <c r="EI237" s="306">
        <f t="shared" ca="1" si="819"/>
        <v>459865.7509264684</v>
      </c>
      <c r="EJ237" s="306">
        <f t="shared" ca="1" si="820"/>
        <v>108181.35452985825</v>
      </c>
      <c r="EK237" s="306">
        <f t="shared" ca="1" si="761"/>
        <v>0</v>
      </c>
      <c r="EL237" s="306"/>
      <c r="EM237" s="306">
        <f t="shared" si="762"/>
        <v>0</v>
      </c>
      <c r="EN237" s="306">
        <f t="shared" ca="1" si="763"/>
        <v>20397694.990996152</v>
      </c>
      <c r="EO237" s="303">
        <f>IF($D237=Controle!$F$26,Controle!$F$64*IF(Controle!$F$70=1,Controle!$F$62*Controle!$F$31,EV237),0)</f>
        <v>0</v>
      </c>
      <c r="EP237" s="303">
        <f>IF(AND($D237&gt;=Controle!$F$60,$D237&lt;=Controle!$F$61,OR(MOD(DH237-1,Controle!$F$66)=0,DH237=1)),1,0)*Controle!$F$65*(1/(12/Controle!$F$66))*(SUM(DN238:DN$264)*Controle!$F$62)</f>
        <v>0</v>
      </c>
      <c r="EQ237" s="303">
        <f ca="1">IF(AND($D237&gt;=Controle!$F$60,$D237&lt;=Controle!$F$61,OR(MOD(DH237-1,Controle!$F$68)=0,DH237=1)),1,0)*Controle!$F$67*(1/(12/Controle!$F$68))*IF(Controle!$F$70=1,(DY237*Controle!$F$62),EV237)</f>
        <v>0</v>
      </c>
      <c r="ER237" s="190">
        <f>IF(AND($D237&gt;=Controle!$F$60,$D237&lt;=Controle!$F$61),Controle!$F$62,0)</f>
        <v>0</v>
      </c>
      <c r="ES237" s="190">
        <f>IF(AND($D237&gt;=Controle!$F$72,$D237&lt;=Controle!$F$73),Controle!$F$74,0)</f>
        <v>0</v>
      </c>
      <c r="ET237" s="303">
        <f ca="1">Controle!$F$77*DY237*ER237</f>
        <v>0</v>
      </c>
      <c r="EU237" s="303">
        <f ca="1">Controle!$F$78*DY237*ES237</f>
        <v>0</v>
      </c>
      <c r="EV237" s="303">
        <f ca="1">IF(AND($D237&gt;=Controle!$F$60,$D237&lt;=Controle!$F$61),1,0)*IF($D237=Controle!$F$26,IF(Controle!$F$69&gt;=DY237,DY237,Controle!$F$69),IF(Controle!$F$69&gt;=DY237,DY237,IF(EV236&gt;=Controle!$F$69,(1+DZ237)*EV236,Controle!$F$69)))</f>
        <v>0</v>
      </c>
      <c r="EW237" s="303">
        <f>IF(DN237=0,0,IF(SUM(DF237:DF$466)&gt;365,365,SUM(DF237:DF$466)))</f>
        <v>0</v>
      </c>
      <c r="EX237" s="304">
        <f>DN237*(EW237/365)*Controle!$E$121+DN237*Controle!$E$122</f>
        <v>0</v>
      </c>
      <c r="EY237" s="10"/>
      <c r="EZ237" s="374">
        <f t="shared" si="764"/>
        <v>0</v>
      </c>
      <c r="FA237" s="374">
        <f t="shared" si="821"/>
        <v>0</v>
      </c>
      <c r="FB237" s="374">
        <f>SUM(EZ$7:EZ236,1)*EZ237</f>
        <v>0</v>
      </c>
      <c r="FC237" s="374">
        <f t="shared" ca="1" si="702"/>
        <v>1</v>
      </c>
      <c r="FD237" s="374">
        <f t="shared" ca="1" si="765"/>
        <v>0</v>
      </c>
      <c r="FE237" s="374">
        <f ca="1">IF(FD237=0,0,INDEX(Controle!$G$35:$G$46,MONTH($D237)))</f>
        <v>0</v>
      </c>
      <c r="FF237" s="374">
        <f t="shared" si="727"/>
        <v>0</v>
      </c>
      <c r="FG237" s="304">
        <f t="shared" si="822"/>
        <v>0</v>
      </c>
      <c r="FH237" s="301">
        <f>(SUMIF(FF$7:FF$416,SUM(FG$7:FG237),$N$7:$N$416)*(FG237&lt;&gt;0)+(EZ$5=$D237)*SUMIF(FF$7:FF$416,"r",$N$7:$N$416))/FW237</f>
        <v>0</v>
      </c>
      <c r="FI237" s="304">
        <f t="shared" ca="1" si="823"/>
        <v>0</v>
      </c>
      <c r="FJ237" s="304">
        <f t="shared" ca="1" si="824"/>
        <v>0</v>
      </c>
      <c r="FK237" s="303">
        <f t="shared" ca="1" si="825"/>
        <v>0</v>
      </c>
      <c r="FL237" s="394">
        <f ca="1">FI237*SUM(FI237:FI$331)</f>
        <v>0</v>
      </c>
      <c r="FM237" s="303">
        <f t="shared" ca="1" si="826"/>
        <v>0</v>
      </c>
      <c r="FN237" s="301"/>
      <c r="FO237" s="303">
        <f t="shared" ca="1" si="827"/>
        <v>0</v>
      </c>
      <c r="FP237" s="303">
        <f t="shared" ca="1" si="828"/>
        <v>0</v>
      </c>
      <c r="FQ237" s="303">
        <f t="shared" ca="1" si="829"/>
        <v>0</v>
      </c>
      <c r="FR237" s="301"/>
      <c r="FS237" s="375">
        <f ca="1">ROUND(SUM(FH$7:FH237)+SUM(FO$7:FO237)-SUM(FK$7:FK237)-SUM(FR$7:FR237),4)</f>
        <v>0</v>
      </c>
      <c r="FT237" s="302">
        <f>Aux_Indices!$AR258</f>
        <v>5.2137151916722413E-3</v>
      </c>
      <c r="FU237" s="302">
        <f t="shared" si="830"/>
        <v>5.2137151916722413E-3</v>
      </c>
      <c r="FV237" s="302">
        <f>Aux_Indices!$AW258</f>
        <v>0</v>
      </c>
      <c r="FW237" s="376">
        <f>IF(FW$5="-",1,SUMIF(Aux_Indices!$BP$3:$CM$3,FW$5,Aux_Indices!$BP258:$CM258))</f>
        <v>1</v>
      </c>
      <c r="FX237" s="306">
        <f t="shared" si="766"/>
        <v>0</v>
      </c>
      <c r="FY237" s="306">
        <f t="shared" ca="1" si="767"/>
        <v>0</v>
      </c>
      <c r="FZ237" s="306">
        <f t="shared" si="768"/>
        <v>0</v>
      </c>
      <c r="GA237" s="306">
        <f t="shared" ca="1" si="769"/>
        <v>0</v>
      </c>
      <c r="GB237" s="306">
        <f t="shared" ca="1" si="770"/>
        <v>0</v>
      </c>
      <c r="GC237" s="306">
        <f t="shared" ca="1" si="831"/>
        <v>0</v>
      </c>
      <c r="GD237" s="306">
        <f t="shared" ca="1" si="832"/>
        <v>0</v>
      </c>
      <c r="GE237" s="306">
        <f t="shared" ca="1" si="771"/>
        <v>0</v>
      </c>
      <c r="GF237" s="306"/>
      <c r="GG237" s="306">
        <f t="shared" si="772"/>
        <v>0</v>
      </c>
      <c r="GH237" s="306">
        <f t="shared" ca="1" si="855"/>
        <v>0</v>
      </c>
      <c r="GI237" s="303">
        <f>IF($D237=Controle!$G$26,Controle!$G$64*IF(Controle!$G$70=1,Controle!$G$62*Controle!$G$31,GP237),0)</f>
        <v>0</v>
      </c>
      <c r="GJ237" s="303">
        <f>IF(AND($D237&gt;=Controle!$G$60,$D237&lt;=Controle!$G$61,OR(MOD(FB237-1,Controle!$G$66)=0,FB237=1)),1,0)*Controle!$G$65*(1/(12/Controle!$G$66))*(SUM(FH238:FH$264)*Controle!$G$62)</f>
        <v>0</v>
      </c>
      <c r="GK237" s="303">
        <f ca="1">IF(AND($D237&gt;=Controle!$G$60,$D237&lt;=Controle!$G$61,OR(MOD(FB237-1,Controle!$G$68)=0,FB237=1)),1,0)*Controle!$G$67*(1/(12/Controle!$G$68))*IF(Controle!$G$70=1,(FS237*Controle!$G$62),GP237)</f>
        <v>0</v>
      </c>
      <c r="GL237" s="190">
        <f>IF(AND($D237&gt;=Controle!$G$60,$D237&lt;=Controle!$G$61),Controle!$G$62,0)</f>
        <v>0</v>
      </c>
      <c r="GM237" s="190">
        <f>IF(AND($D237&gt;=Controle!$G$72,$D237&lt;=Controle!$G$73),Controle!$G$74,0)</f>
        <v>0</v>
      </c>
      <c r="GN237" s="303">
        <f ca="1">Controle!$G$77*FS237*GL237</f>
        <v>0</v>
      </c>
      <c r="GO237" s="303">
        <f ca="1">Controle!$G$78*FS237*GM237</f>
        <v>0</v>
      </c>
      <c r="GP237" s="303">
        <f ca="1">IF(AND($D237&gt;=Controle!$G$60,$D237&lt;=Controle!$G$61),1,0)*IF($D237=Controle!$G$26,IF(Controle!$G$69&gt;=FS237,FS237,Controle!$G$69),IF(Controle!$G$69&gt;=FS237,FS237,IF(GP236&gt;=Controle!$G$69,(1+FT237)*GP236,Controle!$G$69)))</f>
        <v>0</v>
      </c>
      <c r="GQ237" s="303">
        <f>IF(FH237=0,0,IF(SUM(EZ237:EZ$466)&gt;365,365,SUM(EZ237:EZ$466)))</f>
        <v>0</v>
      </c>
      <c r="GR237" s="304">
        <f>FH237*(GQ237/365)*Controle!$G$121+FH237*Controle!$G$122</f>
        <v>0</v>
      </c>
      <c r="GS237" s="10"/>
      <c r="GT237" s="374">
        <f t="shared" si="773"/>
        <v>0</v>
      </c>
      <c r="GU237" s="374">
        <f t="shared" si="833"/>
        <v>0</v>
      </c>
      <c r="GV237" s="374">
        <f>SUM(GT$7:GT236,1)*GT237</f>
        <v>0</v>
      </c>
      <c r="GW237" s="374">
        <f t="shared" ca="1" si="774"/>
        <v>1</v>
      </c>
      <c r="GX237" s="374">
        <f t="shared" ca="1" si="698"/>
        <v>0</v>
      </c>
      <c r="GY237" s="374">
        <f ca="1">IF(GX237=0,0,INDEX(Controle!$H$35:$H$46,MONTH($D237)))</f>
        <v>0</v>
      </c>
      <c r="GZ237" s="374">
        <f t="shared" si="728"/>
        <v>0</v>
      </c>
      <c r="HA237" s="304">
        <f t="shared" si="834"/>
        <v>0</v>
      </c>
      <c r="HB237" s="301">
        <f>(SUMIF(GZ$7:GZ$416,SUM(HA$7:HA237),$O$7:$O$416)*(HA237&lt;&gt;0)+(GT$5=$D237)*SUMIF(GZ$7:GZ$416,"r",$O$7:$O$416))/HQ237</f>
        <v>0</v>
      </c>
      <c r="HC237" s="304">
        <f t="shared" ca="1" si="835"/>
        <v>0</v>
      </c>
      <c r="HD237" s="304">
        <f t="shared" ca="1" si="836"/>
        <v>0</v>
      </c>
      <c r="HE237" s="303">
        <f t="shared" ca="1" si="856"/>
        <v>0</v>
      </c>
      <c r="HF237" s="303">
        <f ca="1">HC237*SUM(HC237:HC$331)</f>
        <v>0</v>
      </c>
      <c r="HG237" s="303">
        <f t="shared" ca="1" si="857"/>
        <v>0</v>
      </c>
      <c r="HH237" s="303">
        <f ca="1">((SUM(HG$7:HG237)-SUM(HI$7:HI236)-HJ237)*(GX237=0)*GT237-HP237*HM236*(GX237=0))</f>
        <v>0</v>
      </c>
      <c r="HI237" s="303">
        <f t="shared" ca="1" si="775"/>
        <v>0</v>
      </c>
      <c r="HJ237" s="303">
        <f t="shared" ca="1" si="776"/>
        <v>0</v>
      </c>
      <c r="HK237" s="303">
        <f t="shared" ca="1" si="837"/>
        <v>0</v>
      </c>
      <c r="HL237" s="301"/>
      <c r="HM237" s="375">
        <f ca="1">ROUND(SUM(HB$7:HB237)+SUM(HI$7:HI237)-SUM(HE$7:HE237)-SUM(HL$7:HL237),4)</f>
        <v>0</v>
      </c>
      <c r="HN237" s="302">
        <f>Aux_Indices!$AU258</f>
        <v>5.2137151916722413E-3</v>
      </c>
      <c r="HO237" s="305">
        <f t="shared" si="858"/>
        <v>5.2137151916722413E-3</v>
      </c>
      <c r="HP237" s="302">
        <f>Aux_Indices!$AW258</f>
        <v>0</v>
      </c>
      <c r="HQ237" s="376">
        <f>IF(HQ$5="-",1,SUMIF(Aux_Indices!$BP$3:$CM$3,HQ$5,Aux_Indices!$BP258:$CM258))</f>
        <v>1</v>
      </c>
      <c r="HR237" s="306">
        <f t="shared" si="838"/>
        <v>0</v>
      </c>
      <c r="HS237" s="306">
        <f t="shared" ca="1" si="777"/>
        <v>0</v>
      </c>
      <c r="HT237" s="306">
        <f t="shared" ca="1" si="713"/>
        <v>0</v>
      </c>
      <c r="HU237" s="306">
        <f t="shared" ca="1" si="868"/>
        <v>0</v>
      </c>
      <c r="HV237" s="306">
        <f t="shared" ca="1" si="778"/>
        <v>0</v>
      </c>
      <c r="HW237" s="306">
        <f t="shared" ca="1" si="839"/>
        <v>0</v>
      </c>
      <c r="HX237" s="306">
        <f t="shared" ca="1" si="722"/>
        <v>0</v>
      </c>
      <c r="HY237" s="306">
        <f t="shared" ca="1" si="840"/>
        <v>0</v>
      </c>
      <c r="HZ237" s="306">
        <f t="shared" ca="1" si="714"/>
        <v>0</v>
      </c>
      <c r="IA237" s="306">
        <f t="shared" si="779"/>
        <v>0</v>
      </c>
      <c r="IB237" s="306">
        <f t="shared" ca="1" si="780"/>
        <v>0</v>
      </c>
      <c r="IC237" s="303">
        <f>IF($D237=Controle!$H$26,Controle!$H$64*IF(Controle!$H$70=1,Controle!$H$62*Controle!$H$31,IJ237),0)</f>
        <v>0</v>
      </c>
      <c r="ID237" s="303">
        <f>IF(AND($D237&gt;=Controle!$H$60,$D237&lt;=Controle!$H$61,OR(MOD(GV237-1,Controle!$H$66)=0,GV237=1)),1,0)*Controle!$H$65*(1/(12/Controle!$H$66))*(SUM(HB238:HB$264)*Controle!$H$62)</f>
        <v>0</v>
      </c>
      <c r="IE237" s="303">
        <f ca="1">IF(AND($D237&gt;=Controle!$H$60,$D237&lt;=Controle!$H$61,OR(MOD(GV237-1,Controle!$H$68)=0,GV237=1)),1,0)*Controle!$H$67*(1/(12/Controle!$H$68))*IF(Controle!$H$70=1,(HM237*Controle!$H$62),IJ237)</f>
        <v>0</v>
      </c>
      <c r="IF237" s="190">
        <f>IF(AND($D237&gt;=Controle!$H$60,$D237&lt;=Controle!$H$61),Controle!$H$62,0)</f>
        <v>0</v>
      </c>
      <c r="IG237" s="190">
        <f>IF(AND($D237&gt;=Controle!$H$72,$D237&lt;=Controle!$H$73),Controle!$H$74,0)</f>
        <v>0</v>
      </c>
      <c r="IH237" s="303">
        <f ca="1">Controle!$H$77*HM237*IF237</f>
        <v>0</v>
      </c>
      <c r="II237" s="303">
        <f ca="1">Controle!$H$78*HM237*IG237</f>
        <v>0</v>
      </c>
      <c r="IJ237" s="303">
        <f ca="1">IF(AND($D237&gt;=Controle!$H$60,$D237&lt;=Controle!$H$61),1,0)*IF($D237=Controle!$H$26,IF(Controle!$H$69&gt;=HM237,HM237,Controle!$H$69),IF(Controle!$H$69&gt;=HM237,HM237,IF(IJ236&gt;=Controle!$H$69,(1+HN237)*IJ236,Controle!$H$69)))</f>
        <v>0</v>
      </c>
      <c r="IK237" s="303">
        <f>IF(HB237=0,0,IF(SUM(GT237:GT$466)&gt;365,365,SUM(GT237:GT$466)))</f>
        <v>0</v>
      </c>
      <c r="IL237" s="304">
        <f>HB237*(IK237/365)*Controle!$H$121+HB237*Controle!$H$122</f>
        <v>0</v>
      </c>
      <c r="IM237" s="10"/>
      <c r="IN237" s="374">
        <f t="shared" si="781"/>
        <v>0</v>
      </c>
      <c r="IO237" s="374">
        <f t="shared" si="841"/>
        <v>0</v>
      </c>
      <c r="IP237" s="374">
        <f>SUM(IN$7:IN236,1)*IN237</f>
        <v>0</v>
      </c>
      <c r="IQ237" s="374">
        <f t="shared" ca="1" si="703"/>
        <v>1</v>
      </c>
      <c r="IR237" s="374">
        <f t="shared" ca="1" si="782"/>
        <v>0</v>
      </c>
      <c r="IS237" s="374">
        <f ca="1">IF(IR237=0,0,INDEX(Controle!$I$35:$I$46,MONTH($D237)))</f>
        <v>0</v>
      </c>
      <c r="IT237" s="374">
        <f t="shared" si="729"/>
        <v>0</v>
      </c>
      <c r="IU237" s="304">
        <f t="shared" si="842"/>
        <v>0</v>
      </c>
      <c r="IV237" s="301">
        <f>(SUMIF(IT$7:IT$416,SUM(IU$7:IU237),$P$7:$P$416)*(IU237&lt;&gt;0)+(IN$5=$D237)*SUMIF(IT$7:IT$416,"r",$P$7:$P$416))/JK237</f>
        <v>0</v>
      </c>
      <c r="IW237" s="304">
        <f t="shared" ca="1" si="783"/>
        <v>0</v>
      </c>
      <c r="IX237" s="304">
        <f t="shared" ca="1" si="843"/>
        <v>0</v>
      </c>
      <c r="IY237" s="303">
        <f t="shared" ca="1" si="859"/>
        <v>0</v>
      </c>
      <c r="IZ237" s="303">
        <f ca="1">IW237*SUM(IW237:IW$331)</f>
        <v>0</v>
      </c>
      <c r="JA237" s="303">
        <f t="shared" ca="1" si="860"/>
        <v>0</v>
      </c>
      <c r="JB237" s="303">
        <f ca="1">((SUM(JA$7:JA237)-SUM(JC$7:JC236)-JD237)*(IR237=0)*IN237-JJ237*JG236*(IR237=0))</f>
        <v>0</v>
      </c>
      <c r="JC237" s="303">
        <f t="shared" ca="1" si="784"/>
        <v>0</v>
      </c>
      <c r="JD237" s="303">
        <f t="shared" ca="1" si="785"/>
        <v>0</v>
      </c>
      <c r="JE237" s="303">
        <f t="shared" ca="1" si="844"/>
        <v>0</v>
      </c>
      <c r="JF237" s="301"/>
      <c r="JG237" s="375">
        <f ca="1">ROUND(SUM(IV$7:IV237)+SUM(JC$7:JC237)-SUM(IY$7:IY237)-SUM(JF$7:JF237),4)</f>
        <v>0</v>
      </c>
      <c r="JH237" s="302">
        <f>Aux_Indices!$AX258</f>
        <v>5.2137151916722413E-3</v>
      </c>
      <c r="JI237" s="305">
        <f t="shared" si="845"/>
        <v>5.2137151916722413E-3</v>
      </c>
      <c r="JJ237" s="302">
        <f>Aux_Indices!$AZ258</f>
        <v>0</v>
      </c>
      <c r="JK237" s="376">
        <f>IF(JK$5="-",1,SUMIF(Aux_Indices!$BP$3:$CM$3,JK$5,Aux_Indices!$BP258:$CM258))</f>
        <v>1</v>
      </c>
      <c r="JL237" s="306">
        <f t="shared" si="846"/>
        <v>0</v>
      </c>
      <c r="JM237" s="306">
        <f t="shared" ca="1" si="786"/>
        <v>0</v>
      </c>
      <c r="JN237" s="306">
        <f t="shared" ca="1" si="715"/>
        <v>0</v>
      </c>
      <c r="JO237" s="306">
        <f t="shared" ca="1" si="869"/>
        <v>0</v>
      </c>
      <c r="JP237" s="306">
        <f t="shared" ca="1" si="787"/>
        <v>0</v>
      </c>
      <c r="JQ237" s="306">
        <f t="shared" ca="1" si="847"/>
        <v>0</v>
      </c>
      <c r="JR237" s="306">
        <f t="shared" ca="1" si="723"/>
        <v>0</v>
      </c>
      <c r="JS237" s="306">
        <f t="shared" ca="1" si="848"/>
        <v>0</v>
      </c>
      <c r="JT237" s="306">
        <f t="shared" ca="1" si="716"/>
        <v>0</v>
      </c>
      <c r="JU237" s="306">
        <f t="shared" si="788"/>
        <v>0</v>
      </c>
      <c r="JV237" s="306">
        <f t="shared" ca="1" si="789"/>
        <v>0</v>
      </c>
      <c r="JW237" s="303">
        <f>IF($D237=Controle!$I$26,Controle!$I$64*IF(Controle!$I$70=1,Controle!$I$62*Controle!$I$31,KD237),0)</f>
        <v>0</v>
      </c>
      <c r="JX237" s="303">
        <f>IF(AND($D237&gt;=Controle!$I$60,$D237&lt;=Controle!$I$61,OR(MOD(IP237-1,Controle!$I$66)=0,IP237=1)),1,0)*Controle!$I$65*(1/(12/Controle!$I$66))*(SUM(IV238:IV$264)*Controle!$I$62)</f>
        <v>0</v>
      </c>
      <c r="JY237" s="303">
        <f ca="1">IF(AND($D237&gt;=Controle!$I$60,$D237&lt;=Controle!$I$61,OR(MOD(IP237-1,Controle!$I$68)=0,IP237=1)),1,0)*Controle!$I$67*(1/(12/Controle!$I$68))*IF(Controle!$I$70=1,(JG237*Controle!$I$62),KD237)</f>
        <v>0</v>
      </c>
      <c r="JZ237" s="190">
        <f>IF(AND($D237&gt;=Controle!$I$60,$D237&lt;=Controle!$I$61),Controle!$I$62,0)</f>
        <v>0</v>
      </c>
      <c r="KA237" s="190">
        <f>IF(AND($D237&gt;=Controle!$I$72,$D237&lt;=Controle!$I$73),Controle!$I$74,0)</f>
        <v>0</v>
      </c>
      <c r="KB237" s="303">
        <f ca="1">Controle!$I$77*JG237*JZ237</f>
        <v>0</v>
      </c>
      <c r="KC237" s="303">
        <f ca="1">Controle!$I$78*JG237*KA237</f>
        <v>0</v>
      </c>
      <c r="KD237" s="303">
        <f ca="1">IF(AND($D237&gt;=Controle!$I$60,$D237&lt;=Controle!$I$61),1,0)*IF($D237=Controle!$I$26,IF(Controle!$I$69&gt;=JG237,JG237,Controle!$I$69),IF(Controle!$I$69&gt;=JG237,JG237,IF(KD236&gt;=Controle!$I$69,(1+JH237)*KD236,Controle!$I$69)))</f>
        <v>0</v>
      </c>
      <c r="KE237" s="303">
        <f>IF(IV237=0,0,IF(SUM(IN237:IN$466)&gt;365,365,SUM(IN237:IN$466)))</f>
        <v>0</v>
      </c>
      <c r="KF237" s="304">
        <f>IV237*(KE237/365)*Controle!$I$121+IV237*Controle!$I$122</f>
        <v>0</v>
      </c>
      <c r="KG237" s="10"/>
      <c r="KH237" s="10"/>
      <c r="KI237" s="307">
        <f ca="1">IF(D237&gt;=DATE(YEAR(Controle!$D$9),MONTH(Controle!$D$9)+6,DAY(Controle!$D$9)),(IF(Controle!$D$58="Sim",1,0)*(SUM(AT238:AT240)+SUM(AQ238:AQ240))+IF(Controle!$F$58="Sim",1,0)*(SUM(EH238:EH240)+SUM(EE238:EE240))+IF(Controle!$E$58="Sim",1,0)*(SUM(CN238:CN240)+SUM(CK238:CK240))+IF(Controle!$G$58="Sim",1,0)*(SUM(GB238:GB240)+SUM(FY238:FY240))+IF(Controle!$H$58="Sim",1,0)*(SUM(HV238:HV240)+SUM(HS238:HS240))+IF(Controle!$I$58="Sim",1,0)*(SUM(JP238:JP240)+SUM(JM238:JM240))),0)*0.7</f>
        <v>0</v>
      </c>
      <c r="KJ237" s="308">
        <f t="shared" ca="1" si="790"/>
        <v>0</v>
      </c>
      <c r="KK237" s="308">
        <f t="shared" ca="1" si="791"/>
        <v>0</v>
      </c>
      <c r="KL237" s="308">
        <f t="shared" ca="1" si="792"/>
        <v>0</v>
      </c>
      <c r="KM237" s="10"/>
      <c r="KN237" s="309">
        <f t="shared" ca="1" si="870"/>
        <v>1495672.2480152389</v>
      </c>
      <c r="KO237" s="129">
        <f t="shared" ca="1" si="870"/>
        <v>1349128.8458693374</v>
      </c>
      <c r="KP237" s="129">
        <f t="shared" ca="1" si="870"/>
        <v>146543.40214590137</v>
      </c>
      <c r="KQ237" s="129">
        <f t="shared" si="870"/>
        <v>0</v>
      </c>
      <c r="KR237" s="129">
        <f t="shared" ca="1" si="870"/>
        <v>0</v>
      </c>
      <c r="KS237" s="129">
        <f t="shared" ca="1" si="870"/>
        <v>30372139.485692281</v>
      </c>
      <c r="KT237" s="10"/>
      <c r="KU237" s="129">
        <f t="shared" si="793"/>
        <v>0</v>
      </c>
      <c r="KV237" s="10"/>
      <c r="KW237" s="129">
        <f t="shared" si="862"/>
        <v>0</v>
      </c>
      <c r="KX237" s="129">
        <f t="shared" si="862"/>
        <v>0</v>
      </c>
      <c r="KY237" s="129">
        <f t="shared" ca="1" si="862"/>
        <v>0</v>
      </c>
      <c r="KZ237" s="310">
        <f t="shared" ca="1" si="849"/>
        <v>0</v>
      </c>
      <c r="LA237" s="10"/>
      <c r="LB237" s="129">
        <f t="shared" ca="1" si="863"/>
        <v>0</v>
      </c>
      <c r="LC237" s="129">
        <f t="shared" ca="1" si="863"/>
        <v>0</v>
      </c>
      <c r="LD237" s="10"/>
      <c r="LE237" s="311">
        <f t="shared" ca="1" si="850"/>
        <v>14194657.251455516</v>
      </c>
      <c r="LF237" s="312">
        <f t="shared" ca="1" si="851"/>
        <v>30372139.485692281</v>
      </c>
      <c r="LG237" s="129">
        <f t="shared" ca="1" si="852"/>
        <v>14194657.251455516</v>
      </c>
      <c r="LH237" s="129"/>
      <c r="LI237" s="129">
        <f t="shared" ca="1" si="853"/>
        <v>16177482.234236766</v>
      </c>
      <c r="LJ237" s="129"/>
      <c r="LK237" s="129">
        <f t="shared" ca="1" si="865"/>
        <v>0</v>
      </c>
      <c r="LL237" s="129">
        <f t="shared" ca="1" si="794"/>
        <v>0</v>
      </c>
      <c r="LM237" s="129">
        <f t="shared" ca="1" si="795"/>
        <v>1035806.4970887704</v>
      </c>
      <c r="LN237" s="129">
        <f t="shared" ca="1" si="796"/>
        <v>459865.7509264684</v>
      </c>
      <c r="LO237" s="129">
        <f t="shared" ca="1" si="797"/>
        <v>0</v>
      </c>
      <c r="LP237" s="129">
        <f t="shared" ca="1" si="798"/>
        <v>0</v>
      </c>
      <c r="LQ237" s="129">
        <f t="shared" ca="1" si="799"/>
        <v>0</v>
      </c>
      <c r="LR237" s="129"/>
      <c r="LS237" s="129">
        <f t="shared" ca="1" si="864"/>
        <v>0</v>
      </c>
      <c r="LT237" s="129">
        <f t="shared" ca="1" si="864"/>
        <v>146543.40214590137</v>
      </c>
      <c r="LU237" s="129">
        <f t="shared" ca="1" si="864"/>
        <v>0</v>
      </c>
      <c r="LV237" s="129">
        <f ca="1">LT237*($D237&lt;Controle!$D$144)</f>
        <v>0</v>
      </c>
      <c r="LW237" s="129">
        <f ca="1">LT237*($D237&gt;=Controle!$D$144)</f>
        <v>146543.40214590137</v>
      </c>
      <c r="LX237" s="10"/>
      <c r="LY237" s="314"/>
    </row>
    <row r="238" spans="2:337">
      <c r="B238" s="10"/>
      <c r="C238" s="297">
        <f t="shared" si="866"/>
        <v>2045</v>
      </c>
      <c r="D238" s="298">
        <f>Aux_Inflação!C236</f>
        <v>53022</v>
      </c>
      <c r="E238" s="299">
        <f>Aux_Indices!F236</f>
        <v>31</v>
      </c>
      <c r="F238" s="299">
        <f>IF(Controle!$D$26=$D238,Controle!$D$32+1,IF($F239&lt;&gt;0,$F239-1,0))</f>
        <v>0</v>
      </c>
      <c r="G238" s="317"/>
      <c r="H238" s="299">
        <f>SUM('U&amp;F Projeto'!Q238:S238)+'U&amp;F Projeto'!U238</f>
        <v>311501.60183093231</v>
      </c>
      <c r="I238" s="299"/>
      <c r="J238" s="317"/>
      <c r="K238" s="560">
        <f>($D238=Controle!$E$26)*Controle!D$30+$H238*Controle!D$21</f>
        <v>0</v>
      </c>
      <c r="L238" s="560">
        <f>($D238=Controle!$E$26)*Controle!E$30+$H238*Controle!E$21</f>
        <v>249201.28146474587</v>
      </c>
      <c r="M238" s="560">
        <f>($D238=Controle!$E$26)*Controle!F$30+$H238*Controle!F$21</f>
        <v>249201.28146474587</v>
      </c>
      <c r="N238" s="560">
        <f>($D238=Controle!$E$26)*Controle!G$30+$H238*Controle!G$21</f>
        <v>0</v>
      </c>
      <c r="O238" s="560">
        <f>($D238=Controle!$E$26)*Controle!H$30+$H238*Controle!H$21</f>
        <v>0</v>
      </c>
      <c r="P238" s="560">
        <f>($D238=Controle!$E$26)*Controle!I$30+$H238*Controle!I$21</f>
        <v>0</v>
      </c>
      <c r="Q238" s="317"/>
      <c r="R238" s="374">
        <f t="shared" si="732"/>
        <v>0</v>
      </c>
      <c r="S238" s="374">
        <f t="shared" si="800"/>
        <v>0</v>
      </c>
      <c r="T238" s="374">
        <f>SUM(R$7:R237,1)*R238</f>
        <v>0</v>
      </c>
      <c r="U238" s="374">
        <f t="shared" ca="1" si="699"/>
        <v>1</v>
      </c>
      <c r="V238" s="374">
        <f t="shared" ca="1" si="733"/>
        <v>0</v>
      </c>
      <c r="W238" s="374">
        <f ca="1">IF(V238=0,0,INDEX(Controle!$D$35:$D$46,MONTH($D238)))</f>
        <v>0</v>
      </c>
      <c r="X238" s="374">
        <f t="shared" si="724"/>
        <v>0</v>
      </c>
      <c r="Y238" s="304">
        <f t="shared" si="708"/>
        <v>0</v>
      </c>
      <c r="Z238" s="301">
        <f>(SUMIF(X$7:X$416,SUM(Y$7:Y238),$K$7:$K$416)*(Y238&lt;&gt;0)+(R$5=$D238)*SUMIF(X$7:X$416,"r",$K$7:$K$416))/AO238</f>
        <v>0</v>
      </c>
      <c r="AA238" s="304">
        <f t="shared" ca="1" si="692"/>
        <v>0</v>
      </c>
      <c r="AB238" s="304">
        <f t="shared" ca="1" si="693"/>
        <v>0</v>
      </c>
      <c r="AC238" s="303">
        <f t="shared" ca="1" si="694"/>
        <v>0</v>
      </c>
      <c r="AD238" s="394">
        <f ca="1">AA238*SUM(AA238:AA$331)</f>
        <v>0</v>
      </c>
      <c r="AE238" s="303">
        <f t="shared" ca="1" si="695"/>
        <v>0</v>
      </c>
      <c r="AF238" s="301"/>
      <c r="AG238" s="303">
        <f t="shared" ca="1" si="696"/>
        <v>0</v>
      </c>
      <c r="AH238" s="303">
        <f t="shared" ca="1" si="697"/>
        <v>0</v>
      </c>
      <c r="AI238" s="303">
        <f t="shared" ca="1" si="801"/>
        <v>0</v>
      </c>
      <c r="AJ238" s="301"/>
      <c r="AK238" s="375">
        <f ca="1">ROUND(SUM(Z$7:Z238)+SUM(AG$7:AG238)-SUM(AC$7:AC238)-SUM(AJ$7:AJ238),4)</f>
        <v>0</v>
      </c>
      <c r="AL238" s="302">
        <f>Aux_Indices!$AI236</f>
        <v>9.2572966819630675E-3</v>
      </c>
      <c r="AM238" s="305">
        <f t="shared" si="854"/>
        <v>9.2572966819630675E-3</v>
      </c>
      <c r="AN238" s="302">
        <f>Aux_Indices!$AK236</f>
        <v>0</v>
      </c>
      <c r="AO238" s="376">
        <f>IF(AO$5="-",1,SUMIF(Aux_Indices!$BP$3:$CM$3,AO$5,Aux_Indices!$BP236:$CM236))</f>
        <v>1</v>
      </c>
      <c r="AP238" s="306">
        <f t="shared" si="802"/>
        <v>0</v>
      </c>
      <c r="AQ238" s="306">
        <f t="shared" ca="1" si="734"/>
        <v>0</v>
      </c>
      <c r="AR238" s="306">
        <f t="shared" si="711"/>
        <v>0</v>
      </c>
      <c r="AS238" s="306">
        <f t="shared" ca="1" si="867"/>
        <v>0</v>
      </c>
      <c r="AT238" s="306">
        <f t="shared" ca="1" si="735"/>
        <v>0</v>
      </c>
      <c r="AU238" s="306">
        <f t="shared" ca="1" si="803"/>
        <v>0</v>
      </c>
      <c r="AV238" s="306">
        <f t="shared" ca="1" si="721"/>
        <v>0</v>
      </c>
      <c r="AW238" s="306">
        <f t="shared" ca="1" si="804"/>
        <v>0</v>
      </c>
      <c r="AX238" s="306">
        <f t="shared" ca="1" si="712"/>
        <v>0</v>
      </c>
      <c r="AY238" s="306">
        <f t="shared" si="736"/>
        <v>0</v>
      </c>
      <c r="AZ238" s="306">
        <f t="shared" ca="1" si="737"/>
        <v>0</v>
      </c>
      <c r="BA238" s="303">
        <f>IF($D238=Controle!$D$26,Controle!$D$64*IF(Controle!$D$70=1,Controle!$D$62*Controle!$D$31,BH238),0)</f>
        <v>0</v>
      </c>
      <c r="BB238" s="303">
        <f>IF(AND($D238&gt;=Controle!$D$60,$D238&lt;=Controle!$D$61,OR(MOD(T238-1,Controle!$D$66)=0,T238=1)),1,0)*Controle!$D$65*(1/(12/Controle!$D$66))*(SUM(Z239:Z$264)*Controle!$D$62)</f>
        <v>0</v>
      </c>
      <c r="BC238" s="303">
        <f ca="1">IF(AND($D238&gt;=Controle!$D$60,$D238&lt;=Controle!$D$61,OR(MOD(T238-1,Controle!$D$68)=0,T238=1)),1,0)*Controle!$D$67*(1/(12/Controle!$D$68))*IF(Controle!$D$70=1,(AK238*Controle!$D$62),BH238)</f>
        <v>0</v>
      </c>
      <c r="BD238" s="190">
        <f>IF(AND($D238&gt;=Controle!$D$60,$D238&lt;=Controle!$D$61),Controle!$D$62,0)</f>
        <v>0</v>
      </c>
      <c r="BE238" s="190">
        <f>IF(AND($D238&gt;=Controle!$D$72,$D238&lt;=Controle!$D$73),Controle!$D$74,0)</f>
        <v>0</v>
      </c>
      <c r="BF238" s="303">
        <f ca="1">Controle!$D$77*AK238*BD238</f>
        <v>0</v>
      </c>
      <c r="BG238" s="303">
        <f ca="1">Controle!$D$78*AK238*BE238</f>
        <v>0</v>
      </c>
      <c r="BH238" s="303">
        <f ca="1">IF(AND($D238&gt;=Controle!$D$60,$D238&lt;=Controle!$D$61),1,0)*IF($D238=Controle!$D$26,IF(Controle!$D$69&gt;=AK238,AK238,Controle!$D$69),IF(Controle!$D$69&gt;=AK238,AK238,IF(BH237&gt;=Controle!$D$69,(1+AL238)*BH237,Controle!$D$69)))</f>
        <v>0</v>
      </c>
      <c r="BI238" s="303">
        <f>IF(Z238=0,0,IF(SUM(R238:R$466)&gt;365,365,SUM(R238:R$466)))</f>
        <v>0</v>
      </c>
      <c r="BJ238" s="304">
        <f>Z238*(BI238/365)*Controle!$D$121+Z238*Controle!$D$122</f>
        <v>0</v>
      </c>
      <c r="BK238" s="10"/>
      <c r="BL238" s="374">
        <f t="shared" si="738"/>
        <v>1</v>
      </c>
      <c r="BM238" s="374">
        <f t="shared" si="805"/>
        <v>31</v>
      </c>
      <c r="BN238" s="374">
        <f>SUM(BL$7:BL237,1)*BL238</f>
        <v>231</v>
      </c>
      <c r="BO238" s="374">
        <f t="shared" ca="1" si="700"/>
        <v>183</v>
      </c>
      <c r="BP238" s="374">
        <f t="shared" ca="1" si="739"/>
        <v>231</v>
      </c>
      <c r="BQ238" s="374">
        <f ca="1">IF(BP238=0,0,INDEX(Controle!$D$35:$D$46,MONTH($D238)))</f>
        <v>0</v>
      </c>
      <c r="BR238" s="374">
        <f t="shared" si="725"/>
        <v>0</v>
      </c>
      <c r="BS238" s="304">
        <f t="shared" si="806"/>
        <v>0</v>
      </c>
      <c r="BT238" s="301">
        <f>(SUMIF(BR$7:BR$416,SUM(BS$7:BS238),$L$7:$L$416)*(BS238&lt;&gt;0)+(BL$5=$D238)*SUMIF(BR$7:BR$416,"r",$L$7:$L$416))/CI238</f>
        <v>0</v>
      </c>
      <c r="BU238" s="304">
        <f t="shared" ca="1" si="740"/>
        <v>1</v>
      </c>
      <c r="BV238" s="304">
        <f t="shared" ca="1" si="807"/>
        <v>1</v>
      </c>
      <c r="BW238" s="303">
        <f t="shared" ca="1" si="741"/>
        <v>997444.44946999999</v>
      </c>
      <c r="BX238" s="394">
        <f ca="1">BU238*SUM(BU238:BU$331)</f>
        <v>10</v>
      </c>
      <c r="BY238" s="303">
        <f t="shared" ca="1" si="808"/>
        <v>52003.912790508941</v>
      </c>
      <c r="BZ238" s="301"/>
      <c r="CA238" s="303">
        <f t="shared" ca="1" si="742"/>
        <v>0</v>
      </c>
      <c r="CB238" s="303">
        <f t="shared" ca="1" si="743"/>
        <v>52003.912790508941</v>
      </c>
      <c r="CC238" s="303">
        <f t="shared" ca="1" si="809"/>
        <v>0</v>
      </c>
      <c r="CD238" s="301"/>
      <c r="CE238" s="375">
        <f ca="1">ROUND(SUM(BT$7:BT238)+SUM(CA$7:CA238)-SUM(BW$7:BW238)-SUM(CD$7:CD238),4)</f>
        <v>8977000.0451999996</v>
      </c>
      <c r="CF238" s="302">
        <f>Aux_Indices!$AL236</f>
        <v>5.2137151916722413E-3</v>
      </c>
      <c r="CG238" s="302">
        <f t="shared" si="810"/>
        <v>5.2137151916722413E-3</v>
      </c>
      <c r="CH238" s="302">
        <f>Aux_Indices!$AN236</f>
        <v>0</v>
      </c>
      <c r="CI238" s="376">
        <f>IF(CI$5="-",1,SUMIF(Aux_Indices!$BP$3:$CM$3,CI$5,Aux_Indices!$BP236:$CM236))</f>
        <v>1</v>
      </c>
      <c r="CJ238" s="306">
        <f t="shared" si="744"/>
        <v>0</v>
      </c>
      <c r="CK238" s="306">
        <f t="shared" ca="1" si="710"/>
        <v>52003.912790508941</v>
      </c>
      <c r="CL238" s="306">
        <f t="shared" si="745"/>
        <v>0</v>
      </c>
      <c r="CM238" s="306">
        <f t="shared" ca="1" si="746"/>
        <v>0</v>
      </c>
      <c r="CN238" s="306">
        <f t="shared" ca="1" si="747"/>
        <v>997444.44946999999</v>
      </c>
      <c r="CO238" s="306">
        <f t="shared" ca="1" si="811"/>
        <v>1049448.3622605088</v>
      </c>
      <c r="CP238" s="306">
        <f t="shared" ca="1" si="812"/>
        <v>52003.912790508941</v>
      </c>
      <c r="CQ238" s="306">
        <f t="shared" ca="1" si="748"/>
        <v>0</v>
      </c>
      <c r="CR238" s="306"/>
      <c r="CS238" s="306">
        <f t="shared" si="749"/>
        <v>0</v>
      </c>
      <c r="CT238" s="306">
        <f t="shared" ca="1" si="750"/>
        <v>8977000.0452261288</v>
      </c>
      <c r="CU238" s="303">
        <f>IF($D238=Controle!$E$26,Controle!$E$64*IF(Controle!$E$70=1,Controle!$E$62*Controle!$E$31,DB238),0)</f>
        <v>0</v>
      </c>
      <c r="CV238" s="303">
        <f>IF(AND($D238&gt;=Controle!$E$60,$D238&lt;=Controle!$E$61,OR(MOD(BN238-1,Controle!$E$66)=0,BN238=1)),1,0)*Controle!$E$65*(1/(12/Controle!$E$66))*(SUM(BT239:BT$264)*Controle!$E$62)</f>
        <v>0</v>
      </c>
      <c r="CW238" s="303">
        <f ca="1">IF(AND($D238&gt;=Controle!$E$60,$D238&lt;=Controle!$E$61,OR(MOD(BN238-1,Controle!$E$68)=0,BN238=1)),1,0)*Controle!$E$67*(1/(12/Controle!$E$68))*IF(Controle!$E$70=1,(CE238*Controle!$E$62),DB238)</f>
        <v>0</v>
      </c>
      <c r="CX238" s="190">
        <f>IF(AND($D238&gt;=Controle!$E$60,$D238&lt;=Controle!$E$61),Controle!$E$62,0)</f>
        <v>0</v>
      </c>
      <c r="CY238" s="190">
        <f>IF(AND($D238&gt;=Controle!$E$72,$D238&lt;=Controle!$E$73),Controle!$E$74,0)</f>
        <v>0</v>
      </c>
      <c r="CZ238" s="303">
        <f ca="1">Controle!$E$77*CE238*CX238</f>
        <v>0</v>
      </c>
      <c r="DA238" s="303">
        <f ca="1">Controle!$E$78*CE238*CY238</f>
        <v>0</v>
      </c>
      <c r="DB238" s="303">
        <f ca="1">IF(AND($D238&gt;=Controle!$E$60,$D238&lt;=Controle!$E$61),1,0)*IF($D238=Controle!$E$26,IF(Controle!$E$69&gt;=CE238,CE238,Controle!$E$69),IF(Controle!$E$69&gt;=CE238,CE238,IF(DB237&gt;=Controle!$E$69,(1+CF238)*DB237,Controle!$E$69)))</f>
        <v>0</v>
      </c>
      <c r="DC238" s="303">
        <f>IF(BT238=0,0,IF(SUM(BL238:BL$466)&gt;365,365,SUM(BL238:BL$466)))</f>
        <v>0</v>
      </c>
      <c r="DD238" s="304">
        <f>BT238*(DC238/365)*Controle!$F$121+BT238*Controle!$F$122</f>
        <v>0</v>
      </c>
      <c r="DE238" s="10"/>
      <c r="DF238" s="374">
        <f t="shared" si="751"/>
        <v>1</v>
      </c>
      <c r="DG238" s="374">
        <f t="shared" si="813"/>
        <v>31</v>
      </c>
      <c r="DH238" s="374">
        <f>SUM(DF$7:DF237,1)*DF238</f>
        <v>183</v>
      </c>
      <c r="DI238" s="374">
        <f t="shared" ca="1" si="701"/>
        <v>135</v>
      </c>
      <c r="DJ238" s="374">
        <f t="shared" ca="1" si="752"/>
        <v>183</v>
      </c>
      <c r="DK238" s="374">
        <f ca="1">IF(DJ238=0,0,INDEX(Controle!$F$35:$F$46,MONTH($D238)))</f>
        <v>0</v>
      </c>
      <c r="DL238" s="374">
        <f t="shared" si="726"/>
        <v>0</v>
      </c>
      <c r="DM238" s="304">
        <f t="shared" si="814"/>
        <v>0</v>
      </c>
      <c r="DN238" s="301">
        <f>(SUMIF(DL$7:DL$416,SUM(DM$7:DM238),$M$7:$M$416)*(DM238&lt;&gt;0)+(DF$5=$D238)*SUMIF(DL$7:DL$416,"r",$M$7:$M$417))/EC238</f>
        <v>0</v>
      </c>
      <c r="DO238" s="304">
        <f t="shared" ca="1" si="753"/>
        <v>1</v>
      </c>
      <c r="DP238" s="304">
        <f t="shared" ca="1" si="815"/>
        <v>1</v>
      </c>
      <c r="DQ238" s="303">
        <f t="shared" ca="1" si="754"/>
        <v>351684.39639655175</v>
      </c>
      <c r="DR238" s="394">
        <f ca="1">DO238*SUM(DO238:DO$331)</f>
        <v>58</v>
      </c>
      <c r="DS238" s="303">
        <f t="shared" ca="1" si="816"/>
        <v>85322.949884388479</v>
      </c>
      <c r="DT238" s="301"/>
      <c r="DU238" s="303">
        <f t="shared" ca="1" si="755"/>
        <v>0</v>
      </c>
      <c r="DV238" s="303">
        <f t="shared" ca="1" si="756"/>
        <v>85322.949884388479</v>
      </c>
      <c r="DW238" s="303">
        <f t="shared" ca="1" si="817"/>
        <v>0</v>
      </c>
      <c r="DX238" s="301"/>
      <c r="DY238" s="375">
        <f ca="1">ROUND(SUM(DN$7:DN238)+SUM(DU$7:DU238)-SUM(DQ$7:DQ238)-SUM(DX$7:DX238),4)</f>
        <v>20046010.594599999</v>
      </c>
      <c r="DZ238" s="302">
        <f>Aux_Indices!$AO259</f>
        <v>4.1829701798186125E-3</v>
      </c>
      <c r="EA238" s="302">
        <f t="shared" si="818"/>
        <v>4.1829701798186125E-3</v>
      </c>
      <c r="EB238" s="302">
        <f>Aux_Indices!$AQ259</f>
        <v>0</v>
      </c>
      <c r="EC238" s="376">
        <f>IF(EC$5="-",1,SUMIF(Aux_Indices!$BP$3:$CM$3,EC$5,Aux_Indices!$BP259:$CM259))</f>
        <v>1</v>
      </c>
      <c r="ED238" s="306">
        <f t="shared" si="757"/>
        <v>0</v>
      </c>
      <c r="EE238" s="306">
        <f t="shared" ca="1" si="730"/>
        <v>85322.949884388479</v>
      </c>
      <c r="EF238" s="306">
        <f t="shared" si="758"/>
        <v>0</v>
      </c>
      <c r="EG238" s="306">
        <f t="shared" ca="1" si="759"/>
        <v>0</v>
      </c>
      <c r="EH238" s="306">
        <f t="shared" ca="1" si="760"/>
        <v>351684.39639655175</v>
      </c>
      <c r="EI238" s="306">
        <f t="shared" ca="1" si="819"/>
        <v>437007.34628094023</v>
      </c>
      <c r="EJ238" s="306">
        <f t="shared" ca="1" si="820"/>
        <v>85322.949884388479</v>
      </c>
      <c r="EK238" s="306">
        <f t="shared" ca="1" si="761"/>
        <v>0</v>
      </c>
      <c r="EL238" s="306"/>
      <c r="EM238" s="306">
        <f t="shared" si="762"/>
        <v>0</v>
      </c>
      <c r="EN238" s="306">
        <f t="shared" ca="1" si="763"/>
        <v>20046010.594599601</v>
      </c>
      <c r="EO238" s="303">
        <f>IF($D238=Controle!$F$26,Controle!$F$64*IF(Controle!$F$70=1,Controle!$F$62*Controle!$F$31,EV238),0)</f>
        <v>0</v>
      </c>
      <c r="EP238" s="303">
        <f>IF(AND($D238&gt;=Controle!$F$60,$D238&lt;=Controle!$F$61,OR(MOD(DH238-1,Controle!$F$66)=0,DH238=1)),1,0)*Controle!$F$65*(1/(12/Controle!$F$66))*(SUM(DN239:DN$264)*Controle!$F$62)</f>
        <v>0</v>
      </c>
      <c r="EQ238" s="303">
        <f ca="1">IF(AND($D238&gt;=Controle!$F$60,$D238&lt;=Controle!$F$61,OR(MOD(DH238-1,Controle!$F$68)=0,DH238=1)),1,0)*Controle!$F$67*(1/(12/Controle!$F$68))*IF(Controle!$F$70=1,(DY238*Controle!$F$62),EV238)</f>
        <v>0</v>
      </c>
      <c r="ER238" s="190">
        <f>IF(AND($D238&gt;=Controle!$F$60,$D238&lt;=Controle!$F$61),Controle!$F$62,0)</f>
        <v>0</v>
      </c>
      <c r="ES238" s="190">
        <f>IF(AND($D238&gt;=Controle!$F$72,$D238&lt;=Controle!$F$73),Controle!$F$74,0)</f>
        <v>0</v>
      </c>
      <c r="ET238" s="303">
        <f ca="1">Controle!$F$77*DY238*ER238</f>
        <v>0</v>
      </c>
      <c r="EU238" s="303">
        <f ca="1">Controle!$F$78*DY238*ES238</f>
        <v>0</v>
      </c>
      <c r="EV238" s="303">
        <f ca="1">IF(AND($D238&gt;=Controle!$F$60,$D238&lt;=Controle!$F$61),1,0)*IF($D238=Controle!$F$26,IF(Controle!$F$69&gt;=DY238,DY238,Controle!$F$69),IF(Controle!$F$69&gt;=DY238,DY238,IF(EV237&gt;=Controle!$F$69,(1+DZ238)*EV237,Controle!$F$69)))</f>
        <v>0</v>
      </c>
      <c r="EW238" s="303">
        <f>IF(DN238=0,0,IF(SUM(DF238:DF$466)&gt;365,365,SUM(DF238:DF$466)))</f>
        <v>0</v>
      </c>
      <c r="EX238" s="304">
        <f>DN238*(EW238/365)*Controle!$E$121+DN238*Controle!$E$122</f>
        <v>0</v>
      </c>
      <c r="EY238" s="10"/>
      <c r="EZ238" s="374">
        <f t="shared" si="764"/>
        <v>0</v>
      </c>
      <c r="FA238" s="374">
        <f t="shared" si="821"/>
        <v>0</v>
      </c>
      <c r="FB238" s="374">
        <f>SUM(EZ$7:EZ237,1)*EZ238</f>
        <v>0</v>
      </c>
      <c r="FC238" s="374">
        <f t="shared" ca="1" si="702"/>
        <v>1</v>
      </c>
      <c r="FD238" s="374">
        <f t="shared" ca="1" si="765"/>
        <v>0</v>
      </c>
      <c r="FE238" s="374">
        <f ca="1">IF(FD238=0,0,INDEX(Controle!$G$35:$G$46,MONTH($D238)))</f>
        <v>0</v>
      </c>
      <c r="FF238" s="374">
        <f t="shared" si="727"/>
        <v>0</v>
      </c>
      <c r="FG238" s="304">
        <f t="shared" si="822"/>
        <v>0</v>
      </c>
      <c r="FH238" s="301">
        <f>(SUMIF(FF$7:FF$416,SUM(FG$7:FG238),$N$7:$N$416)*(FG238&lt;&gt;0)+(EZ$5=$D238)*SUMIF(FF$7:FF$416,"r",$N$7:$N$416))/FW238</f>
        <v>0</v>
      </c>
      <c r="FI238" s="304">
        <f t="shared" ca="1" si="823"/>
        <v>0</v>
      </c>
      <c r="FJ238" s="304">
        <f t="shared" ca="1" si="824"/>
        <v>0</v>
      </c>
      <c r="FK238" s="303">
        <f t="shared" ca="1" si="825"/>
        <v>0</v>
      </c>
      <c r="FL238" s="394">
        <f ca="1">FI238*SUM(FI238:FI$331)</f>
        <v>0</v>
      </c>
      <c r="FM238" s="303">
        <f t="shared" ca="1" si="826"/>
        <v>0</v>
      </c>
      <c r="FN238" s="301"/>
      <c r="FO238" s="303">
        <f t="shared" ca="1" si="827"/>
        <v>0</v>
      </c>
      <c r="FP238" s="303">
        <f t="shared" ca="1" si="828"/>
        <v>0</v>
      </c>
      <c r="FQ238" s="303">
        <f t="shared" ca="1" si="829"/>
        <v>0</v>
      </c>
      <c r="FR238" s="301"/>
      <c r="FS238" s="375">
        <f ca="1">ROUND(SUM(FH$7:FH238)+SUM(FO$7:FO238)-SUM(FK$7:FK238)-SUM(FR$7:FR238),4)</f>
        <v>0</v>
      </c>
      <c r="FT238" s="302">
        <f>Aux_Indices!$AR259</f>
        <v>4.1829701798186125E-3</v>
      </c>
      <c r="FU238" s="302">
        <f t="shared" si="830"/>
        <v>4.1829701798186125E-3</v>
      </c>
      <c r="FV238" s="302">
        <f>Aux_Indices!$AW259</f>
        <v>0</v>
      </c>
      <c r="FW238" s="376">
        <f>IF(FW$5="-",1,SUMIF(Aux_Indices!$BP$3:$CM$3,FW$5,Aux_Indices!$BP259:$CM259))</f>
        <v>1</v>
      </c>
      <c r="FX238" s="306">
        <f t="shared" si="766"/>
        <v>0</v>
      </c>
      <c r="FY238" s="306">
        <f t="shared" ca="1" si="767"/>
        <v>0</v>
      </c>
      <c r="FZ238" s="306">
        <f t="shared" si="768"/>
        <v>0</v>
      </c>
      <c r="GA238" s="306">
        <f t="shared" ca="1" si="769"/>
        <v>0</v>
      </c>
      <c r="GB238" s="306">
        <f t="shared" ca="1" si="770"/>
        <v>0</v>
      </c>
      <c r="GC238" s="306">
        <f t="shared" ca="1" si="831"/>
        <v>0</v>
      </c>
      <c r="GD238" s="306">
        <f t="shared" ca="1" si="832"/>
        <v>0</v>
      </c>
      <c r="GE238" s="306">
        <f t="shared" ca="1" si="771"/>
        <v>0</v>
      </c>
      <c r="GF238" s="306"/>
      <c r="GG238" s="306">
        <f t="shared" si="772"/>
        <v>0</v>
      </c>
      <c r="GH238" s="306">
        <f t="shared" ca="1" si="855"/>
        <v>0</v>
      </c>
      <c r="GI238" s="303">
        <f>IF($D238=Controle!$G$26,Controle!$G$64*IF(Controle!$G$70=1,Controle!$G$62*Controle!$G$31,GP238),0)</f>
        <v>0</v>
      </c>
      <c r="GJ238" s="303">
        <f>IF(AND($D238&gt;=Controle!$G$60,$D238&lt;=Controle!$G$61,OR(MOD(FB238-1,Controle!$G$66)=0,FB238=1)),1,0)*Controle!$G$65*(1/(12/Controle!$G$66))*(SUM(FH239:FH$264)*Controle!$G$62)</f>
        <v>0</v>
      </c>
      <c r="GK238" s="303">
        <f ca="1">IF(AND($D238&gt;=Controle!$G$60,$D238&lt;=Controle!$G$61,OR(MOD(FB238-1,Controle!$G$68)=0,FB238=1)),1,0)*Controle!$G$67*(1/(12/Controle!$G$68))*IF(Controle!$G$70=1,(FS238*Controle!$G$62),GP238)</f>
        <v>0</v>
      </c>
      <c r="GL238" s="190">
        <f>IF(AND($D238&gt;=Controle!$G$60,$D238&lt;=Controle!$G$61),Controle!$G$62,0)</f>
        <v>0</v>
      </c>
      <c r="GM238" s="190">
        <f>IF(AND($D238&gt;=Controle!$G$72,$D238&lt;=Controle!$G$73),Controle!$G$74,0)</f>
        <v>0</v>
      </c>
      <c r="GN238" s="303">
        <f ca="1">Controle!$G$77*FS238*GL238</f>
        <v>0</v>
      </c>
      <c r="GO238" s="303">
        <f ca="1">Controle!$G$78*FS238*GM238</f>
        <v>0</v>
      </c>
      <c r="GP238" s="303">
        <f ca="1">IF(AND($D238&gt;=Controle!$G$60,$D238&lt;=Controle!$G$61),1,0)*IF($D238=Controle!$G$26,IF(Controle!$G$69&gt;=FS238,FS238,Controle!$G$69),IF(Controle!$G$69&gt;=FS238,FS238,IF(GP237&gt;=Controle!$G$69,(1+FT238)*GP237,Controle!$G$69)))</f>
        <v>0</v>
      </c>
      <c r="GQ238" s="303">
        <f>IF(FH238=0,0,IF(SUM(EZ238:EZ$466)&gt;365,365,SUM(EZ238:EZ$466)))</f>
        <v>0</v>
      </c>
      <c r="GR238" s="304">
        <f>FH238*(GQ238/365)*Controle!$G$121+FH238*Controle!$G$122</f>
        <v>0</v>
      </c>
      <c r="GS238" s="10"/>
      <c r="GT238" s="374">
        <f t="shared" si="773"/>
        <v>0</v>
      </c>
      <c r="GU238" s="374">
        <f t="shared" si="833"/>
        <v>0</v>
      </c>
      <c r="GV238" s="374">
        <f>SUM(GT$7:GT237,1)*GT238</f>
        <v>0</v>
      </c>
      <c r="GW238" s="374">
        <f t="shared" ca="1" si="774"/>
        <v>1</v>
      </c>
      <c r="GX238" s="374">
        <f t="shared" ca="1" si="698"/>
        <v>0</v>
      </c>
      <c r="GY238" s="374">
        <f ca="1">IF(GX238=0,0,INDEX(Controle!$H$35:$H$46,MONTH($D238)))</f>
        <v>0</v>
      </c>
      <c r="GZ238" s="374">
        <f t="shared" si="728"/>
        <v>0</v>
      </c>
      <c r="HA238" s="304">
        <f t="shared" si="834"/>
        <v>0</v>
      </c>
      <c r="HB238" s="301">
        <f>(SUMIF(GZ$7:GZ$416,SUM(HA$7:HA238),$O$7:$O$416)*(HA238&lt;&gt;0)+(GT$5=$D238)*SUMIF(GZ$7:GZ$416,"r",$O$7:$O$416))/HQ238</f>
        <v>0</v>
      </c>
      <c r="HC238" s="304">
        <f t="shared" ca="1" si="835"/>
        <v>0</v>
      </c>
      <c r="HD238" s="304">
        <f t="shared" ca="1" si="836"/>
        <v>0</v>
      </c>
      <c r="HE238" s="303">
        <f t="shared" ca="1" si="856"/>
        <v>0</v>
      </c>
      <c r="HF238" s="303">
        <f ca="1">HC238*SUM(HC238:HC$331)</f>
        <v>0</v>
      </c>
      <c r="HG238" s="303">
        <f t="shared" ca="1" si="857"/>
        <v>0</v>
      </c>
      <c r="HH238" s="303">
        <f ca="1">((SUM(HG$7:HG238)-SUM(HI$7:HI237)-HJ238)*(GX238=0)*GT238-HP238*HM237*(GX238=0))</f>
        <v>0</v>
      </c>
      <c r="HI238" s="303">
        <f t="shared" ca="1" si="775"/>
        <v>0</v>
      </c>
      <c r="HJ238" s="303">
        <f t="shared" ca="1" si="776"/>
        <v>0</v>
      </c>
      <c r="HK238" s="303">
        <f t="shared" ca="1" si="837"/>
        <v>0</v>
      </c>
      <c r="HL238" s="301"/>
      <c r="HM238" s="375">
        <f ca="1">ROUND(SUM(HB$7:HB238)+SUM(HI$7:HI238)-SUM(HE$7:HE238)-SUM(HL$7:HL238),4)</f>
        <v>0</v>
      </c>
      <c r="HN238" s="302">
        <f>Aux_Indices!$AU259</f>
        <v>4.1829701798186125E-3</v>
      </c>
      <c r="HO238" s="305">
        <f t="shared" si="858"/>
        <v>4.1829701798186125E-3</v>
      </c>
      <c r="HP238" s="302">
        <f>Aux_Indices!$AW259</f>
        <v>0</v>
      </c>
      <c r="HQ238" s="376">
        <f>IF(HQ$5="-",1,SUMIF(Aux_Indices!$BP$3:$CM$3,HQ$5,Aux_Indices!$BP259:$CM259))</f>
        <v>1</v>
      </c>
      <c r="HR238" s="306">
        <f t="shared" si="838"/>
        <v>0</v>
      </c>
      <c r="HS238" s="306">
        <f t="shared" ca="1" si="777"/>
        <v>0</v>
      </c>
      <c r="HT238" s="306">
        <f t="shared" ca="1" si="713"/>
        <v>0</v>
      </c>
      <c r="HU238" s="306">
        <f t="shared" ca="1" si="868"/>
        <v>0</v>
      </c>
      <c r="HV238" s="306">
        <f t="shared" ca="1" si="778"/>
        <v>0</v>
      </c>
      <c r="HW238" s="306">
        <f t="shared" ca="1" si="839"/>
        <v>0</v>
      </c>
      <c r="HX238" s="306">
        <f t="shared" ca="1" si="722"/>
        <v>0</v>
      </c>
      <c r="HY238" s="306">
        <f t="shared" ca="1" si="840"/>
        <v>0</v>
      </c>
      <c r="HZ238" s="306">
        <f t="shared" ca="1" si="714"/>
        <v>0</v>
      </c>
      <c r="IA238" s="306">
        <f t="shared" si="779"/>
        <v>0</v>
      </c>
      <c r="IB238" s="306">
        <f t="shared" ca="1" si="780"/>
        <v>0</v>
      </c>
      <c r="IC238" s="303">
        <f>IF($D238=Controle!$H$26,Controle!$H$64*IF(Controle!$H$70=1,Controle!$H$62*Controle!$H$31,IJ238),0)</f>
        <v>0</v>
      </c>
      <c r="ID238" s="303">
        <f>IF(AND($D238&gt;=Controle!$H$60,$D238&lt;=Controle!$H$61,OR(MOD(GV238-1,Controle!$H$66)=0,GV238=1)),1,0)*Controle!$H$65*(1/(12/Controle!$H$66))*(SUM(HB239:HB$264)*Controle!$H$62)</f>
        <v>0</v>
      </c>
      <c r="IE238" s="303">
        <f ca="1">IF(AND($D238&gt;=Controle!$H$60,$D238&lt;=Controle!$H$61,OR(MOD(GV238-1,Controle!$H$68)=0,GV238=1)),1,0)*Controle!$H$67*(1/(12/Controle!$H$68))*IF(Controle!$H$70=1,(HM238*Controle!$H$62),IJ238)</f>
        <v>0</v>
      </c>
      <c r="IF238" s="190">
        <f>IF(AND($D238&gt;=Controle!$H$60,$D238&lt;=Controle!$H$61),Controle!$H$62,0)</f>
        <v>0</v>
      </c>
      <c r="IG238" s="190">
        <f>IF(AND($D238&gt;=Controle!$H$72,$D238&lt;=Controle!$H$73),Controle!$H$74,0)</f>
        <v>0</v>
      </c>
      <c r="IH238" s="303">
        <f ca="1">Controle!$H$77*HM238*IF238</f>
        <v>0</v>
      </c>
      <c r="II238" s="303">
        <f ca="1">Controle!$H$78*HM238*IG238</f>
        <v>0</v>
      </c>
      <c r="IJ238" s="303">
        <f ca="1">IF(AND($D238&gt;=Controle!$H$60,$D238&lt;=Controle!$H$61),1,0)*IF($D238=Controle!$H$26,IF(Controle!$H$69&gt;=HM238,HM238,Controle!$H$69),IF(Controle!$H$69&gt;=HM238,HM238,IF(IJ237&gt;=Controle!$H$69,(1+HN238)*IJ237,Controle!$H$69)))</f>
        <v>0</v>
      </c>
      <c r="IK238" s="303">
        <f>IF(HB238=0,0,IF(SUM(GT238:GT$466)&gt;365,365,SUM(GT238:GT$466)))</f>
        <v>0</v>
      </c>
      <c r="IL238" s="304">
        <f>HB238*(IK238/365)*Controle!$H$121+HB238*Controle!$H$122</f>
        <v>0</v>
      </c>
      <c r="IM238" s="10"/>
      <c r="IN238" s="374">
        <f t="shared" si="781"/>
        <v>0</v>
      </c>
      <c r="IO238" s="374">
        <f t="shared" si="841"/>
        <v>0</v>
      </c>
      <c r="IP238" s="374">
        <f>SUM(IN$7:IN237,1)*IN238</f>
        <v>0</v>
      </c>
      <c r="IQ238" s="374">
        <f t="shared" ca="1" si="703"/>
        <v>1</v>
      </c>
      <c r="IR238" s="374">
        <f t="shared" ca="1" si="782"/>
        <v>0</v>
      </c>
      <c r="IS238" s="374">
        <f ca="1">IF(IR238=0,0,INDEX(Controle!$I$35:$I$46,MONTH($D238)))</f>
        <v>0</v>
      </c>
      <c r="IT238" s="374">
        <f t="shared" si="729"/>
        <v>0</v>
      </c>
      <c r="IU238" s="304">
        <f t="shared" si="842"/>
        <v>0</v>
      </c>
      <c r="IV238" s="301">
        <f>(SUMIF(IT$7:IT$416,SUM(IU$7:IU238),$P$7:$P$416)*(IU238&lt;&gt;0)+(IN$5=$D238)*SUMIF(IT$7:IT$416,"r",$P$7:$P$416))/JK238</f>
        <v>0</v>
      </c>
      <c r="IW238" s="304">
        <f t="shared" ca="1" si="783"/>
        <v>0</v>
      </c>
      <c r="IX238" s="304">
        <f t="shared" ca="1" si="843"/>
        <v>0</v>
      </c>
      <c r="IY238" s="303">
        <f t="shared" ca="1" si="859"/>
        <v>0</v>
      </c>
      <c r="IZ238" s="303">
        <f ca="1">IW238*SUM(IW238:IW$331)</f>
        <v>0</v>
      </c>
      <c r="JA238" s="303">
        <f t="shared" ca="1" si="860"/>
        <v>0</v>
      </c>
      <c r="JB238" s="303">
        <f ca="1">((SUM(JA$7:JA238)-SUM(JC$7:JC237)-JD238)*(IR238=0)*IN238-JJ238*JG237*(IR238=0))</f>
        <v>0</v>
      </c>
      <c r="JC238" s="303">
        <f t="shared" ca="1" si="784"/>
        <v>0</v>
      </c>
      <c r="JD238" s="303">
        <f t="shared" ca="1" si="785"/>
        <v>0</v>
      </c>
      <c r="JE238" s="303">
        <f t="shared" ca="1" si="844"/>
        <v>0</v>
      </c>
      <c r="JF238" s="301"/>
      <c r="JG238" s="375">
        <f ca="1">ROUND(SUM(IV$7:IV238)+SUM(JC$7:JC238)-SUM(IY$7:IY238)-SUM(JF$7:JF238),4)</f>
        <v>0</v>
      </c>
      <c r="JH238" s="302">
        <f>Aux_Indices!$AX259</f>
        <v>4.1829701798186125E-3</v>
      </c>
      <c r="JI238" s="305">
        <f t="shared" si="845"/>
        <v>4.1829701798186125E-3</v>
      </c>
      <c r="JJ238" s="302">
        <f>Aux_Indices!$AZ259</f>
        <v>0</v>
      </c>
      <c r="JK238" s="376">
        <f>IF(JK$5="-",1,SUMIF(Aux_Indices!$BP$3:$CM$3,JK$5,Aux_Indices!$BP259:$CM259))</f>
        <v>1</v>
      </c>
      <c r="JL238" s="306">
        <f t="shared" si="846"/>
        <v>0</v>
      </c>
      <c r="JM238" s="306">
        <f t="shared" ca="1" si="786"/>
        <v>0</v>
      </c>
      <c r="JN238" s="306">
        <f t="shared" ca="1" si="715"/>
        <v>0</v>
      </c>
      <c r="JO238" s="306">
        <f t="shared" ca="1" si="869"/>
        <v>0</v>
      </c>
      <c r="JP238" s="306">
        <f t="shared" ca="1" si="787"/>
        <v>0</v>
      </c>
      <c r="JQ238" s="306">
        <f t="shared" ca="1" si="847"/>
        <v>0</v>
      </c>
      <c r="JR238" s="306">
        <f t="shared" ca="1" si="723"/>
        <v>0</v>
      </c>
      <c r="JS238" s="306">
        <f t="shared" ca="1" si="848"/>
        <v>0</v>
      </c>
      <c r="JT238" s="306">
        <f t="shared" ca="1" si="716"/>
        <v>0</v>
      </c>
      <c r="JU238" s="306">
        <f t="shared" si="788"/>
        <v>0</v>
      </c>
      <c r="JV238" s="306">
        <f t="shared" ca="1" si="789"/>
        <v>0</v>
      </c>
      <c r="JW238" s="303">
        <f>IF($D238=Controle!$I$26,Controle!$I$64*IF(Controle!$I$70=1,Controle!$I$62*Controle!$I$31,KD238),0)</f>
        <v>0</v>
      </c>
      <c r="JX238" s="303">
        <f>IF(AND($D238&gt;=Controle!$I$60,$D238&lt;=Controle!$I$61,OR(MOD(IP238-1,Controle!$I$66)=0,IP238=1)),1,0)*Controle!$I$65*(1/(12/Controle!$I$66))*(SUM(IV239:IV$264)*Controle!$I$62)</f>
        <v>0</v>
      </c>
      <c r="JY238" s="303">
        <f ca="1">IF(AND($D238&gt;=Controle!$I$60,$D238&lt;=Controle!$I$61,OR(MOD(IP238-1,Controle!$I$68)=0,IP238=1)),1,0)*Controle!$I$67*(1/(12/Controle!$I$68))*IF(Controle!$I$70=1,(JG238*Controle!$I$62),KD238)</f>
        <v>0</v>
      </c>
      <c r="JZ238" s="190">
        <f>IF(AND($D238&gt;=Controle!$I$60,$D238&lt;=Controle!$I$61),Controle!$I$62,0)</f>
        <v>0</v>
      </c>
      <c r="KA238" s="190">
        <f>IF(AND($D238&gt;=Controle!$I$72,$D238&lt;=Controle!$I$73),Controle!$I$74,0)</f>
        <v>0</v>
      </c>
      <c r="KB238" s="303">
        <f ca="1">Controle!$I$77*JG238*JZ238</f>
        <v>0</v>
      </c>
      <c r="KC238" s="303">
        <f ca="1">Controle!$I$78*JG238*KA238</f>
        <v>0</v>
      </c>
      <c r="KD238" s="303">
        <f ca="1">IF(AND($D238&gt;=Controle!$I$60,$D238&lt;=Controle!$I$61),1,0)*IF($D238=Controle!$I$26,IF(Controle!$I$69&gt;=JG238,JG238,Controle!$I$69),IF(Controle!$I$69&gt;=JG238,JG238,IF(KD237&gt;=Controle!$I$69,(1+JH238)*KD237,Controle!$I$69)))</f>
        <v>0</v>
      </c>
      <c r="KE238" s="303">
        <f>IF(IV238=0,0,IF(SUM(IN238:IN$466)&gt;365,365,SUM(IN238:IN$466)))</f>
        <v>0</v>
      </c>
      <c r="KF238" s="304">
        <f>IV238*(KE238/365)*Controle!$I$121+IV238*Controle!$I$122</f>
        <v>0</v>
      </c>
      <c r="KG238" s="10"/>
      <c r="KH238" s="10"/>
      <c r="KI238" s="307">
        <f ca="1">IF(D238&gt;=DATE(YEAR(Controle!$D$9),MONTH(Controle!$D$9)+6,DAY(Controle!$D$9)),(IF(Controle!$D$58="Sim",1,0)*(SUM(AT239:AT241)+SUM(AQ239:AQ241))+IF(Controle!$F$58="Sim",1,0)*(SUM(EH239:EH241)+SUM(EE239:EE241))+IF(Controle!$E$58="Sim",1,0)*(SUM(CN239:CN241)+SUM(CK239:CK241))+IF(Controle!$G$58="Sim",1,0)*(SUM(GB239:GB241)+SUM(FY239:FY241))+IF(Controle!$H$58="Sim",1,0)*(SUM(HV239:HV241)+SUM(HS239:HS241))+IF(Controle!$I$58="Sim",1,0)*(SUM(JP239:JP241)+SUM(JM239:JM241))),0)*0.7</f>
        <v>0</v>
      </c>
      <c r="KJ238" s="308">
        <f t="shared" ca="1" si="790"/>
        <v>0</v>
      </c>
      <c r="KK238" s="308">
        <f t="shared" ca="1" si="791"/>
        <v>0</v>
      </c>
      <c r="KL238" s="308">
        <f t="shared" ca="1" si="792"/>
        <v>0</v>
      </c>
      <c r="KM238" s="10"/>
      <c r="KN238" s="309">
        <f t="shared" ca="1" si="870"/>
        <v>1486455.7085414492</v>
      </c>
      <c r="KO238" s="129">
        <f t="shared" ca="1" si="870"/>
        <v>1349128.8458665516</v>
      </c>
      <c r="KP238" s="129">
        <f t="shared" ca="1" si="870"/>
        <v>137326.86267489742</v>
      </c>
      <c r="KQ238" s="129">
        <f t="shared" si="870"/>
        <v>0</v>
      </c>
      <c r="KR238" s="129">
        <f t="shared" ca="1" si="870"/>
        <v>0</v>
      </c>
      <c r="KS238" s="129">
        <f t="shared" ca="1" si="870"/>
        <v>29023010.639825732</v>
      </c>
      <c r="KT238" s="10"/>
      <c r="KU238" s="129">
        <f t="shared" si="793"/>
        <v>0</v>
      </c>
      <c r="KV238" s="10"/>
      <c r="KW238" s="129">
        <f t="shared" si="862"/>
        <v>0</v>
      </c>
      <c r="KX238" s="129">
        <f t="shared" si="862"/>
        <v>0</v>
      </c>
      <c r="KY238" s="129">
        <f t="shared" ca="1" si="862"/>
        <v>0</v>
      </c>
      <c r="KZ238" s="310">
        <f t="shared" ca="1" si="849"/>
        <v>0</v>
      </c>
      <c r="LA238" s="10"/>
      <c r="LB238" s="129">
        <f t="shared" ca="1" si="863"/>
        <v>0</v>
      </c>
      <c r="LC238" s="129">
        <f t="shared" ca="1" si="863"/>
        <v>0</v>
      </c>
      <c r="LD238" s="10"/>
      <c r="LE238" s="311">
        <f t="shared" ca="1" si="850"/>
        <v>13197212.801984616</v>
      </c>
      <c r="LF238" s="312">
        <f t="shared" ca="1" si="851"/>
        <v>29023010.639825732</v>
      </c>
      <c r="LG238" s="129">
        <f t="shared" ca="1" si="852"/>
        <v>13197212.801984616</v>
      </c>
      <c r="LH238" s="129"/>
      <c r="LI238" s="129">
        <f t="shared" ca="1" si="853"/>
        <v>15825797.837841116</v>
      </c>
      <c r="LJ238" s="129"/>
      <c r="LK238" s="129">
        <f t="shared" ca="1" si="865"/>
        <v>0</v>
      </c>
      <c r="LL238" s="129">
        <f t="shared" ca="1" si="794"/>
        <v>0</v>
      </c>
      <c r="LM238" s="129">
        <f t="shared" ca="1" si="795"/>
        <v>1049448.3622605088</v>
      </c>
      <c r="LN238" s="129">
        <f t="shared" ca="1" si="796"/>
        <v>437007.34628094023</v>
      </c>
      <c r="LO238" s="129">
        <f t="shared" ca="1" si="797"/>
        <v>0</v>
      </c>
      <c r="LP238" s="129">
        <f t="shared" ca="1" si="798"/>
        <v>0</v>
      </c>
      <c r="LQ238" s="129">
        <f t="shared" ca="1" si="799"/>
        <v>0</v>
      </c>
      <c r="LR238" s="129"/>
      <c r="LS238" s="129">
        <f t="shared" ca="1" si="864"/>
        <v>0</v>
      </c>
      <c r="LT238" s="129">
        <f t="shared" ca="1" si="864"/>
        <v>137326.86267489742</v>
      </c>
      <c r="LU238" s="129">
        <f t="shared" ca="1" si="864"/>
        <v>0</v>
      </c>
      <c r="LV238" s="129">
        <f ca="1">LT238*($D238&lt;Controle!$D$144)</f>
        <v>0</v>
      </c>
      <c r="LW238" s="129">
        <f ca="1">LT238*($D238&gt;=Controle!$D$144)</f>
        <v>137326.86267489742</v>
      </c>
      <c r="LX238" s="10"/>
      <c r="LY238" s="314"/>
    </row>
    <row r="239" spans="2:337">
      <c r="B239" s="10"/>
      <c r="C239" s="297">
        <f t="shared" si="866"/>
        <v>2045</v>
      </c>
      <c r="D239" s="298">
        <f>Aux_Inflação!C237</f>
        <v>53053</v>
      </c>
      <c r="E239" s="299">
        <f>Aux_Indices!F237</f>
        <v>30</v>
      </c>
      <c r="F239" s="299">
        <f>IF(Controle!$D$26=$D239,Controle!$D$32+1,IF($F240&lt;&gt;0,$F240-1,0))</f>
        <v>0</v>
      </c>
      <c r="G239" s="317"/>
      <c r="H239" s="299">
        <f>SUM('U&amp;F Projeto'!Q239:S239)+'U&amp;F Projeto'!U239</f>
        <v>311501.60183093231</v>
      </c>
      <c r="I239" s="299"/>
      <c r="J239" s="317"/>
      <c r="K239" s="560">
        <f>($D239=Controle!$E$26)*Controle!D$30+$H239*Controle!D$21</f>
        <v>0</v>
      </c>
      <c r="L239" s="560">
        <f>($D239=Controle!$E$26)*Controle!E$30+$H239*Controle!E$21</f>
        <v>249201.28146474587</v>
      </c>
      <c r="M239" s="560">
        <f>($D239=Controle!$E$26)*Controle!F$30+$H239*Controle!F$21</f>
        <v>249201.28146474587</v>
      </c>
      <c r="N239" s="560">
        <f>($D239=Controle!$E$26)*Controle!G$30+$H239*Controle!G$21</f>
        <v>0</v>
      </c>
      <c r="O239" s="560">
        <f>($D239=Controle!$E$26)*Controle!H$30+$H239*Controle!H$21</f>
        <v>0</v>
      </c>
      <c r="P239" s="560">
        <f>($D239=Controle!$E$26)*Controle!I$30+$H239*Controle!I$21</f>
        <v>0</v>
      </c>
      <c r="Q239" s="317"/>
      <c r="R239" s="374">
        <f t="shared" si="732"/>
        <v>0</v>
      </c>
      <c r="S239" s="374">
        <f t="shared" si="800"/>
        <v>0</v>
      </c>
      <c r="T239" s="374">
        <f>SUM(R$7:R238,1)*R239</f>
        <v>0</v>
      </c>
      <c r="U239" s="374">
        <f t="shared" ca="1" si="699"/>
        <v>1</v>
      </c>
      <c r="V239" s="374">
        <f t="shared" ca="1" si="733"/>
        <v>0</v>
      </c>
      <c r="W239" s="374">
        <f ca="1">IF(V239=0,0,INDEX(Controle!$D$35:$D$46,MONTH($D239)))</f>
        <v>0</v>
      </c>
      <c r="X239" s="374">
        <f t="shared" si="724"/>
        <v>0</v>
      </c>
      <c r="Y239" s="304">
        <f t="shared" si="708"/>
        <v>0</v>
      </c>
      <c r="Z239" s="301">
        <f>(SUMIF(X$7:X$416,SUM(Y$7:Y239),$K$7:$K$416)*(Y239&lt;&gt;0)+(R$5=$D239)*SUMIF(X$7:X$416,"r",$K$7:$K$416))/AO239</f>
        <v>0</v>
      </c>
      <c r="AA239" s="304">
        <f t="shared" ca="1" si="692"/>
        <v>0</v>
      </c>
      <c r="AB239" s="304">
        <f t="shared" ca="1" si="693"/>
        <v>0</v>
      </c>
      <c r="AC239" s="303">
        <f t="shared" ca="1" si="694"/>
        <v>0</v>
      </c>
      <c r="AD239" s="394">
        <f ca="1">AA239*SUM(AA239:AA$331)</f>
        <v>0</v>
      </c>
      <c r="AE239" s="303">
        <f t="shared" ca="1" si="695"/>
        <v>0</v>
      </c>
      <c r="AF239" s="301"/>
      <c r="AG239" s="303">
        <f t="shared" ca="1" si="696"/>
        <v>0</v>
      </c>
      <c r="AH239" s="303">
        <f t="shared" ca="1" si="697"/>
        <v>0</v>
      </c>
      <c r="AI239" s="303">
        <f t="shared" ca="1" si="801"/>
        <v>0</v>
      </c>
      <c r="AJ239" s="301"/>
      <c r="AK239" s="375">
        <f ca="1">ROUND(SUM(Z$7:Z239)+SUM(AG$7:AG239)-SUM(AC$7:AC239)-SUM(AJ$7:AJ239),4)</f>
        <v>0</v>
      </c>
      <c r="AL239" s="302">
        <f>Aux_Indices!$AI237</f>
        <v>7.7173320271228807E-3</v>
      </c>
      <c r="AM239" s="305">
        <f t="shared" si="854"/>
        <v>7.7173320271228807E-3</v>
      </c>
      <c r="AN239" s="302">
        <f>Aux_Indices!$AK237</f>
        <v>0</v>
      </c>
      <c r="AO239" s="376">
        <f>IF(AO$5="-",1,SUMIF(Aux_Indices!$BP$3:$CM$3,AO$5,Aux_Indices!$BP237:$CM237))</f>
        <v>1</v>
      </c>
      <c r="AP239" s="306">
        <f t="shared" si="802"/>
        <v>0</v>
      </c>
      <c r="AQ239" s="306">
        <f t="shared" ca="1" si="734"/>
        <v>0</v>
      </c>
      <c r="AR239" s="306">
        <f t="shared" si="711"/>
        <v>0</v>
      </c>
      <c r="AS239" s="306">
        <f t="shared" ca="1" si="867"/>
        <v>0</v>
      </c>
      <c r="AT239" s="306">
        <f t="shared" ca="1" si="735"/>
        <v>0</v>
      </c>
      <c r="AU239" s="306">
        <f t="shared" ca="1" si="803"/>
        <v>0</v>
      </c>
      <c r="AV239" s="306">
        <f t="shared" ca="1" si="721"/>
        <v>0</v>
      </c>
      <c r="AW239" s="306">
        <f t="shared" ca="1" si="804"/>
        <v>0</v>
      </c>
      <c r="AX239" s="306">
        <f t="shared" ca="1" si="712"/>
        <v>0</v>
      </c>
      <c r="AY239" s="306">
        <f t="shared" si="736"/>
        <v>0</v>
      </c>
      <c r="AZ239" s="306">
        <f t="shared" ca="1" si="737"/>
        <v>0</v>
      </c>
      <c r="BA239" s="303">
        <f>IF($D239=Controle!$D$26,Controle!$D$64*IF(Controle!$D$70=1,Controle!$D$62*Controle!$D$31,BH239),0)</f>
        <v>0</v>
      </c>
      <c r="BB239" s="303">
        <f>IF(AND($D239&gt;=Controle!$D$60,$D239&lt;=Controle!$D$61,OR(MOD(T239-1,Controle!$D$66)=0,T239=1)),1,0)*Controle!$D$65*(1/(12/Controle!$D$66))*(SUM(Z240:Z$264)*Controle!$D$62)</f>
        <v>0</v>
      </c>
      <c r="BC239" s="303">
        <f ca="1">IF(AND($D239&gt;=Controle!$D$60,$D239&lt;=Controle!$D$61,OR(MOD(T239-1,Controle!$D$68)=0,T239=1)),1,0)*Controle!$D$67*(1/(12/Controle!$D$68))*IF(Controle!$D$70=1,(AK239*Controle!$D$62),BH239)</f>
        <v>0</v>
      </c>
      <c r="BD239" s="190">
        <f>IF(AND($D239&gt;=Controle!$D$60,$D239&lt;=Controle!$D$61),Controle!$D$62,0)</f>
        <v>0</v>
      </c>
      <c r="BE239" s="190">
        <f>IF(AND($D239&gt;=Controle!$D$72,$D239&lt;=Controle!$D$73),Controle!$D$74,0)</f>
        <v>0</v>
      </c>
      <c r="BF239" s="303">
        <f ca="1">Controle!$D$77*AK239*BD239</f>
        <v>0</v>
      </c>
      <c r="BG239" s="303">
        <f ca="1">Controle!$D$78*AK239*BE239</f>
        <v>0</v>
      </c>
      <c r="BH239" s="303">
        <f ca="1">IF(AND($D239&gt;=Controle!$D$60,$D239&lt;=Controle!$D$61),1,0)*IF($D239=Controle!$D$26,IF(Controle!$D$69&gt;=AK239,AK239,Controle!$D$69),IF(Controle!$D$69&gt;=AK239,AK239,IF(BH238&gt;=Controle!$D$69,(1+AL239)*BH238,Controle!$D$69)))</f>
        <v>0</v>
      </c>
      <c r="BI239" s="303">
        <f>IF(Z239=0,0,IF(SUM(R239:R$466)&gt;365,365,SUM(R239:R$466)))</f>
        <v>0</v>
      </c>
      <c r="BJ239" s="304">
        <f>Z239*(BI239/365)*Controle!$D$121+Z239*Controle!$D$122</f>
        <v>0</v>
      </c>
      <c r="BK239" s="10"/>
      <c r="BL239" s="374">
        <f t="shared" si="738"/>
        <v>1</v>
      </c>
      <c r="BM239" s="374">
        <f t="shared" si="805"/>
        <v>30</v>
      </c>
      <c r="BN239" s="374">
        <f>SUM(BL$7:BL238,1)*BL239</f>
        <v>232</v>
      </c>
      <c r="BO239" s="374">
        <f t="shared" ca="1" si="700"/>
        <v>184</v>
      </c>
      <c r="BP239" s="374">
        <f t="shared" ca="1" si="739"/>
        <v>232</v>
      </c>
      <c r="BQ239" s="374">
        <f ca="1">IF(BP239=0,0,INDEX(Controle!$D$35:$D$46,MONTH($D239)))</f>
        <v>0</v>
      </c>
      <c r="BR239" s="374">
        <f t="shared" si="725"/>
        <v>0</v>
      </c>
      <c r="BS239" s="304">
        <f t="shared" si="806"/>
        <v>0</v>
      </c>
      <c r="BT239" s="301">
        <f>(SUMIF(BR$7:BR$416,SUM(BS$7:BS239),$L$7:$L$416)*(BS239&lt;&gt;0)+(BL$5=$D239)*SUMIF(BR$7:BR$416,"r",$L$7:$L$416))/CI239</f>
        <v>0</v>
      </c>
      <c r="BU239" s="304">
        <f t="shared" ca="1" si="740"/>
        <v>1</v>
      </c>
      <c r="BV239" s="304">
        <f t="shared" ca="1" si="807"/>
        <v>1</v>
      </c>
      <c r="BW239" s="303">
        <f t="shared" ca="1" si="741"/>
        <v>997444.44946666667</v>
      </c>
      <c r="BX239" s="394">
        <f ca="1">BU239*SUM(BU239:BU$331)</f>
        <v>9</v>
      </c>
      <c r="BY239" s="303">
        <f t="shared" ca="1" si="808"/>
        <v>31387.129867480944</v>
      </c>
      <c r="BZ239" s="301"/>
      <c r="CA239" s="303">
        <f t="shared" ca="1" si="742"/>
        <v>0</v>
      </c>
      <c r="CB239" s="303">
        <f t="shared" ca="1" si="743"/>
        <v>31387.129867480944</v>
      </c>
      <c r="CC239" s="303">
        <f t="shared" ca="1" si="809"/>
        <v>0</v>
      </c>
      <c r="CD239" s="301"/>
      <c r="CE239" s="375">
        <f ca="1">ROUND(SUM(BT$7:BT239)+SUM(CA$7:CA239)-SUM(BW$7:BW239)-SUM(CD$7:CD239),4)</f>
        <v>7979555.5958000002</v>
      </c>
      <c r="CF239" s="302">
        <f>Aux_Indices!$AL237</f>
        <v>3.4963940859356057E-3</v>
      </c>
      <c r="CG239" s="302">
        <f t="shared" si="810"/>
        <v>3.4963940859356057E-3</v>
      </c>
      <c r="CH239" s="302">
        <f>Aux_Indices!$AN237</f>
        <v>0</v>
      </c>
      <c r="CI239" s="376">
        <f>IF(CI$5="-",1,SUMIF(Aux_Indices!$BP$3:$CM$3,CI$5,Aux_Indices!$BP237:$CM237))</f>
        <v>1</v>
      </c>
      <c r="CJ239" s="306">
        <f t="shared" si="744"/>
        <v>0</v>
      </c>
      <c r="CK239" s="306">
        <f t="shared" ca="1" si="710"/>
        <v>31387.129867480944</v>
      </c>
      <c r="CL239" s="306">
        <f t="shared" si="745"/>
        <v>0</v>
      </c>
      <c r="CM239" s="306">
        <f t="shared" ca="1" si="746"/>
        <v>0</v>
      </c>
      <c r="CN239" s="306">
        <f t="shared" ca="1" si="747"/>
        <v>997444.44946666667</v>
      </c>
      <c r="CO239" s="306">
        <f t="shared" ca="1" si="811"/>
        <v>1028831.5793341476</v>
      </c>
      <c r="CP239" s="306">
        <f t="shared" ca="1" si="812"/>
        <v>31387.129867480944</v>
      </c>
      <c r="CQ239" s="306">
        <f t="shared" ca="1" si="748"/>
        <v>0</v>
      </c>
      <c r="CR239" s="306"/>
      <c r="CS239" s="306">
        <f t="shared" si="749"/>
        <v>0</v>
      </c>
      <c r="CT239" s="306">
        <f t="shared" ca="1" si="750"/>
        <v>7979555.5957594626</v>
      </c>
      <c r="CU239" s="303">
        <f>IF($D239=Controle!$E$26,Controle!$E$64*IF(Controle!$E$70=1,Controle!$E$62*Controle!$E$31,DB239),0)</f>
        <v>0</v>
      </c>
      <c r="CV239" s="303">
        <f>IF(AND($D239&gt;=Controle!$E$60,$D239&lt;=Controle!$E$61,OR(MOD(BN239-1,Controle!$E$66)=0,BN239=1)),1,0)*Controle!$E$65*(1/(12/Controle!$E$66))*(SUM(BT240:BT$264)*Controle!$E$62)</f>
        <v>0</v>
      </c>
      <c r="CW239" s="303">
        <f ca="1">IF(AND($D239&gt;=Controle!$E$60,$D239&lt;=Controle!$E$61,OR(MOD(BN239-1,Controle!$E$68)=0,BN239=1)),1,0)*Controle!$E$67*(1/(12/Controle!$E$68))*IF(Controle!$E$70=1,(CE239*Controle!$E$62),DB239)</f>
        <v>0</v>
      </c>
      <c r="CX239" s="190">
        <f>IF(AND($D239&gt;=Controle!$E$60,$D239&lt;=Controle!$E$61),Controle!$E$62,0)</f>
        <v>0</v>
      </c>
      <c r="CY239" s="190">
        <f>IF(AND($D239&gt;=Controle!$E$72,$D239&lt;=Controle!$E$73),Controle!$E$74,0)</f>
        <v>0</v>
      </c>
      <c r="CZ239" s="303">
        <f ca="1">Controle!$E$77*CE239*CX239</f>
        <v>0</v>
      </c>
      <c r="DA239" s="303">
        <f ca="1">Controle!$E$78*CE239*CY239</f>
        <v>0</v>
      </c>
      <c r="DB239" s="303">
        <f ca="1">IF(AND($D239&gt;=Controle!$E$60,$D239&lt;=Controle!$E$61),1,0)*IF($D239=Controle!$E$26,IF(Controle!$E$69&gt;=CE239,CE239,Controle!$E$69),IF(Controle!$E$69&gt;=CE239,CE239,IF(DB238&gt;=Controle!$E$69,(1+CF239)*DB238,Controle!$E$69)))</f>
        <v>0</v>
      </c>
      <c r="DC239" s="303">
        <f>IF(BT239=0,0,IF(SUM(BL239:BL$466)&gt;365,365,SUM(BL239:BL$466)))</f>
        <v>0</v>
      </c>
      <c r="DD239" s="304">
        <f>BT239*(DC239/365)*Controle!$F$121+BT239*Controle!$F$122</f>
        <v>0</v>
      </c>
      <c r="DE239" s="10"/>
      <c r="DF239" s="374">
        <f t="shared" si="751"/>
        <v>1</v>
      </c>
      <c r="DG239" s="374">
        <f t="shared" si="813"/>
        <v>30</v>
      </c>
      <c r="DH239" s="374">
        <f>SUM(DF$7:DF238,1)*DF239</f>
        <v>184</v>
      </c>
      <c r="DI239" s="374">
        <f t="shared" ca="1" si="701"/>
        <v>136</v>
      </c>
      <c r="DJ239" s="374">
        <f t="shared" ca="1" si="752"/>
        <v>184</v>
      </c>
      <c r="DK239" s="374">
        <f ca="1">IF(DJ239=0,0,INDEX(Controle!$F$35:$F$46,MONTH($D239)))</f>
        <v>0</v>
      </c>
      <c r="DL239" s="374">
        <f t="shared" si="726"/>
        <v>0</v>
      </c>
      <c r="DM239" s="304">
        <f t="shared" si="814"/>
        <v>0</v>
      </c>
      <c r="DN239" s="301">
        <f>(SUMIF(DL$7:DL$416,SUM(DM$7:DM239),$M$7:$M$416)*(DM239&lt;&gt;0)+(DF$5=$D239)*SUMIF(DL$7:DL$416,"r",$M$7:$M$417))/EC239</f>
        <v>0</v>
      </c>
      <c r="DO239" s="304">
        <f t="shared" ca="1" si="753"/>
        <v>1</v>
      </c>
      <c r="DP239" s="304">
        <f t="shared" ca="1" si="815"/>
        <v>1</v>
      </c>
      <c r="DQ239" s="303">
        <f t="shared" ca="1" si="754"/>
        <v>351684.39639649121</v>
      </c>
      <c r="DR239" s="394">
        <f ca="1">DO239*SUM(DO239:DO$331)</f>
        <v>57</v>
      </c>
      <c r="DS239" s="303">
        <f t="shared" ca="1" si="816"/>
        <v>90736.951152336507</v>
      </c>
      <c r="DT239" s="301"/>
      <c r="DU239" s="303">
        <f t="shared" ca="1" si="755"/>
        <v>0</v>
      </c>
      <c r="DV239" s="303">
        <f t="shared" ca="1" si="756"/>
        <v>90736.951152336507</v>
      </c>
      <c r="DW239" s="303">
        <f t="shared" ca="1" si="817"/>
        <v>0</v>
      </c>
      <c r="DX239" s="301"/>
      <c r="DY239" s="375">
        <f ca="1">ROUND(SUM(DN$7:DN239)+SUM(DU$7:DU239)-SUM(DQ$7:DQ239)-SUM(DX$7:DX239),4)</f>
        <v>19694326.198199999</v>
      </c>
      <c r="DZ239" s="302">
        <f>Aux_Indices!$AO260</f>
        <v>4.5264343607989144E-3</v>
      </c>
      <c r="EA239" s="302">
        <f t="shared" si="818"/>
        <v>4.5264343607989144E-3</v>
      </c>
      <c r="EB239" s="302">
        <f>Aux_Indices!$AQ260</f>
        <v>0</v>
      </c>
      <c r="EC239" s="376">
        <f>IF(EC$5="-",1,SUMIF(Aux_Indices!$BP$3:$CM$3,EC$5,Aux_Indices!$BP260:$CM260))</f>
        <v>1</v>
      </c>
      <c r="ED239" s="306">
        <f t="shared" si="757"/>
        <v>0</v>
      </c>
      <c r="EE239" s="306">
        <f t="shared" ca="1" si="730"/>
        <v>90736.951152336507</v>
      </c>
      <c r="EF239" s="306">
        <f t="shared" si="758"/>
        <v>0</v>
      </c>
      <c r="EG239" s="306">
        <f t="shared" ca="1" si="759"/>
        <v>0</v>
      </c>
      <c r="EH239" s="306">
        <f t="shared" ca="1" si="760"/>
        <v>351684.39639649121</v>
      </c>
      <c r="EI239" s="306">
        <f t="shared" ca="1" si="819"/>
        <v>442421.3475488277</v>
      </c>
      <c r="EJ239" s="306">
        <f t="shared" ca="1" si="820"/>
        <v>90736.951152336507</v>
      </c>
      <c r="EK239" s="306">
        <f t="shared" ca="1" si="761"/>
        <v>0</v>
      </c>
      <c r="EL239" s="306"/>
      <c r="EM239" s="306">
        <f t="shared" si="762"/>
        <v>0</v>
      </c>
      <c r="EN239" s="306">
        <f t="shared" ca="1" si="763"/>
        <v>19694326.198203109</v>
      </c>
      <c r="EO239" s="303">
        <f>IF($D239=Controle!$F$26,Controle!$F$64*IF(Controle!$F$70=1,Controle!$F$62*Controle!$F$31,EV239),0)</f>
        <v>0</v>
      </c>
      <c r="EP239" s="303">
        <f>IF(AND($D239&gt;=Controle!$F$60,$D239&lt;=Controle!$F$61,OR(MOD(DH239-1,Controle!$F$66)=0,DH239=1)),1,0)*Controle!$F$65*(1/(12/Controle!$F$66))*(SUM(DN240:DN$264)*Controle!$F$62)</f>
        <v>0</v>
      </c>
      <c r="EQ239" s="303">
        <f ca="1">IF(AND($D239&gt;=Controle!$F$60,$D239&lt;=Controle!$F$61,OR(MOD(DH239-1,Controle!$F$68)=0,DH239=1)),1,0)*Controle!$F$67*(1/(12/Controle!$F$68))*IF(Controle!$F$70=1,(DY239*Controle!$F$62),EV239)</f>
        <v>0</v>
      </c>
      <c r="ER239" s="190">
        <f>IF(AND($D239&gt;=Controle!$F$60,$D239&lt;=Controle!$F$61),Controle!$F$62,0)</f>
        <v>0</v>
      </c>
      <c r="ES239" s="190">
        <f>IF(AND($D239&gt;=Controle!$F$72,$D239&lt;=Controle!$F$73),Controle!$F$74,0)</f>
        <v>0</v>
      </c>
      <c r="ET239" s="303">
        <f ca="1">Controle!$F$77*DY239*ER239</f>
        <v>0</v>
      </c>
      <c r="EU239" s="303">
        <f ca="1">Controle!$F$78*DY239*ES239</f>
        <v>0</v>
      </c>
      <c r="EV239" s="303">
        <f ca="1">IF(AND($D239&gt;=Controle!$F$60,$D239&lt;=Controle!$F$61),1,0)*IF($D239=Controle!$F$26,IF(Controle!$F$69&gt;=DY239,DY239,Controle!$F$69),IF(Controle!$F$69&gt;=DY239,DY239,IF(EV238&gt;=Controle!$F$69,(1+DZ239)*EV238,Controle!$F$69)))</f>
        <v>0</v>
      </c>
      <c r="EW239" s="303">
        <f>IF(DN239=0,0,IF(SUM(DF239:DF$466)&gt;365,365,SUM(DF239:DF$466)))</f>
        <v>0</v>
      </c>
      <c r="EX239" s="304">
        <f>DN239*(EW239/365)*Controle!$E$121+DN239*Controle!$E$122</f>
        <v>0</v>
      </c>
      <c r="EY239" s="10"/>
      <c r="EZ239" s="374">
        <f t="shared" si="764"/>
        <v>0</v>
      </c>
      <c r="FA239" s="374">
        <f t="shared" si="821"/>
        <v>0</v>
      </c>
      <c r="FB239" s="374">
        <f>SUM(EZ$7:EZ238,1)*EZ239</f>
        <v>0</v>
      </c>
      <c r="FC239" s="374">
        <f t="shared" ca="1" si="702"/>
        <v>1</v>
      </c>
      <c r="FD239" s="374">
        <f t="shared" ca="1" si="765"/>
        <v>0</v>
      </c>
      <c r="FE239" s="374">
        <f ca="1">IF(FD239=0,0,INDEX(Controle!$G$35:$G$46,MONTH($D239)))</f>
        <v>0</v>
      </c>
      <c r="FF239" s="374">
        <f t="shared" si="727"/>
        <v>0</v>
      </c>
      <c r="FG239" s="304">
        <f t="shared" si="822"/>
        <v>0</v>
      </c>
      <c r="FH239" s="301">
        <f>(SUMIF(FF$7:FF$416,SUM(FG$7:FG239),$N$7:$N$416)*(FG239&lt;&gt;0)+(EZ$5=$D239)*SUMIF(FF$7:FF$416,"r",$N$7:$N$416))/FW239</f>
        <v>0</v>
      </c>
      <c r="FI239" s="304">
        <f t="shared" ca="1" si="823"/>
        <v>0</v>
      </c>
      <c r="FJ239" s="304">
        <f t="shared" ca="1" si="824"/>
        <v>0</v>
      </c>
      <c r="FK239" s="303">
        <f t="shared" ca="1" si="825"/>
        <v>0</v>
      </c>
      <c r="FL239" s="394">
        <f ca="1">FI239*SUM(FI239:FI$331)</f>
        <v>0</v>
      </c>
      <c r="FM239" s="303">
        <f t="shared" ca="1" si="826"/>
        <v>0</v>
      </c>
      <c r="FN239" s="301"/>
      <c r="FO239" s="303">
        <f t="shared" ca="1" si="827"/>
        <v>0</v>
      </c>
      <c r="FP239" s="303">
        <f t="shared" ca="1" si="828"/>
        <v>0</v>
      </c>
      <c r="FQ239" s="303">
        <f t="shared" ca="1" si="829"/>
        <v>0</v>
      </c>
      <c r="FR239" s="301"/>
      <c r="FS239" s="375">
        <f ca="1">ROUND(SUM(FH$7:FH239)+SUM(FO$7:FO239)-SUM(FK$7:FK239)-SUM(FR$7:FR239),4)</f>
        <v>0</v>
      </c>
      <c r="FT239" s="302">
        <f>Aux_Indices!$AR260</f>
        <v>4.5264343607989144E-3</v>
      </c>
      <c r="FU239" s="302">
        <f t="shared" si="830"/>
        <v>4.5264343607989144E-3</v>
      </c>
      <c r="FV239" s="302">
        <f>Aux_Indices!$AW260</f>
        <v>0</v>
      </c>
      <c r="FW239" s="376">
        <f>IF(FW$5="-",1,SUMIF(Aux_Indices!$BP$3:$CM$3,FW$5,Aux_Indices!$BP260:$CM260))</f>
        <v>1</v>
      </c>
      <c r="FX239" s="306">
        <f t="shared" si="766"/>
        <v>0</v>
      </c>
      <c r="FY239" s="306">
        <f t="shared" ca="1" si="767"/>
        <v>0</v>
      </c>
      <c r="FZ239" s="306">
        <f t="shared" si="768"/>
        <v>0</v>
      </c>
      <c r="GA239" s="306">
        <f t="shared" ca="1" si="769"/>
        <v>0</v>
      </c>
      <c r="GB239" s="306">
        <f t="shared" ca="1" si="770"/>
        <v>0</v>
      </c>
      <c r="GC239" s="306">
        <f t="shared" ca="1" si="831"/>
        <v>0</v>
      </c>
      <c r="GD239" s="306">
        <f t="shared" ca="1" si="832"/>
        <v>0</v>
      </c>
      <c r="GE239" s="306">
        <f t="shared" ca="1" si="771"/>
        <v>0</v>
      </c>
      <c r="GF239" s="306"/>
      <c r="GG239" s="306">
        <f t="shared" si="772"/>
        <v>0</v>
      </c>
      <c r="GH239" s="306">
        <f t="shared" ca="1" si="855"/>
        <v>0</v>
      </c>
      <c r="GI239" s="303">
        <f>IF($D239=Controle!$G$26,Controle!$G$64*IF(Controle!$G$70=1,Controle!$G$62*Controle!$G$31,GP239),0)</f>
        <v>0</v>
      </c>
      <c r="GJ239" s="303">
        <f>IF(AND($D239&gt;=Controle!$G$60,$D239&lt;=Controle!$G$61,OR(MOD(FB239-1,Controle!$G$66)=0,FB239=1)),1,0)*Controle!$G$65*(1/(12/Controle!$G$66))*(SUM(FH240:FH$264)*Controle!$G$62)</f>
        <v>0</v>
      </c>
      <c r="GK239" s="303">
        <f ca="1">IF(AND($D239&gt;=Controle!$G$60,$D239&lt;=Controle!$G$61,OR(MOD(FB239-1,Controle!$G$68)=0,FB239=1)),1,0)*Controle!$G$67*(1/(12/Controle!$G$68))*IF(Controle!$G$70=1,(FS239*Controle!$G$62),GP239)</f>
        <v>0</v>
      </c>
      <c r="GL239" s="190">
        <f>IF(AND($D239&gt;=Controle!$G$60,$D239&lt;=Controle!$G$61),Controle!$G$62,0)</f>
        <v>0</v>
      </c>
      <c r="GM239" s="190">
        <f>IF(AND($D239&gt;=Controle!$G$72,$D239&lt;=Controle!$G$73),Controle!$G$74,0)</f>
        <v>0</v>
      </c>
      <c r="GN239" s="303">
        <f ca="1">Controle!$G$77*FS239*GL239</f>
        <v>0</v>
      </c>
      <c r="GO239" s="303">
        <f ca="1">Controle!$G$78*FS239*GM239</f>
        <v>0</v>
      </c>
      <c r="GP239" s="303">
        <f ca="1">IF(AND($D239&gt;=Controle!$G$60,$D239&lt;=Controle!$G$61),1,0)*IF($D239=Controle!$G$26,IF(Controle!$G$69&gt;=FS239,FS239,Controle!$G$69),IF(Controle!$G$69&gt;=FS239,FS239,IF(GP238&gt;=Controle!$G$69,(1+FT239)*GP238,Controle!$G$69)))</f>
        <v>0</v>
      </c>
      <c r="GQ239" s="303">
        <f>IF(FH239=0,0,IF(SUM(EZ239:EZ$466)&gt;365,365,SUM(EZ239:EZ$466)))</f>
        <v>0</v>
      </c>
      <c r="GR239" s="304">
        <f>FH239*(GQ239/365)*Controle!$G$121+FH239*Controle!$G$122</f>
        <v>0</v>
      </c>
      <c r="GS239" s="10"/>
      <c r="GT239" s="374">
        <f t="shared" si="773"/>
        <v>0</v>
      </c>
      <c r="GU239" s="374">
        <f t="shared" si="833"/>
        <v>0</v>
      </c>
      <c r="GV239" s="374">
        <f>SUM(GT$7:GT238,1)*GT239</f>
        <v>0</v>
      </c>
      <c r="GW239" s="374">
        <f t="shared" ca="1" si="774"/>
        <v>1</v>
      </c>
      <c r="GX239" s="374">
        <f t="shared" ca="1" si="698"/>
        <v>0</v>
      </c>
      <c r="GY239" s="374">
        <f ca="1">IF(GX239=0,0,INDEX(Controle!$H$35:$H$46,MONTH($D239)))</f>
        <v>0</v>
      </c>
      <c r="GZ239" s="374">
        <f t="shared" si="728"/>
        <v>0</v>
      </c>
      <c r="HA239" s="304">
        <f t="shared" si="834"/>
        <v>0</v>
      </c>
      <c r="HB239" s="301">
        <f>(SUMIF(GZ$7:GZ$416,SUM(HA$7:HA239),$O$7:$O$416)*(HA239&lt;&gt;0)+(GT$5=$D239)*SUMIF(GZ$7:GZ$416,"r",$O$7:$O$416))/HQ239</f>
        <v>0</v>
      </c>
      <c r="HC239" s="304">
        <f t="shared" ca="1" si="835"/>
        <v>0</v>
      </c>
      <c r="HD239" s="304">
        <f t="shared" ca="1" si="836"/>
        <v>0</v>
      </c>
      <c r="HE239" s="303">
        <f t="shared" ca="1" si="856"/>
        <v>0</v>
      </c>
      <c r="HF239" s="303">
        <f ca="1">HC239*SUM(HC239:HC$331)</f>
        <v>0</v>
      </c>
      <c r="HG239" s="303">
        <f t="shared" ca="1" si="857"/>
        <v>0</v>
      </c>
      <c r="HH239" s="303">
        <f ca="1">((SUM(HG$7:HG239)-SUM(HI$7:HI238)-HJ239)*(GX239=0)*GT239-HP239*HM238*(GX239=0))</f>
        <v>0</v>
      </c>
      <c r="HI239" s="303">
        <f t="shared" ca="1" si="775"/>
        <v>0</v>
      </c>
      <c r="HJ239" s="303">
        <f t="shared" ca="1" si="776"/>
        <v>0</v>
      </c>
      <c r="HK239" s="303">
        <f t="shared" ca="1" si="837"/>
        <v>0</v>
      </c>
      <c r="HL239" s="301"/>
      <c r="HM239" s="375">
        <f ca="1">ROUND(SUM(HB$7:HB239)+SUM(HI$7:HI239)-SUM(HE$7:HE239)-SUM(HL$7:HL239),4)</f>
        <v>0</v>
      </c>
      <c r="HN239" s="302">
        <f>Aux_Indices!$AU260</f>
        <v>4.5264343607989144E-3</v>
      </c>
      <c r="HO239" s="305">
        <f t="shared" si="858"/>
        <v>4.5264343607989144E-3</v>
      </c>
      <c r="HP239" s="302">
        <f>Aux_Indices!$AW260</f>
        <v>0</v>
      </c>
      <c r="HQ239" s="376">
        <f>IF(HQ$5="-",1,SUMIF(Aux_Indices!$BP$3:$CM$3,HQ$5,Aux_Indices!$BP260:$CM260))</f>
        <v>1</v>
      </c>
      <c r="HR239" s="306">
        <f t="shared" si="838"/>
        <v>0</v>
      </c>
      <c r="HS239" s="306">
        <f t="shared" ca="1" si="777"/>
        <v>0</v>
      </c>
      <c r="HT239" s="306">
        <f t="shared" ca="1" si="713"/>
        <v>0</v>
      </c>
      <c r="HU239" s="306">
        <f t="shared" ca="1" si="868"/>
        <v>0</v>
      </c>
      <c r="HV239" s="306">
        <f t="shared" ca="1" si="778"/>
        <v>0</v>
      </c>
      <c r="HW239" s="306">
        <f t="shared" ca="1" si="839"/>
        <v>0</v>
      </c>
      <c r="HX239" s="306">
        <f t="shared" ca="1" si="722"/>
        <v>0</v>
      </c>
      <c r="HY239" s="306">
        <f t="shared" ca="1" si="840"/>
        <v>0</v>
      </c>
      <c r="HZ239" s="306">
        <f t="shared" ca="1" si="714"/>
        <v>0</v>
      </c>
      <c r="IA239" s="306">
        <f t="shared" si="779"/>
        <v>0</v>
      </c>
      <c r="IB239" s="306">
        <f t="shared" ca="1" si="780"/>
        <v>0</v>
      </c>
      <c r="IC239" s="303">
        <f>IF($D239=Controle!$H$26,Controle!$H$64*IF(Controle!$H$70=1,Controle!$H$62*Controle!$H$31,IJ239),0)</f>
        <v>0</v>
      </c>
      <c r="ID239" s="303">
        <f>IF(AND($D239&gt;=Controle!$H$60,$D239&lt;=Controle!$H$61,OR(MOD(GV239-1,Controle!$H$66)=0,GV239=1)),1,0)*Controle!$H$65*(1/(12/Controle!$H$66))*(SUM(HB240:HB$264)*Controle!$H$62)</f>
        <v>0</v>
      </c>
      <c r="IE239" s="303">
        <f ca="1">IF(AND($D239&gt;=Controle!$H$60,$D239&lt;=Controle!$H$61,OR(MOD(GV239-1,Controle!$H$68)=0,GV239=1)),1,0)*Controle!$H$67*(1/(12/Controle!$H$68))*IF(Controle!$H$70=1,(HM239*Controle!$H$62),IJ239)</f>
        <v>0</v>
      </c>
      <c r="IF239" s="190">
        <f>IF(AND($D239&gt;=Controle!$H$60,$D239&lt;=Controle!$H$61),Controle!$H$62,0)</f>
        <v>0</v>
      </c>
      <c r="IG239" s="190">
        <f>IF(AND($D239&gt;=Controle!$H$72,$D239&lt;=Controle!$H$73),Controle!$H$74,0)</f>
        <v>0</v>
      </c>
      <c r="IH239" s="303">
        <f ca="1">Controle!$H$77*HM239*IF239</f>
        <v>0</v>
      </c>
      <c r="II239" s="303">
        <f ca="1">Controle!$H$78*HM239*IG239</f>
        <v>0</v>
      </c>
      <c r="IJ239" s="303">
        <f ca="1">IF(AND($D239&gt;=Controle!$H$60,$D239&lt;=Controle!$H$61),1,0)*IF($D239=Controle!$H$26,IF(Controle!$H$69&gt;=HM239,HM239,Controle!$H$69),IF(Controle!$H$69&gt;=HM239,HM239,IF(IJ238&gt;=Controle!$H$69,(1+HN239)*IJ238,Controle!$H$69)))</f>
        <v>0</v>
      </c>
      <c r="IK239" s="303">
        <f>IF(HB239=0,0,IF(SUM(GT239:GT$466)&gt;365,365,SUM(GT239:GT$466)))</f>
        <v>0</v>
      </c>
      <c r="IL239" s="304">
        <f>HB239*(IK239/365)*Controle!$H$121+HB239*Controle!$H$122</f>
        <v>0</v>
      </c>
      <c r="IM239" s="10"/>
      <c r="IN239" s="374">
        <f t="shared" si="781"/>
        <v>0</v>
      </c>
      <c r="IO239" s="374">
        <f t="shared" si="841"/>
        <v>0</v>
      </c>
      <c r="IP239" s="374">
        <f>SUM(IN$7:IN238,1)*IN239</f>
        <v>0</v>
      </c>
      <c r="IQ239" s="374">
        <f t="shared" ca="1" si="703"/>
        <v>1</v>
      </c>
      <c r="IR239" s="374">
        <f t="shared" ca="1" si="782"/>
        <v>0</v>
      </c>
      <c r="IS239" s="374">
        <f ca="1">IF(IR239=0,0,INDEX(Controle!$I$35:$I$46,MONTH($D239)))</f>
        <v>0</v>
      </c>
      <c r="IT239" s="374">
        <f t="shared" si="729"/>
        <v>0</v>
      </c>
      <c r="IU239" s="304">
        <f t="shared" si="842"/>
        <v>0</v>
      </c>
      <c r="IV239" s="301">
        <f>(SUMIF(IT$7:IT$416,SUM(IU$7:IU239),$P$7:$P$416)*(IU239&lt;&gt;0)+(IN$5=$D239)*SUMIF(IT$7:IT$416,"r",$P$7:$P$416))/JK239</f>
        <v>0</v>
      </c>
      <c r="IW239" s="304">
        <f t="shared" ca="1" si="783"/>
        <v>0</v>
      </c>
      <c r="IX239" s="304">
        <f t="shared" ca="1" si="843"/>
        <v>0</v>
      </c>
      <c r="IY239" s="303">
        <f t="shared" ca="1" si="859"/>
        <v>0</v>
      </c>
      <c r="IZ239" s="303">
        <f ca="1">IW239*SUM(IW239:IW$331)</f>
        <v>0</v>
      </c>
      <c r="JA239" s="303">
        <f t="shared" ca="1" si="860"/>
        <v>0</v>
      </c>
      <c r="JB239" s="303">
        <f ca="1">((SUM(JA$7:JA239)-SUM(JC$7:JC238)-JD239)*(IR239=0)*IN239-JJ239*JG238*(IR239=0))</f>
        <v>0</v>
      </c>
      <c r="JC239" s="303">
        <f t="shared" ca="1" si="784"/>
        <v>0</v>
      </c>
      <c r="JD239" s="303">
        <f t="shared" ca="1" si="785"/>
        <v>0</v>
      </c>
      <c r="JE239" s="303">
        <f t="shared" ca="1" si="844"/>
        <v>0</v>
      </c>
      <c r="JF239" s="301"/>
      <c r="JG239" s="375">
        <f ca="1">ROUND(SUM(IV$7:IV239)+SUM(JC$7:JC239)-SUM(IY$7:IY239)-SUM(JF$7:JF239),4)</f>
        <v>0</v>
      </c>
      <c r="JH239" s="302">
        <f>Aux_Indices!$AX260</f>
        <v>4.5264343607989144E-3</v>
      </c>
      <c r="JI239" s="305">
        <f t="shared" si="845"/>
        <v>4.5264343607989144E-3</v>
      </c>
      <c r="JJ239" s="302">
        <f>Aux_Indices!$AZ260</f>
        <v>0</v>
      </c>
      <c r="JK239" s="376">
        <f>IF(JK$5="-",1,SUMIF(Aux_Indices!$BP$3:$CM$3,JK$5,Aux_Indices!$BP260:$CM260))</f>
        <v>1</v>
      </c>
      <c r="JL239" s="306">
        <f t="shared" si="846"/>
        <v>0</v>
      </c>
      <c r="JM239" s="306">
        <f t="shared" ca="1" si="786"/>
        <v>0</v>
      </c>
      <c r="JN239" s="306">
        <f t="shared" ca="1" si="715"/>
        <v>0</v>
      </c>
      <c r="JO239" s="306">
        <f t="shared" ca="1" si="869"/>
        <v>0</v>
      </c>
      <c r="JP239" s="306">
        <f t="shared" ca="1" si="787"/>
        <v>0</v>
      </c>
      <c r="JQ239" s="306">
        <f t="shared" ca="1" si="847"/>
        <v>0</v>
      </c>
      <c r="JR239" s="306">
        <f t="shared" ca="1" si="723"/>
        <v>0</v>
      </c>
      <c r="JS239" s="306">
        <f t="shared" ca="1" si="848"/>
        <v>0</v>
      </c>
      <c r="JT239" s="306">
        <f t="shared" ca="1" si="716"/>
        <v>0</v>
      </c>
      <c r="JU239" s="306">
        <f t="shared" si="788"/>
        <v>0</v>
      </c>
      <c r="JV239" s="306">
        <f t="shared" ca="1" si="789"/>
        <v>0</v>
      </c>
      <c r="JW239" s="303">
        <f>IF($D239=Controle!$I$26,Controle!$I$64*IF(Controle!$I$70=1,Controle!$I$62*Controle!$I$31,KD239),0)</f>
        <v>0</v>
      </c>
      <c r="JX239" s="303">
        <f>IF(AND($D239&gt;=Controle!$I$60,$D239&lt;=Controle!$I$61,OR(MOD(IP239-1,Controle!$I$66)=0,IP239=1)),1,0)*Controle!$I$65*(1/(12/Controle!$I$66))*(SUM(IV240:IV$264)*Controle!$I$62)</f>
        <v>0</v>
      </c>
      <c r="JY239" s="303">
        <f ca="1">IF(AND($D239&gt;=Controle!$I$60,$D239&lt;=Controle!$I$61,OR(MOD(IP239-1,Controle!$I$68)=0,IP239=1)),1,0)*Controle!$I$67*(1/(12/Controle!$I$68))*IF(Controle!$I$70=1,(JG239*Controle!$I$62),KD239)</f>
        <v>0</v>
      </c>
      <c r="JZ239" s="190">
        <f>IF(AND($D239&gt;=Controle!$I$60,$D239&lt;=Controle!$I$61),Controle!$I$62,0)</f>
        <v>0</v>
      </c>
      <c r="KA239" s="190">
        <f>IF(AND($D239&gt;=Controle!$I$72,$D239&lt;=Controle!$I$73),Controle!$I$74,0)</f>
        <v>0</v>
      </c>
      <c r="KB239" s="303">
        <f ca="1">Controle!$I$77*JG239*JZ239</f>
        <v>0</v>
      </c>
      <c r="KC239" s="303">
        <f ca="1">Controle!$I$78*JG239*KA239</f>
        <v>0</v>
      </c>
      <c r="KD239" s="303">
        <f ca="1">IF(AND($D239&gt;=Controle!$I$60,$D239&lt;=Controle!$I$61),1,0)*IF($D239=Controle!$I$26,IF(Controle!$I$69&gt;=JG239,JG239,Controle!$I$69),IF(Controle!$I$69&gt;=JG239,JG239,IF(KD238&gt;=Controle!$I$69,(1+JH239)*KD238,Controle!$I$69)))</f>
        <v>0</v>
      </c>
      <c r="KE239" s="303">
        <f>IF(IV239=0,0,IF(SUM(IN239:IN$466)&gt;365,365,SUM(IN239:IN$466)))</f>
        <v>0</v>
      </c>
      <c r="KF239" s="304">
        <f>IV239*(KE239/365)*Controle!$I$121+IV239*Controle!$I$122</f>
        <v>0</v>
      </c>
      <c r="KG239" s="10"/>
      <c r="KH239" s="10"/>
      <c r="KI239" s="307">
        <f ca="1">IF(D239&gt;=DATE(YEAR(Controle!$D$9),MONTH(Controle!$D$9)+6,DAY(Controle!$D$9)),(IF(Controle!$D$58="Sim",1,0)*(SUM(AT240:AT242)+SUM(AQ240:AQ242))+IF(Controle!$F$58="Sim",1,0)*(SUM(EH240:EH242)+SUM(EE240:EE242))+IF(Controle!$E$58="Sim",1,0)*(SUM(CN240:CN242)+SUM(CK240:CK242))+IF(Controle!$G$58="Sim",1,0)*(SUM(GB240:GB242)+SUM(FY240:FY242))+IF(Controle!$H$58="Sim",1,0)*(SUM(HV240:HV242)+SUM(HS240:HS242))+IF(Controle!$I$58="Sim",1,0)*(SUM(JP240:JP242)+SUM(JM240:JM242))),0)*0.7</f>
        <v>0</v>
      </c>
      <c r="KJ239" s="308">
        <f t="shared" ca="1" si="790"/>
        <v>0</v>
      </c>
      <c r="KK239" s="308">
        <f t="shared" ca="1" si="791"/>
        <v>0</v>
      </c>
      <c r="KL239" s="308">
        <f t="shared" ca="1" si="792"/>
        <v>0</v>
      </c>
      <c r="KM239" s="10"/>
      <c r="KN239" s="309">
        <f t="shared" ca="1" si="870"/>
        <v>1471252.9268829753</v>
      </c>
      <c r="KO239" s="129">
        <f t="shared" ca="1" si="870"/>
        <v>1349128.8458631579</v>
      </c>
      <c r="KP239" s="129">
        <f t="shared" ca="1" si="870"/>
        <v>122124.08101981744</v>
      </c>
      <c r="KQ239" s="129">
        <f t="shared" si="870"/>
        <v>0</v>
      </c>
      <c r="KR239" s="129">
        <f t="shared" ca="1" si="870"/>
        <v>0</v>
      </c>
      <c r="KS239" s="129">
        <f t="shared" ca="1" si="870"/>
        <v>27673881.793962572</v>
      </c>
      <c r="KT239" s="10"/>
      <c r="KU239" s="129">
        <f t="shared" si="793"/>
        <v>0</v>
      </c>
      <c r="KV239" s="10"/>
      <c r="KW239" s="129">
        <f t="shared" si="862"/>
        <v>0</v>
      </c>
      <c r="KX239" s="129">
        <f t="shared" si="862"/>
        <v>0</v>
      </c>
      <c r="KY239" s="129">
        <f t="shared" ca="1" si="862"/>
        <v>0</v>
      </c>
      <c r="KZ239" s="310">
        <f t="shared" ca="1" si="849"/>
        <v>0</v>
      </c>
      <c r="LA239" s="10"/>
      <c r="LB239" s="129">
        <f t="shared" ca="1" si="863"/>
        <v>0</v>
      </c>
      <c r="LC239" s="129">
        <f t="shared" ca="1" si="863"/>
        <v>0</v>
      </c>
      <c r="LD239" s="10"/>
      <c r="LE239" s="311">
        <f t="shared" ca="1" si="850"/>
        <v>12199768.352517014</v>
      </c>
      <c r="LF239" s="312">
        <f t="shared" ca="1" si="851"/>
        <v>27673881.793962572</v>
      </c>
      <c r="LG239" s="129">
        <f t="shared" ca="1" si="852"/>
        <v>12199768.352517014</v>
      </c>
      <c r="LH239" s="129"/>
      <c r="LI239" s="129">
        <f t="shared" ca="1" si="853"/>
        <v>15474113.441445557</v>
      </c>
      <c r="LJ239" s="129"/>
      <c r="LK239" s="129">
        <f t="shared" ca="1" si="865"/>
        <v>0</v>
      </c>
      <c r="LL239" s="129">
        <f t="shared" ca="1" si="794"/>
        <v>0</v>
      </c>
      <c r="LM239" s="129">
        <f t="shared" ca="1" si="795"/>
        <v>1028831.5793341476</v>
      </c>
      <c r="LN239" s="129">
        <f t="shared" ca="1" si="796"/>
        <v>442421.3475488277</v>
      </c>
      <c r="LO239" s="129">
        <f t="shared" ca="1" si="797"/>
        <v>0</v>
      </c>
      <c r="LP239" s="129">
        <f t="shared" ca="1" si="798"/>
        <v>0</v>
      </c>
      <c r="LQ239" s="129">
        <f t="shared" ca="1" si="799"/>
        <v>0</v>
      </c>
      <c r="LR239" s="129"/>
      <c r="LS239" s="129">
        <f t="shared" ca="1" si="864"/>
        <v>0</v>
      </c>
      <c r="LT239" s="129">
        <f t="shared" ca="1" si="864"/>
        <v>122124.08101981744</v>
      </c>
      <c r="LU239" s="129">
        <f t="shared" ca="1" si="864"/>
        <v>0</v>
      </c>
      <c r="LV239" s="129">
        <f ca="1">LT239*($D239&lt;Controle!$D$144)</f>
        <v>0</v>
      </c>
      <c r="LW239" s="129">
        <f ca="1">LT239*($D239&gt;=Controle!$D$144)</f>
        <v>122124.08101981744</v>
      </c>
      <c r="LX239" s="10"/>
      <c r="LY239" s="314"/>
    </row>
    <row r="240" spans="2:337">
      <c r="B240" s="10"/>
      <c r="C240" s="297">
        <f t="shared" si="866"/>
        <v>2045</v>
      </c>
      <c r="D240" s="298">
        <f>Aux_Inflação!C238</f>
        <v>53083</v>
      </c>
      <c r="E240" s="299">
        <f>Aux_Indices!F238</f>
        <v>31</v>
      </c>
      <c r="F240" s="299">
        <f>IF(Controle!$D$26=$D240,Controle!$D$32+1,IF($F241&lt;&gt;0,$F241-1,0))</f>
        <v>0</v>
      </c>
      <c r="G240" s="317"/>
      <c r="H240" s="299">
        <f>SUM('U&amp;F Projeto'!Q240:S240)+'U&amp;F Projeto'!U240</f>
        <v>311501.60183093231</v>
      </c>
      <c r="I240" s="299"/>
      <c r="J240" s="317"/>
      <c r="K240" s="560">
        <f>($D240=Controle!$E$26)*Controle!D$30+$H240*Controle!D$21</f>
        <v>0</v>
      </c>
      <c r="L240" s="560">
        <f>($D240=Controle!$E$26)*Controle!E$30+$H240*Controle!E$21</f>
        <v>249201.28146474587</v>
      </c>
      <c r="M240" s="560">
        <f>($D240=Controle!$E$26)*Controle!F$30+$H240*Controle!F$21</f>
        <v>249201.28146474587</v>
      </c>
      <c r="N240" s="560">
        <f>($D240=Controle!$E$26)*Controle!G$30+$H240*Controle!G$21</f>
        <v>0</v>
      </c>
      <c r="O240" s="560">
        <f>($D240=Controle!$E$26)*Controle!H$30+$H240*Controle!H$21</f>
        <v>0</v>
      </c>
      <c r="P240" s="560">
        <f>($D240=Controle!$E$26)*Controle!I$30+$H240*Controle!I$21</f>
        <v>0</v>
      </c>
      <c r="Q240" s="317"/>
      <c r="R240" s="374">
        <f t="shared" si="732"/>
        <v>0</v>
      </c>
      <c r="S240" s="374">
        <f t="shared" si="800"/>
        <v>0</v>
      </c>
      <c r="T240" s="374">
        <f>SUM(R$7:R239,1)*R240</f>
        <v>0</v>
      </c>
      <c r="U240" s="374">
        <f t="shared" ca="1" si="699"/>
        <v>1</v>
      </c>
      <c r="V240" s="374">
        <f t="shared" ca="1" si="733"/>
        <v>0</v>
      </c>
      <c r="W240" s="374">
        <f ca="1">IF(V240=0,0,INDEX(Controle!$D$35:$D$46,MONTH($D240)))</f>
        <v>0</v>
      </c>
      <c r="X240" s="374">
        <f t="shared" si="724"/>
        <v>0</v>
      </c>
      <c r="Y240" s="304">
        <f t="shared" si="708"/>
        <v>0</v>
      </c>
      <c r="Z240" s="301">
        <f>(SUMIF(X$7:X$416,SUM(Y$7:Y240),$K$7:$K$416)*(Y240&lt;&gt;0)+(R$5=$D240)*SUMIF(X$7:X$416,"r",$K$7:$K$416))/AO240</f>
        <v>0</v>
      </c>
      <c r="AA240" s="304">
        <f t="shared" ca="1" si="692"/>
        <v>0</v>
      </c>
      <c r="AB240" s="304">
        <f t="shared" ca="1" si="693"/>
        <v>0</v>
      </c>
      <c r="AC240" s="303">
        <f t="shared" ca="1" si="694"/>
        <v>0</v>
      </c>
      <c r="AD240" s="394">
        <f ca="1">AA240*SUM(AA240:AA$331)</f>
        <v>0</v>
      </c>
      <c r="AE240" s="303">
        <f t="shared" ca="1" si="695"/>
        <v>0</v>
      </c>
      <c r="AF240" s="301"/>
      <c r="AG240" s="303">
        <f t="shared" ca="1" si="696"/>
        <v>0</v>
      </c>
      <c r="AH240" s="303">
        <f t="shared" ca="1" si="697"/>
        <v>0</v>
      </c>
      <c r="AI240" s="303">
        <f t="shared" ca="1" si="801"/>
        <v>0</v>
      </c>
      <c r="AJ240" s="301"/>
      <c r="AK240" s="375">
        <f ca="1">ROUND(SUM(Z$7:Z240)+SUM(AG$7:AG240)-SUM(AC$7:AC240)-SUM(AJ$7:AJ240),4)</f>
        <v>0</v>
      </c>
      <c r="AL240" s="302">
        <f>Aux_Indices!$AI238</f>
        <v>8.9491155996026528E-3</v>
      </c>
      <c r="AM240" s="305">
        <f t="shared" si="854"/>
        <v>8.9491155996026528E-3</v>
      </c>
      <c r="AN240" s="302">
        <f>Aux_Indices!$AK238</f>
        <v>0</v>
      </c>
      <c r="AO240" s="376">
        <f>IF(AO$5="-",1,SUMIF(Aux_Indices!$BP$3:$CM$3,AO$5,Aux_Indices!$BP238:$CM238))</f>
        <v>1</v>
      </c>
      <c r="AP240" s="306">
        <f t="shared" si="802"/>
        <v>0</v>
      </c>
      <c r="AQ240" s="306">
        <f t="shared" ca="1" si="734"/>
        <v>0</v>
      </c>
      <c r="AR240" s="306">
        <f t="shared" si="711"/>
        <v>0</v>
      </c>
      <c r="AS240" s="306">
        <f t="shared" ca="1" si="867"/>
        <v>0</v>
      </c>
      <c r="AT240" s="306">
        <f t="shared" ca="1" si="735"/>
        <v>0</v>
      </c>
      <c r="AU240" s="306">
        <f t="shared" ca="1" si="803"/>
        <v>0</v>
      </c>
      <c r="AV240" s="306">
        <f t="shared" ca="1" si="721"/>
        <v>0</v>
      </c>
      <c r="AW240" s="306">
        <f t="shared" ca="1" si="804"/>
        <v>0</v>
      </c>
      <c r="AX240" s="306">
        <f t="shared" ca="1" si="712"/>
        <v>0</v>
      </c>
      <c r="AY240" s="306">
        <f t="shared" si="736"/>
        <v>0</v>
      </c>
      <c r="AZ240" s="306">
        <f t="shared" ca="1" si="737"/>
        <v>0</v>
      </c>
      <c r="BA240" s="303">
        <f>IF($D240=Controle!$D$26,Controle!$D$64*IF(Controle!$D$70=1,Controle!$D$62*Controle!$D$31,BH240),0)</f>
        <v>0</v>
      </c>
      <c r="BB240" s="303">
        <f>IF(AND($D240&gt;=Controle!$D$60,$D240&lt;=Controle!$D$61,OR(MOD(T240-1,Controle!$D$66)=0,T240=1)),1,0)*Controle!$D$65*(1/(12/Controle!$D$66))*(SUM(Z241:Z$264)*Controle!$D$62)</f>
        <v>0</v>
      </c>
      <c r="BC240" s="303">
        <f ca="1">IF(AND($D240&gt;=Controle!$D$60,$D240&lt;=Controle!$D$61,OR(MOD(T240-1,Controle!$D$68)=0,T240=1)),1,0)*Controle!$D$67*(1/(12/Controle!$D$68))*IF(Controle!$D$70=1,(AK240*Controle!$D$62),BH240)</f>
        <v>0</v>
      </c>
      <c r="BD240" s="190">
        <f>IF(AND($D240&gt;=Controle!$D$60,$D240&lt;=Controle!$D$61),Controle!$D$62,0)</f>
        <v>0</v>
      </c>
      <c r="BE240" s="190">
        <f>IF(AND($D240&gt;=Controle!$D$72,$D240&lt;=Controle!$D$73),Controle!$D$74,0)</f>
        <v>0</v>
      </c>
      <c r="BF240" s="303">
        <f ca="1">Controle!$D$77*AK240*BD240</f>
        <v>0</v>
      </c>
      <c r="BG240" s="303">
        <f ca="1">Controle!$D$78*AK240*BE240</f>
        <v>0</v>
      </c>
      <c r="BH240" s="303">
        <f ca="1">IF(AND($D240&gt;=Controle!$D$60,$D240&lt;=Controle!$D$61),1,0)*IF($D240=Controle!$D$26,IF(Controle!$D$69&gt;=AK240,AK240,Controle!$D$69),IF(Controle!$D$69&gt;=AK240,AK240,IF(BH239&gt;=Controle!$D$69,(1+AL240)*BH239,Controle!$D$69)))</f>
        <v>0</v>
      </c>
      <c r="BI240" s="303">
        <f>IF(Z240=0,0,IF(SUM(R240:R$466)&gt;365,365,SUM(R240:R$466)))</f>
        <v>0</v>
      </c>
      <c r="BJ240" s="304">
        <f>Z240*(BI240/365)*Controle!$D$121+Z240*Controle!$D$122</f>
        <v>0</v>
      </c>
      <c r="BK240" s="10"/>
      <c r="BL240" s="374">
        <f t="shared" si="738"/>
        <v>1</v>
      </c>
      <c r="BM240" s="374">
        <f t="shared" si="805"/>
        <v>31</v>
      </c>
      <c r="BN240" s="374">
        <f>SUM(BL$7:BL239,1)*BL240</f>
        <v>233</v>
      </c>
      <c r="BO240" s="374">
        <f t="shared" ca="1" si="700"/>
        <v>185</v>
      </c>
      <c r="BP240" s="374">
        <f t="shared" ca="1" si="739"/>
        <v>233</v>
      </c>
      <c r="BQ240" s="374">
        <f ca="1">IF(BP240=0,0,INDEX(Controle!$D$35:$D$46,MONTH($D240)))</f>
        <v>1</v>
      </c>
      <c r="BR240" s="374">
        <f t="shared" si="725"/>
        <v>0</v>
      </c>
      <c r="BS240" s="304">
        <f t="shared" si="806"/>
        <v>0</v>
      </c>
      <c r="BT240" s="301">
        <f>(SUMIF(BR$7:BR$416,SUM(BS$7:BS240),$L$7:$L$416)*(BS240&lt;&gt;0)+(BL$5=$D240)*SUMIF(BR$7:BR$416,"r",$L$7:$L$416))/CI240</f>
        <v>0</v>
      </c>
      <c r="BU240" s="304">
        <f t="shared" ca="1" si="740"/>
        <v>1</v>
      </c>
      <c r="BV240" s="304">
        <f t="shared" ca="1" si="807"/>
        <v>1</v>
      </c>
      <c r="BW240" s="303">
        <f t="shared" ca="1" si="741"/>
        <v>997444.44947500003</v>
      </c>
      <c r="BX240" s="394">
        <f ca="1">BU240*SUM(BU240:BU$331)</f>
        <v>8</v>
      </c>
      <c r="BY240" s="303">
        <f t="shared" ca="1" si="808"/>
        <v>38860.563568251542</v>
      </c>
      <c r="BZ240" s="301"/>
      <c r="CA240" s="303">
        <f t="shared" ca="1" si="742"/>
        <v>0</v>
      </c>
      <c r="CB240" s="303">
        <f t="shared" ca="1" si="743"/>
        <v>38860.563568251542</v>
      </c>
      <c r="CC240" s="303">
        <f t="shared" ca="1" si="809"/>
        <v>0</v>
      </c>
      <c r="CD240" s="301"/>
      <c r="CE240" s="375">
        <f ca="1">ROUND(SUM(BT$7:BT240)+SUM(CA$7:CA240)-SUM(BW$7:BW240)-SUM(CD$7:CD240),4)</f>
        <v>6982111.1463000001</v>
      </c>
      <c r="CF240" s="302">
        <f>Aux_Indices!$AL238</f>
        <v>4.8700160180230601E-3</v>
      </c>
      <c r="CG240" s="302">
        <f t="shared" si="810"/>
        <v>4.8700160180230601E-3</v>
      </c>
      <c r="CH240" s="302">
        <f>Aux_Indices!$AN238</f>
        <v>0</v>
      </c>
      <c r="CI240" s="376">
        <f>IF(CI$5="-",1,SUMIF(Aux_Indices!$BP$3:$CM$3,CI$5,Aux_Indices!$BP238:$CM238))</f>
        <v>1</v>
      </c>
      <c r="CJ240" s="306">
        <f t="shared" si="744"/>
        <v>0</v>
      </c>
      <c r="CK240" s="306">
        <f t="shared" ca="1" si="710"/>
        <v>38860.563568251542</v>
      </c>
      <c r="CL240" s="306">
        <f t="shared" si="745"/>
        <v>0</v>
      </c>
      <c r="CM240" s="306">
        <f t="shared" ca="1" si="746"/>
        <v>0</v>
      </c>
      <c r="CN240" s="306">
        <f t="shared" ca="1" si="747"/>
        <v>997444.44947500003</v>
      </c>
      <c r="CO240" s="306">
        <f t="shared" ca="1" si="811"/>
        <v>1036305.0130432516</v>
      </c>
      <c r="CP240" s="306">
        <f t="shared" ca="1" si="812"/>
        <v>38860.563568251542</v>
      </c>
      <c r="CQ240" s="306">
        <f t="shared" ca="1" si="748"/>
        <v>0</v>
      </c>
      <c r="CR240" s="306"/>
      <c r="CS240" s="306">
        <f t="shared" si="749"/>
        <v>0</v>
      </c>
      <c r="CT240" s="306">
        <f t="shared" ca="1" si="750"/>
        <v>6982111.1462844629</v>
      </c>
      <c r="CU240" s="303">
        <f>IF($D240=Controle!$E$26,Controle!$E$64*IF(Controle!$E$70=1,Controle!$E$62*Controle!$E$31,DB240),0)</f>
        <v>0</v>
      </c>
      <c r="CV240" s="303">
        <f>IF(AND($D240&gt;=Controle!$E$60,$D240&lt;=Controle!$E$61,OR(MOD(BN240-1,Controle!$E$66)=0,BN240=1)),1,0)*Controle!$E$65*(1/(12/Controle!$E$66))*(SUM(BT241:BT$264)*Controle!$E$62)</f>
        <v>0</v>
      </c>
      <c r="CW240" s="303">
        <f ca="1">IF(AND($D240&gt;=Controle!$E$60,$D240&lt;=Controle!$E$61,OR(MOD(BN240-1,Controle!$E$68)=0,BN240=1)),1,0)*Controle!$E$67*(1/(12/Controle!$E$68))*IF(Controle!$E$70=1,(CE240*Controle!$E$62),DB240)</f>
        <v>0</v>
      </c>
      <c r="CX240" s="190">
        <f>IF(AND($D240&gt;=Controle!$E$60,$D240&lt;=Controle!$E$61),Controle!$E$62,0)</f>
        <v>0</v>
      </c>
      <c r="CY240" s="190">
        <f>IF(AND($D240&gt;=Controle!$E$72,$D240&lt;=Controle!$E$73),Controle!$E$74,0)</f>
        <v>0</v>
      </c>
      <c r="CZ240" s="303">
        <f ca="1">Controle!$E$77*CE240*CX240</f>
        <v>0</v>
      </c>
      <c r="DA240" s="303">
        <f ca="1">Controle!$E$78*CE240*CY240</f>
        <v>0</v>
      </c>
      <c r="DB240" s="303">
        <f ca="1">IF(AND($D240&gt;=Controle!$E$60,$D240&lt;=Controle!$E$61),1,0)*IF($D240=Controle!$E$26,IF(Controle!$E$69&gt;=CE240,CE240,Controle!$E$69),IF(Controle!$E$69&gt;=CE240,CE240,IF(DB239&gt;=Controle!$E$69,(1+CF240)*DB239,Controle!$E$69)))</f>
        <v>0</v>
      </c>
      <c r="DC240" s="303">
        <f>IF(BT240=0,0,IF(SUM(BL240:BL$466)&gt;365,365,SUM(BL240:BL$466)))</f>
        <v>0</v>
      </c>
      <c r="DD240" s="304">
        <f>BT240*(DC240/365)*Controle!$F$121+BT240*Controle!$F$122</f>
        <v>0</v>
      </c>
      <c r="DE240" s="10"/>
      <c r="DF240" s="374">
        <f t="shared" si="751"/>
        <v>1</v>
      </c>
      <c r="DG240" s="374">
        <f t="shared" si="813"/>
        <v>31</v>
      </c>
      <c r="DH240" s="374">
        <f>SUM(DF$7:DF239,1)*DF240</f>
        <v>185</v>
      </c>
      <c r="DI240" s="374">
        <f t="shared" ca="1" si="701"/>
        <v>137</v>
      </c>
      <c r="DJ240" s="374">
        <f t="shared" ca="1" si="752"/>
        <v>185</v>
      </c>
      <c r="DK240" s="374">
        <f ca="1">IF(DJ240=0,0,INDEX(Controle!$F$35:$F$46,MONTH($D240)))</f>
        <v>1</v>
      </c>
      <c r="DL240" s="374">
        <f t="shared" si="726"/>
        <v>0</v>
      </c>
      <c r="DM240" s="304">
        <f t="shared" si="814"/>
        <v>0</v>
      </c>
      <c r="DN240" s="301">
        <f>(SUMIF(DL$7:DL$416,SUM(DM$7:DM240),$M$7:$M$416)*(DM240&lt;&gt;0)+(DF$5=$D240)*SUMIF(DL$7:DL$416,"r",$M$7:$M$417))/EC240</f>
        <v>0</v>
      </c>
      <c r="DO240" s="304">
        <f t="shared" ca="1" si="753"/>
        <v>1</v>
      </c>
      <c r="DP240" s="304">
        <f t="shared" ca="1" si="815"/>
        <v>1</v>
      </c>
      <c r="DQ240" s="303">
        <f t="shared" ca="1" si="754"/>
        <v>351684.39639642852</v>
      </c>
      <c r="DR240" s="394">
        <f ca="1">DO240*SUM(DO240:DO$331)</f>
        <v>56</v>
      </c>
      <c r="DS240" s="303">
        <f t="shared" ca="1" si="816"/>
        <v>95911.684049405187</v>
      </c>
      <c r="DT240" s="301"/>
      <c r="DU240" s="303">
        <f t="shared" ca="1" si="755"/>
        <v>0</v>
      </c>
      <c r="DV240" s="303">
        <f t="shared" ca="1" si="756"/>
        <v>95911.684049405187</v>
      </c>
      <c r="DW240" s="303">
        <f t="shared" ca="1" si="817"/>
        <v>0</v>
      </c>
      <c r="DX240" s="301"/>
      <c r="DY240" s="375">
        <f ca="1">ROUND(SUM(DN$7:DN240)+SUM(DU$7:DU240)-SUM(DQ$7:DQ240)-SUM(DX$7:DX240),4)</f>
        <v>19342641.801800001</v>
      </c>
      <c r="DZ240" s="302">
        <f>Aux_Indices!$AO261</f>
        <v>4.8700160180230601E-3</v>
      </c>
      <c r="EA240" s="302">
        <f t="shared" si="818"/>
        <v>4.8700160180230601E-3</v>
      </c>
      <c r="EB240" s="302">
        <f>Aux_Indices!$AQ261</f>
        <v>0</v>
      </c>
      <c r="EC240" s="376">
        <f>IF(EC$5="-",1,SUMIF(Aux_Indices!$BP$3:$CM$3,EC$5,Aux_Indices!$BP261:$CM261))</f>
        <v>1</v>
      </c>
      <c r="ED240" s="306">
        <f t="shared" si="757"/>
        <v>0</v>
      </c>
      <c r="EE240" s="306">
        <f t="shared" ca="1" si="730"/>
        <v>95911.684049405187</v>
      </c>
      <c r="EF240" s="306">
        <f t="shared" si="758"/>
        <v>0</v>
      </c>
      <c r="EG240" s="306">
        <f t="shared" ca="1" si="759"/>
        <v>0</v>
      </c>
      <c r="EH240" s="306">
        <f t="shared" ca="1" si="760"/>
        <v>351684.39639642852</v>
      </c>
      <c r="EI240" s="306">
        <f t="shared" ca="1" si="819"/>
        <v>447596.08044583374</v>
      </c>
      <c r="EJ240" s="306">
        <f t="shared" ca="1" si="820"/>
        <v>95911.684049405187</v>
      </c>
      <c r="EK240" s="306">
        <f t="shared" ca="1" si="761"/>
        <v>0</v>
      </c>
      <c r="EL240" s="306"/>
      <c r="EM240" s="306">
        <f t="shared" si="762"/>
        <v>0</v>
      </c>
      <c r="EN240" s="306">
        <f t="shared" ca="1" si="763"/>
        <v>19342641.801806681</v>
      </c>
      <c r="EO240" s="303">
        <f>IF($D240=Controle!$F$26,Controle!$F$64*IF(Controle!$F$70=1,Controle!$F$62*Controle!$F$31,EV240),0)</f>
        <v>0</v>
      </c>
      <c r="EP240" s="303">
        <f>IF(AND($D240&gt;=Controle!$F$60,$D240&lt;=Controle!$F$61,OR(MOD(DH240-1,Controle!$F$66)=0,DH240=1)),1,0)*Controle!$F$65*(1/(12/Controle!$F$66))*(SUM(DN241:DN$264)*Controle!$F$62)</f>
        <v>0</v>
      </c>
      <c r="EQ240" s="303">
        <f ca="1">IF(AND($D240&gt;=Controle!$F$60,$D240&lt;=Controle!$F$61,OR(MOD(DH240-1,Controle!$F$68)=0,DH240=1)),1,0)*Controle!$F$67*(1/(12/Controle!$F$68))*IF(Controle!$F$70=1,(DY240*Controle!$F$62),EV240)</f>
        <v>0</v>
      </c>
      <c r="ER240" s="190">
        <f>IF(AND($D240&gt;=Controle!$F$60,$D240&lt;=Controle!$F$61),Controle!$F$62,0)</f>
        <v>0</v>
      </c>
      <c r="ES240" s="190">
        <f>IF(AND($D240&gt;=Controle!$F$72,$D240&lt;=Controle!$F$73),Controle!$F$74,0)</f>
        <v>0</v>
      </c>
      <c r="ET240" s="303">
        <f ca="1">Controle!$F$77*DY240*ER240</f>
        <v>0</v>
      </c>
      <c r="EU240" s="303">
        <f ca="1">Controle!$F$78*DY240*ES240</f>
        <v>0</v>
      </c>
      <c r="EV240" s="303">
        <f ca="1">IF(AND($D240&gt;=Controle!$F$60,$D240&lt;=Controle!$F$61),1,0)*IF($D240=Controle!$F$26,IF(Controle!$F$69&gt;=DY240,DY240,Controle!$F$69),IF(Controle!$F$69&gt;=DY240,DY240,IF(EV239&gt;=Controle!$F$69,(1+DZ240)*EV239,Controle!$F$69)))</f>
        <v>0</v>
      </c>
      <c r="EW240" s="303">
        <f>IF(DN240=0,0,IF(SUM(DF240:DF$466)&gt;365,365,SUM(DF240:DF$466)))</f>
        <v>0</v>
      </c>
      <c r="EX240" s="304">
        <f>DN240*(EW240/365)*Controle!$E$121+DN240*Controle!$E$122</f>
        <v>0</v>
      </c>
      <c r="EY240" s="10"/>
      <c r="EZ240" s="374">
        <f t="shared" si="764"/>
        <v>0</v>
      </c>
      <c r="FA240" s="374">
        <f t="shared" si="821"/>
        <v>0</v>
      </c>
      <c r="FB240" s="374">
        <f>SUM(EZ$7:EZ239,1)*EZ240</f>
        <v>0</v>
      </c>
      <c r="FC240" s="374">
        <f t="shared" ca="1" si="702"/>
        <v>1</v>
      </c>
      <c r="FD240" s="374">
        <f t="shared" ca="1" si="765"/>
        <v>0</v>
      </c>
      <c r="FE240" s="374">
        <f ca="1">IF(FD240=0,0,INDEX(Controle!$G$35:$G$46,MONTH($D240)))</f>
        <v>0</v>
      </c>
      <c r="FF240" s="374">
        <f t="shared" si="727"/>
        <v>0</v>
      </c>
      <c r="FG240" s="304">
        <f t="shared" si="822"/>
        <v>0</v>
      </c>
      <c r="FH240" s="301">
        <f>(SUMIF(FF$7:FF$416,SUM(FG$7:FG240),$N$7:$N$416)*(FG240&lt;&gt;0)+(EZ$5=$D240)*SUMIF(FF$7:FF$416,"r",$N$7:$N$416))/FW240</f>
        <v>0</v>
      </c>
      <c r="FI240" s="304">
        <f t="shared" ca="1" si="823"/>
        <v>0</v>
      </c>
      <c r="FJ240" s="304">
        <f t="shared" ca="1" si="824"/>
        <v>0</v>
      </c>
      <c r="FK240" s="303">
        <f t="shared" ca="1" si="825"/>
        <v>0</v>
      </c>
      <c r="FL240" s="394">
        <f ca="1">FI240*SUM(FI240:FI$331)</f>
        <v>0</v>
      </c>
      <c r="FM240" s="303">
        <f t="shared" ca="1" si="826"/>
        <v>0</v>
      </c>
      <c r="FN240" s="301"/>
      <c r="FO240" s="303">
        <f t="shared" ca="1" si="827"/>
        <v>0</v>
      </c>
      <c r="FP240" s="303">
        <f t="shared" ca="1" si="828"/>
        <v>0</v>
      </c>
      <c r="FQ240" s="303">
        <f t="shared" ca="1" si="829"/>
        <v>0</v>
      </c>
      <c r="FR240" s="301"/>
      <c r="FS240" s="375">
        <f ca="1">ROUND(SUM(FH$7:FH240)+SUM(FO$7:FO240)-SUM(FK$7:FK240)-SUM(FR$7:FR240),4)</f>
        <v>0</v>
      </c>
      <c r="FT240" s="302">
        <f>Aux_Indices!$AR261</f>
        <v>4.8700160180230601E-3</v>
      </c>
      <c r="FU240" s="302">
        <f t="shared" si="830"/>
        <v>4.8700160180230601E-3</v>
      </c>
      <c r="FV240" s="302">
        <f>Aux_Indices!$AW261</f>
        <v>0</v>
      </c>
      <c r="FW240" s="376">
        <f>IF(FW$5="-",1,SUMIF(Aux_Indices!$BP$3:$CM$3,FW$5,Aux_Indices!$BP261:$CM261))</f>
        <v>1</v>
      </c>
      <c r="FX240" s="306">
        <f t="shared" si="766"/>
        <v>0</v>
      </c>
      <c r="FY240" s="306">
        <f t="shared" ca="1" si="767"/>
        <v>0</v>
      </c>
      <c r="FZ240" s="306">
        <f t="shared" si="768"/>
        <v>0</v>
      </c>
      <c r="GA240" s="306">
        <f t="shared" ca="1" si="769"/>
        <v>0</v>
      </c>
      <c r="GB240" s="306">
        <f t="shared" ca="1" si="770"/>
        <v>0</v>
      </c>
      <c r="GC240" s="306">
        <f t="shared" ca="1" si="831"/>
        <v>0</v>
      </c>
      <c r="GD240" s="306">
        <f t="shared" ca="1" si="832"/>
        <v>0</v>
      </c>
      <c r="GE240" s="306">
        <f t="shared" ca="1" si="771"/>
        <v>0</v>
      </c>
      <c r="GF240" s="306"/>
      <c r="GG240" s="306">
        <f t="shared" si="772"/>
        <v>0</v>
      </c>
      <c r="GH240" s="306">
        <f t="shared" ca="1" si="855"/>
        <v>0</v>
      </c>
      <c r="GI240" s="303">
        <f>IF($D240=Controle!$G$26,Controle!$G$64*IF(Controle!$G$70=1,Controle!$G$62*Controle!$G$31,GP240),0)</f>
        <v>0</v>
      </c>
      <c r="GJ240" s="303">
        <f>IF(AND($D240&gt;=Controle!$G$60,$D240&lt;=Controle!$G$61,OR(MOD(FB240-1,Controle!$G$66)=0,FB240=1)),1,0)*Controle!$G$65*(1/(12/Controle!$G$66))*(SUM(FH241:FH$264)*Controle!$G$62)</f>
        <v>0</v>
      </c>
      <c r="GK240" s="303">
        <f ca="1">IF(AND($D240&gt;=Controle!$G$60,$D240&lt;=Controle!$G$61,OR(MOD(FB240-1,Controle!$G$68)=0,FB240=1)),1,0)*Controle!$G$67*(1/(12/Controle!$G$68))*IF(Controle!$G$70=1,(FS240*Controle!$G$62),GP240)</f>
        <v>0</v>
      </c>
      <c r="GL240" s="190">
        <f>IF(AND($D240&gt;=Controle!$G$60,$D240&lt;=Controle!$G$61),Controle!$G$62,0)</f>
        <v>0</v>
      </c>
      <c r="GM240" s="190">
        <f>IF(AND($D240&gt;=Controle!$G$72,$D240&lt;=Controle!$G$73),Controle!$G$74,0)</f>
        <v>0</v>
      </c>
      <c r="GN240" s="303">
        <f ca="1">Controle!$G$77*FS240*GL240</f>
        <v>0</v>
      </c>
      <c r="GO240" s="303">
        <f ca="1">Controle!$G$78*FS240*GM240</f>
        <v>0</v>
      </c>
      <c r="GP240" s="303">
        <f ca="1">IF(AND($D240&gt;=Controle!$G$60,$D240&lt;=Controle!$G$61),1,0)*IF($D240=Controle!$G$26,IF(Controle!$G$69&gt;=FS240,FS240,Controle!$G$69),IF(Controle!$G$69&gt;=FS240,FS240,IF(GP239&gt;=Controle!$G$69,(1+FT240)*GP239,Controle!$G$69)))</f>
        <v>0</v>
      </c>
      <c r="GQ240" s="303">
        <f>IF(FH240=0,0,IF(SUM(EZ240:EZ$466)&gt;365,365,SUM(EZ240:EZ$466)))</f>
        <v>0</v>
      </c>
      <c r="GR240" s="304">
        <f>FH240*(GQ240/365)*Controle!$G$121+FH240*Controle!$G$122</f>
        <v>0</v>
      </c>
      <c r="GS240" s="10"/>
      <c r="GT240" s="374">
        <f t="shared" si="773"/>
        <v>0</v>
      </c>
      <c r="GU240" s="374">
        <f t="shared" si="833"/>
        <v>0</v>
      </c>
      <c r="GV240" s="374">
        <f>SUM(GT$7:GT239,1)*GT240</f>
        <v>0</v>
      </c>
      <c r="GW240" s="374">
        <f t="shared" ca="1" si="774"/>
        <v>1</v>
      </c>
      <c r="GX240" s="374">
        <f t="shared" ca="1" si="698"/>
        <v>0</v>
      </c>
      <c r="GY240" s="374">
        <f ca="1">IF(GX240=0,0,INDEX(Controle!$H$35:$H$46,MONTH($D240)))</f>
        <v>0</v>
      </c>
      <c r="GZ240" s="374">
        <f t="shared" si="728"/>
        <v>0</v>
      </c>
      <c r="HA240" s="304">
        <f t="shared" si="834"/>
        <v>0</v>
      </c>
      <c r="HB240" s="301">
        <f>(SUMIF(GZ$7:GZ$416,SUM(HA$7:HA240),$O$7:$O$416)*(HA240&lt;&gt;0)+(GT$5=$D240)*SUMIF(GZ$7:GZ$416,"r",$O$7:$O$416))/HQ240</f>
        <v>0</v>
      </c>
      <c r="HC240" s="304">
        <f t="shared" ca="1" si="835"/>
        <v>0</v>
      </c>
      <c r="HD240" s="304">
        <f t="shared" ca="1" si="836"/>
        <v>0</v>
      </c>
      <c r="HE240" s="303">
        <f t="shared" ca="1" si="856"/>
        <v>0</v>
      </c>
      <c r="HF240" s="303">
        <f ca="1">HC240*SUM(HC240:HC$331)</f>
        <v>0</v>
      </c>
      <c r="HG240" s="303">
        <f t="shared" ca="1" si="857"/>
        <v>0</v>
      </c>
      <c r="HH240" s="303">
        <f ca="1">((SUM(HG$7:HG240)-SUM(HI$7:HI239)-HJ240)*(GX240=0)*GT240-HP240*HM239*(GX240=0))</f>
        <v>0</v>
      </c>
      <c r="HI240" s="303">
        <f t="shared" ca="1" si="775"/>
        <v>0</v>
      </c>
      <c r="HJ240" s="303">
        <f t="shared" ca="1" si="776"/>
        <v>0</v>
      </c>
      <c r="HK240" s="303">
        <f t="shared" ca="1" si="837"/>
        <v>0</v>
      </c>
      <c r="HL240" s="301"/>
      <c r="HM240" s="375">
        <f ca="1">ROUND(SUM(HB$7:HB240)+SUM(HI$7:HI240)-SUM(HE$7:HE240)-SUM(HL$7:HL240),4)</f>
        <v>0</v>
      </c>
      <c r="HN240" s="302">
        <f>Aux_Indices!$AU261</f>
        <v>4.8700160180230601E-3</v>
      </c>
      <c r="HO240" s="305">
        <f t="shared" si="858"/>
        <v>4.8700160180230601E-3</v>
      </c>
      <c r="HP240" s="302">
        <f>Aux_Indices!$AW261</f>
        <v>0</v>
      </c>
      <c r="HQ240" s="376">
        <f>IF(HQ$5="-",1,SUMIF(Aux_Indices!$BP$3:$CM$3,HQ$5,Aux_Indices!$BP261:$CM261))</f>
        <v>1</v>
      </c>
      <c r="HR240" s="306">
        <f t="shared" si="838"/>
        <v>0</v>
      </c>
      <c r="HS240" s="306">
        <f t="shared" ca="1" si="777"/>
        <v>0</v>
      </c>
      <c r="HT240" s="306">
        <f t="shared" ca="1" si="713"/>
        <v>0</v>
      </c>
      <c r="HU240" s="306">
        <f t="shared" ca="1" si="868"/>
        <v>0</v>
      </c>
      <c r="HV240" s="306">
        <f t="shared" ca="1" si="778"/>
        <v>0</v>
      </c>
      <c r="HW240" s="306">
        <f t="shared" ca="1" si="839"/>
        <v>0</v>
      </c>
      <c r="HX240" s="306">
        <f t="shared" ca="1" si="722"/>
        <v>0</v>
      </c>
      <c r="HY240" s="306">
        <f t="shared" ca="1" si="840"/>
        <v>0</v>
      </c>
      <c r="HZ240" s="306">
        <f t="shared" ca="1" si="714"/>
        <v>0</v>
      </c>
      <c r="IA240" s="306">
        <f t="shared" si="779"/>
        <v>0</v>
      </c>
      <c r="IB240" s="306">
        <f t="shared" ca="1" si="780"/>
        <v>0</v>
      </c>
      <c r="IC240" s="303">
        <f>IF($D240=Controle!$H$26,Controle!$H$64*IF(Controle!$H$70=1,Controle!$H$62*Controle!$H$31,IJ240),0)</f>
        <v>0</v>
      </c>
      <c r="ID240" s="303">
        <f>IF(AND($D240&gt;=Controle!$H$60,$D240&lt;=Controle!$H$61,OR(MOD(GV240-1,Controle!$H$66)=0,GV240=1)),1,0)*Controle!$H$65*(1/(12/Controle!$H$66))*(SUM(HB241:HB$264)*Controle!$H$62)</f>
        <v>0</v>
      </c>
      <c r="IE240" s="303">
        <f ca="1">IF(AND($D240&gt;=Controle!$H$60,$D240&lt;=Controle!$H$61,OR(MOD(GV240-1,Controle!$H$68)=0,GV240=1)),1,0)*Controle!$H$67*(1/(12/Controle!$H$68))*IF(Controle!$H$70=1,(HM240*Controle!$H$62),IJ240)</f>
        <v>0</v>
      </c>
      <c r="IF240" s="190">
        <f>IF(AND($D240&gt;=Controle!$H$60,$D240&lt;=Controle!$H$61),Controle!$H$62,0)</f>
        <v>0</v>
      </c>
      <c r="IG240" s="190">
        <f>IF(AND($D240&gt;=Controle!$H$72,$D240&lt;=Controle!$H$73),Controle!$H$74,0)</f>
        <v>0</v>
      </c>
      <c r="IH240" s="303">
        <f ca="1">Controle!$H$77*HM240*IF240</f>
        <v>0</v>
      </c>
      <c r="II240" s="303">
        <f ca="1">Controle!$H$78*HM240*IG240</f>
        <v>0</v>
      </c>
      <c r="IJ240" s="303">
        <f ca="1">IF(AND($D240&gt;=Controle!$H$60,$D240&lt;=Controle!$H$61),1,0)*IF($D240=Controle!$H$26,IF(Controle!$H$69&gt;=HM240,HM240,Controle!$H$69),IF(Controle!$H$69&gt;=HM240,HM240,IF(IJ239&gt;=Controle!$H$69,(1+HN240)*IJ239,Controle!$H$69)))</f>
        <v>0</v>
      </c>
      <c r="IK240" s="303">
        <f>IF(HB240=0,0,IF(SUM(GT240:GT$466)&gt;365,365,SUM(GT240:GT$466)))</f>
        <v>0</v>
      </c>
      <c r="IL240" s="304">
        <f>HB240*(IK240/365)*Controle!$H$121+HB240*Controle!$H$122</f>
        <v>0</v>
      </c>
      <c r="IM240" s="10"/>
      <c r="IN240" s="374">
        <f t="shared" si="781"/>
        <v>0</v>
      </c>
      <c r="IO240" s="374">
        <f t="shared" si="841"/>
        <v>0</v>
      </c>
      <c r="IP240" s="374">
        <f>SUM(IN$7:IN239,1)*IN240</f>
        <v>0</v>
      </c>
      <c r="IQ240" s="374">
        <f t="shared" ca="1" si="703"/>
        <v>1</v>
      </c>
      <c r="IR240" s="374">
        <f t="shared" ca="1" si="782"/>
        <v>0</v>
      </c>
      <c r="IS240" s="374">
        <f ca="1">IF(IR240=0,0,INDEX(Controle!$I$35:$I$46,MONTH($D240)))</f>
        <v>0</v>
      </c>
      <c r="IT240" s="374">
        <f t="shared" si="729"/>
        <v>0</v>
      </c>
      <c r="IU240" s="304">
        <f t="shared" si="842"/>
        <v>0</v>
      </c>
      <c r="IV240" s="301">
        <f>(SUMIF(IT$7:IT$416,SUM(IU$7:IU240),$P$7:$P$416)*(IU240&lt;&gt;0)+(IN$5=$D240)*SUMIF(IT$7:IT$416,"r",$P$7:$P$416))/JK240</f>
        <v>0</v>
      </c>
      <c r="IW240" s="304">
        <f t="shared" ca="1" si="783"/>
        <v>0</v>
      </c>
      <c r="IX240" s="304">
        <f t="shared" ca="1" si="843"/>
        <v>0</v>
      </c>
      <c r="IY240" s="303">
        <f t="shared" ca="1" si="859"/>
        <v>0</v>
      </c>
      <c r="IZ240" s="303">
        <f ca="1">IW240*SUM(IW240:IW$331)</f>
        <v>0</v>
      </c>
      <c r="JA240" s="303">
        <f t="shared" ca="1" si="860"/>
        <v>0</v>
      </c>
      <c r="JB240" s="303">
        <f ca="1">((SUM(JA$7:JA240)-SUM(JC$7:JC239)-JD240)*(IR240=0)*IN240-JJ240*JG239*(IR240=0))</f>
        <v>0</v>
      </c>
      <c r="JC240" s="303">
        <f t="shared" ca="1" si="784"/>
        <v>0</v>
      </c>
      <c r="JD240" s="303">
        <f t="shared" ca="1" si="785"/>
        <v>0</v>
      </c>
      <c r="JE240" s="303">
        <f t="shared" ca="1" si="844"/>
        <v>0</v>
      </c>
      <c r="JF240" s="301"/>
      <c r="JG240" s="375">
        <f ca="1">ROUND(SUM(IV$7:IV240)+SUM(JC$7:JC240)-SUM(IY$7:IY240)-SUM(JF$7:JF240),4)</f>
        <v>0</v>
      </c>
      <c r="JH240" s="302">
        <f>Aux_Indices!$AX261</f>
        <v>4.8700160180230601E-3</v>
      </c>
      <c r="JI240" s="305">
        <f t="shared" si="845"/>
        <v>4.8700160180230601E-3</v>
      </c>
      <c r="JJ240" s="302">
        <f>Aux_Indices!$AZ261</f>
        <v>0</v>
      </c>
      <c r="JK240" s="376">
        <f>IF(JK$5="-",1,SUMIF(Aux_Indices!$BP$3:$CM$3,JK$5,Aux_Indices!$BP261:$CM261))</f>
        <v>1</v>
      </c>
      <c r="JL240" s="306">
        <f t="shared" si="846"/>
        <v>0</v>
      </c>
      <c r="JM240" s="306">
        <f t="shared" ca="1" si="786"/>
        <v>0</v>
      </c>
      <c r="JN240" s="306">
        <f t="shared" ca="1" si="715"/>
        <v>0</v>
      </c>
      <c r="JO240" s="306">
        <f t="shared" ca="1" si="869"/>
        <v>0</v>
      </c>
      <c r="JP240" s="306">
        <f t="shared" ca="1" si="787"/>
        <v>0</v>
      </c>
      <c r="JQ240" s="306">
        <f t="shared" ca="1" si="847"/>
        <v>0</v>
      </c>
      <c r="JR240" s="306">
        <f t="shared" ca="1" si="723"/>
        <v>0</v>
      </c>
      <c r="JS240" s="306">
        <f t="shared" ca="1" si="848"/>
        <v>0</v>
      </c>
      <c r="JT240" s="306">
        <f t="shared" ca="1" si="716"/>
        <v>0</v>
      </c>
      <c r="JU240" s="306">
        <f t="shared" si="788"/>
        <v>0</v>
      </c>
      <c r="JV240" s="306">
        <f t="shared" ca="1" si="789"/>
        <v>0</v>
      </c>
      <c r="JW240" s="303">
        <f>IF($D240=Controle!$I$26,Controle!$I$64*IF(Controle!$I$70=1,Controle!$I$62*Controle!$I$31,KD240),0)</f>
        <v>0</v>
      </c>
      <c r="JX240" s="303">
        <f>IF(AND($D240&gt;=Controle!$I$60,$D240&lt;=Controle!$I$61,OR(MOD(IP240-1,Controle!$I$66)=0,IP240=1)),1,0)*Controle!$I$65*(1/(12/Controle!$I$66))*(SUM(IV241:IV$264)*Controle!$I$62)</f>
        <v>0</v>
      </c>
      <c r="JY240" s="303">
        <f ca="1">IF(AND($D240&gt;=Controle!$I$60,$D240&lt;=Controle!$I$61,OR(MOD(IP240-1,Controle!$I$68)=0,IP240=1)),1,0)*Controle!$I$67*(1/(12/Controle!$I$68))*IF(Controle!$I$70=1,(JG240*Controle!$I$62),KD240)</f>
        <v>0</v>
      </c>
      <c r="JZ240" s="190">
        <f>IF(AND($D240&gt;=Controle!$I$60,$D240&lt;=Controle!$I$61),Controle!$I$62,0)</f>
        <v>0</v>
      </c>
      <c r="KA240" s="190">
        <f>IF(AND($D240&gt;=Controle!$I$72,$D240&lt;=Controle!$I$73),Controle!$I$74,0)</f>
        <v>0</v>
      </c>
      <c r="KB240" s="303">
        <f ca="1">Controle!$I$77*JG240*JZ240</f>
        <v>0</v>
      </c>
      <c r="KC240" s="303">
        <f ca="1">Controle!$I$78*JG240*KA240</f>
        <v>0</v>
      </c>
      <c r="KD240" s="303">
        <f ca="1">IF(AND($D240&gt;=Controle!$I$60,$D240&lt;=Controle!$I$61),1,0)*IF($D240=Controle!$I$26,IF(Controle!$I$69&gt;=JG240,JG240,Controle!$I$69),IF(Controle!$I$69&gt;=JG240,JG240,IF(KD239&gt;=Controle!$I$69,(1+JH240)*KD239,Controle!$I$69)))</f>
        <v>0</v>
      </c>
      <c r="KE240" s="303">
        <f>IF(IV240=0,0,IF(SUM(IN240:IN$466)&gt;365,365,SUM(IN240:IN$466)))</f>
        <v>0</v>
      </c>
      <c r="KF240" s="304">
        <f>IV240*(KE240/365)*Controle!$I$121+IV240*Controle!$I$122</f>
        <v>0</v>
      </c>
      <c r="KG240" s="10"/>
      <c r="KH240" s="10"/>
      <c r="KI240" s="307">
        <f ca="1">IF(D240&gt;=DATE(YEAR(Controle!$D$9),MONTH(Controle!$D$9)+6,DAY(Controle!$D$9)),(IF(Controle!$D$58="Sim",1,0)*(SUM(AT241:AT243)+SUM(AQ241:AQ243))+IF(Controle!$F$58="Sim",1,0)*(SUM(EH241:EH243)+SUM(EE241:EE243))+IF(Controle!$E$58="Sim",1,0)*(SUM(CN241:CN243)+SUM(CK241:CK243))+IF(Controle!$G$58="Sim",1,0)*(SUM(GB241:GB243)+SUM(FY241:FY243))+IF(Controle!$H$58="Sim",1,0)*(SUM(HV241:HV243)+SUM(HS241:HS243))+IF(Controle!$I$58="Sim",1,0)*(SUM(JP241:JP243)+SUM(JM241:JM243))),0)*0.7</f>
        <v>0</v>
      </c>
      <c r="KJ240" s="308">
        <f t="shared" ca="1" si="790"/>
        <v>0</v>
      </c>
      <c r="KK240" s="308">
        <f t="shared" ca="1" si="791"/>
        <v>0</v>
      </c>
      <c r="KL240" s="308">
        <f t="shared" ca="1" si="792"/>
        <v>0</v>
      </c>
      <c r="KM240" s="10"/>
      <c r="KN240" s="309">
        <f t="shared" ca="1" si="870"/>
        <v>1483901.0934890853</v>
      </c>
      <c r="KO240" s="129">
        <f t="shared" ca="1" si="870"/>
        <v>1349128.8458714285</v>
      </c>
      <c r="KP240" s="129">
        <f t="shared" ca="1" si="870"/>
        <v>134772.24761765671</v>
      </c>
      <c r="KQ240" s="129">
        <f t="shared" si="870"/>
        <v>0</v>
      </c>
      <c r="KR240" s="129">
        <f t="shared" ca="1" si="870"/>
        <v>0</v>
      </c>
      <c r="KS240" s="129">
        <f t="shared" ca="1" si="870"/>
        <v>26324752.948091142</v>
      </c>
      <c r="KT240" s="10"/>
      <c r="KU240" s="129">
        <f t="shared" si="793"/>
        <v>0</v>
      </c>
      <c r="KV240" s="10"/>
      <c r="KW240" s="129">
        <f t="shared" si="862"/>
        <v>0</v>
      </c>
      <c r="KX240" s="129">
        <f t="shared" si="862"/>
        <v>0</v>
      </c>
      <c r="KY240" s="129">
        <f t="shared" ca="1" si="862"/>
        <v>0</v>
      </c>
      <c r="KZ240" s="310">
        <f t="shared" ca="1" si="849"/>
        <v>0</v>
      </c>
      <c r="LA240" s="10"/>
      <c r="LB240" s="129">
        <f t="shared" ca="1" si="863"/>
        <v>0</v>
      </c>
      <c r="LC240" s="129">
        <f t="shared" ca="1" si="863"/>
        <v>0</v>
      </c>
      <c r="LD240" s="10"/>
      <c r="LE240" s="311">
        <f t="shared" ca="1" si="850"/>
        <v>11202323.903043311</v>
      </c>
      <c r="LF240" s="312">
        <f t="shared" ca="1" si="851"/>
        <v>26324752.948091142</v>
      </c>
      <c r="LG240" s="129">
        <f t="shared" ca="1" si="852"/>
        <v>11202323.903043311</v>
      </c>
      <c r="LH240" s="129"/>
      <c r="LI240" s="129">
        <f t="shared" ca="1" si="853"/>
        <v>15122429.045047831</v>
      </c>
      <c r="LJ240" s="129"/>
      <c r="LK240" s="129">
        <f t="shared" ca="1" si="865"/>
        <v>0</v>
      </c>
      <c r="LL240" s="129">
        <f t="shared" ca="1" si="794"/>
        <v>0</v>
      </c>
      <c r="LM240" s="129">
        <f t="shared" ca="1" si="795"/>
        <v>1036305.0130432516</v>
      </c>
      <c r="LN240" s="129">
        <f t="shared" ca="1" si="796"/>
        <v>447596.08044583374</v>
      </c>
      <c r="LO240" s="129">
        <f t="shared" ca="1" si="797"/>
        <v>0</v>
      </c>
      <c r="LP240" s="129">
        <f t="shared" ca="1" si="798"/>
        <v>0</v>
      </c>
      <c r="LQ240" s="129">
        <f t="shared" ca="1" si="799"/>
        <v>0</v>
      </c>
      <c r="LR240" s="129"/>
      <c r="LS240" s="129">
        <f t="shared" ca="1" si="864"/>
        <v>0</v>
      </c>
      <c r="LT240" s="129">
        <f t="shared" ca="1" si="864"/>
        <v>134772.24761765671</v>
      </c>
      <c r="LU240" s="129">
        <f t="shared" ca="1" si="864"/>
        <v>0</v>
      </c>
      <c r="LV240" s="129">
        <f ca="1">LT240*($D240&lt;Controle!$D$144)</f>
        <v>0</v>
      </c>
      <c r="LW240" s="129">
        <f ca="1">LT240*($D240&gt;=Controle!$D$144)</f>
        <v>134772.24761765671</v>
      </c>
      <c r="LX240" s="10"/>
      <c r="LY240" s="314"/>
    </row>
    <row r="241" spans="2:337">
      <c r="B241" s="10"/>
      <c r="C241" s="297">
        <f t="shared" si="866"/>
        <v>2045</v>
      </c>
      <c r="D241" s="298">
        <f>Aux_Inflação!C239</f>
        <v>53114</v>
      </c>
      <c r="E241" s="299">
        <f>Aux_Indices!F239</f>
        <v>30</v>
      </c>
      <c r="F241" s="299">
        <f>IF(Controle!$D$26=$D241,Controle!$D$32+1,IF($F242&lt;&gt;0,$F242-1,0))</f>
        <v>0</v>
      </c>
      <c r="G241" s="317"/>
      <c r="H241" s="299">
        <f>SUM('U&amp;F Projeto'!Q241:S241)+'U&amp;F Projeto'!U241</f>
        <v>311501.60183093231</v>
      </c>
      <c r="I241" s="299"/>
      <c r="J241" s="317"/>
      <c r="K241" s="560">
        <f>($D241=Controle!$E$26)*Controle!D$30+$H241*Controle!D$21</f>
        <v>0</v>
      </c>
      <c r="L241" s="560">
        <f>($D241=Controle!$E$26)*Controle!E$30+$H241*Controle!E$21</f>
        <v>249201.28146474587</v>
      </c>
      <c r="M241" s="560">
        <f>($D241=Controle!$E$26)*Controle!F$30+$H241*Controle!F$21</f>
        <v>249201.28146474587</v>
      </c>
      <c r="N241" s="560">
        <f>($D241=Controle!$E$26)*Controle!G$30+$H241*Controle!G$21</f>
        <v>0</v>
      </c>
      <c r="O241" s="560">
        <f>($D241=Controle!$E$26)*Controle!H$30+$H241*Controle!H$21</f>
        <v>0</v>
      </c>
      <c r="P241" s="560">
        <f>($D241=Controle!$E$26)*Controle!I$30+$H241*Controle!I$21</f>
        <v>0</v>
      </c>
      <c r="Q241" s="317"/>
      <c r="R241" s="374">
        <f t="shared" si="732"/>
        <v>0</v>
      </c>
      <c r="S241" s="374">
        <f t="shared" si="800"/>
        <v>0</v>
      </c>
      <c r="T241" s="374">
        <f>SUM(R$7:R240,1)*R241</f>
        <v>0</v>
      </c>
      <c r="U241" s="374">
        <f t="shared" ca="1" si="699"/>
        <v>1</v>
      </c>
      <c r="V241" s="374">
        <f t="shared" ca="1" si="733"/>
        <v>0</v>
      </c>
      <c r="W241" s="374">
        <f ca="1">IF(V241=0,0,INDEX(Controle!$D$35:$D$46,MONTH($D241)))</f>
        <v>0</v>
      </c>
      <c r="X241" s="374">
        <f t="shared" si="724"/>
        <v>0</v>
      </c>
      <c r="Y241" s="304">
        <f t="shared" si="708"/>
        <v>0</v>
      </c>
      <c r="Z241" s="301">
        <f>(SUMIF(X$7:X$416,SUM(Y$7:Y241),$K$7:$K$416)*(Y241&lt;&gt;0)+(R$5=$D241)*SUMIF(X$7:X$416,"r",$K$7:$K$416))/AO241</f>
        <v>0</v>
      </c>
      <c r="AA241" s="304">
        <f t="shared" ca="1" si="692"/>
        <v>0</v>
      </c>
      <c r="AB241" s="304">
        <f t="shared" ca="1" si="693"/>
        <v>0</v>
      </c>
      <c r="AC241" s="303">
        <f t="shared" ca="1" si="694"/>
        <v>0</v>
      </c>
      <c r="AD241" s="394">
        <f ca="1">AA241*SUM(AA241:AA$331)</f>
        <v>0</v>
      </c>
      <c r="AE241" s="303">
        <f t="shared" ca="1" si="695"/>
        <v>0</v>
      </c>
      <c r="AF241" s="301"/>
      <c r="AG241" s="303">
        <f t="shared" ca="1" si="696"/>
        <v>0</v>
      </c>
      <c r="AH241" s="303">
        <f t="shared" ca="1" si="697"/>
        <v>0</v>
      </c>
      <c r="AI241" s="303">
        <f t="shared" ca="1" si="801"/>
        <v>0</v>
      </c>
      <c r="AJ241" s="301"/>
      <c r="AK241" s="375">
        <f ca="1">ROUND(SUM(Z$7:Z241)+SUM(AG$7:AG241)-SUM(AC$7:AC241)-SUM(AJ$7:AJ241),4)</f>
        <v>0</v>
      </c>
      <c r="AL241" s="302">
        <f>Aux_Indices!$AI239</f>
        <v>8.6410286216693777E-3</v>
      </c>
      <c r="AM241" s="305">
        <f t="shared" si="854"/>
        <v>8.6410286216693777E-3</v>
      </c>
      <c r="AN241" s="302">
        <f>Aux_Indices!$AK239</f>
        <v>0</v>
      </c>
      <c r="AO241" s="376">
        <f>IF(AO$5="-",1,SUMIF(Aux_Indices!$BP$3:$CM$3,AO$5,Aux_Indices!$BP239:$CM239))</f>
        <v>1</v>
      </c>
      <c r="AP241" s="306">
        <f t="shared" si="802"/>
        <v>0</v>
      </c>
      <c r="AQ241" s="306">
        <f t="shared" ca="1" si="734"/>
        <v>0</v>
      </c>
      <c r="AR241" s="306">
        <f t="shared" si="711"/>
        <v>0</v>
      </c>
      <c r="AS241" s="306">
        <f t="shared" ca="1" si="867"/>
        <v>0</v>
      </c>
      <c r="AT241" s="306">
        <f t="shared" ca="1" si="735"/>
        <v>0</v>
      </c>
      <c r="AU241" s="306">
        <f t="shared" ca="1" si="803"/>
        <v>0</v>
      </c>
      <c r="AV241" s="306">
        <f t="shared" ca="1" si="721"/>
        <v>0</v>
      </c>
      <c r="AW241" s="306">
        <f t="shared" ca="1" si="804"/>
        <v>0</v>
      </c>
      <c r="AX241" s="306">
        <f t="shared" ca="1" si="712"/>
        <v>0</v>
      </c>
      <c r="AY241" s="306">
        <f t="shared" si="736"/>
        <v>0</v>
      </c>
      <c r="AZ241" s="306">
        <f t="shared" ca="1" si="737"/>
        <v>0</v>
      </c>
      <c r="BA241" s="303">
        <f>IF($D241=Controle!$D$26,Controle!$D$64*IF(Controle!$D$70=1,Controle!$D$62*Controle!$D$31,BH241),0)</f>
        <v>0</v>
      </c>
      <c r="BB241" s="303">
        <f>IF(AND($D241&gt;=Controle!$D$60,$D241&lt;=Controle!$D$61,OR(MOD(T241-1,Controle!$D$66)=0,T241=1)),1,0)*Controle!$D$65*(1/(12/Controle!$D$66))*(SUM(Z242:Z$264)*Controle!$D$62)</f>
        <v>0</v>
      </c>
      <c r="BC241" s="303">
        <f ca="1">IF(AND($D241&gt;=Controle!$D$60,$D241&lt;=Controle!$D$61,OR(MOD(T241-1,Controle!$D$68)=0,T241=1)),1,0)*Controle!$D$67*(1/(12/Controle!$D$68))*IF(Controle!$D$70=1,(AK241*Controle!$D$62),BH241)</f>
        <v>0</v>
      </c>
      <c r="BD241" s="190">
        <f>IF(AND($D241&gt;=Controle!$D$60,$D241&lt;=Controle!$D$61),Controle!$D$62,0)</f>
        <v>0</v>
      </c>
      <c r="BE241" s="190">
        <f>IF(AND($D241&gt;=Controle!$D$72,$D241&lt;=Controle!$D$73),Controle!$D$74,0)</f>
        <v>0</v>
      </c>
      <c r="BF241" s="303">
        <f ca="1">Controle!$D$77*AK241*BD241</f>
        <v>0</v>
      </c>
      <c r="BG241" s="303">
        <f ca="1">Controle!$D$78*AK241*BE241</f>
        <v>0</v>
      </c>
      <c r="BH241" s="303">
        <f ca="1">IF(AND($D241&gt;=Controle!$D$60,$D241&lt;=Controle!$D$61),1,0)*IF($D241=Controle!$D$26,IF(Controle!$D$69&gt;=AK241,AK241,Controle!$D$69),IF(Controle!$D$69&gt;=AK241,AK241,IF(BH240&gt;=Controle!$D$69,(1+AL241)*BH240,Controle!$D$69)))</f>
        <v>0</v>
      </c>
      <c r="BI241" s="303">
        <f>IF(Z241=0,0,IF(SUM(R241:R$466)&gt;365,365,SUM(R241:R$466)))</f>
        <v>0</v>
      </c>
      <c r="BJ241" s="304">
        <f>Z241*(BI241/365)*Controle!$D$121+Z241*Controle!$D$122</f>
        <v>0</v>
      </c>
      <c r="BK241" s="10"/>
      <c r="BL241" s="374">
        <f t="shared" si="738"/>
        <v>1</v>
      </c>
      <c r="BM241" s="374">
        <f t="shared" si="805"/>
        <v>30</v>
      </c>
      <c r="BN241" s="374">
        <f>SUM(BL$7:BL240,1)*BL241</f>
        <v>234</v>
      </c>
      <c r="BO241" s="374">
        <f t="shared" ca="1" si="700"/>
        <v>186</v>
      </c>
      <c r="BP241" s="374">
        <f t="shared" ca="1" si="739"/>
        <v>234</v>
      </c>
      <c r="BQ241" s="374">
        <f ca="1">IF(BP241=0,0,INDEX(Controle!$D$35:$D$46,MONTH($D241)))</f>
        <v>0</v>
      </c>
      <c r="BR241" s="374">
        <f t="shared" si="725"/>
        <v>0</v>
      </c>
      <c r="BS241" s="304">
        <f t="shared" si="806"/>
        <v>0</v>
      </c>
      <c r="BT241" s="301">
        <f>(SUMIF(BR$7:BR$416,SUM(BS$7:BS241),$L$7:$L$416)*(BS241&lt;&gt;0)+(BL$5=$D241)*SUMIF(BR$7:BR$416,"r",$L$7:$L$416))/CI241</f>
        <v>0</v>
      </c>
      <c r="BU241" s="304">
        <f t="shared" ca="1" si="740"/>
        <v>1</v>
      </c>
      <c r="BV241" s="304">
        <f t="shared" ca="1" si="807"/>
        <v>1</v>
      </c>
      <c r="BW241" s="303">
        <f t="shared" ca="1" si="741"/>
        <v>997444.44947142864</v>
      </c>
      <c r="BX241" s="394">
        <f ca="1">BU241*SUM(BU241:BU$331)</f>
        <v>7</v>
      </c>
      <c r="BY241" s="303">
        <f t="shared" ca="1" si="808"/>
        <v>31604.067803529415</v>
      </c>
      <c r="BZ241" s="301"/>
      <c r="CA241" s="303">
        <f t="shared" ca="1" si="742"/>
        <v>0</v>
      </c>
      <c r="CB241" s="303">
        <f t="shared" ca="1" si="743"/>
        <v>31604.067803529415</v>
      </c>
      <c r="CC241" s="303">
        <f t="shared" ca="1" si="809"/>
        <v>0</v>
      </c>
      <c r="CD241" s="301"/>
      <c r="CE241" s="375">
        <f ca="1">ROUND(SUM(BT$7:BT241)+SUM(CA$7:CA241)-SUM(BW$7:BW241)-SUM(CD$7:CD241),4)</f>
        <v>5984666.6968</v>
      </c>
      <c r="CF241" s="302">
        <f>Aux_Indices!$AL239</f>
        <v>4.5264343607989144E-3</v>
      </c>
      <c r="CG241" s="302">
        <f t="shared" si="810"/>
        <v>4.5264343607989144E-3</v>
      </c>
      <c r="CH241" s="302">
        <f>Aux_Indices!$AN239</f>
        <v>0</v>
      </c>
      <c r="CI241" s="376">
        <f>IF(CI$5="-",1,SUMIF(Aux_Indices!$BP$3:$CM$3,CI$5,Aux_Indices!$BP239:$CM239))</f>
        <v>1</v>
      </c>
      <c r="CJ241" s="306">
        <f t="shared" si="744"/>
        <v>0</v>
      </c>
      <c r="CK241" s="306">
        <f t="shared" ca="1" si="710"/>
        <v>31604.067803529415</v>
      </c>
      <c r="CL241" s="306">
        <f t="shared" si="745"/>
        <v>0</v>
      </c>
      <c r="CM241" s="306">
        <f t="shared" ca="1" si="746"/>
        <v>0</v>
      </c>
      <c r="CN241" s="306">
        <f t="shared" ca="1" si="747"/>
        <v>997444.44947142864</v>
      </c>
      <c r="CO241" s="306">
        <f t="shared" ca="1" si="811"/>
        <v>1029048.5172749581</v>
      </c>
      <c r="CP241" s="306">
        <f t="shared" ca="1" si="812"/>
        <v>31604.067803529415</v>
      </c>
      <c r="CQ241" s="306">
        <f t="shared" ca="1" si="748"/>
        <v>0</v>
      </c>
      <c r="CR241" s="306"/>
      <c r="CS241" s="306">
        <f t="shared" si="749"/>
        <v>0</v>
      </c>
      <c r="CT241" s="306">
        <f t="shared" ca="1" si="750"/>
        <v>5984666.6968130339</v>
      </c>
      <c r="CU241" s="303">
        <f>IF($D241=Controle!$E$26,Controle!$E$64*IF(Controle!$E$70=1,Controle!$E$62*Controle!$E$31,DB241),0)</f>
        <v>0</v>
      </c>
      <c r="CV241" s="303">
        <f>IF(AND($D241&gt;=Controle!$E$60,$D241&lt;=Controle!$E$61,OR(MOD(BN241-1,Controle!$E$66)=0,BN241=1)),1,0)*Controle!$E$65*(1/(12/Controle!$E$66))*(SUM(BT242:BT$264)*Controle!$E$62)</f>
        <v>0</v>
      </c>
      <c r="CW241" s="303">
        <f ca="1">IF(AND($D241&gt;=Controle!$E$60,$D241&lt;=Controle!$E$61,OR(MOD(BN241-1,Controle!$E$68)=0,BN241=1)),1,0)*Controle!$E$67*(1/(12/Controle!$E$68))*IF(Controle!$E$70=1,(CE241*Controle!$E$62),DB241)</f>
        <v>0</v>
      </c>
      <c r="CX241" s="190">
        <f>IF(AND($D241&gt;=Controle!$E$60,$D241&lt;=Controle!$E$61),Controle!$E$62,0)</f>
        <v>0</v>
      </c>
      <c r="CY241" s="190">
        <f>IF(AND($D241&gt;=Controle!$E$72,$D241&lt;=Controle!$E$73),Controle!$E$74,0)</f>
        <v>0</v>
      </c>
      <c r="CZ241" s="303">
        <f ca="1">Controle!$E$77*CE241*CX241</f>
        <v>0</v>
      </c>
      <c r="DA241" s="303">
        <f ca="1">Controle!$E$78*CE241*CY241</f>
        <v>0</v>
      </c>
      <c r="DB241" s="303">
        <f ca="1">IF(AND($D241&gt;=Controle!$E$60,$D241&lt;=Controle!$E$61),1,0)*IF($D241=Controle!$E$26,IF(Controle!$E$69&gt;=CE241,CE241,Controle!$E$69),IF(Controle!$E$69&gt;=CE241,CE241,IF(DB240&gt;=Controle!$E$69,(1+CF241)*DB240,Controle!$E$69)))</f>
        <v>0</v>
      </c>
      <c r="DC241" s="303">
        <f>IF(BT241=0,0,IF(SUM(BL241:BL$466)&gt;365,365,SUM(BL241:BL$466)))</f>
        <v>0</v>
      </c>
      <c r="DD241" s="304">
        <f>BT241*(DC241/365)*Controle!$F$121+BT241*Controle!$F$122</f>
        <v>0</v>
      </c>
      <c r="DE241" s="10"/>
      <c r="DF241" s="374">
        <f t="shared" si="751"/>
        <v>1</v>
      </c>
      <c r="DG241" s="374">
        <f t="shared" si="813"/>
        <v>30</v>
      </c>
      <c r="DH241" s="374">
        <f>SUM(DF$7:DF240,1)*DF241</f>
        <v>186</v>
      </c>
      <c r="DI241" s="374">
        <f t="shared" ca="1" si="701"/>
        <v>138</v>
      </c>
      <c r="DJ241" s="374">
        <f t="shared" ca="1" si="752"/>
        <v>186</v>
      </c>
      <c r="DK241" s="374">
        <f ca="1">IF(DJ241=0,0,INDEX(Controle!$F$35:$F$46,MONTH($D241)))</f>
        <v>0</v>
      </c>
      <c r="DL241" s="374">
        <f t="shared" si="726"/>
        <v>0</v>
      </c>
      <c r="DM241" s="304">
        <f t="shared" si="814"/>
        <v>0</v>
      </c>
      <c r="DN241" s="301">
        <f>(SUMIF(DL$7:DL$416,SUM(DM$7:DM241),$M$7:$M$416)*(DM241&lt;&gt;0)+(DF$5=$D241)*SUMIF(DL$7:DL$416,"r",$M$7:$M$417))/EC241</f>
        <v>0</v>
      </c>
      <c r="DO241" s="304">
        <f t="shared" ca="1" si="753"/>
        <v>1</v>
      </c>
      <c r="DP241" s="304">
        <f t="shared" ca="1" si="815"/>
        <v>1</v>
      </c>
      <c r="DQ241" s="303">
        <f t="shared" ca="1" si="754"/>
        <v>351684.39639636368</v>
      </c>
      <c r="DR241" s="394">
        <f ca="1">DO241*SUM(DO241:DO$331)</f>
        <v>55</v>
      </c>
      <c r="DS241" s="303">
        <f t="shared" ca="1" si="816"/>
        <v>100847.0254091192</v>
      </c>
      <c r="DT241" s="301"/>
      <c r="DU241" s="303">
        <f t="shared" ca="1" si="755"/>
        <v>0</v>
      </c>
      <c r="DV241" s="303">
        <f t="shared" ca="1" si="756"/>
        <v>100847.0254091192</v>
      </c>
      <c r="DW241" s="303">
        <f t="shared" ca="1" si="817"/>
        <v>0</v>
      </c>
      <c r="DX241" s="301"/>
      <c r="DY241" s="375">
        <f ca="1">ROUND(SUM(DN$7:DN241)+SUM(DU$7:DU241)-SUM(DQ$7:DQ241)-SUM(DX$7:DX241),4)</f>
        <v>18990957.405400001</v>
      </c>
      <c r="DZ241" s="302">
        <f>Aux_Indices!$AO262</f>
        <v>5.2137151916722413E-3</v>
      </c>
      <c r="EA241" s="302">
        <f t="shared" si="818"/>
        <v>5.2137151916722413E-3</v>
      </c>
      <c r="EB241" s="302">
        <f>Aux_Indices!$AQ262</f>
        <v>0</v>
      </c>
      <c r="EC241" s="376">
        <f>IF(EC$5="-",1,SUMIF(Aux_Indices!$BP$3:$CM$3,EC$5,Aux_Indices!$BP262:$CM262))</f>
        <v>1</v>
      </c>
      <c r="ED241" s="306">
        <f t="shared" si="757"/>
        <v>0</v>
      </c>
      <c r="EE241" s="306">
        <f t="shared" ca="1" si="730"/>
        <v>100847.0254091192</v>
      </c>
      <c r="EF241" s="306">
        <f t="shared" si="758"/>
        <v>0</v>
      </c>
      <c r="EG241" s="306">
        <f t="shared" ca="1" si="759"/>
        <v>0</v>
      </c>
      <c r="EH241" s="306">
        <f t="shared" ca="1" si="760"/>
        <v>351684.39639636368</v>
      </c>
      <c r="EI241" s="306">
        <f t="shared" ca="1" si="819"/>
        <v>452531.42180548288</v>
      </c>
      <c r="EJ241" s="306">
        <f t="shared" ca="1" si="820"/>
        <v>100847.0254091192</v>
      </c>
      <c r="EK241" s="306">
        <f t="shared" ca="1" si="761"/>
        <v>0</v>
      </c>
      <c r="EL241" s="306"/>
      <c r="EM241" s="306">
        <f t="shared" si="762"/>
        <v>0</v>
      </c>
      <c r="EN241" s="306">
        <f t="shared" ca="1" si="763"/>
        <v>18990957.405410316</v>
      </c>
      <c r="EO241" s="303">
        <f>IF($D241=Controle!$F$26,Controle!$F$64*IF(Controle!$F$70=1,Controle!$F$62*Controle!$F$31,EV241),0)</f>
        <v>0</v>
      </c>
      <c r="EP241" s="303">
        <f>IF(AND($D241&gt;=Controle!$F$60,$D241&lt;=Controle!$F$61,OR(MOD(DH241-1,Controle!$F$66)=0,DH241=1)),1,0)*Controle!$F$65*(1/(12/Controle!$F$66))*(SUM(DN242:DN$264)*Controle!$F$62)</f>
        <v>0</v>
      </c>
      <c r="EQ241" s="303">
        <f ca="1">IF(AND($D241&gt;=Controle!$F$60,$D241&lt;=Controle!$F$61,OR(MOD(DH241-1,Controle!$F$68)=0,DH241=1)),1,0)*Controle!$F$67*(1/(12/Controle!$F$68))*IF(Controle!$F$70=1,(DY241*Controle!$F$62),EV241)</f>
        <v>0</v>
      </c>
      <c r="ER241" s="190">
        <f>IF(AND($D241&gt;=Controle!$F$60,$D241&lt;=Controle!$F$61),Controle!$F$62,0)</f>
        <v>0</v>
      </c>
      <c r="ES241" s="190">
        <f>IF(AND($D241&gt;=Controle!$F$72,$D241&lt;=Controle!$F$73),Controle!$F$74,0)</f>
        <v>0</v>
      </c>
      <c r="ET241" s="303">
        <f ca="1">Controle!$F$77*DY241*ER241</f>
        <v>0</v>
      </c>
      <c r="EU241" s="303">
        <f ca="1">Controle!$F$78*DY241*ES241</f>
        <v>0</v>
      </c>
      <c r="EV241" s="303">
        <f ca="1">IF(AND($D241&gt;=Controle!$F$60,$D241&lt;=Controle!$F$61),1,0)*IF($D241=Controle!$F$26,IF(Controle!$F$69&gt;=DY241,DY241,Controle!$F$69),IF(Controle!$F$69&gt;=DY241,DY241,IF(EV240&gt;=Controle!$F$69,(1+DZ241)*EV240,Controle!$F$69)))</f>
        <v>0</v>
      </c>
      <c r="EW241" s="303">
        <f>IF(DN241=0,0,IF(SUM(DF241:DF$466)&gt;365,365,SUM(DF241:DF$466)))</f>
        <v>0</v>
      </c>
      <c r="EX241" s="304">
        <f>DN241*(EW241/365)*Controle!$E$121+DN241*Controle!$E$122</f>
        <v>0</v>
      </c>
      <c r="EY241" s="10"/>
      <c r="EZ241" s="374">
        <f t="shared" si="764"/>
        <v>0</v>
      </c>
      <c r="FA241" s="374">
        <f t="shared" si="821"/>
        <v>0</v>
      </c>
      <c r="FB241" s="374">
        <f>SUM(EZ$7:EZ240,1)*EZ241</f>
        <v>0</v>
      </c>
      <c r="FC241" s="374">
        <f t="shared" ca="1" si="702"/>
        <v>1</v>
      </c>
      <c r="FD241" s="374">
        <f t="shared" ca="1" si="765"/>
        <v>0</v>
      </c>
      <c r="FE241" s="374">
        <f ca="1">IF(FD241=0,0,INDEX(Controle!$G$35:$G$46,MONTH($D241)))</f>
        <v>0</v>
      </c>
      <c r="FF241" s="374">
        <f t="shared" si="727"/>
        <v>0</v>
      </c>
      <c r="FG241" s="304">
        <f t="shared" si="822"/>
        <v>0</v>
      </c>
      <c r="FH241" s="301">
        <f>(SUMIF(FF$7:FF$416,SUM(FG$7:FG241),$N$7:$N$416)*(FG241&lt;&gt;0)+(EZ$5=$D241)*SUMIF(FF$7:FF$416,"r",$N$7:$N$416))/FW241</f>
        <v>0</v>
      </c>
      <c r="FI241" s="304">
        <f t="shared" ca="1" si="823"/>
        <v>0</v>
      </c>
      <c r="FJ241" s="304">
        <f t="shared" ca="1" si="824"/>
        <v>0</v>
      </c>
      <c r="FK241" s="303">
        <f t="shared" ca="1" si="825"/>
        <v>0</v>
      </c>
      <c r="FL241" s="394">
        <f ca="1">FI241*SUM(FI241:FI$331)</f>
        <v>0</v>
      </c>
      <c r="FM241" s="303">
        <f t="shared" ca="1" si="826"/>
        <v>0</v>
      </c>
      <c r="FN241" s="301"/>
      <c r="FO241" s="303">
        <f t="shared" ca="1" si="827"/>
        <v>0</v>
      </c>
      <c r="FP241" s="303">
        <f t="shared" ca="1" si="828"/>
        <v>0</v>
      </c>
      <c r="FQ241" s="303">
        <f t="shared" ca="1" si="829"/>
        <v>0</v>
      </c>
      <c r="FR241" s="301"/>
      <c r="FS241" s="375">
        <f ca="1">ROUND(SUM(FH$7:FH241)+SUM(FO$7:FO241)-SUM(FK$7:FK241)-SUM(FR$7:FR241),4)</f>
        <v>0</v>
      </c>
      <c r="FT241" s="302">
        <f>Aux_Indices!$AR262</f>
        <v>5.2137151916722413E-3</v>
      </c>
      <c r="FU241" s="302">
        <f t="shared" si="830"/>
        <v>5.2137151916722413E-3</v>
      </c>
      <c r="FV241" s="302">
        <f>Aux_Indices!$AW262</f>
        <v>0</v>
      </c>
      <c r="FW241" s="376">
        <f>IF(FW$5="-",1,SUMIF(Aux_Indices!$BP$3:$CM$3,FW$5,Aux_Indices!$BP262:$CM262))</f>
        <v>1</v>
      </c>
      <c r="FX241" s="306">
        <f t="shared" si="766"/>
        <v>0</v>
      </c>
      <c r="FY241" s="306">
        <f t="shared" ca="1" si="767"/>
        <v>0</v>
      </c>
      <c r="FZ241" s="306">
        <f t="shared" si="768"/>
        <v>0</v>
      </c>
      <c r="GA241" s="306">
        <f t="shared" ca="1" si="769"/>
        <v>0</v>
      </c>
      <c r="GB241" s="306">
        <f t="shared" ca="1" si="770"/>
        <v>0</v>
      </c>
      <c r="GC241" s="306">
        <f t="shared" ca="1" si="831"/>
        <v>0</v>
      </c>
      <c r="GD241" s="306">
        <f t="shared" ca="1" si="832"/>
        <v>0</v>
      </c>
      <c r="GE241" s="306">
        <f t="shared" ca="1" si="771"/>
        <v>0</v>
      </c>
      <c r="GF241" s="306"/>
      <c r="GG241" s="306">
        <f t="shared" si="772"/>
        <v>0</v>
      </c>
      <c r="GH241" s="306">
        <f t="shared" ca="1" si="855"/>
        <v>0</v>
      </c>
      <c r="GI241" s="303">
        <f>IF($D241=Controle!$G$26,Controle!$G$64*IF(Controle!$G$70=1,Controle!$G$62*Controle!$G$31,GP241),0)</f>
        <v>0</v>
      </c>
      <c r="GJ241" s="303">
        <f>IF(AND($D241&gt;=Controle!$G$60,$D241&lt;=Controle!$G$61,OR(MOD(FB241-1,Controle!$G$66)=0,FB241=1)),1,0)*Controle!$G$65*(1/(12/Controle!$G$66))*(SUM(FH242:FH$264)*Controle!$G$62)</f>
        <v>0</v>
      </c>
      <c r="GK241" s="303">
        <f ca="1">IF(AND($D241&gt;=Controle!$G$60,$D241&lt;=Controle!$G$61,OR(MOD(FB241-1,Controle!$G$68)=0,FB241=1)),1,0)*Controle!$G$67*(1/(12/Controle!$G$68))*IF(Controle!$G$70=1,(FS241*Controle!$G$62),GP241)</f>
        <v>0</v>
      </c>
      <c r="GL241" s="190">
        <f>IF(AND($D241&gt;=Controle!$G$60,$D241&lt;=Controle!$G$61),Controle!$G$62,0)</f>
        <v>0</v>
      </c>
      <c r="GM241" s="190">
        <f>IF(AND($D241&gt;=Controle!$G$72,$D241&lt;=Controle!$G$73),Controle!$G$74,0)</f>
        <v>0</v>
      </c>
      <c r="GN241" s="303">
        <f ca="1">Controle!$G$77*FS241*GL241</f>
        <v>0</v>
      </c>
      <c r="GO241" s="303">
        <f ca="1">Controle!$G$78*FS241*GM241</f>
        <v>0</v>
      </c>
      <c r="GP241" s="303">
        <f ca="1">IF(AND($D241&gt;=Controle!$G$60,$D241&lt;=Controle!$G$61),1,0)*IF($D241=Controle!$G$26,IF(Controle!$G$69&gt;=FS241,FS241,Controle!$G$69),IF(Controle!$G$69&gt;=FS241,FS241,IF(GP240&gt;=Controle!$G$69,(1+FT241)*GP240,Controle!$G$69)))</f>
        <v>0</v>
      </c>
      <c r="GQ241" s="303">
        <f>IF(FH241=0,0,IF(SUM(EZ241:EZ$466)&gt;365,365,SUM(EZ241:EZ$466)))</f>
        <v>0</v>
      </c>
      <c r="GR241" s="304">
        <f>FH241*(GQ241/365)*Controle!$G$121+FH241*Controle!$G$122</f>
        <v>0</v>
      </c>
      <c r="GS241" s="10"/>
      <c r="GT241" s="374">
        <f t="shared" si="773"/>
        <v>0</v>
      </c>
      <c r="GU241" s="374">
        <f t="shared" si="833"/>
        <v>0</v>
      </c>
      <c r="GV241" s="374">
        <f>SUM(GT$7:GT240,1)*GT241</f>
        <v>0</v>
      </c>
      <c r="GW241" s="374">
        <f t="shared" ca="1" si="774"/>
        <v>1</v>
      </c>
      <c r="GX241" s="374">
        <f t="shared" ca="1" si="698"/>
        <v>0</v>
      </c>
      <c r="GY241" s="374">
        <f ca="1">IF(GX241=0,0,INDEX(Controle!$H$35:$H$46,MONTH($D241)))</f>
        <v>0</v>
      </c>
      <c r="GZ241" s="374">
        <f t="shared" si="728"/>
        <v>0</v>
      </c>
      <c r="HA241" s="304">
        <f t="shared" si="834"/>
        <v>0</v>
      </c>
      <c r="HB241" s="301">
        <f>(SUMIF(GZ$7:GZ$416,SUM(HA$7:HA241),$O$7:$O$416)*(HA241&lt;&gt;0)+(GT$5=$D241)*SUMIF(GZ$7:GZ$416,"r",$O$7:$O$416))/HQ241</f>
        <v>0</v>
      </c>
      <c r="HC241" s="304">
        <f t="shared" ca="1" si="835"/>
        <v>0</v>
      </c>
      <c r="HD241" s="304">
        <f t="shared" ca="1" si="836"/>
        <v>0</v>
      </c>
      <c r="HE241" s="303">
        <f t="shared" ca="1" si="856"/>
        <v>0</v>
      </c>
      <c r="HF241" s="303">
        <f ca="1">HC241*SUM(HC241:HC$331)</f>
        <v>0</v>
      </c>
      <c r="HG241" s="303">
        <f t="shared" ca="1" si="857"/>
        <v>0</v>
      </c>
      <c r="HH241" s="303">
        <f ca="1">((SUM(HG$7:HG241)-SUM(HI$7:HI240)-HJ241)*(GX241=0)*GT241-HP241*HM240*(GX241=0))</f>
        <v>0</v>
      </c>
      <c r="HI241" s="303">
        <f t="shared" ca="1" si="775"/>
        <v>0</v>
      </c>
      <c r="HJ241" s="303">
        <f t="shared" ca="1" si="776"/>
        <v>0</v>
      </c>
      <c r="HK241" s="303">
        <f t="shared" ca="1" si="837"/>
        <v>0</v>
      </c>
      <c r="HL241" s="301"/>
      <c r="HM241" s="375">
        <f ca="1">ROUND(SUM(HB$7:HB241)+SUM(HI$7:HI241)-SUM(HE$7:HE241)-SUM(HL$7:HL241),4)</f>
        <v>0</v>
      </c>
      <c r="HN241" s="302">
        <f>Aux_Indices!$AU262</f>
        <v>5.2137151916722413E-3</v>
      </c>
      <c r="HO241" s="305">
        <f t="shared" si="858"/>
        <v>5.2137151916722413E-3</v>
      </c>
      <c r="HP241" s="302">
        <f>Aux_Indices!$AW262</f>
        <v>0</v>
      </c>
      <c r="HQ241" s="376">
        <f>IF(HQ$5="-",1,SUMIF(Aux_Indices!$BP$3:$CM$3,HQ$5,Aux_Indices!$BP262:$CM262))</f>
        <v>1</v>
      </c>
      <c r="HR241" s="306">
        <f t="shared" si="838"/>
        <v>0</v>
      </c>
      <c r="HS241" s="306">
        <f t="shared" ca="1" si="777"/>
        <v>0</v>
      </c>
      <c r="HT241" s="306">
        <f t="shared" ca="1" si="713"/>
        <v>0</v>
      </c>
      <c r="HU241" s="306">
        <f t="shared" ca="1" si="868"/>
        <v>0</v>
      </c>
      <c r="HV241" s="306">
        <f t="shared" ca="1" si="778"/>
        <v>0</v>
      </c>
      <c r="HW241" s="306">
        <f t="shared" ca="1" si="839"/>
        <v>0</v>
      </c>
      <c r="HX241" s="306">
        <f t="shared" ca="1" si="722"/>
        <v>0</v>
      </c>
      <c r="HY241" s="306">
        <f t="shared" ca="1" si="840"/>
        <v>0</v>
      </c>
      <c r="HZ241" s="306">
        <f t="shared" ca="1" si="714"/>
        <v>0</v>
      </c>
      <c r="IA241" s="306">
        <f t="shared" si="779"/>
        <v>0</v>
      </c>
      <c r="IB241" s="306">
        <f t="shared" ca="1" si="780"/>
        <v>0</v>
      </c>
      <c r="IC241" s="303">
        <f>IF($D241=Controle!$H$26,Controle!$H$64*IF(Controle!$H$70=1,Controle!$H$62*Controle!$H$31,IJ241),0)</f>
        <v>0</v>
      </c>
      <c r="ID241" s="303">
        <f>IF(AND($D241&gt;=Controle!$H$60,$D241&lt;=Controle!$H$61,OR(MOD(GV241-1,Controle!$H$66)=0,GV241=1)),1,0)*Controle!$H$65*(1/(12/Controle!$H$66))*(SUM(HB242:HB$264)*Controle!$H$62)</f>
        <v>0</v>
      </c>
      <c r="IE241" s="303">
        <f ca="1">IF(AND($D241&gt;=Controle!$H$60,$D241&lt;=Controle!$H$61,OR(MOD(GV241-1,Controle!$H$68)=0,GV241=1)),1,0)*Controle!$H$67*(1/(12/Controle!$H$68))*IF(Controle!$H$70=1,(HM241*Controle!$H$62),IJ241)</f>
        <v>0</v>
      </c>
      <c r="IF241" s="190">
        <f>IF(AND($D241&gt;=Controle!$H$60,$D241&lt;=Controle!$H$61),Controle!$H$62,0)</f>
        <v>0</v>
      </c>
      <c r="IG241" s="190">
        <f>IF(AND($D241&gt;=Controle!$H$72,$D241&lt;=Controle!$H$73),Controle!$H$74,0)</f>
        <v>0</v>
      </c>
      <c r="IH241" s="303">
        <f ca="1">Controle!$H$77*HM241*IF241</f>
        <v>0</v>
      </c>
      <c r="II241" s="303">
        <f ca="1">Controle!$H$78*HM241*IG241</f>
        <v>0</v>
      </c>
      <c r="IJ241" s="303">
        <f ca="1">IF(AND($D241&gt;=Controle!$H$60,$D241&lt;=Controle!$H$61),1,0)*IF($D241=Controle!$H$26,IF(Controle!$H$69&gt;=HM241,HM241,Controle!$H$69),IF(Controle!$H$69&gt;=HM241,HM241,IF(IJ240&gt;=Controle!$H$69,(1+HN241)*IJ240,Controle!$H$69)))</f>
        <v>0</v>
      </c>
      <c r="IK241" s="303">
        <f>IF(HB241=0,0,IF(SUM(GT241:GT$466)&gt;365,365,SUM(GT241:GT$466)))</f>
        <v>0</v>
      </c>
      <c r="IL241" s="304">
        <f>HB241*(IK241/365)*Controle!$H$121+HB241*Controle!$H$122</f>
        <v>0</v>
      </c>
      <c r="IM241" s="10"/>
      <c r="IN241" s="374">
        <f t="shared" si="781"/>
        <v>0</v>
      </c>
      <c r="IO241" s="374">
        <f t="shared" si="841"/>
        <v>0</v>
      </c>
      <c r="IP241" s="374">
        <f>SUM(IN$7:IN240,1)*IN241</f>
        <v>0</v>
      </c>
      <c r="IQ241" s="374">
        <f t="shared" ca="1" si="703"/>
        <v>1</v>
      </c>
      <c r="IR241" s="374">
        <f t="shared" ca="1" si="782"/>
        <v>0</v>
      </c>
      <c r="IS241" s="374">
        <f ca="1">IF(IR241=0,0,INDEX(Controle!$I$35:$I$46,MONTH($D241)))</f>
        <v>0</v>
      </c>
      <c r="IT241" s="374">
        <f t="shared" si="729"/>
        <v>0</v>
      </c>
      <c r="IU241" s="304">
        <f t="shared" si="842"/>
        <v>0</v>
      </c>
      <c r="IV241" s="301">
        <f>(SUMIF(IT$7:IT$416,SUM(IU$7:IU241),$P$7:$P$416)*(IU241&lt;&gt;0)+(IN$5=$D241)*SUMIF(IT$7:IT$416,"r",$P$7:$P$416))/JK241</f>
        <v>0</v>
      </c>
      <c r="IW241" s="304">
        <f t="shared" ca="1" si="783"/>
        <v>0</v>
      </c>
      <c r="IX241" s="304">
        <f t="shared" ca="1" si="843"/>
        <v>0</v>
      </c>
      <c r="IY241" s="303">
        <f t="shared" ca="1" si="859"/>
        <v>0</v>
      </c>
      <c r="IZ241" s="303">
        <f ca="1">IW241*SUM(IW241:IW$331)</f>
        <v>0</v>
      </c>
      <c r="JA241" s="303">
        <f t="shared" ca="1" si="860"/>
        <v>0</v>
      </c>
      <c r="JB241" s="303">
        <f ca="1">((SUM(JA$7:JA241)-SUM(JC$7:JC240)-JD241)*(IR241=0)*IN241-JJ241*JG240*(IR241=0))</f>
        <v>0</v>
      </c>
      <c r="JC241" s="303">
        <f t="shared" ca="1" si="784"/>
        <v>0</v>
      </c>
      <c r="JD241" s="303">
        <f t="shared" ca="1" si="785"/>
        <v>0</v>
      </c>
      <c r="JE241" s="303">
        <f t="shared" ca="1" si="844"/>
        <v>0</v>
      </c>
      <c r="JF241" s="301"/>
      <c r="JG241" s="375">
        <f ca="1">ROUND(SUM(IV$7:IV241)+SUM(JC$7:JC241)-SUM(IY$7:IY241)-SUM(JF$7:JF241),4)</f>
        <v>0</v>
      </c>
      <c r="JH241" s="302">
        <f>Aux_Indices!$AX262</f>
        <v>5.2137151916722413E-3</v>
      </c>
      <c r="JI241" s="305">
        <f t="shared" si="845"/>
        <v>5.2137151916722413E-3</v>
      </c>
      <c r="JJ241" s="302">
        <f>Aux_Indices!$AZ262</f>
        <v>0</v>
      </c>
      <c r="JK241" s="376">
        <f>IF(JK$5="-",1,SUMIF(Aux_Indices!$BP$3:$CM$3,JK$5,Aux_Indices!$BP262:$CM262))</f>
        <v>1</v>
      </c>
      <c r="JL241" s="306">
        <f t="shared" si="846"/>
        <v>0</v>
      </c>
      <c r="JM241" s="306">
        <f t="shared" ca="1" si="786"/>
        <v>0</v>
      </c>
      <c r="JN241" s="306">
        <f t="shared" ca="1" si="715"/>
        <v>0</v>
      </c>
      <c r="JO241" s="306">
        <f t="shared" ca="1" si="869"/>
        <v>0</v>
      </c>
      <c r="JP241" s="306">
        <f t="shared" ca="1" si="787"/>
        <v>0</v>
      </c>
      <c r="JQ241" s="306">
        <f t="shared" ca="1" si="847"/>
        <v>0</v>
      </c>
      <c r="JR241" s="306">
        <f t="shared" ca="1" si="723"/>
        <v>0</v>
      </c>
      <c r="JS241" s="306">
        <f t="shared" ca="1" si="848"/>
        <v>0</v>
      </c>
      <c r="JT241" s="306">
        <f t="shared" ca="1" si="716"/>
        <v>0</v>
      </c>
      <c r="JU241" s="306">
        <f t="shared" si="788"/>
        <v>0</v>
      </c>
      <c r="JV241" s="306">
        <f t="shared" ca="1" si="789"/>
        <v>0</v>
      </c>
      <c r="JW241" s="303">
        <f>IF($D241=Controle!$I$26,Controle!$I$64*IF(Controle!$I$70=1,Controle!$I$62*Controle!$I$31,KD241),0)</f>
        <v>0</v>
      </c>
      <c r="JX241" s="303">
        <f>IF(AND($D241&gt;=Controle!$I$60,$D241&lt;=Controle!$I$61,OR(MOD(IP241-1,Controle!$I$66)=0,IP241=1)),1,0)*Controle!$I$65*(1/(12/Controle!$I$66))*(SUM(IV242:IV$264)*Controle!$I$62)</f>
        <v>0</v>
      </c>
      <c r="JY241" s="303">
        <f ca="1">IF(AND($D241&gt;=Controle!$I$60,$D241&lt;=Controle!$I$61,OR(MOD(IP241-1,Controle!$I$68)=0,IP241=1)),1,0)*Controle!$I$67*(1/(12/Controle!$I$68))*IF(Controle!$I$70=1,(JG241*Controle!$I$62),KD241)</f>
        <v>0</v>
      </c>
      <c r="JZ241" s="190">
        <f>IF(AND($D241&gt;=Controle!$I$60,$D241&lt;=Controle!$I$61),Controle!$I$62,0)</f>
        <v>0</v>
      </c>
      <c r="KA241" s="190">
        <f>IF(AND($D241&gt;=Controle!$I$72,$D241&lt;=Controle!$I$73),Controle!$I$74,0)</f>
        <v>0</v>
      </c>
      <c r="KB241" s="303">
        <f ca="1">Controle!$I$77*JG241*JZ241</f>
        <v>0</v>
      </c>
      <c r="KC241" s="303">
        <f ca="1">Controle!$I$78*JG241*KA241</f>
        <v>0</v>
      </c>
      <c r="KD241" s="303">
        <f ca="1">IF(AND($D241&gt;=Controle!$I$60,$D241&lt;=Controle!$I$61),1,0)*IF($D241=Controle!$I$26,IF(Controle!$I$69&gt;=JG241,JG241,Controle!$I$69),IF(Controle!$I$69&gt;=JG241,JG241,IF(KD240&gt;=Controle!$I$69,(1+JH241)*KD240,Controle!$I$69)))</f>
        <v>0</v>
      </c>
      <c r="KE241" s="303">
        <f>IF(IV241=0,0,IF(SUM(IN241:IN$466)&gt;365,365,SUM(IN241:IN$466)))</f>
        <v>0</v>
      </c>
      <c r="KF241" s="304">
        <f>IV241*(KE241/365)*Controle!$I$121+IV241*Controle!$I$122</f>
        <v>0</v>
      </c>
      <c r="KG241" s="10"/>
      <c r="KH241" s="10"/>
      <c r="KI241" s="307">
        <f ca="1">IF(D241&gt;=DATE(YEAR(Controle!$D$9),MONTH(Controle!$D$9)+6,DAY(Controle!$D$9)),(IF(Controle!$D$58="Sim",1,0)*(SUM(AT242:AT244)+SUM(AQ242:AQ244))+IF(Controle!$F$58="Sim",1,0)*(SUM(EH242:EH244)+SUM(EE242:EE244))+IF(Controle!$E$58="Sim",1,0)*(SUM(CN242:CN244)+SUM(CK242:CK244))+IF(Controle!$G$58="Sim",1,0)*(SUM(GB242:GB244)+SUM(FY242:FY244))+IF(Controle!$H$58="Sim",1,0)*(SUM(HV242:HV244)+SUM(HS242:HS244))+IF(Controle!$I$58="Sim",1,0)*(SUM(JP242:JP244)+SUM(JM242:JM244))),0)*0.7</f>
        <v>0</v>
      </c>
      <c r="KJ241" s="308">
        <f t="shared" ca="1" si="790"/>
        <v>0</v>
      </c>
      <c r="KK241" s="308">
        <f t="shared" ca="1" si="791"/>
        <v>0</v>
      </c>
      <c r="KL241" s="308">
        <f t="shared" ca="1" si="792"/>
        <v>0</v>
      </c>
      <c r="KM241" s="10"/>
      <c r="KN241" s="309">
        <f t="shared" ca="1" si="870"/>
        <v>1481579.9390804409</v>
      </c>
      <c r="KO241" s="129">
        <f t="shared" ca="1" si="870"/>
        <v>1349128.8458677924</v>
      </c>
      <c r="KP241" s="129">
        <f t="shared" ca="1" si="870"/>
        <v>132451.09321264862</v>
      </c>
      <c r="KQ241" s="129">
        <f t="shared" si="870"/>
        <v>0</v>
      </c>
      <c r="KR241" s="129">
        <f t="shared" ca="1" si="870"/>
        <v>0</v>
      </c>
      <c r="KS241" s="129">
        <f t="shared" ca="1" si="870"/>
        <v>24975624.102223352</v>
      </c>
      <c r="KT241" s="10"/>
      <c r="KU241" s="129">
        <f t="shared" si="793"/>
        <v>0</v>
      </c>
      <c r="KV241" s="10"/>
      <c r="KW241" s="129">
        <f t="shared" si="862"/>
        <v>0</v>
      </c>
      <c r="KX241" s="129">
        <f t="shared" si="862"/>
        <v>0</v>
      </c>
      <c r="KY241" s="129">
        <f t="shared" ca="1" si="862"/>
        <v>0</v>
      </c>
      <c r="KZ241" s="310">
        <f t="shared" ca="1" si="849"/>
        <v>0</v>
      </c>
      <c r="LA241" s="10"/>
      <c r="LB241" s="129">
        <f t="shared" ca="1" si="863"/>
        <v>0</v>
      </c>
      <c r="LC241" s="129">
        <f t="shared" ca="1" si="863"/>
        <v>0</v>
      </c>
      <c r="LD241" s="10"/>
      <c r="LE241" s="311">
        <f t="shared" ca="1" si="850"/>
        <v>10204879.453573192</v>
      </c>
      <c r="LF241" s="312">
        <f t="shared" ca="1" si="851"/>
        <v>24975624.102223352</v>
      </c>
      <c r="LG241" s="129">
        <f t="shared" ca="1" si="852"/>
        <v>10204879.453573192</v>
      </c>
      <c r="LH241" s="129"/>
      <c r="LI241" s="129">
        <f t="shared" ca="1" si="853"/>
        <v>14770744.64865016</v>
      </c>
      <c r="LJ241" s="129"/>
      <c r="LK241" s="129">
        <f t="shared" ca="1" si="865"/>
        <v>0</v>
      </c>
      <c r="LL241" s="129">
        <f t="shared" ca="1" si="794"/>
        <v>0</v>
      </c>
      <c r="LM241" s="129">
        <f t="shared" ca="1" si="795"/>
        <v>1029048.5172749581</v>
      </c>
      <c r="LN241" s="129">
        <f t="shared" ca="1" si="796"/>
        <v>452531.42180548288</v>
      </c>
      <c r="LO241" s="129">
        <f t="shared" ca="1" si="797"/>
        <v>0</v>
      </c>
      <c r="LP241" s="129">
        <f t="shared" ca="1" si="798"/>
        <v>0</v>
      </c>
      <c r="LQ241" s="129">
        <f t="shared" ca="1" si="799"/>
        <v>0</v>
      </c>
      <c r="LR241" s="129"/>
      <c r="LS241" s="129">
        <f t="shared" ca="1" si="864"/>
        <v>0</v>
      </c>
      <c r="LT241" s="129">
        <f t="shared" ca="1" si="864"/>
        <v>132451.09321264862</v>
      </c>
      <c r="LU241" s="129">
        <f t="shared" ca="1" si="864"/>
        <v>0</v>
      </c>
      <c r="LV241" s="129">
        <f ca="1">LT241*($D241&lt;Controle!$D$144)</f>
        <v>0</v>
      </c>
      <c r="LW241" s="129">
        <f ca="1">LT241*($D241&gt;=Controle!$D$144)</f>
        <v>132451.09321264862</v>
      </c>
      <c r="LX241" s="10"/>
      <c r="LY241" s="314"/>
    </row>
    <row r="242" spans="2:337">
      <c r="B242" s="10"/>
      <c r="C242" s="297">
        <f t="shared" si="866"/>
        <v>2045</v>
      </c>
      <c r="D242" s="298">
        <f>Aux_Inflação!C240</f>
        <v>53144</v>
      </c>
      <c r="E242" s="299">
        <f>Aux_Indices!F240</f>
        <v>31</v>
      </c>
      <c r="F242" s="299">
        <f>IF(Controle!$D$26=$D242,Controle!$D$32+1,IF($F243&lt;&gt;0,$F243-1,0))</f>
        <v>0</v>
      </c>
      <c r="G242" s="317"/>
      <c r="H242" s="299">
        <f>SUM('U&amp;F Projeto'!Q242:S242)+'U&amp;F Projeto'!U242</f>
        <v>311501.60183093231</v>
      </c>
      <c r="I242" s="299"/>
      <c r="J242" s="317"/>
      <c r="K242" s="560">
        <f>($D242=Controle!$E$26)*Controle!D$30+$H242*Controle!D$21</f>
        <v>0</v>
      </c>
      <c r="L242" s="560">
        <f>($D242=Controle!$E$26)*Controle!E$30+$H242*Controle!E$21</f>
        <v>249201.28146474587</v>
      </c>
      <c r="M242" s="560">
        <f>($D242=Controle!$E$26)*Controle!F$30+$H242*Controle!F$21</f>
        <v>249201.28146474587</v>
      </c>
      <c r="N242" s="560">
        <f>($D242=Controle!$E$26)*Controle!G$30+$H242*Controle!G$21</f>
        <v>0</v>
      </c>
      <c r="O242" s="560">
        <f>($D242=Controle!$E$26)*Controle!H$30+$H242*Controle!H$21</f>
        <v>0</v>
      </c>
      <c r="P242" s="560">
        <f>($D242=Controle!$E$26)*Controle!I$30+$H242*Controle!I$21</f>
        <v>0</v>
      </c>
      <c r="Q242" s="317"/>
      <c r="R242" s="374">
        <f t="shared" si="732"/>
        <v>0</v>
      </c>
      <c r="S242" s="374">
        <f t="shared" si="800"/>
        <v>0</v>
      </c>
      <c r="T242" s="374">
        <f>SUM(R$7:R241,1)*R242</f>
        <v>0</v>
      </c>
      <c r="U242" s="374">
        <f t="shared" ca="1" si="699"/>
        <v>1</v>
      </c>
      <c r="V242" s="374">
        <f t="shared" ca="1" si="733"/>
        <v>0</v>
      </c>
      <c r="W242" s="374">
        <f ca="1">IF(V242=0,0,INDEX(Controle!$D$35:$D$46,MONTH($D242)))</f>
        <v>0</v>
      </c>
      <c r="X242" s="374">
        <f t="shared" si="724"/>
        <v>0</v>
      </c>
      <c r="Y242" s="304">
        <f t="shared" si="708"/>
        <v>0</v>
      </c>
      <c r="Z242" s="301">
        <f>(SUMIF(X$7:X$416,SUM(Y$7:Y242),$K$7:$K$416)*(Y242&lt;&gt;0)+(R$5=$D242)*SUMIF(X$7:X$416,"r",$K$7:$K$416))/AO242</f>
        <v>0</v>
      </c>
      <c r="AA242" s="304">
        <f t="shared" ref="AA242:AA305" ca="1" si="871">AND(U242&lt;&gt;U241,T242&lt;&gt;0)*1</f>
        <v>0</v>
      </c>
      <c r="AB242" s="304">
        <f t="shared" ref="AB242:AB305" ca="1" si="872">OR(AND(V242&lt;&gt;V241,T242&lt;&gt;0),T242=T$6)*1</f>
        <v>0</v>
      </c>
      <c r="AC242" s="303">
        <f t="shared" ref="AC242:AC305" ca="1" si="873">IF(AA242=1,IF(AC$6="Price",-PPMT(AM242,1,AD242,AK241+AG242,0),(AK241+AG242)/AD242),0)</f>
        <v>0</v>
      </c>
      <c r="AD242" s="394">
        <f ca="1">AA242*SUM(AA242:AA$331)</f>
        <v>0</v>
      </c>
      <c r="AE242" s="303">
        <f t="shared" ref="AE242:AE305" ca="1" si="874">AK241*AL242</f>
        <v>0</v>
      </c>
      <c r="AF242" s="301"/>
      <c r="AG242" s="303">
        <f t="shared" ref="AG242:AG305" ca="1" si="875">IF(AND(AG$5="sim",AB242=0,T242&gt;0,T242&lt;AG$6+1),AF242,0)*OR(W242=1,V243=1)+AN242*AK241</f>
        <v>0</v>
      </c>
      <c r="AH242" s="303">
        <f t="shared" ref="AH242:AH305" ca="1" si="876">AB242*(AI241+AE242-AK241*AN242)</f>
        <v>0</v>
      </c>
      <c r="AI242" s="303">
        <f t="shared" ca="1" si="801"/>
        <v>0</v>
      </c>
      <c r="AJ242" s="301"/>
      <c r="AK242" s="375">
        <f ca="1">ROUND(SUM(Z$7:Z242)+SUM(AG$7:AG242)-SUM(AC$7:AC242)-SUM(AJ$7:AJ242),4)</f>
        <v>0</v>
      </c>
      <c r="AL242" s="302">
        <f>Aux_Indices!$AI240</f>
        <v>8.6410286216693777E-3</v>
      </c>
      <c r="AM242" s="305">
        <f t="shared" si="854"/>
        <v>8.6410286216693777E-3</v>
      </c>
      <c r="AN242" s="302">
        <f>Aux_Indices!$AK240</f>
        <v>0</v>
      </c>
      <c r="AO242" s="376">
        <f>IF(AO$5="-",1,SUMIF(Aux_Indices!$BP$3:$CM$3,AO$5,Aux_Indices!$BP240:$CM240))</f>
        <v>1</v>
      </c>
      <c r="AP242" s="306">
        <f t="shared" si="802"/>
        <v>0</v>
      </c>
      <c r="AQ242" s="306">
        <f t="shared" ca="1" si="734"/>
        <v>0</v>
      </c>
      <c r="AR242" s="306">
        <f t="shared" si="711"/>
        <v>0</v>
      </c>
      <c r="AS242" s="306">
        <f t="shared" ca="1" si="867"/>
        <v>0</v>
      </c>
      <c r="AT242" s="306">
        <f t="shared" ca="1" si="735"/>
        <v>0</v>
      </c>
      <c r="AU242" s="306">
        <f t="shared" ca="1" si="803"/>
        <v>0</v>
      </c>
      <c r="AV242" s="306">
        <f t="shared" ca="1" si="721"/>
        <v>0</v>
      </c>
      <c r="AW242" s="306">
        <f t="shared" ca="1" si="804"/>
        <v>0</v>
      </c>
      <c r="AX242" s="306">
        <f t="shared" ca="1" si="712"/>
        <v>0</v>
      </c>
      <c r="AY242" s="306">
        <f t="shared" si="736"/>
        <v>0</v>
      </c>
      <c r="AZ242" s="306">
        <f t="shared" ca="1" si="737"/>
        <v>0</v>
      </c>
      <c r="BA242" s="303">
        <f>IF($D242=Controle!$D$26,Controle!$D$64*IF(Controle!$D$70=1,Controle!$D$62*Controle!$D$31,BH242),0)</f>
        <v>0</v>
      </c>
      <c r="BB242" s="303">
        <f>IF(AND($D242&gt;=Controle!$D$60,$D242&lt;=Controle!$D$61,OR(MOD(T242-1,Controle!$D$66)=0,T242=1)),1,0)*Controle!$D$65*(1/(12/Controle!$D$66))*(SUM(Z243:Z$264)*Controle!$D$62)</f>
        <v>0</v>
      </c>
      <c r="BC242" s="303">
        <f ca="1">IF(AND($D242&gt;=Controle!$D$60,$D242&lt;=Controle!$D$61,OR(MOD(T242-1,Controle!$D$68)=0,T242=1)),1,0)*Controle!$D$67*(1/(12/Controle!$D$68))*IF(Controle!$D$70=1,(AK242*Controle!$D$62),BH242)</f>
        <v>0</v>
      </c>
      <c r="BD242" s="190">
        <f>IF(AND($D242&gt;=Controle!$D$60,$D242&lt;=Controle!$D$61),Controle!$D$62,0)</f>
        <v>0</v>
      </c>
      <c r="BE242" s="190">
        <f>IF(AND($D242&gt;=Controle!$D$72,$D242&lt;=Controle!$D$73),Controle!$D$74,0)</f>
        <v>0</v>
      </c>
      <c r="BF242" s="303">
        <f ca="1">Controle!$D$77*AK242*BD242</f>
        <v>0</v>
      </c>
      <c r="BG242" s="303">
        <f ca="1">Controle!$D$78*AK242*BE242</f>
        <v>0</v>
      </c>
      <c r="BH242" s="303">
        <f ca="1">IF(AND($D242&gt;=Controle!$D$60,$D242&lt;=Controle!$D$61),1,0)*IF($D242=Controle!$D$26,IF(Controle!$D$69&gt;=AK242,AK242,Controle!$D$69),IF(Controle!$D$69&gt;=AK242,AK242,IF(BH241&gt;=Controle!$D$69,(1+AL242)*BH241,Controle!$D$69)))</f>
        <v>0</v>
      </c>
      <c r="BI242" s="303">
        <f>IF(Z242=0,0,IF(SUM(R242:R$466)&gt;365,365,SUM(R242:R$466)))</f>
        <v>0</v>
      </c>
      <c r="BJ242" s="304">
        <f>Z242*(BI242/365)*Controle!$D$121+Z242*Controle!$D$122</f>
        <v>0</v>
      </c>
      <c r="BK242" s="10"/>
      <c r="BL242" s="374">
        <f t="shared" si="738"/>
        <v>1</v>
      </c>
      <c r="BM242" s="374">
        <f t="shared" si="805"/>
        <v>31</v>
      </c>
      <c r="BN242" s="374">
        <f>SUM(BL$7:BL241,1)*BL242</f>
        <v>235</v>
      </c>
      <c r="BO242" s="374">
        <f t="shared" ca="1" si="700"/>
        <v>187</v>
      </c>
      <c r="BP242" s="374">
        <f t="shared" ca="1" si="739"/>
        <v>235</v>
      </c>
      <c r="BQ242" s="374">
        <f ca="1">IF(BP242=0,0,INDEX(Controle!$D$35:$D$46,MONTH($D242)))</f>
        <v>0</v>
      </c>
      <c r="BR242" s="374">
        <f t="shared" si="725"/>
        <v>0</v>
      </c>
      <c r="BS242" s="304">
        <f t="shared" si="806"/>
        <v>0</v>
      </c>
      <c r="BT242" s="301">
        <f>(SUMIF(BR$7:BR$416,SUM(BS$7:BS242),$L$7:$L$416)*(BS242&lt;&gt;0)+(BL$5=$D242)*SUMIF(BR$7:BR$416,"r",$L$7:$L$416))/CI242</f>
        <v>0</v>
      </c>
      <c r="BU242" s="304">
        <f t="shared" ca="1" si="740"/>
        <v>1</v>
      </c>
      <c r="BV242" s="304">
        <f t="shared" ca="1" si="807"/>
        <v>1</v>
      </c>
      <c r="BW242" s="303">
        <f t="shared" ca="1" si="741"/>
        <v>997444.44946666667</v>
      </c>
      <c r="BX242" s="394">
        <f ca="1">BU242*SUM(BU242:BU$331)</f>
        <v>6</v>
      </c>
      <c r="BY242" s="303">
        <f t="shared" ca="1" si="808"/>
        <v>27089.20097432446</v>
      </c>
      <c r="BZ242" s="301"/>
      <c r="CA242" s="303">
        <f t="shared" ca="1" si="742"/>
        <v>0</v>
      </c>
      <c r="CB242" s="303">
        <f t="shared" ca="1" si="743"/>
        <v>27089.20097432446</v>
      </c>
      <c r="CC242" s="303">
        <f t="shared" ca="1" si="809"/>
        <v>0</v>
      </c>
      <c r="CD242" s="301"/>
      <c r="CE242" s="375">
        <f ca="1">ROUND(SUM(BT$7:BT242)+SUM(CA$7:CA242)-SUM(BW$7:BW242)-SUM(CD$7:CD242),4)</f>
        <v>4987222.2472999999</v>
      </c>
      <c r="CF242" s="302">
        <f>Aux_Indices!$AL240</f>
        <v>4.5264343607989144E-3</v>
      </c>
      <c r="CG242" s="302">
        <f t="shared" si="810"/>
        <v>4.5264343607989144E-3</v>
      </c>
      <c r="CH242" s="302">
        <f>Aux_Indices!$AN240</f>
        <v>0</v>
      </c>
      <c r="CI242" s="376">
        <f>IF(CI$5="-",1,SUMIF(Aux_Indices!$BP$3:$CM$3,CI$5,Aux_Indices!$BP240:$CM240))</f>
        <v>1</v>
      </c>
      <c r="CJ242" s="306">
        <f t="shared" si="744"/>
        <v>0</v>
      </c>
      <c r="CK242" s="306">
        <f t="shared" ca="1" si="710"/>
        <v>27089.20097432446</v>
      </c>
      <c r="CL242" s="306">
        <f t="shared" si="745"/>
        <v>0</v>
      </c>
      <c r="CM242" s="306">
        <f t="shared" ca="1" si="746"/>
        <v>0</v>
      </c>
      <c r="CN242" s="306">
        <f t="shared" ca="1" si="747"/>
        <v>997444.44946666667</v>
      </c>
      <c r="CO242" s="306">
        <f t="shared" ca="1" si="811"/>
        <v>1024533.6504409912</v>
      </c>
      <c r="CP242" s="306">
        <f t="shared" ca="1" si="812"/>
        <v>27089.20097432446</v>
      </c>
      <c r="CQ242" s="306">
        <f t="shared" ca="1" si="748"/>
        <v>0</v>
      </c>
      <c r="CR242" s="306"/>
      <c r="CS242" s="306">
        <f t="shared" si="749"/>
        <v>0</v>
      </c>
      <c r="CT242" s="306">
        <f t="shared" ca="1" si="750"/>
        <v>4987222.2473463677</v>
      </c>
      <c r="CU242" s="303">
        <f>IF($D242=Controle!$E$26,Controle!$E$64*IF(Controle!$E$70=1,Controle!$E$62*Controle!$E$31,DB242),0)</f>
        <v>0</v>
      </c>
      <c r="CV242" s="303">
        <f>IF(AND($D242&gt;=Controle!$E$60,$D242&lt;=Controle!$E$61,OR(MOD(BN242-1,Controle!$E$66)=0,BN242=1)),1,0)*Controle!$E$65*(1/(12/Controle!$E$66))*(SUM(BT243:BT$264)*Controle!$E$62)</f>
        <v>0</v>
      </c>
      <c r="CW242" s="303">
        <f ca="1">IF(AND($D242&gt;=Controle!$E$60,$D242&lt;=Controle!$E$61,OR(MOD(BN242-1,Controle!$E$68)=0,BN242=1)),1,0)*Controle!$E$67*(1/(12/Controle!$E$68))*IF(Controle!$E$70=1,(CE242*Controle!$E$62),DB242)</f>
        <v>0</v>
      </c>
      <c r="CX242" s="190">
        <f>IF(AND($D242&gt;=Controle!$E$60,$D242&lt;=Controle!$E$61),Controle!$E$62,0)</f>
        <v>0</v>
      </c>
      <c r="CY242" s="190">
        <f>IF(AND($D242&gt;=Controle!$E$72,$D242&lt;=Controle!$E$73),Controle!$E$74,0)</f>
        <v>0</v>
      </c>
      <c r="CZ242" s="303">
        <f ca="1">Controle!$E$77*CE242*CX242</f>
        <v>0</v>
      </c>
      <c r="DA242" s="303">
        <f ca="1">Controle!$E$78*CE242*CY242</f>
        <v>0</v>
      </c>
      <c r="DB242" s="303">
        <f ca="1">IF(AND($D242&gt;=Controle!$E$60,$D242&lt;=Controle!$E$61),1,0)*IF($D242=Controle!$E$26,IF(Controle!$E$69&gt;=CE242,CE242,Controle!$E$69),IF(Controle!$E$69&gt;=CE242,CE242,IF(DB241&gt;=Controle!$E$69,(1+CF242)*DB241,Controle!$E$69)))</f>
        <v>0</v>
      </c>
      <c r="DC242" s="303">
        <f>IF(BT242=0,0,IF(SUM(BL242:BL$466)&gt;365,365,SUM(BL242:BL$466)))</f>
        <v>0</v>
      </c>
      <c r="DD242" s="304">
        <f>BT242*(DC242/365)*Controle!$F$121+BT242*Controle!$F$122</f>
        <v>0</v>
      </c>
      <c r="DE242" s="10"/>
      <c r="DF242" s="374">
        <f t="shared" si="751"/>
        <v>1</v>
      </c>
      <c r="DG242" s="374">
        <f t="shared" si="813"/>
        <v>31</v>
      </c>
      <c r="DH242" s="374">
        <f>SUM(DF$7:DF241,1)*DF242</f>
        <v>187</v>
      </c>
      <c r="DI242" s="374">
        <f t="shared" ca="1" si="701"/>
        <v>139</v>
      </c>
      <c r="DJ242" s="374">
        <f t="shared" ca="1" si="752"/>
        <v>187</v>
      </c>
      <c r="DK242" s="374">
        <f ca="1">IF(DJ242=0,0,INDEX(Controle!$F$35:$F$46,MONTH($D242)))</f>
        <v>0</v>
      </c>
      <c r="DL242" s="374">
        <f t="shared" si="726"/>
        <v>0</v>
      </c>
      <c r="DM242" s="304">
        <f t="shared" si="814"/>
        <v>0</v>
      </c>
      <c r="DN242" s="301">
        <f>(SUMIF(DL$7:DL$416,SUM(DM$7:DM242),$M$7:$M$416)*(DM242&lt;&gt;0)+(DF$5=$D242)*SUMIF(DL$7:DL$416,"r",$M$7:$M$417))/EC242</f>
        <v>0</v>
      </c>
      <c r="DO242" s="304">
        <f t="shared" ca="1" si="753"/>
        <v>1</v>
      </c>
      <c r="DP242" s="304">
        <f t="shared" ca="1" si="815"/>
        <v>1</v>
      </c>
      <c r="DQ242" s="303">
        <f t="shared" ca="1" si="754"/>
        <v>351684.39639629633</v>
      </c>
      <c r="DR242" s="394">
        <f ca="1">DO242*SUM(DO242:DO$331)</f>
        <v>54</v>
      </c>
      <c r="DS242" s="303">
        <f t="shared" ca="1" si="816"/>
        <v>79438.608512993655</v>
      </c>
      <c r="DT242" s="301"/>
      <c r="DU242" s="303">
        <f t="shared" ca="1" si="755"/>
        <v>0</v>
      </c>
      <c r="DV242" s="303">
        <f t="shared" ca="1" si="756"/>
        <v>79438.608512993655</v>
      </c>
      <c r="DW242" s="303">
        <f t="shared" ca="1" si="817"/>
        <v>0</v>
      </c>
      <c r="DX242" s="301"/>
      <c r="DY242" s="375">
        <f ca="1">ROUND(SUM(DN$7:DN242)+SUM(DU$7:DU242)-SUM(DQ$7:DQ242)-SUM(DX$7:DX242),4)</f>
        <v>18639273.009</v>
      </c>
      <c r="DZ242" s="302">
        <f>Aux_Indices!$AO263</f>
        <v>4.1829701798186125E-3</v>
      </c>
      <c r="EA242" s="302">
        <f t="shared" si="818"/>
        <v>4.1829701798186125E-3</v>
      </c>
      <c r="EB242" s="302">
        <f>Aux_Indices!$AQ263</f>
        <v>0</v>
      </c>
      <c r="EC242" s="376">
        <f>IF(EC$5="-",1,SUMIF(Aux_Indices!$BP$3:$CM$3,EC$5,Aux_Indices!$BP263:$CM263))</f>
        <v>1</v>
      </c>
      <c r="ED242" s="306">
        <f t="shared" si="757"/>
        <v>0</v>
      </c>
      <c r="EE242" s="306">
        <f t="shared" ca="1" si="730"/>
        <v>79438.608512993655</v>
      </c>
      <c r="EF242" s="306">
        <f t="shared" si="758"/>
        <v>0</v>
      </c>
      <c r="EG242" s="306">
        <f t="shared" ca="1" si="759"/>
        <v>0</v>
      </c>
      <c r="EH242" s="306">
        <f t="shared" ca="1" si="760"/>
        <v>351684.39639629633</v>
      </c>
      <c r="EI242" s="306">
        <f t="shared" ca="1" si="819"/>
        <v>431123.00490929</v>
      </c>
      <c r="EJ242" s="306">
        <f t="shared" ca="1" si="820"/>
        <v>79438.608512993655</v>
      </c>
      <c r="EK242" s="306">
        <f t="shared" ca="1" si="761"/>
        <v>0</v>
      </c>
      <c r="EL242" s="306"/>
      <c r="EM242" s="306">
        <f t="shared" si="762"/>
        <v>0</v>
      </c>
      <c r="EN242" s="306">
        <f t="shared" ca="1" si="763"/>
        <v>18639273.009014018</v>
      </c>
      <c r="EO242" s="303">
        <f>IF($D242=Controle!$F$26,Controle!$F$64*IF(Controle!$F$70=1,Controle!$F$62*Controle!$F$31,EV242),0)</f>
        <v>0</v>
      </c>
      <c r="EP242" s="303">
        <f>IF(AND($D242&gt;=Controle!$F$60,$D242&lt;=Controle!$F$61,OR(MOD(DH242-1,Controle!$F$66)=0,DH242=1)),1,0)*Controle!$F$65*(1/(12/Controle!$F$66))*(SUM(DN243:DN$264)*Controle!$F$62)</f>
        <v>0</v>
      </c>
      <c r="EQ242" s="303">
        <f ca="1">IF(AND($D242&gt;=Controle!$F$60,$D242&lt;=Controle!$F$61,OR(MOD(DH242-1,Controle!$F$68)=0,DH242=1)),1,0)*Controle!$F$67*(1/(12/Controle!$F$68))*IF(Controle!$F$70=1,(DY242*Controle!$F$62),EV242)</f>
        <v>0</v>
      </c>
      <c r="ER242" s="190">
        <f>IF(AND($D242&gt;=Controle!$F$60,$D242&lt;=Controle!$F$61),Controle!$F$62,0)</f>
        <v>0</v>
      </c>
      <c r="ES242" s="190">
        <f>IF(AND($D242&gt;=Controle!$F$72,$D242&lt;=Controle!$F$73),Controle!$F$74,0)</f>
        <v>0</v>
      </c>
      <c r="ET242" s="303">
        <f ca="1">Controle!$F$77*DY242*ER242</f>
        <v>0</v>
      </c>
      <c r="EU242" s="303">
        <f ca="1">Controle!$F$78*DY242*ES242</f>
        <v>0</v>
      </c>
      <c r="EV242" s="303">
        <f ca="1">IF(AND($D242&gt;=Controle!$F$60,$D242&lt;=Controle!$F$61),1,0)*IF($D242=Controle!$F$26,IF(Controle!$F$69&gt;=DY242,DY242,Controle!$F$69),IF(Controle!$F$69&gt;=DY242,DY242,IF(EV241&gt;=Controle!$F$69,(1+DZ242)*EV241,Controle!$F$69)))</f>
        <v>0</v>
      </c>
      <c r="EW242" s="303">
        <f>IF(DN242=0,0,IF(SUM(DF242:DF$466)&gt;365,365,SUM(DF242:DF$466)))</f>
        <v>0</v>
      </c>
      <c r="EX242" s="304">
        <f>DN242*(EW242/365)*Controle!$E$121+DN242*Controle!$E$122</f>
        <v>0</v>
      </c>
      <c r="EY242" s="10"/>
      <c r="EZ242" s="374">
        <f t="shared" si="764"/>
        <v>0</v>
      </c>
      <c r="FA242" s="374">
        <f t="shared" si="821"/>
        <v>0</v>
      </c>
      <c r="FB242" s="374">
        <f>SUM(EZ$7:EZ241,1)*EZ242</f>
        <v>0</v>
      </c>
      <c r="FC242" s="374">
        <f t="shared" ca="1" si="702"/>
        <v>1</v>
      </c>
      <c r="FD242" s="374">
        <f t="shared" ca="1" si="765"/>
        <v>0</v>
      </c>
      <c r="FE242" s="374">
        <f ca="1">IF(FD242=0,0,INDEX(Controle!$G$35:$G$46,MONTH($D242)))</f>
        <v>0</v>
      </c>
      <c r="FF242" s="374">
        <f t="shared" si="727"/>
        <v>0</v>
      </c>
      <c r="FG242" s="304">
        <f t="shared" si="822"/>
        <v>0</v>
      </c>
      <c r="FH242" s="301">
        <f>(SUMIF(FF$7:FF$416,SUM(FG$7:FG242),$N$7:$N$416)*(FG242&lt;&gt;0)+(EZ$5=$D242)*SUMIF(FF$7:FF$416,"r",$N$7:$N$416))/FW242</f>
        <v>0</v>
      </c>
      <c r="FI242" s="304">
        <f t="shared" ca="1" si="823"/>
        <v>0</v>
      </c>
      <c r="FJ242" s="304">
        <f t="shared" ca="1" si="824"/>
        <v>0</v>
      </c>
      <c r="FK242" s="303">
        <f t="shared" ca="1" si="825"/>
        <v>0</v>
      </c>
      <c r="FL242" s="394">
        <f ca="1">FI242*SUM(FI242:FI$331)</f>
        <v>0</v>
      </c>
      <c r="FM242" s="303">
        <f t="shared" ca="1" si="826"/>
        <v>0</v>
      </c>
      <c r="FN242" s="301"/>
      <c r="FO242" s="303">
        <f t="shared" ca="1" si="827"/>
        <v>0</v>
      </c>
      <c r="FP242" s="303">
        <f t="shared" ca="1" si="828"/>
        <v>0</v>
      </c>
      <c r="FQ242" s="303">
        <f t="shared" ca="1" si="829"/>
        <v>0</v>
      </c>
      <c r="FR242" s="301"/>
      <c r="FS242" s="375">
        <f ca="1">ROUND(SUM(FH$7:FH242)+SUM(FO$7:FO242)-SUM(FK$7:FK242)-SUM(FR$7:FR242),4)</f>
        <v>0</v>
      </c>
      <c r="FT242" s="302">
        <f>Aux_Indices!$AR263</f>
        <v>4.1829701798186125E-3</v>
      </c>
      <c r="FU242" s="302">
        <f t="shared" si="830"/>
        <v>4.1829701798186125E-3</v>
      </c>
      <c r="FV242" s="302">
        <f>Aux_Indices!$AW263</f>
        <v>0</v>
      </c>
      <c r="FW242" s="376">
        <f>IF(FW$5="-",1,SUMIF(Aux_Indices!$BP$3:$CM$3,FW$5,Aux_Indices!$BP263:$CM263))</f>
        <v>1</v>
      </c>
      <c r="FX242" s="306">
        <f t="shared" si="766"/>
        <v>0</v>
      </c>
      <c r="FY242" s="306">
        <f t="shared" ca="1" si="767"/>
        <v>0</v>
      </c>
      <c r="FZ242" s="306">
        <f t="shared" si="768"/>
        <v>0</v>
      </c>
      <c r="GA242" s="306">
        <f t="shared" ca="1" si="769"/>
        <v>0</v>
      </c>
      <c r="GB242" s="306">
        <f t="shared" ca="1" si="770"/>
        <v>0</v>
      </c>
      <c r="GC242" s="306">
        <f t="shared" ca="1" si="831"/>
        <v>0</v>
      </c>
      <c r="GD242" s="306">
        <f t="shared" ca="1" si="832"/>
        <v>0</v>
      </c>
      <c r="GE242" s="306">
        <f t="shared" ca="1" si="771"/>
        <v>0</v>
      </c>
      <c r="GF242" s="306"/>
      <c r="GG242" s="306">
        <f t="shared" si="772"/>
        <v>0</v>
      </c>
      <c r="GH242" s="306">
        <f t="shared" ca="1" si="855"/>
        <v>0</v>
      </c>
      <c r="GI242" s="303">
        <f>IF($D242=Controle!$G$26,Controle!$G$64*IF(Controle!$G$70=1,Controle!$G$62*Controle!$G$31,GP242),0)</f>
        <v>0</v>
      </c>
      <c r="GJ242" s="303">
        <f>IF(AND($D242&gt;=Controle!$G$60,$D242&lt;=Controle!$G$61,OR(MOD(FB242-1,Controle!$G$66)=0,FB242=1)),1,0)*Controle!$G$65*(1/(12/Controle!$G$66))*(SUM(FH243:FH$264)*Controle!$G$62)</f>
        <v>0</v>
      </c>
      <c r="GK242" s="303">
        <f ca="1">IF(AND($D242&gt;=Controle!$G$60,$D242&lt;=Controle!$G$61,OR(MOD(FB242-1,Controle!$G$68)=0,FB242=1)),1,0)*Controle!$G$67*(1/(12/Controle!$G$68))*IF(Controle!$G$70=1,(FS242*Controle!$G$62),GP242)</f>
        <v>0</v>
      </c>
      <c r="GL242" s="190">
        <f>IF(AND($D242&gt;=Controle!$G$60,$D242&lt;=Controle!$G$61),Controle!$G$62,0)</f>
        <v>0</v>
      </c>
      <c r="GM242" s="190">
        <f>IF(AND($D242&gt;=Controle!$G$72,$D242&lt;=Controle!$G$73),Controle!$G$74,0)</f>
        <v>0</v>
      </c>
      <c r="GN242" s="303">
        <f ca="1">Controle!$G$77*FS242*GL242</f>
        <v>0</v>
      </c>
      <c r="GO242" s="303">
        <f ca="1">Controle!$G$78*FS242*GM242</f>
        <v>0</v>
      </c>
      <c r="GP242" s="303">
        <f ca="1">IF(AND($D242&gt;=Controle!$G$60,$D242&lt;=Controle!$G$61),1,0)*IF($D242=Controle!$G$26,IF(Controle!$G$69&gt;=FS242,FS242,Controle!$G$69),IF(Controle!$G$69&gt;=FS242,FS242,IF(GP241&gt;=Controle!$G$69,(1+FT242)*GP241,Controle!$G$69)))</f>
        <v>0</v>
      </c>
      <c r="GQ242" s="303">
        <f>IF(FH242=0,0,IF(SUM(EZ242:EZ$466)&gt;365,365,SUM(EZ242:EZ$466)))</f>
        <v>0</v>
      </c>
      <c r="GR242" s="304">
        <f>FH242*(GQ242/365)*Controle!$G$121+FH242*Controle!$G$122</f>
        <v>0</v>
      </c>
      <c r="GS242" s="10"/>
      <c r="GT242" s="374">
        <f t="shared" si="773"/>
        <v>0</v>
      </c>
      <c r="GU242" s="374">
        <f t="shared" si="833"/>
        <v>0</v>
      </c>
      <c r="GV242" s="374">
        <f>SUM(GT$7:GT241,1)*GT242</f>
        <v>0</v>
      </c>
      <c r="GW242" s="374">
        <f t="shared" ca="1" si="774"/>
        <v>1</v>
      </c>
      <c r="GX242" s="374">
        <f t="shared" ca="1" si="698"/>
        <v>0</v>
      </c>
      <c r="GY242" s="374">
        <f ca="1">IF(GX242=0,0,INDEX(Controle!$H$35:$H$46,MONTH($D242)))</f>
        <v>0</v>
      </c>
      <c r="GZ242" s="374">
        <f t="shared" si="728"/>
        <v>0</v>
      </c>
      <c r="HA242" s="304">
        <f t="shared" si="834"/>
        <v>0</v>
      </c>
      <c r="HB242" s="301">
        <f>(SUMIF(GZ$7:GZ$416,SUM(HA$7:HA242),$O$7:$O$416)*(HA242&lt;&gt;0)+(GT$5=$D242)*SUMIF(GZ$7:GZ$416,"r",$O$7:$O$416))/HQ242</f>
        <v>0</v>
      </c>
      <c r="HC242" s="304">
        <f t="shared" ca="1" si="835"/>
        <v>0</v>
      </c>
      <c r="HD242" s="304">
        <f t="shared" ca="1" si="836"/>
        <v>0</v>
      </c>
      <c r="HE242" s="303">
        <f t="shared" ca="1" si="856"/>
        <v>0</v>
      </c>
      <c r="HF242" s="303">
        <f ca="1">HC242*SUM(HC242:HC$331)</f>
        <v>0</v>
      </c>
      <c r="HG242" s="303">
        <f t="shared" ca="1" si="857"/>
        <v>0</v>
      </c>
      <c r="HH242" s="303">
        <f ca="1">((SUM(HG$7:HG242)-SUM(HI$7:HI241)-HJ242)*(GX242=0)*GT242-HP242*HM241*(GX242=0))</f>
        <v>0</v>
      </c>
      <c r="HI242" s="303">
        <f t="shared" ca="1" si="775"/>
        <v>0</v>
      </c>
      <c r="HJ242" s="303">
        <f t="shared" ca="1" si="776"/>
        <v>0</v>
      </c>
      <c r="HK242" s="303">
        <f t="shared" ca="1" si="837"/>
        <v>0</v>
      </c>
      <c r="HL242" s="301"/>
      <c r="HM242" s="375">
        <f ca="1">ROUND(SUM(HB$7:HB242)+SUM(HI$7:HI242)-SUM(HE$7:HE242)-SUM(HL$7:HL242),4)</f>
        <v>0</v>
      </c>
      <c r="HN242" s="302">
        <f>Aux_Indices!$AU263</f>
        <v>4.1829701798186125E-3</v>
      </c>
      <c r="HO242" s="305">
        <f t="shared" si="858"/>
        <v>4.1829701798186125E-3</v>
      </c>
      <c r="HP242" s="302">
        <f>Aux_Indices!$AW263</f>
        <v>0</v>
      </c>
      <c r="HQ242" s="376">
        <f>IF(HQ$5="-",1,SUMIF(Aux_Indices!$BP$3:$CM$3,HQ$5,Aux_Indices!$BP263:$CM263))</f>
        <v>1</v>
      </c>
      <c r="HR242" s="306">
        <f t="shared" si="838"/>
        <v>0</v>
      </c>
      <c r="HS242" s="306">
        <f t="shared" ca="1" si="777"/>
        <v>0</v>
      </c>
      <c r="HT242" s="306">
        <f t="shared" ca="1" si="713"/>
        <v>0</v>
      </c>
      <c r="HU242" s="306">
        <f t="shared" ca="1" si="868"/>
        <v>0</v>
      </c>
      <c r="HV242" s="306">
        <f t="shared" ca="1" si="778"/>
        <v>0</v>
      </c>
      <c r="HW242" s="306">
        <f t="shared" ca="1" si="839"/>
        <v>0</v>
      </c>
      <c r="HX242" s="306">
        <f t="shared" ca="1" si="722"/>
        <v>0</v>
      </c>
      <c r="HY242" s="306">
        <f t="shared" ca="1" si="840"/>
        <v>0</v>
      </c>
      <c r="HZ242" s="306">
        <f t="shared" ca="1" si="714"/>
        <v>0</v>
      </c>
      <c r="IA242" s="306">
        <f t="shared" si="779"/>
        <v>0</v>
      </c>
      <c r="IB242" s="306">
        <f t="shared" ca="1" si="780"/>
        <v>0</v>
      </c>
      <c r="IC242" s="303">
        <f>IF($D242=Controle!$H$26,Controle!$H$64*IF(Controle!$H$70=1,Controle!$H$62*Controle!$H$31,IJ242),0)</f>
        <v>0</v>
      </c>
      <c r="ID242" s="303">
        <f>IF(AND($D242&gt;=Controle!$H$60,$D242&lt;=Controle!$H$61,OR(MOD(GV242-1,Controle!$H$66)=0,GV242=1)),1,0)*Controle!$H$65*(1/(12/Controle!$H$66))*(SUM(HB243:HB$264)*Controle!$H$62)</f>
        <v>0</v>
      </c>
      <c r="IE242" s="303">
        <f ca="1">IF(AND($D242&gt;=Controle!$H$60,$D242&lt;=Controle!$H$61,OR(MOD(GV242-1,Controle!$H$68)=0,GV242=1)),1,0)*Controle!$H$67*(1/(12/Controle!$H$68))*IF(Controle!$H$70=1,(HM242*Controle!$H$62),IJ242)</f>
        <v>0</v>
      </c>
      <c r="IF242" s="190">
        <f>IF(AND($D242&gt;=Controle!$H$60,$D242&lt;=Controle!$H$61),Controle!$H$62,0)</f>
        <v>0</v>
      </c>
      <c r="IG242" s="190">
        <f>IF(AND($D242&gt;=Controle!$H$72,$D242&lt;=Controle!$H$73),Controle!$H$74,0)</f>
        <v>0</v>
      </c>
      <c r="IH242" s="303">
        <f ca="1">Controle!$H$77*HM242*IF242</f>
        <v>0</v>
      </c>
      <c r="II242" s="303">
        <f ca="1">Controle!$H$78*HM242*IG242</f>
        <v>0</v>
      </c>
      <c r="IJ242" s="303">
        <f ca="1">IF(AND($D242&gt;=Controle!$H$60,$D242&lt;=Controle!$H$61),1,0)*IF($D242=Controle!$H$26,IF(Controle!$H$69&gt;=HM242,HM242,Controle!$H$69),IF(Controle!$H$69&gt;=HM242,HM242,IF(IJ241&gt;=Controle!$H$69,(1+HN242)*IJ241,Controle!$H$69)))</f>
        <v>0</v>
      </c>
      <c r="IK242" s="303">
        <f>IF(HB242=0,0,IF(SUM(GT242:GT$466)&gt;365,365,SUM(GT242:GT$466)))</f>
        <v>0</v>
      </c>
      <c r="IL242" s="304">
        <f>HB242*(IK242/365)*Controle!$H$121+HB242*Controle!$H$122</f>
        <v>0</v>
      </c>
      <c r="IM242" s="10"/>
      <c r="IN242" s="374">
        <f t="shared" si="781"/>
        <v>0</v>
      </c>
      <c r="IO242" s="374">
        <f t="shared" si="841"/>
        <v>0</v>
      </c>
      <c r="IP242" s="374">
        <f>SUM(IN$7:IN241,1)*IN242</f>
        <v>0</v>
      </c>
      <c r="IQ242" s="374">
        <f t="shared" ca="1" si="703"/>
        <v>1</v>
      </c>
      <c r="IR242" s="374">
        <f t="shared" ca="1" si="782"/>
        <v>0</v>
      </c>
      <c r="IS242" s="374">
        <f ca="1">IF(IR242=0,0,INDEX(Controle!$I$35:$I$46,MONTH($D242)))</f>
        <v>0</v>
      </c>
      <c r="IT242" s="374">
        <f t="shared" si="729"/>
        <v>0</v>
      </c>
      <c r="IU242" s="304">
        <f t="shared" si="842"/>
        <v>0</v>
      </c>
      <c r="IV242" s="301">
        <f>(SUMIF(IT$7:IT$416,SUM(IU$7:IU242),$P$7:$P$416)*(IU242&lt;&gt;0)+(IN$5=$D242)*SUMIF(IT$7:IT$416,"r",$P$7:$P$416))/JK242</f>
        <v>0</v>
      </c>
      <c r="IW242" s="304">
        <f t="shared" ca="1" si="783"/>
        <v>0</v>
      </c>
      <c r="IX242" s="304">
        <f t="shared" ca="1" si="843"/>
        <v>0</v>
      </c>
      <c r="IY242" s="303">
        <f t="shared" ca="1" si="859"/>
        <v>0</v>
      </c>
      <c r="IZ242" s="303">
        <f ca="1">IW242*SUM(IW242:IW$331)</f>
        <v>0</v>
      </c>
      <c r="JA242" s="303">
        <f t="shared" ca="1" si="860"/>
        <v>0</v>
      </c>
      <c r="JB242" s="303">
        <f ca="1">((SUM(JA$7:JA242)-SUM(JC$7:JC241)-JD242)*(IR242=0)*IN242-JJ242*JG241*(IR242=0))</f>
        <v>0</v>
      </c>
      <c r="JC242" s="303">
        <f t="shared" ca="1" si="784"/>
        <v>0</v>
      </c>
      <c r="JD242" s="303">
        <f t="shared" ca="1" si="785"/>
        <v>0</v>
      </c>
      <c r="JE242" s="303">
        <f t="shared" ca="1" si="844"/>
        <v>0</v>
      </c>
      <c r="JF242" s="301"/>
      <c r="JG242" s="375">
        <f ca="1">ROUND(SUM(IV$7:IV242)+SUM(JC$7:JC242)-SUM(IY$7:IY242)-SUM(JF$7:JF242),4)</f>
        <v>0</v>
      </c>
      <c r="JH242" s="302">
        <f>Aux_Indices!$AX263</f>
        <v>4.1829701798186125E-3</v>
      </c>
      <c r="JI242" s="305">
        <f t="shared" si="845"/>
        <v>4.1829701798186125E-3</v>
      </c>
      <c r="JJ242" s="302">
        <f>Aux_Indices!$AZ263</f>
        <v>0</v>
      </c>
      <c r="JK242" s="376">
        <f>IF(JK$5="-",1,SUMIF(Aux_Indices!$BP$3:$CM$3,JK$5,Aux_Indices!$BP263:$CM263))</f>
        <v>1</v>
      </c>
      <c r="JL242" s="306">
        <f t="shared" si="846"/>
        <v>0</v>
      </c>
      <c r="JM242" s="306">
        <f t="shared" ca="1" si="786"/>
        <v>0</v>
      </c>
      <c r="JN242" s="306">
        <f t="shared" ca="1" si="715"/>
        <v>0</v>
      </c>
      <c r="JO242" s="306">
        <f t="shared" ca="1" si="869"/>
        <v>0</v>
      </c>
      <c r="JP242" s="306">
        <f t="shared" ca="1" si="787"/>
        <v>0</v>
      </c>
      <c r="JQ242" s="306">
        <f t="shared" ca="1" si="847"/>
        <v>0</v>
      </c>
      <c r="JR242" s="306">
        <f t="shared" ca="1" si="723"/>
        <v>0</v>
      </c>
      <c r="JS242" s="306">
        <f t="shared" ca="1" si="848"/>
        <v>0</v>
      </c>
      <c r="JT242" s="306">
        <f t="shared" ca="1" si="716"/>
        <v>0</v>
      </c>
      <c r="JU242" s="306">
        <f t="shared" si="788"/>
        <v>0</v>
      </c>
      <c r="JV242" s="306">
        <f t="shared" ca="1" si="789"/>
        <v>0</v>
      </c>
      <c r="JW242" s="303">
        <f>IF($D242=Controle!$I$26,Controle!$I$64*IF(Controle!$I$70=1,Controle!$I$62*Controle!$I$31,KD242),0)</f>
        <v>0</v>
      </c>
      <c r="JX242" s="303">
        <f>IF(AND($D242&gt;=Controle!$I$60,$D242&lt;=Controle!$I$61,OR(MOD(IP242-1,Controle!$I$66)=0,IP242=1)),1,0)*Controle!$I$65*(1/(12/Controle!$I$66))*(SUM(IV243:IV$264)*Controle!$I$62)</f>
        <v>0</v>
      </c>
      <c r="JY242" s="303">
        <f ca="1">IF(AND($D242&gt;=Controle!$I$60,$D242&lt;=Controle!$I$61,OR(MOD(IP242-1,Controle!$I$68)=0,IP242=1)),1,0)*Controle!$I$67*(1/(12/Controle!$I$68))*IF(Controle!$I$70=1,(JG242*Controle!$I$62),KD242)</f>
        <v>0</v>
      </c>
      <c r="JZ242" s="190">
        <f>IF(AND($D242&gt;=Controle!$I$60,$D242&lt;=Controle!$I$61),Controle!$I$62,0)</f>
        <v>0</v>
      </c>
      <c r="KA242" s="190">
        <f>IF(AND($D242&gt;=Controle!$I$72,$D242&lt;=Controle!$I$73),Controle!$I$74,0)</f>
        <v>0</v>
      </c>
      <c r="KB242" s="303">
        <f ca="1">Controle!$I$77*JG242*JZ242</f>
        <v>0</v>
      </c>
      <c r="KC242" s="303">
        <f ca="1">Controle!$I$78*JG242*KA242</f>
        <v>0</v>
      </c>
      <c r="KD242" s="303">
        <f ca="1">IF(AND($D242&gt;=Controle!$I$60,$D242&lt;=Controle!$I$61),1,0)*IF($D242=Controle!$I$26,IF(Controle!$I$69&gt;=JG242,JG242,Controle!$I$69),IF(Controle!$I$69&gt;=JG242,JG242,IF(KD241&gt;=Controle!$I$69,(1+JH242)*KD241,Controle!$I$69)))</f>
        <v>0</v>
      </c>
      <c r="KE242" s="303">
        <f>IF(IV242=0,0,IF(SUM(IN242:IN$466)&gt;365,365,SUM(IN242:IN$466)))</f>
        <v>0</v>
      </c>
      <c r="KF242" s="304">
        <f>IV242*(KE242/365)*Controle!$I$121+IV242*Controle!$I$122</f>
        <v>0</v>
      </c>
      <c r="KG242" s="10"/>
      <c r="KH242" s="10"/>
      <c r="KI242" s="307">
        <f ca="1">IF(D242&gt;=DATE(YEAR(Controle!$D$9),MONTH(Controle!$D$9)+6,DAY(Controle!$D$9)),(IF(Controle!$D$58="Sim",1,0)*(SUM(AT243:AT245)+SUM(AQ243:AQ245))+IF(Controle!$F$58="Sim",1,0)*(SUM(EH243:EH245)+SUM(EE243:EE245))+IF(Controle!$E$58="Sim",1,0)*(SUM(CN243:CN245)+SUM(CK243:CK245))+IF(Controle!$G$58="Sim",1,0)*(SUM(GB243:GB245)+SUM(FY243:FY245))+IF(Controle!$H$58="Sim",1,0)*(SUM(HV243:HV245)+SUM(HS243:HS245))+IF(Controle!$I$58="Sim",1,0)*(SUM(JP243:JP245)+SUM(JM243:JM245))),0)*0.7</f>
        <v>0</v>
      </c>
      <c r="KJ242" s="308">
        <f t="shared" ca="1" si="790"/>
        <v>0</v>
      </c>
      <c r="KK242" s="308">
        <f t="shared" ca="1" si="791"/>
        <v>0</v>
      </c>
      <c r="KL242" s="308">
        <f t="shared" ca="1" si="792"/>
        <v>0</v>
      </c>
      <c r="KM242" s="10"/>
      <c r="KN242" s="309">
        <f t="shared" ca="1" si="870"/>
        <v>1455656.6553502812</v>
      </c>
      <c r="KO242" s="129">
        <f t="shared" ca="1" si="870"/>
        <v>1349128.845862963</v>
      </c>
      <c r="KP242" s="129">
        <f t="shared" ca="1" si="870"/>
        <v>106527.80948731811</v>
      </c>
      <c r="KQ242" s="129">
        <f t="shared" si="870"/>
        <v>0</v>
      </c>
      <c r="KR242" s="129">
        <f t="shared" ca="1" si="870"/>
        <v>0</v>
      </c>
      <c r="KS242" s="129">
        <f t="shared" ca="1" si="870"/>
        <v>23626495.256360386</v>
      </c>
      <c r="KT242" s="10"/>
      <c r="KU242" s="129">
        <f t="shared" si="793"/>
        <v>0</v>
      </c>
      <c r="KV242" s="10"/>
      <c r="KW242" s="129">
        <f t="shared" si="862"/>
        <v>0</v>
      </c>
      <c r="KX242" s="129">
        <f t="shared" si="862"/>
        <v>0</v>
      </c>
      <c r="KY242" s="129">
        <f t="shared" ca="1" si="862"/>
        <v>0</v>
      </c>
      <c r="KZ242" s="310">
        <f t="shared" ca="1" si="849"/>
        <v>0</v>
      </c>
      <c r="LA242" s="10"/>
      <c r="LB242" s="129">
        <f t="shared" ca="1" si="863"/>
        <v>0</v>
      </c>
      <c r="LC242" s="129">
        <f t="shared" ca="1" si="863"/>
        <v>0</v>
      </c>
      <c r="LD242" s="10"/>
      <c r="LE242" s="311">
        <f t="shared" ca="1" si="850"/>
        <v>9207435.0041078497</v>
      </c>
      <c r="LF242" s="312">
        <f t="shared" ca="1" si="851"/>
        <v>23626495.256360386</v>
      </c>
      <c r="LG242" s="129">
        <f t="shared" ca="1" si="852"/>
        <v>9207435.0041078497</v>
      </c>
      <c r="LH242" s="129"/>
      <c r="LI242" s="129">
        <f t="shared" ca="1" si="853"/>
        <v>14419060.252252536</v>
      </c>
      <c r="LJ242" s="129"/>
      <c r="LK242" s="129">
        <f t="shared" ca="1" si="865"/>
        <v>0</v>
      </c>
      <c r="LL242" s="129">
        <f t="shared" ca="1" si="794"/>
        <v>0</v>
      </c>
      <c r="LM242" s="129">
        <f t="shared" ca="1" si="795"/>
        <v>1024533.6504409912</v>
      </c>
      <c r="LN242" s="129">
        <f t="shared" ca="1" si="796"/>
        <v>431123.00490929</v>
      </c>
      <c r="LO242" s="129">
        <f t="shared" ca="1" si="797"/>
        <v>0</v>
      </c>
      <c r="LP242" s="129">
        <f t="shared" ca="1" si="798"/>
        <v>0</v>
      </c>
      <c r="LQ242" s="129">
        <f t="shared" ca="1" si="799"/>
        <v>0</v>
      </c>
      <c r="LR242" s="129"/>
      <c r="LS242" s="129">
        <f t="shared" ca="1" si="864"/>
        <v>0</v>
      </c>
      <c r="LT242" s="129">
        <f t="shared" ca="1" si="864"/>
        <v>106527.80948731811</v>
      </c>
      <c r="LU242" s="129">
        <f t="shared" ca="1" si="864"/>
        <v>0</v>
      </c>
      <c r="LV242" s="129">
        <f ca="1">LT242*($D242&lt;Controle!$D$144)</f>
        <v>0</v>
      </c>
      <c r="LW242" s="129">
        <f ca="1">LT242*($D242&gt;=Controle!$D$144)</f>
        <v>106527.80948731811</v>
      </c>
      <c r="LX242" s="10"/>
      <c r="LY242" s="314"/>
    </row>
    <row r="243" spans="2:337">
      <c r="B243" s="10"/>
      <c r="C243" s="297">
        <f t="shared" si="866"/>
        <v>2045</v>
      </c>
      <c r="D243" s="298">
        <f>Aux_Inflação!C241</f>
        <v>53175</v>
      </c>
      <c r="E243" s="299">
        <f>Aux_Indices!F241</f>
        <v>31</v>
      </c>
      <c r="F243" s="299">
        <f>IF(Controle!$D$26=$D243,Controle!$D$32+1,IF($F244&lt;&gt;0,$F244-1,0))</f>
        <v>0</v>
      </c>
      <c r="G243" s="317"/>
      <c r="H243" s="299">
        <f>SUM('U&amp;F Projeto'!Q243:S243)+'U&amp;F Projeto'!U243</f>
        <v>311501.60183093231</v>
      </c>
      <c r="I243" s="299"/>
      <c r="J243" s="317"/>
      <c r="K243" s="560">
        <f>($D243=Controle!$E$26)*Controle!D$30+$H243*Controle!D$21</f>
        <v>0</v>
      </c>
      <c r="L243" s="560">
        <f>($D243=Controle!$E$26)*Controle!E$30+$H243*Controle!E$21</f>
        <v>249201.28146474587</v>
      </c>
      <c r="M243" s="560">
        <f>($D243=Controle!$E$26)*Controle!F$30+$H243*Controle!F$21</f>
        <v>249201.28146474587</v>
      </c>
      <c r="N243" s="560">
        <f>($D243=Controle!$E$26)*Controle!G$30+$H243*Controle!G$21</f>
        <v>0</v>
      </c>
      <c r="O243" s="560">
        <f>($D243=Controle!$E$26)*Controle!H$30+$H243*Controle!H$21</f>
        <v>0</v>
      </c>
      <c r="P243" s="560">
        <f>($D243=Controle!$E$26)*Controle!I$30+$H243*Controle!I$21</f>
        <v>0</v>
      </c>
      <c r="Q243" s="317"/>
      <c r="R243" s="374">
        <f t="shared" si="732"/>
        <v>0</v>
      </c>
      <c r="S243" s="374">
        <f t="shared" si="800"/>
        <v>0</v>
      </c>
      <c r="T243" s="374">
        <f>SUM(R$7:R242,1)*R243</f>
        <v>0</v>
      </c>
      <c r="U243" s="374">
        <f t="shared" ca="1" si="699"/>
        <v>1</v>
      </c>
      <c r="V243" s="374">
        <f t="shared" ca="1" si="733"/>
        <v>0</v>
      </c>
      <c r="W243" s="374">
        <f ca="1">IF(V243=0,0,INDEX(Controle!$D$35:$D$46,MONTH($D243)))</f>
        <v>0</v>
      </c>
      <c r="X243" s="374">
        <f t="shared" si="724"/>
        <v>0</v>
      </c>
      <c r="Y243" s="304">
        <f t="shared" si="708"/>
        <v>0</v>
      </c>
      <c r="Z243" s="301">
        <f>(SUMIF(X$7:X$416,SUM(Y$7:Y243),$K$7:$K$416)*(Y243&lt;&gt;0)+(R$5=$D243)*SUMIF(X$7:X$416,"r",$K$7:$K$416))/AO243</f>
        <v>0</v>
      </c>
      <c r="AA243" s="304">
        <f t="shared" ca="1" si="871"/>
        <v>0</v>
      </c>
      <c r="AB243" s="304">
        <f t="shared" ca="1" si="872"/>
        <v>0</v>
      </c>
      <c r="AC243" s="303">
        <f t="shared" ca="1" si="873"/>
        <v>0</v>
      </c>
      <c r="AD243" s="394">
        <f ca="1">AA243*SUM(AA243:AA$331)</f>
        <v>0</v>
      </c>
      <c r="AE243" s="303">
        <f t="shared" ca="1" si="874"/>
        <v>0</v>
      </c>
      <c r="AF243" s="301"/>
      <c r="AG243" s="303">
        <f t="shared" ca="1" si="875"/>
        <v>0</v>
      </c>
      <c r="AH243" s="303">
        <f t="shared" ca="1" si="876"/>
        <v>0</v>
      </c>
      <c r="AI243" s="303">
        <f t="shared" ca="1" si="801"/>
        <v>0</v>
      </c>
      <c r="AJ243" s="301"/>
      <c r="AK243" s="375">
        <f ca="1">ROUND(SUM(Z$7:Z243)+SUM(AG$7:AG243)-SUM(AC$7:AC243)-SUM(AJ$7:AJ243),4)</f>
        <v>0</v>
      </c>
      <c r="AL243" s="302">
        <f>Aux_Indices!$AI241</f>
        <v>9.2572966819630675E-3</v>
      </c>
      <c r="AM243" s="305">
        <f t="shared" si="854"/>
        <v>9.2572966819630675E-3</v>
      </c>
      <c r="AN243" s="302">
        <f>Aux_Indices!$AK241</f>
        <v>0</v>
      </c>
      <c r="AO243" s="376">
        <f>IF(AO$5="-",1,SUMIF(Aux_Indices!$BP$3:$CM$3,AO$5,Aux_Indices!$BP241:$CM241))</f>
        <v>1</v>
      </c>
      <c r="AP243" s="306">
        <f t="shared" si="802"/>
        <v>0</v>
      </c>
      <c r="AQ243" s="306">
        <f t="shared" ca="1" si="734"/>
        <v>0</v>
      </c>
      <c r="AR243" s="306">
        <f t="shared" si="711"/>
        <v>0</v>
      </c>
      <c r="AS243" s="306">
        <f t="shared" ca="1" si="867"/>
        <v>0</v>
      </c>
      <c r="AT243" s="306">
        <f t="shared" ca="1" si="735"/>
        <v>0</v>
      </c>
      <c r="AU243" s="306">
        <f t="shared" ca="1" si="803"/>
        <v>0</v>
      </c>
      <c r="AV243" s="306">
        <f t="shared" ca="1" si="721"/>
        <v>0</v>
      </c>
      <c r="AW243" s="306">
        <f t="shared" ca="1" si="804"/>
        <v>0</v>
      </c>
      <c r="AX243" s="306">
        <f t="shared" ca="1" si="712"/>
        <v>0</v>
      </c>
      <c r="AY243" s="306">
        <f t="shared" si="736"/>
        <v>0</v>
      </c>
      <c r="AZ243" s="306">
        <f t="shared" ca="1" si="737"/>
        <v>0</v>
      </c>
      <c r="BA243" s="303">
        <f>IF($D243=Controle!$D$26,Controle!$D$64*IF(Controle!$D$70=1,Controle!$D$62*Controle!$D$31,BH243),0)</f>
        <v>0</v>
      </c>
      <c r="BB243" s="303">
        <f>IF(AND($D243&gt;=Controle!$D$60,$D243&lt;=Controle!$D$61,OR(MOD(T243-1,Controle!$D$66)=0,T243=1)),1,0)*Controle!$D$65*(1/(12/Controle!$D$66))*(SUM(Z244:Z$264)*Controle!$D$62)</f>
        <v>0</v>
      </c>
      <c r="BC243" s="303">
        <f ca="1">IF(AND($D243&gt;=Controle!$D$60,$D243&lt;=Controle!$D$61,OR(MOD(T243-1,Controle!$D$68)=0,T243=1)),1,0)*Controle!$D$67*(1/(12/Controle!$D$68))*IF(Controle!$D$70=1,(AK243*Controle!$D$62),BH243)</f>
        <v>0</v>
      </c>
      <c r="BD243" s="190">
        <f>IF(AND($D243&gt;=Controle!$D$60,$D243&lt;=Controle!$D$61),Controle!$D$62,0)</f>
        <v>0</v>
      </c>
      <c r="BE243" s="190">
        <f>IF(AND($D243&gt;=Controle!$D$72,$D243&lt;=Controle!$D$73),Controle!$D$74,0)</f>
        <v>0</v>
      </c>
      <c r="BF243" s="303">
        <f ca="1">Controle!$D$77*AK243*BD243</f>
        <v>0</v>
      </c>
      <c r="BG243" s="303">
        <f ca="1">Controle!$D$78*AK243*BE243</f>
        <v>0</v>
      </c>
      <c r="BH243" s="303">
        <f ca="1">IF(AND($D243&gt;=Controle!$D$60,$D243&lt;=Controle!$D$61),1,0)*IF($D243=Controle!$D$26,IF(Controle!$D$69&gt;=AK243,AK243,Controle!$D$69),IF(Controle!$D$69&gt;=AK243,AK243,IF(BH242&gt;=Controle!$D$69,(1+AL243)*BH242,Controle!$D$69)))</f>
        <v>0</v>
      </c>
      <c r="BI243" s="303">
        <f>IF(Z243=0,0,IF(SUM(R243:R$466)&gt;365,365,SUM(R243:R$466)))</f>
        <v>0</v>
      </c>
      <c r="BJ243" s="304">
        <f>Z243*(BI243/365)*Controle!$D$121+Z243*Controle!$D$122</f>
        <v>0</v>
      </c>
      <c r="BK243" s="10"/>
      <c r="BL243" s="374">
        <f t="shared" si="738"/>
        <v>1</v>
      </c>
      <c r="BM243" s="374">
        <f t="shared" si="805"/>
        <v>31</v>
      </c>
      <c r="BN243" s="374">
        <f>SUM(BL$7:BL242,1)*BL243</f>
        <v>236</v>
      </c>
      <c r="BO243" s="374">
        <f t="shared" ca="1" si="700"/>
        <v>188</v>
      </c>
      <c r="BP243" s="374">
        <f t="shared" ca="1" si="739"/>
        <v>236</v>
      </c>
      <c r="BQ243" s="374">
        <f ca="1">IF(BP243=0,0,INDEX(Controle!$D$35:$D$46,MONTH($D243)))</f>
        <v>1</v>
      </c>
      <c r="BR243" s="374">
        <f t="shared" si="725"/>
        <v>0</v>
      </c>
      <c r="BS243" s="304">
        <f t="shared" si="806"/>
        <v>0</v>
      </c>
      <c r="BT243" s="301">
        <f>(SUMIF(BR$7:BR$416,SUM(BS$7:BS243),$L$7:$L$416)*(BS243&lt;&gt;0)+(BL$5=$D243)*SUMIF(BR$7:BR$416,"r",$L$7:$L$416))/CI243</f>
        <v>0</v>
      </c>
      <c r="BU243" s="304">
        <f t="shared" ca="1" si="740"/>
        <v>1</v>
      </c>
      <c r="BV243" s="304">
        <f t="shared" ca="1" si="807"/>
        <v>1</v>
      </c>
      <c r="BW243" s="303">
        <f t="shared" ca="1" si="741"/>
        <v>997444.44946000003</v>
      </c>
      <c r="BX243" s="394">
        <f ca="1">BU243*SUM(BU243:BU$331)</f>
        <v>5</v>
      </c>
      <c r="BY243" s="303">
        <f t="shared" ca="1" si="808"/>
        <v>26001.956394993784</v>
      </c>
      <c r="BZ243" s="301"/>
      <c r="CA243" s="303">
        <f t="shared" ca="1" si="742"/>
        <v>0</v>
      </c>
      <c r="CB243" s="303">
        <f t="shared" ca="1" si="743"/>
        <v>26001.956394993784</v>
      </c>
      <c r="CC243" s="303">
        <f t="shared" ca="1" si="809"/>
        <v>0</v>
      </c>
      <c r="CD243" s="301"/>
      <c r="CE243" s="375">
        <f ca="1">ROUND(SUM(BT$7:BT243)+SUM(CA$7:CA243)-SUM(BW$7:BW243)-SUM(CD$7:CD243),4)</f>
        <v>3989777.7979000001</v>
      </c>
      <c r="CF243" s="302">
        <f>Aux_Indices!$AL241</f>
        <v>5.2137151916722413E-3</v>
      </c>
      <c r="CG243" s="302">
        <f t="shared" si="810"/>
        <v>5.2137151916722413E-3</v>
      </c>
      <c r="CH243" s="302">
        <f>Aux_Indices!$AN241</f>
        <v>0</v>
      </c>
      <c r="CI243" s="376">
        <f>IF(CI$5="-",1,SUMIF(Aux_Indices!$BP$3:$CM$3,CI$5,Aux_Indices!$BP241:$CM241))</f>
        <v>1</v>
      </c>
      <c r="CJ243" s="306">
        <f t="shared" si="744"/>
        <v>0</v>
      </c>
      <c r="CK243" s="306">
        <f t="shared" ca="1" si="710"/>
        <v>26001.956394993784</v>
      </c>
      <c r="CL243" s="306">
        <f t="shared" si="745"/>
        <v>0</v>
      </c>
      <c r="CM243" s="306">
        <f t="shared" ca="1" si="746"/>
        <v>0</v>
      </c>
      <c r="CN243" s="306">
        <f t="shared" ca="1" si="747"/>
        <v>997444.44946000003</v>
      </c>
      <c r="CO243" s="306">
        <f t="shared" ca="1" si="811"/>
        <v>1023446.4058549938</v>
      </c>
      <c r="CP243" s="306">
        <f t="shared" ca="1" si="812"/>
        <v>26001.956394993784</v>
      </c>
      <c r="CQ243" s="306">
        <f t="shared" ca="1" si="748"/>
        <v>0</v>
      </c>
      <c r="CR243" s="306"/>
      <c r="CS243" s="306">
        <f t="shared" si="749"/>
        <v>0</v>
      </c>
      <c r="CT243" s="306">
        <f t="shared" ca="1" si="750"/>
        <v>3989777.7978863679</v>
      </c>
      <c r="CU243" s="303">
        <f>IF($D243=Controle!$E$26,Controle!$E$64*IF(Controle!$E$70=1,Controle!$E$62*Controle!$E$31,DB243),0)</f>
        <v>0</v>
      </c>
      <c r="CV243" s="303">
        <f>IF(AND($D243&gt;=Controle!$E$60,$D243&lt;=Controle!$E$61,OR(MOD(BN243-1,Controle!$E$66)=0,BN243=1)),1,0)*Controle!$E$65*(1/(12/Controle!$E$66))*(SUM(BT244:BT$264)*Controle!$E$62)</f>
        <v>0</v>
      </c>
      <c r="CW243" s="303">
        <f ca="1">IF(AND($D243&gt;=Controle!$E$60,$D243&lt;=Controle!$E$61,OR(MOD(BN243-1,Controle!$E$68)=0,BN243=1)),1,0)*Controle!$E$67*(1/(12/Controle!$E$68))*IF(Controle!$E$70=1,(CE243*Controle!$E$62),DB243)</f>
        <v>0</v>
      </c>
      <c r="CX243" s="190">
        <f>IF(AND($D243&gt;=Controle!$E$60,$D243&lt;=Controle!$E$61),Controle!$E$62,0)</f>
        <v>0</v>
      </c>
      <c r="CY243" s="190">
        <f>IF(AND($D243&gt;=Controle!$E$72,$D243&lt;=Controle!$E$73),Controle!$E$74,0)</f>
        <v>0</v>
      </c>
      <c r="CZ243" s="303">
        <f ca="1">Controle!$E$77*CE243*CX243</f>
        <v>0</v>
      </c>
      <c r="DA243" s="303">
        <f ca="1">Controle!$E$78*CE243*CY243</f>
        <v>0</v>
      </c>
      <c r="DB243" s="303">
        <f ca="1">IF(AND($D243&gt;=Controle!$E$60,$D243&lt;=Controle!$E$61),1,0)*IF($D243=Controle!$E$26,IF(Controle!$E$69&gt;=CE243,CE243,Controle!$E$69),IF(Controle!$E$69&gt;=CE243,CE243,IF(DB242&gt;=Controle!$E$69,(1+CF243)*DB242,Controle!$E$69)))</f>
        <v>0</v>
      </c>
      <c r="DC243" s="303">
        <f>IF(BT243=0,0,IF(SUM(BL243:BL$466)&gt;365,365,SUM(BL243:BL$466)))</f>
        <v>0</v>
      </c>
      <c r="DD243" s="304">
        <f>BT243*(DC243/365)*Controle!$F$121+BT243*Controle!$F$122</f>
        <v>0</v>
      </c>
      <c r="DE243" s="10"/>
      <c r="DF243" s="374">
        <f t="shared" si="751"/>
        <v>1</v>
      </c>
      <c r="DG243" s="374">
        <f t="shared" si="813"/>
        <v>31</v>
      </c>
      <c r="DH243" s="374">
        <f>SUM(DF$7:DF242,1)*DF243</f>
        <v>188</v>
      </c>
      <c r="DI243" s="374">
        <f t="shared" ca="1" si="701"/>
        <v>140</v>
      </c>
      <c r="DJ243" s="374">
        <f t="shared" ca="1" si="752"/>
        <v>188</v>
      </c>
      <c r="DK243" s="374">
        <f ca="1">IF(DJ243=0,0,INDEX(Controle!$F$35:$F$46,MONTH($D243)))</f>
        <v>1</v>
      </c>
      <c r="DL243" s="374">
        <f t="shared" si="726"/>
        <v>0</v>
      </c>
      <c r="DM243" s="304">
        <f t="shared" si="814"/>
        <v>0</v>
      </c>
      <c r="DN243" s="301">
        <f>(SUMIF(DL$7:DL$416,SUM(DM$7:DM243),$M$7:$M$416)*(DM243&lt;&gt;0)+(DF$5=$D243)*SUMIF(DL$7:DL$416,"r",$M$7:$M$417))/EC243</f>
        <v>0</v>
      </c>
      <c r="DO243" s="304">
        <f t="shared" ca="1" si="753"/>
        <v>1</v>
      </c>
      <c r="DP243" s="304">
        <f t="shared" ca="1" si="815"/>
        <v>1</v>
      </c>
      <c r="DQ243" s="303">
        <f t="shared" ca="1" si="754"/>
        <v>351684.39639622642</v>
      </c>
      <c r="DR243" s="394">
        <f ca="1">DO243*SUM(DO243:DO$331)</f>
        <v>53</v>
      </c>
      <c r="DS243" s="303">
        <f t="shared" ca="1" si="816"/>
        <v>97179.860848749668</v>
      </c>
      <c r="DT243" s="301"/>
      <c r="DU243" s="303">
        <f t="shared" ca="1" si="755"/>
        <v>0</v>
      </c>
      <c r="DV243" s="303">
        <f t="shared" ca="1" si="756"/>
        <v>97179.860848749668</v>
      </c>
      <c r="DW243" s="303">
        <f t="shared" ca="1" si="817"/>
        <v>0</v>
      </c>
      <c r="DX243" s="301"/>
      <c r="DY243" s="375">
        <f ca="1">ROUND(SUM(DN$7:DN243)+SUM(DU$7:DU243)-SUM(DQ$7:DQ243)-SUM(DX$7:DX243),4)</f>
        <v>18287588.612599999</v>
      </c>
      <c r="DZ243" s="302">
        <f>Aux_Indices!$AO264</f>
        <v>5.2137151916722413E-3</v>
      </c>
      <c r="EA243" s="302">
        <f t="shared" si="818"/>
        <v>5.2137151916722413E-3</v>
      </c>
      <c r="EB243" s="302">
        <f>Aux_Indices!$AQ264</f>
        <v>0</v>
      </c>
      <c r="EC243" s="376">
        <f>IF(EC$5="-",1,SUMIF(Aux_Indices!$BP$3:$CM$3,EC$5,Aux_Indices!$BP264:$CM264))</f>
        <v>1</v>
      </c>
      <c r="ED243" s="306">
        <f t="shared" si="757"/>
        <v>0</v>
      </c>
      <c r="EE243" s="306">
        <f t="shared" ca="1" si="730"/>
        <v>97179.860848749668</v>
      </c>
      <c r="EF243" s="306">
        <f t="shared" si="758"/>
        <v>0</v>
      </c>
      <c r="EG243" s="306">
        <f t="shared" ca="1" si="759"/>
        <v>0</v>
      </c>
      <c r="EH243" s="306">
        <f t="shared" ca="1" si="760"/>
        <v>351684.39639622642</v>
      </c>
      <c r="EI243" s="306">
        <f t="shared" ca="1" si="819"/>
        <v>448864.25724497612</v>
      </c>
      <c r="EJ243" s="306">
        <f t="shared" ca="1" si="820"/>
        <v>97179.860848749668</v>
      </c>
      <c r="EK243" s="306">
        <f t="shared" ca="1" si="761"/>
        <v>0</v>
      </c>
      <c r="EL243" s="306"/>
      <c r="EM243" s="306">
        <f t="shared" si="762"/>
        <v>0</v>
      </c>
      <c r="EN243" s="306">
        <f t="shared" ca="1" si="763"/>
        <v>18287588.612617791</v>
      </c>
      <c r="EO243" s="303">
        <f>IF($D243=Controle!$F$26,Controle!$F$64*IF(Controle!$F$70=1,Controle!$F$62*Controle!$F$31,EV243),0)</f>
        <v>0</v>
      </c>
      <c r="EP243" s="303">
        <f>IF(AND($D243&gt;=Controle!$F$60,$D243&lt;=Controle!$F$61,OR(MOD(DH243-1,Controle!$F$66)=0,DH243=1)),1,0)*Controle!$F$65*(1/(12/Controle!$F$66))*(SUM(DN244:DN$264)*Controle!$F$62)</f>
        <v>0</v>
      </c>
      <c r="EQ243" s="303">
        <f ca="1">IF(AND($D243&gt;=Controle!$F$60,$D243&lt;=Controle!$F$61,OR(MOD(DH243-1,Controle!$F$68)=0,DH243=1)),1,0)*Controle!$F$67*(1/(12/Controle!$F$68))*IF(Controle!$F$70=1,(DY243*Controle!$F$62),EV243)</f>
        <v>0</v>
      </c>
      <c r="ER243" s="190">
        <f>IF(AND($D243&gt;=Controle!$F$60,$D243&lt;=Controle!$F$61),Controle!$F$62,0)</f>
        <v>0</v>
      </c>
      <c r="ES243" s="190">
        <f>IF(AND($D243&gt;=Controle!$F$72,$D243&lt;=Controle!$F$73),Controle!$F$74,0)</f>
        <v>0</v>
      </c>
      <c r="ET243" s="303">
        <f ca="1">Controle!$F$77*DY243*ER243</f>
        <v>0</v>
      </c>
      <c r="EU243" s="303">
        <f ca="1">Controle!$F$78*DY243*ES243</f>
        <v>0</v>
      </c>
      <c r="EV243" s="303">
        <f ca="1">IF(AND($D243&gt;=Controle!$F$60,$D243&lt;=Controle!$F$61),1,0)*IF($D243=Controle!$F$26,IF(Controle!$F$69&gt;=DY243,DY243,Controle!$F$69),IF(Controle!$F$69&gt;=DY243,DY243,IF(EV242&gt;=Controle!$F$69,(1+DZ243)*EV242,Controle!$F$69)))</f>
        <v>0</v>
      </c>
      <c r="EW243" s="303">
        <f>IF(DN243=0,0,IF(SUM(DF243:DF$466)&gt;365,365,SUM(DF243:DF$466)))</f>
        <v>0</v>
      </c>
      <c r="EX243" s="304">
        <f>DN243*(EW243/365)*Controle!$E$121+DN243*Controle!$E$122</f>
        <v>0</v>
      </c>
      <c r="EY243" s="10"/>
      <c r="EZ243" s="374">
        <f t="shared" si="764"/>
        <v>0</v>
      </c>
      <c r="FA243" s="374">
        <f t="shared" si="821"/>
        <v>0</v>
      </c>
      <c r="FB243" s="374">
        <f>SUM(EZ$7:EZ242,1)*EZ243</f>
        <v>0</v>
      </c>
      <c r="FC243" s="374">
        <f t="shared" ca="1" si="702"/>
        <v>1</v>
      </c>
      <c r="FD243" s="374">
        <f t="shared" ca="1" si="765"/>
        <v>0</v>
      </c>
      <c r="FE243" s="374">
        <f ca="1">IF(FD243=0,0,INDEX(Controle!$G$35:$G$46,MONTH($D243)))</f>
        <v>0</v>
      </c>
      <c r="FF243" s="374">
        <f t="shared" si="727"/>
        <v>0</v>
      </c>
      <c r="FG243" s="304">
        <f t="shared" si="822"/>
        <v>0</v>
      </c>
      <c r="FH243" s="301">
        <f>(SUMIF(FF$7:FF$416,SUM(FG$7:FG243),$N$7:$N$416)*(FG243&lt;&gt;0)+(EZ$5=$D243)*SUMIF(FF$7:FF$416,"r",$N$7:$N$416))/FW243</f>
        <v>0</v>
      </c>
      <c r="FI243" s="304">
        <f t="shared" ca="1" si="823"/>
        <v>0</v>
      </c>
      <c r="FJ243" s="304">
        <f t="shared" ca="1" si="824"/>
        <v>0</v>
      </c>
      <c r="FK243" s="303">
        <f t="shared" ca="1" si="825"/>
        <v>0</v>
      </c>
      <c r="FL243" s="394">
        <f ca="1">FI243*SUM(FI243:FI$331)</f>
        <v>0</v>
      </c>
      <c r="FM243" s="303">
        <f t="shared" ca="1" si="826"/>
        <v>0</v>
      </c>
      <c r="FN243" s="301"/>
      <c r="FO243" s="303">
        <f t="shared" ca="1" si="827"/>
        <v>0</v>
      </c>
      <c r="FP243" s="303">
        <f t="shared" ca="1" si="828"/>
        <v>0</v>
      </c>
      <c r="FQ243" s="303">
        <f t="shared" ca="1" si="829"/>
        <v>0</v>
      </c>
      <c r="FR243" s="301"/>
      <c r="FS243" s="375">
        <f ca="1">ROUND(SUM(FH$7:FH243)+SUM(FO$7:FO243)-SUM(FK$7:FK243)-SUM(FR$7:FR243),4)</f>
        <v>0</v>
      </c>
      <c r="FT243" s="302">
        <f>Aux_Indices!$AR264</f>
        <v>5.2137151916722413E-3</v>
      </c>
      <c r="FU243" s="302">
        <f t="shared" si="830"/>
        <v>5.2137151916722413E-3</v>
      </c>
      <c r="FV243" s="302">
        <f>Aux_Indices!$AW264</f>
        <v>0</v>
      </c>
      <c r="FW243" s="376">
        <f>IF(FW$5="-",1,SUMIF(Aux_Indices!$BP$3:$CM$3,FW$5,Aux_Indices!$BP264:$CM264))</f>
        <v>1</v>
      </c>
      <c r="FX243" s="306">
        <f t="shared" si="766"/>
        <v>0</v>
      </c>
      <c r="FY243" s="306">
        <f t="shared" ca="1" si="767"/>
        <v>0</v>
      </c>
      <c r="FZ243" s="306">
        <f t="shared" si="768"/>
        <v>0</v>
      </c>
      <c r="GA243" s="306">
        <f t="shared" ca="1" si="769"/>
        <v>0</v>
      </c>
      <c r="GB243" s="306">
        <f t="shared" ca="1" si="770"/>
        <v>0</v>
      </c>
      <c r="GC243" s="306">
        <f t="shared" ca="1" si="831"/>
        <v>0</v>
      </c>
      <c r="GD243" s="306">
        <f t="shared" ca="1" si="832"/>
        <v>0</v>
      </c>
      <c r="GE243" s="306">
        <f t="shared" ca="1" si="771"/>
        <v>0</v>
      </c>
      <c r="GF243" s="306"/>
      <c r="GG243" s="306">
        <f t="shared" si="772"/>
        <v>0</v>
      </c>
      <c r="GH243" s="306">
        <f t="shared" ca="1" si="855"/>
        <v>0</v>
      </c>
      <c r="GI243" s="303">
        <f>IF($D243=Controle!$G$26,Controle!$G$64*IF(Controle!$G$70=1,Controle!$G$62*Controle!$G$31,GP243),0)</f>
        <v>0</v>
      </c>
      <c r="GJ243" s="303">
        <f>IF(AND($D243&gt;=Controle!$G$60,$D243&lt;=Controle!$G$61,OR(MOD(FB243-1,Controle!$G$66)=0,FB243=1)),1,0)*Controle!$G$65*(1/(12/Controle!$G$66))*(SUM(FH244:FH$264)*Controle!$G$62)</f>
        <v>0</v>
      </c>
      <c r="GK243" s="303">
        <f ca="1">IF(AND($D243&gt;=Controle!$G$60,$D243&lt;=Controle!$G$61,OR(MOD(FB243-1,Controle!$G$68)=0,FB243=1)),1,0)*Controle!$G$67*(1/(12/Controle!$G$68))*IF(Controle!$G$70=1,(FS243*Controle!$G$62),GP243)</f>
        <v>0</v>
      </c>
      <c r="GL243" s="190">
        <f>IF(AND($D243&gt;=Controle!$G$60,$D243&lt;=Controle!$G$61),Controle!$G$62,0)</f>
        <v>0</v>
      </c>
      <c r="GM243" s="190">
        <f>IF(AND($D243&gt;=Controle!$G$72,$D243&lt;=Controle!$G$73),Controle!$G$74,0)</f>
        <v>0</v>
      </c>
      <c r="GN243" s="303">
        <f ca="1">Controle!$G$77*FS243*GL243</f>
        <v>0</v>
      </c>
      <c r="GO243" s="303">
        <f ca="1">Controle!$G$78*FS243*GM243</f>
        <v>0</v>
      </c>
      <c r="GP243" s="303">
        <f ca="1">IF(AND($D243&gt;=Controle!$G$60,$D243&lt;=Controle!$G$61),1,0)*IF($D243=Controle!$G$26,IF(Controle!$G$69&gt;=FS243,FS243,Controle!$G$69),IF(Controle!$G$69&gt;=FS243,FS243,IF(GP242&gt;=Controle!$G$69,(1+FT243)*GP242,Controle!$G$69)))</f>
        <v>0</v>
      </c>
      <c r="GQ243" s="303">
        <f>IF(FH243=0,0,IF(SUM(EZ243:EZ$466)&gt;365,365,SUM(EZ243:EZ$466)))</f>
        <v>0</v>
      </c>
      <c r="GR243" s="304">
        <f>FH243*(GQ243/365)*Controle!$G$121+FH243*Controle!$G$122</f>
        <v>0</v>
      </c>
      <c r="GS243" s="10"/>
      <c r="GT243" s="374">
        <f t="shared" si="773"/>
        <v>0</v>
      </c>
      <c r="GU243" s="374">
        <f t="shared" si="833"/>
        <v>0</v>
      </c>
      <c r="GV243" s="374">
        <f>SUM(GT$7:GT242,1)*GT243</f>
        <v>0</v>
      </c>
      <c r="GW243" s="374">
        <f t="shared" ca="1" si="774"/>
        <v>1</v>
      </c>
      <c r="GX243" s="374">
        <f t="shared" ref="GX243:GX306" ca="1" si="877">IF(GV243&lt;GX$5,0,IF(GV243=GX$5,1,IF(GV243&lt;=$GW$5,OFFSET(GX243,-HD$5,0)+1,OFFSET(GX243,-GX$6,0)+1)))*GT243</f>
        <v>0</v>
      </c>
      <c r="GY243" s="374">
        <f ca="1">IF(GX243=0,0,INDEX(Controle!$H$35:$H$46,MONTH($D243)))</f>
        <v>0</v>
      </c>
      <c r="GZ243" s="374">
        <f t="shared" si="728"/>
        <v>0</v>
      </c>
      <c r="HA243" s="304">
        <f t="shared" si="834"/>
        <v>0</v>
      </c>
      <c r="HB243" s="301">
        <f>(SUMIF(GZ$7:GZ$416,SUM(HA$7:HA243),$O$7:$O$416)*(HA243&lt;&gt;0)+(GT$5=$D243)*SUMIF(GZ$7:GZ$416,"r",$O$7:$O$416))/HQ243</f>
        <v>0</v>
      </c>
      <c r="HC243" s="304">
        <f t="shared" ca="1" si="835"/>
        <v>0</v>
      </c>
      <c r="HD243" s="304">
        <f t="shared" ca="1" si="836"/>
        <v>0</v>
      </c>
      <c r="HE243" s="303">
        <f t="shared" ca="1" si="856"/>
        <v>0</v>
      </c>
      <c r="HF243" s="303">
        <f ca="1">HC243*SUM(HC243:HC$331)</f>
        <v>0</v>
      </c>
      <c r="HG243" s="303">
        <f t="shared" ca="1" si="857"/>
        <v>0</v>
      </c>
      <c r="HH243" s="303">
        <f ca="1">((SUM(HG$7:HG243)-SUM(HI$7:HI242)-HJ243)*(GX243=0)*GT243-HP243*HM242*(GX243=0))</f>
        <v>0</v>
      </c>
      <c r="HI243" s="303">
        <f t="shared" ca="1" si="775"/>
        <v>0</v>
      </c>
      <c r="HJ243" s="303">
        <f t="shared" ca="1" si="776"/>
        <v>0</v>
      </c>
      <c r="HK243" s="303">
        <f t="shared" ca="1" si="837"/>
        <v>0</v>
      </c>
      <c r="HL243" s="301"/>
      <c r="HM243" s="375">
        <f ca="1">ROUND(SUM(HB$7:HB243)+SUM(HI$7:HI243)-SUM(HE$7:HE243)-SUM(HL$7:HL243),4)</f>
        <v>0</v>
      </c>
      <c r="HN243" s="302">
        <f>Aux_Indices!$AU264</f>
        <v>5.2137151916722413E-3</v>
      </c>
      <c r="HO243" s="305">
        <f t="shared" si="858"/>
        <v>5.2137151916722413E-3</v>
      </c>
      <c r="HP243" s="302">
        <f>Aux_Indices!$AW264</f>
        <v>0</v>
      </c>
      <c r="HQ243" s="376">
        <f>IF(HQ$5="-",1,SUMIF(Aux_Indices!$BP$3:$CM$3,HQ$5,Aux_Indices!$BP264:$CM264))</f>
        <v>1</v>
      </c>
      <c r="HR243" s="306">
        <f t="shared" si="838"/>
        <v>0</v>
      </c>
      <c r="HS243" s="306">
        <f t="shared" ca="1" si="777"/>
        <v>0</v>
      </c>
      <c r="HT243" s="306">
        <f t="shared" ca="1" si="713"/>
        <v>0</v>
      </c>
      <c r="HU243" s="306">
        <f t="shared" ca="1" si="868"/>
        <v>0</v>
      </c>
      <c r="HV243" s="306">
        <f t="shared" ca="1" si="778"/>
        <v>0</v>
      </c>
      <c r="HW243" s="306">
        <f t="shared" ca="1" si="839"/>
        <v>0</v>
      </c>
      <c r="HX243" s="306">
        <f t="shared" ca="1" si="722"/>
        <v>0</v>
      </c>
      <c r="HY243" s="306">
        <f t="shared" ca="1" si="840"/>
        <v>0</v>
      </c>
      <c r="HZ243" s="306">
        <f t="shared" ca="1" si="714"/>
        <v>0</v>
      </c>
      <c r="IA243" s="306">
        <f t="shared" si="779"/>
        <v>0</v>
      </c>
      <c r="IB243" s="306">
        <f t="shared" ca="1" si="780"/>
        <v>0</v>
      </c>
      <c r="IC243" s="303">
        <f>IF($D243=Controle!$H$26,Controle!$H$64*IF(Controle!$H$70=1,Controle!$H$62*Controle!$H$31,IJ243),0)</f>
        <v>0</v>
      </c>
      <c r="ID243" s="303">
        <f>IF(AND($D243&gt;=Controle!$H$60,$D243&lt;=Controle!$H$61,OR(MOD(GV243-1,Controle!$H$66)=0,GV243=1)),1,0)*Controle!$H$65*(1/(12/Controle!$H$66))*(SUM(HB244:HB$264)*Controle!$H$62)</f>
        <v>0</v>
      </c>
      <c r="IE243" s="303">
        <f ca="1">IF(AND($D243&gt;=Controle!$H$60,$D243&lt;=Controle!$H$61,OR(MOD(GV243-1,Controle!$H$68)=0,GV243=1)),1,0)*Controle!$H$67*(1/(12/Controle!$H$68))*IF(Controle!$H$70=1,(HM243*Controle!$H$62),IJ243)</f>
        <v>0</v>
      </c>
      <c r="IF243" s="190">
        <f>IF(AND($D243&gt;=Controle!$H$60,$D243&lt;=Controle!$H$61),Controle!$H$62,0)</f>
        <v>0</v>
      </c>
      <c r="IG243" s="190">
        <f>IF(AND($D243&gt;=Controle!$H$72,$D243&lt;=Controle!$H$73),Controle!$H$74,0)</f>
        <v>0</v>
      </c>
      <c r="IH243" s="303">
        <f ca="1">Controle!$H$77*HM243*IF243</f>
        <v>0</v>
      </c>
      <c r="II243" s="303">
        <f ca="1">Controle!$H$78*HM243*IG243</f>
        <v>0</v>
      </c>
      <c r="IJ243" s="303">
        <f ca="1">IF(AND($D243&gt;=Controle!$H$60,$D243&lt;=Controle!$H$61),1,0)*IF($D243=Controle!$H$26,IF(Controle!$H$69&gt;=HM243,HM243,Controle!$H$69),IF(Controle!$H$69&gt;=HM243,HM243,IF(IJ242&gt;=Controle!$H$69,(1+HN243)*IJ242,Controle!$H$69)))</f>
        <v>0</v>
      </c>
      <c r="IK243" s="303">
        <f>IF(HB243=0,0,IF(SUM(GT243:GT$466)&gt;365,365,SUM(GT243:GT$466)))</f>
        <v>0</v>
      </c>
      <c r="IL243" s="304">
        <f>HB243*(IK243/365)*Controle!$H$121+HB243*Controle!$H$122</f>
        <v>0</v>
      </c>
      <c r="IM243" s="10"/>
      <c r="IN243" s="374">
        <f t="shared" si="781"/>
        <v>0</v>
      </c>
      <c r="IO243" s="374">
        <f t="shared" si="841"/>
        <v>0</v>
      </c>
      <c r="IP243" s="374">
        <f>SUM(IN$7:IN242,1)*IN243</f>
        <v>0</v>
      </c>
      <c r="IQ243" s="374">
        <f t="shared" ca="1" si="703"/>
        <v>1</v>
      </c>
      <c r="IR243" s="374">
        <f t="shared" ca="1" si="782"/>
        <v>0</v>
      </c>
      <c r="IS243" s="374">
        <f ca="1">IF(IR243=0,0,INDEX(Controle!$I$35:$I$46,MONTH($D243)))</f>
        <v>0</v>
      </c>
      <c r="IT243" s="374">
        <f t="shared" si="729"/>
        <v>0</v>
      </c>
      <c r="IU243" s="304">
        <f t="shared" si="842"/>
        <v>0</v>
      </c>
      <c r="IV243" s="301">
        <f>(SUMIF(IT$7:IT$416,SUM(IU$7:IU243),$P$7:$P$416)*(IU243&lt;&gt;0)+(IN$5=$D243)*SUMIF(IT$7:IT$416,"r",$P$7:$P$416))/JK243</f>
        <v>0</v>
      </c>
      <c r="IW243" s="304">
        <f t="shared" ca="1" si="783"/>
        <v>0</v>
      </c>
      <c r="IX243" s="304">
        <f t="shared" ca="1" si="843"/>
        <v>0</v>
      </c>
      <c r="IY243" s="303">
        <f t="shared" ca="1" si="859"/>
        <v>0</v>
      </c>
      <c r="IZ243" s="303">
        <f ca="1">IW243*SUM(IW243:IW$331)</f>
        <v>0</v>
      </c>
      <c r="JA243" s="303">
        <f t="shared" ca="1" si="860"/>
        <v>0</v>
      </c>
      <c r="JB243" s="303">
        <f ca="1">((SUM(JA$7:JA243)-SUM(JC$7:JC242)-JD243)*(IR243=0)*IN243-JJ243*JG242*(IR243=0))</f>
        <v>0</v>
      </c>
      <c r="JC243" s="303">
        <f t="shared" ca="1" si="784"/>
        <v>0</v>
      </c>
      <c r="JD243" s="303">
        <f t="shared" ca="1" si="785"/>
        <v>0</v>
      </c>
      <c r="JE243" s="303">
        <f t="shared" ca="1" si="844"/>
        <v>0</v>
      </c>
      <c r="JF243" s="301"/>
      <c r="JG243" s="375">
        <f ca="1">ROUND(SUM(IV$7:IV243)+SUM(JC$7:JC243)-SUM(IY$7:IY243)-SUM(JF$7:JF243),4)</f>
        <v>0</v>
      </c>
      <c r="JH243" s="302">
        <f>Aux_Indices!$AX264</f>
        <v>5.2137151916722413E-3</v>
      </c>
      <c r="JI243" s="305">
        <f t="shared" si="845"/>
        <v>5.2137151916722413E-3</v>
      </c>
      <c r="JJ243" s="302">
        <f>Aux_Indices!$AZ264</f>
        <v>0</v>
      </c>
      <c r="JK243" s="376">
        <f>IF(JK$5="-",1,SUMIF(Aux_Indices!$BP$3:$CM$3,JK$5,Aux_Indices!$BP264:$CM264))</f>
        <v>1</v>
      </c>
      <c r="JL243" s="306">
        <f t="shared" si="846"/>
        <v>0</v>
      </c>
      <c r="JM243" s="306">
        <f t="shared" ca="1" si="786"/>
        <v>0</v>
      </c>
      <c r="JN243" s="306">
        <f t="shared" ca="1" si="715"/>
        <v>0</v>
      </c>
      <c r="JO243" s="306">
        <f t="shared" ca="1" si="869"/>
        <v>0</v>
      </c>
      <c r="JP243" s="306">
        <f t="shared" ca="1" si="787"/>
        <v>0</v>
      </c>
      <c r="JQ243" s="306">
        <f t="shared" ca="1" si="847"/>
        <v>0</v>
      </c>
      <c r="JR243" s="306">
        <f t="shared" ca="1" si="723"/>
        <v>0</v>
      </c>
      <c r="JS243" s="306">
        <f t="shared" ca="1" si="848"/>
        <v>0</v>
      </c>
      <c r="JT243" s="306">
        <f t="shared" ca="1" si="716"/>
        <v>0</v>
      </c>
      <c r="JU243" s="306">
        <f t="shared" si="788"/>
        <v>0</v>
      </c>
      <c r="JV243" s="306">
        <f t="shared" ca="1" si="789"/>
        <v>0</v>
      </c>
      <c r="JW243" s="303">
        <f>IF($D243=Controle!$I$26,Controle!$I$64*IF(Controle!$I$70=1,Controle!$I$62*Controle!$I$31,KD243),0)</f>
        <v>0</v>
      </c>
      <c r="JX243" s="303">
        <f>IF(AND($D243&gt;=Controle!$I$60,$D243&lt;=Controle!$I$61,OR(MOD(IP243-1,Controle!$I$66)=0,IP243=1)),1,0)*Controle!$I$65*(1/(12/Controle!$I$66))*(SUM(IV244:IV$264)*Controle!$I$62)</f>
        <v>0</v>
      </c>
      <c r="JY243" s="303">
        <f ca="1">IF(AND($D243&gt;=Controle!$I$60,$D243&lt;=Controle!$I$61,OR(MOD(IP243-1,Controle!$I$68)=0,IP243=1)),1,0)*Controle!$I$67*(1/(12/Controle!$I$68))*IF(Controle!$I$70=1,(JG243*Controle!$I$62),KD243)</f>
        <v>0</v>
      </c>
      <c r="JZ243" s="190">
        <f>IF(AND($D243&gt;=Controle!$I$60,$D243&lt;=Controle!$I$61),Controle!$I$62,0)</f>
        <v>0</v>
      </c>
      <c r="KA243" s="190">
        <f>IF(AND($D243&gt;=Controle!$I$72,$D243&lt;=Controle!$I$73),Controle!$I$74,0)</f>
        <v>0</v>
      </c>
      <c r="KB243" s="303">
        <f ca="1">Controle!$I$77*JG243*JZ243</f>
        <v>0</v>
      </c>
      <c r="KC243" s="303">
        <f ca="1">Controle!$I$78*JG243*KA243</f>
        <v>0</v>
      </c>
      <c r="KD243" s="303">
        <f ca="1">IF(AND($D243&gt;=Controle!$I$60,$D243&lt;=Controle!$I$61),1,0)*IF($D243=Controle!$I$26,IF(Controle!$I$69&gt;=JG243,JG243,Controle!$I$69),IF(Controle!$I$69&gt;=JG243,JG243,IF(KD242&gt;=Controle!$I$69,(1+JH243)*KD242,Controle!$I$69)))</f>
        <v>0</v>
      </c>
      <c r="KE243" s="303">
        <f>IF(IV243=0,0,IF(SUM(IN243:IN$466)&gt;365,365,SUM(IN243:IN$466)))</f>
        <v>0</v>
      </c>
      <c r="KF243" s="304">
        <f>IV243*(KE243/365)*Controle!$I$121+IV243*Controle!$I$122</f>
        <v>0</v>
      </c>
      <c r="KG243" s="10"/>
      <c r="KH243" s="10"/>
      <c r="KI243" s="307">
        <f ca="1">IF(D243&gt;=DATE(YEAR(Controle!$D$9),MONTH(Controle!$D$9)+6,DAY(Controle!$D$9)),(IF(Controle!$D$58="Sim",1,0)*(SUM(AT244:AT246)+SUM(AQ244:AQ246))+IF(Controle!$F$58="Sim",1,0)*(SUM(EH244:EH246)+SUM(EE244:EE246))+IF(Controle!$E$58="Sim",1,0)*(SUM(CN244:CN246)+SUM(CK244:CK246))+IF(Controle!$G$58="Sim",1,0)*(SUM(GB244:GB246)+SUM(FY244:FY246))+IF(Controle!$H$58="Sim",1,0)*(SUM(HV244:HV246)+SUM(HS244:HS246))+IF(Controle!$I$58="Sim",1,0)*(SUM(JP244:JP246)+SUM(JM244:JM246))),0)*0.7</f>
        <v>0</v>
      </c>
      <c r="KJ243" s="308">
        <f t="shared" ca="1" si="790"/>
        <v>0</v>
      </c>
      <c r="KK243" s="308">
        <f t="shared" ca="1" si="791"/>
        <v>0</v>
      </c>
      <c r="KL243" s="308">
        <f t="shared" ca="1" si="792"/>
        <v>0</v>
      </c>
      <c r="KM243" s="10"/>
      <c r="KN243" s="309">
        <f t="shared" ca="1" si="870"/>
        <v>1472310.66309997</v>
      </c>
      <c r="KO243" s="129">
        <f t="shared" ca="1" si="870"/>
        <v>1349128.8458562265</v>
      </c>
      <c r="KP243" s="129">
        <f t="shared" ca="1" si="870"/>
        <v>123181.81724374346</v>
      </c>
      <c r="KQ243" s="129">
        <f t="shared" si="870"/>
        <v>0</v>
      </c>
      <c r="KR243" s="129">
        <f t="shared" ca="1" si="870"/>
        <v>0</v>
      </c>
      <c r="KS243" s="129">
        <f t="shared" ca="1" si="870"/>
        <v>22277366.410504159</v>
      </c>
      <c r="KT243" s="10"/>
      <c r="KU243" s="129">
        <f t="shared" si="793"/>
        <v>0</v>
      </c>
      <c r="KV243" s="10"/>
      <c r="KW243" s="129">
        <f t="shared" si="862"/>
        <v>0</v>
      </c>
      <c r="KX243" s="129">
        <f t="shared" si="862"/>
        <v>0</v>
      </c>
      <c r="KY243" s="129">
        <f t="shared" ca="1" si="862"/>
        <v>0</v>
      </c>
      <c r="KZ243" s="310">
        <f t="shared" ca="1" si="849"/>
        <v>0</v>
      </c>
      <c r="LA243" s="10"/>
      <c r="LB243" s="129">
        <f t="shared" ca="1" si="863"/>
        <v>0</v>
      </c>
      <c r="LC243" s="129">
        <f t="shared" ca="1" si="863"/>
        <v>0</v>
      </c>
      <c r="LD243" s="10"/>
      <c r="LE243" s="311">
        <f t="shared" ca="1" si="850"/>
        <v>8209990.5546491854</v>
      </c>
      <c r="LF243" s="312">
        <f t="shared" ca="1" si="851"/>
        <v>22277366.410504159</v>
      </c>
      <c r="LG243" s="129">
        <f t="shared" ca="1" si="852"/>
        <v>8209990.5546491854</v>
      </c>
      <c r="LH243" s="129"/>
      <c r="LI243" s="129">
        <f t="shared" ca="1" si="853"/>
        <v>14067375.855854973</v>
      </c>
      <c r="LJ243" s="129"/>
      <c r="LK243" s="129">
        <f t="shared" ca="1" si="865"/>
        <v>0</v>
      </c>
      <c r="LL243" s="129">
        <f t="shared" ca="1" si="794"/>
        <v>0</v>
      </c>
      <c r="LM243" s="129">
        <f t="shared" ca="1" si="795"/>
        <v>1023446.4058549938</v>
      </c>
      <c r="LN243" s="129">
        <f t="shared" ca="1" si="796"/>
        <v>448864.25724497612</v>
      </c>
      <c r="LO243" s="129">
        <f t="shared" ca="1" si="797"/>
        <v>0</v>
      </c>
      <c r="LP243" s="129">
        <f t="shared" ca="1" si="798"/>
        <v>0</v>
      </c>
      <c r="LQ243" s="129">
        <f t="shared" ca="1" si="799"/>
        <v>0</v>
      </c>
      <c r="LR243" s="129"/>
      <c r="LS243" s="129">
        <f t="shared" ca="1" si="864"/>
        <v>0</v>
      </c>
      <c r="LT243" s="129">
        <f t="shared" ca="1" si="864"/>
        <v>123181.81724374346</v>
      </c>
      <c r="LU243" s="129">
        <f t="shared" ca="1" si="864"/>
        <v>0</v>
      </c>
      <c r="LV243" s="129">
        <f ca="1">LT243*($D243&lt;Controle!$D$144)</f>
        <v>0</v>
      </c>
      <c r="LW243" s="129">
        <f ca="1">LT243*($D243&gt;=Controle!$D$144)</f>
        <v>123181.81724374346</v>
      </c>
      <c r="LX243" s="10"/>
      <c r="LY243" s="314"/>
    </row>
    <row r="244" spans="2:337">
      <c r="B244" s="10"/>
      <c r="C244" s="297">
        <f t="shared" si="866"/>
        <v>2045</v>
      </c>
      <c r="D244" s="298">
        <f>Aux_Inflação!C242</f>
        <v>53206</v>
      </c>
      <c r="E244" s="299">
        <f>Aux_Indices!F242</f>
        <v>30</v>
      </c>
      <c r="F244" s="299">
        <f>IF(Controle!$D$26=$D244,Controle!$D$32+1,IF($F245&lt;&gt;0,$F245-1,0))</f>
        <v>0</v>
      </c>
      <c r="G244" s="317"/>
      <c r="H244" s="299">
        <f>SUM('U&amp;F Projeto'!Q244:S244)+'U&amp;F Projeto'!U244</f>
        <v>311501.60183093231</v>
      </c>
      <c r="I244" s="299"/>
      <c r="J244" s="317"/>
      <c r="K244" s="560">
        <f>($D244=Controle!$E$26)*Controle!D$30+$H244*Controle!D$21</f>
        <v>0</v>
      </c>
      <c r="L244" s="560">
        <f>($D244=Controle!$E$26)*Controle!E$30+$H244*Controle!E$21</f>
        <v>249201.28146474587</v>
      </c>
      <c r="M244" s="560">
        <f>($D244=Controle!$E$26)*Controle!F$30+$H244*Controle!F$21</f>
        <v>249201.28146474587</v>
      </c>
      <c r="N244" s="560">
        <f>($D244=Controle!$E$26)*Controle!G$30+$H244*Controle!G$21</f>
        <v>0</v>
      </c>
      <c r="O244" s="560">
        <f>($D244=Controle!$E$26)*Controle!H$30+$H244*Controle!H$21</f>
        <v>0</v>
      </c>
      <c r="P244" s="560">
        <f>($D244=Controle!$E$26)*Controle!I$30+$H244*Controle!I$21</f>
        <v>0</v>
      </c>
      <c r="Q244" s="317"/>
      <c r="R244" s="374">
        <f t="shared" si="732"/>
        <v>0</v>
      </c>
      <c r="S244" s="374">
        <f t="shared" si="800"/>
        <v>0</v>
      </c>
      <c r="T244" s="374">
        <f>SUM(R$7:R243,1)*R244</f>
        <v>0</v>
      </c>
      <c r="U244" s="374">
        <f t="shared" ca="1" si="699"/>
        <v>1</v>
      </c>
      <c r="V244" s="374">
        <f t="shared" ca="1" si="733"/>
        <v>0</v>
      </c>
      <c r="W244" s="374">
        <f ca="1">IF(V244=0,0,INDEX(Controle!$D$35:$D$46,MONTH($D244)))</f>
        <v>0</v>
      </c>
      <c r="X244" s="374">
        <f t="shared" si="724"/>
        <v>0</v>
      </c>
      <c r="Y244" s="304">
        <f t="shared" si="708"/>
        <v>0</v>
      </c>
      <c r="Z244" s="301">
        <f>(SUMIF(X$7:X$416,SUM(Y$7:Y244),$K$7:$K$416)*(Y244&lt;&gt;0)+(R$5=$D244)*SUMIF(X$7:X$416,"r",$K$7:$K$416))/AO244</f>
        <v>0</v>
      </c>
      <c r="AA244" s="304">
        <f t="shared" ca="1" si="871"/>
        <v>0</v>
      </c>
      <c r="AB244" s="304">
        <f t="shared" ca="1" si="872"/>
        <v>0</v>
      </c>
      <c r="AC244" s="303">
        <f t="shared" ca="1" si="873"/>
        <v>0</v>
      </c>
      <c r="AD244" s="394">
        <f ca="1">AA244*SUM(AA244:AA$331)</f>
        <v>0</v>
      </c>
      <c r="AE244" s="303">
        <f t="shared" ca="1" si="874"/>
        <v>0</v>
      </c>
      <c r="AF244" s="301"/>
      <c r="AG244" s="303">
        <f t="shared" ca="1" si="875"/>
        <v>0</v>
      </c>
      <c r="AH244" s="303">
        <f t="shared" ca="1" si="876"/>
        <v>0</v>
      </c>
      <c r="AI244" s="303">
        <f t="shared" ca="1" si="801"/>
        <v>0</v>
      </c>
      <c r="AJ244" s="301"/>
      <c r="AK244" s="375">
        <f ca="1">ROUND(SUM(Z$7:Z244)+SUM(AG$7:AG244)-SUM(AC$7:AC244)-SUM(AJ$7:AJ244),4)</f>
        <v>0</v>
      </c>
      <c r="AL244" s="302">
        <f>Aux_Indices!$AI242</f>
        <v>8.3330357194277838E-3</v>
      </c>
      <c r="AM244" s="305">
        <f t="shared" si="854"/>
        <v>8.3330357194277838E-3</v>
      </c>
      <c r="AN244" s="302">
        <f>Aux_Indices!$AK242</f>
        <v>0</v>
      </c>
      <c r="AO244" s="376">
        <f>IF(AO$5="-",1,SUMIF(Aux_Indices!$BP$3:$CM$3,AO$5,Aux_Indices!$BP242:$CM242))</f>
        <v>1</v>
      </c>
      <c r="AP244" s="306">
        <f t="shared" si="802"/>
        <v>0</v>
      </c>
      <c r="AQ244" s="306">
        <f t="shared" ca="1" si="734"/>
        <v>0</v>
      </c>
      <c r="AR244" s="306">
        <f t="shared" si="711"/>
        <v>0</v>
      </c>
      <c r="AS244" s="306">
        <f t="shared" ca="1" si="867"/>
        <v>0</v>
      </c>
      <c r="AT244" s="306">
        <f t="shared" ca="1" si="735"/>
        <v>0</v>
      </c>
      <c r="AU244" s="306">
        <f t="shared" ca="1" si="803"/>
        <v>0</v>
      </c>
      <c r="AV244" s="306">
        <f t="shared" ca="1" si="721"/>
        <v>0</v>
      </c>
      <c r="AW244" s="306">
        <f t="shared" ca="1" si="804"/>
        <v>0</v>
      </c>
      <c r="AX244" s="306">
        <f t="shared" ca="1" si="712"/>
        <v>0</v>
      </c>
      <c r="AY244" s="306">
        <f t="shared" si="736"/>
        <v>0</v>
      </c>
      <c r="AZ244" s="306">
        <f t="shared" ca="1" si="737"/>
        <v>0</v>
      </c>
      <c r="BA244" s="303">
        <f>IF($D244=Controle!$D$26,Controle!$D$64*IF(Controle!$D$70=1,Controle!$D$62*Controle!$D$31,BH244),0)</f>
        <v>0</v>
      </c>
      <c r="BB244" s="303">
        <f>IF(AND($D244&gt;=Controle!$D$60,$D244&lt;=Controle!$D$61,OR(MOD(T244-1,Controle!$D$66)=0,T244=1)),1,0)*Controle!$D$65*(1/(12/Controle!$D$66))*(SUM(Z245:Z$264)*Controle!$D$62)</f>
        <v>0</v>
      </c>
      <c r="BC244" s="303">
        <f ca="1">IF(AND($D244&gt;=Controle!$D$60,$D244&lt;=Controle!$D$61,OR(MOD(T244-1,Controle!$D$68)=0,T244=1)),1,0)*Controle!$D$67*(1/(12/Controle!$D$68))*IF(Controle!$D$70=1,(AK244*Controle!$D$62),BH244)</f>
        <v>0</v>
      </c>
      <c r="BD244" s="190">
        <f>IF(AND($D244&gt;=Controle!$D$60,$D244&lt;=Controle!$D$61),Controle!$D$62,0)</f>
        <v>0</v>
      </c>
      <c r="BE244" s="190">
        <f>IF(AND($D244&gt;=Controle!$D$72,$D244&lt;=Controle!$D$73),Controle!$D$74,0)</f>
        <v>0</v>
      </c>
      <c r="BF244" s="303">
        <f ca="1">Controle!$D$77*AK244*BD244</f>
        <v>0</v>
      </c>
      <c r="BG244" s="303">
        <f ca="1">Controle!$D$78*AK244*BE244</f>
        <v>0</v>
      </c>
      <c r="BH244" s="303">
        <f ca="1">IF(AND($D244&gt;=Controle!$D$60,$D244&lt;=Controle!$D$61),1,0)*IF($D244=Controle!$D$26,IF(Controle!$D$69&gt;=AK244,AK244,Controle!$D$69),IF(Controle!$D$69&gt;=AK244,AK244,IF(BH243&gt;=Controle!$D$69,(1+AL244)*BH243,Controle!$D$69)))</f>
        <v>0</v>
      </c>
      <c r="BI244" s="303">
        <f>IF(Z244=0,0,IF(SUM(R244:R$466)&gt;365,365,SUM(R244:R$466)))</f>
        <v>0</v>
      </c>
      <c r="BJ244" s="304">
        <f>Z244*(BI244/365)*Controle!$D$121+Z244*Controle!$D$122</f>
        <v>0</v>
      </c>
      <c r="BK244" s="10"/>
      <c r="BL244" s="374">
        <f t="shared" si="738"/>
        <v>1</v>
      </c>
      <c r="BM244" s="374">
        <f t="shared" si="805"/>
        <v>30</v>
      </c>
      <c r="BN244" s="374">
        <f>SUM(BL$7:BL243,1)*BL244</f>
        <v>237</v>
      </c>
      <c r="BO244" s="374">
        <f t="shared" ca="1" si="700"/>
        <v>189</v>
      </c>
      <c r="BP244" s="374">
        <f t="shared" ca="1" si="739"/>
        <v>237</v>
      </c>
      <c r="BQ244" s="374">
        <f ca="1">IF(BP244=0,0,INDEX(Controle!$D$35:$D$46,MONTH($D244)))</f>
        <v>0</v>
      </c>
      <c r="BR244" s="374">
        <f t="shared" si="725"/>
        <v>0</v>
      </c>
      <c r="BS244" s="304">
        <f t="shared" si="806"/>
        <v>0</v>
      </c>
      <c r="BT244" s="301">
        <f>(SUMIF(BR$7:BR$416,SUM(BS$7:BS244),$L$7:$L$416)*(BS244&lt;&gt;0)+(BL$5=$D244)*SUMIF(BR$7:BR$416,"r",$L$7:$L$416))/CI244</f>
        <v>0</v>
      </c>
      <c r="BU244" s="304">
        <f t="shared" ca="1" si="740"/>
        <v>1</v>
      </c>
      <c r="BV244" s="304">
        <f t="shared" ca="1" si="807"/>
        <v>1</v>
      </c>
      <c r="BW244" s="303">
        <f t="shared" ca="1" si="741"/>
        <v>997444.44947500003</v>
      </c>
      <c r="BX244" s="394">
        <f ca="1">BU244*SUM(BU244:BU$331)</f>
        <v>4</v>
      </c>
      <c r="BY244" s="303">
        <f t="shared" ca="1" si="808"/>
        <v>16689.121552718072</v>
      </c>
      <c r="BZ244" s="301"/>
      <c r="CA244" s="303">
        <f t="shared" ca="1" si="742"/>
        <v>0</v>
      </c>
      <c r="CB244" s="303">
        <f t="shared" ca="1" si="743"/>
        <v>16689.121552718072</v>
      </c>
      <c r="CC244" s="303">
        <f t="shared" ca="1" si="809"/>
        <v>0</v>
      </c>
      <c r="CD244" s="301"/>
      <c r="CE244" s="375">
        <f ca="1">ROUND(SUM(BT$7:BT244)+SUM(CA$7:CA244)-SUM(BW$7:BW244)-SUM(CD$7:CD244),4)</f>
        <v>2992333.3484</v>
      </c>
      <c r="CF244" s="302">
        <f>Aux_Indices!$AL242</f>
        <v>4.1829701798186125E-3</v>
      </c>
      <c r="CG244" s="302">
        <f t="shared" si="810"/>
        <v>4.1829701798186125E-3</v>
      </c>
      <c r="CH244" s="302">
        <f>Aux_Indices!$AN242</f>
        <v>0</v>
      </c>
      <c r="CI244" s="376">
        <f>IF(CI$5="-",1,SUMIF(Aux_Indices!$BP$3:$CM$3,CI$5,Aux_Indices!$BP242:$CM242))</f>
        <v>1</v>
      </c>
      <c r="CJ244" s="306">
        <f t="shared" si="744"/>
        <v>0</v>
      </c>
      <c r="CK244" s="306">
        <f t="shared" ca="1" si="710"/>
        <v>16689.121552718072</v>
      </c>
      <c r="CL244" s="306">
        <f t="shared" si="745"/>
        <v>0</v>
      </c>
      <c r="CM244" s="306">
        <f t="shared" ca="1" si="746"/>
        <v>0</v>
      </c>
      <c r="CN244" s="306">
        <f t="shared" ca="1" si="747"/>
        <v>997444.44947500003</v>
      </c>
      <c r="CO244" s="306">
        <f t="shared" ca="1" si="811"/>
        <v>1014133.5710277181</v>
      </c>
      <c r="CP244" s="306">
        <f t="shared" ca="1" si="812"/>
        <v>16689.121552718072</v>
      </c>
      <c r="CQ244" s="306">
        <f t="shared" ca="1" si="748"/>
        <v>0</v>
      </c>
      <c r="CR244" s="306"/>
      <c r="CS244" s="306">
        <f t="shared" si="749"/>
        <v>0</v>
      </c>
      <c r="CT244" s="306">
        <f t="shared" ca="1" si="750"/>
        <v>2992333.3484113677</v>
      </c>
      <c r="CU244" s="303">
        <f>IF($D244=Controle!$E$26,Controle!$E$64*IF(Controle!$E$70=1,Controle!$E$62*Controle!$E$31,DB244),0)</f>
        <v>0</v>
      </c>
      <c r="CV244" s="303">
        <f>IF(AND($D244&gt;=Controle!$E$60,$D244&lt;=Controle!$E$61,OR(MOD(BN244-1,Controle!$E$66)=0,BN244=1)),1,0)*Controle!$E$65*(1/(12/Controle!$E$66))*(SUM(BT245:BT$264)*Controle!$E$62)</f>
        <v>0</v>
      </c>
      <c r="CW244" s="303">
        <f ca="1">IF(AND($D244&gt;=Controle!$E$60,$D244&lt;=Controle!$E$61,OR(MOD(BN244-1,Controle!$E$68)=0,BN244=1)),1,0)*Controle!$E$67*(1/(12/Controle!$E$68))*IF(Controle!$E$70=1,(CE244*Controle!$E$62),DB244)</f>
        <v>0</v>
      </c>
      <c r="CX244" s="190">
        <f>IF(AND($D244&gt;=Controle!$E$60,$D244&lt;=Controle!$E$61),Controle!$E$62,0)</f>
        <v>0</v>
      </c>
      <c r="CY244" s="190">
        <f>IF(AND($D244&gt;=Controle!$E$72,$D244&lt;=Controle!$E$73),Controle!$E$74,0)</f>
        <v>0</v>
      </c>
      <c r="CZ244" s="303">
        <f ca="1">Controle!$E$77*CE244*CX244</f>
        <v>0</v>
      </c>
      <c r="DA244" s="303">
        <f ca="1">Controle!$E$78*CE244*CY244</f>
        <v>0</v>
      </c>
      <c r="DB244" s="303">
        <f ca="1">IF(AND($D244&gt;=Controle!$E$60,$D244&lt;=Controle!$E$61),1,0)*IF($D244=Controle!$E$26,IF(Controle!$E$69&gt;=CE244,CE244,Controle!$E$69),IF(Controle!$E$69&gt;=CE244,CE244,IF(DB243&gt;=Controle!$E$69,(1+CF244)*DB243,Controle!$E$69)))</f>
        <v>0</v>
      </c>
      <c r="DC244" s="303">
        <f>IF(BT244=0,0,IF(SUM(BL244:BL$466)&gt;365,365,SUM(BL244:BL$466)))</f>
        <v>0</v>
      </c>
      <c r="DD244" s="304">
        <f>BT244*(DC244/365)*Controle!$F$121+BT244*Controle!$F$122</f>
        <v>0</v>
      </c>
      <c r="DE244" s="10"/>
      <c r="DF244" s="374">
        <f t="shared" si="751"/>
        <v>1</v>
      </c>
      <c r="DG244" s="374">
        <f t="shared" si="813"/>
        <v>30</v>
      </c>
      <c r="DH244" s="374">
        <f>SUM(DF$7:DF243,1)*DF244</f>
        <v>189</v>
      </c>
      <c r="DI244" s="374">
        <f t="shared" ca="1" si="701"/>
        <v>141</v>
      </c>
      <c r="DJ244" s="374">
        <f t="shared" ca="1" si="752"/>
        <v>189</v>
      </c>
      <c r="DK244" s="374">
        <f ca="1">IF(DJ244=0,0,INDEX(Controle!$F$35:$F$46,MONTH($D244)))</f>
        <v>0</v>
      </c>
      <c r="DL244" s="374">
        <f t="shared" si="726"/>
        <v>0</v>
      </c>
      <c r="DM244" s="304">
        <f t="shared" si="814"/>
        <v>0</v>
      </c>
      <c r="DN244" s="301">
        <f>(SUMIF(DL$7:DL$416,SUM(DM$7:DM244),$M$7:$M$416)*(DM244&lt;&gt;0)+(DF$5=$D244)*SUMIF(DL$7:DL$416,"r",$M$7:$M$417))/EC244</f>
        <v>0</v>
      </c>
      <c r="DO244" s="304">
        <f t="shared" ca="1" si="753"/>
        <v>1</v>
      </c>
      <c r="DP244" s="304">
        <f t="shared" ca="1" si="815"/>
        <v>1</v>
      </c>
      <c r="DQ244" s="303">
        <f t="shared" ca="1" si="754"/>
        <v>351684.39639615384</v>
      </c>
      <c r="DR244" s="394">
        <f ca="1">DO244*SUM(DO244:DO$331)</f>
        <v>52</v>
      </c>
      <c r="DS244" s="303">
        <f t="shared" ca="1" si="816"/>
        <v>89060.849474378105</v>
      </c>
      <c r="DT244" s="301"/>
      <c r="DU244" s="303">
        <f t="shared" ca="1" si="755"/>
        <v>0</v>
      </c>
      <c r="DV244" s="303">
        <f t="shared" ca="1" si="756"/>
        <v>89060.849474378105</v>
      </c>
      <c r="DW244" s="303">
        <f t="shared" ca="1" si="817"/>
        <v>0</v>
      </c>
      <c r="DX244" s="301"/>
      <c r="DY244" s="375">
        <f ca="1">ROUND(SUM(DN$7:DN244)+SUM(DU$7:DU244)-SUM(DQ$7:DQ244)-SUM(DX$7:DX244),4)</f>
        <v>17935904.216200002</v>
      </c>
      <c r="DZ244" s="302">
        <f>Aux_Indices!$AO265</f>
        <v>4.8700160180230601E-3</v>
      </c>
      <c r="EA244" s="302">
        <f t="shared" si="818"/>
        <v>4.8700160180230601E-3</v>
      </c>
      <c r="EB244" s="302">
        <f>Aux_Indices!$AQ265</f>
        <v>0</v>
      </c>
      <c r="EC244" s="376">
        <f>IF(EC$5="-",1,SUMIF(Aux_Indices!$BP$3:$CM$3,EC$5,Aux_Indices!$BP265:$CM265))</f>
        <v>1</v>
      </c>
      <c r="ED244" s="306">
        <f t="shared" si="757"/>
        <v>0</v>
      </c>
      <c r="EE244" s="306">
        <f t="shared" ca="1" si="730"/>
        <v>89060.849474378105</v>
      </c>
      <c r="EF244" s="306">
        <f t="shared" si="758"/>
        <v>0</v>
      </c>
      <c r="EG244" s="306">
        <f t="shared" ca="1" si="759"/>
        <v>0</v>
      </c>
      <c r="EH244" s="306">
        <f t="shared" ca="1" si="760"/>
        <v>351684.39639615384</v>
      </c>
      <c r="EI244" s="306">
        <f t="shared" ca="1" si="819"/>
        <v>440745.24587053194</v>
      </c>
      <c r="EJ244" s="306">
        <f t="shared" ca="1" si="820"/>
        <v>89060.849474378105</v>
      </c>
      <c r="EK244" s="306">
        <f t="shared" ca="1" si="761"/>
        <v>0</v>
      </c>
      <c r="EL244" s="306"/>
      <c r="EM244" s="306">
        <f t="shared" si="762"/>
        <v>0</v>
      </c>
      <c r="EN244" s="306">
        <f t="shared" ca="1" si="763"/>
        <v>17935904.216221638</v>
      </c>
      <c r="EO244" s="303">
        <f>IF($D244=Controle!$F$26,Controle!$F$64*IF(Controle!$F$70=1,Controle!$F$62*Controle!$F$31,EV244),0)</f>
        <v>0</v>
      </c>
      <c r="EP244" s="303">
        <f>IF(AND($D244&gt;=Controle!$F$60,$D244&lt;=Controle!$F$61,OR(MOD(DH244-1,Controle!$F$66)=0,DH244=1)),1,0)*Controle!$F$65*(1/(12/Controle!$F$66))*(SUM(DN245:DN$264)*Controle!$F$62)</f>
        <v>0</v>
      </c>
      <c r="EQ244" s="303">
        <f ca="1">IF(AND($D244&gt;=Controle!$F$60,$D244&lt;=Controle!$F$61,OR(MOD(DH244-1,Controle!$F$68)=0,DH244=1)),1,0)*Controle!$F$67*(1/(12/Controle!$F$68))*IF(Controle!$F$70=1,(DY244*Controle!$F$62),EV244)</f>
        <v>0</v>
      </c>
      <c r="ER244" s="190">
        <f>IF(AND($D244&gt;=Controle!$F$60,$D244&lt;=Controle!$F$61),Controle!$F$62,0)</f>
        <v>0</v>
      </c>
      <c r="ES244" s="190">
        <f>IF(AND($D244&gt;=Controle!$F$72,$D244&lt;=Controle!$F$73),Controle!$F$74,0)</f>
        <v>0</v>
      </c>
      <c r="ET244" s="303">
        <f ca="1">Controle!$F$77*DY244*ER244</f>
        <v>0</v>
      </c>
      <c r="EU244" s="303">
        <f ca="1">Controle!$F$78*DY244*ES244</f>
        <v>0</v>
      </c>
      <c r="EV244" s="303">
        <f ca="1">IF(AND($D244&gt;=Controle!$F$60,$D244&lt;=Controle!$F$61),1,0)*IF($D244=Controle!$F$26,IF(Controle!$F$69&gt;=DY244,DY244,Controle!$F$69),IF(Controle!$F$69&gt;=DY244,DY244,IF(EV243&gt;=Controle!$F$69,(1+DZ244)*EV243,Controle!$F$69)))</f>
        <v>0</v>
      </c>
      <c r="EW244" s="303">
        <f>IF(DN244=0,0,IF(SUM(DF244:DF$466)&gt;365,365,SUM(DF244:DF$466)))</f>
        <v>0</v>
      </c>
      <c r="EX244" s="304">
        <f>DN244*(EW244/365)*Controle!$E$121+DN244*Controle!$E$122</f>
        <v>0</v>
      </c>
      <c r="EY244" s="10"/>
      <c r="EZ244" s="374">
        <f t="shared" si="764"/>
        <v>0</v>
      </c>
      <c r="FA244" s="374">
        <f t="shared" si="821"/>
        <v>0</v>
      </c>
      <c r="FB244" s="374">
        <f>SUM(EZ$7:EZ243,1)*EZ244</f>
        <v>0</v>
      </c>
      <c r="FC244" s="374">
        <f t="shared" ca="1" si="702"/>
        <v>1</v>
      </c>
      <c r="FD244" s="374">
        <f t="shared" ca="1" si="765"/>
        <v>0</v>
      </c>
      <c r="FE244" s="374">
        <f ca="1">IF(FD244=0,0,INDEX(Controle!$G$35:$G$46,MONTH($D244)))</f>
        <v>0</v>
      </c>
      <c r="FF244" s="374">
        <f t="shared" si="727"/>
        <v>0</v>
      </c>
      <c r="FG244" s="304">
        <f t="shared" si="822"/>
        <v>0</v>
      </c>
      <c r="FH244" s="301">
        <f>(SUMIF(FF$7:FF$416,SUM(FG$7:FG244),$N$7:$N$416)*(FG244&lt;&gt;0)+(EZ$5=$D244)*SUMIF(FF$7:FF$416,"r",$N$7:$N$416))/FW244</f>
        <v>0</v>
      </c>
      <c r="FI244" s="304">
        <f t="shared" ca="1" si="823"/>
        <v>0</v>
      </c>
      <c r="FJ244" s="304">
        <f t="shared" ca="1" si="824"/>
        <v>0</v>
      </c>
      <c r="FK244" s="303">
        <f t="shared" ca="1" si="825"/>
        <v>0</v>
      </c>
      <c r="FL244" s="394">
        <f ca="1">FI244*SUM(FI244:FI$331)</f>
        <v>0</v>
      </c>
      <c r="FM244" s="303">
        <f t="shared" ca="1" si="826"/>
        <v>0</v>
      </c>
      <c r="FN244" s="301"/>
      <c r="FO244" s="303">
        <f t="shared" ca="1" si="827"/>
        <v>0</v>
      </c>
      <c r="FP244" s="303">
        <f t="shared" ca="1" si="828"/>
        <v>0</v>
      </c>
      <c r="FQ244" s="303">
        <f t="shared" ca="1" si="829"/>
        <v>0</v>
      </c>
      <c r="FR244" s="301"/>
      <c r="FS244" s="375">
        <f ca="1">ROUND(SUM(FH$7:FH244)+SUM(FO$7:FO244)-SUM(FK$7:FK244)-SUM(FR$7:FR244),4)</f>
        <v>0</v>
      </c>
      <c r="FT244" s="302">
        <f>Aux_Indices!$AR265</f>
        <v>4.8700160180230601E-3</v>
      </c>
      <c r="FU244" s="302">
        <f t="shared" si="830"/>
        <v>4.8700160180230601E-3</v>
      </c>
      <c r="FV244" s="302">
        <f>Aux_Indices!$AW265</f>
        <v>0</v>
      </c>
      <c r="FW244" s="376">
        <f>IF(FW$5="-",1,SUMIF(Aux_Indices!$BP$3:$CM$3,FW$5,Aux_Indices!$BP265:$CM265))</f>
        <v>1</v>
      </c>
      <c r="FX244" s="306">
        <f t="shared" si="766"/>
        <v>0</v>
      </c>
      <c r="FY244" s="306">
        <f t="shared" ca="1" si="767"/>
        <v>0</v>
      </c>
      <c r="FZ244" s="306">
        <f t="shared" si="768"/>
        <v>0</v>
      </c>
      <c r="GA244" s="306">
        <f t="shared" ca="1" si="769"/>
        <v>0</v>
      </c>
      <c r="GB244" s="306">
        <f t="shared" ca="1" si="770"/>
        <v>0</v>
      </c>
      <c r="GC244" s="306">
        <f t="shared" ca="1" si="831"/>
        <v>0</v>
      </c>
      <c r="GD244" s="306">
        <f t="shared" ca="1" si="832"/>
        <v>0</v>
      </c>
      <c r="GE244" s="306">
        <f t="shared" ca="1" si="771"/>
        <v>0</v>
      </c>
      <c r="GF244" s="306"/>
      <c r="GG244" s="306">
        <f t="shared" si="772"/>
        <v>0</v>
      </c>
      <c r="GH244" s="306">
        <f t="shared" ca="1" si="855"/>
        <v>0</v>
      </c>
      <c r="GI244" s="303">
        <f>IF($D244=Controle!$G$26,Controle!$G$64*IF(Controle!$G$70=1,Controle!$G$62*Controle!$G$31,GP244),0)</f>
        <v>0</v>
      </c>
      <c r="GJ244" s="303">
        <f>IF(AND($D244&gt;=Controle!$G$60,$D244&lt;=Controle!$G$61,OR(MOD(FB244-1,Controle!$G$66)=0,FB244=1)),1,0)*Controle!$G$65*(1/(12/Controle!$G$66))*(SUM(FH245:FH$264)*Controle!$G$62)</f>
        <v>0</v>
      </c>
      <c r="GK244" s="303">
        <f ca="1">IF(AND($D244&gt;=Controle!$G$60,$D244&lt;=Controle!$G$61,OR(MOD(FB244-1,Controle!$G$68)=0,FB244=1)),1,0)*Controle!$G$67*(1/(12/Controle!$G$68))*IF(Controle!$G$70=1,(FS244*Controle!$G$62),GP244)</f>
        <v>0</v>
      </c>
      <c r="GL244" s="190">
        <f>IF(AND($D244&gt;=Controle!$G$60,$D244&lt;=Controle!$G$61),Controle!$G$62,0)</f>
        <v>0</v>
      </c>
      <c r="GM244" s="190">
        <f>IF(AND($D244&gt;=Controle!$G$72,$D244&lt;=Controle!$G$73),Controle!$G$74,0)</f>
        <v>0</v>
      </c>
      <c r="GN244" s="303">
        <f ca="1">Controle!$G$77*FS244*GL244</f>
        <v>0</v>
      </c>
      <c r="GO244" s="303">
        <f ca="1">Controle!$G$78*FS244*GM244</f>
        <v>0</v>
      </c>
      <c r="GP244" s="303">
        <f ca="1">IF(AND($D244&gt;=Controle!$G$60,$D244&lt;=Controle!$G$61),1,0)*IF($D244=Controle!$G$26,IF(Controle!$G$69&gt;=FS244,FS244,Controle!$G$69),IF(Controle!$G$69&gt;=FS244,FS244,IF(GP243&gt;=Controle!$G$69,(1+FT244)*GP243,Controle!$G$69)))</f>
        <v>0</v>
      </c>
      <c r="GQ244" s="303">
        <f>IF(FH244=0,0,IF(SUM(EZ244:EZ$466)&gt;365,365,SUM(EZ244:EZ$466)))</f>
        <v>0</v>
      </c>
      <c r="GR244" s="304">
        <f>FH244*(GQ244/365)*Controle!$G$121+FH244*Controle!$G$122</f>
        <v>0</v>
      </c>
      <c r="GS244" s="10"/>
      <c r="GT244" s="374">
        <f t="shared" si="773"/>
        <v>0</v>
      </c>
      <c r="GU244" s="374">
        <f t="shared" si="833"/>
        <v>0</v>
      </c>
      <c r="GV244" s="374">
        <f>SUM(GT$7:GT243,1)*GT244</f>
        <v>0</v>
      </c>
      <c r="GW244" s="374">
        <f t="shared" ca="1" si="774"/>
        <v>1</v>
      </c>
      <c r="GX244" s="374">
        <f t="shared" ca="1" si="877"/>
        <v>0</v>
      </c>
      <c r="GY244" s="374">
        <f ca="1">IF(GX244=0,0,INDEX(Controle!$H$35:$H$46,MONTH($D244)))</f>
        <v>0</v>
      </c>
      <c r="GZ244" s="374">
        <f t="shared" si="728"/>
        <v>0</v>
      </c>
      <c r="HA244" s="304">
        <f t="shared" si="834"/>
        <v>0</v>
      </c>
      <c r="HB244" s="301">
        <f>(SUMIF(GZ$7:GZ$416,SUM(HA$7:HA244),$O$7:$O$416)*(HA244&lt;&gt;0)+(GT$5=$D244)*SUMIF(GZ$7:GZ$416,"r",$O$7:$O$416))/HQ244</f>
        <v>0</v>
      </c>
      <c r="HC244" s="304">
        <f t="shared" ca="1" si="835"/>
        <v>0</v>
      </c>
      <c r="HD244" s="304">
        <f t="shared" ca="1" si="836"/>
        <v>0</v>
      </c>
      <c r="HE244" s="303">
        <f t="shared" ca="1" si="856"/>
        <v>0</v>
      </c>
      <c r="HF244" s="303">
        <f ca="1">HC244*SUM(HC244:HC$331)</f>
        <v>0</v>
      </c>
      <c r="HG244" s="303">
        <f t="shared" ca="1" si="857"/>
        <v>0</v>
      </c>
      <c r="HH244" s="303">
        <f ca="1">((SUM(HG$7:HG244)-SUM(HI$7:HI243)-HJ244)*(GX244=0)*GT244-HP244*HM243*(GX244=0))</f>
        <v>0</v>
      </c>
      <c r="HI244" s="303">
        <f t="shared" ca="1" si="775"/>
        <v>0</v>
      </c>
      <c r="HJ244" s="303">
        <f t="shared" ca="1" si="776"/>
        <v>0</v>
      </c>
      <c r="HK244" s="303">
        <f t="shared" ca="1" si="837"/>
        <v>0</v>
      </c>
      <c r="HL244" s="301"/>
      <c r="HM244" s="375">
        <f ca="1">ROUND(SUM(HB$7:HB244)+SUM(HI$7:HI244)-SUM(HE$7:HE244)-SUM(HL$7:HL244),4)</f>
        <v>0</v>
      </c>
      <c r="HN244" s="302">
        <f>Aux_Indices!$AU265</f>
        <v>4.8700160180230601E-3</v>
      </c>
      <c r="HO244" s="305">
        <f t="shared" si="858"/>
        <v>4.8700160180230601E-3</v>
      </c>
      <c r="HP244" s="302">
        <f>Aux_Indices!$AW265</f>
        <v>0</v>
      </c>
      <c r="HQ244" s="376">
        <f>IF(HQ$5="-",1,SUMIF(Aux_Indices!$BP$3:$CM$3,HQ$5,Aux_Indices!$BP265:$CM265))</f>
        <v>1</v>
      </c>
      <c r="HR244" s="306">
        <f t="shared" si="838"/>
        <v>0</v>
      </c>
      <c r="HS244" s="306">
        <f t="shared" ca="1" si="777"/>
        <v>0</v>
      </c>
      <c r="HT244" s="306">
        <f t="shared" ca="1" si="713"/>
        <v>0</v>
      </c>
      <c r="HU244" s="306">
        <f t="shared" ca="1" si="868"/>
        <v>0</v>
      </c>
      <c r="HV244" s="306">
        <f t="shared" ca="1" si="778"/>
        <v>0</v>
      </c>
      <c r="HW244" s="306">
        <f t="shared" ca="1" si="839"/>
        <v>0</v>
      </c>
      <c r="HX244" s="306">
        <f t="shared" ca="1" si="722"/>
        <v>0</v>
      </c>
      <c r="HY244" s="306">
        <f t="shared" ca="1" si="840"/>
        <v>0</v>
      </c>
      <c r="HZ244" s="306">
        <f t="shared" ca="1" si="714"/>
        <v>0</v>
      </c>
      <c r="IA244" s="306">
        <f t="shared" si="779"/>
        <v>0</v>
      </c>
      <c r="IB244" s="306">
        <f t="shared" ca="1" si="780"/>
        <v>0</v>
      </c>
      <c r="IC244" s="303">
        <f>IF($D244=Controle!$H$26,Controle!$H$64*IF(Controle!$H$70=1,Controle!$H$62*Controle!$H$31,IJ244),0)</f>
        <v>0</v>
      </c>
      <c r="ID244" s="303">
        <f>IF(AND($D244&gt;=Controle!$H$60,$D244&lt;=Controle!$H$61,OR(MOD(GV244-1,Controle!$H$66)=0,GV244=1)),1,0)*Controle!$H$65*(1/(12/Controle!$H$66))*(SUM(HB245:HB$264)*Controle!$H$62)</f>
        <v>0</v>
      </c>
      <c r="IE244" s="303">
        <f ca="1">IF(AND($D244&gt;=Controle!$H$60,$D244&lt;=Controle!$H$61,OR(MOD(GV244-1,Controle!$H$68)=0,GV244=1)),1,0)*Controle!$H$67*(1/(12/Controle!$H$68))*IF(Controle!$H$70=1,(HM244*Controle!$H$62),IJ244)</f>
        <v>0</v>
      </c>
      <c r="IF244" s="190">
        <f>IF(AND($D244&gt;=Controle!$H$60,$D244&lt;=Controle!$H$61),Controle!$H$62,0)</f>
        <v>0</v>
      </c>
      <c r="IG244" s="190">
        <f>IF(AND($D244&gt;=Controle!$H$72,$D244&lt;=Controle!$H$73),Controle!$H$74,0)</f>
        <v>0</v>
      </c>
      <c r="IH244" s="303">
        <f ca="1">Controle!$H$77*HM244*IF244</f>
        <v>0</v>
      </c>
      <c r="II244" s="303">
        <f ca="1">Controle!$H$78*HM244*IG244</f>
        <v>0</v>
      </c>
      <c r="IJ244" s="303">
        <f ca="1">IF(AND($D244&gt;=Controle!$H$60,$D244&lt;=Controle!$H$61),1,0)*IF($D244=Controle!$H$26,IF(Controle!$H$69&gt;=HM244,HM244,Controle!$H$69),IF(Controle!$H$69&gt;=HM244,HM244,IF(IJ243&gt;=Controle!$H$69,(1+HN244)*IJ243,Controle!$H$69)))</f>
        <v>0</v>
      </c>
      <c r="IK244" s="303">
        <f>IF(HB244=0,0,IF(SUM(GT244:GT$466)&gt;365,365,SUM(GT244:GT$466)))</f>
        <v>0</v>
      </c>
      <c r="IL244" s="304">
        <f>HB244*(IK244/365)*Controle!$H$121+HB244*Controle!$H$122</f>
        <v>0</v>
      </c>
      <c r="IM244" s="10"/>
      <c r="IN244" s="374">
        <f t="shared" si="781"/>
        <v>0</v>
      </c>
      <c r="IO244" s="374">
        <f t="shared" si="841"/>
        <v>0</v>
      </c>
      <c r="IP244" s="374">
        <f>SUM(IN$7:IN243,1)*IN244</f>
        <v>0</v>
      </c>
      <c r="IQ244" s="374">
        <f t="shared" ca="1" si="703"/>
        <v>1</v>
      </c>
      <c r="IR244" s="374">
        <f t="shared" ca="1" si="782"/>
        <v>0</v>
      </c>
      <c r="IS244" s="374">
        <f ca="1">IF(IR244=0,0,INDEX(Controle!$I$35:$I$46,MONTH($D244)))</f>
        <v>0</v>
      </c>
      <c r="IT244" s="374">
        <f t="shared" si="729"/>
        <v>0</v>
      </c>
      <c r="IU244" s="304">
        <f t="shared" si="842"/>
        <v>0</v>
      </c>
      <c r="IV244" s="301">
        <f>(SUMIF(IT$7:IT$416,SUM(IU$7:IU244),$P$7:$P$416)*(IU244&lt;&gt;0)+(IN$5=$D244)*SUMIF(IT$7:IT$416,"r",$P$7:$P$416))/JK244</f>
        <v>0</v>
      </c>
      <c r="IW244" s="304">
        <f t="shared" ca="1" si="783"/>
        <v>0</v>
      </c>
      <c r="IX244" s="304">
        <f t="shared" ca="1" si="843"/>
        <v>0</v>
      </c>
      <c r="IY244" s="303">
        <f t="shared" ca="1" si="859"/>
        <v>0</v>
      </c>
      <c r="IZ244" s="303">
        <f ca="1">IW244*SUM(IW244:IW$331)</f>
        <v>0</v>
      </c>
      <c r="JA244" s="303">
        <f t="shared" ca="1" si="860"/>
        <v>0</v>
      </c>
      <c r="JB244" s="303">
        <f ca="1">((SUM(JA$7:JA244)-SUM(JC$7:JC243)-JD244)*(IR244=0)*IN244-JJ244*JG243*(IR244=0))</f>
        <v>0</v>
      </c>
      <c r="JC244" s="303">
        <f t="shared" ca="1" si="784"/>
        <v>0</v>
      </c>
      <c r="JD244" s="303">
        <f t="shared" ca="1" si="785"/>
        <v>0</v>
      </c>
      <c r="JE244" s="303">
        <f t="shared" ca="1" si="844"/>
        <v>0</v>
      </c>
      <c r="JF244" s="301"/>
      <c r="JG244" s="375">
        <f ca="1">ROUND(SUM(IV$7:IV244)+SUM(JC$7:JC244)-SUM(IY$7:IY244)-SUM(JF$7:JF244),4)</f>
        <v>0</v>
      </c>
      <c r="JH244" s="302">
        <f>Aux_Indices!$AX265</f>
        <v>4.8700160180230601E-3</v>
      </c>
      <c r="JI244" s="305">
        <f t="shared" si="845"/>
        <v>4.8700160180230601E-3</v>
      </c>
      <c r="JJ244" s="302">
        <f>Aux_Indices!$AZ265</f>
        <v>0</v>
      </c>
      <c r="JK244" s="376">
        <f>IF(JK$5="-",1,SUMIF(Aux_Indices!$BP$3:$CM$3,JK$5,Aux_Indices!$BP265:$CM265))</f>
        <v>1</v>
      </c>
      <c r="JL244" s="306">
        <f t="shared" si="846"/>
        <v>0</v>
      </c>
      <c r="JM244" s="306">
        <f t="shared" ca="1" si="786"/>
        <v>0</v>
      </c>
      <c r="JN244" s="306">
        <f t="shared" ca="1" si="715"/>
        <v>0</v>
      </c>
      <c r="JO244" s="306">
        <f t="shared" ca="1" si="869"/>
        <v>0</v>
      </c>
      <c r="JP244" s="306">
        <f t="shared" ca="1" si="787"/>
        <v>0</v>
      </c>
      <c r="JQ244" s="306">
        <f t="shared" ca="1" si="847"/>
        <v>0</v>
      </c>
      <c r="JR244" s="306">
        <f t="shared" ca="1" si="723"/>
        <v>0</v>
      </c>
      <c r="JS244" s="306">
        <f t="shared" ca="1" si="848"/>
        <v>0</v>
      </c>
      <c r="JT244" s="306">
        <f t="shared" ca="1" si="716"/>
        <v>0</v>
      </c>
      <c r="JU244" s="306">
        <f t="shared" si="788"/>
        <v>0</v>
      </c>
      <c r="JV244" s="306">
        <f t="shared" ca="1" si="789"/>
        <v>0</v>
      </c>
      <c r="JW244" s="303">
        <f>IF($D244=Controle!$I$26,Controle!$I$64*IF(Controle!$I$70=1,Controle!$I$62*Controle!$I$31,KD244),0)</f>
        <v>0</v>
      </c>
      <c r="JX244" s="303">
        <f>IF(AND($D244&gt;=Controle!$I$60,$D244&lt;=Controle!$I$61,OR(MOD(IP244-1,Controle!$I$66)=0,IP244=1)),1,0)*Controle!$I$65*(1/(12/Controle!$I$66))*(SUM(IV245:IV$264)*Controle!$I$62)</f>
        <v>0</v>
      </c>
      <c r="JY244" s="303">
        <f ca="1">IF(AND($D244&gt;=Controle!$I$60,$D244&lt;=Controle!$I$61,OR(MOD(IP244-1,Controle!$I$68)=0,IP244=1)),1,0)*Controle!$I$67*(1/(12/Controle!$I$68))*IF(Controle!$I$70=1,(JG244*Controle!$I$62),KD244)</f>
        <v>0</v>
      </c>
      <c r="JZ244" s="190">
        <f>IF(AND($D244&gt;=Controle!$I$60,$D244&lt;=Controle!$I$61),Controle!$I$62,0)</f>
        <v>0</v>
      </c>
      <c r="KA244" s="190">
        <f>IF(AND($D244&gt;=Controle!$I$72,$D244&lt;=Controle!$I$73),Controle!$I$74,0)</f>
        <v>0</v>
      </c>
      <c r="KB244" s="303">
        <f ca="1">Controle!$I$77*JG244*JZ244</f>
        <v>0</v>
      </c>
      <c r="KC244" s="303">
        <f ca="1">Controle!$I$78*JG244*KA244</f>
        <v>0</v>
      </c>
      <c r="KD244" s="303">
        <f ca="1">IF(AND($D244&gt;=Controle!$I$60,$D244&lt;=Controle!$I$61),1,0)*IF($D244=Controle!$I$26,IF(Controle!$I$69&gt;=JG244,JG244,Controle!$I$69),IF(Controle!$I$69&gt;=JG244,JG244,IF(KD243&gt;=Controle!$I$69,(1+JH244)*KD243,Controle!$I$69)))</f>
        <v>0</v>
      </c>
      <c r="KE244" s="303">
        <f>IF(IV244=0,0,IF(SUM(IN244:IN$466)&gt;365,365,SUM(IN244:IN$466)))</f>
        <v>0</v>
      </c>
      <c r="KF244" s="304">
        <f>IV244*(KE244/365)*Controle!$I$121+IV244*Controle!$I$122</f>
        <v>0</v>
      </c>
      <c r="KG244" s="10"/>
      <c r="KH244" s="10"/>
      <c r="KI244" s="307">
        <f ca="1">IF(D244&gt;=DATE(YEAR(Controle!$D$9),MONTH(Controle!$D$9)+6,DAY(Controle!$D$9)),(IF(Controle!$D$58="Sim",1,0)*(SUM(AT245:AT247)+SUM(AQ245:AQ247))+IF(Controle!$F$58="Sim",1,0)*(SUM(EH245:EH247)+SUM(EE245:EE247))+IF(Controle!$E$58="Sim",1,0)*(SUM(CN245:CN247)+SUM(CK245:CK247))+IF(Controle!$G$58="Sim",1,0)*(SUM(GB245:GB247)+SUM(FY245:FY247))+IF(Controle!$H$58="Sim",1,0)*(SUM(HV245:HV247)+SUM(HS245:HS247))+IF(Controle!$I$58="Sim",1,0)*(SUM(JP245:JP247)+SUM(JM245:JM247))),0)*0.7</f>
        <v>0</v>
      </c>
      <c r="KJ244" s="308">
        <f t="shared" ca="1" si="790"/>
        <v>0</v>
      </c>
      <c r="KK244" s="308">
        <f t="shared" ca="1" si="791"/>
        <v>0</v>
      </c>
      <c r="KL244" s="308">
        <f t="shared" ca="1" si="792"/>
        <v>0</v>
      </c>
      <c r="KM244" s="10"/>
      <c r="KN244" s="309">
        <f t="shared" ca="1" si="870"/>
        <v>1454878.81689825</v>
      </c>
      <c r="KO244" s="129">
        <f t="shared" ca="1" si="870"/>
        <v>1349128.8458711538</v>
      </c>
      <c r="KP244" s="129">
        <f t="shared" ca="1" si="870"/>
        <v>105749.97102709618</v>
      </c>
      <c r="KQ244" s="129">
        <f t="shared" si="870"/>
        <v>0</v>
      </c>
      <c r="KR244" s="129">
        <f t="shared" ca="1" si="870"/>
        <v>0</v>
      </c>
      <c r="KS244" s="129">
        <f t="shared" ca="1" si="870"/>
        <v>20928237.564633004</v>
      </c>
      <c r="KT244" s="10"/>
      <c r="KU244" s="129">
        <f t="shared" si="793"/>
        <v>0</v>
      </c>
      <c r="KV244" s="10"/>
      <c r="KW244" s="129">
        <f t="shared" si="862"/>
        <v>0</v>
      </c>
      <c r="KX244" s="129">
        <f t="shared" si="862"/>
        <v>0</v>
      </c>
      <c r="KY244" s="129">
        <f t="shared" ca="1" si="862"/>
        <v>0</v>
      </c>
      <c r="KZ244" s="310">
        <f t="shared" ca="1" si="849"/>
        <v>0</v>
      </c>
      <c r="LA244" s="10"/>
      <c r="LB244" s="129">
        <f t="shared" ca="1" si="863"/>
        <v>0</v>
      </c>
      <c r="LC244" s="129">
        <f t="shared" ca="1" si="863"/>
        <v>0</v>
      </c>
      <c r="LD244" s="10"/>
      <c r="LE244" s="311">
        <f t="shared" ca="1" si="850"/>
        <v>7212546.1051755315</v>
      </c>
      <c r="LF244" s="312">
        <f t="shared" ca="1" si="851"/>
        <v>20928237.564633004</v>
      </c>
      <c r="LG244" s="129">
        <f t="shared" ca="1" si="852"/>
        <v>7212546.1051755315</v>
      </c>
      <c r="LH244" s="129"/>
      <c r="LI244" s="129">
        <f t="shared" ca="1" si="853"/>
        <v>13715691.459457472</v>
      </c>
      <c r="LJ244" s="129"/>
      <c r="LK244" s="129">
        <f t="shared" ca="1" si="865"/>
        <v>0</v>
      </c>
      <c r="LL244" s="129">
        <f t="shared" ca="1" si="794"/>
        <v>0</v>
      </c>
      <c r="LM244" s="129">
        <f t="shared" ca="1" si="795"/>
        <v>1014133.5710277181</v>
      </c>
      <c r="LN244" s="129">
        <f t="shared" ca="1" si="796"/>
        <v>440745.24587053194</v>
      </c>
      <c r="LO244" s="129">
        <f t="shared" ca="1" si="797"/>
        <v>0</v>
      </c>
      <c r="LP244" s="129">
        <f t="shared" ca="1" si="798"/>
        <v>0</v>
      </c>
      <c r="LQ244" s="129">
        <f t="shared" ca="1" si="799"/>
        <v>0</v>
      </c>
      <c r="LR244" s="129"/>
      <c r="LS244" s="129">
        <f t="shared" ca="1" si="864"/>
        <v>0</v>
      </c>
      <c r="LT244" s="129">
        <f t="shared" ca="1" si="864"/>
        <v>105749.97102709618</v>
      </c>
      <c r="LU244" s="129">
        <f t="shared" ca="1" si="864"/>
        <v>0</v>
      </c>
      <c r="LV244" s="129">
        <f ca="1">LT244*($D244&lt;Controle!$D$144)</f>
        <v>0</v>
      </c>
      <c r="LW244" s="129">
        <f ca="1">LT244*($D244&gt;=Controle!$D$144)</f>
        <v>105749.97102709618</v>
      </c>
      <c r="LX244" s="10"/>
      <c r="LY244" s="314"/>
    </row>
    <row r="245" spans="2:337">
      <c r="B245" s="10"/>
      <c r="C245" s="297">
        <f t="shared" si="866"/>
        <v>2045</v>
      </c>
      <c r="D245" s="298">
        <f>Aux_Inflação!C243</f>
        <v>53236</v>
      </c>
      <c r="E245" s="299">
        <f>Aux_Indices!F243</f>
        <v>31</v>
      </c>
      <c r="F245" s="299">
        <f>IF(Controle!$D$26=$D245,Controle!$D$32+1,IF($F246&lt;&gt;0,$F246-1,0))</f>
        <v>0</v>
      </c>
      <c r="G245" s="317"/>
      <c r="H245" s="299">
        <f>SUM('U&amp;F Projeto'!Q245:S245)+'U&amp;F Projeto'!U245</f>
        <v>311501.60183093231</v>
      </c>
      <c r="I245" s="299"/>
      <c r="J245" s="317"/>
      <c r="K245" s="560">
        <f>($D245=Controle!$E$26)*Controle!D$30+$H245*Controle!D$21</f>
        <v>0</v>
      </c>
      <c r="L245" s="560">
        <f>($D245=Controle!$E$26)*Controle!E$30+$H245*Controle!E$21</f>
        <v>249201.28146474587</v>
      </c>
      <c r="M245" s="560">
        <f>($D245=Controle!$E$26)*Controle!F$30+$H245*Controle!F$21</f>
        <v>249201.28146474587</v>
      </c>
      <c r="N245" s="560">
        <f>($D245=Controle!$E$26)*Controle!G$30+$H245*Controle!G$21</f>
        <v>0</v>
      </c>
      <c r="O245" s="560">
        <f>($D245=Controle!$E$26)*Controle!H$30+$H245*Controle!H$21</f>
        <v>0</v>
      </c>
      <c r="P245" s="560">
        <f>($D245=Controle!$E$26)*Controle!I$30+$H245*Controle!I$21</f>
        <v>0</v>
      </c>
      <c r="Q245" s="317"/>
      <c r="R245" s="374">
        <f t="shared" si="732"/>
        <v>0</v>
      </c>
      <c r="S245" s="374">
        <f t="shared" si="800"/>
        <v>0</v>
      </c>
      <c r="T245" s="374">
        <f>SUM(R$7:R244,1)*R245</f>
        <v>0</v>
      </c>
      <c r="U245" s="374">
        <f t="shared" ca="1" si="699"/>
        <v>1</v>
      </c>
      <c r="V245" s="374">
        <f t="shared" ca="1" si="733"/>
        <v>0</v>
      </c>
      <c r="W245" s="374">
        <f ca="1">IF(V245=0,0,INDEX(Controle!$D$35:$D$46,MONTH($D245)))</f>
        <v>0</v>
      </c>
      <c r="X245" s="374">
        <f t="shared" si="724"/>
        <v>0</v>
      </c>
      <c r="Y245" s="304">
        <f t="shared" si="708"/>
        <v>0</v>
      </c>
      <c r="Z245" s="301">
        <f>(SUMIF(X$7:X$416,SUM(Y$7:Y245),$K$7:$K$416)*(Y245&lt;&gt;0)+(R$5=$D245)*SUMIF(X$7:X$416,"r",$K$7:$K$416))/AO245</f>
        <v>0</v>
      </c>
      <c r="AA245" s="304">
        <f t="shared" ca="1" si="871"/>
        <v>0</v>
      </c>
      <c r="AB245" s="304">
        <f t="shared" ca="1" si="872"/>
        <v>0</v>
      </c>
      <c r="AC245" s="303">
        <f t="shared" ca="1" si="873"/>
        <v>0</v>
      </c>
      <c r="AD245" s="394">
        <f ca="1">AA245*SUM(AA245:AA$331)</f>
        <v>0</v>
      </c>
      <c r="AE245" s="303">
        <f t="shared" ca="1" si="874"/>
        <v>0</v>
      </c>
      <c r="AF245" s="301"/>
      <c r="AG245" s="303">
        <f t="shared" ca="1" si="875"/>
        <v>0</v>
      </c>
      <c r="AH245" s="303">
        <f t="shared" ca="1" si="876"/>
        <v>0</v>
      </c>
      <c r="AI245" s="303">
        <f t="shared" ca="1" si="801"/>
        <v>0</v>
      </c>
      <c r="AJ245" s="301"/>
      <c r="AK245" s="375">
        <f ca="1">ROUND(SUM(Z$7:Z245)+SUM(AG$7:AG245)-SUM(AC$7:AC245)-SUM(AJ$7:AJ245),4)</f>
        <v>0</v>
      </c>
      <c r="AL245" s="302">
        <f>Aux_Indices!$AI243</f>
        <v>8.6410286216693777E-3</v>
      </c>
      <c r="AM245" s="305">
        <f t="shared" si="854"/>
        <v>8.6410286216693777E-3</v>
      </c>
      <c r="AN245" s="302">
        <f>Aux_Indices!$AK243</f>
        <v>0</v>
      </c>
      <c r="AO245" s="376">
        <f>IF(AO$5="-",1,SUMIF(Aux_Indices!$BP$3:$CM$3,AO$5,Aux_Indices!$BP243:$CM243))</f>
        <v>1</v>
      </c>
      <c r="AP245" s="306">
        <f t="shared" si="802"/>
        <v>0</v>
      </c>
      <c r="AQ245" s="306">
        <f t="shared" ca="1" si="734"/>
        <v>0</v>
      </c>
      <c r="AR245" s="306">
        <f t="shared" si="711"/>
        <v>0</v>
      </c>
      <c r="AS245" s="306">
        <f t="shared" ca="1" si="867"/>
        <v>0</v>
      </c>
      <c r="AT245" s="306">
        <f t="shared" ca="1" si="735"/>
        <v>0</v>
      </c>
      <c r="AU245" s="306">
        <f t="shared" ca="1" si="803"/>
        <v>0</v>
      </c>
      <c r="AV245" s="306">
        <f t="shared" ca="1" si="721"/>
        <v>0</v>
      </c>
      <c r="AW245" s="306">
        <f t="shared" ca="1" si="804"/>
        <v>0</v>
      </c>
      <c r="AX245" s="306">
        <f t="shared" ca="1" si="712"/>
        <v>0</v>
      </c>
      <c r="AY245" s="306">
        <f t="shared" si="736"/>
        <v>0</v>
      </c>
      <c r="AZ245" s="306">
        <f t="shared" ca="1" si="737"/>
        <v>0</v>
      </c>
      <c r="BA245" s="303">
        <f>IF($D245=Controle!$D$26,Controle!$D$64*IF(Controle!$D$70=1,Controle!$D$62*Controle!$D$31,BH245),0)</f>
        <v>0</v>
      </c>
      <c r="BB245" s="303">
        <f>IF(AND($D245&gt;=Controle!$D$60,$D245&lt;=Controle!$D$61,OR(MOD(T245-1,Controle!$D$66)=0,T245=1)),1,0)*Controle!$D$65*(1/(12/Controle!$D$66))*(SUM(Z246:Z$264)*Controle!$D$62)</f>
        <v>0</v>
      </c>
      <c r="BC245" s="303">
        <f ca="1">IF(AND($D245&gt;=Controle!$D$60,$D245&lt;=Controle!$D$61,OR(MOD(T245-1,Controle!$D$68)=0,T245=1)),1,0)*Controle!$D$67*(1/(12/Controle!$D$68))*IF(Controle!$D$70=1,(AK245*Controle!$D$62),BH245)</f>
        <v>0</v>
      </c>
      <c r="BD245" s="190">
        <f>IF(AND($D245&gt;=Controle!$D$60,$D245&lt;=Controle!$D$61),Controle!$D$62,0)</f>
        <v>0</v>
      </c>
      <c r="BE245" s="190">
        <f>IF(AND($D245&gt;=Controle!$D$72,$D245&lt;=Controle!$D$73),Controle!$D$74,0)</f>
        <v>0</v>
      </c>
      <c r="BF245" s="303">
        <f ca="1">Controle!$D$77*AK245*BD245</f>
        <v>0</v>
      </c>
      <c r="BG245" s="303">
        <f ca="1">Controle!$D$78*AK245*BE245</f>
        <v>0</v>
      </c>
      <c r="BH245" s="303">
        <f ca="1">IF(AND($D245&gt;=Controle!$D$60,$D245&lt;=Controle!$D$61),1,0)*IF($D245=Controle!$D$26,IF(Controle!$D$69&gt;=AK245,AK245,Controle!$D$69),IF(Controle!$D$69&gt;=AK245,AK245,IF(BH244&gt;=Controle!$D$69,(1+AL245)*BH244,Controle!$D$69)))</f>
        <v>0</v>
      </c>
      <c r="BI245" s="303">
        <f>IF(Z245=0,0,IF(SUM(R245:R$466)&gt;365,365,SUM(R245:R$466)))</f>
        <v>0</v>
      </c>
      <c r="BJ245" s="304">
        <f>Z245*(BI245/365)*Controle!$D$121+Z245*Controle!$D$122</f>
        <v>0</v>
      </c>
      <c r="BK245" s="10"/>
      <c r="BL245" s="374">
        <f t="shared" si="738"/>
        <v>1</v>
      </c>
      <c r="BM245" s="374">
        <f t="shared" si="805"/>
        <v>31</v>
      </c>
      <c r="BN245" s="374">
        <f>SUM(BL$7:BL244,1)*BL245</f>
        <v>238</v>
      </c>
      <c r="BO245" s="374">
        <f t="shared" ca="1" si="700"/>
        <v>190</v>
      </c>
      <c r="BP245" s="374">
        <f t="shared" ca="1" si="739"/>
        <v>238</v>
      </c>
      <c r="BQ245" s="374">
        <f ca="1">IF(BP245=0,0,INDEX(Controle!$D$35:$D$46,MONTH($D245)))</f>
        <v>0</v>
      </c>
      <c r="BR245" s="374">
        <f t="shared" si="725"/>
        <v>0</v>
      </c>
      <c r="BS245" s="304">
        <f t="shared" si="806"/>
        <v>0</v>
      </c>
      <c r="BT245" s="301">
        <f>(SUMIF(BR$7:BR$416,SUM(BS$7:BS245),$L$7:$L$416)*(BS245&lt;&gt;0)+(BL$5=$D245)*SUMIF(BR$7:BR$416,"r",$L$7:$L$416))/CI245</f>
        <v>0</v>
      </c>
      <c r="BU245" s="304">
        <f t="shared" ca="1" si="740"/>
        <v>1</v>
      </c>
      <c r="BV245" s="304">
        <f t="shared" ca="1" si="807"/>
        <v>1</v>
      </c>
      <c r="BW245" s="303">
        <f t="shared" ca="1" si="741"/>
        <v>997444.44946666667</v>
      </c>
      <c r="BX245" s="394">
        <f ca="1">BU245*SUM(BU245:BU$331)</f>
        <v>3</v>
      </c>
      <c r="BY245" s="303">
        <f t="shared" ca="1" si="808"/>
        <v>13544.60048716223</v>
      </c>
      <c r="BZ245" s="301"/>
      <c r="CA245" s="303">
        <f t="shared" ca="1" si="742"/>
        <v>0</v>
      </c>
      <c r="CB245" s="303">
        <f t="shared" ca="1" si="743"/>
        <v>13544.60048716223</v>
      </c>
      <c r="CC245" s="303">
        <f t="shared" ca="1" si="809"/>
        <v>0</v>
      </c>
      <c r="CD245" s="301"/>
      <c r="CE245" s="375">
        <f ca="1">ROUND(SUM(BT$7:BT245)+SUM(CA$7:CA245)-SUM(BW$7:BW245)-SUM(CD$7:CD245),4)</f>
        <v>1994888.8988999999</v>
      </c>
      <c r="CF245" s="302">
        <f>Aux_Indices!$AL243</f>
        <v>4.5264343607989144E-3</v>
      </c>
      <c r="CG245" s="302">
        <f t="shared" si="810"/>
        <v>4.5264343607989144E-3</v>
      </c>
      <c r="CH245" s="302">
        <f>Aux_Indices!$AN243</f>
        <v>0</v>
      </c>
      <c r="CI245" s="376">
        <f>IF(CI$5="-",1,SUMIF(Aux_Indices!$BP$3:$CM$3,CI$5,Aux_Indices!$BP243:$CM243))</f>
        <v>1</v>
      </c>
      <c r="CJ245" s="306">
        <f t="shared" si="744"/>
        <v>0</v>
      </c>
      <c r="CK245" s="306">
        <f t="shared" ca="1" si="710"/>
        <v>13544.60048716223</v>
      </c>
      <c r="CL245" s="306">
        <f t="shared" si="745"/>
        <v>0</v>
      </c>
      <c r="CM245" s="306">
        <f t="shared" ca="1" si="746"/>
        <v>0</v>
      </c>
      <c r="CN245" s="306">
        <f t="shared" ca="1" si="747"/>
        <v>997444.44946666667</v>
      </c>
      <c r="CO245" s="306">
        <f t="shared" ca="1" si="811"/>
        <v>1010989.0499538289</v>
      </c>
      <c r="CP245" s="306">
        <f t="shared" ca="1" si="812"/>
        <v>13544.60048716223</v>
      </c>
      <c r="CQ245" s="306">
        <f t="shared" ca="1" si="748"/>
        <v>0</v>
      </c>
      <c r="CR245" s="306"/>
      <c r="CS245" s="306">
        <f t="shared" si="749"/>
        <v>0</v>
      </c>
      <c r="CT245" s="306">
        <f t="shared" ca="1" si="750"/>
        <v>1994888.8989447011</v>
      </c>
      <c r="CU245" s="303">
        <f>IF($D245=Controle!$E$26,Controle!$E$64*IF(Controle!$E$70=1,Controle!$E$62*Controle!$E$31,DB245),0)</f>
        <v>0</v>
      </c>
      <c r="CV245" s="303">
        <f>IF(AND($D245&gt;=Controle!$E$60,$D245&lt;=Controle!$E$61,OR(MOD(BN245-1,Controle!$E$66)=0,BN245=1)),1,0)*Controle!$E$65*(1/(12/Controle!$E$66))*(SUM(BT246:BT$264)*Controle!$E$62)</f>
        <v>0</v>
      </c>
      <c r="CW245" s="303">
        <f ca="1">IF(AND($D245&gt;=Controle!$E$60,$D245&lt;=Controle!$E$61,OR(MOD(BN245-1,Controle!$E$68)=0,BN245=1)),1,0)*Controle!$E$67*(1/(12/Controle!$E$68))*IF(Controle!$E$70=1,(CE245*Controle!$E$62),DB245)</f>
        <v>0</v>
      </c>
      <c r="CX245" s="190">
        <f>IF(AND($D245&gt;=Controle!$E$60,$D245&lt;=Controle!$E$61),Controle!$E$62,0)</f>
        <v>0</v>
      </c>
      <c r="CY245" s="190">
        <f>IF(AND($D245&gt;=Controle!$E$72,$D245&lt;=Controle!$E$73),Controle!$E$74,0)</f>
        <v>0</v>
      </c>
      <c r="CZ245" s="303">
        <f ca="1">Controle!$E$77*CE245*CX245</f>
        <v>0</v>
      </c>
      <c r="DA245" s="303">
        <f ca="1">Controle!$E$78*CE245*CY245</f>
        <v>0</v>
      </c>
      <c r="DB245" s="303">
        <f ca="1">IF(AND($D245&gt;=Controle!$E$60,$D245&lt;=Controle!$E$61),1,0)*IF($D245=Controle!$E$26,IF(Controle!$E$69&gt;=CE245,CE245,Controle!$E$69),IF(Controle!$E$69&gt;=CE245,CE245,IF(DB244&gt;=Controle!$E$69,(1+CF245)*DB244,Controle!$E$69)))</f>
        <v>0</v>
      </c>
      <c r="DC245" s="303">
        <f>IF(BT245=0,0,IF(SUM(BL245:BL$466)&gt;365,365,SUM(BL245:BL$466)))</f>
        <v>0</v>
      </c>
      <c r="DD245" s="304">
        <f>BT245*(DC245/365)*Controle!$F$121+BT245*Controle!$F$122</f>
        <v>0</v>
      </c>
      <c r="DE245" s="10"/>
      <c r="DF245" s="374">
        <f t="shared" si="751"/>
        <v>1</v>
      </c>
      <c r="DG245" s="374">
        <f t="shared" si="813"/>
        <v>31</v>
      </c>
      <c r="DH245" s="374">
        <f>SUM(DF$7:DF244,1)*DF245</f>
        <v>190</v>
      </c>
      <c r="DI245" s="374">
        <f t="shared" ca="1" si="701"/>
        <v>142</v>
      </c>
      <c r="DJ245" s="374">
        <f t="shared" ca="1" si="752"/>
        <v>190</v>
      </c>
      <c r="DK245" s="374">
        <f ca="1">IF(DJ245=0,0,INDEX(Controle!$F$35:$F$46,MONTH($D245)))</f>
        <v>0</v>
      </c>
      <c r="DL245" s="374">
        <f t="shared" si="726"/>
        <v>0</v>
      </c>
      <c r="DM245" s="304">
        <f t="shared" si="814"/>
        <v>0</v>
      </c>
      <c r="DN245" s="301">
        <f>(SUMIF(DL$7:DL$416,SUM(DM$7:DM245),$M$7:$M$416)*(DM245&lt;&gt;0)+(DF$5=$D245)*SUMIF(DL$7:DL$416,"r",$M$7:$M$417))/EC245</f>
        <v>0</v>
      </c>
      <c r="DO245" s="304">
        <f t="shared" ca="1" si="753"/>
        <v>1</v>
      </c>
      <c r="DP245" s="304">
        <f t="shared" ca="1" si="815"/>
        <v>1</v>
      </c>
      <c r="DQ245" s="303">
        <f t="shared" ca="1" si="754"/>
        <v>351684.39639607846</v>
      </c>
      <c r="DR245" s="394">
        <f ca="1">DO245*SUM(DO245:DO$331)</f>
        <v>51</v>
      </c>
      <c r="DS245" s="303">
        <f t="shared" ca="1" si="816"/>
        <v>81185.693136205809</v>
      </c>
      <c r="DT245" s="301"/>
      <c r="DU245" s="303">
        <f t="shared" ca="1" si="755"/>
        <v>0</v>
      </c>
      <c r="DV245" s="303">
        <f t="shared" ca="1" si="756"/>
        <v>81185.693136205809</v>
      </c>
      <c r="DW245" s="303">
        <f t="shared" ca="1" si="817"/>
        <v>0</v>
      </c>
      <c r="DX245" s="301"/>
      <c r="DY245" s="375">
        <f ca="1">ROUND(SUM(DN$7:DN245)+SUM(DU$7:DU245)-SUM(DQ$7:DQ245)-SUM(DX$7:DX245),4)</f>
        <v>17584219.819800001</v>
      </c>
      <c r="DZ245" s="302">
        <f>Aux_Indices!$AO266</f>
        <v>4.5264343607989144E-3</v>
      </c>
      <c r="EA245" s="302">
        <f t="shared" si="818"/>
        <v>4.5264343607989144E-3</v>
      </c>
      <c r="EB245" s="302">
        <f>Aux_Indices!$AQ266</f>
        <v>0</v>
      </c>
      <c r="EC245" s="376">
        <f>IF(EC$5="-",1,SUMIF(Aux_Indices!$BP$3:$CM$3,EC$5,Aux_Indices!$BP266:$CM266))</f>
        <v>1</v>
      </c>
      <c r="ED245" s="306">
        <f t="shared" si="757"/>
        <v>0</v>
      </c>
      <c r="EE245" s="306">
        <f t="shared" ca="1" si="730"/>
        <v>81185.693136205809</v>
      </c>
      <c r="EF245" s="306">
        <f t="shared" si="758"/>
        <v>0</v>
      </c>
      <c r="EG245" s="306">
        <f t="shared" ca="1" si="759"/>
        <v>0</v>
      </c>
      <c r="EH245" s="306">
        <f t="shared" ca="1" si="760"/>
        <v>351684.39639607846</v>
      </c>
      <c r="EI245" s="306">
        <f t="shared" ca="1" si="819"/>
        <v>432870.0895322843</v>
      </c>
      <c r="EJ245" s="306">
        <f t="shared" ca="1" si="820"/>
        <v>81185.693136205809</v>
      </c>
      <c r="EK245" s="306">
        <f t="shared" ca="1" si="761"/>
        <v>0</v>
      </c>
      <c r="EL245" s="306"/>
      <c r="EM245" s="306">
        <f t="shared" si="762"/>
        <v>0</v>
      </c>
      <c r="EN245" s="306">
        <f t="shared" ca="1" si="763"/>
        <v>17584219.81982556</v>
      </c>
      <c r="EO245" s="303">
        <f>IF($D245=Controle!$F$26,Controle!$F$64*IF(Controle!$F$70=1,Controle!$F$62*Controle!$F$31,EV245),0)</f>
        <v>0</v>
      </c>
      <c r="EP245" s="303">
        <f>IF(AND($D245&gt;=Controle!$F$60,$D245&lt;=Controle!$F$61,OR(MOD(DH245-1,Controle!$F$66)=0,DH245=1)),1,0)*Controle!$F$65*(1/(12/Controle!$F$66))*(SUM(DN246:DN$264)*Controle!$F$62)</f>
        <v>0</v>
      </c>
      <c r="EQ245" s="303">
        <f ca="1">IF(AND($D245&gt;=Controle!$F$60,$D245&lt;=Controle!$F$61,OR(MOD(DH245-1,Controle!$F$68)=0,DH245=1)),1,0)*Controle!$F$67*(1/(12/Controle!$F$68))*IF(Controle!$F$70=1,(DY245*Controle!$F$62),EV245)</f>
        <v>0</v>
      </c>
      <c r="ER245" s="190">
        <f>IF(AND($D245&gt;=Controle!$F$60,$D245&lt;=Controle!$F$61),Controle!$F$62,0)</f>
        <v>0</v>
      </c>
      <c r="ES245" s="190">
        <f>IF(AND($D245&gt;=Controle!$F$72,$D245&lt;=Controle!$F$73),Controle!$F$74,0)</f>
        <v>0</v>
      </c>
      <c r="ET245" s="303">
        <f ca="1">Controle!$F$77*DY245*ER245</f>
        <v>0</v>
      </c>
      <c r="EU245" s="303">
        <f ca="1">Controle!$F$78*DY245*ES245</f>
        <v>0</v>
      </c>
      <c r="EV245" s="303">
        <f ca="1">IF(AND($D245&gt;=Controle!$F$60,$D245&lt;=Controle!$F$61),1,0)*IF($D245=Controle!$F$26,IF(Controle!$F$69&gt;=DY245,DY245,Controle!$F$69),IF(Controle!$F$69&gt;=DY245,DY245,IF(EV244&gt;=Controle!$F$69,(1+DZ245)*EV244,Controle!$F$69)))</f>
        <v>0</v>
      </c>
      <c r="EW245" s="303">
        <f>IF(DN245=0,0,IF(SUM(DF245:DF$466)&gt;365,365,SUM(DF245:DF$466)))</f>
        <v>0</v>
      </c>
      <c r="EX245" s="304">
        <f>DN245*(EW245/365)*Controle!$E$121+DN245*Controle!$E$122</f>
        <v>0</v>
      </c>
      <c r="EY245" s="10"/>
      <c r="EZ245" s="374">
        <f t="shared" si="764"/>
        <v>0</v>
      </c>
      <c r="FA245" s="374">
        <f t="shared" si="821"/>
        <v>0</v>
      </c>
      <c r="FB245" s="374">
        <f>SUM(EZ$7:EZ244,1)*EZ245</f>
        <v>0</v>
      </c>
      <c r="FC245" s="374">
        <f t="shared" ca="1" si="702"/>
        <v>1</v>
      </c>
      <c r="FD245" s="374">
        <f t="shared" ca="1" si="765"/>
        <v>0</v>
      </c>
      <c r="FE245" s="374">
        <f ca="1">IF(FD245=0,0,INDEX(Controle!$G$35:$G$46,MONTH($D245)))</f>
        <v>0</v>
      </c>
      <c r="FF245" s="374">
        <f t="shared" si="727"/>
        <v>0</v>
      </c>
      <c r="FG245" s="304">
        <f t="shared" si="822"/>
        <v>0</v>
      </c>
      <c r="FH245" s="301">
        <f>(SUMIF(FF$7:FF$416,SUM(FG$7:FG245),$N$7:$N$416)*(FG245&lt;&gt;0)+(EZ$5=$D245)*SUMIF(FF$7:FF$416,"r",$N$7:$N$416))/FW245</f>
        <v>0</v>
      </c>
      <c r="FI245" s="304">
        <f t="shared" ca="1" si="823"/>
        <v>0</v>
      </c>
      <c r="FJ245" s="304">
        <f t="shared" ca="1" si="824"/>
        <v>0</v>
      </c>
      <c r="FK245" s="303">
        <f t="shared" ca="1" si="825"/>
        <v>0</v>
      </c>
      <c r="FL245" s="394">
        <f ca="1">FI245*SUM(FI245:FI$331)</f>
        <v>0</v>
      </c>
      <c r="FM245" s="303">
        <f t="shared" ca="1" si="826"/>
        <v>0</v>
      </c>
      <c r="FN245" s="301"/>
      <c r="FO245" s="303">
        <f t="shared" ca="1" si="827"/>
        <v>0</v>
      </c>
      <c r="FP245" s="303">
        <f t="shared" ca="1" si="828"/>
        <v>0</v>
      </c>
      <c r="FQ245" s="303">
        <f t="shared" ca="1" si="829"/>
        <v>0</v>
      </c>
      <c r="FR245" s="301"/>
      <c r="FS245" s="375">
        <f ca="1">ROUND(SUM(FH$7:FH245)+SUM(FO$7:FO245)-SUM(FK$7:FK245)-SUM(FR$7:FR245),4)</f>
        <v>0</v>
      </c>
      <c r="FT245" s="302">
        <f>Aux_Indices!$AR266</f>
        <v>4.5264343607989144E-3</v>
      </c>
      <c r="FU245" s="302">
        <f t="shared" si="830"/>
        <v>4.5264343607989144E-3</v>
      </c>
      <c r="FV245" s="302">
        <f>Aux_Indices!$AW266</f>
        <v>0</v>
      </c>
      <c r="FW245" s="376">
        <f>IF(FW$5="-",1,SUMIF(Aux_Indices!$BP$3:$CM$3,FW$5,Aux_Indices!$BP266:$CM266))</f>
        <v>1</v>
      </c>
      <c r="FX245" s="306">
        <f t="shared" si="766"/>
        <v>0</v>
      </c>
      <c r="FY245" s="306">
        <f t="shared" ca="1" si="767"/>
        <v>0</v>
      </c>
      <c r="FZ245" s="306">
        <f t="shared" si="768"/>
        <v>0</v>
      </c>
      <c r="GA245" s="306">
        <f t="shared" ca="1" si="769"/>
        <v>0</v>
      </c>
      <c r="GB245" s="306">
        <f t="shared" ca="1" si="770"/>
        <v>0</v>
      </c>
      <c r="GC245" s="306">
        <f t="shared" ca="1" si="831"/>
        <v>0</v>
      </c>
      <c r="GD245" s="306">
        <f t="shared" ca="1" si="832"/>
        <v>0</v>
      </c>
      <c r="GE245" s="306">
        <f t="shared" ca="1" si="771"/>
        <v>0</v>
      </c>
      <c r="GF245" s="306"/>
      <c r="GG245" s="306">
        <f t="shared" si="772"/>
        <v>0</v>
      </c>
      <c r="GH245" s="306">
        <f t="shared" ca="1" si="855"/>
        <v>0</v>
      </c>
      <c r="GI245" s="303">
        <f>IF($D245=Controle!$G$26,Controle!$G$64*IF(Controle!$G$70=1,Controle!$G$62*Controle!$G$31,GP245),0)</f>
        <v>0</v>
      </c>
      <c r="GJ245" s="303">
        <f>IF(AND($D245&gt;=Controle!$G$60,$D245&lt;=Controle!$G$61,OR(MOD(FB245-1,Controle!$G$66)=0,FB245=1)),1,0)*Controle!$G$65*(1/(12/Controle!$G$66))*(SUM(FH246:FH$264)*Controle!$G$62)</f>
        <v>0</v>
      </c>
      <c r="GK245" s="303">
        <f ca="1">IF(AND($D245&gt;=Controle!$G$60,$D245&lt;=Controle!$G$61,OR(MOD(FB245-1,Controle!$G$68)=0,FB245=1)),1,0)*Controle!$G$67*(1/(12/Controle!$G$68))*IF(Controle!$G$70=1,(FS245*Controle!$G$62),GP245)</f>
        <v>0</v>
      </c>
      <c r="GL245" s="190">
        <f>IF(AND($D245&gt;=Controle!$G$60,$D245&lt;=Controle!$G$61),Controle!$G$62,0)</f>
        <v>0</v>
      </c>
      <c r="GM245" s="190">
        <f>IF(AND($D245&gt;=Controle!$G$72,$D245&lt;=Controle!$G$73),Controle!$G$74,0)</f>
        <v>0</v>
      </c>
      <c r="GN245" s="303">
        <f ca="1">Controle!$G$77*FS245*GL245</f>
        <v>0</v>
      </c>
      <c r="GO245" s="303">
        <f ca="1">Controle!$G$78*FS245*GM245</f>
        <v>0</v>
      </c>
      <c r="GP245" s="303">
        <f ca="1">IF(AND($D245&gt;=Controle!$G$60,$D245&lt;=Controle!$G$61),1,0)*IF($D245=Controle!$G$26,IF(Controle!$G$69&gt;=FS245,FS245,Controle!$G$69),IF(Controle!$G$69&gt;=FS245,FS245,IF(GP244&gt;=Controle!$G$69,(1+FT245)*GP244,Controle!$G$69)))</f>
        <v>0</v>
      </c>
      <c r="GQ245" s="303">
        <f>IF(FH245=0,0,IF(SUM(EZ245:EZ$466)&gt;365,365,SUM(EZ245:EZ$466)))</f>
        <v>0</v>
      </c>
      <c r="GR245" s="304">
        <f>FH245*(GQ245/365)*Controle!$G$121+FH245*Controle!$G$122</f>
        <v>0</v>
      </c>
      <c r="GS245" s="10"/>
      <c r="GT245" s="374">
        <f t="shared" si="773"/>
        <v>0</v>
      </c>
      <c r="GU245" s="374">
        <f t="shared" si="833"/>
        <v>0</v>
      </c>
      <c r="GV245" s="374">
        <f>SUM(GT$7:GT244,1)*GT245</f>
        <v>0</v>
      </c>
      <c r="GW245" s="374">
        <f t="shared" ca="1" si="774"/>
        <v>1</v>
      </c>
      <c r="GX245" s="374">
        <f t="shared" ca="1" si="877"/>
        <v>0</v>
      </c>
      <c r="GY245" s="374">
        <f ca="1">IF(GX245=0,0,INDEX(Controle!$H$35:$H$46,MONTH($D245)))</f>
        <v>0</v>
      </c>
      <c r="GZ245" s="374">
        <f t="shared" si="728"/>
        <v>0</v>
      </c>
      <c r="HA245" s="304">
        <f t="shared" si="834"/>
        <v>0</v>
      </c>
      <c r="HB245" s="301">
        <f>(SUMIF(GZ$7:GZ$416,SUM(HA$7:HA245),$O$7:$O$416)*(HA245&lt;&gt;0)+(GT$5=$D245)*SUMIF(GZ$7:GZ$416,"r",$O$7:$O$416))/HQ245</f>
        <v>0</v>
      </c>
      <c r="HC245" s="304">
        <f t="shared" ca="1" si="835"/>
        <v>0</v>
      </c>
      <c r="HD245" s="304">
        <f t="shared" ca="1" si="836"/>
        <v>0</v>
      </c>
      <c r="HE245" s="303">
        <f t="shared" ca="1" si="856"/>
        <v>0</v>
      </c>
      <c r="HF245" s="303">
        <f ca="1">HC245*SUM(HC245:HC$331)</f>
        <v>0</v>
      </c>
      <c r="HG245" s="303">
        <f t="shared" ca="1" si="857"/>
        <v>0</v>
      </c>
      <c r="HH245" s="303">
        <f ca="1">((SUM(HG$7:HG245)-SUM(HI$7:HI244)-HJ245)*(GX245=0)*GT245-HP245*HM244*(GX245=0))</f>
        <v>0</v>
      </c>
      <c r="HI245" s="303">
        <f t="shared" ca="1" si="775"/>
        <v>0</v>
      </c>
      <c r="HJ245" s="303">
        <f t="shared" ca="1" si="776"/>
        <v>0</v>
      </c>
      <c r="HK245" s="303">
        <f t="shared" ca="1" si="837"/>
        <v>0</v>
      </c>
      <c r="HL245" s="301"/>
      <c r="HM245" s="375">
        <f ca="1">ROUND(SUM(HB$7:HB245)+SUM(HI$7:HI245)-SUM(HE$7:HE245)-SUM(HL$7:HL245),4)</f>
        <v>0</v>
      </c>
      <c r="HN245" s="302">
        <f>Aux_Indices!$AU266</f>
        <v>4.5264343607989144E-3</v>
      </c>
      <c r="HO245" s="305">
        <f t="shared" si="858"/>
        <v>4.5264343607989144E-3</v>
      </c>
      <c r="HP245" s="302">
        <f>Aux_Indices!$AW266</f>
        <v>0</v>
      </c>
      <c r="HQ245" s="376">
        <f>IF(HQ$5="-",1,SUMIF(Aux_Indices!$BP$3:$CM$3,HQ$5,Aux_Indices!$BP266:$CM266))</f>
        <v>1</v>
      </c>
      <c r="HR245" s="306">
        <f t="shared" si="838"/>
        <v>0</v>
      </c>
      <c r="HS245" s="306">
        <f t="shared" ca="1" si="777"/>
        <v>0</v>
      </c>
      <c r="HT245" s="306">
        <f t="shared" ca="1" si="713"/>
        <v>0</v>
      </c>
      <c r="HU245" s="306">
        <f t="shared" ca="1" si="868"/>
        <v>0</v>
      </c>
      <c r="HV245" s="306">
        <f t="shared" ca="1" si="778"/>
        <v>0</v>
      </c>
      <c r="HW245" s="306">
        <f t="shared" ca="1" si="839"/>
        <v>0</v>
      </c>
      <c r="HX245" s="306">
        <f t="shared" ca="1" si="722"/>
        <v>0</v>
      </c>
      <c r="HY245" s="306">
        <f t="shared" ca="1" si="840"/>
        <v>0</v>
      </c>
      <c r="HZ245" s="306">
        <f t="shared" ca="1" si="714"/>
        <v>0</v>
      </c>
      <c r="IA245" s="306">
        <f t="shared" si="779"/>
        <v>0</v>
      </c>
      <c r="IB245" s="306">
        <f t="shared" ca="1" si="780"/>
        <v>0</v>
      </c>
      <c r="IC245" s="303">
        <f>IF($D245=Controle!$H$26,Controle!$H$64*IF(Controle!$H$70=1,Controle!$H$62*Controle!$H$31,IJ245),0)</f>
        <v>0</v>
      </c>
      <c r="ID245" s="303">
        <f>IF(AND($D245&gt;=Controle!$H$60,$D245&lt;=Controle!$H$61,OR(MOD(GV245-1,Controle!$H$66)=0,GV245=1)),1,0)*Controle!$H$65*(1/(12/Controle!$H$66))*(SUM(HB246:HB$264)*Controle!$H$62)</f>
        <v>0</v>
      </c>
      <c r="IE245" s="303">
        <f ca="1">IF(AND($D245&gt;=Controle!$H$60,$D245&lt;=Controle!$H$61,OR(MOD(GV245-1,Controle!$H$68)=0,GV245=1)),1,0)*Controle!$H$67*(1/(12/Controle!$H$68))*IF(Controle!$H$70=1,(HM245*Controle!$H$62),IJ245)</f>
        <v>0</v>
      </c>
      <c r="IF245" s="190">
        <f>IF(AND($D245&gt;=Controle!$H$60,$D245&lt;=Controle!$H$61),Controle!$H$62,0)</f>
        <v>0</v>
      </c>
      <c r="IG245" s="190">
        <f>IF(AND($D245&gt;=Controle!$H$72,$D245&lt;=Controle!$H$73),Controle!$H$74,0)</f>
        <v>0</v>
      </c>
      <c r="IH245" s="303">
        <f ca="1">Controle!$H$77*HM245*IF245</f>
        <v>0</v>
      </c>
      <c r="II245" s="303">
        <f ca="1">Controle!$H$78*HM245*IG245</f>
        <v>0</v>
      </c>
      <c r="IJ245" s="303">
        <f ca="1">IF(AND($D245&gt;=Controle!$H$60,$D245&lt;=Controle!$H$61),1,0)*IF($D245=Controle!$H$26,IF(Controle!$H$69&gt;=HM245,HM245,Controle!$H$69),IF(Controle!$H$69&gt;=HM245,HM245,IF(IJ244&gt;=Controle!$H$69,(1+HN245)*IJ244,Controle!$H$69)))</f>
        <v>0</v>
      </c>
      <c r="IK245" s="303">
        <f>IF(HB245=0,0,IF(SUM(GT245:GT$466)&gt;365,365,SUM(GT245:GT$466)))</f>
        <v>0</v>
      </c>
      <c r="IL245" s="304">
        <f>HB245*(IK245/365)*Controle!$H$121+HB245*Controle!$H$122</f>
        <v>0</v>
      </c>
      <c r="IM245" s="10"/>
      <c r="IN245" s="374">
        <f t="shared" si="781"/>
        <v>0</v>
      </c>
      <c r="IO245" s="374">
        <f t="shared" si="841"/>
        <v>0</v>
      </c>
      <c r="IP245" s="374">
        <f>SUM(IN$7:IN244,1)*IN245</f>
        <v>0</v>
      </c>
      <c r="IQ245" s="374">
        <f t="shared" ca="1" si="703"/>
        <v>1</v>
      </c>
      <c r="IR245" s="374">
        <f t="shared" ca="1" si="782"/>
        <v>0</v>
      </c>
      <c r="IS245" s="374">
        <f ca="1">IF(IR245=0,0,INDEX(Controle!$I$35:$I$46,MONTH($D245)))</f>
        <v>0</v>
      </c>
      <c r="IT245" s="374">
        <f t="shared" si="729"/>
        <v>0</v>
      </c>
      <c r="IU245" s="304">
        <f t="shared" si="842"/>
        <v>0</v>
      </c>
      <c r="IV245" s="301">
        <f>(SUMIF(IT$7:IT$416,SUM(IU$7:IU245),$P$7:$P$416)*(IU245&lt;&gt;0)+(IN$5=$D245)*SUMIF(IT$7:IT$416,"r",$P$7:$P$416))/JK245</f>
        <v>0</v>
      </c>
      <c r="IW245" s="304">
        <f t="shared" ca="1" si="783"/>
        <v>0</v>
      </c>
      <c r="IX245" s="304">
        <f t="shared" ca="1" si="843"/>
        <v>0</v>
      </c>
      <c r="IY245" s="303">
        <f t="shared" ca="1" si="859"/>
        <v>0</v>
      </c>
      <c r="IZ245" s="303">
        <f ca="1">IW245*SUM(IW245:IW$331)</f>
        <v>0</v>
      </c>
      <c r="JA245" s="303">
        <f t="shared" ca="1" si="860"/>
        <v>0</v>
      </c>
      <c r="JB245" s="303">
        <f ca="1">((SUM(JA$7:JA245)-SUM(JC$7:JC244)-JD245)*(IR245=0)*IN245-JJ245*JG244*(IR245=0))</f>
        <v>0</v>
      </c>
      <c r="JC245" s="303">
        <f t="shared" ca="1" si="784"/>
        <v>0</v>
      </c>
      <c r="JD245" s="303">
        <f t="shared" ca="1" si="785"/>
        <v>0</v>
      </c>
      <c r="JE245" s="303">
        <f t="shared" ca="1" si="844"/>
        <v>0</v>
      </c>
      <c r="JF245" s="301"/>
      <c r="JG245" s="375">
        <f ca="1">ROUND(SUM(IV$7:IV245)+SUM(JC$7:JC245)-SUM(IY$7:IY245)-SUM(JF$7:JF245),4)</f>
        <v>0</v>
      </c>
      <c r="JH245" s="302">
        <f>Aux_Indices!$AX266</f>
        <v>4.5264343607989144E-3</v>
      </c>
      <c r="JI245" s="305">
        <f t="shared" si="845"/>
        <v>4.5264343607989144E-3</v>
      </c>
      <c r="JJ245" s="302">
        <f>Aux_Indices!$AZ266</f>
        <v>0</v>
      </c>
      <c r="JK245" s="376">
        <f>IF(JK$5="-",1,SUMIF(Aux_Indices!$BP$3:$CM$3,JK$5,Aux_Indices!$BP266:$CM266))</f>
        <v>1</v>
      </c>
      <c r="JL245" s="306">
        <f t="shared" si="846"/>
        <v>0</v>
      </c>
      <c r="JM245" s="306">
        <f t="shared" ca="1" si="786"/>
        <v>0</v>
      </c>
      <c r="JN245" s="306">
        <f t="shared" ca="1" si="715"/>
        <v>0</v>
      </c>
      <c r="JO245" s="306">
        <f t="shared" ca="1" si="869"/>
        <v>0</v>
      </c>
      <c r="JP245" s="306">
        <f t="shared" ca="1" si="787"/>
        <v>0</v>
      </c>
      <c r="JQ245" s="306">
        <f t="shared" ca="1" si="847"/>
        <v>0</v>
      </c>
      <c r="JR245" s="306">
        <f t="shared" ca="1" si="723"/>
        <v>0</v>
      </c>
      <c r="JS245" s="306">
        <f t="shared" ca="1" si="848"/>
        <v>0</v>
      </c>
      <c r="JT245" s="306">
        <f t="shared" ca="1" si="716"/>
        <v>0</v>
      </c>
      <c r="JU245" s="306">
        <f t="shared" si="788"/>
        <v>0</v>
      </c>
      <c r="JV245" s="306">
        <f t="shared" ca="1" si="789"/>
        <v>0</v>
      </c>
      <c r="JW245" s="303">
        <f>IF($D245=Controle!$I$26,Controle!$I$64*IF(Controle!$I$70=1,Controle!$I$62*Controle!$I$31,KD245),0)</f>
        <v>0</v>
      </c>
      <c r="JX245" s="303">
        <f>IF(AND($D245&gt;=Controle!$I$60,$D245&lt;=Controle!$I$61,OR(MOD(IP245-1,Controle!$I$66)=0,IP245=1)),1,0)*Controle!$I$65*(1/(12/Controle!$I$66))*(SUM(IV246:IV$264)*Controle!$I$62)</f>
        <v>0</v>
      </c>
      <c r="JY245" s="303">
        <f ca="1">IF(AND($D245&gt;=Controle!$I$60,$D245&lt;=Controle!$I$61,OR(MOD(IP245-1,Controle!$I$68)=0,IP245=1)),1,0)*Controle!$I$67*(1/(12/Controle!$I$68))*IF(Controle!$I$70=1,(JG245*Controle!$I$62),KD245)</f>
        <v>0</v>
      </c>
      <c r="JZ245" s="190">
        <f>IF(AND($D245&gt;=Controle!$I$60,$D245&lt;=Controle!$I$61),Controle!$I$62,0)</f>
        <v>0</v>
      </c>
      <c r="KA245" s="190">
        <f>IF(AND($D245&gt;=Controle!$I$72,$D245&lt;=Controle!$I$73),Controle!$I$74,0)</f>
        <v>0</v>
      </c>
      <c r="KB245" s="303">
        <f ca="1">Controle!$I$77*JG245*JZ245</f>
        <v>0</v>
      </c>
      <c r="KC245" s="303">
        <f ca="1">Controle!$I$78*JG245*KA245</f>
        <v>0</v>
      </c>
      <c r="KD245" s="303">
        <f ca="1">IF(AND($D245&gt;=Controle!$I$60,$D245&lt;=Controle!$I$61),1,0)*IF($D245=Controle!$I$26,IF(Controle!$I$69&gt;=JG245,JG245,Controle!$I$69),IF(Controle!$I$69&gt;=JG245,JG245,IF(KD244&gt;=Controle!$I$69,(1+JH245)*KD244,Controle!$I$69)))</f>
        <v>0</v>
      </c>
      <c r="KE245" s="303">
        <f>IF(IV245=0,0,IF(SUM(IN245:IN$466)&gt;365,365,SUM(IN245:IN$466)))</f>
        <v>0</v>
      </c>
      <c r="KF245" s="304">
        <f>IV245*(KE245/365)*Controle!$I$121+IV245*Controle!$I$122</f>
        <v>0</v>
      </c>
      <c r="KG245" s="10"/>
      <c r="KH245" s="10"/>
      <c r="KI245" s="307">
        <f ca="1">IF(D245&gt;=DATE(YEAR(Controle!$D$9),MONTH(Controle!$D$9)+6,DAY(Controle!$D$9)),(IF(Controle!$D$58="Sim",1,0)*(SUM(AT246:AT248)+SUM(AQ246:AQ248))+IF(Controle!$F$58="Sim",1,0)*(SUM(EH246:EH248)+SUM(EE246:EE248))+IF(Controle!$E$58="Sim",1,0)*(SUM(CN246:CN248)+SUM(CK246:CK248))+IF(Controle!$G$58="Sim",1,0)*(SUM(GB246:GB248)+SUM(FY246:FY248))+IF(Controle!$H$58="Sim",1,0)*(SUM(HV246:HV248)+SUM(HS246:HS248))+IF(Controle!$I$58="Sim",1,0)*(SUM(JP246:JP248)+SUM(JM246:JM248))),0)*0.7</f>
        <v>0</v>
      </c>
      <c r="KJ245" s="308">
        <f t="shared" ca="1" si="790"/>
        <v>0</v>
      </c>
      <c r="KK245" s="308">
        <f t="shared" ca="1" si="791"/>
        <v>0</v>
      </c>
      <c r="KL245" s="308">
        <f t="shared" ca="1" si="792"/>
        <v>0</v>
      </c>
      <c r="KM245" s="10"/>
      <c r="KN245" s="309">
        <f t="shared" ref="KN245:KS254" ca="1" si="878">SUMIF($R$4:$KH$4,KN$4,$R245:$KH245)</f>
        <v>1443859.1394861131</v>
      </c>
      <c r="KO245" s="129">
        <f t="shared" ca="1" si="878"/>
        <v>1349128.8458627451</v>
      </c>
      <c r="KP245" s="129">
        <f t="shared" ca="1" si="878"/>
        <v>94730.293623368038</v>
      </c>
      <c r="KQ245" s="129">
        <f t="shared" si="878"/>
        <v>0</v>
      </c>
      <c r="KR245" s="129">
        <f t="shared" ca="1" si="878"/>
        <v>0</v>
      </c>
      <c r="KS245" s="129">
        <f t="shared" ca="1" si="878"/>
        <v>19579108.718770262</v>
      </c>
      <c r="KT245" s="10"/>
      <c r="KU245" s="129">
        <f t="shared" si="793"/>
        <v>0</v>
      </c>
      <c r="KV245" s="10"/>
      <c r="KW245" s="129">
        <f t="shared" ref="KW245:KY264" si="879">SUMIF($R$4:$KH$4,KW$4,$R245:$KH245)</f>
        <v>0</v>
      </c>
      <c r="KX245" s="129">
        <f t="shared" si="879"/>
        <v>0</v>
      </c>
      <c r="KY245" s="129">
        <f t="shared" ca="1" si="879"/>
        <v>0</v>
      </c>
      <c r="KZ245" s="310">
        <f t="shared" ca="1" si="849"/>
        <v>0</v>
      </c>
      <c r="LA245" s="10"/>
      <c r="LB245" s="129">
        <f t="shared" ref="LB245:LC264" ca="1" si="880">SUMIF($R$4:$KH$4,LB$4,$R245:$KH245)</f>
        <v>0</v>
      </c>
      <c r="LC245" s="129">
        <f t="shared" ca="1" si="880"/>
        <v>0</v>
      </c>
      <c r="LD245" s="10"/>
      <c r="LE245" s="311">
        <f t="shared" ca="1" si="850"/>
        <v>6215101.6557102213</v>
      </c>
      <c r="LF245" s="312">
        <f t="shared" ca="1" si="851"/>
        <v>19579108.718770262</v>
      </c>
      <c r="LG245" s="129">
        <f t="shared" ca="1" si="852"/>
        <v>6215101.6557102213</v>
      </c>
      <c r="LH245" s="129"/>
      <c r="LI245" s="129">
        <f t="shared" ca="1" si="853"/>
        <v>13364007.063060042</v>
      </c>
      <c r="LJ245" s="129"/>
      <c r="LK245" s="129">
        <f t="shared" ca="1" si="865"/>
        <v>0</v>
      </c>
      <c r="LL245" s="129">
        <f t="shared" ca="1" si="794"/>
        <v>0</v>
      </c>
      <c r="LM245" s="129">
        <f t="shared" ca="1" si="795"/>
        <v>1010989.0499538289</v>
      </c>
      <c r="LN245" s="129">
        <f t="shared" ca="1" si="796"/>
        <v>432870.0895322843</v>
      </c>
      <c r="LO245" s="129">
        <f t="shared" ca="1" si="797"/>
        <v>0</v>
      </c>
      <c r="LP245" s="129">
        <f t="shared" ca="1" si="798"/>
        <v>0</v>
      </c>
      <c r="LQ245" s="129">
        <f t="shared" ca="1" si="799"/>
        <v>0</v>
      </c>
      <c r="LR245" s="129"/>
      <c r="LS245" s="129">
        <f t="shared" ref="LS245:LU264" ca="1" si="881">SUMIF($R$4:$KH$4,LS$4,$R245:$KH245)</f>
        <v>0</v>
      </c>
      <c r="LT245" s="129">
        <f t="shared" ca="1" si="881"/>
        <v>94730.293623368038</v>
      </c>
      <c r="LU245" s="129">
        <f t="shared" ca="1" si="881"/>
        <v>0</v>
      </c>
      <c r="LV245" s="129">
        <f ca="1">LT245*($D245&lt;Controle!$D$144)</f>
        <v>0</v>
      </c>
      <c r="LW245" s="129">
        <f ca="1">LT245*($D245&gt;=Controle!$D$144)</f>
        <v>94730.293623368038</v>
      </c>
      <c r="LX245" s="10"/>
      <c r="LY245" s="314"/>
    </row>
    <row r="246" spans="2:337">
      <c r="B246" s="10"/>
      <c r="C246" s="297">
        <f t="shared" si="866"/>
        <v>2045</v>
      </c>
      <c r="D246" s="298">
        <f>Aux_Inflação!C244</f>
        <v>53267</v>
      </c>
      <c r="E246" s="299">
        <f>Aux_Indices!F244</f>
        <v>30</v>
      </c>
      <c r="F246" s="299">
        <f>IF(Controle!$D$26=$D246,Controle!$D$32+1,IF($F247&lt;&gt;0,$F247-1,0))</f>
        <v>0</v>
      </c>
      <c r="G246" s="317"/>
      <c r="H246" s="299">
        <f>SUM('U&amp;F Projeto'!Q246:S246)+'U&amp;F Projeto'!U246</f>
        <v>311501.60183093231</v>
      </c>
      <c r="I246" s="299"/>
      <c r="J246" s="317"/>
      <c r="K246" s="560">
        <f>($D246=Controle!$E$26)*Controle!D$30+$H246*Controle!D$21</f>
        <v>0</v>
      </c>
      <c r="L246" s="560">
        <f>($D246=Controle!$E$26)*Controle!E$30+$H246*Controle!E$21</f>
        <v>249201.28146474587</v>
      </c>
      <c r="M246" s="560">
        <f>($D246=Controle!$E$26)*Controle!F$30+$H246*Controle!F$21</f>
        <v>249201.28146474587</v>
      </c>
      <c r="N246" s="560">
        <f>($D246=Controle!$E$26)*Controle!G$30+$H246*Controle!G$21</f>
        <v>0</v>
      </c>
      <c r="O246" s="560">
        <f>($D246=Controle!$E$26)*Controle!H$30+$H246*Controle!H$21</f>
        <v>0</v>
      </c>
      <c r="P246" s="560">
        <f>($D246=Controle!$E$26)*Controle!I$30+$H246*Controle!I$21</f>
        <v>0</v>
      </c>
      <c r="Q246" s="317"/>
      <c r="R246" s="374">
        <f t="shared" si="732"/>
        <v>0</v>
      </c>
      <c r="S246" s="374">
        <f t="shared" si="800"/>
        <v>0</v>
      </c>
      <c r="T246" s="374">
        <f>SUM(R$7:R245,1)*R246</f>
        <v>0</v>
      </c>
      <c r="U246" s="374">
        <f t="shared" ref="U246:U309" ca="1" si="882">IF(T246&lt;U$5,0,IF(T246=U$5,1,OFFSET(U246,-U$6,0)+1))</f>
        <v>1</v>
      </c>
      <c r="V246" s="374">
        <f t="shared" ca="1" si="733"/>
        <v>0</v>
      </c>
      <c r="W246" s="374">
        <f ca="1">IF(V246=0,0,INDEX(Controle!$D$35:$D$46,MONTH($D246)))</f>
        <v>0</v>
      </c>
      <c r="X246" s="374">
        <f t="shared" si="724"/>
        <v>0</v>
      </c>
      <c r="Y246" s="304">
        <f t="shared" si="708"/>
        <v>0</v>
      </c>
      <c r="Z246" s="301">
        <f>(SUMIF(X$7:X$416,SUM(Y$7:Y246),$K$7:$K$416)*(Y246&lt;&gt;0)+(R$5=$D246)*SUMIF(X$7:X$416,"r",$K$7:$K$416))/AO246</f>
        <v>0</v>
      </c>
      <c r="AA246" s="304">
        <f t="shared" ca="1" si="871"/>
        <v>0</v>
      </c>
      <c r="AB246" s="304">
        <f t="shared" ca="1" si="872"/>
        <v>0</v>
      </c>
      <c r="AC246" s="303">
        <f t="shared" ca="1" si="873"/>
        <v>0</v>
      </c>
      <c r="AD246" s="394">
        <f ca="1">AA246*SUM(AA246:AA$331)</f>
        <v>0</v>
      </c>
      <c r="AE246" s="303">
        <f t="shared" ca="1" si="874"/>
        <v>0</v>
      </c>
      <c r="AF246" s="301"/>
      <c r="AG246" s="303">
        <f t="shared" ca="1" si="875"/>
        <v>0</v>
      </c>
      <c r="AH246" s="303">
        <f t="shared" ca="1" si="876"/>
        <v>0</v>
      </c>
      <c r="AI246" s="303">
        <f t="shared" ca="1" si="801"/>
        <v>0</v>
      </c>
      <c r="AJ246" s="301"/>
      <c r="AK246" s="375">
        <f ca="1">ROUND(SUM(Z$7:Z246)+SUM(AG$7:AG246)-SUM(AC$7:AC246)-SUM(AJ$7:AJ246),4)</f>
        <v>0</v>
      </c>
      <c r="AL246" s="302">
        <f>Aux_Indices!$AI244</f>
        <v>8.3330357194277838E-3</v>
      </c>
      <c r="AM246" s="305">
        <f t="shared" si="854"/>
        <v>8.3330357194277838E-3</v>
      </c>
      <c r="AN246" s="302">
        <f>Aux_Indices!$AK244</f>
        <v>0</v>
      </c>
      <c r="AO246" s="376">
        <f>IF(AO$5="-",1,SUMIF(Aux_Indices!$BP$3:$CM$3,AO$5,Aux_Indices!$BP244:$CM244))</f>
        <v>1</v>
      </c>
      <c r="AP246" s="306">
        <f t="shared" si="802"/>
        <v>0</v>
      </c>
      <c r="AQ246" s="306">
        <f t="shared" ca="1" si="734"/>
        <v>0</v>
      </c>
      <c r="AR246" s="306">
        <f t="shared" si="711"/>
        <v>0</v>
      </c>
      <c r="AS246" s="306">
        <f t="shared" ca="1" si="867"/>
        <v>0</v>
      </c>
      <c r="AT246" s="306">
        <f t="shared" ca="1" si="735"/>
        <v>0</v>
      </c>
      <c r="AU246" s="306">
        <f t="shared" ca="1" si="803"/>
        <v>0</v>
      </c>
      <c r="AV246" s="306">
        <f t="shared" ca="1" si="721"/>
        <v>0</v>
      </c>
      <c r="AW246" s="306">
        <f t="shared" ca="1" si="804"/>
        <v>0</v>
      </c>
      <c r="AX246" s="306">
        <f t="shared" ca="1" si="712"/>
        <v>0</v>
      </c>
      <c r="AY246" s="306">
        <f t="shared" si="736"/>
        <v>0</v>
      </c>
      <c r="AZ246" s="306">
        <f t="shared" ca="1" si="737"/>
        <v>0</v>
      </c>
      <c r="BA246" s="303">
        <f>IF($D246=Controle!$D$26,Controle!$D$64*IF(Controle!$D$70=1,Controle!$D$62*Controle!$D$31,BH246),0)</f>
        <v>0</v>
      </c>
      <c r="BB246" s="303">
        <f>IF(AND($D246&gt;=Controle!$D$60,$D246&lt;=Controle!$D$61,OR(MOD(T246-1,Controle!$D$66)=0,T246=1)),1,0)*Controle!$D$65*(1/(12/Controle!$D$66))*(SUM(Z247:Z$264)*Controle!$D$62)</f>
        <v>0</v>
      </c>
      <c r="BC246" s="303">
        <f ca="1">IF(AND($D246&gt;=Controle!$D$60,$D246&lt;=Controle!$D$61,OR(MOD(T246-1,Controle!$D$68)=0,T246=1)),1,0)*Controle!$D$67*(1/(12/Controle!$D$68))*IF(Controle!$D$70=1,(AK246*Controle!$D$62),BH246)</f>
        <v>0</v>
      </c>
      <c r="BD246" s="190">
        <f>IF(AND($D246&gt;=Controle!$D$60,$D246&lt;=Controle!$D$61),Controle!$D$62,0)</f>
        <v>0</v>
      </c>
      <c r="BE246" s="190">
        <f>IF(AND($D246&gt;=Controle!$D$72,$D246&lt;=Controle!$D$73),Controle!$D$74,0)</f>
        <v>0</v>
      </c>
      <c r="BF246" s="303">
        <f ca="1">Controle!$D$77*AK246*BD246</f>
        <v>0</v>
      </c>
      <c r="BG246" s="303">
        <f ca="1">Controle!$D$78*AK246*BE246</f>
        <v>0</v>
      </c>
      <c r="BH246" s="303">
        <f ca="1">IF(AND($D246&gt;=Controle!$D$60,$D246&lt;=Controle!$D$61),1,0)*IF($D246=Controle!$D$26,IF(Controle!$D$69&gt;=AK246,AK246,Controle!$D$69),IF(Controle!$D$69&gt;=AK246,AK246,IF(BH245&gt;=Controle!$D$69,(1+AL246)*BH245,Controle!$D$69)))</f>
        <v>0</v>
      </c>
      <c r="BI246" s="303">
        <f>IF(Z246=0,0,IF(SUM(R246:R$466)&gt;365,365,SUM(R246:R$466)))</f>
        <v>0</v>
      </c>
      <c r="BJ246" s="304">
        <f>Z246*(BI246/365)*Controle!$D$121+Z246*Controle!$D$122</f>
        <v>0</v>
      </c>
      <c r="BK246" s="10"/>
      <c r="BL246" s="374">
        <f t="shared" si="738"/>
        <v>1</v>
      </c>
      <c r="BM246" s="374">
        <f t="shared" si="805"/>
        <v>30</v>
      </c>
      <c r="BN246" s="374">
        <f>SUM(BL$7:BL245,1)*BL246</f>
        <v>239</v>
      </c>
      <c r="BO246" s="374">
        <f t="shared" ref="BO246:BO309" ca="1" si="883">IF(BN246&lt;BO$5,0,IF(BN246=BO$5,1,OFFSET(BO246,-BO$6,0)+1))</f>
        <v>191</v>
      </c>
      <c r="BP246" s="374">
        <f t="shared" ca="1" si="739"/>
        <v>239</v>
      </c>
      <c r="BQ246" s="374">
        <f ca="1">IF(BP246=0,0,INDEX(Controle!$D$35:$D$46,MONTH($D246)))</f>
        <v>1</v>
      </c>
      <c r="BR246" s="374">
        <f t="shared" si="725"/>
        <v>0</v>
      </c>
      <c r="BS246" s="304">
        <f t="shared" si="806"/>
        <v>0</v>
      </c>
      <c r="BT246" s="301">
        <f>(SUMIF(BR$7:BR$416,SUM(BS$7:BS246),$L$7:$L$416)*(BS246&lt;&gt;0)+(BL$5=$D246)*SUMIF(BR$7:BR$416,"r",$L$7:$L$416))/CI246</f>
        <v>0</v>
      </c>
      <c r="BU246" s="304">
        <f t="shared" ca="1" si="740"/>
        <v>1</v>
      </c>
      <c r="BV246" s="304">
        <f t="shared" ca="1" si="807"/>
        <v>1</v>
      </c>
      <c r="BW246" s="303">
        <f t="shared" ca="1" si="741"/>
        <v>997444.44944999996</v>
      </c>
      <c r="BX246" s="394">
        <f ca="1">BU246*SUM(BU246:BU$331)</f>
        <v>2</v>
      </c>
      <c r="BY246" s="303">
        <f t="shared" ca="1" si="808"/>
        <v>8344.5607761498868</v>
      </c>
      <c r="BZ246" s="301"/>
      <c r="CA246" s="303">
        <f t="shared" ca="1" si="742"/>
        <v>0</v>
      </c>
      <c r="CB246" s="303">
        <f t="shared" ca="1" si="743"/>
        <v>8344.5607761498868</v>
      </c>
      <c r="CC246" s="303">
        <f t="shared" ca="1" si="809"/>
        <v>0</v>
      </c>
      <c r="CD246" s="301"/>
      <c r="CE246" s="375">
        <f ca="1">ROUND(SUM(BT$7:BT246)+SUM(CA$7:CA246)-SUM(BW$7:BW246)-SUM(CD$7:CD246),4)</f>
        <v>997444.44949999999</v>
      </c>
      <c r="CF246" s="302">
        <f>Aux_Indices!$AL244</f>
        <v>4.1829701798186125E-3</v>
      </c>
      <c r="CG246" s="302">
        <f t="shared" si="810"/>
        <v>4.1829701798186125E-3</v>
      </c>
      <c r="CH246" s="302">
        <f>Aux_Indices!$AN244</f>
        <v>0</v>
      </c>
      <c r="CI246" s="376">
        <f>IF(CI$5="-",1,SUMIF(Aux_Indices!$BP$3:$CM$3,CI$5,Aux_Indices!$BP244:$CM244))</f>
        <v>1</v>
      </c>
      <c r="CJ246" s="306">
        <f t="shared" si="744"/>
        <v>0</v>
      </c>
      <c r="CK246" s="306">
        <f t="shared" ca="1" si="710"/>
        <v>8344.5607761498868</v>
      </c>
      <c r="CL246" s="306">
        <f t="shared" si="745"/>
        <v>0</v>
      </c>
      <c r="CM246" s="306">
        <f t="shared" ca="1" si="746"/>
        <v>0</v>
      </c>
      <c r="CN246" s="306">
        <f t="shared" ca="1" si="747"/>
        <v>997444.44944999996</v>
      </c>
      <c r="CO246" s="306">
        <f t="shared" ca="1" si="811"/>
        <v>1005789.0102261498</v>
      </c>
      <c r="CP246" s="306">
        <f t="shared" ca="1" si="812"/>
        <v>8344.5607761498868</v>
      </c>
      <c r="CQ246" s="306">
        <f t="shared" ca="1" si="748"/>
        <v>0</v>
      </c>
      <c r="CR246" s="306"/>
      <c r="CS246" s="306">
        <f t="shared" si="749"/>
        <v>0</v>
      </c>
      <c r="CT246" s="306">
        <f t="shared" ca="1" si="750"/>
        <v>997444.44949470111</v>
      </c>
      <c r="CU246" s="303">
        <f>IF($D246=Controle!$E$26,Controle!$E$64*IF(Controle!$E$70=1,Controle!$E$62*Controle!$E$31,DB246),0)</f>
        <v>0</v>
      </c>
      <c r="CV246" s="303">
        <f>IF(AND($D246&gt;=Controle!$E$60,$D246&lt;=Controle!$E$61,OR(MOD(BN246-1,Controle!$E$66)=0,BN246=1)),1,0)*Controle!$E$65*(1/(12/Controle!$E$66))*(SUM(BT247:BT$264)*Controle!$E$62)</f>
        <v>0</v>
      </c>
      <c r="CW246" s="303">
        <f ca="1">IF(AND($D246&gt;=Controle!$E$60,$D246&lt;=Controle!$E$61,OR(MOD(BN246-1,Controle!$E$68)=0,BN246=1)),1,0)*Controle!$E$67*(1/(12/Controle!$E$68))*IF(Controle!$E$70=1,(CE246*Controle!$E$62),DB246)</f>
        <v>0</v>
      </c>
      <c r="CX246" s="190">
        <f>IF(AND($D246&gt;=Controle!$E$60,$D246&lt;=Controle!$E$61),Controle!$E$62,0)</f>
        <v>0</v>
      </c>
      <c r="CY246" s="190">
        <f>IF(AND($D246&gt;=Controle!$E$72,$D246&lt;=Controle!$E$73),Controle!$E$74,0)</f>
        <v>0</v>
      </c>
      <c r="CZ246" s="303">
        <f ca="1">Controle!$E$77*CE246*CX246</f>
        <v>0</v>
      </c>
      <c r="DA246" s="303">
        <f ca="1">Controle!$E$78*CE246*CY246</f>
        <v>0</v>
      </c>
      <c r="DB246" s="303">
        <f ca="1">IF(AND($D246&gt;=Controle!$E$60,$D246&lt;=Controle!$E$61),1,0)*IF($D246=Controle!$E$26,IF(Controle!$E$69&gt;=CE246,CE246,Controle!$E$69),IF(Controle!$E$69&gt;=CE246,CE246,IF(DB245&gt;=Controle!$E$69,(1+CF246)*DB245,Controle!$E$69)))</f>
        <v>0</v>
      </c>
      <c r="DC246" s="303">
        <f>IF(BT246=0,0,IF(SUM(BL246:BL$466)&gt;365,365,SUM(BL246:BL$466)))</f>
        <v>0</v>
      </c>
      <c r="DD246" s="304">
        <f>BT246*(DC246/365)*Controle!$F$121+BT246*Controle!$F$122</f>
        <v>0</v>
      </c>
      <c r="DE246" s="10"/>
      <c r="DF246" s="374">
        <f t="shared" si="751"/>
        <v>1</v>
      </c>
      <c r="DG246" s="374">
        <f t="shared" si="813"/>
        <v>30</v>
      </c>
      <c r="DH246" s="374">
        <f>SUM(DF$7:DF245,1)*DF246</f>
        <v>191</v>
      </c>
      <c r="DI246" s="374">
        <f t="shared" ref="DI246:DI309" ca="1" si="884">IF(DH246&lt;DI$5,0,IF(DH246=DI$5,1,OFFSET(DI246,-DI$6,0)+1))</f>
        <v>143</v>
      </c>
      <c r="DJ246" s="374">
        <f t="shared" ca="1" si="752"/>
        <v>191</v>
      </c>
      <c r="DK246" s="374">
        <f ca="1">IF(DJ246=0,0,INDEX(Controle!$F$35:$F$46,MONTH($D246)))</f>
        <v>1</v>
      </c>
      <c r="DL246" s="374">
        <f t="shared" si="726"/>
        <v>0</v>
      </c>
      <c r="DM246" s="304">
        <f t="shared" si="814"/>
        <v>0</v>
      </c>
      <c r="DN246" s="301">
        <f>(SUMIF(DL$7:DL$416,SUM(DM$7:DM246),$M$7:$M$416)*(DM246&lt;&gt;0)+(DF$5=$D246)*SUMIF(DL$7:DL$416,"r",$M$7:$M$417))/EC246</f>
        <v>0</v>
      </c>
      <c r="DO246" s="304">
        <f t="shared" ca="1" si="753"/>
        <v>1</v>
      </c>
      <c r="DP246" s="304">
        <f t="shared" ca="1" si="815"/>
        <v>1</v>
      </c>
      <c r="DQ246" s="303">
        <f t="shared" ca="1" si="754"/>
        <v>351684.396396</v>
      </c>
      <c r="DR246" s="394">
        <f ca="1">DO246*SUM(DO246:DO$331)</f>
        <v>50</v>
      </c>
      <c r="DS246" s="303">
        <f t="shared" ca="1" si="816"/>
        <v>91679.114008195378</v>
      </c>
      <c r="DT246" s="301"/>
      <c r="DU246" s="303">
        <f t="shared" ca="1" si="755"/>
        <v>0</v>
      </c>
      <c r="DV246" s="303">
        <f t="shared" ca="1" si="756"/>
        <v>91679.114008195378</v>
      </c>
      <c r="DW246" s="303">
        <f t="shared" ca="1" si="817"/>
        <v>0</v>
      </c>
      <c r="DX246" s="301"/>
      <c r="DY246" s="375">
        <f ca="1">ROUND(SUM(DN$7:DN246)+SUM(DU$7:DU246)-SUM(DQ$7:DQ246)-SUM(DX$7:DX246),4)</f>
        <v>17232535.4234</v>
      </c>
      <c r="DZ246" s="302">
        <f>Aux_Indices!$AO267</f>
        <v>5.2137151916722413E-3</v>
      </c>
      <c r="EA246" s="302">
        <f t="shared" si="818"/>
        <v>5.2137151916722413E-3</v>
      </c>
      <c r="EB246" s="302">
        <f>Aux_Indices!$AQ267</f>
        <v>0</v>
      </c>
      <c r="EC246" s="376">
        <f>IF(EC$5="-",1,SUMIF(Aux_Indices!$BP$3:$CM$3,EC$5,Aux_Indices!$BP267:$CM267))</f>
        <v>1</v>
      </c>
      <c r="ED246" s="306">
        <f t="shared" si="757"/>
        <v>0</v>
      </c>
      <c r="EE246" s="306">
        <f t="shared" ca="1" si="730"/>
        <v>91679.114008195378</v>
      </c>
      <c r="EF246" s="306">
        <f t="shared" si="758"/>
        <v>0</v>
      </c>
      <c r="EG246" s="306">
        <f t="shared" ca="1" si="759"/>
        <v>0</v>
      </c>
      <c r="EH246" s="306">
        <f t="shared" ca="1" si="760"/>
        <v>351684.396396</v>
      </c>
      <c r="EI246" s="306">
        <f t="shared" ca="1" si="819"/>
        <v>443363.5104041954</v>
      </c>
      <c r="EJ246" s="306">
        <f t="shared" ca="1" si="820"/>
        <v>91679.114008195378</v>
      </c>
      <c r="EK246" s="306">
        <f t="shared" ca="1" si="761"/>
        <v>0</v>
      </c>
      <c r="EL246" s="306"/>
      <c r="EM246" s="306">
        <f t="shared" si="762"/>
        <v>0</v>
      </c>
      <c r="EN246" s="306">
        <f t="shared" ca="1" si="763"/>
        <v>17232535.42342956</v>
      </c>
      <c r="EO246" s="303">
        <f>IF($D246=Controle!$F$26,Controle!$F$64*IF(Controle!$F$70=1,Controle!$F$62*Controle!$F$31,EV246),0)</f>
        <v>0</v>
      </c>
      <c r="EP246" s="303">
        <f>IF(AND($D246&gt;=Controle!$F$60,$D246&lt;=Controle!$F$61,OR(MOD(DH246-1,Controle!$F$66)=0,DH246=1)),1,0)*Controle!$F$65*(1/(12/Controle!$F$66))*(SUM(DN247:DN$264)*Controle!$F$62)</f>
        <v>0</v>
      </c>
      <c r="EQ246" s="303">
        <f ca="1">IF(AND($D246&gt;=Controle!$F$60,$D246&lt;=Controle!$F$61,OR(MOD(DH246-1,Controle!$F$68)=0,DH246=1)),1,0)*Controle!$F$67*(1/(12/Controle!$F$68))*IF(Controle!$F$70=1,(DY246*Controle!$F$62),EV246)</f>
        <v>0</v>
      </c>
      <c r="ER246" s="190">
        <f>IF(AND($D246&gt;=Controle!$F$60,$D246&lt;=Controle!$F$61),Controle!$F$62,0)</f>
        <v>0</v>
      </c>
      <c r="ES246" s="190">
        <f>IF(AND($D246&gt;=Controle!$F$72,$D246&lt;=Controle!$F$73),Controle!$F$74,0)</f>
        <v>0</v>
      </c>
      <c r="ET246" s="303">
        <f ca="1">Controle!$F$77*DY246*ER246</f>
        <v>0</v>
      </c>
      <c r="EU246" s="303">
        <f ca="1">Controle!$F$78*DY246*ES246</f>
        <v>0</v>
      </c>
      <c r="EV246" s="303">
        <f ca="1">IF(AND($D246&gt;=Controle!$F$60,$D246&lt;=Controle!$F$61),1,0)*IF($D246=Controle!$F$26,IF(Controle!$F$69&gt;=DY246,DY246,Controle!$F$69),IF(Controle!$F$69&gt;=DY246,DY246,IF(EV245&gt;=Controle!$F$69,(1+DZ246)*EV245,Controle!$F$69)))</f>
        <v>0</v>
      </c>
      <c r="EW246" s="303">
        <f>IF(DN246=0,0,IF(SUM(DF246:DF$466)&gt;365,365,SUM(DF246:DF$466)))</f>
        <v>0</v>
      </c>
      <c r="EX246" s="304">
        <f>DN246*(EW246/365)*Controle!$E$121+DN246*Controle!$E$122</f>
        <v>0</v>
      </c>
      <c r="EY246" s="10"/>
      <c r="EZ246" s="374">
        <f t="shared" si="764"/>
        <v>0</v>
      </c>
      <c r="FA246" s="374">
        <f t="shared" si="821"/>
        <v>0</v>
      </c>
      <c r="FB246" s="374">
        <f>SUM(EZ$7:EZ245,1)*EZ246</f>
        <v>0</v>
      </c>
      <c r="FC246" s="374">
        <f t="shared" ref="FC246:FC309" ca="1" si="885">IF(FB246&lt;FC$5,0,IF(FB246=FC$5,1,OFFSET(FC246,-FC$6,0)+1))</f>
        <v>1</v>
      </c>
      <c r="FD246" s="374">
        <f t="shared" ca="1" si="765"/>
        <v>0</v>
      </c>
      <c r="FE246" s="374">
        <f ca="1">IF(FD246=0,0,INDEX(Controle!$G$35:$G$46,MONTH($D246)))</f>
        <v>0</v>
      </c>
      <c r="FF246" s="374">
        <f t="shared" si="727"/>
        <v>0</v>
      </c>
      <c r="FG246" s="304">
        <f t="shared" si="822"/>
        <v>0</v>
      </c>
      <c r="FH246" s="301">
        <f>(SUMIF(FF$7:FF$416,SUM(FG$7:FG246),$N$7:$N$416)*(FG246&lt;&gt;0)+(EZ$5=$D246)*SUMIF(FF$7:FF$416,"r",$N$7:$N$416))/FW246</f>
        <v>0</v>
      </c>
      <c r="FI246" s="304">
        <f t="shared" ca="1" si="823"/>
        <v>0</v>
      </c>
      <c r="FJ246" s="304">
        <f t="shared" ca="1" si="824"/>
        <v>0</v>
      </c>
      <c r="FK246" s="303">
        <f t="shared" ca="1" si="825"/>
        <v>0</v>
      </c>
      <c r="FL246" s="394">
        <f ca="1">FI246*SUM(FI246:FI$331)</f>
        <v>0</v>
      </c>
      <c r="FM246" s="303">
        <f t="shared" ca="1" si="826"/>
        <v>0</v>
      </c>
      <c r="FN246" s="301"/>
      <c r="FO246" s="303">
        <f t="shared" ca="1" si="827"/>
        <v>0</v>
      </c>
      <c r="FP246" s="303">
        <f t="shared" ca="1" si="828"/>
        <v>0</v>
      </c>
      <c r="FQ246" s="303">
        <f t="shared" ca="1" si="829"/>
        <v>0</v>
      </c>
      <c r="FR246" s="301"/>
      <c r="FS246" s="375">
        <f ca="1">ROUND(SUM(FH$7:FH246)+SUM(FO$7:FO246)-SUM(FK$7:FK246)-SUM(FR$7:FR246),4)</f>
        <v>0</v>
      </c>
      <c r="FT246" s="302">
        <f>Aux_Indices!$AR267</f>
        <v>5.2137151916722413E-3</v>
      </c>
      <c r="FU246" s="302">
        <f t="shared" si="830"/>
        <v>5.2137151916722413E-3</v>
      </c>
      <c r="FV246" s="302">
        <f>Aux_Indices!$AW267</f>
        <v>0</v>
      </c>
      <c r="FW246" s="376">
        <f>IF(FW$5="-",1,SUMIF(Aux_Indices!$BP$3:$CM$3,FW$5,Aux_Indices!$BP267:$CM267))</f>
        <v>1</v>
      </c>
      <c r="FX246" s="306">
        <f t="shared" si="766"/>
        <v>0</v>
      </c>
      <c r="FY246" s="306">
        <f t="shared" ca="1" si="767"/>
        <v>0</v>
      </c>
      <c r="FZ246" s="306">
        <f t="shared" si="768"/>
        <v>0</v>
      </c>
      <c r="GA246" s="306">
        <f t="shared" ca="1" si="769"/>
        <v>0</v>
      </c>
      <c r="GB246" s="306">
        <f t="shared" ca="1" si="770"/>
        <v>0</v>
      </c>
      <c r="GC246" s="306">
        <f t="shared" ca="1" si="831"/>
        <v>0</v>
      </c>
      <c r="GD246" s="306">
        <f t="shared" ca="1" si="832"/>
        <v>0</v>
      </c>
      <c r="GE246" s="306">
        <f t="shared" ca="1" si="771"/>
        <v>0</v>
      </c>
      <c r="GF246" s="306"/>
      <c r="GG246" s="306">
        <f t="shared" si="772"/>
        <v>0</v>
      </c>
      <c r="GH246" s="306">
        <f t="shared" ca="1" si="855"/>
        <v>0</v>
      </c>
      <c r="GI246" s="303">
        <f>IF($D246=Controle!$G$26,Controle!$G$64*IF(Controle!$G$70=1,Controle!$G$62*Controle!$G$31,GP246),0)</f>
        <v>0</v>
      </c>
      <c r="GJ246" s="303">
        <f>IF(AND($D246&gt;=Controle!$G$60,$D246&lt;=Controle!$G$61,OR(MOD(FB246-1,Controle!$G$66)=0,FB246=1)),1,0)*Controle!$G$65*(1/(12/Controle!$G$66))*(SUM(FH247:FH$264)*Controle!$G$62)</f>
        <v>0</v>
      </c>
      <c r="GK246" s="303">
        <f ca="1">IF(AND($D246&gt;=Controle!$G$60,$D246&lt;=Controle!$G$61,OR(MOD(FB246-1,Controle!$G$68)=0,FB246=1)),1,0)*Controle!$G$67*(1/(12/Controle!$G$68))*IF(Controle!$G$70=1,(FS246*Controle!$G$62),GP246)</f>
        <v>0</v>
      </c>
      <c r="GL246" s="190">
        <f>IF(AND($D246&gt;=Controle!$G$60,$D246&lt;=Controle!$G$61),Controle!$G$62,0)</f>
        <v>0</v>
      </c>
      <c r="GM246" s="190">
        <f>IF(AND($D246&gt;=Controle!$G$72,$D246&lt;=Controle!$G$73),Controle!$G$74,0)</f>
        <v>0</v>
      </c>
      <c r="GN246" s="303">
        <f ca="1">Controle!$G$77*FS246*GL246</f>
        <v>0</v>
      </c>
      <c r="GO246" s="303">
        <f ca="1">Controle!$G$78*FS246*GM246</f>
        <v>0</v>
      </c>
      <c r="GP246" s="303">
        <f ca="1">IF(AND($D246&gt;=Controle!$G$60,$D246&lt;=Controle!$G$61),1,0)*IF($D246=Controle!$G$26,IF(Controle!$G$69&gt;=FS246,FS246,Controle!$G$69),IF(Controle!$G$69&gt;=FS246,FS246,IF(GP245&gt;=Controle!$G$69,(1+FT246)*GP245,Controle!$G$69)))</f>
        <v>0</v>
      </c>
      <c r="GQ246" s="303">
        <f>IF(FH246=0,0,IF(SUM(EZ246:EZ$466)&gt;365,365,SUM(EZ246:EZ$466)))</f>
        <v>0</v>
      </c>
      <c r="GR246" s="304">
        <f>FH246*(GQ246/365)*Controle!$G$121+FH246*Controle!$G$122</f>
        <v>0</v>
      </c>
      <c r="GS246" s="10"/>
      <c r="GT246" s="374">
        <f t="shared" si="773"/>
        <v>0</v>
      </c>
      <c r="GU246" s="374">
        <f t="shared" si="833"/>
        <v>0</v>
      </c>
      <c r="GV246" s="374">
        <f>SUM(GT$7:GT245,1)*GT246</f>
        <v>0</v>
      </c>
      <c r="GW246" s="374">
        <f t="shared" ca="1" si="774"/>
        <v>1</v>
      </c>
      <c r="GX246" s="374">
        <f t="shared" ca="1" si="877"/>
        <v>0</v>
      </c>
      <c r="GY246" s="374">
        <f ca="1">IF(GX246=0,0,INDEX(Controle!$H$35:$H$46,MONTH($D246)))</f>
        <v>0</v>
      </c>
      <c r="GZ246" s="374">
        <f t="shared" si="728"/>
        <v>0</v>
      </c>
      <c r="HA246" s="304">
        <f t="shared" si="834"/>
        <v>0</v>
      </c>
      <c r="HB246" s="301">
        <f>(SUMIF(GZ$7:GZ$416,SUM(HA$7:HA246),$O$7:$O$416)*(HA246&lt;&gt;0)+(GT$5=$D246)*SUMIF(GZ$7:GZ$416,"r",$O$7:$O$416))/HQ246</f>
        <v>0</v>
      </c>
      <c r="HC246" s="304">
        <f t="shared" ca="1" si="835"/>
        <v>0</v>
      </c>
      <c r="HD246" s="304">
        <f t="shared" ca="1" si="836"/>
        <v>0</v>
      </c>
      <c r="HE246" s="303">
        <f t="shared" ca="1" si="856"/>
        <v>0</v>
      </c>
      <c r="HF246" s="303">
        <f ca="1">HC246*SUM(HC246:HC$331)</f>
        <v>0</v>
      </c>
      <c r="HG246" s="303">
        <f t="shared" ca="1" si="857"/>
        <v>0</v>
      </c>
      <c r="HH246" s="303">
        <f ca="1">((SUM(HG$7:HG246)-SUM(HI$7:HI245)-HJ246)*(GX246=0)*GT246-HP246*HM245*(GX246=0))</f>
        <v>0</v>
      </c>
      <c r="HI246" s="303">
        <f t="shared" ca="1" si="775"/>
        <v>0</v>
      </c>
      <c r="HJ246" s="303">
        <f t="shared" ca="1" si="776"/>
        <v>0</v>
      </c>
      <c r="HK246" s="303">
        <f t="shared" ca="1" si="837"/>
        <v>0</v>
      </c>
      <c r="HL246" s="301"/>
      <c r="HM246" s="375">
        <f ca="1">ROUND(SUM(HB$7:HB246)+SUM(HI$7:HI246)-SUM(HE$7:HE246)-SUM(HL$7:HL246),4)</f>
        <v>0</v>
      </c>
      <c r="HN246" s="302">
        <f>Aux_Indices!$AU267</f>
        <v>5.2137151916722413E-3</v>
      </c>
      <c r="HO246" s="305">
        <f t="shared" si="858"/>
        <v>5.2137151916722413E-3</v>
      </c>
      <c r="HP246" s="302">
        <f>Aux_Indices!$AW267</f>
        <v>0</v>
      </c>
      <c r="HQ246" s="376">
        <f>IF(HQ$5="-",1,SUMIF(Aux_Indices!$BP$3:$CM$3,HQ$5,Aux_Indices!$BP267:$CM267))</f>
        <v>1</v>
      </c>
      <c r="HR246" s="306">
        <f t="shared" si="838"/>
        <v>0</v>
      </c>
      <c r="HS246" s="306">
        <f t="shared" ca="1" si="777"/>
        <v>0</v>
      </c>
      <c r="HT246" s="306">
        <f t="shared" ca="1" si="713"/>
        <v>0</v>
      </c>
      <c r="HU246" s="306">
        <f t="shared" ca="1" si="868"/>
        <v>0</v>
      </c>
      <c r="HV246" s="306">
        <f t="shared" ca="1" si="778"/>
        <v>0</v>
      </c>
      <c r="HW246" s="306">
        <f t="shared" ca="1" si="839"/>
        <v>0</v>
      </c>
      <c r="HX246" s="306">
        <f t="shared" ca="1" si="722"/>
        <v>0</v>
      </c>
      <c r="HY246" s="306">
        <f t="shared" ca="1" si="840"/>
        <v>0</v>
      </c>
      <c r="HZ246" s="306">
        <f t="shared" ca="1" si="714"/>
        <v>0</v>
      </c>
      <c r="IA246" s="306">
        <f t="shared" si="779"/>
        <v>0</v>
      </c>
      <c r="IB246" s="306">
        <f t="shared" ca="1" si="780"/>
        <v>0</v>
      </c>
      <c r="IC246" s="303">
        <f>IF($D246=Controle!$H$26,Controle!$H$64*IF(Controle!$H$70=1,Controle!$H$62*Controle!$H$31,IJ246),0)</f>
        <v>0</v>
      </c>
      <c r="ID246" s="303">
        <f>IF(AND($D246&gt;=Controle!$H$60,$D246&lt;=Controle!$H$61,OR(MOD(GV246-1,Controle!$H$66)=0,GV246=1)),1,0)*Controle!$H$65*(1/(12/Controle!$H$66))*(SUM(HB247:HB$264)*Controle!$H$62)</f>
        <v>0</v>
      </c>
      <c r="IE246" s="303">
        <f ca="1">IF(AND($D246&gt;=Controle!$H$60,$D246&lt;=Controle!$H$61,OR(MOD(GV246-1,Controle!$H$68)=0,GV246=1)),1,0)*Controle!$H$67*(1/(12/Controle!$H$68))*IF(Controle!$H$70=1,(HM246*Controle!$H$62),IJ246)</f>
        <v>0</v>
      </c>
      <c r="IF246" s="190">
        <f>IF(AND($D246&gt;=Controle!$H$60,$D246&lt;=Controle!$H$61),Controle!$H$62,0)</f>
        <v>0</v>
      </c>
      <c r="IG246" s="190">
        <f>IF(AND($D246&gt;=Controle!$H$72,$D246&lt;=Controle!$H$73),Controle!$H$74,0)</f>
        <v>0</v>
      </c>
      <c r="IH246" s="303">
        <f ca="1">Controle!$H$77*HM246*IF246</f>
        <v>0</v>
      </c>
      <c r="II246" s="303">
        <f ca="1">Controle!$H$78*HM246*IG246</f>
        <v>0</v>
      </c>
      <c r="IJ246" s="303">
        <f ca="1">IF(AND($D246&gt;=Controle!$H$60,$D246&lt;=Controle!$H$61),1,0)*IF($D246=Controle!$H$26,IF(Controle!$H$69&gt;=HM246,HM246,Controle!$H$69),IF(Controle!$H$69&gt;=HM246,HM246,IF(IJ245&gt;=Controle!$H$69,(1+HN246)*IJ245,Controle!$H$69)))</f>
        <v>0</v>
      </c>
      <c r="IK246" s="303">
        <f>IF(HB246=0,0,IF(SUM(GT246:GT$466)&gt;365,365,SUM(GT246:GT$466)))</f>
        <v>0</v>
      </c>
      <c r="IL246" s="304">
        <f>HB246*(IK246/365)*Controle!$H$121+HB246*Controle!$H$122</f>
        <v>0</v>
      </c>
      <c r="IM246" s="10"/>
      <c r="IN246" s="374">
        <f t="shared" si="781"/>
        <v>0</v>
      </c>
      <c r="IO246" s="374">
        <f t="shared" si="841"/>
        <v>0</v>
      </c>
      <c r="IP246" s="374">
        <f>SUM(IN$7:IN245,1)*IN246</f>
        <v>0</v>
      </c>
      <c r="IQ246" s="374">
        <f t="shared" ref="IQ246:IQ309" ca="1" si="886">IF(IP246&lt;IQ$5,0,IF(IP246=IQ$5,1,OFFSET(IQ246,-IQ$6,0)+1))</f>
        <v>1</v>
      </c>
      <c r="IR246" s="374">
        <f t="shared" ca="1" si="782"/>
        <v>0</v>
      </c>
      <c r="IS246" s="374">
        <f ca="1">IF(IR246=0,0,INDEX(Controle!$I$35:$I$46,MONTH($D246)))</f>
        <v>0</v>
      </c>
      <c r="IT246" s="374">
        <f t="shared" si="729"/>
        <v>0</v>
      </c>
      <c r="IU246" s="304">
        <f t="shared" si="842"/>
        <v>0</v>
      </c>
      <c r="IV246" s="301">
        <f>(SUMIF(IT$7:IT$416,SUM(IU$7:IU246),$P$7:$P$416)*(IU246&lt;&gt;0)+(IN$5=$D246)*SUMIF(IT$7:IT$416,"r",$P$7:$P$416))/JK246</f>
        <v>0</v>
      </c>
      <c r="IW246" s="304">
        <f t="shared" ca="1" si="783"/>
        <v>0</v>
      </c>
      <c r="IX246" s="304">
        <f t="shared" ca="1" si="843"/>
        <v>0</v>
      </c>
      <c r="IY246" s="303">
        <f t="shared" ca="1" si="859"/>
        <v>0</v>
      </c>
      <c r="IZ246" s="303">
        <f ca="1">IW246*SUM(IW246:IW$331)</f>
        <v>0</v>
      </c>
      <c r="JA246" s="303">
        <f t="shared" ca="1" si="860"/>
        <v>0</v>
      </c>
      <c r="JB246" s="303">
        <f ca="1">((SUM(JA$7:JA246)-SUM(JC$7:JC245)-JD246)*(IR246=0)*IN246-JJ246*JG245*(IR246=0))</f>
        <v>0</v>
      </c>
      <c r="JC246" s="303">
        <f t="shared" ca="1" si="784"/>
        <v>0</v>
      </c>
      <c r="JD246" s="303">
        <f t="shared" ca="1" si="785"/>
        <v>0</v>
      </c>
      <c r="JE246" s="303">
        <f t="shared" ca="1" si="844"/>
        <v>0</v>
      </c>
      <c r="JF246" s="301"/>
      <c r="JG246" s="375">
        <f ca="1">ROUND(SUM(IV$7:IV246)+SUM(JC$7:JC246)-SUM(IY$7:IY246)-SUM(JF$7:JF246),4)</f>
        <v>0</v>
      </c>
      <c r="JH246" s="302">
        <f>Aux_Indices!$AX267</f>
        <v>5.2137151916722413E-3</v>
      </c>
      <c r="JI246" s="305">
        <f t="shared" si="845"/>
        <v>5.2137151916722413E-3</v>
      </c>
      <c r="JJ246" s="302">
        <f>Aux_Indices!$AZ267</f>
        <v>0</v>
      </c>
      <c r="JK246" s="376">
        <f>IF(JK$5="-",1,SUMIF(Aux_Indices!$BP$3:$CM$3,JK$5,Aux_Indices!$BP267:$CM267))</f>
        <v>1</v>
      </c>
      <c r="JL246" s="306">
        <f t="shared" si="846"/>
        <v>0</v>
      </c>
      <c r="JM246" s="306">
        <f t="shared" ca="1" si="786"/>
        <v>0</v>
      </c>
      <c r="JN246" s="306">
        <f t="shared" ca="1" si="715"/>
        <v>0</v>
      </c>
      <c r="JO246" s="306">
        <f t="shared" ca="1" si="869"/>
        <v>0</v>
      </c>
      <c r="JP246" s="306">
        <f t="shared" ca="1" si="787"/>
        <v>0</v>
      </c>
      <c r="JQ246" s="306">
        <f t="shared" ca="1" si="847"/>
        <v>0</v>
      </c>
      <c r="JR246" s="306">
        <f t="shared" ca="1" si="723"/>
        <v>0</v>
      </c>
      <c r="JS246" s="306">
        <f t="shared" ca="1" si="848"/>
        <v>0</v>
      </c>
      <c r="JT246" s="306">
        <f t="shared" ca="1" si="716"/>
        <v>0</v>
      </c>
      <c r="JU246" s="306">
        <f t="shared" si="788"/>
        <v>0</v>
      </c>
      <c r="JV246" s="306">
        <f t="shared" ca="1" si="789"/>
        <v>0</v>
      </c>
      <c r="JW246" s="303">
        <f>IF($D246=Controle!$I$26,Controle!$I$64*IF(Controle!$I$70=1,Controle!$I$62*Controle!$I$31,KD246),0)</f>
        <v>0</v>
      </c>
      <c r="JX246" s="303">
        <f>IF(AND($D246&gt;=Controle!$I$60,$D246&lt;=Controle!$I$61,OR(MOD(IP246-1,Controle!$I$66)=0,IP246=1)),1,0)*Controle!$I$65*(1/(12/Controle!$I$66))*(SUM(IV247:IV$264)*Controle!$I$62)</f>
        <v>0</v>
      </c>
      <c r="JY246" s="303">
        <f ca="1">IF(AND($D246&gt;=Controle!$I$60,$D246&lt;=Controle!$I$61,OR(MOD(IP246-1,Controle!$I$68)=0,IP246=1)),1,0)*Controle!$I$67*(1/(12/Controle!$I$68))*IF(Controle!$I$70=1,(JG246*Controle!$I$62),KD246)</f>
        <v>0</v>
      </c>
      <c r="JZ246" s="190">
        <f>IF(AND($D246&gt;=Controle!$I$60,$D246&lt;=Controle!$I$61),Controle!$I$62,0)</f>
        <v>0</v>
      </c>
      <c r="KA246" s="190">
        <f>IF(AND($D246&gt;=Controle!$I$72,$D246&lt;=Controle!$I$73),Controle!$I$74,0)</f>
        <v>0</v>
      </c>
      <c r="KB246" s="303">
        <f ca="1">Controle!$I$77*JG246*JZ246</f>
        <v>0</v>
      </c>
      <c r="KC246" s="303">
        <f ca="1">Controle!$I$78*JG246*KA246</f>
        <v>0</v>
      </c>
      <c r="KD246" s="303">
        <f ca="1">IF(AND($D246&gt;=Controle!$I$60,$D246&lt;=Controle!$I$61),1,0)*IF($D246=Controle!$I$26,IF(Controle!$I$69&gt;=JG246,JG246,Controle!$I$69),IF(Controle!$I$69&gt;=JG246,JG246,IF(KD245&gt;=Controle!$I$69,(1+JH246)*KD245,Controle!$I$69)))</f>
        <v>0</v>
      </c>
      <c r="KE246" s="303">
        <f>IF(IV246=0,0,IF(SUM(IN246:IN$466)&gt;365,365,SUM(IN246:IN$466)))</f>
        <v>0</v>
      </c>
      <c r="KF246" s="304">
        <f>IV246*(KE246/365)*Controle!$I$121+IV246*Controle!$I$122</f>
        <v>0</v>
      </c>
      <c r="KG246" s="10"/>
      <c r="KH246" s="10"/>
      <c r="KI246" s="307">
        <f ca="1">IF(D246&gt;=DATE(YEAR(Controle!$D$9),MONTH(Controle!$D$9)+6,DAY(Controle!$D$9)),(IF(Controle!$D$58="Sim",1,0)*(SUM(AT247:AT249)+SUM(AQ247:AQ249))+IF(Controle!$F$58="Sim",1,0)*(SUM(EH247:EH249)+SUM(EE247:EE249))+IF(Controle!$E$58="Sim",1,0)*(SUM(CN247:CN249)+SUM(CK247:CK249))+IF(Controle!$G$58="Sim",1,0)*(SUM(GB247:GB249)+SUM(FY247:FY249))+IF(Controle!$H$58="Sim",1,0)*(SUM(HV247:HV249)+SUM(HS247:HS249))+IF(Controle!$I$58="Sim",1,0)*(SUM(JP247:JP249)+SUM(JM247:JM249))),0)*0.7</f>
        <v>0</v>
      </c>
      <c r="KJ246" s="308">
        <f t="shared" ca="1" si="790"/>
        <v>0</v>
      </c>
      <c r="KK246" s="308">
        <f t="shared" ca="1" si="791"/>
        <v>0</v>
      </c>
      <c r="KL246" s="308">
        <f t="shared" ca="1" si="792"/>
        <v>0</v>
      </c>
      <c r="KM246" s="10"/>
      <c r="KN246" s="309">
        <f t="shared" ca="1" si="878"/>
        <v>1449152.5206303452</v>
      </c>
      <c r="KO246" s="129">
        <f t="shared" ca="1" si="878"/>
        <v>1349128.8458459999</v>
      </c>
      <c r="KP246" s="129">
        <f t="shared" ca="1" si="878"/>
        <v>100023.67478434526</v>
      </c>
      <c r="KQ246" s="129">
        <f t="shared" si="878"/>
        <v>0</v>
      </c>
      <c r="KR246" s="129">
        <f t="shared" ca="1" si="878"/>
        <v>0</v>
      </c>
      <c r="KS246" s="129">
        <f t="shared" ca="1" si="878"/>
        <v>18229979.872924261</v>
      </c>
      <c r="KT246" s="10"/>
      <c r="KU246" s="129">
        <f t="shared" si="793"/>
        <v>0</v>
      </c>
      <c r="KV246" s="10"/>
      <c r="KW246" s="129">
        <f t="shared" si="879"/>
        <v>0</v>
      </c>
      <c r="KX246" s="129">
        <f t="shared" si="879"/>
        <v>0</v>
      </c>
      <c r="KY246" s="129">
        <f t="shared" ca="1" si="879"/>
        <v>0</v>
      </c>
      <c r="KZ246" s="310">
        <f t="shared" ca="1" si="849"/>
        <v>0</v>
      </c>
      <c r="LA246" s="10"/>
      <c r="LB246" s="129">
        <f t="shared" ca="1" si="880"/>
        <v>0</v>
      </c>
      <c r="LC246" s="129">
        <f t="shared" ca="1" si="880"/>
        <v>0</v>
      </c>
      <c r="LD246" s="10"/>
      <c r="LE246" s="311">
        <f t="shared" ca="1" si="850"/>
        <v>5217657.2062615901</v>
      </c>
      <c r="LF246" s="312">
        <f t="shared" ca="1" si="851"/>
        <v>18229979.872924261</v>
      </c>
      <c r="LG246" s="129">
        <f t="shared" ca="1" si="852"/>
        <v>5217657.2062615901</v>
      </c>
      <c r="LH246" s="129"/>
      <c r="LI246" s="129">
        <f t="shared" ca="1" si="853"/>
        <v>13012322.666662671</v>
      </c>
      <c r="LJ246" s="129"/>
      <c r="LK246" s="129">
        <f t="shared" ca="1" si="865"/>
        <v>0</v>
      </c>
      <c r="LL246" s="129">
        <f t="shared" ca="1" si="794"/>
        <v>0</v>
      </c>
      <c r="LM246" s="129">
        <f t="shared" ca="1" si="795"/>
        <v>1005789.0102261498</v>
      </c>
      <c r="LN246" s="129">
        <f t="shared" ca="1" si="796"/>
        <v>443363.5104041954</v>
      </c>
      <c r="LO246" s="129">
        <f t="shared" ca="1" si="797"/>
        <v>0</v>
      </c>
      <c r="LP246" s="129">
        <f t="shared" ca="1" si="798"/>
        <v>0</v>
      </c>
      <c r="LQ246" s="129">
        <f t="shared" ca="1" si="799"/>
        <v>0</v>
      </c>
      <c r="LR246" s="129"/>
      <c r="LS246" s="129">
        <f t="shared" ca="1" si="881"/>
        <v>0</v>
      </c>
      <c r="LT246" s="129">
        <f t="shared" ca="1" si="881"/>
        <v>100023.67478434526</v>
      </c>
      <c r="LU246" s="129">
        <f t="shared" ca="1" si="881"/>
        <v>0</v>
      </c>
      <c r="LV246" s="129">
        <f ca="1">LT246*($D246&lt;Controle!$D$144)</f>
        <v>0</v>
      </c>
      <c r="LW246" s="129">
        <f ca="1">LT246*($D246&gt;=Controle!$D$144)</f>
        <v>100023.67478434526</v>
      </c>
      <c r="LX246" s="10"/>
      <c r="LY246" s="314"/>
    </row>
    <row r="247" spans="2:337">
      <c r="B247" s="10"/>
      <c r="C247" s="297">
        <f t="shared" si="866"/>
        <v>2045</v>
      </c>
      <c r="D247" s="298">
        <f>Aux_Inflação!C245</f>
        <v>53297</v>
      </c>
      <c r="E247" s="299">
        <f>Aux_Indices!F245</f>
        <v>31</v>
      </c>
      <c r="F247" s="299">
        <f>IF(Controle!$D$26=$D247,Controle!$D$32+1,IF($F248&lt;&gt;0,$F248-1,0))</f>
        <v>0</v>
      </c>
      <c r="G247" s="317"/>
      <c r="H247" s="299">
        <f>SUM('U&amp;F Projeto'!Q247:S247)+'U&amp;F Projeto'!U247</f>
        <v>311501.60183093231</v>
      </c>
      <c r="I247" s="299"/>
      <c r="J247" s="317"/>
      <c r="K247" s="560">
        <f>($D247=Controle!$E$26)*Controle!D$30+$H247*Controle!D$21</f>
        <v>0</v>
      </c>
      <c r="L247" s="560">
        <f>($D247=Controle!$E$26)*Controle!E$30+$H247*Controle!E$21</f>
        <v>249201.28146474587</v>
      </c>
      <c r="M247" s="560">
        <f>($D247=Controle!$E$26)*Controle!F$30+$H247*Controle!F$21</f>
        <v>249201.28146474587</v>
      </c>
      <c r="N247" s="560">
        <f>($D247=Controle!$E$26)*Controle!G$30+$H247*Controle!G$21</f>
        <v>0</v>
      </c>
      <c r="O247" s="560">
        <f>($D247=Controle!$E$26)*Controle!H$30+$H247*Controle!H$21</f>
        <v>0</v>
      </c>
      <c r="P247" s="560">
        <f>($D247=Controle!$E$26)*Controle!I$30+$H247*Controle!I$21</f>
        <v>0</v>
      </c>
      <c r="Q247" s="317"/>
      <c r="R247" s="374">
        <f t="shared" si="732"/>
        <v>0</v>
      </c>
      <c r="S247" s="374">
        <f t="shared" si="800"/>
        <v>0</v>
      </c>
      <c r="T247" s="374">
        <f>SUM(R$7:R246,1)*R247</f>
        <v>0</v>
      </c>
      <c r="U247" s="374">
        <f t="shared" ca="1" si="882"/>
        <v>1</v>
      </c>
      <c r="V247" s="374">
        <f t="shared" ca="1" si="733"/>
        <v>0</v>
      </c>
      <c r="W247" s="374">
        <f ca="1">IF(V247=0,0,INDEX(Controle!$D$35:$D$46,MONTH($D247)))</f>
        <v>0</v>
      </c>
      <c r="X247" s="374">
        <f t="shared" si="724"/>
        <v>0</v>
      </c>
      <c r="Y247" s="304">
        <f t="shared" si="708"/>
        <v>0</v>
      </c>
      <c r="Z247" s="301">
        <f>(SUMIF(X$7:X$416,SUM(Y$7:Y247),$K$7:$K$416)*(Y247&lt;&gt;0)+(R$5=$D247)*SUMIF(X$7:X$416,"r",$K$7:$K$416))/AO247</f>
        <v>0</v>
      </c>
      <c r="AA247" s="304">
        <f t="shared" ca="1" si="871"/>
        <v>0</v>
      </c>
      <c r="AB247" s="304">
        <f t="shared" ca="1" si="872"/>
        <v>0</v>
      </c>
      <c r="AC247" s="303">
        <f t="shared" ca="1" si="873"/>
        <v>0</v>
      </c>
      <c r="AD247" s="394">
        <f ca="1">AA247*SUM(AA247:AA$331)</f>
        <v>0</v>
      </c>
      <c r="AE247" s="303">
        <f t="shared" ca="1" si="874"/>
        <v>0</v>
      </c>
      <c r="AF247" s="301"/>
      <c r="AG247" s="303">
        <f t="shared" ca="1" si="875"/>
        <v>0</v>
      </c>
      <c r="AH247" s="303">
        <f t="shared" ca="1" si="876"/>
        <v>0</v>
      </c>
      <c r="AI247" s="303">
        <f t="shared" ca="1" si="801"/>
        <v>0</v>
      </c>
      <c r="AJ247" s="301"/>
      <c r="AK247" s="375">
        <f ca="1">ROUND(SUM(Z$7:Z247)+SUM(AG$7:AG247)-SUM(AC$7:AC247)-SUM(AJ$7:AJ247),4)</f>
        <v>0</v>
      </c>
      <c r="AL247" s="302">
        <f>Aux_Indices!$AI245</f>
        <v>8.3330357194277838E-3</v>
      </c>
      <c r="AM247" s="305">
        <f t="shared" si="854"/>
        <v>8.3330357194277838E-3</v>
      </c>
      <c r="AN247" s="302">
        <f>Aux_Indices!$AK245</f>
        <v>0</v>
      </c>
      <c r="AO247" s="376">
        <f>IF(AO$5="-",1,SUMIF(Aux_Indices!$BP$3:$CM$3,AO$5,Aux_Indices!$BP245:$CM245))</f>
        <v>1</v>
      </c>
      <c r="AP247" s="306">
        <f t="shared" si="802"/>
        <v>0</v>
      </c>
      <c r="AQ247" s="306">
        <f t="shared" ca="1" si="734"/>
        <v>0</v>
      </c>
      <c r="AR247" s="306">
        <f t="shared" si="711"/>
        <v>0</v>
      </c>
      <c r="AS247" s="306">
        <f t="shared" ca="1" si="867"/>
        <v>0</v>
      </c>
      <c r="AT247" s="306">
        <f t="shared" ca="1" si="735"/>
        <v>0</v>
      </c>
      <c r="AU247" s="306">
        <f t="shared" ca="1" si="803"/>
        <v>0</v>
      </c>
      <c r="AV247" s="306">
        <f t="shared" ca="1" si="721"/>
        <v>0</v>
      </c>
      <c r="AW247" s="306">
        <f t="shared" ca="1" si="804"/>
        <v>0</v>
      </c>
      <c r="AX247" s="306">
        <f t="shared" ca="1" si="712"/>
        <v>0</v>
      </c>
      <c r="AY247" s="306">
        <f t="shared" si="736"/>
        <v>0</v>
      </c>
      <c r="AZ247" s="306">
        <f t="shared" ca="1" si="737"/>
        <v>0</v>
      </c>
      <c r="BA247" s="303">
        <f>IF($D247=Controle!$D$26,Controle!$D$64*IF(Controle!$D$70=1,Controle!$D$62*Controle!$D$31,BH247),0)</f>
        <v>0</v>
      </c>
      <c r="BB247" s="303">
        <f>IF(AND($D247&gt;=Controle!$D$60,$D247&lt;=Controle!$D$61,OR(MOD(T247-1,Controle!$D$66)=0,T247=1)),1,0)*Controle!$D$65*(1/(12/Controle!$D$66))*(SUM(Z248:Z$264)*Controle!$D$62)</f>
        <v>0</v>
      </c>
      <c r="BC247" s="303">
        <f ca="1">IF(AND($D247&gt;=Controle!$D$60,$D247&lt;=Controle!$D$61,OR(MOD(T247-1,Controle!$D$68)=0,T247=1)),1,0)*Controle!$D$67*(1/(12/Controle!$D$68))*IF(Controle!$D$70=1,(AK247*Controle!$D$62),BH247)</f>
        <v>0</v>
      </c>
      <c r="BD247" s="190">
        <f>IF(AND($D247&gt;=Controle!$D$60,$D247&lt;=Controle!$D$61),Controle!$D$62,0)</f>
        <v>0</v>
      </c>
      <c r="BE247" s="190">
        <f>IF(AND($D247&gt;=Controle!$D$72,$D247&lt;=Controle!$D$73),Controle!$D$74,0)</f>
        <v>0</v>
      </c>
      <c r="BF247" s="303">
        <f ca="1">Controle!$D$77*AK247*BD247</f>
        <v>0</v>
      </c>
      <c r="BG247" s="303">
        <f ca="1">Controle!$D$78*AK247*BE247</f>
        <v>0</v>
      </c>
      <c r="BH247" s="303">
        <f ca="1">IF(AND($D247&gt;=Controle!$D$60,$D247&lt;=Controle!$D$61),1,0)*IF($D247=Controle!$D$26,IF(Controle!$D$69&gt;=AK247,AK247,Controle!$D$69),IF(Controle!$D$69&gt;=AK247,AK247,IF(BH246&gt;=Controle!$D$69,(1+AL247)*BH246,Controle!$D$69)))</f>
        <v>0</v>
      </c>
      <c r="BI247" s="303">
        <f>IF(Z247=0,0,IF(SUM(R247:R$466)&gt;365,365,SUM(R247:R$466)))</f>
        <v>0</v>
      </c>
      <c r="BJ247" s="304">
        <f>Z247*(BI247/365)*Controle!$D$121+Z247*Controle!$D$122</f>
        <v>0</v>
      </c>
      <c r="BK247" s="10"/>
      <c r="BL247" s="374">
        <f t="shared" si="738"/>
        <v>1</v>
      </c>
      <c r="BM247" s="374">
        <f t="shared" si="805"/>
        <v>31</v>
      </c>
      <c r="BN247" s="374">
        <f>SUM(BL$7:BL246,1)*BL247</f>
        <v>240</v>
      </c>
      <c r="BO247" s="374">
        <f t="shared" ca="1" si="883"/>
        <v>192</v>
      </c>
      <c r="BP247" s="374">
        <f t="shared" ca="1" si="739"/>
        <v>240</v>
      </c>
      <c r="BQ247" s="374">
        <f ca="1">IF(BP247=0,0,INDEX(Controle!$D$35:$D$46,MONTH($D247)))</f>
        <v>0</v>
      </c>
      <c r="BR247" s="374">
        <f t="shared" si="725"/>
        <v>0</v>
      </c>
      <c r="BS247" s="304">
        <f t="shared" si="806"/>
        <v>0</v>
      </c>
      <c r="BT247" s="301">
        <f>(SUMIF(BR$7:BR$416,SUM(BS$7:BS247),$L$7:$L$416)*(BS247&lt;&gt;0)+(BL$5=$D247)*SUMIF(BR$7:BR$416,"r",$L$7:$L$416))/CI247</f>
        <v>0</v>
      </c>
      <c r="BU247" s="304">
        <f t="shared" ca="1" si="740"/>
        <v>1</v>
      </c>
      <c r="BV247" s="304">
        <f t="shared" ca="1" si="807"/>
        <v>1</v>
      </c>
      <c r="BW247" s="303">
        <f t="shared" ca="1" si="741"/>
        <v>997444.44949999999</v>
      </c>
      <c r="BX247" s="394">
        <f ca="1">BU247*SUM(BU247:BU$331)</f>
        <v>1</v>
      </c>
      <c r="BY247" s="303">
        <f t="shared" ca="1" si="808"/>
        <v>4172.2803882840917</v>
      </c>
      <c r="BZ247" s="301"/>
      <c r="CA247" s="303">
        <f t="shared" ca="1" si="742"/>
        <v>0</v>
      </c>
      <c r="CB247" s="303">
        <f t="shared" ca="1" si="743"/>
        <v>4172.2803882840917</v>
      </c>
      <c r="CC247" s="303">
        <f t="shared" ca="1" si="809"/>
        <v>0</v>
      </c>
      <c r="CD247" s="301"/>
      <c r="CE247" s="375">
        <f ca="1">ROUND(SUM(BT$7:BT247)+SUM(CA$7:CA247)-SUM(BW$7:BW247)-SUM(CD$7:CD247),4)</f>
        <v>0</v>
      </c>
      <c r="CF247" s="302">
        <f>Aux_Indices!$AL245</f>
        <v>4.1829701798186125E-3</v>
      </c>
      <c r="CG247" s="302">
        <f t="shared" si="810"/>
        <v>4.1829701798186125E-3</v>
      </c>
      <c r="CH247" s="302">
        <f>Aux_Indices!$AN245</f>
        <v>0</v>
      </c>
      <c r="CI247" s="376">
        <f>IF(CI$5="-",1,SUMIF(Aux_Indices!$BP$3:$CM$3,CI$5,Aux_Indices!$BP245:$CM245))</f>
        <v>1</v>
      </c>
      <c r="CJ247" s="306">
        <f t="shared" si="744"/>
        <v>0</v>
      </c>
      <c r="CK247" s="306">
        <f t="shared" ca="1" si="710"/>
        <v>4172.2803882840917</v>
      </c>
      <c r="CL247" s="306">
        <f t="shared" si="745"/>
        <v>0</v>
      </c>
      <c r="CM247" s="306">
        <f t="shared" ca="1" si="746"/>
        <v>0</v>
      </c>
      <c r="CN247" s="306">
        <f t="shared" ca="1" si="747"/>
        <v>997444.44949999999</v>
      </c>
      <c r="CO247" s="306">
        <f t="shared" ca="1" si="811"/>
        <v>1001616.7298882841</v>
      </c>
      <c r="CP247" s="306">
        <f t="shared" ca="1" si="812"/>
        <v>4172.2803882840917</v>
      </c>
      <c r="CQ247" s="306">
        <f t="shared" ca="1" si="748"/>
        <v>0</v>
      </c>
      <c r="CR247" s="306"/>
      <c r="CS247" s="306">
        <f t="shared" si="749"/>
        <v>0</v>
      </c>
      <c r="CT247" s="306">
        <f t="shared" ca="1" si="750"/>
        <v>-5.2988762035965919E-6</v>
      </c>
      <c r="CU247" s="303">
        <f>IF($D247=Controle!$E$26,Controle!$E$64*IF(Controle!$E$70=1,Controle!$E$62*Controle!$E$31,DB247),0)</f>
        <v>0</v>
      </c>
      <c r="CV247" s="303">
        <f>IF(AND($D247&gt;=Controle!$E$60,$D247&lt;=Controle!$E$61,OR(MOD(BN247-1,Controle!$E$66)=0,BN247=1)),1,0)*Controle!$E$65*(1/(12/Controle!$E$66))*(SUM(BT248:BT$264)*Controle!$E$62)</f>
        <v>0</v>
      </c>
      <c r="CW247" s="303">
        <f ca="1">IF(AND($D247&gt;=Controle!$E$60,$D247&lt;=Controle!$E$61,OR(MOD(BN247-1,Controle!$E$68)=0,BN247=1)),1,0)*Controle!$E$67*(1/(12/Controle!$E$68))*IF(Controle!$E$70=1,(CE247*Controle!$E$62),DB247)</f>
        <v>0</v>
      </c>
      <c r="CX247" s="190">
        <f>IF(AND($D247&gt;=Controle!$E$60,$D247&lt;=Controle!$E$61),Controle!$E$62,0)</f>
        <v>0</v>
      </c>
      <c r="CY247" s="190">
        <f>IF(AND($D247&gt;=Controle!$E$72,$D247&lt;=Controle!$E$73),Controle!$E$74,0)</f>
        <v>0</v>
      </c>
      <c r="CZ247" s="303">
        <f ca="1">Controle!$E$77*CE247*CX247</f>
        <v>0</v>
      </c>
      <c r="DA247" s="303">
        <f ca="1">Controle!$E$78*CE247*CY247</f>
        <v>0</v>
      </c>
      <c r="DB247" s="303">
        <f ca="1">IF(AND($D247&gt;=Controle!$E$60,$D247&lt;=Controle!$E$61),1,0)*IF($D247=Controle!$E$26,IF(Controle!$E$69&gt;=CE247,CE247,Controle!$E$69),IF(Controle!$E$69&gt;=CE247,CE247,IF(DB246&gt;=Controle!$E$69,(1+CF247)*DB246,Controle!$E$69)))</f>
        <v>0</v>
      </c>
      <c r="DC247" s="303">
        <f>IF(BT247=0,0,IF(SUM(BL247:BL$466)&gt;365,365,SUM(BL247:BL$466)))</f>
        <v>0</v>
      </c>
      <c r="DD247" s="304">
        <f>BT247*(DC247/365)*Controle!$F$121+BT247*Controle!$F$122</f>
        <v>0</v>
      </c>
      <c r="DE247" s="10"/>
      <c r="DF247" s="374">
        <f t="shared" si="751"/>
        <v>1</v>
      </c>
      <c r="DG247" s="374">
        <f t="shared" si="813"/>
        <v>31</v>
      </c>
      <c r="DH247" s="374">
        <f>SUM(DF$7:DF246,1)*DF247</f>
        <v>192</v>
      </c>
      <c r="DI247" s="374">
        <f t="shared" ca="1" si="884"/>
        <v>144</v>
      </c>
      <c r="DJ247" s="374">
        <f t="shared" ca="1" si="752"/>
        <v>192</v>
      </c>
      <c r="DK247" s="374">
        <f ca="1">IF(DJ247=0,0,INDEX(Controle!$F$35:$F$46,MONTH($D247)))</f>
        <v>0</v>
      </c>
      <c r="DL247" s="374">
        <f t="shared" si="726"/>
        <v>0</v>
      </c>
      <c r="DM247" s="304">
        <f t="shared" si="814"/>
        <v>0</v>
      </c>
      <c r="DN247" s="301">
        <f>(SUMIF(DL$7:DL$416,SUM(DM$7:DM247),$M$7:$M$416)*(DM247&lt;&gt;0)+(DF$5=$D247)*SUMIF(DL$7:DL$416,"r",$M$7:$M$417))/EC247</f>
        <v>0</v>
      </c>
      <c r="DO247" s="304">
        <f t="shared" ca="1" si="753"/>
        <v>1</v>
      </c>
      <c r="DP247" s="304">
        <f t="shared" ca="1" si="815"/>
        <v>1</v>
      </c>
      <c r="DQ247" s="303">
        <f t="shared" ca="1" si="754"/>
        <v>351684.39639591839</v>
      </c>
      <c r="DR247" s="394">
        <f ca="1">DO247*SUM(DO247:DO$331)</f>
        <v>49</v>
      </c>
      <c r="DS247" s="303">
        <f t="shared" ca="1" si="816"/>
        <v>78001.940464162224</v>
      </c>
      <c r="DT247" s="301"/>
      <c r="DU247" s="303">
        <f t="shared" ca="1" si="755"/>
        <v>0</v>
      </c>
      <c r="DV247" s="303">
        <f t="shared" ca="1" si="756"/>
        <v>78001.940464162224</v>
      </c>
      <c r="DW247" s="303">
        <f t="shared" ca="1" si="817"/>
        <v>0</v>
      </c>
      <c r="DX247" s="301"/>
      <c r="DY247" s="375">
        <f ca="1">ROUND(SUM(DN$7:DN247)+SUM(DU$7:DU247)-SUM(DQ$7:DQ247)-SUM(DX$7:DX247),4)</f>
        <v>16880851.026999999</v>
      </c>
      <c r="DZ247" s="302">
        <f>Aux_Indices!$AO268</f>
        <v>4.5264343607989144E-3</v>
      </c>
      <c r="EA247" s="302">
        <f t="shared" si="818"/>
        <v>4.5264343607989144E-3</v>
      </c>
      <c r="EB247" s="302">
        <f>Aux_Indices!$AQ268</f>
        <v>0</v>
      </c>
      <c r="EC247" s="376">
        <f>IF(EC$5="-",1,SUMIF(Aux_Indices!$BP$3:$CM$3,EC$5,Aux_Indices!$BP268:$CM268))</f>
        <v>1</v>
      </c>
      <c r="ED247" s="306">
        <f t="shared" si="757"/>
        <v>0</v>
      </c>
      <c r="EE247" s="306">
        <f t="shared" ca="1" si="730"/>
        <v>78001.940464162224</v>
      </c>
      <c r="EF247" s="306">
        <f t="shared" si="758"/>
        <v>0</v>
      </c>
      <c r="EG247" s="306">
        <f t="shared" ca="1" si="759"/>
        <v>0</v>
      </c>
      <c r="EH247" s="306">
        <f t="shared" ca="1" si="760"/>
        <v>351684.39639591839</v>
      </c>
      <c r="EI247" s="306">
        <f t="shared" ca="1" si="819"/>
        <v>429686.3368600806</v>
      </c>
      <c r="EJ247" s="306">
        <f t="shared" ca="1" si="820"/>
        <v>78001.940464162224</v>
      </c>
      <c r="EK247" s="306">
        <f t="shared" ca="1" si="761"/>
        <v>0</v>
      </c>
      <c r="EL247" s="306"/>
      <c r="EM247" s="306">
        <f t="shared" si="762"/>
        <v>0</v>
      </c>
      <c r="EN247" s="306">
        <f t="shared" ca="1" si="763"/>
        <v>16880851.027033642</v>
      </c>
      <c r="EO247" s="303">
        <f>IF($D247=Controle!$F$26,Controle!$F$64*IF(Controle!$F$70=1,Controle!$F$62*Controle!$F$31,EV247),0)</f>
        <v>0</v>
      </c>
      <c r="EP247" s="303">
        <f>IF(AND($D247&gt;=Controle!$F$60,$D247&lt;=Controle!$F$61,OR(MOD(DH247-1,Controle!$F$66)=0,DH247=1)),1,0)*Controle!$F$65*(1/(12/Controle!$F$66))*(SUM(DN248:DN$264)*Controle!$F$62)</f>
        <v>0</v>
      </c>
      <c r="EQ247" s="303">
        <f ca="1">IF(AND($D247&gt;=Controle!$F$60,$D247&lt;=Controle!$F$61,OR(MOD(DH247-1,Controle!$F$68)=0,DH247=1)),1,0)*Controle!$F$67*(1/(12/Controle!$F$68))*IF(Controle!$F$70=1,(DY247*Controle!$F$62),EV247)</f>
        <v>0</v>
      </c>
      <c r="ER247" s="190">
        <f>IF(AND($D247&gt;=Controle!$F$60,$D247&lt;=Controle!$F$61),Controle!$F$62,0)</f>
        <v>0</v>
      </c>
      <c r="ES247" s="190">
        <f>IF(AND($D247&gt;=Controle!$F$72,$D247&lt;=Controle!$F$73),Controle!$F$74,0)</f>
        <v>0</v>
      </c>
      <c r="ET247" s="303">
        <f ca="1">Controle!$F$77*DY247*ER247</f>
        <v>0</v>
      </c>
      <c r="EU247" s="303">
        <f ca="1">Controle!$F$78*DY247*ES247</f>
        <v>0</v>
      </c>
      <c r="EV247" s="303">
        <f ca="1">IF(AND($D247&gt;=Controle!$F$60,$D247&lt;=Controle!$F$61),1,0)*IF($D247=Controle!$F$26,IF(Controle!$F$69&gt;=DY247,DY247,Controle!$F$69),IF(Controle!$F$69&gt;=DY247,DY247,IF(EV246&gt;=Controle!$F$69,(1+DZ247)*EV246,Controle!$F$69)))</f>
        <v>0</v>
      </c>
      <c r="EW247" s="303">
        <f>IF(DN247=0,0,IF(SUM(DF247:DF$466)&gt;365,365,SUM(DF247:DF$466)))</f>
        <v>0</v>
      </c>
      <c r="EX247" s="304">
        <f>DN247*(EW247/365)*Controle!$E$121+DN247*Controle!$E$122</f>
        <v>0</v>
      </c>
      <c r="EY247" s="10"/>
      <c r="EZ247" s="374">
        <f t="shared" si="764"/>
        <v>0</v>
      </c>
      <c r="FA247" s="374">
        <f t="shared" si="821"/>
        <v>0</v>
      </c>
      <c r="FB247" s="374">
        <f>SUM(EZ$7:EZ246,1)*EZ247</f>
        <v>0</v>
      </c>
      <c r="FC247" s="374">
        <f t="shared" ca="1" si="885"/>
        <v>1</v>
      </c>
      <c r="FD247" s="374">
        <f t="shared" ca="1" si="765"/>
        <v>0</v>
      </c>
      <c r="FE247" s="374">
        <f ca="1">IF(FD247=0,0,INDEX(Controle!$G$35:$G$46,MONTH($D247)))</f>
        <v>0</v>
      </c>
      <c r="FF247" s="374">
        <f t="shared" si="727"/>
        <v>0</v>
      </c>
      <c r="FG247" s="304">
        <f t="shared" si="822"/>
        <v>0</v>
      </c>
      <c r="FH247" s="301">
        <f>(SUMIF(FF$7:FF$416,SUM(FG$7:FG247),$N$7:$N$416)*(FG247&lt;&gt;0)+(EZ$5=$D247)*SUMIF(FF$7:FF$416,"r",$N$7:$N$416))/FW247</f>
        <v>0</v>
      </c>
      <c r="FI247" s="304">
        <f t="shared" ca="1" si="823"/>
        <v>0</v>
      </c>
      <c r="FJ247" s="304">
        <f t="shared" ca="1" si="824"/>
        <v>0</v>
      </c>
      <c r="FK247" s="303">
        <f t="shared" ca="1" si="825"/>
        <v>0</v>
      </c>
      <c r="FL247" s="394">
        <f ca="1">FI247*SUM(FI247:FI$331)</f>
        <v>0</v>
      </c>
      <c r="FM247" s="303">
        <f t="shared" ca="1" si="826"/>
        <v>0</v>
      </c>
      <c r="FN247" s="301"/>
      <c r="FO247" s="303">
        <f t="shared" ca="1" si="827"/>
        <v>0</v>
      </c>
      <c r="FP247" s="303">
        <f t="shared" ca="1" si="828"/>
        <v>0</v>
      </c>
      <c r="FQ247" s="303">
        <f t="shared" ca="1" si="829"/>
        <v>0</v>
      </c>
      <c r="FR247" s="301"/>
      <c r="FS247" s="375">
        <f ca="1">ROUND(SUM(FH$7:FH247)+SUM(FO$7:FO247)-SUM(FK$7:FK247)-SUM(FR$7:FR247),4)</f>
        <v>0</v>
      </c>
      <c r="FT247" s="302">
        <f>Aux_Indices!$AR268</f>
        <v>4.5264343607989144E-3</v>
      </c>
      <c r="FU247" s="302">
        <f t="shared" si="830"/>
        <v>4.5264343607989144E-3</v>
      </c>
      <c r="FV247" s="302">
        <f>Aux_Indices!$AW268</f>
        <v>0</v>
      </c>
      <c r="FW247" s="376">
        <f>IF(FW$5="-",1,SUMIF(Aux_Indices!$BP$3:$CM$3,FW$5,Aux_Indices!$BP268:$CM268))</f>
        <v>1</v>
      </c>
      <c r="FX247" s="306">
        <f t="shared" si="766"/>
        <v>0</v>
      </c>
      <c r="FY247" s="306">
        <f t="shared" ca="1" si="767"/>
        <v>0</v>
      </c>
      <c r="FZ247" s="306">
        <f t="shared" si="768"/>
        <v>0</v>
      </c>
      <c r="GA247" s="306">
        <f t="shared" ca="1" si="769"/>
        <v>0</v>
      </c>
      <c r="GB247" s="306">
        <f t="shared" ca="1" si="770"/>
        <v>0</v>
      </c>
      <c r="GC247" s="306">
        <f t="shared" ca="1" si="831"/>
        <v>0</v>
      </c>
      <c r="GD247" s="306">
        <f t="shared" ca="1" si="832"/>
        <v>0</v>
      </c>
      <c r="GE247" s="306">
        <f t="shared" ca="1" si="771"/>
        <v>0</v>
      </c>
      <c r="GF247" s="306"/>
      <c r="GG247" s="306">
        <f t="shared" si="772"/>
        <v>0</v>
      </c>
      <c r="GH247" s="306">
        <f t="shared" ca="1" si="855"/>
        <v>0</v>
      </c>
      <c r="GI247" s="303">
        <f>IF($D247=Controle!$G$26,Controle!$G$64*IF(Controle!$G$70=1,Controle!$G$62*Controle!$G$31,GP247),0)</f>
        <v>0</v>
      </c>
      <c r="GJ247" s="303">
        <f>IF(AND($D247&gt;=Controle!$G$60,$D247&lt;=Controle!$G$61,OR(MOD(FB247-1,Controle!$G$66)=0,FB247=1)),1,0)*Controle!$G$65*(1/(12/Controle!$G$66))*(SUM(FH248:FH$264)*Controle!$G$62)</f>
        <v>0</v>
      </c>
      <c r="GK247" s="303">
        <f ca="1">IF(AND($D247&gt;=Controle!$G$60,$D247&lt;=Controle!$G$61,OR(MOD(FB247-1,Controle!$G$68)=0,FB247=1)),1,0)*Controle!$G$67*(1/(12/Controle!$G$68))*IF(Controle!$G$70=1,(FS247*Controle!$G$62),GP247)</f>
        <v>0</v>
      </c>
      <c r="GL247" s="190">
        <f>IF(AND($D247&gt;=Controle!$G$60,$D247&lt;=Controle!$G$61),Controle!$G$62,0)</f>
        <v>0</v>
      </c>
      <c r="GM247" s="190">
        <f>IF(AND($D247&gt;=Controle!$G$72,$D247&lt;=Controle!$G$73),Controle!$G$74,0)</f>
        <v>0</v>
      </c>
      <c r="GN247" s="303">
        <f ca="1">Controle!$G$77*FS247*GL247</f>
        <v>0</v>
      </c>
      <c r="GO247" s="303">
        <f ca="1">Controle!$G$78*FS247*GM247</f>
        <v>0</v>
      </c>
      <c r="GP247" s="303">
        <f ca="1">IF(AND($D247&gt;=Controle!$G$60,$D247&lt;=Controle!$G$61),1,0)*IF($D247=Controle!$G$26,IF(Controle!$G$69&gt;=FS247,FS247,Controle!$G$69),IF(Controle!$G$69&gt;=FS247,FS247,IF(GP246&gt;=Controle!$G$69,(1+FT247)*GP246,Controle!$G$69)))</f>
        <v>0</v>
      </c>
      <c r="GQ247" s="303">
        <f>IF(FH247=0,0,IF(SUM(EZ247:EZ$466)&gt;365,365,SUM(EZ247:EZ$466)))</f>
        <v>0</v>
      </c>
      <c r="GR247" s="304">
        <f>FH247*(GQ247/365)*Controle!$G$121+FH247*Controle!$G$122</f>
        <v>0</v>
      </c>
      <c r="GS247" s="10"/>
      <c r="GT247" s="374">
        <f t="shared" si="773"/>
        <v>0</v>
      </c>
      <c r="GU247" s="374">
        <f t="shared" si="833"/>
        <v>0</v>
      </c>
      <c r="GV247" s="374">
        <f>SUM(GT$7:GT246,1)*GT247</f>
        <v>0</v>
      </c>
      <c r="GW247" s="374">
        <f t="shared" ca="1" si="774"/>
        <v>1</v>
      </c>
      <c r="GX247" s="374">
        <f t="shared" ca="1" si="877"/>
        <v>0</v>
      </c>
      <c r="GY247" s="374">
        <f ca="1">IF(GX247=0,0,INDEX(Controle!$H$35:$H$46,MONTH($D247)))</f>
        <v>0</v>
      </c>
      <c r="GZ247" s="374">
        <f t="shared" si="728"/>
        <v>0</v>
      </c>
      <c r="HA247" s="304">
        <f t="shared" si="834"/>
        <v>0</v>
      </c>
      <c r="HB247" s="301">
        <f>(SUMIF(GZ$7:GZ$416,SUM(HA$7:HA247),$O$7:$O$416)*(HA247&lt;&gt;0)+(GT$5=$D247)*SUMIF(GZ$7:GZ$416,"r",$O$7:$O$416))/HQ247</f>
        <v>0</v>
      </c>
      <c r="HC247" s="304">
        <f t="shared" ca="1" si="835"/>
        <v>0</v>
      </c>
      <c r="HD247" s="304">
        <f t="shared" ca="1" si="836"/>
        <v>0</v>
      </c>
      <c r="HE247" s="303">
        <f t="shared" ca="1" si="856"/>
        <v>0</v>
      </c>
      <c r="HF247" s="303">
        <f ca="1">HC247*SUM(HC247:HC$331)</f>
        <v>0</v>
      </c>
      <c r="HG247" s="303">
        <f t="shared" ca="1" si="857"/>
        <v>0</v>
      </c>
      <c r="HH247" s="303">
        <f ca="1">((SUM(HG$7:HG247)-SUM(HI$7:HI246)-HJ247)*(GX247=0)*GT247-HP247*HM246*(GX247=0))</f>
        <v>0</v>
      </c>
      <c r="HI247" s="303">
        <f t="shared" ca="1" si="775"/>
        <v>0</v>
      </c>
      <c r="HJ247" s="303">
        <f t="shared" ca="1" si="776"/>
        <v>0</v>
      </c>
      <c r="HK247" s="303">
        <f t="shared" ca="1" si="837"/>
        <v>0</v>
      </c>
      <c r="HL247" s="301"/>
      <c r="HM247" s="375">
        <f ca="1">ROUND(SUM(HB$7:HB247)+SUM(HI$7:HI247)-SUM(HE$7:HE247)-SUM(HL$7:HL247),4)</f>
        <v>0</v>
      </c>
      <c r="HN247" s="302">
        <f>Aux_Indices!$AU268</f>
        <v>4.5264343607989144E-3</v>
      </c>
      <c r="HO247" s="305">
        <f t="shared" si="858"/>
        <v>4.5264343607989144E-3</v>
      </c>
      <c r="HP247" s="302">
        <f>Aux_Indices!$AW268</f>
        <v>0</v>
      </c>
      <c r="HQ247" s="376">
        <f>IF(HQ$5="-",1,SUMIF(Aux_Indices!$BP$3:$CM$3,HQ$5,Aux_Indices!$BP268:$CM268))</f>
        <v>1</v>
      </c>
      <c r="HR247" s="306">
        <f t="shared" si="838"/>
        <v>0</v>
      </c>
      <c r="HS247" s="306">
        <f t="shared" ca="1" si="777"/>
        <v>0</v>
      </c>
      <c r="HT247" s="306">
        <f t="shared" ca="1" si="713"/>
        <v>0</v>
      </c>
      <c r="HU247" s="306">
        <f t="shared" ca="1" si="868"/>
        <v>0</v>
      </c>
      <c r="HV247" s="306">
        <f t="shared" ca="1" si="778"/>
        <v>0</v>
      </c>
      <c r="HW247" s="306">
        <f t="shared" ca="1" si="839"/>
        <v>0</v>
      </c>
      <c r="HX247" s="306">
        <f t="shared" ca="1" si="722"/>
        <v>0</v>
      </c>
      <c r="HY247" s="306">
        <f t="shared" ca="1" si="840"/>
        <v>0</v>
      </c>
      <c r="HZ247" s="306">
        <f t="shared" ca="1" si="714"/>
        <v>0</v>
      </c>
      <c r="IA247" s="306">
        <f t="shared" si="779"/>
        <v>0</v>
      </c>
      <c r="IB247" s="306">
        <f t="shared" ca="1" si="780"/>
        <v>0</v>
      </c>
      <c r="IC247" s="303">
        <f>IF($D247=Controle!$H$26,Controle!$H$64*IF(Controle!$H$70=1,Controle!$H$62*Controle!$H$31,IJ247),0)</f>
        <v>0</v>
      </c>
      <c r="ID247" s="303">
        <f>IF(AND($D247&gt;=Controle!$H$60,$D247&lt;=Controle!$H$61,OR(MOD(GV247-1,Controle!$H$66)=0,GV247=1)),1,0)*Controle!$H$65*(1/(12/Controle!$H$66))*(SUM(HB248:HB$264)*Controle!$H$62)</f>
        <v>0</v>
      </c>
      <c r="IE247" s="303">
        <f ca="1">IF(AND($D247&gt;=Controle!$H$60,$D247&lt;=Controle!$H$61,OR(MOD(GV247-1,Controle!$H$68)=0,GV247=1)),1,0)*Controle!$H$67*(1/(12/Controle!$H$68))*IF(Controle!$H$70=1,(HM247*Controle!$H$62),IJ247)</f>
        <v>0</v>
      </c>
      <c r="IF247" s="190">
        <f>IF(AND($D247&gt;=Controle!$H$60,$D247&lt;=Controle!$H$61),Controle!$H$62,0)</f>
        <v>0</v>
      </c>
      <c r="IG247" s="190">
        <f>IF(AND($D247&gt;=Controle!$H$72,$D247&lt;=Controle!$H$73),Controle!$H$74,0)</f>
        <v>0</v>
      </c>
      <c r="IH247" s="303">
        <f ca="1">Controle!$H$77*HM247*IF247</f>
        <v>0</v>
      </c>
      <c r="II247" s="303">
        <f ca="1">Controle!$H$78*HM247*IG247</f>
        <v>0</v>
      </c>
      <c r="IJ247" s="303">
        <f ca="1">IF(AND($D247&gt;=Controle!$H$60,$D247&lt;=Controle!$H$61),1,0)*IF($D247=Controle!$H$26,IF(Controle!$H$69&gt;=HM247,HM247,Controle!$H$69),IF(Controle!$H$69&gt;=HM247,HM247,IF(IJ246&gt;=Controle!$H$69,(1+HN247)*IJ246,Controle!$H$69)))</f>
        <v>0</v>
      </c>
      <c r="IK247" s="303">
        <f>IF(HB247=0,0,IF(SUM(GT247:GT$466)&gt;365,365,SUM(GT247:GT$466)))</f>
        <v>0</v>
      </c>
      <c r="IL247" s="304">
        <f>HB247*(IK247/365)*Controle!$H$121+HB247*Controle!$H$122</f>
        <v>0</v>
      </c>
      <c r="IM247" s="10"/>
      <c r="IN247" s="374">
        <f t="shared" si="781"/>
        <v>0</v>
      </c>
      <c r="IO247" s="374">
        <f t="shared" si="841"/>
        <v>0</v>
      </c>
      <c r="IP247" s="374">
        <f>SUM(IN$7:IN246,1)*IN247</f>
        <v>0</v>
      </c>
      <c r="IQ247" s="374">
        <f t="shared" ca="1" si="886"/>
        <v>1</v>
      </c>
      <c r="IR247" s="374">
        <f t="shared" ca="1" si="782"/>
        <v>0</v>
      </c>
      <c r="IS247" s="374">
        <f ca="1">IF(IR247=0,0,INDEX(Controle!$I$35:$I$46,MONTH($D247)))</f>
        <v>0</v>
      </c>
      <c r="IT247" s="374">
        <f t="shared" si="729"/>
        <v>0</v>
      </c>
      <c r="IU247" s="304">
        <f t="shared" si="842"/>
        <v>0</v>
      </c>
      <c r="IV247" s="301">
        <f>(SUMIF(IT$7:IT$416,SUM(IU$7:IU247),$P$7:$P$416)*(IU247&lt;&gt;0)+(IN$5=$D247)*SUMIF(IT$7:IT$416,"r",$P$7:$P$416))/JK247</f>
        <v>0</v>
      </c>
      <c r="IW247" s="304">
        <f t="shared" ca="1" si="783"/>
        <v>0</v>
      </c>
      <c r="IX247" s="304">
        <f t="shared" ca="1" si="843"/>
        <v>0</v>
      </c>
      <c r="IY247" s="303">
        <f t="shared" ca="1" si="859"/>
        <v>0</v>
      </c>
      <c r="IZ247" s="303">
        <f ca="1">IW247*SUM(IW247:IW$331)</f>
        <v>0</v>
      </c>
      <c r="JA247" s="303">
        <f t="shared" ca="1" si="860"/>
        <v>0</v>
      </c>
      <c r="JB247" s="303">
        <f ca="1">((SUM(JA$7:JA247)-SUM(JC$7:JC246)-JD247)*(IR247=0)*IN247-JJ247*JG246*(IR247=0))</f>
        <v>0</v>
      </c>
      <c r="JC247" s="303">
        <f t="shared" ca="1" si="784"/>
        <v>0</v>
      </c>
      <c r="JD247" s="303">
        <f t="shared" ca="1" si="785"/>
        <v>0</v>
      </c>
      <c r="JE247" s="303">
        <f t="shared" ca="1" si="844"/>
        <v>0</v>
      </c>
      <c r="JF247" s="301"/>
      <c r="JG247" s="375">
        <f ca="1">ROUND(SUM(IV$7:IV247)+SUM(JC$7:JC247)-SUM(IY$7:IY247)-SUM(JF$7:JF247),4)</f>
        <v>0</v>
      </c>
      <c r="JH247" s="302">
        <f>Aux_Indices!$AX268</f>
        <v>4.5264343607989144E-3</v>
      </c>
      <c r="JI247" s="305">
        <f t="shared" si="845"/>
        <v>4.5264343607989144E-3</v>
      </c>
      <c r="JJ247" s="302">
        <f>Aux_Indices!$AZ268</f>
        <v>0</v>
      </c>
      <c r="JK247" s="376">
        <f>IF(JK$5="-",1,SUMIF(Aux_Indices!$BP$3:$CM$3,JK$5,Aux_Indices!$BP268:$CM268))</f>
        <v>1</v>
      </c>
      <c r="JL247" s="306">
        <f t="shared" si="846"/>
        <v>0</v>
      </c>
      <c r="JM247" s="306">
        <f t="shared" ca="1" si="786"/>
        <v>0</v>
      </c>
      <c r="JN247" s="306">
        <f t="shared" ca="1" si="715"/>
        <v>0</v>
      </c>
      <c r="JO247" s="306">
        <f t="shared" ca="1" si="869"/>
        <v>0</v>
      </c>
      <c r="JP247" s="306">
        <f t="shared" ca="1" si="787"/>
        <v>0</v>
      </c>
      <c r="JQ247" s="306">
        <f t="shared" ca="1" si="847"/>
        <v>0</v>
      </c>
      <c r="JR247" s="306">
        <f t="shared" ca="1" si="723"/>
        <v>0</v>
      </c>
      <c r="JS247" s="306">
        <f t="shared" ca="1" si="848"/>
        <v>0</v>
      </c>
      <c r="JT247" s="306">
        <f t="shared" ca="1" si="716"/>
        <v>0</v>
      </c>
      <c r="JU247" s="306">
        <f t="shared" si="788"/>
        <v>0</v>
      </c>
      <c r="JV247" s="306">
        <f t="shared" ca="1" si="789"/>
        <v>0</v>
      </c>
      <c r="JW247" s="303">
        <f>IF($D247=Controle!$I$26,Controle!$I$64*IF(Controle!$I$70=1,Controle!$I$62*Controle!$I$31,KD247),0)</f>
        <v>0</v>
      </c>
      <c r="JX247" s="303">
        <f>IF(AND($D247&gt;=Controle!$I$60,$D247&lt;=Controle!$I$61,OR(MOD(IP247-1,Controle!$I$66)=0,IP247=1)),1,0)*Controle!$I$65*(1/(12/Controle!$I$66))*(SUM(IV248:IV$264)*Controle!$I$62)</f>
        <v>0</v>
      </c>
      <c r="JY247" s="303">
        <f ca="1">IF(AND($D247&gt;=Controle!$I$60,$D247&lt;=Controle!$I$61,OR(MOD(IP247-1,Controle!$I$68)=0,IP247=1)),1,0)*Controle!$I$67*(1/(12/Controle!$I$68))*IF(Controle!$I$70=1,(JG247*Controle!$I$62),KD247)</f>
        <v>0</v>
      </c>
      <c r="JZ247" s="190">
        <f>IF(AND($D247&gt;=Controle!$I$60,$D247&lt;=Controle!$I$61),Controle!$I$62,0)</f>
        <v>0</v>
      </c>
      <c r="KA247" s="190">
        <f>IF(AND($D247&gt;=Controle!$I$72,$D247&lt;=Controle!$I$73),Controle!$I$74,0)</f>
        <v>0</v>
      </c>
      <c r="KB247" s="303">
        <f ca="1">Controle!$I$77*JG247*JZ247</f>
        <v>0</v>
      </c>
      <c r="KC247" s="303">
        <f ca="1">Controle!$I$78*JG247*KA247</f>
        <v>0</v>
      </c>
      <c r="KD247" s="303">
        <f ca="1">IF(AND($D247&gt;=Controle!$I$60,$D247&lt;=Controle!$I$61),1,0)*IF($D247=Controle!$I$26,IF(Controle!$I$69&gt;=JG247,JG247,Controle!$I$69),IF(Controle!$I$69&gt;=JG247,JG247,IF(KD246&gt;=Controle!$I$69,(1+JH247)*KD246,Controle!$I$69)))</f>
        <v>0</v>
      </c>
      <c r="KE247" s="303">
        <f>IF(IV247=0,0,IF(SUM(IN247:IN$466)&gt;365,365,SUM(IN247:IN$466)))</f>
        <v>0</v>
      </c>
      <c r="KF247" s="304">
        <f>IV247*(KE247/365)*Controle!$I$121+IV247*Controle!$I$122</f>
        <v>0</v>
      </c>
      <c r="KG247" s="10"/>
      <c r="KH247" s="10"/>
      <c r="KI247" s="307">
        <f ca="1">IF(D247&gt;=DATE(YEAR(Controle!$D$9),MONTH(Controle!$D$9)+6,DAY(Controle!$D$9)),(IF(Controle!$D$58="Sim",1,0)*(SUM(AT248:AT250)+SUM(AQ248:AQ250))+IF(Controle!$F$58="Sim",1,0)*(SUM(EH248:EH250)+SUM(EE248:EE250))+IF(Controle!$E$58="Sim",1,0)*(SUM(CN248:CN250)+SUM(CK248:CK250))+IF(Controle!$G$58="Sim",1,0)*(SUM(GB248:GB250)+SUM(FY248:FY250))+IF(Controle!$H$58="Sim",1,0)*(SUM(HV248:HV250)+SUM(HS248:HS250))+IF(Controle!$I$58="Sim",1,0)*(SUM(JP248:JP250)+SUM(JM248:JM250))),0)*0.7</f>
        <v>0</v>
      </c>
      <c r="KJ247" s="308">
        <f t="shared" ca="1" si="790"/>
        <v>0</v>
      </c>
      <c r="KK247" s="308">
        <f t="shared" ca="1" si="791"/>
        <v>0</v>
      </c>
      <c r="KL247" s="308">
        <f t="shared" ca="1" si="792"/>
        <v>0</v>
      </c>
      <c r="KM247" s="10"/>
      <c r="KN247" s="309">
        <f t="shared" ca="1" si="878"/>
        <v>1431303.0667483648</v>
      </c>
      <c r="KO247" s="129">
        <f t="shared" ca="1" si="878"/>
        <v>1349128.8458959183</v>
      </c>
      <c r="KP247" s="129">
        <f t="shared" ca="1" si="878"/>
        <v>82174.22085244632</v>
      </c>
      <c r="KQ247" s="129">
        <f t="shared" si="878"/>
        <v>0</v>
      </c>
      <c r="KR247" s="129">
        <f t="shared" ca="1" si="878"/>
        <v>0</v>
      </c>
      <c r="KS247" s="129">
        <f t="shared" ca="1" si="878"/>
        <v>16880851.027028345</v>
      </c>
      <c r="KT247" s="10"/>
      <c r="KU247" s="129">
        <f t="shared" si="793"/>
        <v>0</v>
      </c>
      <c r="KV247" s="10"/>
      <c r="KW247" s="129">
        <f t="shared" si="879"/>
        <v>0</v>
      </c>
      <c r="KX247" s="129">
        <f t="shared" si="879"/>
        <v>0</v>
      </c>
      <c r="KY247" s="129">
        <f t="shared" ca="1" si="879"/>
        <v>0</v>
      </c>
      <c r="KZ247" s="310">
        <f t="shared" ca="1" si="849"/>
        <v>0</v>
      </c>
      <c r="LA247" s="10"/>
      <c r="LB247" s="129">
        <f t="shared" ca="1" si="880"/>
        <v>0</v>
      </c>
      <c r="LC247" s="129">
        <f t="shared" ca="1" si="880"/>
        <v>0</v>
      </c>
      <c r="LD247" s="10"/>
      <c r="LE247" s="311">
        <f t="shared" ca="1" si="850"/>
        <v>4220212.7567629684</v>
      </c>
      <c r="LF247" s="312">
        <f t="shared" ca="1" si="851"/>
        <v>16880851.027028345</v>
      </c>
      <c r="LG247" s="129">
        <f t="shared" ca="1" si="852"/>
        <v>4220212.7567629684</v>
      </c>
      <c r="LH247" s="129"/>
      <c r="LI247" s="129">
        <f t="shared" ca="1" si="853"/>
        <v>12660638.270265376</v>
      </c>
      <c r="LJ247" s="129"/>
      <c r="LK247" s="129">
        <f t="shared" ca="1" si="865"/>
        <v>0</v>
      </c>
      <c r="LL247" s="129">
        <f t="shared" ca="1" si="794"/>
        <v>0</v>
      </c>
      <c r="LM247" s="129">
        <f t="shared" ca="1" si="795"/>
        <v>1001616.7298882841</v>
      </c>
      <c r="LN247" s="129">
        <f t="shared" ca="1" si="796"/>
        <v>429686.3368600806</v>
      </c>
      <c r="LO247" s="129">
        <f t="shared" ca="1" si="797"/>
        <v>0</v>
      </c>
      <c r="LP247" s="129">
        <f t="shared" ca="1" si="798"/>
        <v>0</v>
      </c>
      <c r="LQ247" s="129">
        <f t="shared" ca="1" si="799"/>
        <v>0</v>
      </c>
      <c r="LR247" s="129"/>
      <c r="LS247" s="129">
        <f t="shared" ca="1" si="881"/>
        <v>0</v>
      </c>
      <c r="LT247" s="129">
        <f t="shared" ca="1" si="881"/>
        <v>82174.22085244632</v>
      </c>
      <c r="LU247" s="129">
        <f t="shared" ca="1" si="881"/>
        <v>0</v>
      </c>
      <c r="LV247" s="129">
        <f ca="1">LT247*($D247&lt;Controle!$D$144)</f>
        <v>0</v>
      </c>
      <c r="LW247" s="129">
        <f ca="1">LT247*($D247&gt;=Controle!$D$144)</f>
        <v>82174.22085244632</v>
      </c>
      <c r="LX247" s="10"/>
      <c r="LY247" s="314"/>
    </row>
    <row r="248" spans="2:337">
      <c r="B248" s="10"/>
      <c r="C248" s="297">
        <f t="shared" si="866"/>
        <v>2046</v>
      </c>
      <c r="D248" s="298">
        <f>Aux_Inflação!C246</f>
        <v>53328</v>
      </c>
      <c r="E248" s="299">
        <f>Aux_Indices!F246</f>
        <v>31</v>
      </c>
      <c r="F248" s="299">
        <f>IF(Controle!$D$26=$D248,Controle!$D$32+1,IF($F249&lt;&gt;0,$F249-1,0))</f>
        <v>0</v>
      </c>
      <c r="G248" s="317"/>
      <c r="H248" s="299">
        <f>SUM('U&amp;F Projeto'!Q248:S248)+'U&amp;F Projeto'!U248</f>
        <v>486621.1391884099</v>
      </c>
      <c r="I248" s="299"/>
      <c r="J248" s="317"/>
      <c r="K248" s="560">
        <f>($D248=Controle!$E$26)*Controle!D$30+$H248*Controle!D$21</f>
        <v>0</v>
      </c>
      <c r="L248" s="560">
        <f>($D248=Controle!$E$26)*Controle!E$30+$H248*Controle!E$21</f>
        <v>389296.91135072795</v>
      </c>
      <c r="M248" s="560">
        <f>($D248=Controle!$E$26)*Controle!F$30+$H248*Controle!F$21</f>
        <v>389296.91135072795</v>
      </c>
      <c r="N248" s="560">
        <f>($D248=Controle!$E$26)*Controle!G$30+$H248*Controle!G$21</f>
        <v>0</v>
      </c>
      <c r="O248" s="560">
        <f>($D248=Controle!$E$26)*Controle!H$30+$H248*Controle!H$21</f>
        <v>0</v>
      </c>
      <c r="P248" s="560">
        <f>($D248=Controle!$E$26)*Controle!I$30+$H248*Controle!I$21</f>
        <v>0</v>
      </c>
      <c r="Q248" s="317"/>
      <c r="R248" s="374">
        <f t="shared" si="732"/>
        <v>0</v>
      </c>
      <c r="S248" s="374">
        <f t="shared" si="800"/>
        <v>0</v>
      </c>
      <c r="T248" s="374">
        <f>SUM(R$7:R247,1)*R248</f>
        <v>0</v>
      </c>
      <c r="U248" s="374">
        <f t="shared" ca="1" si="882"/>
        <v>1</v>
      </c>
      <c r="V248" s="374">
        <f t="shared" ca="1" si="733"/>
        <v>0</v>
      </c>
      <c r="W248" s="374">
        <f ca="1">IF(V248=0,0,INDEX(Controle!$D$35:$D$46,MONTH($D248)))</f>
        <v>0</v>
      </c>
      <c r="X248" s="374">
        <f t="shared" si="724"/>
        <v>0</v>
      </c>
      <c r="Y248" s="304">
        <f t="shared" si="708"/>
        <v>0</v>
      </c>
      <c r="Z248" s="301">
        <f>(SUMIF(X$7:X$416,SUM(Y$7:Y248),$K$7:$K$416)*(Y248&lt;&gt;0)+(R$5=$D248)*SUMIF(X$7:X$416,"r",$K$7:$K$416))/AO248</f>
        <v>0</v>
      </c>
      <c r="AA248" s="304">
        <f t="shared" ca="1" si="871"/>
        <v>0</v>
      </c>
      <c r="AB248" s="304">
        <f t="shared" ca="1" si="872"/>
        <v>0</v>
      </c>
      <c r="AC248" s="303">
        <f t="shared" ca="1" si="873"/>
        <v>0</v>
      </c>
      <c r="AD248" s="394">
        <f ca="1">AA248*SUM(AA248:AA$331)</f>
        <v>0</v>
      </c>
      <c r="AE248" s="303">
        <f t="shared" ca="1" si="874"/>
        <v>0</v>
      </c>
      <c r="AF248" s="301"/>
      <c r="AG248" s="303">
        <f t="shared" ca="1" si="875"/>
        <v>0</v>
      </c>
      <c r="AH248" s="303">
        <f t="shared" ca="1" si="876"/>
        <v>0</v>
      </c>
      <c r="AI248" s="303">
        <f t="shared" ca="1" si="801"/>
        <v>0</v>
      </c>
      <c r="AJ248" s="301"/>
      <c r="AK248" s="375">
        <f ca="1">ROUND(SUM(Z$7:Z248)+SUM(AG$7:AG248)-SUM(AC$7:AC248)-SUM(AJ$7:AJ248),4)</f>
        <v>0</v>
      </c>
      <c r="AL248" s="302">
        <f>Aux_Indices!$AI246</f>
        <v>8.9491155996026528E-3</v>
      </c>
      <c r="AM248" s="305">
        <f t="shared" si="854"/>
        <v>8.9491155996026528E-3</v>
      </c>
      <c r="AN248" s="302">
        <f>Aux_Indices!$AK246</f>
        <v>0</v>
      </c>
      <c r="AO248" s="376">
        <f>IF(AO$5="-",1,SUMIF(Aux_Indices!$BP$3:$CM$3,AO$5,Aux_Indices!$BP246:$CM246))</f>
        <v>1</v>
      </c>
      <c r="AP248" s="306">
        <f t="shared" si="802"/>
        <v>0</v>
      </c>
      <c r="AQ248" s="306">
        <f t="shared" ca="1" si="734"/>
        <v>0</v>
      </c>
      <c r="AR248" s="306">
        <f t="shared" si="711"/>
        <v>0</v>
      </c>
      <c r="AS248" s="306">
        <f t="shared" ca="1" si="867"/>
        <v>0</v>
      </c>
      <c r="AT248" s="306">
        <f t="shared" ca="1" si="735"/>
        <v>0</v>
      </c>
      <c r="AU248" s="306">
        <f t="shared" ca="1" si="803"/>
        <v>0</v>
      </c>
      <c r="AV248" s="306">
        <f t="shared" ca="1" si="721"/>
        <v>0</v>
      </c>
      <c r="AW248" s="306">
        <f t="shared" ca="1" si="804"/>
        <v>0</v>
      </c>
      <c r="AX248" s="306">
        <f t="shared" ca="1" si="712"/>
        <v>0</v>
      </c>
      <c r="AY248" s="306">
        <f t="shared" si="736"/>
        <v>0</v>
      </c>
      <c r="AZ248" s="306">
        <f t="shared" ca="1" si="737"/>
        <v>0</v>
      </c>
      <c r="BA248" s="303">
        <f>IF($D248=Controle!$D$26,Controle!$D$64*IF(Controle!$D$70=1,Controle!$D$62*Controle!$D$31,BH248),0)</f>
        <v>0</v>
      </c>
      <c r="BB248" s="303">
        <f>IF(AND($D248&gt;=Controle!$D$60,$D248&lt;=Controle!$D$61,OR(MOD(T248-1,Controle!$D$66)=0,T248=1)),1,0)*Controle!$D$65*(1/(12/Controle!$D$66))*(SUM(Z249:Z$264)*Controle!$D$62)</f>
        <v>0</v>
      </c>
      <c r="BC248" s="303">
        <f ca="1">IF(AND($D248&gt;=Controle!$D$60,$D248&lt;=Controle!$D$61,OR(MOD(T248-1,Controle!$D$68)=0,T248=1)),1,0)*Controle!$D$67*(1/(12/Controle!$D$68))*IF(Controle!$D$70=1,(AK248*Controle!$D$62),BH248)</f>
        <v>0</v>
      </c>
      <c r="BD248" s="190">
        <f>IF(AND($D248&gt;=Controle!$D$60,$D248&lt;=Controle!$D$61),Controle!$D$62,0)</f>
        <v>0</v>
      </c>
      <c r="BE248" s="190">
        <f>IF(AND($D248&gt;=Controle!$D$72,$D248&lt;=Controle!$D$73),Controle!$D$74,0)</f>
        <v>0</v>
      </c>
      <c r="BF248" s="303">
        <f ca="1">Controle!$D$77*AK248*BD248</f>
        <v>0</v>
      </c>
      <c r="BG248" s="303">
        <f ca="1">Controle!$D$78*AK248*BE248</f>
        <v>0</v>
      </c>
      <c r="BH248" s="303">
        <f ca="1">IF(AND($D248&gt;=Controle!$D$60,$D248&lt;=Controle!$D$61),1,0)*IF($D248=Controle!$D$26,IF(Controle!$D$69&gt;=AK248,AK248,Controle!$D$69),IF(Controle!$D$69&gt;=AK248,AK248,IF(BH247&gt;=Controle!$D$69,(1+AL248)*BH247,Controle!$D$69)))</f>
        <v>0</v>
      </c>
      <c r="BI248" s="303">
        <f>IF(Z248=0,0,IF(SUM(R248:R$466)&gt;365,365,SUM(R248:R$466)))</f>
        <v>0</v>
      </c>
      <c r="BJ248" s="304">
        <f>Z248*(BI248/365)*Controle!$D$121+Z248*Controle!$D$122</f>
        <v>0</v>
      </c>
      <c r="BK248" s="10"/>
      <c r="BL248" s="374">
        <f t="shared" si="738"/>
        <v>0</v>
      </c>
      <c r="BM248" s="374">
        <f t="shared" si="805"/>
        <v>0</v>
      </c>
      <c r="BN248" s="374">
        <f>SUM(BL$7:BL247,1)*BL248</f>
        <v>0</v>
      </c>
      <c r="BO248" s="374">
        <f t="shared" ca="1" si="883"/>
        <v>0</v>
      </c>
      <c r="BP248" s="374">
        <f t="shared" ca="1" si="739"/>
        <v>0</v>
      </c>
      <c r="BQ248" s="374">
        <f ca="1">IF(BP248=0,0,INDEX(Controle!$D$35:$D$46,MONTH($D248)))</f>
        <v>0</v>
      </c>
      <c r="BR248" s="374">
        <f t="shared" si="725"/>
        <v>0</v>
      </c>
      <c r="BS248" s="304">
        <f t="shared" si="806"/>
        <v>0</v>
      </c>
      <c r="BT248" s="301">
        <f>(SUMIF(BR$7:BR$416,SUM(BS$7:BS248),$L$7:$L$416)*(BS248&lt;&gt;0)+(BL$5=$D248)*SUMIF(BR$7:BR$416,"r",$L$7:$L$416))/CI248</f>
        <v>0</v>
      </c>
      <c r="BU248" s="304">
        <f t="shared" ca="1" si="740"/>
        <v>0</v>
      </c>
      <c r="BV248" s="304">
        <f t="shared" ca="1" si="807"/>
        <v>0</v>
      </c>
      <c r="BW248" s="303">
        <f t="shared" ca="1" si="741"/>
        <v>0</v>
      </c>
      <c r="BX248" s="394">
        <f ca="1">BU248*SUM(BU248:BU$331)</f>
        <v>0</v>
      </c>
      <c r="BY248" s="303">
        <f t="shared" ca="1" si="808"/>
        <v>0</v>
      </c>
      <c r="BZ248" s="301"/>
      <c r="CA248" s="303">
        <f t="shared" ca="1" si="742"/>
        <v>0</v>
      </c>
      <c r="CB248" s="303">
        <f t="shared" ca="1" si="743"/>
        <v>0</v>
      </c>
      <c r="CC248" s="303">
        <f t="shared" ca="1" si="809"/>
        <v>0</v>
      </c>
      <c r="CD248" s="301"/>
      <c r="CE248" s="375">
        <f ca="1">ROUND(SUM(BT$7:BT248)+SUM(CA$7:CA248)-SUM(BW$7:BW248)-SUM(CD$7:CD248),4)</f>
        <v>0</v>
      </c>
      <c r="CF248" s="302">
        <f>Aux_Indices!$AL246</f>
        <v>4.8700160180230601E-3</v>
      </c>
      <c r="CG248" s="302">
        <f t="shared" si="810"/>
        <v>4.8700160180230601E-3</v>
      </c>
      <c r="CH248" s="302">
        <f>Aux_Indices!$AN246</f>
        <v>0</v>
      </c>
      <c r="CI248" s="376">
        <f>IF(CI$5="-",1,SUMIF(Aux_Indices!$BP$3:$CM$3,CI$5,Aux_Indices!$BP246:$CM246))</f>
        <v>1</v>
      </c>
      <c r="CJ248" s="306">
        <f t="shared" si="744"/>
        <v>0</v>
      </c>
      <c r="CK248" s="306">
        <f t="shared" ca="1" si="710"/>
        <v>0</v>
      </c>
      <c r="CL248" s="306">
        <f t="shared" si="745"/>
        <v>0</v>
      </c>
      <c r="CM248" s="306">
        <f t="shared" ca="1" si="746"/>
        <v>0</v>
      </c>
      <c r="CN248" s="306">
        <f t="shared" ca="1" si="747"/>
        <v>0</v>
      </c>
      <c r="CO248" s="306">
        <f t="shared" ca="1" si="811"/>
        <v>0</v>
      </c>
      <c r="CP248" s="306">
        <f t="shared" ca="1" si="812"/>
        <v>0</v>
      </c>
      <c r="CQ248" s="306">
        <f t="shared" ca="1" si="748"/>
        <v>0</v>
      </c>
      <c r="CR248" s="306"/>
      <c r="CS248" s="306">
        <f t="shared" si="749"/>
        <v>0</v>
      </c>
      <c r="CT248" s="306">
        <f t="shared" ca="1" si="750"/>
        <v>-5.2988762035965919E-6</v>
      </c>
      <c r="CU248" s="303">
        <f>IF($D248=Controle!$E$26,Controle!$E$64*IF(Controle!$E$70=1,Controle!$E$62*Controle!$E$31,DB248),0)</f>
        <v>0</v>
      </c>
      <c r="CV248" s="303">
        <f>IF(AND($D248&gt;=Controle!$E$60,$D248&lt;=Controle!$E$61,OR(MOD(BN248-1,Controle!$E$66)=0,BN248=1)),1,0)*Controle!$E$65*(1/(12/Controle!$E$66))*(SUM(BT249:BT$264)*Controle!$E$62)</f>
        <v>0</v>
      </c>
      <c r="CW248" s="303">
        <f ca="1">IF(AND($D248&gt;=Controle!$E$60,$D248&lt;=Controle!$E$61,OR(MOD(BN248-1,Controle!$E$68)=0,BN248=1)),1,0)*Controle!$E$67*(1/(12/Controle!$E$68))*IF(Controle!$E$70=1,(CE248*Controle!$E$62),DB248)</f>
        <v>0</v>
      </c>
      <c r="CX248" s="190">
        <f>IF(AND($D248&gt;=Controle!$E$60,$D248&lt;=Controle!$E$61),Controle!$E$62,0)</f>
        <v>0</v>
      </c>
      <c r="CY248" s="190">
        <f>IF(AND($D248&gt;=Controle!$E$72,$D248&lt;=Controle!$E$73),Controle!$E$74,0)</f>
        <v>0</v>
      </c>
      <c r="CZ248" s="303">
        <f ca="1">Controle!$E$77*CE248*CX248</f>
        <v>0</v>
      </c>
      <c r="DA248" s="303">
        <f ca="1">Controle!$E$78*CE248*CY248</f>
        <v>0</v>
      </c>
      <c r="DB248" s="303">
        <f ca="1">IF(AND($D248&gt;=Controle!$E$60,$D248&lt;=Controle!$E$61),1,0)*IF($D248=Controle!$E$26,IF(Controle!$E$69&gt;=CE248,CE248,Controle!$E$69),IF(Controle!$E$69&gt;=CE248,CE248,IF(DB247&gt;=Controle!$E$69,(1+CF248)*DB247,Controle!$E$69)))</f>
        <v>0</v>
      </c>
      <c r="DC248" s="303">
        <f>IF(BT248=0,0,IF(SUM(BL248:BL$466)&gt;365,365,SUM(BL248:BL$466)))</f>
        <v>0</v>
      </c>
      <c r="DD248" s="304">
        <f>BT248*(DC248/365)*Controle!$F$121+BT248*Controle!$F$122</f>
        <v>0</v>
      </c>
      <c r="DE248" s="10"/>
      <c r="DF248" s="374">
        <f t="shared" si="751"/>
        <v>1</v>
      </c>
      <c r="DG248" s="374">
        <f t="shared" si="813"/>
        <v>31</v>
      </c>
      <c r="DH248" s="374">
        <f>SUM(DF$7:DF247,1)*DF248</f>
        <v>193</v>
      </c>
      <c r="DI248" s="374">
        <f t="shared" ca="1" si="884"/>
        <v>145</v>
      </c>
      <c r="DJ248" s="374">
        <f t="shared" ca="1" si="752"/>
        <v>193</v>
      </c>
      <c r="DK248" s="374">
        <f ca="1">IF(DJ248=0,0,INDEX(Controle!$F$35:$F$46,MONTH($D248)))</f>
        <v>0</v>
      </c>
      <c r="DL248" s="374">
        <f t="shared" si="726"/>
        <v>0</v>
      </c>
      <c r="DM248" s="304">
        <f t="shared" si="814"/>
        <v>0</v>
      </c>
      <c r="DN248" s="301">
        <f>(SUMIF(DL$7:DL$416,SUM(DM$7:DM248),$M$7:$M$416)*(DM248&lt;&gt;0)+(DF$5=$D248)*SUMIF(DL$7:DL$416,"r",$M$7:$M$417))/EC248</f>
        <v>0</v>
      </c>
      <c r="DO248" s="304">
        <f t="shared" ca="1" si="753"/>
        <v>1</v>
      </c>
      <c r="DP248" s="304">
        <f t="shared" ca="1" si="815"/>
        <v>1</v>
      </c>
      <c r="DQ248" s="303">
        <f t="shared" ca="1" si="754"/>
        <v>351684.39639583329</v>
      </c>
      <c r="DR248" s="394">
        <f ca="1">DO248*SUM(DO248:DO$331)</f>
        <v>48</v>
      </c>
      <c r="DS248" s="303">
        <f t="shared" ca="1" si="816"/>
        <v>82210.014899351023</v>
      </c>
      <c r="DT248" s="301"/>
      <c r="DU248" s="303">
        <f t="shared" ca="1" si="755"/>
        <v>0</v>
      </c>
      <c r="DV248" s="303">
        <f t="shared" ca="1" si="756"/>
        <v>82210.014899351023</v>
      </c>
      <c r="DW248" s="303">
        <f t="shared" ca="1" si="817"/>
        <v>0</v>
      </c>
      <c r="DX248" s="301"/>
      <c r="DY248" s="375">
        <f ca="1">ROUND(SUM(DN$7:DN248)+SUM(DU$7:DU248)-SUM(DQ$7:DQ248)-SUM(DX$7:DX248),4)</f>
        <v>16529166.6306</v>
      </c>
      <c r="DZ248" s="302">
        <f>Aux_Indices!$AO269</f>
        <v>4.8700160180230601E-3</v>
      </c>
      <c r="EA248" s="302">
        <f t="shared" si="818"/>
        <v>4.8700160180230601E-3</v>
      </c>
      <c r="EB248" s="302">
        <f>Aux_Indices!$AQ269</f>
        <v>0</v>
      </c>
      <c r="EC248" s="376">
        <f>IF(EC$5="-",1,SUMIF(Aux_Indices!$BP$3:$CM$3,EC$5,Aux_Indices!$BP269:$CM269))</f>
        <v>1</v>
      </c>
      <c r="ED248" s="306">
        <f t="shared" si="757"/>
        <v>0</v>
      </c>
      <c r="EE248" s="306">
        <f t="shared" ca="1" si="730"/>
        <v>82210.014899351023</v>
      </c>
      <c r="EF248" s="306">
        <f t="shared" si="758"/>
        <v>0</v>
      </c>
      <c r="EG248" s="306">
        <f t="shared" ca="1" si="759"/>
        <v>0</v>
      </c>
      <c r="EH248" s="306">
        <f t="shared" ca="1" si="760"/>
        <v>351684.39639583329</v>
      </c>
      <c r="EI248" s="306">
        <f t="shared" ca="1" si="819"/>
        <v>433894.41129518428</v>
      </c>
      <c r="EJ248" s="306">
        <f t="shared" ca="1" si="820"/>
        <v>82210.014899351023</v>
      </c>
      <c r="EK248" s="306">
        <f t="shared" ca="1" si="761"/>
        <v>0</v>
      </c>
      <c r="EL248" s="306"/>
      <c r="EM248" s="306">
        <f t="shared" si="762"/>
        <v>0</v>
      </c>
      <c r="EN248" s="306">
        <f t="shared" ca="1" si="763"/>
        <v>16529166.630637808</v>
      </c>
      <c r="EO248" s="303">
        <f>IF($D248=Controle!$F$26,Controle!$F$64*IF(Controle!$F$70=1,Controle!$F$62*Controle!$F$31,EV248),0)</f>
        <v>0</v>
      </c>
      <c r="EP248" s="303">
        <f>IF(AND($D248&gt;=Controle!$F$60,$D248&lt;=Controle!$F$61,OR(MOD(DH248-1,Controle!$F$66)=0,DH248=1)),1,0)*Controle!$F$65*(1/(12/Controle!$F$66))*(SUM(DN249:DN$264)*Controle!$F$62)</f>
        <v>0</v>
      </c>
      <c r="EQ248" s="303">
        <f ca="1">IF(AND($D248&gt;=Controle!$F$60,$D248&lt;=Controle!$F$61,OR(MOD(DH248-1,Controle!$F$68)=0,DH248=1)),1,0)*Controle!$F$67*(1/(12/Controle!$F$68))*IF(Controle!$F$70=1,(DY248*Controle!$F$62),EV248)</f>
        <v>0</v>
      </c>
      <c r="ER248" s="190">
        <f>IF(AND($D248&gt;=Controle!$F$60,$D248&lt;=Controle!$F$61),Controle!$F$62,0)</f>
        <v>0</v>
      </c>
      <c r="ES248" s="190">
        <f>IF(AND($D248&gt;=Controle!$F$72,$D248&lt;=Controle!$F$73),Controle!$F$74,0)</f>
        <v>0</v>
      </c>
      <c r="ET248" s="303">
        <f ca="1">Controle!$F$77*DY248*ER248</f>
        <v>0</v>
      </c>
      <c r="EU248" s="303">
        <f ca="1">Controle!$F$78*DY248*ES248</f>
        <v>0</v>
      </c>
      <c r="EV248" s="303">
        <f ca="1">IF(AND($D248&gt;=Controle!$F$60,$D248&lt;=Controle!$F$61),1,0)*IF($D248=Controle!$F$26,IF(Controle!$F$69&gt;=DY248,DY248,Controle!$F$69),IF(Controle!$F$69&gt;=DY248,DY248,IF(EV247&gt;=Controle!$F$69,(1+DZ248)*EV247,Controle!$F$69)))</f>
        <v>0</v>
      </c>
      <c r="EW248" s="303">
        <f>IF(DN248=0,0,IF(SUM(DF248:DF$466)&gt;365,365,SUM(DF248:DF$466)))</f>
        <v>0</v>
      </c>
      <c r="EX248" s="304">
        <f>DN248*(EW248/365)*Controle!$E$121+DN248*Controle!$E$122</f>
        <v>0</v>
      </c>
      <c r="EY248" s="10"/>
      <c r="EZ248" s="374">
        <f t="shared" si="764"/>
        <v>0</v>
      </c>
      <c r="FA248" s="374">
        <f t="shared" si="821"/>
        <v>0</v>
      </c>
      <c r="FB248" s="374">
        <f>SUM(EZ$7:EZ247,1)*EZ248</f>
        <v>0</v>
      </c>
      <c r="FC248" s="374">
        <f t="shared" ca="1" si="885"/>
        <v>1</v>
      </c>
      <c r="FD248" s="374">
        <f t="shared" ca="1" si="765"/>
        <v>0</v>
      </c>
      <c r="FE248" s="374">
        <f ca="1">IF(FD248=0,0,INDEX(Controle!$G$35:$G$46,MONTH($D248)))</f>
        <v>0</v>
      </c>
      <c r="FF248" s="374">
        <f t="shared" si="727"/>
        <v>0</v>
      </c>
      <c r="FG248" s="304">
        <f t="shared" si="822"/>
        <v>0</v>
      </c>
      <c r="FH248" s="301">
        <f>(SUMIF(FF$7:FF$416,SUM(FG$7:FG248),$N$7:$N$416)*(FG248&lt;&gt;0)+(EZ$5=$D248)*SUMIF(FF$7:FF$416,"r",$N$7:$N$416))/FW248</f>
        <v>0</v>
      </c>
      <c r="FI248" s="304">
        <f t="shared" ca="1" si="823"/>
        <v>0</v>
      </c>
      <c r="FJ248" s="304">
        <f t="shared" ca="1" si="824"/>
        <v>0</v>
      </c>
      <c r="FK248" s="303">
        <f t="shared" ca="1" si="825"/>
        <v>0</v>
      </c>
      <c r="FL248" s="394">
        <f ca="1">FI248*SUM(FI248:FI$331)</f>
        <v>0</v>
      </c>
      <c r="FM248" s="303">
        <f t="shared" ca="1" si="826"/>
        <v>0</v>
      </c>
      <c r="FN248" s="301"/>
      <c r="FO248" s="303">
        <f t="shared" ca="1" si="827"/>
        <v>0</v>
      </c>
      <c r="FP248" s="303">
        <f t="shared" ca="1" si="828"/>
        <v>0</v>
      </c>
      <c r="FQ248" s="303">
        <f t="shared" ca="1" si="829"/>
        <v>0</v>
      </c>
      <c r="FR248" s="301"/>
      <c r="FS248" s="375">
        <f ca="1">ROUND(SUM(FH$7:FH248)+SUM(FO$7:FO248)-SUM(FK$7:FK248)-SUM(FR$7:FR248),4)</f>
        <v>0</v>
      </c>
      <c r="FT248" s="302">
        <f>Aux_Indices!$AR269</f>
        <v>4.8700160180230601E-3</v>
      </c>
      <c r="FU248" s="302">
        <f t="shared" si="830"/>
        <v>4.8700160180230601E-3</v>
      </c>
      <c r="FV248" s="302">
        <f>Aux_Indices!$AW269</f>
        <v>0</v>
      </c>
      <c r="FW248" s="376">
        <f>IF(FW$5="-",1,SUMIF(Aux_Indices!$BP$3:$CM$3,FW$5,Aux_Indices!$BP269:$CM269))</f>
        <v>1</v>
      </c>
      <c r="FX248" s="306">
        <f t="shared" si="766"/>
        <v>0</v>
      </c>
      <c r="FY248" s="306">
        <f t="shared" ca="1" si="767"/>
        <v>0</v>
      </c>
      <c r="FZ248" s="306">
        <f t="shared" si="768"/>
        <v>0</v>
      </c>
      <c r="GA248" s="306">
        <f t="shared" ca="1" si="769"/>
        <v>0</v>
      </c>
      <c r="GB248" s="306">
        <f t="shared" ca="1" si="770"/>
        <v>0</v>
      </c>
      <c r="GC248" s="306">
        <f t="shared" ca="1" si="831"/>
        <v>0</v>
      </c>
      <c r="GD248" s="306">
        <f t="shared" ca="1" si="832"/>
        <v>0</v>
      </c>
      <c r="GE248" s="306">
        <f t="shared" ca="1" si="771"/>
        <v>0</v>
      </c>
      <c r="GF248" s="306"/>
      <c r="GG248" s="306">
        <f t="shared" si="772"/>
        <v>0</v>
      </c>
      <c r="GH248" s="306">
        <f t="shared" ca="1" si="855"/>
        <v>0</v>
      </c>
      <c r="GI248" s="303">
        <f>IF($D248=Controle!$G$26,Controle!$G$64*IF(Controle!$G$70=1,Controle!$G$62*Controle!$G$31,GP248),0)</f>
        <v>0</v>
      </c>
      <c r="GJ248" s="303">
        <f>IF(AND($D248&gt;=Controle!$G$60,$D248&lt;=Controle!$G$61,OR(MOD(FB248-1,Controle!$G$66)=0,FB248=1)),1,0)*Controle!$G$65*(1/(12/Controle!$G$66))*(SUM(FH249:FH$264)*Controle!$G$62)</f>
        <v>0</v>
      </c>
      <c r="GK248" s="303">
        <f ca="1">IF(AND($D248&gt;=Controle!$G$60,$D248&lt;=Controle!$G$61,OR(MOD(FB248-1,Controle!$G$68)=0,FB248=1)),1,0)*Controle!$G$67*(1/(12/Controle!$G$68))*IF(Controle!$G$70=1,(FS248*Controle!$G$62),GP248)</f>
        <v>0</v>
      </c>
      <c r="GL248" s="190">
        <f>IF(AND($D248&gt;=Controle!$G$60,$D248&lt;=Controle!$G$61),Controle!$G$62,0)</f>
        <v>0</v>
      </c>
      <c r="GM248" s="190">
        <f>IF(AND($D248&gt;=Controle!$G$72,$D248&lt;=Controle!$G$73),Controle!$G$74,0)</f>
        <v>0</v>
      </c>
      <c r="GN248" s="303">
        <f ca="1">Controle!$G$77*FS248*GL248</f>
        <v>0</v>
      </c>
      <c r="GO248" s="303">
        <f ca="1">Controle!$G$78*FS248*GM248</f>
        <v>0</v>
      </c>
      <c r="GP248" s="303">
        <f ca="1">IF(AND($D248&gt;=Controle!$G$60,$D248&lt;=Controle!$G$61),1,0)*IF($D248=Controle!$G$26,IF(Controle!$G$69&gt;=FS248,FS248,Controle!$G$69),IF(Controle!$G$69&gt;=FS248,FS248,IF(GP247&gt;=Controle!$G$69,(1+FT248)*GP247,Controle!$G$69)))</f>
        <v>0</v>
      </c>
      <c r="GQ248" s="303">
        <f>IF(FH248=0,0,IF(SUM(EZ248:EZ$466)&gt;365,365,SUM(EZ248:EZ$466)))</f>
        <v>0</v>
      </c>
      <c r="GR248" s="304">
        <f>FH248*(GQ248/365)*Controle!$G$121+FH248*Controle!$G$122</f>
        <v>0</v>
      </c>
      <c r="GS248" s="10"/>
      <c r="GT248" s="374">
        <f t="shared" si="773"/>
        <v>0</v>
      </c>
      <c r="GU248" s="374">
        <f t="shared" si="833"/>
        <v>0</v>
      </c>
      <c r="GV248" s="374">
        <f>SUM(GT$7:GT247,1)*GT248</f>
        <v>0</v>
      </c>
      <c r="GW248" s="374">
        <f t="shared" ca="1" si="774"/>
        <v>1</v>
      </c>
      <c r="GX248" s="374">
        <f t="shared" ca="1" si="877"/>
        <v>0</v>
      </c>
      <c r="GY248" s="374">
        <f ca="1">IF(GX248=0,0,INDEX(Controle!$H$35:$H$46,MONTH($D248)))</f>
        <v>0</v>
      </c>
      <c r="GZ248" s="374">
        <f t="shared" si="728"/>
        <v>0</v>
      </c>
      <c r="HA248" s="304">
        <f t="shared" si="834"/>
        <v>0</v>
      </c>
      <c r="HB248" s="301">
        <f>(SUMIF(GZ$7:GZ$416,SUM(HA$7:HA248),$O$7:$O$416)*(HA248&lt;&gt;0)+(GT$5=$D248)*SUMIF(GZ$7:GZ$416,"r",$O$7:$O$416))/HQ248</f>
        <v>0</v>
      </c>
      <c r="HC248" s="304">
        <f t="shared" ca="1" si="835"/>
        <v>0</v>
      </c>
      <c r="HD248" s="304">
        <f t="shared" ca="1" si="836"/>
        <v>0</v>
      </c>
      <c r="HE248" s="303">
        <f t="shared" ca="1" si="856"/>
        <v>0</v>
      </c>
      <c r="HF248" s="303">
        <f ca="1">HC248*SUM(HC248:HC$331)</f>
        <v>0</v>
      </c>
      <c r="HG248" s="303">
        <f t="shared" ca="1" si="857"/>
        <v>0</v>
      </c>
      <c r="HH248" s="303">
        <f ca="1">((SUM(HG$7:HG248)-SUM(HI$7:HI247)-HJ248)*(GX248=0)*GT248-HP248*HM247*(GX248=0))</f>
        <v>0</v>
      </c>
      <c r="HI248" s="303">
        <f t="shared" ca="1" si="775"/>
        <v>0</v>
      </c>
      <c r="HJ248" s="303">
        <f t="shared" ca="1" si="776"/>
        <v>0</v>
      </c>
      <c r="HK248" s="303">
        <f t="shared" ca="1" si="837"/>
        <v>0</v>
      </c>
      <c r="HL248" s="301"/>
      <c r="HM248" s="375">
        <f ca="1">ROUND(SUM(HB$7:HB248)+SUM(HI$7:HI248)-SUM(HE$7:HE248)-SUM(HL$7:HL248),4)</f>
        <v>0</v>
      </c>
      <c r="HN248" s="302">
        <f>Aux_Indices!$AU269</f>
        <v>4.8700160180230601E-3</v>
      </c>
      <c r="HO248" s="305">
        <f t="shared" si="858"/>
        <v>4.8700160180230601E-3</v>
      </c>
      <c r="HP248" s="302">
        <f>Aux_Indices!$AW269</f>
        <v>0</v>
      </c>
      <c r="HQ248" s="376">
        <f>IF(HQ$5="-",1,SUMIF(Aux_Indices!$BP$3:$CM$3,HQ$5,Aux_Indices!$BP269:$CM269))</f>
        <v>1</v>
      </c>
      <c r="HR248" s="306">
        <f t="shared" si="838"/>
        <v>0</v>
      </c>
      <c r="HS248" s="306">
        <f t="shared" ca="1" si="777"/>
        <v>0</v>
      </c>
      <c r="HT248" s="306">
        <f t="shared" ca="1" si="713"/>
        <v>0</v>
      </c>
      <c r="HU248" s="306">
        <f t="shared" ca="1" si="868"/>
        <v>0</v>
      </c>
      <c r="HV248" s="306">
        <f t="shared" ca="1" si="778"/>
        <v>0</v>
      </c>
      <c r="HW248" s="306">
        <f t="shared" ca="1" si="839"/>
        <v>0</v>
      </c>
      <c r="HX248" s="306">
        <f t="shared" ca="1" si="722"/>
        <v>0</v>
      </c>
      <c r="HY248" s="306">
        <f t="shared" ca="1" si="840"/>
        <v>0</v>
      </c>
      <c r="HZ248" s="306">
        <f t="shared" ca="1" si="714"/>
        <v>0</v>
      </c>
      <c r="IA248" s="306">
        <f t="shared" si="779"/>
        <v>0</v>
      </c>
      <c r="IB248" s="306">
        <f t="shared" ca="1" si="780"/>
        <v>0</v>
      </c>
      <c r="IC248" s="303">
        <f>IF($D248=Controle!$H$26,Controle!$H$64*IF(Controle!$H$70=1,Controle!$H$62*Controle!$H$31,IJ248),0)</f>
        <v>0</v>
      </c>
      <c r="ID248" s="303">
        <f>IF(AND($D248&gt;=Controle!$H$60,$D248&lt;=Controle!$H$61,OR(MOD(GV248-1,Controle!$H$66)=0,GV248=1)),1,0)*Controle!$H$65*(1/(12/Controle!$H$66))*(SUM(HB249:HB$264)*Controle!$H$62)</f>
        <v>0</v>
      </c>
      <c r="IE248" s="303">
        <f ca="1">IF(AND($D248&gt;=Controle!$H$60,$D248&lt;=Controle!$H$61,OR(MOD(GV248-1,Controle!$H$68)=0,GV248=1)),1,0)*Controle!$H$67*(1/(12/Controle!$H$68))*IF(Controle!$H$70=1,(HM248*Controle!$H$62),IJ248)</f>
        <v>0</v>
      </c>
      <c r="IF248" s="190">
        <f>IF(AND($D248&gt;=Controle!$H$60,$D248&lt;=Controle!$H$61),Controle!$H$62,0)</f>
        <v>0</v>
      </c>
      <c r="IG248" s="190">
        <f>IF(AND($D248&gt;=Controle!$H$72,$D248&lt;=Controle!$H$73),Controle!$H$74,0)</f>
        <v>0</v>
      </c>
      <c r="IH248" s="303">
        <f ca="1">Controle!$H$77*HM248*IF248</f>
        <v>0</v>
      </c>
      <c r="II248" s="303">
        <f ca="1">Controle!$H$78*HM248*IG248</f>
        <v>0</v>
      </c>
      <c r="IJ248" s="303">
        <f ca="1">IF(AND($D248&gt;=Controle!$H$60,$D248&lt;=Controle!$H$61),1,0)*IF($D248=Controle!$H$26,IF(Controle!$H$69&gt;=HM248,HM248,Controle!$H$69),IF(Controle!$H$69&gt;=HM248,HM248,IF(IJ247&gt;=Controle!$H$69,(1+HN248)*IJ247,Controle!$H$69)))</f>
        <v>0</v>
      </c>
      <c r="IK248" s="303">
        <f>IF(HB248=0,0,IF(SUM(GT248:GT$466)&gt;365,365,SUM(GT248:GT$466)))</f>
        <v>0</v>
      </c>
      <c r="IL248" s="304">
        <f>HB248*(IK248/365)*Controle!$H$121+HB248*Controle!$H$122</f>
        <v>0</v>
      </c>
      <c r="IM248" s="10"/>
      <c r="IN248" s="374">
        <f t="shared" si="781"/>
        <v>0</v>
      </c>
      <c r="IO248" s="374">
        <f t="shared" si="841"/>
        <v>0</v>
      </c>
      <c r="IP248" s="374">
        <f>SUM(IN$7:IN247,1)*IN248</f>
        <v>0</v>
      </c>
      <c r="IQ248" s="374">
        <f t="shared" ca="1" si="886"/>
        <v>1</v>
      </c>
      <c r="IR248" s="374">
        <f t="shared" ca="1" si="782"/>
        <v>0</v>
      </c>
      <c r="IS248" s="374">
        <f ca="1">IF(IR248=0,0,INDEX(Controle!$I$35:$I$46,MONTH($D248)))</f>
        <v>0</v>
      </c>
      <c r="IT248" s="374">
        <f t="shared" si="729"/>
        <v>0</v>
      </c>
      <c r="IU248" s="304">
        <f t="shared" si="842"/>
        <v>0</v>
      </c>
      <c r="IV248" s="301">
        <f>(SUMIF(IT$7:IT$416,SUM(IU$7:IU248),$P$7:$P$416)*(IU248&lt;&gt;0)+(IN$5=$D248)*SUMIF(IT$7:IT$416,"r",$P$7:$P$416))/JK248</f>
        <v>0</v>
      </c>
      <c r="IW248" s="304">
        <f t="shared" ca="1" si="783"/>
        <v>0</v>
      </c>
      <c r="IX248" s="304">
        <f t="shared" ca="1" si="843"/>
        <v>0</v>
      </c>
      <c r="IY248" s="303">
        <f t="shared" ca="1" si="859"/>
        <v>0</v>
      </c>
      <c r="IZ248" s="303">
        <f ca="1">IW248*SUM(IW248:IW$331)</f>
        <v>0</v>
      </c>
      <c r="JA248" s="303">
        <f t="shared" ca="1" si="860"/>
        <v>0</v>
      </c>
      <c r="JB248" s="303">
        <f ca="1">((SUM(JA$7:JA248)-SUM(JC$7:JC247)-JD248)*(IR248=0)*IN248-JJ248*JG247*(IR248=0))</f>
        <v>0</v>
      </c>
      <c r="JC248" s="303">
        <f t="shared" ca="1" si="784"/>
        <v>0</v>
      </c>
      <c r="JD248" s="303">
        <f t="shared" ca="1" si="785"/>
        <v>0</v>
      </c>
      <c r="JE248" s="303">
        <f t="shared" ca="1" si="844"/>
        <v>0</v>
      </c>
      <c r="JF248" s="301"/>
      <c r="JG248" s="375">
        <f ca="1">ROUND(SUM(IV$7:IV248)+SUM(JC$7:JC248)-SUM(IY$7:IY248)-SUM(JF$7:JF248),4)</f>
        <v>0</v>
      </c>
      <c r="JH248" s="302">
        <f>Aux_Indices!$AX269</f>
        <v>4.8700160180230601E-3</v>
      </c>
      <c r="JI248" s="305">
        <f t="shared" si="845"/>
        <v>4.8700160180230601E-3</v>
      </c>
      <c r="JJ248" s="302">
        <f>Aux_Indices!$AZ269</f>
        <v>0</v>
      </c>
      <c r="JK248" s="376">
        <f>IF(JK$5="-",1,SUMIF(Aux_Indices!$BP$3:$CM$3,JK$5,Aux_Indices!$BP269:$CM269))</f>
        <v>1</v>
      </c>
      <c r="JL248" s="306">
        <f t="shared" si="846"/>
        <v>0</v>
      </c>
      <c r="JM248" s="306">
        <f t="shared" ca="1" si="786"/>
        <v>0</v>
      </c>
      <c r="JN248" s="306">
        <f t="shared" ca="1" si="715"/>
        <v>0</v>
      </c>
      <c r="JO248" s="306">
        <f t="shared" ca="1" si="869"/>
        <v>0</v>
      </c>
      <c r="JP248" s="306">
        <f t="shared" ca="1" si="787"/>
        <v>0</v>
      </c>
      <c r="JQ248" s="306">
        <f t="shared" ca="1" si="847"/>
        <v>0</v>
      </c>
      <c r="JR248" s="306">
        <f t="shared" ca="1" si="723"/>
        <v>0</v>
      </c>
      <c r="JS248" s="306">
        <f t="shared" ca="1" si="848"/>
        <v>0</v>
      </c>
      <c r="JT248" s="306">
        <f t="shared" ca="1" si="716"/>
        <v>0</v>
      </c>
      <c r="JU248" s="306">
        <f t="shared" si="788"/>
        <v>0</v>
      </c>
      <c r="JV248" s="306">
        <f t="shared" ca="1" si="789"/>
        <v>0</v>
      </c>
      <c r="JW248" s="303">
        <f>IF($D248=Controle!$I$26,Controle!$I$64*IF(Controle!$I$70=1,Controle!$I$62*Controle!$I$31,KD248),0)</f>
        <v>0</v>
      </c>
      <c r="JX248" s="303">
        <f>IF(AND($D248&gt;=Controle!$I$60,$D248&lt;=Controle!$I$61,OR(MOD(IP248-1,Controle!$I$66)=0,IP248=1)),1,0)*Controle!$I$65*(1/(12/Controle!$I$66))*(SUM(IV249:IV$264)*Controle!$I$62)</f>
        <v>0</v>
      </c>
      <c r="JY248" s="303">
        <f ca="1">IF(AND($D248&gt;=Controle!$I$60,$D248&lt;=Controle!$I$61,OR(MOD(IP248-1,Controle!$I$68)=0,IP248=1)),1,0)*Controle!$I$67*(1/(12/Controle!$I$68))*IF(Controle!$I$70=1,(JG248*Controle!$I$62),KD248)</f>
        <v>0</v>
      </c>
      <c r="JZ248" s="190">
        <f>IF(AND($D248&gt;=Controle!$I$60,$D248&lt;=Controle!$I$61),Controle!$I$62,0)</f>
        <v>0</v>
      </c>
      <c r="KA248" s="190">
        <f>IF(AND($D248&gt;=Controle!$I$72,$D248&lt;=Controle!$I$73),Controle!$I$74,0)</f>
        <v>0</v>
      </c>
      <c r="KB248" s="303">
        <f ca="1">Controle!$I$77*JG248*JZ248</f>
        <v>0</v>
      </c>
      <c r="KC248" s="303">
        <f ca="1">Controle!$I$78*JG248*KA248</f>
        <v>0</v>
      </c>
      <c r="KD248" s="303">
        <f ca="1">IF(AND($D248&gt;=Controle!$I$60,$D248&lt;=Controle!$I$61),1,0)*IF($D248=Controle!$I$26,IF(Controle!$I$69&gt;=JG248,JG248,Controle!$I$69),IF(Controle!$I$69&gt;=JG248,JG248,IF(KD247&gt;=Controle!$I$69,(1+JH248)*KD247,Controle!$I$69)))</f>
        <v>0</v>
      </c>
      <c r="KE248" s="303">
        <f>IF(IV248=0,0,IF(SUM(IN248:IN$466)&gt;365,365,SUM(IN248:IN$466)))</f>
        <v>0</v>
      </c>
      <c r="KF248" s="304">
        <f>IV248*(KE248/365)*Controle!$I$121+IV248*Controle!$I$122</f>
        <v>0</v>
      </c>
      <c r="KG248" s="10"/>
      <c r="KH248" s="10"/>
      <c r="KI248" s="307">
        <f ca="1">IF(D248&gt;=DATE(YEAR(Controle!$D$9),MONTH(Controle!$D$9)+6,DAY(Controle!$D$9)),(IF(Controle!$D$58="Sim",1,0)*(SUM(AT249:AT251)+SUM(AQ249:AQ251))+IF(Controle!$F$58="Sim",1,0)*(SUM(EH249:EH251)+SUM(EE249:EE251))+IF(Controle!$E$58="Sim",1,0)*(SUM(CN249:CN251)+SUM(CK249:CK251))+IF(Controle!$G$58="Sim",1,0)*(SUM(GB249:GB251)+SUM(FY249:FY251))+IF(Controle!$H$58="Sim",1,0)*(SUM(HV249:HV251)+SUM(HS249:HS251))+IF(Controle!$I$58="Sim",1,0)*(SUM(JP249:JP251)+SUM(JM249:JM251))),0)*0.7</f>
        <v>0</v>
      </c>
      <c r="KJ248" s="308">
        <f t="shared" ca="1" si="790"/>
        <v>0</v>
      </c>
      <c r="KK248" s="308">
        <f t="shared" ca="1" si="791"/>
        <v>0</v>
      </c>
      <c r="KL248" s="308">
        <f t="shared" ca="1" si="792"/>
        <v>0</v>
      </c>
      <c r="KM248" s="10"/>
      <c r="KN248" s="309">
        <f t="shared" ca="1" si="878"/>
        <v>433894.41129518428</v>
      </c>
      <c r="KO248" s="129">
        <f t="shared" ca="1" si="878"/>
        <v>351684.39639583329</v>
      </c>
      <c r="KP248" s="129">
        <f t="shared" ca="1" si="878"/>
        <v>82210.014899351023</v>
      </c>
      <c r="KQ248" s="129">
        <f t="shared" si="878"/>
        <v>0</v>
      </c>
      <c r="KR248" s="129">
        <f t="shared" ca="1" si="878"/>
        <v>0</v>
      </c>
      <c r="KS248" s="129">
        <f t="shared" ca="1" si="878"/>
        <v>16529166.630632509</v>
      </c>
      <c r="KT248" s="10"/>
      <c r="KU248" s="129">
        <f t="shared" si="793"/>
        <v>0</v>
      </c>
      <c r="KV248" s="10"/>
      <c r="KW248" s="129">
        <f t="shared" si="879"/>
        <v>0</v>
      </c>
      <c r="KX248" s="129">
        <f t="shared" si="879"/>
        <v>0</v>
      </c>
      <c r="KY248" s="129">
        <f t="shared" ca="1" si="879"/>
        <v>0</v>
      </c>
      <c r="KZ248" s="310">
        <f t="shared" ca="1" si="849"/>
        <v>0</v>
      </c>
      <c r="LA248" s="10"/>
      <c r="LB248" s="129">
        <f t="shared" ca="1" si="880"/>
        <v>0</v>
      </c>
      <c r="LC248" s="129">
        <f t="shared" ca="1" si="880"/>
        <v>0</v>
      </c>
      <c r="LD248" s="10"/>
      <c r="LE248" s="311">
        <f t="shared" ca="1" si="850"/>
        <v>4220212.7567643579</v>
      </c>
      <c r="LF248" s="312">
        <f t="shared" ca="1" si="851"/>
        <v>16529166.630632509</v>
      </c>
      <c r="LG248" s="129">
        <f t="shared" ca="1" si="852"/>
        <v>4220212.7567643579</v>
      </c>
      <c r="LH248" s="129"/>
      <c r="LI248" s="129">
        <f t="shared" ca="1" si="853"/>
        <v>12308953.873868151</v>
      </c>
      <c r="LJ248" s="129"/>
      <c r="LK248" s="129">
        <f t="shared" ca="1" si="865"/>
        <v>0</v>
      </c>
      <c r="LL248" s="129">
        <f t="shared" ca="1" si="794"/>
        <v>0</v>
      </c>
      <c r="LM248" s="129">
        <f t="shared" ca="1" si="795"/>
        <v>0</v>
      </c>
      <c r="LN248" s="129">
        <f t="shared" ca="1" si="796"/>
        <v>433894.41129518428</v>
      </c>
      <c r="LO248" s="129">
        <f t="shared" ca="1" si="797"/>
        <v>0</v>
      </c>
      <c r="LP248" s="129">
        <f t="shared" ca="1" si="798"/>
        <v>0</v>
      </c>
      <c r="LQ248" s="129">
        <f t="shared" ca="1" si="799"/>
        <v>0</v>
      </c>
      <c r="LR248" s="129"/>
      <c r="LS248" s="129">
        <f t="shared" ca="1" si="881"/>
        <v>0</v>
      </c>
      <c r="LT248" s="129">
        <f t="shared" ca="1" si="881"/>
        <v>82210.014899351023</v>
      </c>
      <c r="LU248" s="129">
        <f t="shared" ca="1" si="881"/>
        <v>0</v>
      </c>
      <c r="LV248" s="129">
        <f ca="1">LT248*($D248&lt;Controle!$D$144)</f>
        <v>0</v>
      </c>
      <c r="LW248" s="129">
        <f ca="1">LT248*($D248&gt;=Controle!$D$144)</f>
        <v>82210.014899351023</v>
      </c>
      <c r="LX248" s="10"/>
      <c r="LY248" s="314"/>
    </row>
    <row r="249" spans="2:337">
      <c r="B249" s="10"/>
      <c r="C249" s="297">
        <f t="shared" si="866"/>
        <v>2046</v>
      </c>
      <c r="D249" s="298">
        <f>Aux_Inflação!C247</f>
        <v>53359</v>
      </c>
      <c r="E249" s="299">
        <f>Aux_Indices!F247</f>
        <v>28</v>
      </c>
      <c r="F249" s="299">
        <f>IF(Controle!$D$26=$D249,Controle!$D$32+1,IF($F250&lt;&gt;0,$F250-1,0))</f>
        <v>0</v>
      </c>
      <c r="G249" s="317"/>
      <c r="H249" s="299">
        <f>SUM('U&amp;F Projeto'!Q249:S249)+'U&amp;F Projeto'!U249</f>
        <v>486621.1391884099</v>
      </c>
      <c r="I249" s="299"/>
      <c r="J249" s="317"/>
      <c r="K249" s="560">
        <f>($D249=Controle!$E$26)*Controle!D$30+$H249*Controle!D$21</f>
        <v>0</v>
      </c>
      <c r="L249" s="560">
        <f>($D249=Controle!$E$26)*Controle!E$30+$H249*Controle!E$21</f>
        <v>389296.91135072795</v>
      </c>
      <c r="M249" s="560">
        <f>($D249=Controle!$E$26)*Controle!F$30+$H249*Controle!F$21</f>
        <v>389296.91135072795</v>
      </c>
      <c r="N249" s="560">
        <f>($D249=Controle!$E$26)*Controle!G$30+$H249*Controle!G$21</f>
        <v>0</v>
      </c>
      <c r="O249" s="560">
        <f>($D249=Controle!$E$26)*Controle!H$30+$H249*Controle!H$21</f>
        <v>0</v>
      </c>
      <c r="P249" s="560">
        <f>($D249=Controle!$E$26)*Controle!I$30+$H249*Controle!I$21</f>
        <v>0</v>
      </c>
      <c r="Q249" s="317"/>
      <c r="R249" s="374">
        <f t="shared" si="732"/>
        <v>0</v>
      </c>
      <c r="S249" s="374">
        <f t="shared" si="800"/>
        <v>0</v>
      </c>
      <c r="T249" s="374">
        <f>SUM(R$7:R248,1)*R249</f>
        <v>0</v>
      </c>
      <c r="U249" s="374">
        <f t="shared" ca="1" si="882"/>
        <v>1</v>
      </c>
      <c r="V249" s="374">
        <f t="shared" ca="1" si="733"/>
        <v>0</v>
      </c>
      <c r="W249" s="374">
        <f ca="1">IF(V249=0,0,INDEX(Controle!$D$35:$D$46,MONTH($D249)))</f>
        <v>0</v>
      </c>
      <c r="X249" s="374">
        <f t="shared" si="724"/>
        <v>0</v>
      </c>
      <c r="Y249" s="304">
        <f t="shared" si="708"/>
        <v>0</v>
      </c>
      <c r="Z249" s="301">
        <f>(SUMIF(X$7:X$416,SUM(Y$7:Y249),$K$7:$K$416)*(Y249&lt;&gt;0)+(R$5=$D249)*SUMIF(X$7:X$416,"r",$K$7:$K$416))/AO249</f>
        <v>0</v>
      </c>
      <c r="AA249" s="304">
        <f t="shared" ca="1" si="871"/>
        <v>0</v>
      </c>
      <c r="AB249" s="304">
        <f t="shared" ca="1" si="872"/>
        <v>0</v>
      </c>
      <c r="AC249" s="303">
        <f t="shared" ca="1" si="873"/>
        <v>0</v>
      </c>
      <c r="AD249" s="394">
        <f ca="1">AA249*SUM(AA249:AA$331)</f>
        <v>0</v>
      </c>
      <c r="AE249" s="303">
        <f t="shared" ca="1" si="874"/>
        <v>0</v>
      </c>
      <c r="AF249" s="301"/>
      <c r="AG249" s="303">
        <f t="shared" ca="1" si="875"/>
        <v>0</v>
      </c>
      <c r="AH249" s="303">
        <f t="shared" ca="1" si="876"/>
        <v>0</v>
      </c>
      <c r="AI249" s="303">
        <f t="shared" ca="1" si="801"/>
        <v>0</v>
      </c>
      <c r="AJ249" s="301"/>
      <c r="AK249" s="375">
        <f ca="1">ROUND(SUM(Z$7:Z249)+SUM(AG$7:AG249)-SUM(AC$7:AC249)-SUM(AJ$7:AJ249),4)</f>
        <v>0</v>
      </c>
      <c r="AL249" s="302">
        <f>Aux_Indices!$AI247</f>
        <v>7.7173320271228807E-3</v>
      </c>
      <c r="AM249" s="305">
        <f t="shared" si="854"/>
        <v>7.7173320271228807E-3</v>
      </c>
      <c r="AN249" s="302">
        <f>Aux_Indices!$AK247</f>
        <v>0</v>
      </c>
      <c r="AO249" s="376">
        <f>IF(AO$5="-",1,SUMIF(Aux_Indices!$BP$3:$CM$3,AO$5,Aux_Indices!$BP247:$CM247))</f>
        <v>1</v>
      </c>
      <c r="AP249" s="306">
        <f t="shared" si="802"/>
        <v>0</v>
      </c>
      <c r="AQ249" s="306">
        <f t="shared" ca="1" si="734"/>
        <v>0</v>
      </c>
      <c r="AR249" s="306">
        <f t="shared" si="711"/>
        <v>0</v>
      </c>
      <c r="AS249" s="306">
        <f t="shared" ca="1" si="867"/>
        <v>0</v>
      </c>
      <c r="AT249" s="306">
        <f t="shared" ca="1" si="735"/>
        <v>0</v>
      </c>
      <c r="AU249" s="306">
        <f t="shared" ca="1" si="803"/>
        <v>0</v>
      </c>
      <c r="AV249" s="306">
        <f t="shared" ca="1" si="721"/>
        <v>0</v>
      </c>
      <c r="AW249" s="306">
        <f t="shared" ca="1" si="804"/>
        <v>0</v>
      </c>
      <c r="AX249" s="306">
        <f t="shared" ca="1" si="712"/>
        <v>0</v>
      </c>
      <c r="AY249" s="306">
        <f t="shared" si="736"/>
        <v>0</v>
      </c>
      <c r="AZ249" s="306">
        <f t="shared" ca="1" si="737"/>
        <v>0</v>
      </c>
      <c r="BA249" s="303">
        <f>IF($D249=Controle!$D$26,Controle!$D$64*IF(Controle!$D$70=1,Controle!$D$62*Controle!$D$31,BH249),0)</f>
        <v>0</v>
      </c>
      <c r="BB249" s="303">
        <f>IF(AND($D249&gt;=Controle!$D$60,$D249&lt;=Controle!$D$61,OR(MOD(T249-1,Controle!$D$66)=0,T249=1)),1,0)*Controle!$D$65*(1/(12/Controle!$D$66))*(SUM(Z250:Z$264)*Controle!$D$62)</f>
        <v>0</v>
      </c>
      <c r="BC249" s="303">
        <f ca="1">IF(AND($D249&gt;=Controle!$D$60,$D249&lt;=Controle!$D$61,OR(MOD(T249-1,Controle!$D$68)=0,T249=1)),1,0)*Controle!$D$67*(1/(12/Controle!$D$68))*IF(Controle!$D$70=1,(AK249*Controle!$D$62),BH249)</f>
        <v>0</v>
      </c>
      <c r="BD249" s="190">
        <f>IF(AND($D249&gt;=Controle!$D$60,$D249&lt;=Controle!$D$61),Controle!$D$62,0)</f>
        <v>0</v>
      </c>
      <c r="BE249" s="190">
        <f>IF(AND($D249&gt;=Controle!$D$72,$D249&lt;=Controle!$D$73),Controle!$D$74,0)</f>
        <v>0</v>
      </c>
      <c r="BF249" s="303">
        <f ca="1">Controle!$D$77*AK249*BD249</f>
        <v>0</v>
      </c>
      <c r="BG249" s="303">
        <f ca="1">Controle!$D$78*AK249*BE249</f>
        <v>0</v>
      </c>
      <c r="BH249" s="303">
        <f ca="1">IF(AND($D249&gt;=Controle!$D$60,$D249&lt;=Controle!$D$61),1,0)*IF($D249=Controle!$D$26,IF(Controle!$D$69&gt;=AK249,AK249,Controle!$D$69),IF(Controle!$D$69&gt;=AK249,AK249,IF(BH248&gt;=Controle!$D$69,(1+AL249)*BH248,Controle!$D$69)))</f>
        <v>0</v>
      </c>
      <c r="BI249" s="303">
        <f>IF(Z249=0,0,IF(SUM(R249:R$466)&gt;365,365,SUM(R249:R$466)))</f>
        <v>0</v>
      </c>
      <c r="BJ249" s="304">
        <f>Z249*(BI249/365)*Controle!$D$121+Z249*Controle!$D$122</f>
        <v>0</v>
      </c>
      <c r="BK249" s="10"/>
      <c r="BL249" s="374">
        <f t="shared" si="738"/>
        <v>0</v>
      </c>
      <c r="BM249" s="374">
        <f t="shared" si="805"/>
        <v>0</v>
      </c>
      <c r="BN249" s="374">
        <f>SUM(BL$7:BL248,1)*BL249</f>
        <v>0</v>
      </c>
      <c r="BO249" s="374">
        <f t="shared" ca="1" si="883"/>
        <v>0</v>
      </c>
      <c r="BP249" s="374">
        <f t="shared" ca="1" si="739"/>
        <v>0</v>
      </c>
      <c r="BQ249" s="374">
        <f ca="1">IF(BP249=0,0,INDEX(Controle!$D$35:$D$46,MONTH($D249)))</f>
        <v>0</v>
      </c>
      <c r="BR249" s="374">
        <f t="shared" si="725"/>
        <v>0</v>
      </c>
      <c r="BS249" s="304">
        <f t="shared" si="806"/>
        <v>0</v>
      </c>
      <c r="BT249" s="301">
        <f>(SUMIF(BR$7:BR$416,SUM(BS$7:BS249),$L$7:$L$416)*(BS249&lt;&gt;0)+(BL$5=$D249)*SUMIF(BR$7:BR$416,"r",$L$7:$L$416))/CI249</f>
        <v>0</v>
      </c>
      <c r="BU249" s="304">
        <f t="shared" ca="1" si="740"/>
        <v>0</v>
      </c>
      <c r="BV249" s="304">
        <f t="shared" ca="1" si="807"/>
        <v>0</v>
      </c>
      <c r="BW249" s="303">
        <f t="shared" ca="1" si="741"/>
        <v>0</v>
      </c>
      <c r="BX249" s="394">
        <f ca="1">BU249*SUM(BU249:BU$331)</f>
        <v>0</v>
      </c>
      <c r="BY249" s="303">
        <f t="shared" ca="1" si="808"/>
        <v>0</v>
      </c>
      <c r="BZ249" s="301"/>
      <c r="CA249" s="303">
        <f t="shared" ca="1" si="742"/>
        <v>0</v>
      </c>
      <c r="CB249" s="303">
        <f t="shared" ca="1" si="743"/>
        <v>0</v>
      </c>
      <c r="CC249" s="303">
        <f t="shared" ca="1" si="809"/>
        <v>0</v>
      </c>
      <c r="CD249" s="301"/>
      <c r="CE249" s="375">
        <f ca="1">ROUND(SUM(BT$7:BT249)+SUM(CA$7:CA249)-SUM(BW$7:BW249)-SUM(CD$7:CD249),4)</f>
        <v>0</v>
      </c>
      <c r="CF249" s="302">
        <f>Aux_Indices!$AL247</f>
        <v>3.4963940859356057E-3</v>
      </c>
      <c r="CG249" s="302">
        <f t="shared" si="810"/>
        <v>3.4963940859356057E-3</v>
      </c>
      <c r="CH249" s="302">
        <f>Aux_Indices!$AN247</f>
        <v>0</v>
      </c>
      <c r="CI249" s="376">
        <f>IF(CI$5="-",1,SUMIF(Aux_Indices!$BP$3:$CM$3,CI$5,Aux_Indices!$BP247:$CM247))</f>
        <v>1</v>
      </c>
      <c r="CJ249" s="306">
        <f t="shared" si="744"/>
        <v>0</v>
      </c>
      <c r="CK249" s="306">
        <f t="shared" ca="1" si="710"/>
        <v>0</v>
      </c>
      <c r="CL249" s="306">
        <f t="shared" si="745"/>
        <v>0</v>
      </c>
      <c r="CM249" s="306">
        <f t="shared" ca="1" si="746"/>
        <v>0</v>
      </c>
      <c r="CN249" s="306">
        <f t="shared" ca="1" si="747"/>
        <v>0</v>
      </c>
      <c r="CO249" s="306">
        <f t="shared" ca="1" si="811"/>
        <v>0</v>
      </c>
      <c r="CP249" s="306">
        <f t="shared" ca="1" si="812"/>
        <v>0</v>
      </c>
      <c r="CQ249" s="306">
        <f t="shared" ca="1" si="748"/>
        <v>0</v>
      </c>
      <c r="CR249" s="306"/>
      <c r="CS249" s="306">
        <f t="shared" si="749"/>
        <v>0</v>
      </c>
      <c r="CT249" s="306">
        <f t="shared" ca="1" si="750"/>
        <v>-5.2988762035965919E-6</v>
      </c>
      <c r="CU249" s="303">
        <f>IF($D249=Controle!$E$26,Controle!$E$64*IF(Controle!$E$70=1,Controle!$E$62*Controle!$E$31,DB249),0)</f>
        <v>0</v>
      </c>
      <c r="CV249" s="303">
        <f>IF(AND($D249&gt;=Controle!$E$60,$D249&lt;=Controle!$E$61,OR(MOD(BN249-1,Controle!$E$66)=0,BN249=1)),1,0)*Controle!$E$65*(1/(12/Controle!$E$66))*(SUM(BT250:BT$264)*Controle!$E$62)</f>
        <v>0</v>
      </c>
      <c r="CW249" s="303">
        <f ca="1">IF(AND($D249&gt;=Controle!$E$60,$D249&lt;=Controle!$E$61,OR(MOD(BN249-1,Controle!$E$68)=0,BN249=1)),1,0)*Controle!$E$67*(1/(12/Controle!$E$68))*IF(Controle!$E$70=1,(CE249*Controle!$E$62),DB249)</f>
        <v>0</v>
      </c>
      <c r="CX249" s="190">
        <f>IF(AND($D249&gt;=Controle!$E$60,$D249&lt;=Controle!$E$61),Controle!$E$62,0)</f>
        <v>0</v>
      </c>
      <c r="CY249" s="190">
        <f>IF(AND($D249&gt;=Controle!$E$72,$D249&lt;=Controle!$E$73),Controle!$E$74,0)</f>
        <v>0</v>
      </c>
      <c r="CZ249" s="303">
        <f ca="1">Controle!$E$77*CE249*CX249</f>
        <v>0</v>
      </c>
      <c r="DA249" s="303">
        <f ca="1">Controle!$E$78*CE249*CY249</f>
        <v>0</v>
      </c>
      <c r="DB249" s="303">
        <f ca="1">IF(AND($D249&gt;=Controle!$E$60,$D249&lt;=Controle!$E$61),1,0)*IF($D249=Controle!$E$26,IF(Controle!$E$69&gt;=CE249,CE249,Controle!$E$69),IF(Controle!$E$69&gt;=CE249,CE249,IF(DB248&gt;=Controle!$E$69,(1+CF249)*DB248,Controle!$E$69)))</f>
        <v>0</v>
      </c>
      <c r="DC249" s="303">
        <f>IF(BT249=0,0,IF(SUM(BL249:BL$466)&gt;365,365,SUM(BL249:BL$466)))</f>
        <v>0</v>
      </c>
      <c r="DD249" s="304">
        <f>BT249*(DC249/365)*Controle!$F$121+BT249*Controle!$F$122</f>
        <v>0</v>
      </c>
      <c r="DE249" s="10"/>
      <c r="DF249" s="374">
        <f t="shared" si="751"/>
        <v>1</v>
      </c>
      <c r="DG249" s="374">
        <f t="shared" si="813"/>
        <v>28</v>
      </c>
      <c r="DH249" s="374">
        <f>SUM(DF$7:DF248,1)*DF249</f>
        <v>194</v>
      </c>
      <c r="DI249" s="374">
        <f t="shared" ca="1" si="884"/>
        <v>146</v>
      </c>
      <c r="DJ249" s="374">
        <f t="shared" ca="1" si="752"/>
        <v>194</v>
      </c>
      <c r="DK249" s="374">
        <f ca="1">IF(DJ249=0,0,INDEX(Controle!$F$35:$F$46,MONTH($D249)))</f>
        <v>1</v>
      </c>
      <c r="DL249" s="374">
        <f t="shared" si="726"/>
        <v>0</v>
      </c>
      <c r="DM249" s="304">
        <f t="shared" si="814"/>
        <v>0</v>
      </c>
      <c r="DN249" s="301">
        <f>(SUMIF(DL$7:DL$416,SUM(DM$7:DM249),$M$7:$M$416)*(DM249&lt;&gt;0)+(DF$5=$D249)*SUMIF(DL$7:DL$416,"r",$M$7:$M$417))/EC249</f>
        <v>0</v>
      </c>
      <c r="DO249" s="304">
        <f t="shared" ca="1" si="753"/>
        <v>1</v>
      </c>
      <c r="DP249" s="304">
        <f t="shared" ca="1" si="815"/>
        <v>1</v>
      </c>
      <c r="DQ249" s="303">
        <f t="shared" ca="1" si="754"/>
        <v>351684.3963957447</v>
      </c>
      <c r="DR249" s="394">
        <f ca="1">DO249*SUM(DO249:DO$331)</f>
        <v>47</v>
      </c>
      <c r="DS249" s="303">
        <f t="shared" ca="1" si="816"/>
        <v>86178.367167641089</v>
      </c>
      <c r="DT249" s="301"/>
      <c r="DU249" s="303">
        <f t="shared" ca="1" si="755"/>
        <v>0</v>
      </c>
      <c r="DV249" s="303">
        <f t="shared" ca="1" si="756"/>
        <v>86178.367167641089</v>
      </c>
      <c r="DW249" s="303">
        <f t="shared" ca="1" si="817"/>
        <v>0</v>
      </c>
      <c r="DX249" s="301"/>
      <c r="DY249" s="375">
        <f ca="1">ROUND(SUM(DN$7:DN249)+SUM(DU$7:DU249)-SUM(DQ$7:DQ249)-SUM(DX$7:DX249),4)</f>
        <v>16177482.234200001</v>
      </c>
      <c r="DZ249" s="302">
        <f>Aux_Indices!$AO270</f>
        <v>5.2137151916722413E-3</v>
      </c>
      <c r="EA249" s="302">
        <f t="shared" si="818"/>
        <v>5.2137151916722413E-3</v>
      </c>
      <c r="EB249" s="302">
        <f>Aux_Indices!$AQ270</f>
        <v>0</v>
      </c>
      <c r="EC249" s="376">
        <f>IF(EC$5="-",1,SUMIF(Aux_Indices!$BP$3:$CM$3,EC$5,Aux_Indices!$BP270:$CM270))</f>
        <v>1</v>
      </c>
      <c r="ED249" s="306">
        <f t="shared" si="757"/>
        <v>0</v>
      </c>
      <c r="EE249" s="306">
        <f t="shared" ca="1" si="730"/>
        <v>86178.367167641089</v>
      </c>
      <c r="EF249" s="306">
        <f t="shared" si="758"/>
        <v>0</v>
      </c>
      <c r="EG249" s="306">
        <f t="shared" ca="1" si="759"/>
        <v>0</v>
      </c>
      <c r="EH249" s="306">
        <f t="shared" ca="1" si="760"/>
        <v>351684.3963957447</v>
      </c>
      <c r="EI249" s="306">
        <f t="shared" ca="1" si="819"/>
        <v>437862.76356338582</v>
      </c>
      <c r="EJ249" s="306">
        <f t="shared" ca="1" si="820"/>
        <v>86178.367167641089</v>
      </c>
      <c r="EK249" s="306">
        <f t="shared" ca="1" si="761"/>
        <v>0</v>
      </c>
      <c r="EL249" s="306"/>
      <c r="EM249" s="306">
        <f t="shared" si="762"/>
        <v>0</v>
      </c>
      <c r="EN249" s="306">
        <f t="shared" ca="1" si="763"/>
        <v>16177482.234242063</v>
      </c>
      <c r="EO249" s="303">
        <f>IF($D249=Controle!$F$26,Controle!$F$64*IF(Controle!$F$70=1,Controle!$F$62*Controle!$F$31,EV249),0)</f>
        <v>0</v>
      </c>
      <c r="EP249" s="303">
        <f>IF(AND($D249&gt;=Controle!$F$60,$D249&lt;=Controle!$F$61,OR(MOD(DH249-1,Controle!$F$66)=0,DH249=1)),1,0)*Controle!$F$65*(1/(12/Controle!$F$66))*(SUM(DN250:DN$264)*Controle!$F$62)</f>
        <v>0</v>
      </c>
      <c r="EQ249" s="303">
        <f ca="1">IF(AND($D249&gt;=Controle!$F$60,$D249&lt;=Controle!$F$61,OR(MOD(DH249-1,Controle!$F$68)=0,DH249=1)),1,0)*Controle!$F$67*(1/(12/Controle!$F$68))*IF(Controle!$F$70=1,(DY249*Controle!$F$62),EV249)</f>
        <v>0</v>
      </c>
      <c r="ER249" s="190">
        <f>IF(AND($D249&gt;=Controle!$F$60,$D249&lt;=Controle!$F$61),Controle!$F$62,0)</f>
        <v>0</v>
      </c>
      <c r="ES249" s="190">
        <f>IF(AND($D249&gt;=Controle!$F$72,$D249&lt;=Controle!$F$73),Controle!$F$74,0)</f>
        <v>0</v>
      </c>
      <c r="ET249" s="303">
        <f ca="1">Controle!$F$77*DY249*ER249</f>
        <v>0</v>
      </c>
      <c r="EU249" s="303">
        <f ca="1">Controle!$F$78*DY249*ES249</f>
        <v>0</v>
      </c>
      <c r="EV249" s="303">
        <f ca="1">IF(AND($D249&gt;=Controle!$F$60,$D249&lt;=Controle!$F$61),1,0)*IF($D249=Controle!$F$26,IF(Controle!$F$69&gt;=DY249,DY249,Controle!$F$69),IF(Controle!$F$69&gt;=DY249,DY249,IF(EV248&gt;=Controle!$F$69,(1+DZ249)*EV248,Controle!$F$69)))</f>
        <v>0</v>
      </c>
      <c r="EW249" s="303">
        <f>IF(DN249=0,0,IF(SUM(DF249:DF$466)&gt;365,365,SUM(DF249:DF$466)))</f>
        <v>0</v>
      </c>
      <c r="EX249" s="304">
        <f>DN249*(EW249/365)*Controle!$E$121+DN249*Controle!$E$122</f>
        <v>0</v>
      </c>
      <c r="EY249" s="10"/>
      <c r="EZ249" s="374">
        <f t="shared" si="764"/>
        <v>0</v>
      </c>
      <c r="FA249" s="374">
        <f t="shared" si="821"/>
        <v>0</v>
      </c>
      <c r="FB249" s="374">
        <f>SUM(EZ$7:EZ248,1)*EZ249</f>
        <v>0</v>
      </c>
      <c r="FC249" s="374">
        <f t="shared" ca="1" si="885"/>
        <v>1</v>
      </c>
      <c r="FD249" s="374">
        <f t="shared" ca="1" si="765"/>
        <v>0</v>
      </c>
      <c r="FE249" s="374">
        <f ca="1">IF(FD249=0,0,INDEX(Controle!$G$35:$G$46,MONTH($D249)))</f>
        <v>0</v>
      </c>
      <c r="FF249" s="374">
        <f t="shared" si="727"/>
        <v>0</v>
      </c>
      <c r="FG249" s="304">
        <f t="shared" si="822"/>
        <v>0</v>
      </c>
      <c r="FH249" s="301">
        <f>(SUMIF(FF$7:FF$416,SUM(FG$7:FG249),$N$7:$N$416)*(FG249&lt;&gt;0)+(EZ$5=$D249)*SUMIF(FF$7:FF$416,"r",$N$7:$N$416))/FW249</f>
        <v>0</v>
      </c>
      <c r="FI249" s="304">
        <f t="shared" ca="1" si="823"/>
        <v>0</v>
      </c>
      <c r="FJ249" s="304">
        <f t="shared" ca="1" si="824"/>
        <v>0</v>
      </c>
      <c r="FK249" s="303">
        <f t="shared" ca="1" si="825"/>
        <v>0</v>
      </c>
      <c r="FL249" s="394">
        <f ca="1">FI249*SUM(FI249:FI$331)</f>
        <v>0</v>
      </c>
      <c r="FM249" s="303">
        <f t="shared" ca="1" si="826"/>
        <v>0</v>
      </c>
      <c r="FN249" s="301"/>
      <c r="FO249" s="303">
        <f t="shared" ca="1" si="827"/>
        <v>0</v>
      </c>
      <c r="FP249" s="303">
        <f t="shared" ca="1" si="828"/>
        <v>0</v>
      </c>
      <c r="FQ249" s="303">
        <f t="shared" ca="1" si="829"/>
        <v>0</v>
      </c>
      <c r="FR249" s="301"/>
      <c r="FS249" s="375">
        <f ca="1">ROUND(SUM(FH$7:FH249)+SUM(FO$7:FO249)-SUM(FK$7:FK249)-SUM(FR$7:FR249),4)</f>
        <v>0</v>
      </c>
      <c r="FT249" s="302">
        <f>Aux_Indices!$AR270</f>
        <v>5.2137151916722413E-3</v>
      </c>
      <c r="FU249" s="302">
        <f t="shared" si="830"/>
        <v>5.2137151916722413E-3</v>
      </c>
      <c r="FV249" s="302">
        <f>Aux_Indices!$AW270</f>
        <v>0</v>
      </c>
      <c r="FW249" s="376">
        <f>IF(FW$5="-",1,SUMIF(Aux_Indices!$BP$3:$CM$3,FW$5,Aux_Indices!$BP270:$CM270))</f>
        <v>1</v>
      </c>
      <c r="FX249" s="306">
        <f t="shared" si="766"/>
        <v>0</v>
      </c>
      <c r="FY249" s="306">
        <f t="shared" ca="1" si="767"/>
        <v>0</v>
      </c>
      <c r="FZ249" s="306">
        <f t="shared" si="768"/>
        <v>0</v>
      </c>
      <c r="GA249" s="306">
        <f t="shared" ca="1" si="769"/>
        <v>0</v>
      </c>
      <c r="GB249" s="306">
        <f t="shared" ca="1" si="770"/>
        <v>0</v>
      </c>
      <c r="GC249" s="306">
        <f t="shared" ca="1" si="831"/>
        <v>0</v>
      </c>
      <c r="GD249" s="306">
        <f t="shared" ca="1" si="832"/>
        <v>0</v>
      </c>
      <c r="GE249" s="306">
        <f t="shared" ca="1" si="771"/>
        <v>0</v>
      </c>
      <c r="GF249" s="306"/>
      <c r="GG249" s="306">
        <f t="shared" si="772"/>
        <v>0</v>
      </c>
      <c r="GH249" s="306">
        <f t="shared" ca="1" si="855"/>
        <v>0</v>
      </c>
      <c r="GI249" s="303">
        <f>IF($D249=Controle!$G$26,Controle!$G$64*IF(Controle!$G$70=1,Controle!$G$62*Controle!$G$31,GP249),0)</f>
        <v>0</v>
      </c>
      <c r="GJ249" s="303">
        <f>IF(AND($D249&gt;=Controle!$G$60,$D249&lt;=Controle!$G$61,OR(MOD(FB249-1,Controle!$G$66)=0,FB249=1)),1,0)*Controle!$G$65*(1/(12/Controle!$G$66))*(SUM(FH250:FH$264)*Controle!$G$62)</f>
        <v>0</v>
      </c>
      <c r="GK249" s="303">
        <f ca="1">IF(AND($D249&gt;=Controle!$G$60,$D249&lt;=Controle!$G$61,OR(MOD(FB249-1,Controle!$G$68)=0,FB249=1)),1,0)*Controle!$G$67*(1/(12/Controle!$G$68))*IF(Controle!$G$70=1,(FS249*Controle!$G$62),GP249)</f>
        <v>0</v>
      </c>
      <c r="GL249" s="190">
        <f>IF(AND($D249&gt;=Controle!$G$60,$D249&lt;=Controle!$G$61),Controle!$G$62,0)</f>
        <v>0</v>
      </c>
      <c r="GM249" s="190">
        <f>IF(AND($D249&gt;=Controle!$G$72,$D249&lt;=Controle!$G$73),Controle!$G$74,0)</f>
        <v>0</v>
      </c>
      <c r="GN249" s="303">
        <f ca="1">Controle!$G$77*FS249*GL249</f>
        <v>0</v>
      </c>
      <c r="GO249" s="303">
        <f ca="1">Controle!$G$78*FS249*GM249</f>
        <v>0</v>
      </c>
      <c r="GP249" s="303">
        <f ca="1">IF(AND($D249&gt;=Controle!$G$60,$D249&lt;=Controle!$G$61),1,0)*IF($D249=Controle!$G$26,IF(Controle!$G$69&gt;=FS249,FS249,Controle!$G$69),IF(Controle!$G$69&gt;=FS249,FS249,IF(GP248&gt;=Controle!$G$69,(1+FT249)*GP248,Controle!$G$69)))</f>
        <v>0</v>
      </c>
      <c r="GQ249" s="303">
        <f>IF(FH249=0,0,IF(SUM(EZ249:EZ$466)&gt;365,365,SUM(EZ249:EZ$466)))</f>
        <v>0</v>
      </c>
      <c r="GR249" s="304">
        <f>FH249*(GQ249/365)*Controle!$G$121+FH249*Controle!$G$122</f>
        <v>0</v>
      </c>
      <c r="GS249" s="10"/>
      <c r="GT249" s="374">
        <f t="shared" si="773"/>
        <v>0</v>
      </c>
      <c r="GU249" s="374">
        <f t="shared" si="833"/>
        <v>0</v>
      </c>
      <c r="GV249" s="374">
        <f>SUM(GT$7:GT248,1)*GT249</f>
        <v>0</v>
      </c>
      <c r="GW249" s="374">
        <f t="shared" ca="1" si="774"/>
        <v>1</v>
      </c>
      <c r="GX249" s="374">
        <f t="shared" ca="1" si="877"/>
        <v>0</v>
      </c>
      <c r="GY249" s="374">
        <f ca="1">IF(GX249=0,0,INDEX(Controle!$H$35:$H$46,MONTH($D249)))</f>
        <v>0</v>
      </c>
      <c r="GZ249" s="374">
        <f t="shared" si="728"/>
        <v>0</v>
      </c>
      <c r="HA249" s="304">
        <f t="shared" si="834"/>
        <v>0</v>
      </c>
      <c r="HB249" s="301">
        <f>(SUMIF(GZ$7:GZ$416,SUM(HA$7:HA249),$O$7:$O$416)*(HA249&lt;&gt;0)+(GT$5=$D249)*SUMIF(GZ$7:GZ$416,"r",$O$7:$O$416))/HQ249</f>
        <v>0</v>
      </c>
      <c r="HC249" s="304">
        <f t="shared" ca="1" si="835"/>
        <v>0</v>
      </c>
      <c r="HD249" s="304">
        <f t="shared" ca="1" si="836"/>
        <v>0</v>
      </c>
      <c r="HE249" s="303">
        <f t="shared" ca="1" si="856"/>
        <v>0</v>
      </c>
      <c r="HF249" s="303">
        <f ca="1">HC249*SUM(HC249:HC$331)</f>
        <v>0</v>
      </c>
      <c r="HG249" s="303">
        <f t="shared" ca="1" si="857"/>
        <v>0</v>
      </c>
      <c r="HH249" s="303">
        <f ca="1">((SUM(HG$7:HG249)-SUM(HI$7:HI248)-HJ249)*(GX249=0)*GT249-HP249*HM248*(GX249=0))</f>
        <v>0</v>
      </c>
      <c r="HI249" s="303">
        <f t="shared" ca="1" si="775"/>
        <v>0</v>
      </c>
      <c r="HJ249" s="303">
        <f t="shared" ca="1" si="776"/>
        <v>0</v>
      </c>
      <c r="HK249" s="303">
        <f t="shared" ca="1" si="837"/>
        <v>0</v>
      </c>
      <c r="HL249" s="301"/>
      <c r="HM249" s="375">
        <f ca="1">ROUND(SUM(HB$7:HB249)+SUM(HI$7:HI249)-SUM(HE$7:HE249)-SUM(HL$7:HL249),4)</f>
        <v>0</v>
      </c>
      <c r="HN249" s="302">
        <f>Aux_Indices!$AU270</f>
        <v>5.2137151916722413E-3</v>
      </c>
      <c r="HO249" s="305">
        <f t="shared" si="858"/>
        <v>5.2137151916722413E-3</v>
      </c>
      <c r="HP249" s="302">
        <f>Aux_Indices!$AW270</f>
        <v>0</v>
      </c>
      <c r="HQ249" s="376">
        <f>IF(HQ$5="-",1,SUMIF(Aux_Indices!$BP$3:$CM$3,HQ$5,Aux_Indices!$BP270:$CM270))</f>
        <v>1</v>
      </c>
      <c r="HR249" s="306">
        <f t="shared" si="838"/>
        <v>0</v>
      </c>
      <c r="HS249" s="306">
        <f t="shared" ca="1" si="777"/>
        <v>0</v>
      </c>
      <c r="HT249" s="306">
        <f t="shared" ca="1" si="713"/>
        <v>0</v>
      </c>
      <c r="HU249" s="306">
        <f t="shared" ca="1" si="868"/>
        <v>0</v>
      </c>
      <c r="HV249" s="306">
        <f t="shared" ca="1" si="778"/>
        <v>0</v>
      </c>
      <c r="HW249" s="306">
        <f t="shared" ca="1" si="839"/>
        <v>0</v>
      </c>
      <c r="HX249" s="306">
        <f t="shared" ca="1" si="722"/>
        <v>0</v>
      </c>
      <c r="HY249" s="306">
        <f t="shared" ca="1" si="840"/>
        <v>0</v>
      </c>
      <c r="HZ249" s="306">
        <f t="shared" ca="1" si="714"/>
        <v>0</v>
      </c>
      <c r="IA249" s="306">
        <f t="shared" si="779"/>
        <v>0</v>
      </c>
      <c r="IB249" s="306">
        <f t="shared" ca="1" si="780"/>
        <v>0</v>
      </c>
      <c r="IC249" s="303">
        <f>IF($D249=Controle!$H$26,Controle!$H$64*IF(Controle!$H$70=1,Controle!$H$62*Controle!$H$31,IJ249),0)</f>
        <v>0</v>
      </c>
      <c r="ID249" s="303">
        <f>IF(AND($D249&gt;=Controle!$H$60,$D249&lt;=Controle!$H$61,OR(MOD(GV249-1,Controle!$H$66)=0,GV249=1)),1,0)*Controle!$H$65*(1/(12/Controle!$H$66))*(SUM(HB250:HB$264)*Controle!$H$62)</f>
        <v>0</v>
      </c>
      <c r="IE249" s="303">
        <f ca="1">IF(AND($D249&gt;=Controle!$H$60,$D249&lt;=Controle!$H$61,OR(MOD(GV249-1,Controle!$H$68)=0,GV249=1)),1,0)*Controle!$H$67*(1/(12/Controle!$H$68))*IF(Controle!$H$70=1,(HM249*Controle!$H$62),IJ249)</f>
        <v>0</v>
      </c>
      <c r="IF249" s="190">
        <f>IF(AND($D249&gt;=Controle!$H$60,$D249&lt;=Controle!$H$61),Controle!$H$62,0)</f>
        <v>0</v>
      </c>
      <c r="IG249" s="190">
        <f>IF(AND($D249&gt;=Controle!$H$72,$D249&lt;=Controle!$H$73),Controle!$H$74,0)</f>
        <v>0</v>
      </c>
      <c r="IH249" s="303">
        <f ca="1">Controle!$H$77*HM249*IF249</f>
        <v>0</v>
      </c>
      <c r="II249" s="303">
        <f ca="1">Controle!$H$78*HM249*IG249</f>
        <v>0</v>
      </c>
      <c r="IJ249" s="303">
        <f ca="1">IF(AND($D249&gt;=Controle!$H$60,$D249&lt;=Controle!$H$61),1,0)*IF($D249=Controle!$H$26,IF(Controle!$H$69&gt;=HM249,HM249,Controle!$H$69),IF(Controle!$H$69&gt;=HM249,HM249,IF(IJ248&gt;=Controle!$H$69,(1+HN249)*IJ248,Controle!$H$69)))</f>
        <v>0</v>
      </c>
      <c r="IK249" s="303">
        <f>IF(HB249=0,0,IF(SUM(GT249:GT$466)&gt;365,365,SUM(GT249:GT$466)))</f>
        <v>0</v>
      </c>
      <c r="IL249" s="304">
        <f>HB249*(IK249/365)*Controle!$H$121+HB249*Controle!$H$122</f>
        <v>0</v>
      </c>
      <c r="IM249" s="10"/>
      <c r="IN249" s="374">
        <f t="shared" si="781"/>
        <v>0</v>
      </c>
      <c r="IO249" s="374">
        <f t="shared" si="841"/>
        <v>0</v>
      </c>
      <c r="IP249" s="374">
        <f>SUM(IN$7:IN248,1)*IN249</f>
        <v>0</v>
      </c>
      <c r="IQ249" s="374">
        <f t="shared" ca="1" si="886"/>
        <v>1</v>
      </c>
      <c r="IR249" s="374">
        <f t="shared" ca="1" si="782"/>
        <v>0</v>
      </c>
      <c r="IS249" s="374">
        <f ca="1">IF(IR249=0,0,INDEX(Controle!$I$35:$I$46,MONTH($D249)))</f>
        <v>0</v>
      </c>
      <c r="IT249" s="374">
        <f t="shared" si="729"/>
        <v>0</v>
      </c>
      <c r="IU249" s="304">
        <f t="shared" si="842"/>
        <v>0</v>
      </c>
      <c r="IV249" s="301">
        <f>(SUMIF(IT$7:IT$416,SUM(IU$7:IU249),$P$7:$P$416)*(IU249&lt;&gt;0)+(IN$5=$D249)*SUMIF(IT$7:IT$416,"r",$P$7:$P$416))/JK249</f>
        <v>0</v>
      </c>
      <c r="IW249" s="304">
        <f t="shared" ca="1" si="783"/>
        <v>0</v>
      </c>
      <c r="IX249" s="304">
        <f t="shared" ca="1" si="843"/>
        <v>0</v>
      </c>
      <c r="IY249" s="303">
        <f t="shared" ca="1" si="859"/>
        <v>0</v>
      </c>
      <c r="IZ249" s="303">
        <f ca="1">IW249*SUM(IW249:IW$331)</f>
        <v>0</v>
      </c>
      <c r="JA249" s="303">
        <f t="shared" ca="1" si="860"/>
        <v>0</v>
      </c>
      <c r="JB249" s="303">
        <f ca="1">((SUM(JA$7:JA249)-SUM(JC$7:JC248)-JD249)*(IR249=0)*IN249-JJ249*JG248*(IR249=0))</f>
        <v>0</v>
      </c>
      <c r="JC249" s="303">
        <f t="shared" ca="1" si="784"/>
        <v>0</v>
      </c>
      <c r="JD249" s="303">
        <f t="shared" ca="1" si="785"/>
        <v>0</v>
      </c>
      <c r="JE249" s="303">
        <f t="shared" ca="1" si="844"/>
        <v>0</v>
      </c>
      <c r="JF249" s="301"/>
      <c r="JG249" s="375">
        <f ca="1">ROUND(SUM(IV$7:IV249)+SUM(JC$7:JC249)-SUM(IY$7:IY249)-SUM(JF$7:JF249),4)</f>
        <v>0</v>
      </c>
      <c r="JH249" s="302">
        <f>Aux_Indices!$AX270</f>
        <v>5.2137151916722413E-3</v>
      </c>
      <c r="JI249" s="305">
        <f t="shared" si="845"/>
        <v>5.2137151916722413E-3</v>
      </c>
      <c r="JJ249" s="302">
        <f>Aux_Indices!$AZ270</f>
        <v>0</v>
      </c>
      <c r="JK249" s="376">
        <f>IF(JK$5="-",1,SUMIF(Aux_Indices!$BP$3:$CM$3,JK$5,Aux_Indices!$BP270:$CM270))</f>
        <v>1</v>
      </c>
      <c r="JL249" s="306">
        <f t="shared" si="846"/>
        <v>0</v>
      </c>
      <c r="JM249" s="306">
        <f t="shared" ca="1" si="786"/>
        <v>0</v>
      </c>
      <c r="JN249" s="306">
        <f t="shared" ca="1" si="715"/>
        <v>0</v>
      </c>
      <c r="JO249" s="306">
        <f t="shared" ca="1" si="869"/>
        <v>0</v>
      </c>
      <c r="JP249" s="306">
        <f t="shared" ca="1" si="787"/>
        <v>0</v>
      </c>
      <c r="JQ249" s="306">
        <f t="shared" ca="1" si="847"/>
        <v>0</v>
      </c>
      <c r="JR249" s="306">
        <f t="shared" ca="1" si="723"/>
        <v>0</v>
      </c>
      <c r="JS249" s="306">
        <f t="shared" ca="1" si="848"/>
        <v>0</v>
      </c>
      <c r="JT249" s="306">
        <f t="shared" ca="1" si="716"/>
        <v>0</v>
      </c>
      <c r="JU249" s="306">
        <f t="shared" si="788"/>
        <v>0</v>
      </c>
      <c r="JV249" s="306">
        <f t="shared" ca="1" si="789"/>
        <v>0</v>
      </c>
      <c r="JW249" s="303">
        <f>IF($D249=Controle!$I$26,Controle!$I$64*IF(Controle!$I$70=1,Controle!$I$62*Controle!$I$31,KD249),0)</f>
        <v>0</v>
      </c>
      <c r="JX249" s="303">
        <f>IF(AND($D249&gt;=Controle!$I$60,$D249&lt;=Controle!$I$61,OR(MOD(IP249-1,Controle!$I$66)=0,IP249=1)),1,0)*Controle!$I$65*(1/(12/Controle!$I$66))*(SUM(IV250:IV$264)*Controle!$I$62)</f>
        <v>0</v>
      </c>
      <c r="JY249" s="303">
        <f ca="1">IF(AND($D249&gt;=Controle!$I$60,$D249&lt;=Controle!$I$61,OR(MOD(IP249-1,Controle!$I$68)=0,IP249=1)),1,0)*Controle!$I$67*(1/(12/Controle!$I$68))*IF(Controle!$I$70=1,(JG249*Controle!$I$62),KD249)</f>
        <v>0</v>
      </c>
      <c r="JZ249" s="190">
        <f>IF(AND($D249&gt;=Controle!$I$60,$D249&lt;=Controle!$I$61),Controle!$I$62,0)</f>
        <v>0</v>
      </c>
      <c r="KA249" s="190">
        <f>IF(AND($D249&gt;=Controle!$I$72,$D249&lt;=Controle!$I$73),Controle!$I$74,0)</f>
        <v>0</v>
      </c>
      <c r="KB249" s="303">
        <f ca="1">Controle!$I$77*JG249*JZ249</f>
        <v>0</v>
      </c>
      <c r="KC249" s="303">
        <f ca="1">Controle!$I$78*JG249*KA249</f>
        <v>0</v>
      </c>
      <c r="KD249" s="303">
        <f ca="1">IF(AND($D249&gt;=Controle!$I$60,$D249&lt;=Controle!$I$61),1,0)*IF($D249=Controle!$I$26,IF(Controle!$I$69&gt;=JG249,JG249,Controle!$I$69),IF(Controle!$I$69&gt;=JG249,JG249,IF(KD248&gt;=Controle!$I$69,(1+JH249)*KD248,Controle!$I$69)))</f>
        <v>0</v>
      </c>
      <c r="KE249" s="303">
        <f>IF(IV249=0,0,IF(SUM(IN249:IN$466)&gt;365,365,SUM(IN249:IN$466)))</f>
        <v>0</v>
      </c>
      <c r="KF249" s="304">
        <f>IV249*(KE249/365)*Controle!$I$121+IV249*Controle!$I$122</f>
        <v>0</v>
      </c>
      <c r="KG249" s="10"/>
      <c r="KH249" s="10"/>
      <c r="KI249" s="307">
        <f ca="1">IF(D249&gt;=DATE(YEAR(Controle!$D$9),MONTH(Controle!$D$9)+6,DAY(Controle!$D$9)),(IF(Controle!$D$58="Sim",1,0)*(SUM(AT250:AT252)+SUM(AQ250:AQ252))+IF(Controle!$F$58="Sim",1,0)*(SUM(EH250:EH252)+SUM(EE250:EE252))+IF(Controle!$E$58="Sim",1,0)*(SUM(CN250:CN252)+SUM(CK250:CK252))+IF(Controle!$G$58="Sim",1,0)*(SUM(GB250:GB252)+SUM(FY250:FY252))+IF(Controle!$H$58="Sim",1,0)*(SUM(HV250:HV252)+SUM(HS250:HS252))+IF(Controle!$I$58="Sim",1,0)*(SUM(JP250:JP252)+SUM(JM250:JM252))),0)*0.7</f>
        <v>0</v>
      </c>
      <c r="KJ249" s="308">
        <f t="shared" ca="1" si="790"/>
        <v>0</v>
      </c>
      <c r="KK249" s="308">
        <f t="shared" ca="1" si="791"/>
        <v>0</v>
      </c>
      <c r="KL249" s="308">
        <f t="shared" ca="1" si="792"/>
        <v>0</v>
      </c>
      <c r="KM249" s="10"/>
      <c r="KN249" s="309">
        <f t="shared" ca="1" si="878"/>
        <v>437862.76356338582</v>
      </c>
      <c r="KO249" s="129">
        <f t="shared" ca="1" si="878"/>
        <v>351684.3963957447</v>
      </c>
      <c r="KP249" s="129">
        <f t="shared" ca="1" si="878"/>
        <v>86178.367167641089</v>
      </c>
      <c r="KQ249" s="129">
        <f t="shared" si="878"/>
        <v>0</v>
      </c>
      <c r="KR249" s="129">
        <f t="shared" ca="1" si="878"/>
        <v>0</v>
      </c>
      <c r="KS249" s="129">
        <f t="shared" ca="1" si="878"/>
        <v>16177482.234236764</v>
      </c>
      <c r="KT249" s="10"/>
      <c r="KU249" s="129">
        <f t="shared" si="793"/>
        <v>0</v>
      </c>
      <c r="KV249" s="10"/>
      <c r="KW249" s="129">
        <f t="shared" si="879"/>
        <v>0</v>
      </c>
      <c r="KX249" s="129">
        <f t="shared" si="879"/>
        <v>0</v>
      </c>
      <c r="KY249" s="129">
        <f t="shared" ca="1" si="879"/>
        <v>0</v>
      </c>
      <c r="KZ249" s="310">
        <f t="shared" ca="1" si="849"/>
        <v>0</v>
      </c>
      <c r="LA249" s="10"/>
      <c r="LB249" s="129">
        <f t="shared" ca="1" si="880"/>
        <v>0</v>
      </c>
      <c r="LC249" s="129">
        <f t="shared" ca="1" si="880"/>
        <v>0</v>
      </c>
      <c r="LD249" s="10"/>
      <c r="LE249" s="311">
        <f t="shared" ca="1" si="850"/>
        <v>4220212.7567657568</v>
      </c>
      <c r="LF249" s="312">
        <f t="shared" ca="1" si="851"/>
        <v>16177482.234236764</v>
      </c>
      <c r="LG249" s="129">
        <f t="shared" ca="1" si="852"/>
        <v>4220212.7567657568</v>
      </c>
      <c r="LH249" s="129"/>
      <c r="LI249" s="129">
        <f t="shared" ca="1" si="853"/>
        <v>11957269.477471007</v>
      </c>
      <c r="LJ249" s="129"/>
      <c r="LK249" s="129">
        <f t="shared" ca="1" si="865"/>
        <v>0</v>
      </c>
      <c r="LL249" s="129">
        <f t="shared" ca="1" si="794"/>
        <v>0</v>
      </c>
      <c r="LM249" s="129">
        <f t="shared" ca="1" si="795"/>
        <v>0</v>
      </c>
      <c r="LN249" s="129">
        <f t="shared" ca="1" si="796"/>
        <v>437862.76356338582</v>
      </c>
      <c r="LO249" s="129">
        <f t="shared" ca="1" si="797"/>
        <v>0</v>
      </c>
      <c r="LP249" s="129">
        <f t="shared" ca="1" si="798"/>
        <v>0</v>
      </c>
      <c r="LQ249" s="129">
        <f t="shared" ca="1" si="799"/>
        <v>0</v>
      </c>
      <c r="LR249" s="129"/>
      <c r="LS249" s="129">
        <f t="shared" ca="1" si="881"/>
        <v>0</v>
      </c>
      <c r="LT249" s="129">
        <f t="shared" ca="1" si="881"/>
        <v>86178.367167641089</v>
      </c>
      <c r="LU249" s="129">
        <f t="shared" ca="1" si="881"/>
        <v>0</v>
      </c>
      <c r="LV249" s="129">
        <f ca="1">LT249*($D249&lt;Controle!$D$144)</f>
        <v>0</v>
      </c>
      <c r="LW249" s="129">
        <f ca="1">LT249*($D249&gt;=Controle!$D$144)</f>
        <v>86178.367167641089</v>
      </c>
      <c r="LX249" s="10"/>
      <c r="LY249" s="314"/>
    </row>
    <row r="250" spans="2:337">
      <c r="B250" s="10"/>
      <c r="C250" s="297">
        <f t="shared" si="866"/>
        <v>2046</v>
      </c>
      <c r="D250" s="298">
        <f>Aux_Inflação!C248</f>
        <v>53387</v>
      </c>
      <c r="E250" s="299">
        <f>Aux_Indices!F248</f>
        <v>31</v>
      </c>
      <c r="F250" s="299">
        <f>IF(Controle!$D$26=$D250,Controle!$D$32+1,IF($F251&lt;&gt;0,$F251-1,0))</f>
        <v>0</v>
      </c>
      <c r="G250" s="317"/>
      <c r="H250" s="299">
        <f>SUM('U&amp;F Projeto'!Q250:S250)+'U&amp;F Projeto'!U250</f>
        <v>486621.1391884099</v>
      </c>
      <c r="I250" s="299"/>
      <c r="J250" s="317"/>
      <c r="K250" s="560">
        <f>($D250=Controle!$E$26)*Controle!D$30+$H250*Controle!D$21</f>
        <v>0</v>
      </c>
      <c r="L250" s="560">
        <f>($D250=Controle!$E$26)*Controle!E$30+$H250*Controle!E$21</f>
        <v>389296.91135072795</v>
      </c>
      <c r="M250" s="560">
        <f>($D250=Controle!$E$26)*Controle!F$30+$H250*Controle!F$21</f>
        <v>389296.91135072795</v>
      </c>
      <c r="N250" s="560">
        <f>($D250=Controle!$E$26)*Controle!G$30+$H250*Controle!G$21</f>
        <v>0</v>
      </c>
      <c r="O250" s="560">
        <f>($D250=Controle!$E$26)*Controle!H$30+$H250*Controle!H$21</f>
        <v>0</v>
      </c>
      <c r="P250" s="560">
        <f>($D250=Controle!$E$26)*Controle!I$30+$H250*Controle!I$21</f>
        <v>0</v>
      </c>
      <c r="Q250" s="317"/>
      <c r="R250" s="374">
        <f t="shared" si="732"/>
        <v>0</v>
      </c>
      <c r="S250" s="374">
        <f t="shared" si="800"/>
        <v>0</v>
      </c>
      <c r="T250" s="374">
        <f>SUM(R$7:R249,1)*R250</f>
        <v>0</v>
      </c>
      <c r="U250" s="374">
        <f t="shared" ca="1" si="882"/>
        <v>1</v>
      </c>
      <c r="V250" s="374">
        <f t="shared" ca="1" si="733"/>
        <v>0</v>
      </c>
      <c r="W250" s="374">
        <f ca="1">IF(V250=0,0,INDEX(Controle!$D$35:$D$46,MONTH($D250)))</f>
        <v>0</v>
      </c>
      <c r="X250" s="374">
        <f t="shared" si="724"/>
        <v>0</v>
      </c>
      <c r="Y250" s="304">
        <f t="shared" si="708"/>
        <v>0</v>
      </c>
      <c r="Z250" s="301">
        <f>(SUMIF(X$7:X$416,SUM(Y$7:Y250),$K$7:$K$416)*(Y250&lt;&gt;0)+(R$5=$D250)*SUMIF(X$7:X$416,"r",$K$7:$K$416))/AO250</f>
        <v>0</v>
      </c>
      <c r="AA250" s="304">
        <f t="shared" ca="1" si="871"/>
        <v>0</v>
      </c>
      <c r="AB250" s="304">
        <f t="shared" ca="1" si="872"/>
        <v>0</v>
      </c>
      <c r="AC250" s="303">
        <f t="shared" ca="1" si="873"/>
        <v>0</v>
      </c>
      <c r="AD250" s="394">
        <f ca="1">AA250*SUM(AA250:AA$331)</f>
        <v>0</v>
      </c>
      <c r="AE250" s="303">
        <f t="shared" ca="1" si="874"/>
        <v>0</v>
      </c>
      <c r="AF250" s="301"/>
      <c r="AG250" s="303">
        <f t="shared" ca="1" si="875"/>
        <v>0</v>
      </c>
      <c r="AH250" s="303">
        <f t="shared" ca="1" si="876"/>
        <v>0</v>
      </c>
      <c r="AI250" s="303">
        <f t="shared" ca="1" si="801"/>
        <v>0</v>
      </c>
      <c r="AJ250" s="301"/>
      <c r="AK250" s="375">
        <f ca="1">ROUND(SUM(Z$7:Z250)+SUM(AG$7:AG250)-SUM(AC$7:AC250)-SUM(AJ$7:AJ250),4)</f>
        <v>0</v>
      </c>
      <c r="AL250" s="302">
        <f>Aux_Indices!$AI248</f>
        <v>8.6410286216693777E-3</v>
      </c>
      <c r="AM250" s="305">
        <f t="shared" si="854"/>
        <v>8.6410286216693777E-3</v>
      </c>
      <c r="AN250" s="302">
        <f>Aux_Indices!$AK248</f>
        <v>0</v>
      </c>
      <c r="AO250" s="376">
        <f>IF(AO$5="-",1,SUMIF(Aux_Indices!$BP$3:$CM$3,AO$5,Aux_Indices!$BP248:$CM248))</f>
        <v>1</v>
      </c>
      <c r="AP250" s="306">
        <f t="shared" si="802"/>
        <v>0</v>
      </c>
      <c r="AQ250" s="306">
        <f t="shared" ca="1" si="734"/>
        <v>0</v>
      </c>
      <c r="AR250" s="306">
        <f t="shared" si="711"/>
        <v>0</v>
      </c>
      <c r="AS250" s="306">
        <f t="shared" ca="1" si="867"/>
        <v>0</v>
      </c>
      <c r="AT250" s="306">
        <f t="shared" ca="1" si="735"/>
        <v>0</v>
      </c>
      <c r="AU250" s="306">
        <f t="shared" ca="1" si="803"/>
        <v>0</v>
      </c>
      <c r="AV250" s="306">
        <f t="shared" ca="1" si="721"/>
        <v>0</v>
      </c>
      <c r="AW250" s="306">
        <f t="shared" ca="1" si="804"/>
        <v>0</v>
      </c>
      <c r="AX250" s="306">
        <f t="shared" ca="1" si="712"/>
        <v>0</v>
      </c>
      <c r="AY250" s="306">
        <f t="shared" si="736"/>
        <v>0</v>
      </c>
      <c r="AZ250" s="306">
        <f t="shared" ca="1" si="737"/>
        <v>0</v>
      </c>
      <c r="BA250" s="303">
        <f>IF($D250=Controle!$D$26,Controle!$D$64*IF(Controle!$D$70=1,Controle!$D$62*Controle!$D$31,BH250),0)</f>
        <v>0</v>
      </c>
      <c r="BB250" s="303">
        <f>IF(AND($D250&gt;=Controle!$D$60,$D250&lt;=Controle!$D$61,OR(MOD(T250-1,Controle!$D$66)=0,T250=1)),1,0)*Controle!$D$65*(1/(12/Controle!$D$66))*(SUM(Z251:Z$264)*Controle!$D$62)</f>
        <v>0</v>
      </c>
      <c r="BC250" s="303">
        <f ca="1">IF(AND($D250&gt;=Controle!$D$60,$D250&lt;=Controle!$D$61,OR(MOD(T250-1,Controle!$D$68)=0,T250=1)),1,0)*Controle!$D$67*(1/(12/Controle!$D$68))*IF(Controle!$D$70=1,(AK250*Controle!$D$62),BH250)</f>
        <v>0</v>
      </c>
      <c r="BD250" s="190">
        <f>IF(AND($D250&gt;=Controle!$D$60,$D250&lt;=Controle!$D$61),Controle!$D$62,0)</f>
        <v>0</v>
      </c>
      <c r="BE250" s="190">
        <f>IF(AND($D250&gt;=Controle!$D$72,$D250&lt;=Controle!$D$73),Controle!$D$74,0)</f>
        <v>0</v>
      </c>
      <c r="BF250" s="303">
        <f ca="1">Controle!$D$77*AK250*BD250</f>
        <v>0</v>
      </c>
      <c r="BG250" s="303">
        <f ca="1">Controle!$D$78*AK250*BE250</f>
        <v>0</v>
      </c>
      <c r="BH250" s="303">
        <f ca="1">IF(AND($D250&gt;=Controle!$D$60,$D250&lt;=Controle!$D$61),1,0)*IF($D250=Controle!$D$26,IF(Controle!$D$69&gt;=AK250,AK250,Controle!$D$69),IF(Controle!$D$69&gt;=AK250,AK250,IF(BH249&gt;=Controle!$D$69,(1+AL250)*BH249,Controle!$D$69)))</f>
        <v>0</v>
      </c>
      <c r="BI250" s="303">
        <f>IF(Z250=0,0,IF(SUM(R250:R$466)&gt;365,365,SUM(R250:R$466)))</f>
        <v>0</v>
      </c>
      <c r="BJ250" s="304">
        <f>Z250*(BI250/365)*Controle!$D$121+Z250*Controle!$D$122</f>
        <v>0</v>
      </c>
      <c r="BK250" s="10"/>
      <c r="BL250" s="374">
        <f t="shared" si="738"/>
        <v>0</v>
      </c>
      <c r="BM250" s="374">
        <f t="shared" si="805"/>
        <v>0</v>
      </c>
      <c r="BN250" s="374">
        <f>SUM(BL$7:BL249,1)*BL250</f>
        <v>0</v>
      </c>
      <c r="BO250" s="374">
        <f t="shared" ca="1" si="883"/>
        <v>0</v>
      </c>
      <c r="BP250" s="374">
        <f t="shared" ca="1" si="739"/>
        <v>0</v>
      </c>
      <c r="BQ250" s="374">
        <f ca="1">IF(BP250=0,0,INDEX(Controle!$D$35:$D$46,MONTH($D250)))</f>
        <v>0</v>
      </c>
      <c r="BR250" s="374">
        <f t="shared" si="725"/>
        <v>0</v>
      </c>
      <c r="BS250" s="304">
        <f t="shared" si="806"/>
        <v>0</v>
      </c>
      <c r="BT250" s="301">
        <f>(SUMIF(BR$7:BR$416,SUM(BS$7:BS250),$L$7:$L$416)*(BS250&lt;&gt;0)+(BL$5=$D250)*SUMIF(BR$7:BR$416,"r",$L$7:$L$416))/CI250</f>
        <v>0</v>
      </c>
      <c r="BU250" s="304">
        <f t="shared" ca="1" si="740"/>
        <v>0</v>
      </c>
      <c r="BV250" s="304">
        <f t="shared" ca="1" si="807"/>
        <v>0</v>
      </c>
      <c r="BW250" s="303">
        <f t="shared" ca="1" si="741"/>
        <v>0</v>
      </c>
      <c r="BX250" s="394">
        <f ca="1">BU250*SUM(BU250:BU$331)</f>
        <v>0</v>
      </c>
      <c r="BY250" s="303">
        <f t="shared" ca="1" si="808"/>
        <v>0</v>
      </c>
      <c r="BZ250" s="301"/>
      <c r="CA250" s="303">
        <f t="shared" ca="1" si="742"/>
        <v>0</v>
      </c>
      <c r="CB250" s="303">
        <f t="shared" ca="1" si="743"/>
        <v>0</v>
      </c>
      <c r="CC250" s="303">
        <f t="shared" ca="1" si="809"/>
        <v>0</v>
      </c>
      <c r="CD250" s="301"/>
      <c r="CE250" s="375">
        <f ca="1">ROUND(SUM(BT$7:BT250)+SUM(CA$7:CA250)-SUM(BW$7:BW250)-SUM(CD$7:CD250),4)</f>
        <v>0</v>
      </c>
      <c r="CF250" s="302">
        <f>Aux_Indices!$AL248</f>
        <v>4.5264343607989144E-3</v>
      </c>
      <c r="CG250" s="302">
        <f t="shared" si="810"/>
        <v>4.5264343607989144E-3</v>
      </c>
      <c r="CH250" s="302">
        <f>Aux_Indices!$AN248</f>
        <v>0</v>
      </c>
      <c r="CI250" s="376">
        <f>IF(CI$5="-",1,SUMIF(Aux_Indices!$BP$3:$CM$3,CI$5,Aux_Indices!$BP248:$CM248))</f>
        <v>1</v>
      </c>
      <c r="CJ250" s="306">
        <f t="shared" si="744"/>
        <v>0</v>
      </c>
      <c r="CK250" s="306">
        <f t="shared" ca="1" si="710"/>
        <v>0</v>
      </c>
      <c r="CL250" s="306">
        <f t="shared" si="745"/>
        <v>0</v>
      </c>
      <c r="CM250" s="306">
        <f t="shared" ca="1" si="746"/>
        <v>0</v>
      </c>
      <c r="CN250" s="306">
        <f t="shared" ca="1" si="747"/>
        <v>0</v>
      </c>
      <c r="CO250" s="306">
        <f t="shared" ca="1" si="811"/>
        <v>0</v>
      </c>
      <c r="CP250" s="306">
        <f t="shared" ca="1" si="812"/>
        <v>0</v>
      </c>
      <c r="CQ250" s="306">
        <f t="shared" ca="1" si="748"/>
        <v>0</v>
      </c>
      <c r="CR250" s="306"/>
      <c r="CS250" s="306">
        <f t="shared" si="749"/>
        <v>0</v>
      </c>
      <c r="CT250" s="306">
        <f t="shared" ca="1" si="750"/>
        <v>-5.2988762035965919E-6</v>
      </c>
      <c r="CU250" s="303">
        <f>IF($D250=Controle!$E$26,Controle!$E$64*IF(Controle!$E$70=1,Controle!$E$62*Controle!$E$31,DB250),0)</f>
        <v>0</v>
      </c>
      <c r="CV250" s="303">
        <f>IF(AND($D250&gt;=Controle!$E$60,$D250&lt;=Controle!$E$61,OR(MOD(BN250-1,Controle!$E$66)=0,BN250=1)),1,0)*Controle!$E$65*(1/(12/Controle!$E$66))*(SUM(BT251:BT$264)*Controle!$E$62)</f>
        <v>0</v>
      </c>
      <c r="CW250" s="303">
        <f ca="1">IF(AND($D250&gt;=Controle!$E$60,$D250&lt;=Controle!$E$61,OR(MOD(BN250-1,Controle!$E$68)=0,BN250=1)),1,0)*Controle!$E$67*(1/(12/Controle!$E$68))*IF(Controle!$E$70=1,(CE250*Controle!$E$62),DB250)</f>
        <v>0</v>
      </c>
      <c r="CX250" s="190">
        <f>IF(AND($D250&gt;=Controle!$E$60,$D250&lt;=Controle!$E$61),Controle!$E$62,0)</f>
        <v>0</v>
      </c>
      <c r="CY250" s="190">
        <f>IF(AND($D250&gt;=Controle!$E$72,$D250&lt;=Controle!$E$73),Controle!$E$74,0)</f>
        <v>0</v>
      </c>
      <c r="CZ250" s="303">
        <f ca="1">Controle!$E$77*CE250*CX250</f>
        <v>0</v>
      </c>
      <c r="DA250" s="303">
        <f ca="1">Controle!$E$78*CE250*CY250</f>
        <v>0</v>
      </c>
      <c r="DB250" s="303">
        <f ca="1">IF(AND($D250&gt;=Controle!$E$60,$D250&lt;=Controle!$E$61),1,0)*IF($D250=Controle!$E$26,IF(Controle!$E$69&gt;=CE250,CE250,Controle!$E$69),IF(Controle!$E$69&gt;=CE250,CE250,IF(DB249&gt;=Controle!$E$69,(1+CF250)*DB249,Controle!$E$69)))</f>
        <v>0</v>
      </c>
      <c r="DC250" s="303">
        <f>IF(BT250=0,0,IF(SUM(BL250:BL$466)&gt;365,365,SUM(BL250:BL$466)))</f>
        <v>0</v>
      </c>
      <c r="DD250" s="304">
        <f>BT250*(DC250/365)*Controle!$F$121+BT250*Controle!$F$122</f>
        <v>0</v>
      </c>
      <c r="DE250" s="10"/>
      <c r="DF250" s="374">
        <f t="shared" si="751"/>
        <v>1</v>
      </c>
      <c r="DG250" s="374">
        <f t="shared" si="813"/>
        <v>31</v>
      </c>
      <c r="DH250" s="374">
        <f>SUM(DF$7:DF249,1)*DF250</f>
        <v>195</v>
      </c>
      <c r="DI250" s="374">
        <f t="shared" ca="1" si="884"/>
        <v>147</v>
      </c>
      <c r="DJ250" s="374">
        <f t="shared" ca="1" si="752"/>
        <v>195</v>
      </c>
      <c r="DK250" s="374">
        <f ca="1">IF(DJ250=0,0,INDEX(Controle!$F$35:$F$46,MONTH($D250)))</f>
        <v>0</v>
      </c>
      <c r="DL250" s="374">
        <f t="shared" si="726"/>
        <v>0</v>
      </c>
      <c r="DM250" s="304">
        <f t="shared" si="814"/>
        <v>0</v>
      </c>
      <c r="DN250" s="301">
        <f>(SUMIF(DL$7:DL$416,SUM(DM$7:DM250),$M$7:$M$416)*(DM250&lt;&gt;0)+(DF$5=$D250)*SUMIF(DL$7:DL$416,"r",$M$7:$M$417))/EC250</f>
        <v>0</v>
      </c>
      <c r="DO250" s="304">
        <f t="shared" ca="1" si="753"/>
        <v>1</v>
      </c>
      <c r="DP250" s="304">
        <f t="shared" ca="1" si="815"/>
        <v>1</v>
      </c>
      <c r="DQ250" s="303">
        <f t="shared" ca="1" si="754"/>
        <v>351684.39639565221</v>
      </c>
      <c r="DR250" s="394">
        <f ca="1">DO250*SUM(DO250:DO$331)</f>
        <v>46</v>
      </c>
      <c r="DS250" s="303">
        <f t="shared" ca="1" si="816"/>
        <v>67669.92577020399</v>
      </c>
      <c r="DT250" s="301"/>
      <c r="DU250" s="303">
        <f t="shared" ca="1" si="755"/>
        <v>0</v>
      </c>
      <c r="DV250" s="303">
        <f t="shared" ca="1" si="756"/>
        <v>67669.92577020399</v>
      </c>
      <c r="DW250" s="303">
        <f t="shared" ca="1" si="817"/>
        <v>0</v>
      </c>
      <c r="DX250" s="301"/>
      <c r="DY250" s="375">
        <f ca="1">ROUND(SUM(DN$7:DN250)+SUM(DU$7:DU250)-SUM(DQ$7:DQ250)-SUM(DX$7:DX250),4)</f>
        <v>15825797.8378</v>
      </c>
      <c r="DZ250" s="302">
        <f>Aux_Indices!$AO271</f>
        <v>4.1829701798186125E-3</v>
      </c>
      <c r="EA250" s="302">
        <f t="shared" si="818"/>
        <v>4.1829701798186125E-3</v>
      </c>
      <c r="EB250" s="302">
        <f>Aux_Indices!$AQ271</f>
        <v>0</v>
      </c>
      <c r="EC250" s="376">
        <f>IF(EC$5="-",1,SUMIF(Aux_Indices!$BP$3:$CM$3,EC$5,Aux_Indices!$BP271:$CM271))</f>
        <v>1</v>
      </c>
      <c r="ED250" s="306">
        <f t="shared" si="757"/>
        <v>0</v>
      </c>
      <c r="EE250" s="306">
        <f t="shared" ca="1" si="730"/>
        <v>67669.92577020399</v>
      </c>
      <c r="EF250" s="306">
        <f t="shared" si="758"/>
        <v>0</v>
      </c>
      <c r="EG250" s="306">
        <f t="shared" ca="1" si="759"/>
        <v>0</v>
      </c>
      <c r="EH250" s="306">
        <f t="shared" ca="1" si="760"/>
        <v>351684.39639565221</v>
      </c>
      <c r="EI250" s="306">
        <f t="shared" ca="1" si="819"/>
        <v>419354.3221658562</v>
      </c>
      <c r="EJ250" s="306">
        <f t="shared" ca="1" si="820"/>
        <v>67669.92577020399</v>
      </c>
      <c r="EK250" s="306">
        <f t="shared" ca="1" si="761"/>
        <v>0</v>
      </c>
      <c r="EL250" s="306"/>
      <c r="EM250" s="306">
        <f t="shared" si="762"/>
        <v>0</v>
      </c>
      <c r="EN250" s="306">
        <f t="shared" ca="1" si="763"/>
        <v>15825797.837846411</v>
      </c>
      <c r="EO250" s="303">
        <f>IF($D250=Controle!$F$26,Controle!$F$64*IF(Controle!$F$70=1,Controle!$F$62*Controle!$F$31,EV250),0)</f>
        <v>0</v>
      </c>
      <c r="EP250" s="303">
        <f>IF(AND($D250&gt;=Controle!$F$60,$D250&lt;=Controle!$F$61,OR(MOD(DH250-1,Controle!$F$66)=0,DH250=1)),1,0)*Controle!$F$65*(1/(12/Controle!$F$66))*(SUM(DN251:DN$264)*Controle!$F$62)</f>
        <v>0</v>
      </c>
      <c r="EQ250" s="303">
        <f ca="1">IF(AND($D250&gt;=Controle!$F$60,$D250&lt;=Controle!$F$61,OR(MOD(DH250-1,Controle!$F$68)=0,DH250=1)),1,0)*Controle!$F$67*(1/(12/Controle!$F$68))*IF(Controle!$F$70=1,(DY250*Controle!$F$62),EV250)</f>
        <v>0</v>
      </c>
      <c r="ER250" s="190">
        <f>IF(AND($D250&gt;=Controle!$F$60,$D250&lt;=Controle!$F$61),Controle!$F$62,0)</f>
        <v>0</v>
      </c>
      <c r="ES250" s="190">
        <f>IF(AND($D250&gt;=Controle!$F$72,$D250&lt;=Controle!$F$73),Controle!$F$74,0)</f>
        <v>0</v>
      </c>
      <c r="ET250" s="303">
        <f ca="1">Controle!$F$77*DY250*ER250</f>
        <v>0</v>
      </c>
      <c r="EU250" s="303">
        <f ca="1">Controle!$F$78*DY250*ES250</f>
        <v>0</v>
      </c>
      <c r="EV250" s="303">
        <f ca="1">IF(AND($D250&gt;=Controle!$F$60,$D250&lt;=Controle!$F$61),1,0)*IF($D250=Controle!$F$26,IF(Controle!$F$69&gt;=DY250,DY250,Controle!$F$69),IF(Controle!$F$69&gt;=DY250,DY250,IF(EV249&gt;=Controle!$F$69,(1+DZ250)*EV249,Controle!$F$69)))</f>
        <v>0</v>
      </c>
      <c r="EW250" s="303">
        <f>IF(DN250=0,0,IF(SUM(DF250:DF$466)&gt;365,365,SUM(DF250:DF$466)))</f>
        <v>0</v>
      </c>
      <c r="EX250" s="304">
        <f>DN250*(EW250/365)*Controle!$E$121+DN250*Controle!$E$122</f>
        <v>0</v>
      </c>
      <c r="EY250" s="10"/>
      <c r="EZ250" s="374">
        <f t="shared" si="764"/>
        <v>0</v>
      </c>
      <c r="FA250" s="374">
        <f t="shared" si="821"/>
        <v>0</v>
      </c>
      <c r="FB250" s="374">
        <f>SUM(EZ$7:EZ249,1)*EZ250</f>
        <v>0</v>
      </c>
      <c r="FC250" s="374">
        <f t="shared" ca="1" si="885"/>
        <v>1</v>
      </c>
      <c r="FD250" s="374">
        <f t="shared" ca="1" si="765"/>
        <v>0</v>
      </c>
      <c r="FE250" s="374">
        <f ca="1">IF(FD250=0,0,INDEX(Controle!$G$35:$G$46,MONTH($D250)))</f>
        <v>0</v>
      </c>
      <c r="FF250" s="374">
        <f t="shared" si="727"/>
        <v>0</v>
      </c>
      <c r="FG250" s="304">
        <f t="shared" si="822"/>
        <v>0</v>
      </c>
      <c r="FH250" s="301">
        <f>(SUMIF(FF$7:FF$416,SUM(FG$7:FG250),$N$7:$N$416)*(FG250&lt;&gt;0)+(EZ$5=$D250)*SUMIF(FF$7:FF$416,"r",$N$7:$N$416))/FW250</f>
        <v>0</v>
      </c>
      <c r="FI250" s="304">
        <f t="shared" ca="1" si="823"/>
        <v>0</v>
      </c>
      <c r="FJ250" s="304">
        <f t="shared" ca="1" si="824"/>
        <v>0</v>
      </c>
      <c r="FK250" s="303">
        <f t="shared" ca="1" si="825"/>
        <v>0</v>
      </c>
      <c r="FL250" s="394">
        <f ca="1">FI250*SUM(FI250:FI$331)</f>
        <v>0</v>
      </c>
      <c r="FM250" s="303">
        <f t="shared" ca="1" si="826"/>
        <v>0</v>
      </c>
      <c r="FN250" s="301"/>
      <c r="FO250" s="303">
        <f t="shared" ca="1" si="827"/>
        <v>0</v>
      </c>
      <c r="FP250" s="303">
        <f t="shared" ca="1" si="828"/>
        <v>0</v>
      </c>
      <c r="FQ250" s="303">
        <f t="shared" ca="1" si="829"/>
        <v>0</v>
      </c>
      <c r="FR250" s="301"/>
      <c r="FS250" s="375">
        <f ca="1">ROUND(SUM(FH$7:FH250)+SUM(FO$7:FO250)-SUM(FK$7:FK250)-SUM(FR$7:FR250),4)</f>
        <v>0</v>
      </c>
      <c r="FT250" s="302">
        <f>Aux_Indices!$AR271</f>
        <v>4.1829701798186125E-3</v>
      </c>
      <c r="FU250" s="302">
        <f t="shared" si="830"/>
        <v>4.1829701798186125E-3</v>
      </c>
      <c r="FV250" s="302">
        <f>Aux_Indices!$AW271</f>
        <v>0</v>
      </c>
      <c r="FW250" s="376">
        <f>IF(FW$5="-",1,SUMIF(Aux_Indices!$BP$3:$CM$3,FW$5,Aux_Indices!$BP271:$CM271))</f>
        <v>1</v>
      </c>
      <c r="FX250" s="306">
        <f t="shared" si="766"/>
        <v>0</v>
      </c>
      <c r="FY250" s="306">
        <f t="shared" ca="1" si="767"/>
        <v>0</v>
      </c>
      <c r="FZ250" s="306">
        <f t="shared" si="768"/>
        <v>0</v>
      </c>
      <c r="GA250" s="306">
        <f t="shared" ca="1" si="769"/>
        <v>0</v>
      </c>
      <c r="GB250" s="306">
        <f t="shared" ca="1" si="770"/>
        <v>0</v>
      </c>
      <c r="GC250" s="306">
        <f t="shared" ca="1" si="831"/>
        <v>0</v>
      </c>
      <c r="GD250" s="306">
        <f t="shared" ca="1" si="832"/>
        <v>0</v>
      </c>
      <c r="GE250" s="306">
        <f t="shared" ca="1" si="771"/>
        <v>0</v>
      </c>
      <c r="GF250" s="306"/>
      <c r="GG250" s="306">
        <f t="shared" si="772"/>
        <v>0</v>
      </c>
      <c r="GH250" s="306">
        <f t="shared" ca="1" si="855"/>
        <v>0</v>
      </c>
      <c r="GI250" s="303">
        <f>IF($D250=Controle!$G$26,Controle!$G$64*IF(Controle!$G$70=1,Controle!$G$62*Controle!$G$31,GP250),0)</f>
        <v>0</v>
      </c>
      <c r="GJ250" s="303">
        <f>IF(AND($D250&gt;=Controle!$G$60,$D250&lt;=Controle!$G$61,OR(MOD(FB250-1,Controle!$G$66)=0,FB250=1)),1,0)*Controle!$G$65*(1/(12/Controle!$G$66))*(SUM(FH251:FH$264)*Controle!$G$62)</f>
        <v>0</v>
      </c>
      <c r="GK250" s="303">
        <f ca="1">IF(AND($D250&gt;=Controle!$G$60,$D250&lt;=Controle!$G$61,OR(MOD(FB250-1,Controle!$G$68)=0,FB250=1)),1,0)*Controle!$G$67*(1/(12/Controle!$G$68))*IF(Controle!$G$70=1,(FS250*Controle!$G$62),GP250)</f>
        <v>0</v>
      </c>
      <c r="GL250" s="190">
        <f>IF(AND($D250&gt;=Controle!$G$60,$D250&lt;=Controle!$G$61),Controle!$G$62,0)</f>
        <v>0</v>
      </c>
      <c r="GM250" s="190">
        <f>IF(AND($D250&gt;=Controle!$G$72,$D250&lt;=Controle!$G$73),Controle!$G$74,0)</f>
        <v>0</v>
      </c>
      <c r="GN250" s="303">
        <f ca="1">Controle!$G$77*FS250*GL250</f>
        <v>0</v>
      </c>
      <c r="GO250" s="303">
        <f ca="1">Controle!$G$78*FS250*GM250</f>
        <v>0</v>
      </c>
      <c r="GP250" s="303">
        <f ca="1">IF(AND($D250&gt;=Controle!$G$60,$D250&lt;=Controle!$G$61),1,0)*IF($D250=Controle!$G$26,IF(Controle!$G$69&gt;=FS250,FS250,Controle!$G$69),IF(Controle!$G$69&gt;=FS250,FS250,IF(GP249&gt;=Controle!$G$69,(1+FT250)*GP249,Controle!$G$69)))</f>
        <v>0</v>
      </c>
      <c r="GQ250" s="303">
        <f>IF(FH250=0,0,IF(SUM(EZ250:EZ$466)&gt;365,365,SUM(EZ250:EZ$466)))</f>
        <v>0</v>
      </c>
      <c r="GR250" s="304">
        <f>FH250*(GQ250/365)*Controle!$G$121+FH250*Controle!$G$122</f>
        <v>0</v>
      </c>
      <c r="GS250" s="10"/>
      <c r="GT250" s="374">
        <f t="shared" si="773"/>
        <v>0</v>
      </c>
      <c r="GU250" s="374">
        <f t="shared" si="833"/>
        <v>0</v>
      </c>
      <c r="GV250" s="374">
        <f>SUM(GT$7:GT249,1)*GT250</f>
        <v>0</v>
      </c>
      <c r="GW250" s="374">
        <f t="shared" ca="1" si="774"/>
        <v>1</v>
      </c>
      <c r="GX250" s="374">
        <f t="shared" ca="1" si="877"/>
        <v>0</v>
      </c>
      <c r="GY250" s="374">
        <f ca="1">IF(GX250=0,0,INDEX(Controle!$H$35:$H$46,MONTH($D250)))</f>
        <v>0</v>
      </c>
      <c r="GZ250" s="374">
        <f t="shared" si="728"/>
        <v>0</v>
      </c>
      <c r="HA250" s="304">
        <f t="shared" si="834"/>
        <v>0</v>
      </c>
      <c r="HB250" s="301">
        <f>(SUMIF(GZ$7:GZ$416,SUM(HA$7:HA250),$O$7:$O$416)*(HA250&lt;&gt;0)+(GT$5=$D250)*SUMIF(GZ$7:GZ$416,"r",$O$7:$O$416))/HQ250</f>
        <v>0</v>
      </c>
      <c r="HC250" s="304">
        <f t="shared" ca="1" si="835"/>
        <v>0</v>
      </c>
      <c r="HD250" s="304">
        <f t="shared" ca="1" si="836"/>
        <v>0</v>
      </c>
      <c r="HE250" s="303">
        <f t="shared" ca="1" si="856"/>
        <v>0</v>
      </c>
      <c r="HF250" s="303">
        <f ca="1">HC250*SUM(HC250:HC$331)</f>
        <v>0</v>
      </c>
      <c r="HG250" s="303">
        <f t="shared" ca="1" si="857"/>
        <v>0</v>
      </c>
      <c r="HH250" s="303">
        <f ca="1">((SUM(HG$7:HG250)-SUM(HI$7:HI249)-HJ250)*(GX250=0)*GT250-HP250*HM249*(GX250=0))</f>
        <v>0</v>
      </c>
      <c r="HI250" s="303">
        <f t="shared" ca="1" si="775"/>
        <v>0</v>
      </c>
      <c r="HJ250" s="303">
        <f t="shared" ca="1" si="776"/>
        <v>0</v>
      </c>
      <c r="HK250" s="303">
        <f t="shared" ca="1" si="837"/>
        <v>0</v>
      </c>
      <c r="HL250" s="301"/>
      <c r="HM250" s="375">
        <f ca="1">ROUND(SUM(HB$7:HB250)+SUM(HI$7:HI250)-SUM(HE$7:HE250)-SUM(HL$7:HL250),4)</f>
        <v>0</v>
      </c>
      <c r="HN250" s="302">
        <f>Aux_Indices!$AU271</f>
        <v>4.1829701798186125E-3</v>
      </c>
      <c r="HO250" s="305">
        <f t="shared" si="858"/>
        <v>4.1829701798186125E-3</v>
      </c>
      <c r="HP250" s="302">
        <f>Aux_Indices!$AW271</f>
        <v>0</v>
      </c>
      <c r="HQ250" s="376">
        <f>IF(HQ$5="-",1,SUMIF(Aux_Indices!$BP$3:$CM$3,HQ$5,Aux_Indices!$BP271:$CM271))</f>
        <v>1</v>
      </c>
      <c r="HR250" s="306">
        <f t="shared" si="838"/>
        <v>0</v>
      </c>
      <c r="HS250" s="306">
        <f t="shared" ca="1" si="777"/>
        <v>0</v>
      </c>
      <c r="HT250" s="306">
        <f t="shared" ca="1" si="713"/>
        <v>0</v>
      </c>
      <c r="HU250" s="306">
        <f t="shared" ca="1" si="868"/>
        <v>0</v>
      </c>
      <c r="HV250" s="306">
        <f t="shared" ca="1" si="778"/>
        <v>0</v>
      </c>
      <c r="HW250" s="306">
        <f t="shared" ca="1" si="839"/>
        <v>0</v>
      </c>
      <c r="HX250" s="306">
        <f t="shared" ca="1" si="722"/>
        <v>0</v>
      </c>
      <c r="HY250" s="306">
        <f t="shared" ca="1" si="840"/>
        <v>0</v>
      </c>
      <c r="HZ250" s="306">
        <f t="shared" ca="1" si="714"/>
        <v>0</v>
      </c>
      <c r="IA250" s="306">
        <f t="shared" si="779"/>
        <v>0</v>
      </c>
      <c r="IB250" s="306">
        <f t="shared" ca="1" si="780"/>
        <v>0</v>
      </c>
      <c r="IC250" s="303">
        <f>IF($D250=Controle!$H$26,Controle!$H$64*IF(Controle!$H$70=1,Controle!$H$62*Controle!$H$31,IJ250),0)</f>
        <v>0</v>
      </c>
      <c r="ID250" s="303">
        <f>IF(AND($D250&gt;=Controle!$H$60,$D250&lt;=Controle!$H$61,OR(MOD(GV250-1,Controle!$H$66)=0,GV250=1)),1,0)*Controle!$H$65*(1/(12/Controle!$H$66))*(SUM(HB251:HB$264)*Controle!$H$62)</f>
        <v>0</v>
      </c>
      <c r="IE250" s="303">
        <f ca="1">IF(AND($D250&gt;=Controle!$H$60,$D250&lt;=Controle!$H$61,OR(MOD(GV250-1,Controle!$H$68)=0,GV250=1)),1,0)*Controle!$H$67*(1/(12/Controle!$H$68))*IF(Controle!$H$70=1,(HM250*Controle!$H$62),IJ250)</f>
        <v>0</v>
      </c>
      <c r="IF250" s="190">
        <f>IF(AND($D250&gt;=Controle!$H$60,$D250&lt;=Controle!$H$61),Controle!$H$62,0)</f>
        <v>0</v>
      </c>
      <c r="IG250" s="190">
        <f>IF(AND($D250&gt;=Controle!$H$72,$D250&lt;=Controle!$H$73),Controle!$H$74,0)</f>
        <v>0</v>
      </c>
      <c r="IH250" s="303">
        <f ca="1">Controle!$H$77*HM250*IF250</f>
        <v>0</v>
      </c>
      <c r="II250" s="303">
        <f ca="1">Controle!$H$78*HM250*IG250</f>
        <v>0</v>
      </c>
      <c r="IJ250" s="303">
        <f ca="1">IF(AND($D250&gt;=Controle!$H$60,$D250&lt;=Controle!$H$61),1,0)*IF($D250=Controle!$H$26,IF(Controle!$H$69&gt;=HM250,HM250,Controle!$H$69),IF(Controle!$H$69&gt;=HM250,HM250,IF(IJ249&gt;=Controle!$H$69,(1+HN250)*IJ249,Controle!$H$69)))</f>
        <v>0</v>
      </c>
      <c r="IK250" s="303">
        <f>IF(HB250=0,0,IF(SUM(GT250:GT$466)&gt;365,365,SUM(GT250:GT$466)))</f>
        <v>0</v>
      </c>
      <c r="IL250" s="304">
        <f>HB250*(IK250/365)*Controle!$H$121+HB250*Controle!$H$122</f>
        <v>0</v>
      </c>
      <c r="IM250" s="10"/>
      <c r="IN250" s="374">
        <f t="shared" si="781"/>
        <v>0</v>
      </c>
      <c r="IO250" s="374">
        <f t="shared" si="841"/>
        <v>0</v>
      </c>
      <c r="IP250" s="374">
        <f>SUM(IN$7:IN249,1)*IN250</f>
        <v>0</v>
      </c>
      <c r="IQ250" s="374">
        <f t="shared" ca="1" si="886"/>
        <v>1</v>
      </c>
      <c r="IR250" s="374">
        <f t="shared" ca="1" si="782"/>
        <v>0</v>
      </c>
      <c r="IS250" s="374">
        <f ca="1">IF(IR250=0,0,INDEX(Controle!$I$35:$I$46,MONTH($D250)))</f>
        <v>0</v>
      </c>
      <c r="IT250" s="374">
        <f t="shared" si="729"/>
        <v>0</v>
      </c>
      <c r="IU250" s="304">
        <f t="shared" si="842"/>
        <v>0</v>
      </c>
      <c r="IV250" s="301">
        <f>(SUMIF(IT$7:IT$416,SUM(IU$7:IU250),$P$7:$P$416)*(IU250&lt;&gt;0)+(IN$5=$D250)*SUMIF(IT$7:IT$416,"r",$P$7:$P$416))/JK250</f>
        <v>0</v>
      </c>
      <c r="IW250" s="304">
        <f t="shared" ca="1" si="783"/>
        <v>0</v>
      </c>
      <c r="IX250" s="304">
        <f t="shared" ca="1" si="843"/>
        <v>0</v>
      </c>
      <c r="IY250" s="303">
        <f t="shared" ca="1" si="859"/>
        <v>0</v>
      </c>
      <c r="IZ250" s="303">
        <f ca="1">IW250*SUM(IW250:IW$331)</f>
        <v>0</v>
      </c>
      <c r="JA250" s="303">
        <f t="shared" ca="1" si="860"/>
        <v>0</v>
      </c>
      <c r="JB250" s="303">
        <f ca="1">((SUM(JA$7:JA250)-SUM(JC$7:JC249)-JD250)*(IR250=0)*IN250-JJ250*JG249*(IR250=0))</f>
        <v>0</v>
      </c>
      <c r="JC250" s="303">
        <f t="shared" ca="1" si="784"/>
        <v>0</v>
      </c>
      <c r="JD250" s="303">
        <f t="shared" ca="1" si="785"/>
        <v>0</v>
      </c>
      <c r="JE250" s="303">
        <f t="shared" ca="1" si="844"/>
        <v>0</v>
      </c>
      <c r="JF250" s="301"/>
      <c r="JG250" s="375">
        <f ca="1">ROUND(SUM(IV$7:IV250)+SUM(JC$7:JC250)-SUM(IY$7:IY250)-SUM(JF$7:JF250),4)</f>
        <v>0</v>
      </c>
      <c r="JH250" s="302">
        <f>Aux_Indices!$AX271</f>
        <v>4.1829701798186125E-3</v>
      </c>
      <c r="JI250" s="305">
        <f t="shared" si="845"/>
        <v>4.1829701798186125E-3</v>
      </c>
      <c r="JJ250" s="302">
        <f>Aux_Indices!$AZ271</f>
        <v>0</v>
      </c>
      <c r="JK250" s="376">
        <f>IF(JK$5="-",1,SUMIF(Aux_Indices!$BP$3:$CM$3,JK$5,Aux_Indices!$BP271:$CM271))</f>
        <v>1</v>
      </c>
      <c r="JL250" s="306">
        <f t="shared" si="846"/>
        <v>0</v>
      </c>
      <c r="JM250" s="306">
        <f t="shared" ca="1" si="786"/>
        <v>0</v>
      </c>
      <c r="JN250" s="306">
        <f t="shared" ca="1" si="715"/>
        <v>0</v>
      </c>
      <c r="JO250" s="306">
        <f t="shared" ca="1" si="869"/>
        <v>0</v>
      </c>
      <c r="JP250" s="306">
        <f t="shared" ca="1" si="787"/>
        <v>0</v>
      </c>
      <c r="JQ250" s="306">
        <f t="shared" ca="1" si="847"/>
        <v>0</v>
      </c>
      <c r="JR250" s="306">
        <f t="shared" ca="1" si="723"/>
        <v>0</v>
      </c>
      <c r="JS250" s="306">
        <f t="shared" ca="1" si="848"/>
        <v>0</v>
      </c>
      <c r="JT250" s="306">
        <f t="shared" ca="1" si="716"/>
        <v>0</v>
      </c>
      <c r="JU250" s="306">
        <f t="shared" si="788"/>
        <v>0</v>
      </c>
      <c r="JV250" s="306">
        <f t="shared" ca="1" si="789"/>
        <v>0</v>
      </c>
      <c r="JW250" s="303">
        <f>IF($D250=Controle!$I$26,Controle!$I$64*IF(Controle!$I$70=1,Controle!$I$62*Controle!$I$31,KD250),0)</f>
        <v>0</v>
      </c>
      <c r="JX250" s="303">
        <f>IF(AND($D250&gt;=Controle!$I$60,$D250&lt;=Controle!$I$61,OR(MOD(IP250-1,Controle!$I$66)=0,IP250=1)),1,0)*Controle!$I$65*(1/(12/Controle!$I$66))*(SUM(IV251:IV$264)*Controle!$I$62)</f>
        <v>0</v>
      </c>
      <c r="JY250" s="303">
        <f ca="1">IF(AND($D250&gt;=Controle!$I$60,$D250&lt;=Controle!$I$61,OR(MOD(IP250-1,Controle!$I$68)=0,IP250=1)),1,0)*Controle!$I$67*(1/(12/Controle!$I$68))*IF(Controle!$I$70=1,(JG250*Controle!$I$62),KD250)</f>
        <v>0</v>
      </c>
      <c r="JZ250" s="190">
        <f>IF(AND($D250&gt;=Controle!$I$60,$D250&lt;=Controle!$I$61),Controle!$I$62,0)</f>
        <v>0</v>
      </c>
      <c r="KA250" s="190">
        <f>IF(AND($D250&gt;=Controle!$I$72,$D250&lt;=Controle!$I$73),Controle!$I$74,0)</f>
        <v>0</v>
      </c>
      <c r="KB250" s="303">
        <f ca="1">Controle!$I$77*JG250*JZ250</f>
        <v>0</v>
      </c>
      <c r="KC250" s="303">
        <f ca="1">Controle!$I$78*JG250*KA250</f>
        <v>0</v>
      </c>
      <c r="KD250" s="303">
        <f ca="1">IF(AND($D250&gt;=Controle!$I$60,$D250&lt;=Controle!$I$61),1,0)*IF($D250=Controle!$I$26,IF(Controle!$I$69&gt;=JG250,JG250,Controle!$I$69),IF(Controle!$I$69&gt;=JG250,JG250,IF(KD249&gt;=Controle!$I$69,(1+JH250)*KD249,Controle!$I$69)))</f>
        <v>0</v>
      </c>
      <c r="KE250" s="303">
        <f>IF(IV250=0,0,IF(SUM(IN250:IN$466)&gt;365,365,SUM(IN250:IN$466)))</f>
        <v>0</v>
      </c>
      <c r="KF250" s="304">
        <f>IV250*(KE250/365)*Controle!$I$121+IV250*Controle!$I$122</f>
        <v>0</v>
      </c>
      <c r="KG250" s="10"/>
      <c r="KH250" s="10"/>
      <c r="KI250" s="307">
        <f ca="1">IF(D250&gt;=DATE(YEAR(Controle!$D$9),MONTH(Controle!$D$9)+6,DAY(Controle!$D$9)),(IF(Controle!$D$58="Sim",1,0)*(SUM(AT251:AT253)+SUM(AQ251:AQ253))+IF(Controle!$F$58="Sim",1,0)*(SUM(EH251:EH253)+SUM(EE251:EE253))+IF(Controle!$E$58="Sim",1,0)*(SUM(CN251:CN253)+SUM(CK251:CK253))+IF(Controle!$G$58="Sim",1,0)*(SUM(GB251:GB253)+SUM(FY251:FY253))+IF(Controle!$H$58="Sim",1,0)*(SUM(HV251:HV253)+SUM(HS251:HS253))+IF(Controle!$I$58="Sim",1,0)*(SUM(JP251:JP253)+SUM(JM251:JM253))),0)*0.7</f>
        <v>0</v>
      </c>
      <c r="KJ250" s="308">
        <f t="shared" ca="1" si="790"/>
        <v>0</v>
      </c>
      <c r="KK250" s="308">
        <f t="shared" ca="1" si="791"/>
        <v>0</v>
      </c>
      <c r="KL250" s="308">
        <f t="shared" ca="1" si="792"/>
        <v>0</v>
      </c>
      <c r="KM250" s="10"/>
      <c r="KN250" s="309">
        <f t="shared" ca="1" si="878"/>
        <v>419354.3221658562</v>
      </c>
      <c r="KO250" s="129">
        <f t="shared" ca="1" si="878"/>
        <v>351684.39639565221</v>
      </c>
      <c r="KP250" s="129">
        <f t="shared" ca="1" si="878"/>
        <v>67669.92577020399</v>
      </c>
      <c r="KQ250" s="129">
        <f t="shared" si="878"/>
        <v>0</v>
      </c>
      <c r="KR250" s="129">
        <f t="shared" ca="1" si="878"/>
        <v>0</v>
      </c>
      <c r="KS250" s="129">
        <f t="shared" ca="1" si="878"/>
        <v>15825797.837841112</v>
      </c>
      <c r="KT250" s="10"/>
      <c r="KU250" s="129">
        <f t="shared" si="793"/>
        <v>0</v>
      </c>
      <c r="KV250" s="10"/>
      <c r="KW250" s="129">
        <f t="shared" si="879"/>
        <v>0</v>
      </c>
      <c r="KX250" s="129">
        <f t="shared" si="879"/>
        <v>0</v>
      </c>
      <c r="KY250" s="129">
        <f t="shared" ca="1" si="879"/>
        <v>0</v>
      </c>
      <c r="KZ250" s="310">
        <f t="shared" ca="1" si="849"/>
        <v>0</v>
      </c>
      <c r="LA250" s="10"/>
      <c r="LB250" s="129">
        <f t="shared" ca="1" si="880"/>
        <v>0</v>
      </c>
      <c r="LC250" s="129">
        <f t="shared" ca="1" si="880"/>
        <v>0</v>
      </c>
      <c r="LD250" s="10"/>
      <c r="LE250" s="311">
        <f t="shared" ca="1" si="850"/>
        <v>4220212.7567671621</v>
      </c>
      <c r="LF250" s="312">
        <f t="shared" ca="1" si="851"/>
        <v>15825797.837841112</v>
      </c>
      <c r="LG250" s="129">
        <f t="shared" ca="1" si="852"/>
        <v>4220212.7567671621</v>
      </c>
      <c r="LH250" s="129"/>
      <c r="LI250" s="129">
        <f t="shared" ca="1" si="853"/>
        <v>11605585.081073951</v>
      </c>
      <c r="LJ250" s="129"/>
      <c r="LK250" s="129">
        <f t="shared" ca="1" si="865"/>
        <v>0</v>
      </c>
      <c r="LL250" s="129">
        <f t="shared" ca="1" si="794"/>
        <v>0</v>
      </c>
      <c r="LM250" s="129">
        <f t="shared" ca="1" si="795"/>
        <v>0</v>
      </c>
      <c r="LN250" s="129">
        <f t="shared" ca="1" si="796"/>
        <v>419354.3221658562</v>
      </c>
      <c r="LO250" s="129">
        <f t="shared" ca="1" si="797"/>
        <v>0</v>
      </c>
      <c r="LP250" s="129">
        <f t="shared" ca="1" si="798"/>
        <v>0</v>
      </c>
      <c r="LQ250" s="129">
        <f t="shared" ca="1" si="799"/>
        <v>0</v>
      </c>
      <c r="LR250" s="129"/>
      <c r="LS250" s="129">
        <f t="shared" ca="1" si="881"/>
        <v>0</v>
      </c>
      <c r="LT250" s="129">
        <f t="shared" ca="1" si="881"/>
        <v>67669.92577020399</v>
      </c>
      <c r="LU250" s="129">
        <f t="shared" ca="1" si="881"/>
        <v>0</v>
      </c>
      <c r="LV250" s="129">
        <f ca="1">LT250*($D250&lt;Controle!$D$144)</f>
        <v>0</v>
      </c>
      <c r="LW250" s="129">
        <f ca="1">LT250*($D250&gt;=Controle!$D$144)</f>
        <v>67669.92577020399</v>
      </c>
      <c r="LX250" s="10"/>
      <c r="LY250" s="314"/>
    </row>
    <row r="251" spans="2:337">
      <c r="B251" s="10"/>
      <c r="C251" s="297">
        <f t="shared" si="866"/>
        <v>2046</v>
      </c>
      <c r="D251" s="298">
        <f>Aux_Inflação!C249</f>
        <v>53418</v>
      </c>
      <c r="E251" s="299">
        <f>Aux_Indices!F249</f>
        <v>30</v>
      </c>
      <c r="F251" s="299">
        <f>IF(Controle!$D$26=$D251,Controle!$D$32+1,IF($F252&lt;&gt;0,$F252-1,0))</f>
        <v>0</v>
      </c>
      <c r="G251" s="317"/>
      <c r="H251" s="299">
        <f>SUM('U&amp;F Projeto'!Q251:S251)+'U&amp;F Projeto'!U251</f>
        <v>486621.1391884099</v>
      </c>
      <c r="I251" s="299"/>
      <c r="J251" s="317"/>
      <c r="K251" s="560">
        <f>($D251=Controle!$E$26)*Controle!D$30+$H251*Controle!D$21</f>
        <v>0</v>
      </c>
      <c r="L251" s="560">
        <f>($D251=Controle!$E$26)*Controle!E$30+$H251*Controle!E$21</f>
        <v>389296.91135072795</v>
      </c>
      <c r="M251" s="560">
        <f>($D251=Controle!$E$26)*Controle!F$30+$H251*Controle!F$21</f>
        <v>389296.91135072795</v>
      </c>
      <c r="N251" s="560">
        <f>($D251=Controle!$E$26)*Controle!G$30+$H251*Controle!G$21</f>
        <v>0</v>
      </c>
      <c r="O251" s="560">
        <f>($D251=Controle!$E$26)*Controle!H$30+$H251*Controle!H$21</f>
        <v>0</v>
      </c>
      <c r="P251" s="560">
        <f>($D251=Controle!$E$26)*Controle!I$30+$H251*Controle!I$21</f>
        <v>0</v>
      </c>
      <c r="Q251" s="317"/>
      <c r="R251" s="374">
        <f t="shared" si="732"/>
        <v>0</v>
      </c>
      <c r="S251" s="374">
        <f t="shared" si="800"/>
        <v>0</v>
      </c>
      <c r="T251" s="374">
        <f>SUM(R$7:R250,1)*R251</f>
        <v>0</v>
      </c>
      <c r="U251" s="374">
        <f t="shared" ca="1" si="882"/>
        <v>1</v>
      </c>
      <c r="V251" s="374">
        <f t="shared" ca="1" si="733"/>
        <v>0</v>
      </c>
      <c r="W251" s="374">
        <f ca="1">IF(V251=0,0,INDEX(Controle!$D$35:$D$46,MONTH($D251)))</f>
        <v>0</v>
      </c>
      <c r="X251" s="374">
        <f t="shared" si="724"/>
        <v>0</v>
      </c>
      <c r="Y251" s="304">
        <f t="shared" si="708"/>
        <v>0</v>
      </c>
      <c r="Z251" s="301">
        <f>(SUMIF(X$7:X$416,SUM(Y$7:Y251),$K$7:$K$416)*(Y251&lt;&gt;0)+(R$5=$D251)*SUMIF(X$7:X$416,"r",$K$7:$K$416))/AO251</f>
        <v>0</v>
      </c>
      <c r="AA251" s="304">
        <f t="shared" ca="1" si="871"/>
        <v>0</v>
      </c>
      <c r="AB251" s="304">
        <f t="shared" ca="1" si="872"/>
        <v>0</v>
      </c>
      <c r="AC251" s="303">
        <f t="shared" ca="1" si="873"/>
        <v>0</v>
      </c>
      <c r="AD251" s="394">
        <f ca="1">AA251*SUM(AA251:AA$331)</f>
        <v>0</v>
      </c>
      <c r="AE251" s="303">
        <f t="shared" ca="1" si="874"/>
        <v>0</v>
      </c>
      <c r="AF251" s="301"/>
      <c r="AG251" s="303">
        <f t="shared" ca="1" si="875"/>
        <v>0</v>
      </c>
      <c r="AH251" s="303">
        <f t="shared" ca="1" si="876"/>
        <v>0</v>
      </c>
      <c r="AI251" s="303">
        <f t="shared" ca="1" si="801"/>
        <v>0</v>
      </c>
      <c r="AJ251" s="301"/>
      <c r="AK251" s="375">
        <f ca="1">ROUND(SUM(Z$7:Z251)+SUM(AG$7:AG251)-SUM(AC$7:AC251)-SUM(AJ$7:AJ251),4)</f>
        <v>0</v>
      </c>
      <c r="AL251" s="302">
        <f>Aux_Indices!$AI249</f>
        <v>8.6410286216693777E-3</v>
      </c>
      <c r="AM251" s="305">
        <f t="shared" si="854"/>
        <v>8.6410286216693777E-3</v>
      </c>
      <c r="AN251" s="302">
        <f>Aux_Indices!$AK249</f>
        <v>0</v>
      </c>
      <c r="AO251" s="376">
        <f>IF(AO$5="-",1,SUMIF(Aux_Indices!$BP$3:$CM$3,AO$5,Aux_Indices!$BP249:$CM249))</f>
        <v>1</v>
      </c>
      <c r="AP251" s="306">
        <f t="shared" si="802"/>
        <v>0</v>
      </c>
      <c r="AQ251" s="306">
        <f t="shared" ca="1" si="734"/>
        <v>0</v>
      </c>
      <c r="AR251" s="306">
        <f t="shared" si="711"/>
        <v>0</v>
      </c>
      <c r="AS251" s="306">
        <f t="shared" ca="1" si="867"/>
        <v>0</v>
      </c>
      <c r="AT251" s="306">
        <f t="shared" ca="1" si="735"/>
        <v>0</v>
      </c>
      <c r="AU251" s="306">
        <f t="shared" ca="1" si="803"/>
        <v>0</v>
      </c>
      <c r="AV251" s="306">
        <f t="shared" ca="1" si="721"/>
        <v>0</v>
      </c>
      <c r="AW251" s="306">
        <f t="shared" ca="1" si="804"/>
        <v>0</v>
      </c>
      <c r="AX251" s="306">
        <f t="shared" ca="1" si="712"/>
        <v>0</v>
      </c>
      <c r="AY251" s="306">
        <f t="shared" si="736"/>
        <v>0</v>
      </c>
      <c r="AZ251" s="306">
        <f t="shared" ca="1" si="737"/>
        <v>0</v>
      </c>
      <c r="BA251" s="303">
        <f>IF($D251=Controle!$D$26,Controle!$D$64*IF(Controle!$D$70=1,Controle!$D$62*Controle!$D$31,BH251),0)</f>
        <v>0</v>
      </c>
      <c r="BB251" s="303">
        <f>IF(AND($D251&gt;=Controle!$D$60,$D251&lt;=Controle!$D$61,OR(MOD(T251-1,Controle!$D$66)=0,T251=1)),1,0)*Controle!$D$65*(1/(12/Controle!$D$66))*(SUM(Z252:Z$264)*Controle!$D$62)</f>
        <v>0</v>
      </c>
      <c r="BC251" s="303">
        <f ca="1">IF(AND($D251&gt;=Controle!$D$60,$D251&lt;=Controle!$D$61,OR(MOD(T251-1,Controle!$D$68)=0,T251=1)),1,0)*Controle!$D$67*(1/(12/Controle!$D$68))*IF(Controle!$D$70=1,(AK251*Controle!$D$62),BH251)</f>
        <v>0</v>
      </c>
      <c r="BD251" s="190">
        <f>IF(AND($D251&gt;=Controle!$D$60,$D251&lt;=Controle!$D$61),Controle!$D$62,0)</f>
        <v>0</v>
      </c>
      <c r="BE251" s="190">
        <f>IF(AND($D251&gt;=Controle!$D$72,$D251&lt;=Controle!$D$73),Controle!$D$74,0)</f>
        <v>0</v>
      </c>
      <c r="BF251" s="303">
        <f ca="1">Controle!$D$77*AK251*BD251</f>
        <v>0</v>
      </c>
      <c r="BG251" s="303">
        <f ca="1">Controle!$D$78*AK251*BE251</f>
        <v>0</v>
      </c>
      <c r="BH251" s="303">
        <f ca="1">IF(AND($D251&gt;=Controle!$D$60,$D251&lt;=Controle!$D$61),1,0)*IF($D251=Controle!$D$26,IF(Controle!$D$69&gt;=AK251,AK251,Controle!$D$69),IF(Controle!$D$69&gt;=AK251,AK251,IF(BH250&gt;=Controle!$D$69,(1+AL251)*BH250,Controle!$D$69)))</f>
        <v>0</v>
      </c>
      <c r="BI251" s="303">
        <f>IF(Z251=0,0,IF(SUM(R251:R$466)&gt;365,365,SUM(R251:R$466)))</f>
        <v>0</v>
      </c>
      <c r="BJ251" s="304">
        <f>Z251*(BI251/365)*Controle!$D$121+Z251*Controle!$D$122</f>
        <v>0</v>
      </c>
      <c r="BK251" s="10"/>
      <c r="BL251" s="374">
        <f t="shared" si="738"/>
        <v>0</v>
      </c>
      <c r="BM251" s="374">
        <f t="shared" si="805"/>
        <v>0</v>
      </c>
      <c r="BN251" s="374">
        <f>SUM(BL$7:BL250,1)*BL251</f>
        <v>0</v>
      </c>
      <c r="BO251" s="374">
        <f t="shared" ca="1" si="883"/>
        <v>0</v>
      </c>
      <c r="BP251" s="374">
        <f t="shared" ca="1" si="739"/>
        <v>0</v>
      </c>
      <c r="BQ251" s="374">
        <f ca="1">IF(BP251=0,0,INDEX(Controle!$D$35:$D$46,MONTH($D251)))</f>
        <v>0</v>
      </c>
      <c r="BR251" s="374">
        <f t="shared" si="725"/>
        <v>0</v>
      </c>
      <c r="BS251" s="304">
        <f t="shared" si="806"/>
        <v>0</v>
      </c>
      <c r="BT251" s="301">
        <f>(SUMIF(BR$7:BR$416,SUM(BS$7:BS251),$L$7:$L$416)*(BS251&lt;&gt;0)+(BL$5=$D251)*SUMIF(BR$7:BR$416,"r",$L$7:$L$416))/CI251</f>
        <v>0</v>
      </c>
      <c r="BU251" s="304">
        <f t="shared" ca="1" si="740"/>
        <v>0</v>
      </c>
      <c r="BV251" s="304">
        <f t="shared" ca="1" si="807"/>
        <v>0</v>
      </c>
      <c r="BW251" s="303">
        <f t="shared" ca="1" si="741"/>
        <v>0</v>
      </c>
      <c r="BX251" s="394">
        <f ca="1">BU251*SUM(BU251:BU$331)</f>
        <v>0</v>
      </c>
      <c r="BY251" s="303">
        <f t="shared" ca="1" si="808"/>
        <v>0</v>
      </c>
      <c r="BZ251" s="301"/>
      <c r="CA251" s="303">
        <f t="shared" ca="1" si="742"/>
        <v>0</v>
      </c>
      <c r="CB251" s="303">
        <f t="shared" ca="1" si="743"/>
        <v>0</v>
      </c>
      <c r="CC251" s="303">
        <f t="shared" ca="1" si="809"/>
        <v>0</v>
      </c>
      <c r="CD251" s="301"/>
      <c r="CE251" s="375">
        <f ca="1">ROUND(SUM(BT$7:BT251)+SUM(CA$7:CA251)-SUM(BW$7:BW251)-SUM(CD$7:CD251),4)</f>
        <v>0</v>
      </c>
      <c r="CF251" s="302">
        <f>Aux_Indices!$AL249</f>
        <v>4.5264343607989144E-3</v>
      </c>
      <c r="CG251" s="302">
        <f t="shared" si="810"/>
        <v>4.5264343607989144E-3</v>
      </c>
      <c r="CH251" s="302">
        <f>Aux_Indices!$AN249</f>
        <v>0</v>
      </c>
      <c r="CI251" s="376">
        <f>IF(CI$5="-",1,SUMIF(Aux_Indices!$BP$3:$CM$3,CI$5,Aux_Indices!$BP249:$CM249))</f>
        <v>1</v>
      </c>
      <c r="CJ251" s="306">
        <f t="shared" si="744"/>
        <v>0</v>
      </c>
      <c r="CK251" s="306">
        <f t="shared" ca="1" si="710"/>
        <v>0</v>
      </c>
      <c r="CL251" s="306">
        <f t="shared" si="745"/>
        <v>0</v>
      </c>
      <c r="CM251" s="306">
        <f t="shared" ca="1" si="746"/>
        <v>0</v>
      </c>
      <c r="CN251" s="306">
        <f t="shared" ca="1" si="747"/>
        <v>0</v>
      </c>
      <c r="CO251" s="306">
        <f t="shared" ca="1" si="811"/>
        <v>0</v>
      </c>
      <c r="CP251" s="306">
        <f t="shared" ca="1" si="812"/>
        <v>0</v>
      </c>
      <c r="CQ251" s="306">
        <f t="shared" ca="1" si="748"/>
        <v>0</v>
      </c>
      <c r="CR251" s="306"/>
      <c r="CS251" s="306">
        <f t="shared" si="749"/>
        <v>0</v>
      </c>
      <c r="CT251" s="306">
        <f t="shared" ca="1" si="750"/>
        <v>-5.2988762035965919E-6</v>
      </c>
      <c r="CU251" s="303">
        <f>IF($D251=Controle!$E$26,Controle!$E$64*IF(Controle!$E$70=1,Controle!$E$62*Controle!$E$31,DB251),0)</f>
        <v>0</v>
      </c>
      <c r="CV251" s="303">
        <f>IF(AND($D251&gt;=Controle!$E$60,$D251&lt;=Controle!$E$61,OR(MOD(BN251-1,Controle!$E$66)=0,BN251=1)),1,0)*Controle!$E$65*(1/(12/Controle!$E$66))*(SUM(BT252:BT$264)*Controle!$E$62)</f>
        <v>0</v>
      </c>
      <c r="CW251" s="303">
        <f ca="1">IF(AND($D251&gt;=Controle!$E$60,$D251&lt;=Controle!$E$61,OR(MOD(BN251-1,Controle!$E$68)=0,BN251=1)),1,0)*Controle!$E$67*(1/(12/Controle!$E$68))*IF(Controle!$E$70=1,(CE251*Controle!$E$62),DB251)</f>
        <v>0</v>
      </c>
      <c r="CX251" s="190">
        <f>IF(AND($D251&gt;=Controle!$E$60,$D251&lt;=Controle!$E$61),Controle!$E$62,0)</f>
        <v>0</v>
      </c>
      <c r="CY251" s="190">
        <f>IF(AND($D251&gt;=Controle!$E$72,$D251&lt;=Controle!$E$73),Controle!$E$74,0)</f>
        <v>0</v>
      </c>
      <c r="CZ251" s="303">
        <f ca="1">Controle!$E$77*CE251*CX251</f>
        <v>0</v>
      </c>
      <c r="DA251" s="303">
        <f ca="1">Controle!$E$78*CE251*CY251</f>
        <v>0</v>
      </c>
      <c r="DB251" s="303">
        <f ca="1">IF(AND($D251&gt;=Controle!$E$60,$D251&lt;=Controle!$E$61),1,0)*IF($D251=Controle!$E$26,IF(Controle!$E$69&gt;=CE251,CE251,Controle!$E$69),IF(Controle!$E$69&gt;=CE251,CE251,IF(DB250&gt;=Controle!$E$69,(1+CF251)*DB250,Controle!$E$69)))</f>
        <v>0</v>
      </c>
      <c r="DC251" s="303">
        <f>IF(BT251=0,0,IF(SUM(BL251:BL$466)&gt;365,365,SUM(BL251:BL$466)))</f>
        <v>0</v>
      </c>
      <c r="DD251" s="304">
        <f>BT251*(DC251/365)*Controle!$F$121+BT251*Controle!$F$122</f>
        <v>0</v>
      </c>
      <c r="DE251" s="10"/>
      <c r="DF251" s="374">
        <f t="shared" si="751"/>
        <v>1</v>
      </c>
      <c r="DG251" s="374">
        <f t="shared" si="813"/>
        <v>30</v>
      </c>
      <c r="DH251" s="374">
        <f>SUM(DF$7:DF250,1)*DF251</f>
        <v>196</v>
      </c>
      <c r="DI251" s="374">
        <f t="shared" ca="1" si="884"/>
        <v>148</v>
      </c>
      <c r="DJ251" s="374">
        <f t="shared" ca="1" si="752"/>
        <v>196</v>
      </c>
      <c r="DK251" s="374">
        <f ca="1">IF(DJ251=0,0,INDEX(Controle!$F$35:$F$46,MONTH($D251)))</f>
        <v>0</v>
      </c>
      <c r="DL251" s="374">
        <f t="shared" si="726"/>
        <v>0</v>
      </c>
      <c r="DM251" s="304">
        <f t="shared" si="814"/>
        <v>0</v>
      </c>
      <c r="DN251" s="301">
        <f>(SUMIF(DL$7:DL$416,SUM(DM$7:DM251),$M$7:$M$416)*(DM251&lt;&gt;0)+(DF$5=$D251)*SUMIF(DL$7:DL$416,"r",$M$7:$M$417))/EC251</f>
        <v>0</v>
      </c>
      <c r="DO251" s="304">
        <f t="shared" ca="1" si="753"/>
        <v>1</v>
      </c>
      <c r="DP251" s="304">
        <f t="shared" ca="1" si="815"/>
        <v>1</v>
      </c>
      <c r="DQ251" s="303">
        <f t="shared" ca="1" si="754"/>
        <v>351684.39639555558</v>
      </c>
      <c r="DR251" s="394">
        <f ca="1">DO251*SUM(DO251:DO$331)</f>
        <v>45</v>
      </c>
      <c r="DS251" s="303">
        <f t="shared" ca="1" si="816"/>
        <v>77071.888968080704</v>
      </c>
      <c r="DT251" s="301"/>
      <c r="DU251" s="303">
        <f t="shared" ca="1" si="755"/>
        <v>0</v>
      </c>
      <c r="DV251" s="303">
        <f t="shared" ca="1" si="756"/>
        <v>77071.888968080704</v>
      </c>
      <c r="DW251" s="303">
        <f t="shared" ca="1" si="817"/>
        <v>0</v>
      </c>
      <c r="DX251" s="301"/>
      <c r="DY251" s="375">
        <f ca="1">ROUND(SUM(DN$7:DN251)+SUM(DU$7:DU251)-SUM(DQ$7:DQ251)-SUM(DX$7:DX251),4)</f>
        <v>15474113.441500001</v>
      </c>
      <c r="DZ251" s="302">
        <f>Aux_Indices!$AO272</f>
        <v>4.8700160180230601E-3</v>
      </c>
      <c r="EA251" s="302">
        <f t="shared" si="818"/>
        <v>4.8700160180230601E-3</v>
      </c>
      <c r="EB251" s="302">
        <f>Aux_Indices!$AQ272</f>
        <v>0</v>
      </c>
      <c r="EC251" s="376">
        <f>IF(EC$5="-",1,SUMIF(Aux_Indices!$BP$3:$CM$3,EC$5,Aux_Indices!$BP272:$CM272))</f>
        <v>1</v>
      </c>
      <c r="ED251" s="306">
        <f t="shared" si="757"/>
        <v>0</v>
      </c>
      <c r="EE251" s="306">
        <f t="shared" ca="1" si="730"/>
        <v>77071.888968080704</v>
      </c>
      <c r="EF251" s="306">
        <f t="shared" si="758"/>
        <v>0</v>
      </c>
      <c r="EG251" s="306">
        <f t="shared" ca="1" si="759"/>
        <v>0</v>
      </c>
      <c r="EH251" s="306">
        <f t="shared" ca="1" si="760"/>
        <v>351684.39639555558</v>
      </c>
      <c r="EI251" s="306">
        <f t="shared" ca="1" si="819"/>
        <v>428756.28536363627</v>
      </c>
      <c r="EJ251" s="306">
        <f t="shared" ca="1" si="820"/>
        <v>77071.888968080704</v>
      </c>
      <c r="EK251" s="306">
        <f t="shared" ca="1" si="761"/>
        <v>0</v>
      </c>
      <c r="EL251" s="306"/>
      <c r="EM251" s="306">
        <f t="shared" si="762"/>
        <v>0</v>
      </c>
      <c r="EN251" s="306">
        <f t="shared" ca="1" si="763"/>
        <v>15474113.441450857</v>
      </c>
      <c r="EO251" s="303">
        <f>IF($D251=Controle!$F$26,Controle!$F$64*IF(Controle!$F$70=1,Controle!$F$62*Controle!$F$31,EV251),0)</f>
        <v>0</v>
      </c>
      <c r="EP251" s="303">
        <f>IF(AND($D251&gt;=Controle!$F$60,$D251&lt;=Controle!$F$61,OR(MOD(DH251-1,Controle!$F$66)=0,DH251=1)),1,0)*Controle!$F$65*(1/(12/Controle!$F$66))*(SUM(DN252:DN$264)*Controle!$F$62)</f>
        <v>0</v>
      </c>
      <c r="EQ251" s="303">
        <f ca="1">IF(AND($D251&gt;=Controle!$F$60,$D251&lt;=Controle!$F$61,OR(MOD(DH251-1,Controle!$F$68)=0,DH251=1)),1,0)*Controle!$F$67*(1/(12/Controle!$F$68))*IF(Controle!$F$70=1,(DY251*Controle!$F$62),EV251)</f>
        <v>0</v>
      </c>
      <c r="ER251" s="190">
        <f>IF(AND($D251&gt;=Controle!$F$60,$D251&lt;=Controle!$F$61),Controle!$F$62,0)</f>
        <v>0</v>
      </c>
      <c r="ES251" s="190">
        <f>IF(AND($D251&gt;=Controle!$F$72,$D251&lt;=Controle!$F$73),Controle!$F$74,0)</f>
        <v>0</v>
      </c>
      <c r="ET251" s="303">
        <f ca="1">Controle!$F$77*DY251*ER251</f>
        <v>0</v>
      </c>
      <c r="EU251" s="303">
        <f ca="1">Controle!$F$78*DY251*ES251</f>
        <v>0</v>
      </c>
      <c r="EV251" s="303">
        <f ca="1">IF(AND($D251&gt;=Controle!$F$60,$D251&lt;=Controle!$F$61),1,0)*IF($D251=Controle!$F$26,IF(Controle!$F$69&gt;=DY251,DY251,Controle!$F$69),IF(Controle!$F$69&gt;=DY251,DY251,IF(EV250&gt;=Controle!$F$69,(1+DZ251)*EV250,Controle!$F$69)))</f>
        <v>0</v>
      </c>
      <c r="EW251" s="303">
        <f>IF(DN251=0,0,IF(SUM(DF251:DF$466)&gt;365,365,SUM(DF251:DF$466)))</f>
        <v>0</v>
      </c>
      <c r="EX251" s="304">
        <f>DN251*(EW251/365)*Controle!$E$121+DN251*Controle!$E$122</f>
        <v>0</v>
      </c>
      <c r="EY251" s="10"/>
      <c r="EZ251" s="374">
        <f t="shared" si="764"/>
        <v>0</v>
      </c>
      <c r="FA251" s="374">
        <f t="shared" si="821"/>
        <v>0</v>
      </c>
      <c r="FB251" s="374">
        <f>SUM(EZ$7:EZ250,1)*EZ251</f>
        <v>0</v>
      </c>
      <c r="FC251" s="374">
        <f t="shared" ca="1" si="885"/>
        <v>1</v>
      </c>
      <c r="FD251" s="374">
        <f t="shared" ca="1" si="765"/>
        <v>0</v>
      </c>
      <c r="FE251" s="374">
        <f ca="1">IF(FD251=0,0,INDEX(Controle!$G$35:$G$46,MONTH($D251)))</f>
        <v>0</v>
      </c>
      <c r="FF251" s="374">
        <f t="shared" si="727"/>
        <v>0</v>
      </c>
      <c r="FG251" s="304">
        <f t="shared" si="822"/>
        <v>0</v>
      </c>
      <c r="FH251" s="301">
        <f>(SUMIF(FF$7:FF$416,SUM(FG$7:FG251),$N$7:$N$416)*(FG251&lt;&gt;0)+(EZ$5=$D251)*SUMIF(FF$7:FF$416,"r",$N$7:$N$416))/FW251</f>
        <v>0</v>
      </c>
      <c r="FI251" s="304">
        <f t="shared" ca="1" si="823"/>
        <v>0</v>
      </c>
      <c r="FJ251" s="304">
        <f t="shared" ca="1" si="824"/>
        <v>0</v>
      </c>
      <c r="FK251" s="303">
        <f t="shared" ca="1" si="825"/>
        <v>0</v>
      </c>
      <c r="FL251" s="394">
        <f ca="1">FI251*SUM(FI251:FI$331)</f>
        <v>0</v>
      </c>
      <c r="FM251" s="303">
        <f t="shared" ca="1" si="826"/>
        <v>0</v>
      </c>
      <c r="FN251" s="301"/>
      <c r="FO251" s="303">
        <f t="shared" ca="1" si="827"/>
        <v>0</v>
      </c>
      <c r="FP251" s="303">
        <f t="shared" ca="1" si="828"/>
        <v>0</v>
      </c>
      <c r="FQ251" s="303">
        <f t="shared" ca="1" si="829"/>
        <v>0</v>
      </c>
      <c r="FR251" s="301"/>
      <c r="FS251" s="375">
        <f ca="1">ROUND(SUM(FH$7:FH251)+SUM(FO$7:FO251)-SUM(FK$7:FK251)-SUM(FR$7:FR251),4)</f>
        <v>0</v>
      </c>
      <c r="FT251" s="302">
        <f>Aux_Indices!$AR272</f>
        <v>4.8700160180230601E-3</v>
      </c>
      <c r="FU251" s="302">
        <f t="shared" si="830"/>
        <v>4.8700160180230601E-3</v>
      </c>
      <c r="FV251" s="302">
        <f>Aux_Indices!$AW272</f>
        <v>0</v>
      </c>
      <c r="FW251" s="376">
        <f>IF(FW$5="-",1,SUMIF(Aux_Indices!$BP$3:$CM$3,FW$5,Aux_Indices!$BP272:$CM272))</f>
        <v>1</v>
      </c>
      <c r="FX251" s="306">
        <f t="shared" si="766"/>
        <v>0</v>
      </c>
      <c r="FY251" s="306">
        <f t="shared" ca="1" si="767"/>
        <v>0</v>
      </c>
      <c r="FZ251" s="306">
        <f t="shared" si="768"/>
        <v>0</v>
      </c>
      <c r="GA251" s="306">
        <f t="shared" ca="1" si="769"/>
        <v>0</v>
      </c>
      <c r="GB251" s="306">
        <f t="shared" ca="1" si="770"/>
        <v>0</v>
      </c>
      <c r="GC251" s="306">
        <f t="shared" ca="1" si="831"/>
        <v>0</v>
      </c>
      <c r="GD251" s="306">
        <f t="shared" ca="1" si="832"/>
        <v>0</v>
      </c>
      <c r="GE251" s="306">
        <f t="shared" ca="1" si="771"/>
        <v>0</v>
      </c>
      <c r="GF251" s="306"/>
      <c r="GG251" s="306">
        <f t="shared" si="772"/>
        <v>0</v>
      </c>
      <c r="GH251" s="306">
        <f t="shared" ca="1" si="855"/>
        <v>0</v>
      </c>
      <c r="GI251" s="303">
        <f>IF($D251=Controle!$G$26,Controle!$G$64*IF(Controle!$G$70=1,Controle!$G$62*Controle!$G$31,GP251),0)</f>
        <v>0</v>
      </c>
      <c r="GJ251" s="303">
        <f>IF(AND($D251&gt;=Controle!$G$60,$D251&lt;=Controle!$G$61,OR(MOD(FB251-1,Controle!$G$66)=0,FB251=1)),1,0)*Controle!$G$65*(1/(12/Controle!$G$66))*(SUM(FH252:FH$264)*Controle!$G$62)</f>
        <v>0</v>
      </c>
      <c r="GK251" s="303">
        <f ca="1">IF(AND($D251&gt;=Controle!$G$60,$D251&lt;=Controle!$G$61,OR(MOD(FB251-1,Controle!$G$68)=0,FB251=1)),1,0)*Controle!$G$67*(1/(12/Controle!$G$68))*IF(Controle!$G$70=1,(FS251*Controle!$G$62),GP251)</f>
        <v>0</v>
      </c>
      <c r="GL251" s="190">
        <f>IF(AND($D251&gt;=Controle!$G$60,$D251&lt;=Controle!$G$61),Controle!$G$62,0)</f>
        <v>0</v>
      </c>
      <c r="GM251" s="190">
        <f>IF(AND($D251&gt;=Controle!$G$72,$D251&lt;=Controle!$G$73),Controle!$G$74,0)</f>
        <v>0</v>
      </c>
      <c r="GN251" s="303">
        <f ca="1">Controle!$G$77*FS251*GL251</f>
        <v>0</v>
      </c>
      <c r="GO251" s="303">
        <f ca="1">Controle!$G$78*FS251*GM251</f>
        <v>0</v>
      </c>
      <c r="GP251" s="303">
        <f ca="1">IF(AND($D251&gt;=Controle!$G$60,$D251&lt;=Controle!$G$61),1,0)*IF($D251=Controle!$G$26,IF(Controle!$G$69&gt;=FS251,FS251,Controle!$G$69),IF(Controle!$G$69&gt;=FS251,FS251,IF(GP250&gt;=Controle!$G$69,(1+FT251)*GP250,Controle!$G$69)))</f>
        <v>0</v>
      </c>
      <c r="GQ251" s="303">
        <f>IF(FH251=0,0,IF(SUM(EZ251:EZ$466)&gt;365,365,SUM(EZ251:EZ$466)))</f>
        <v>0</v>
      </c>
      <c r="GR251" s="304">
        <f>FH251*(GQ251/365)*Controle!$G$121+FH251*Controle!$G$122</f>
        <v>0</v>
      </c>
      <c r="GS251" s="10"/>
      <c r="GT251" s="374">
        <f t="shared" si="773"/>
        <v>0</v>
      </c>
      <c r="GU251" s="374">
        <f t="shared" si="833"/>
        <v>0</v>
      </c>
      <c r="GV251" s="374">
        <f>SUM(GT$7:GT250,1)*GT251</f>
        <v>0</v>
      </c>
      <c r="GW251" s="374">
        <f t="shared" ca="1" si="774"/>
        <v>1</v>
      </c>
      <c r="GX251" s="374">
        <f t="shared" ca="1" si="877"/>
        <v>0</v>
      </c>
      <c r="GY251" s="374">
        <f ca="1">IF(GX251=0,0,INDEX(Controle!$H$35:$H$46,MONTH($D251)))</f>
        <v>0</v>
      </c>
      <c r="GZ251" s="374">
        <f t="shared" si="728"/>
        <v>0</v>
      </c>
      <c r="HA251" s="304">
        <f t="shared" si="834"/>
        <v>0</v>
      </c>
      <c r="HB251" s="301">
        <f>(SUMIF(GZ$7:GZ$416,SUM(HA$7:HA251),$O$7:$O$416)*(HA251&lt;&gt;0)+(GT$5=$D251)*SUMIF(GZ$7:GZ$416,"r",$O$7:$O$416))/HQ251</f>
        <v>0</v>
      </c>
      <c r="HC251" s="304">
        <f t="shared" ca="1" si="835"/>
        <v>0</v>
      </c>
      <c r="HD251" s="304">
        <f t="shared" ca="1" si="836"/>
        <v>0</v>
      </c>
      <c r="HE251" s="303">
        <f t="shared" ca="1" si="856"/>
        <v>0</v>
      </c>
      <c r="HF251" s="303">
        <f ca="1">HC251*SUM(HC251:HC$331)</f>
        <v>0</v>
      </c>
      <c r="HG251" s="303">
        <f t="shared" ca="1" si="857"/>
        <v>0</v>
      </c>
      <c r="HH251" s="303">
        <f ca="1">((SUM(HG$7:HG251)-SUM(HI$7:HI250)-HJ251)*(GX251=0)*GT251-HP251*HM250*(GX251=0))</f>
        <v>0</v>
      </c>
      <c r="HI251" s="303">
        <f t="shared" ca="1" si="775"/>
        <v>0</v>
      </c>
      <c r="HJ251" s="303">
        <f t="shared" ca="1" si="776"/>
        <v>0</v>
      </c>
      <c r="HK251" s="303">
        <f t="shared" ca="1" si="837"/>
        <v>0</v>
      </c>
      <c r="HL251" s="301"/>
      <c r="HM251" s="375">
        <f ca="1">ROUND(SUM(HB$7:HB251)+SUM(HI$7:HI251)-SUM(HE$7:HE251)-SUM(HL$7:HL251),4)</f>
        <v>0</v>
      </c>
      <c r="HN251" s="302">
        <f>Aux_Indices!$AU272</f>
        <v>4.8700160180230601E-3</v>
      </c>
      <c r="HO251" s="305">
        <f t="shared" si="858"/>
        <v>4.8700160180230601E-3</v>
      </c>
      <c r="HP251" s="302">
        <f>Aux_Indices!$AW272</f>
        <v>0</v>
      </c>
      <c r="HQ251" s="376">
        <f>IF(HQ$5="-",1,SUMIF(Aux_Indices!$BP$3:$CM$3,HQ$5,Aux_Indices!$BP272:$CM272))</f>
        <v>1</v>
      </c>
      <c r="HR251" s="306">
        <f t="shared" si="838"/>
        <v>0</v>
      </c>
      <c r="HS251" s="306">
        <f t="shared" ca="1" si="777"/>
        <v>0</v>
      </c>
      <c r="HT251" s="306">
        <f t="shared" ca="1" si="713"/>
        <v>0</v>
      </c>
      <c r="HU251" s="306">
        <f t="shared" ca="1" si="868"/>
        <v>0</v>
      </c>
      <c r="HV251" s="306">
        <f t="shared" ca="1" si="778"/>
        <v>0</v>
      </c>
      <c r="HW251" s="306">
        <f t="shared" ca="1" si="839"/>
        <v>0</v>
      </c>
      <c r="HX251" s="306">
        <f t="shared" ca="1" si="722"/>
        <v>0</v>
      </c>
      <c r="HY251" s="306">
        <f t="shared" ca="1" si="840"/>
        <v>0</v>
      </c>
      <c r="HZ251" s="306">
        <f t="shared" ca="1" si="714"/>
        <v>0</v>
      </c>
      <c r="IA251" s="306">
        <f t="shared" si="779"/>
        <v>0</v>
      </c>
      <c r="IB251" s="306">
        <f t="shared" ca="1" si="780"/>
        <v>0</v>
      </c>
      <c r="IC251" s="303">
        <f>IF($D251=Controle!$H$26,Controle!$H$64*IF(Controle!$H$70=1,Controle!$H$62*Controle!$H$31,IJ251),0)</f>
        <v>0</v>
      </c>
      <c r="ID251" s="303">
        <f>IF(AND($D251&gt;=Controle!$H$60,$D251&lt;=Controle!$H$61,OR(MOD(GV251-1,Controle!$H$66)=0,GV251=1)),1,0)*Controle!$H$65*(1/(12/Controle!$H$66))*(SUM(HB252:HB$264)*Controle!$H$62)</f>
        <v>0</v>
      </c>
      <c r="IE251" s="303">
        <f ca="1">IF(AND($D251&gt;=Controle!$H$60,$D251&lt;=Controle!$H$61,OR(MOD(GV251-1,Controle!$H$68)=0,GV251=1)),1,0)*Controle!$H$67*(1/(12/Controle!$H$68))*IF(Controle!$H$70=1,(HM251*Controle!$H$62),IJ251)</f>
        <v>0</v>
      </c>
      <c r="IF251" s="190">
        <f>IF(AND($D251&gt;=Controle!$H$60,$D251&lt;=Controle!$H$61),Controle!$H$62,0)</f>
        <v>0</v>
      </c>
      <c r="IG251" s="190">
        <f>IF(AND($D251&gt;=Controle!$H$72,$D251&lt;=Controle!$H$73),Controle!$H$74,0)</f>
        <v>0</v>
      </c>
      <c r="IH251" s="303">
        <f ca="1">Controle!$H$77*HM251*IF251</f>
        <v>0</v>
      </c>
      <c r="II251" s="303">
        <f ca="1">Controle!$H$78*HM251*IG251</f>
        <v>0</v>
      </c>
      <c r="IJ251" s="303">
        <f ca="1">IF(AND($D251&gt;=Controle!$H$60,$D251&lt;=Controle!$H$61),1,0)*IF($D251=Controle!$H$26,IF(Controle!$H$69&gt;=HM251,HM251,Controle!$H$69),IF(Controle!$H$69&gt;=HM251,HM251,IF(IJ250&gt;=Controle!$H$69,(1+HN251)*IJ250,Controle!$H$69)))</f>
        <v>0</v>
      </c>
      <c r="IK251" s="303">
        <f>IF(HB251=0,0,IF(SUM(GT251:GT$466)&gt;365,365,SUM(GT251:GT$466)))</f>
        <v>0</v>
      </c>
      <c r="IL251" s="304">
        <f>HB251*(IK251/365)*Controle!$H$121+HB251*Controle!$H$122</f>
        <v>0</v>
      </c>
      <c r="IM251" s="10"/>
      <c r="IN251" s="374">
        <f t="shared" si="781"/>
        <v>0</v>
      </c>
      <c r="IO251" s="374">
        <f t="shared" si="841"/>
        <v>0</v>
      </c>
      <c r="IP251" s="374">
        <f>SUM(IN$7:IN250,1)*IN251</f>
        <v>0</v>
      </c>
      <c r="IQ251" s="374">
        <f t="shared" ca="1" si="886"/>
        <v>1</v>
      </c>
      <c r="IR251" s="374">
        <f t="shared" ca="1" si="782"/>
        <v>0</v>
      </c>
      <c r="IS251" s="374">
        <f ca="1">IF(IR251=0,0,INDEX(Controle!$I$35:$I$46,MONTH($D251)))</f>
        <v>0</v>
      </c>
      <c r="IT251" s="374">
        <f t="shared" si="729"/>
        <v>0</v>
      </c>
      <c r="IU251" s="304">
        <f t="shared" si="842"/>
        <v>0</v>
      </c>
      <c r="IV251" s="301">
        <f>(SUMIF(IT$7:IT$416,SUM(IU$7:IU251),$P$7:$P$416)*(IU251&lt;&gt;0)+(IN$5=$D251)*SUMIF(IT$7:IT$416,"r",$P$7:$P$416))/JK251</f>
        <v>0</v>
      </c>
      <c r="IW251" s="304">
        <f t="shared" ca="1" si="783"/>
        <v>0</v>
      </c>
      <c r="IX251" s="304">
        <f t="shared" ca="1" si="843"/>
        <v>0</v>
      </c>
      <c r="IY251" s="303">
        <f t="shared" ca="1" si="859"/>
        <v>0</v>
      </c>
      <c r="IZ251" s="303">
        <f ca="1">IW251*SUM(IW251:IW$331)</f>
        <v>0</v>
      </c>
      <c r="JA251" s="303">
        <f t="shared" ca="1" si="860"/>
        <v>0</v>
      </c>
      <c r="JB251" s="303">
        <f ca="1">((SUM(JA$7:JA251)-SUM(JC$7:JC250)-JD251)*(IR251=0)*IN251-JJ251*JG250*(IR251=0))</f>
        <v>0</v>
      </c>
      <c r="JC251" s="303">
        <f t="shared" ca="1" si="784"/>
        <v>0</v>
      </c>
      <c r="JD251" s="303">
        <f t="shared" ca="1" si="785"/>
        <v>0</v>
      </c>
      <c r="JE251" s="303">
        <f t="shared" ca="1" si="844"/>
        <v>0</v>
      </c>
      <c r="JF251" s="301"/>
      <c r="JG251" s="375">
        <f ca="1">ROUND(SUM(IV$7:IV251)+SUM(JC$7:JC251)-SUM(IY$7:IY251)-SUM(JF$7:JF251),4)</f>
        <v>0</v>
      </c>
      <c r="JH251" s="302">
        <f>Aux_Indices!$AX272</f>
        <v>4.8700160180230601E-3</v>
      </c>
      <c r="JI251" s="305">
        <f t="shared" si="845"/>
        <v>4.8700160180230601E-3</v>
      </c>
      <c r="JJ251" s="302">
        <f>Aux_Indices!$AZ272</f>
        <v>0</v>
      </c>
      <c r="JK251" s="376">
        <f>IF(JK$5="-",1,SUMIF(Aux_Indices!$BP$3:$CM$3,JK$5,Aux_Indices!$BP272:$CM272))</f>
        <v>1</v>
      </c>
      <c r="JL251" s="306">
        <f t="shared" si="846"/>
        <v>0</v>
      </c>
      <c r="JM251" s="306">
        <f t="shared" ca="1" si="786"/>
        <v>0</v>
      </c>
      <c r="JN251" s="306">
        <f t="shared" ca="1" si="715"/>
        <v>0</v>
      </c>
      <c r="JO251" s="306">
        <f t="shared" ca="1" si="869"/>
        <v>0</v>
      </c>
      <c r="JP251" s="306">
        <f t="shared" ca="1" si="787"/>
        <v>0</v>
      </c>
      <c r="JQ251" s="306">
        <f t="shared" ca="1" si="847"/>
        <v>0</v>
      </c>
      <c r="JR251" s="306">
        <f t="shared" ca="1" si="723"/>
        <v>0</v>
      </c>
      <c r="JS251" s="306">
        <f t="shared" ca="1" si="848"/>
        <v>0</v>
      </c>
      <c r="JT251" s="306">
        <f t="shared" ca="1" si="716"/>
        <v>0</v>
      </c>
      <c r="JU251" s="306">
        <f t="shared" si="788"/>
        <v>0</v>
      </c>
      <c r="JV251" s="306">
        <f t="shared" ca="1" si="789"/>
        <v>0</v>
      </c>
      <c r="JW251" s="303">
        <f>IF($D251=Controle!$I$26,Controle!$I$64*IF(Controle!$I$70=1,Controle!$I$62*Controle!$I$31,KD251),0)</f>
        <v>0</v>
      </c>
      <c r="JX251" s="303">
        <f>IF(AND($D251&gt;=Controle!$I$60,$D251&lt;=Controle!$I$61,OR(MOD(IP251-1,Controle!$I$66)=0,IP251=1)),1,0)*Controle!$I$65*(1/(12/Controle!$I$66))*(SUM(IV252:IV$264)*Controle!$I$62)</f>
        <v>0</v>
      </c>
      <c r="JY251" s="303">
        <f ca="1">IF(AND($D251&gt;=Controle!$I$60,$D251&lt;=Controle!$I$61,OR(MOD(IP251-1,Controle!$I$68)=0,IP251=1)),1,0)*Controle!$I$67*(1/(12/Controle!$I$68))*IF(Controle!$I$70=1,(JG251*Controle!$I$62),KD251)</f>
        <v>0</v>
      </c>
      <c r="JZ251" s="190">
        <f>IF(AND($D251&gt;=Controle!$I$60,$D251&lt;=Controle!$I$61),Controle!$I$62,0)</f>
        <v>0</v>
      </c>
      <c r="KA251" s="190">
        <f>IF(AND($D251&gt;=Controle!$I$72,$D251&lt;=Controle!$I$73),Controle!$I$74,0)</f>
        <v>0</v>
      </c>
      <c r="KB251" s="303">
        <f ca="1">Controle!$I$77*JG251*JZ251</f>
        <v>0</v>
      </c>
      <c r="KC251" s="303">
        <f ca="1">Controle!$I$78*JG251*KA251</f>
        <v>0</v>
      </c>
      <c r="KD251" s="303">
        <f ca="1">IF(AND($D251&gt;=Controle!$I$60,$D251&lt;=Controle!$I$61),1,0)*IF($D251=Controle!$I$26,IF(Controle!$I$69&gt;=JG251,JG251,Controle!$I$69),IF(Controle!$I$69&gt;=JG251,JG251,IF(KD250&gt;=Controle!$I$69,(1+JH251)*KD250,Controle!$I$69)))</f>
        <v>0</v>
      </c>
      <c r="KE251" s="303">
        <f>IF(IV251=0,0,IF(SUM(IN251:IN$466)&gt;365,365,SUM(IN251:IN$466)))</f>
        <v>0</v>
      </c>
      <c r="KF251" s="304">
        <f>IV251*(KE251/365)*Controle!$I$121+IV251*Controle!$I$122</f>
        <v>0</v>
      </c>
      <c r="KG251" s="10"/>
      <c r="KH251" s="10"/>
      <c r="KI251" s="307">
        <f ca="1">IF(D251&gt;=DATE(YEAR(Controle!$D$9),MONTH(Controle!$D$9)+6,DAY(Controle!$D$9)),(IF(Controle!$D$58="Sim",1,0)*(SUM(AT252:AT254)+SUM(AQ252:AQ254))+IF(Controle!$F$58="Sim",1,0)*(SUM(EH252:EH254)+SUM(EE252:EE254))+IF(Controle!$E$58="Sim",1,0)*(SUM(CN252:CN254)+SUM(CK252:CK254))+IF(Controle!$G$58="Sim",1,0)*(SUM(GB252:GB254)+SUM(FY252:FY254))+IF(Controle!$H$58="Sim",1,0)*(SUM(HV252:HV254)+SUM(HS252:HS254))+IF(Controle!$I$58="Sim",1,0)*(SUM(JP252:JP254)+SUM(JM252:JM254))),0)*0.7</f>
        <v>0</v>
      </c>
      <c r="KJ251" s="308">
        <f t="shared" ca="1" si="790"/>
        <v>0</v>
      </c>
      <c r="KK251" s="308">
        <f t="shared" ca="1" si="791"/>
        <v>0</v>
      </c>
      <c r="KL251" s="308">
        <f t="shared" ca="1" si="792"/>
        <v>0</v>
      </c>
      <c r="KM251" s="10"/>
      <c r="KN251" s="309">
        <f t="shared" ca="1" si="878"/>
        <v>428756.28536363627</v>
      </c>
      <c r="KO251" s="129">
        <f t="shared" ca="1" si="878"/>
        <v>351684.39639555558</v>
      </c>
      <c r="KP251" s="129">
        <f t="shared" ca="1" si="878"/>
        <v>77071.888968080704</v>
      </c>
      <c r="KQ251" s="129">
        <f t="shared" si="878"/>
        <v>0</v>
      </c>
      <c r="KR251" s="129">
        <f t="shared" ca="1" si="878"/>
        <v>0</v>
      </c>
      <c r="KS251" s="129">
        <f t="shared" ca="1" si="878"/>
        <v>15474113.441445557</v>
      </c>
      <c r="KT251" s="10"/>
      <c r="KU251" s="129">
        <f t="shared" si="793"/>
        <v>0</v>
      </c>
      <c r="KV251" s="10"/>
      <c r="KW251" s="129">
        <f t="shared" si="879"/>
        <v>0</v>
      </c>
      <c r="KX251" s="129">
        <f t="shared" si="879"/>
        <v>0</v>
      </c>
      <c r="KY251" s="129">
        <f t="shared" ca="1" si="879"/>
        <v>0</v>
      </c>
      <c r="KZ251" s="310">
        <f t="shared" ca="1" si="849"/>
        <v>0</v>
      </c>
      <c r="LA251" s="10"/>
      <c r="LB251" s="129">
        <f t="shared" ca="1" si="880"/>
        <v>0</v>
      </c>
      <c r="LC251" s="129">
        <f t="shared" ca="1" si="880"/>
        <v>0</v>
      </c>
      <c r="LD251" s="10"/>
      <c r="LE251" s="311">
        <f t="shared" ca="1" si="850"/>
        <v>4220212.7567685768</v>
      </c>
      <c r="LF251" s="312">
        <f t="shared" ca="1" si="851"/>
        <v>15474113.441445557</v>
      </c>
      <c r="LG251" s="129">
        <f t="shared" ca="1" si="852"/>
        <v>4220212.7567685768</v>
      </c>
      <c r="LH251" s="129"/>
      <c r="LI251" s="129">
        <f t="shared" ca="1" si="853"/>
        <v>11253900.684676981</v>
      </c>
      <c r="LJ251" s="129"/>
      <c r="LK251" s="129">
        <f t="shared" ca="1" si="865"/>
        <v>0</v>
      </c>
      <c r="LL251" s="129">
        <f t="shared" ca="1" si="794"/>
        <v>0</v>
      </c>
      <c r="LM251" s="129">
        <f t="shared" ca="1" si="795"/>
        <v>0</v>
      </c>
      <c r="LN251" s="129">
        <f t="shared" ca="1" si="796"/>
        <v>428756.28536363627</v>
      </c>
      <c r="LO251" s="129">
        <f t="shared" ca="1" si="797"/>
        <v>0</v>
      </c>
      <c r="LP251" s="129">
        <f t="shared" ca="1" si="798"/>
        <v>0</v>
      </c>
      <c r="LQ251" s="129">
        <f t="shared" ca="1" si="799"/>
        <v>0</v>
      </c>
      <c r="LR251" s="129"/>
      <c r="LS251" s="129">
        <f t="shared" ca="1" si="881"/>
        <v>0</v>
      </c>
      <c r="LT251" s="129">
        <f t="shared" ca="1" si="881"/>
        <v>77071.888968080704</v>
      </c>
      <c r="LU251" s="129">
        <f t="shared" ca="1" si="881"/>
        <v>0</v>
      </c>
      <c r="LV251" s="129">
        <f ca="1">LT251*($D251&lt;Controle!$D$144)</f>
        <v>0</v>
      </c>
      <c r="LW251" s="129">
        <f ca="1">LT251*($D251&gt;=Controle!$D$144)</f>
        <v>77071.888968080704</v>
      </c>
      <c r="LX251" s="10"/>
      <c r="LY251" s="314"/>
    </row>
    <row r="252" spans="2:337">
      <c r="B252" s="10"/>
      <c r="C252" s="297">
        <f t="shared" si="866"/>
        <v>2046</v>
      </c>
      <c r="D252" s="298">
        <f>Aux_Inflação!C250</f>
        <v>53448</v>
      </c>
      <c r="E252" s="299">
        <f>Aux_Indices!F250</f>
        <v>31</v>
      </c>
      <c r="F252" s="299">
        <f>IF(Controle!$D$26=$D252,Controle!$D$32+1,IF($F253&lt;&gt;0,$F253-1,0))</f>
        <v>0</v>
      </c>
      <c r="G252" s="317"/>
      <c r="H252" s="299">
        <f>SUM('U&amp;F Projeto'!Q252:S252)+'U&amp;F Projeto'!U252</f>
        <v>486621.1391884099</v>
      </c>
      <c r="I252" s="299"/>
      <c r="J252" s="317"/>
      <c r="K252" s="560">
        <f>($D252=Controle!$E$26)*Controle!D$30+$H252*Controle!D$21</f>
        <v>0</v>
      </c>
      <c r="L252" s="560">
        <f>($D252=Controle!$E$26)*Controle!E$30+$H252*Controle!E$21</f>
        <v>389296.91135072795</v>
      </c>
      <c r="M252" s="560">
        <f>($D252=Controle!$E$26)*Controle!F$30+$H252*Controle!F$21</f>
        <v>389296.91135072795</v>
      </c>
      <c r="N252" s="560">
        <f>($D252=Controle!$E$26)*Controle!G$30+$H252*Controle!G$21</f>
        <v>0</v>
      </c>
      <c r="O252" s="560">
        <f>($D252=Controle!$E$26)*Controle!H$30+$H252*Controle!H$21</f>
        <v>0</v>
      </c>
      <c r="P252" s="560">
        <f>($D252=Controle!$E$26)*Controle!I$30+$H252*Controle!I$21</f>
        <v>0</v>
      </c>
      <c r="Q252" s="317"/>
      <c r="R252" s="374">
        <f t="shared" si="732"/>
        <v>0</v>
      </c>
      <c r="S252" s="374">
        <f t="shared" si="800"/>
        <v>0</v>
      </c>
      <c r="T252" s="374">
        <f>SUM(R$7:R251,1)*R252</f>
        <v>0</v>
      </c>
      <c r="U252" s="374">
        <f t="shared" ca="1" si="882"/>
        <v>1</v>
      </c>
      <c r="V252" s="374">
        <f t="shared" ca="1" si="733"/>
        <v>0</v>
      </c>
      <c r="W252" s="374">
        <f ca="1">IF(V252=0,0,INDEX(Controle!$D$35:$D$46,MONTH($D252)))</f>
        <v>0</v>
      </c>
      <c r="X252" s="374">
        <f t="shared" si="724"/>
        <v>0</v>
      </c>
      <c r="Y252" s="304">
        <f t="shared" si="708"/>
        <v>0</v>
      </c>
      <c r="Z252" s="301">
        <f>(SUMIF(X$7:X$416,SUM(Y$7:Y252),$K$7:$K$416)*(Y252&lt;&gt;0)+(R$5=$D252)*SUMIF(X$7:X$416,"r",$K$7:$K$416))/AO252</f>
        <v>0</v>
      </c>
      <c r="AA252" s="304">
        <f t="shared" ca="1" si="871"/>
        <v>0</v>
      </c>
      <c r="AB252" s="304">
        <f t="shared" ca="1" si="872"/>
        <v>0</v>
      </c>
      <c r="AC252" s="303">
        <f t="shared" ca="1" si="873"/>
        <v>0</v>
      </c>
      <c r="AD252" s="394">
        <f ca="1">AA252*SUM(AA252:AA$331)</f>
        <v>0</v>
      </c>
      <c r="AE252" s="303">
        <f t="shared" ca="1" si="874"/>
        <v>0</v>
      </c>
      <c r="AF252" s="301"/>
      <c r="AG252" s="303">
        <f t="shared" ca="1" si="875"/>
        <v>0</v>
      </c>
      <c r="AH252" s="303">
        <f t="shared" ca="1" si="876"/>
        <v>0</v>
      </c>
      <c r="AI252" s="303">
        <f t="shared" ca="1" si="801"/>
        <v>0</v>
      </c>
      <c r="AJ252" s="301"/>
      <c r="AK252" s="375">
        <f ca="1">ROUND(SUM(Z$7:Z252)+SUM(AG$7:AG252)-SUM(AC$7:AC252)-SUM(AJ$7:AJ252),4)</f>
        <v>0</v>
      </c>
      <c r="AL252" s="302">
        <f>Aux_Indices!$AI250</f>
        <v>8.6410286216693777E-3</v>
      </c>
      <c r="AM252" s="305">
        <f t="shared" si="854"/>
        <v>8.6410286216693777E-3</v>
      </c>
      <c r="AN252" s="302">
        <f>Aux_Indices!$AK250</f>
        <v>0</v>
      </c>
      <c r="AO252" s="376">
        <f>IF(AO$5="-",1,SUMIF(Aux_Indices!$BP$3:$CM$3,AO$5,Aux_Indices!$BP250:$CM250))</f>
        <v>1</v>
      </c>
      <c r="AP252" s="306">
        <f t="shared" si="802"/>
        <v>0</v>
      </c>
      <c r="AQ252" s="306">
        <f t="shared" ca="1" si="734"/>
        <v>0</v>
      </c>
      <c r="AR252" s="306">
        <f t="shared" si="711"/>
        <v>0</v>
      </c>
      <c r="AS252" s="306">
        <f t="shared" ca="1" si="867"/>
        <v>0</v>
      </c>
      <c r="AT252" s="306">
        <f t="shared" ca="1" si="735"/>
        <v>0</v>
      </c>
      <c r="AU252" s="306">
        <f t="shared" ca="1" si="803"/>
        <v>0</v>
      </c>
      <c r="AV252" s="306">
        <f t="shared" ca="1" si="721"/>
        <v>0</v>
      </c>
      <c r="AW252" s="306">
        <f t="shared" ca="1" si="804"/>
        <v>0</v>
      </c>
      <c r="AX252" s="306">
        <f t="shared" ca="1" si="712"/>
        <v>0</v>
      </c>
      <c r="AY252" s="306">
        <f t="shared" si="736"/>
        <v>0</v>
      </c>
      <c r="AZ252" s="306">
        <f t="shared" ca="1" si="737"/>
        <v>0</v>
      </c>
      <c r="BA252" s="303">
        <f>IF($D252=Controle!$D$26,Controle!$D$64*IF(Controle!$D$70=1,Controle!$D$62*Controle!$D$31,BH252),0)</f>
        <v>0</v>
      </c>
      <c r="BB252" s="303">
        <f>IF(AND($D252&gt;=Controle!$D$60,$D252&lt;=Controle!$D$61,OR(MOD(T252-1,Controle!$D$66)=0,T252=1)),1,0)*Controle!$D$65*(1/(12/Controle!$D$66))*(SUM(Z253:Z$264)*Controle!$D$62)</f>
        <v>0</v>
      </c>
      <c r="BC252" s="303">
        <f ca="1">IF(AND($D252&gt;=Controle!$D$60,$D252&lt;=Controle!$D$61,OR(MOD(T252-1,Controle!$D$68)=0,T252=1)),1,0)*Controle!$D$67*(1/(12/Controle!$D$68))*IF(Controle!$D$70=1,(AK252*Controle!$D$62),BH252)</f>
        <v>0</v>
      </c>
      <c r="BD252" s="190">
        <f>IF(AND($D252&gt;=Controle!$D$60,$D252&lt;=Controle!$D$61),Controle!$D$62,0)</f>
        <v>0</v>
      </c>
      <c r="BE252" s="190">
        <f>IF(AND($D252&gt;=Controle!$D$72,$D252&lt;=Controle!$D$73),Controle!$D$74,0)</f>
        <v>0</v>
      </c>
      <c r="BF252" s="303">
        <f ca="1">Controle!$D$77*AK252*BD252</f>
        <v>0</v>
      </c>
      <c r="BG252" s="303">
        <f ca="1">Controle!$D$78*AK252*BE252</f>
        <v>0</v>
      </c>
      <c r="BH252" s="303">
        <f ca="1">IF(AND($D252&gt;=Controle!$D$60,$D252&lt;=Controle!$D$61),1,0)*IF($D252=Controle!$D$26,IF(Controle!$D$69&gt;=AK252,AK252,Controle!$D$69),IF(Controle!$D$69&gt;=AK252,AK252,IF(BH251&gt;=Controle!$D$69,(1+AL252)*BH251,Controle!$D$69)))</f>
        <v>0</v>
      </c>
      <c r="BI252" s="303">
        <f>IF(Z252=0,0,IF(SUM(R252:R$466)&gt;365,365,SUM(R252:R$466)))</f>
        <v>0</v>
      </c>
      <c r="BJ252" s="304">
        <f>Z252*(BI252/365)*Controle!$D$121+Z252*Controle!$D$122</f>
        <v>0</v>
      </c>
      <c r="BK252" s="10"/>
      <c r="BL252" s="374">
        <f t="shared" si="738"/>
        <v>0</v>
      </c>
      <c r="BM252" s="374">
        <f t="shared" si="805"/>
        <v>0</v>
      </c>
      <c r="BN252" s="374">
        <f>SUM(BL$7:BL251,1)*BL252</f>
        <v>0</v>
      </c>
      <c r="BO252" s="374">
        <f t="shared" ca="1" si="883"/>
        <v>0</v>
      </c>
      <c r="BP252" s="374">
        <f t="shared" ca="1" si="739"/>
        <v>0</v>
      </c>
      <c r="BQ252" s="374">
        <f ca="1">IF(BP252=0,0,INDEX(Controle!$D$35:$D$46,MONTH($D252)))</f>
        <v>0</v>
      </c>
      <c r="BR252" s="374">
        <f t="shared" si="725"/>
        <v>0</v>
      </c>
      <c r="BS252" s="304">
        <f t="shared" si="806"/>
        <v>0</v>
      </c>
      <c r="BT252" s="301">
        <f>(SUMIF(BR$7:BR$416,SUM(BS$7:BS252),$L$7:$L$416)*(BS252&lt;&gt;0)+(BL$5=$D252)*SUMIF(BR$7:BR$416,"r",$L$7:$L$416))/CI252</f>
        <v>0</v>
      </c>
      <c r="BU252" s="304">
        <f t="shared" ca="1" si="740"/>
        <v>0</v>
      </c>
      <c r="BV252" s="304">
        <f t="shared" ca="1" si="807"/>
        <v>0</v>
      </c>
      <c r="BW252" s="303">
        <f t="shared" ca="1" si="741"/>
        <v>0</v>
      </c>
      <c r="BX252" s="394">
        <f ca="1">BU252*SUM(BU252:BU$331)</f>
        <v>0</v>
      </c>
      <c r="BY252" s="303">
        <f t="shared" ca="1" si="808"/>
        <v>0</v>
      </c>
      <c r="BZ252" s="301"/>
      <c r="CA252" s="303">
        <f t="shared" ca="1" si="742"/>
        <v>0</v>
      </c>
      <c r="CB252" s="303">
        <f t="shared" ca="1" si="743"/>
        <v>0</v>
      </c>
      <c r="CC252" s="303">
        <f t="shared" ca="1" si="809"/>
        <v>0</v>
      </c>
      <c r="CD252" s="301"/>
      <c r="CE252" s="375">
        <f ca="1">ROUND(SUM(BT$7:BT252)+SUM(CA$7:CA252)-SUM(BW$7:BW252)-SUM(CD$7:CD252),4)</f>
        <v>0</v>
      </c>
      <c r="CF252" s="302">
        <f>Aux_Indices!$AL250</f>
        <v>4.5264343607989144E-3</v>
      </c>
      <c r="CG252" s="302">
        <f t="shared" si="810"/>
        <v>4.5264343607989144E-3</v>
      </c>
      <c r="CH252" s="302">
        <f>Aux_Indices!$AN250</f>
        <v>0</v>
      </c>
      <c r="CI252" s="376">
        <f>IF(CI$5="-",1,SUMIF(Aux_Indices!$BP$3:$CM$3,CI$5,Aux_Indices!$BP250:$CM250))</f>
        <v>1</v>
      </c>
      <c r="CJ252" s="306">
        <f t="shared" si="744"/>
        <v>0</v>
      </c>
      <c r="CK252" s="306">
        <f t="shared" ca="1" si="710"/>
        <v>0</v>
      </c>
      <c r="CL252" s="306">
        <f t="shared" si="745"/>
        <v>0</v>
      </c>
      <c r="CM252" s="306">
        <f t="shared" ca="1" si="746"/>
        <v>0</v>
      </c>
      <c r="CN252" s="306">
        <f t="shared" ca="1" si="747"/>
        <v>0</v>
      </c>
      <c r="CO252" s="306">
        <f t="shared" ca="1" si="811"/>
        <v>0</v>
      </c>
      <c r="CP252" s="306">
        <f t="shared" ca="1" si="812"/>
        <v>0</v>
      </c>
      <c r="CQ252" s="306">
        <f t="shared" ca="1" si="748"/>
        <v>0</v>
      </c>
      <c r="CR252" s="306"/>
      <c r="CS252" s="306">
        <f t="shared" si="749"/>
        <v>0</v>
      </c>
      <c r="CT252" s="306">
        <f t="shared" ca="1" si="750"/>
        <v>-5.2988762035965919E-6</v>
      </c>
      <c r="CU252" s="303">
        <f>IF($D252=Controle!$E$26,Controle!$E$64*IF(Controle!$E$70=1,Controle!$E$62*Controle!$E$31,DB252),0)</f>
        <v>0</v>
      </c>
      <c r="CV252" s="303">
        <f>IF(AND($D252&gt;=Controle!$E$60,$D252&lt;=Controle!$E$61,OR(MOD(BN252-1,Controle!$E$66)=0,BN252=1)),1,0)*Controle!$E$65*(1/(12/Controle!$E$66))*(SUM(BT253:BT$264)*Controle!$E$62)</f>
        <v>0</v>
      </c>
      <c r="CW252" s="303">
        <f ca="1">IF(AND($D252&gt;=Controle!$E$60,$D252&lt;=Controle!$E$61,OR(MOD(BN252-1,Controle!$E$68)=0,BN252=1)),1,0)*Controle!$E$67*(1/(12/Controle!$E$68))*IF(Controle!$E$70=1,(CE252*Controle!$E$62),DB252)</f>
        <v>0</v>
      </c>
      <c r="CX252" s="190">
        <f>IF(AND($D252&gt;=Controle!$E$60,$D252&lt;=Controle!$E$61),Controle!$E$62,0)</f>
        <v>0</v>
      </c>
      <c r="CY252" s="190">
        <f>IF(AND($D252&gt;=Controle!$E$72,$D252&lt;=Controle!$E$73),Controle!$E$74,0)</f>
        <v>0</v>
      </c>
      <c r="CZ252" s="303">
        <f ca="1">Controle!$E$77*CE252*CX252</f>
        <v>0</v>
      </c>
      <c r="DA252" s="303">
        <f ca="1">Controle!$E$78*CE252*CY252</f>
        <v>0</v>
      </c>
      <c r="DB252" s="303">
        <f ca="1">IF(AND($D252&gt;=Controle!$E$60,$D252&lt;=Controle!$E$61),1,0)*IF($D252=Controle!$E$26,IF(Controle!$E$69&gt;=CE252,CE252,Controle!$E$69),IF(Controle!$E$69&gt;=CE252,CE252,IF(DB251&gt;=Controle!$E$69,(1+CF252)*DB251,Controle!$E$69)))</f>
        <v>0</v>
      </c>
      <c r="DC252" s="303">
        <f>IF(BT252=0,0,IF(SUM(BL252:BL$466)&gt;365,365,SUM(BL252:BL$466)))</f>
        <v>0</v>
      </c>
      <c r="DD252" s="304">
        <f>BT252*(DC252/365)*Controle!$F$121+BT252*Controle!$F$122</f>
        <v>0</v>
      </c>
      <c r="DE252" s="10"/>
      <c r="DF252" s="374">
        <f t="shared" si="751"/>
        <v>1</v>
      </c>
      <c r="DG252" s="374">
        <f t="shared" si="813"/>
        <v>31</v>
      </c>
      <c r="DH252" s="374">
        <f>SUM(DF$7:DF251,1)*DF252</f>
        <v>197</v>
      </c>
      <c r="DI252" s="374">
        <f t="shared" ca="1" si="884"/>
        <v>149</v>
      </c>
      <c r="DJ252" s="374">
        <f t="shared" ca="1" si="752"/>
        <v>197</v>
      </c>
      <c r="DK252" s="374">
        <f ca="1">IF(DJ252=0,0,INDEX(Controle!$F$35:$F$46,MONTH($D252)))</f>
        <v>1</v>
      </c>
      <c r="DL252" s="374">
        <f t="shared" si="726"/>
        <v>0</v>
      </c>
      <c r="DM252" s="304">
        <f t="shared" si="814"/>
        <v>0</v>
      </c>
      <c r="DN252" s="301">
        <f>(SUMIF(DL$7:DL$416,SUM(DM$7:DM252),$M$7:$M$416)*(DM252&lt;&gt;0)+(DF$5=$D252)*SUMIF(DL$7:DL$416,"r",$M$7:$M$417))/EC252</f>
        <v>0</v>
      </c>
      <c r="DO252" s="304">
        <f t="shared" ca="1" si="753"/>
        <v>1</v>
      </c>
      <c r="DP252" s="304">
        <f t="shared" ca="1" si="815"/>
        <v>1</v>
      </c>
      <c r="DQ252" s="303">
        <f t="shared" ca="1" si="754"/>
        <v>351684.39639772731</v>
      </c>
      <c r="DR252" s="394">
        <f ca="1">DO252*SUM(DO252:DO$331)</f>
        <v>44</v>
      </c>
      <c r="DS252" s="303">
        <f t="shared" ca="1" si="816"/>
        <v>75359.18032481095</v>
      </c>
      <c r="DT252" s="301"/>
      <c r="DU252" s="303">
        <f t="shared" ca="1" si="755"/>
        <v>0</v>
      </c>
      <c r="DV252" s="303">
        <f t="shared" ca="1" si="756"/>
        <v>75359.18032481095</v>
      </c>
      <c r="DW252" s="303">
        <f t="shared" ca="1" si="817"/>
        <v>0</v>
      </c>
      <c r="DX252" s="301"/>
      <c r="DY252" s="375">
        <f ca="1">ROUND(SUM(DN$7:DN252)+SUM(DU$7:DU252)-SUM(DQ$7:DQ252)-SUM(DX$7:DX252),4)</f>
        <v>15122429.0451</v>
      </c>
      <c r="DZ252" s="302">
        <f>Aux_Indices!$AO273</f>
        <v>4.8700160180230601E-3</v>
      </c>
      <c r="EA252" s="302">
        <f t="shared" si="818"/>
        <v>4.8700160180230601E-3</v>
      </c>
      <c r="EB252" s="302">
        <f>Aux_Indices!$AQ273</f>
        <v>0</v>
      </c>
      <c r="EC252" s="376">
        <f>IF(EC$5="-",1,SUMIF(Aux_Indices!$BP$3:$CM$3,EC$5,Aux_Indices!$BP273:$CM273))</f>
        <v>1</v>
      </c>
      <c r="ED252" s="306">
        <f t="shared" si="757"/>
        <v>0</v>
      </c>
      <c r="EE252" s="306">
        <f t="shared" ca="1" si="730"/>
        <v>75359.18032481095</v>
      </c>
      <c r="EF252" s="306">
        <f t="shared" si="758"/>
        <v>0</v>
      </c>
      <c r="EG252" s="306">
        <f t="shared" ca="1" si="759"/>
        <v>0</v>
      </c>
      <c r="EH252" s="306">
        <f t="shared" ca="1" si="760"/>
        <v>351684.39639772731</v>
      </c>
      <c r="EI252" s="306">
        <f t="shared" ca="1" si="819"/>
        <v>427043.57672253827</v>
      </c>
      <c r="EJ252" s="306">
        <f t="shared" ca="1" si="820"/>
        <v>75359.18032481095</v>
      </c>
      <c r="EK252" s="306">
        <f t="shared" ca="1" si="761"/>
        <v>0</v>
      </c>
      <c r="EL252" s="306"/>
      <c r="EM252" s="306">
        <f t="shared" si="762"/>
        <v>0</v>
      </c>
      <c r="EN252" s="306">
        <f t="shared" ca="1" si="763"/>
        <v>15122429.04505313</v>
      </c>
      <c r="EO252" s="303">
        <f>IF($D252=Controle!$F$26,Controle!$F$64*IF(Controle!$F$70=1,Controle!$F$62*Controle!$F$31,EV252),0)</f>
        <v>0</v>
      </c>
      <c r="EP252" s="303">
        <f>IF(AND($D252&gt;=Controle!$F$60,$D252&lt;=Controle!$F$61,OR(MOD(DH252-1,Controle!$F$66)=0,DH252=1)),1,0)*Controle!$F$65*(1/(12/Controle!$F$66))*(SUM(DN253:DN$264)*Controle!$F$62)</f>
        <v>0</v>
      </c>
      <c r="EQ252" s="303">
        <f ca="1">IF(AND($D252&gt;=Controle!$F$60,$D252&lt;=Controle!$F$61,OR(MOD(DH252-1,Controle!$F$68)=0,DH252=1)),1,0)*Controle!$F$67*(1/(12/Controle!$F$68))*IF(Controle!$F$70=1,(DY252*Controle!$F$62),EV252)</f>
        <v>0</v>
      </c>
      <c r="ER252" s="190">
        <f>IF(AND($D252&gt;=Controle!$F$60,$D252&lt;=Controle!$F$61),Controle!$F$62,0)</f>
        <v>0</v>
      </c>
      <c r="ES252" s="190">
        <f>IF(AND($D252&gt;=Controle!$F$72,$D252&lt;=Controle!$F$73),Controle!$F$74,0)</f>
        <v>0</v>
      </c>
      <c r="ET252" s="303">
        <f ca="1">Controle!$F$77*DY252*ER252</f>
        <v>0</v>
      </c>
      <c r="EU252" s="303">
        <f ca="1">Controle!$F$78*DY252*ES252</f>
        <v>0</v>
      </c>
      <c r="EV252" s="303">
        <f ca="1">IF(AND($D252&gt;=Controle!$F$60,$D252&lt;=Controle!$F$61),1,0)*IF($D252=Controle!$F$26,IF(Controle!$F$69&gt;=DY252,DY252,Controle!$F$69),IF(Controle!$F$69&gt;=DY252,DY252,IF(EV251&gt;=Controle!$F$69,(1+DZ252)*EV251,Controle!$F$69)))</f>
        <v>0</v>
      </c>
      <c r="EW252" s="303">
        <f>IF(DN252=0,0,IF(SUM(DF252:DF$466)&gt;365,365,SUM(DF252:DF$466)))</f>
        <v>0</v>
      </c>
      <c r="EX252" s="304">
        <f>DN252*(EW252/365)*Controle!$E$121+DN252*Controle!$E$122</f>
        <v>0</v>
      </c>
      <c r="EY252" s="10"/>
      <c r="EZ252" s="374">
        <f t="shared" si="764"/>
        <v>0</v>
      </c>
      <c r="FA252" s="374">
        <f t="shared" si="821"/>
        <v>0</v>
      </c>
      <c r="FB252" s="374">
        <f>SUM(EZ$7:EZ251,1)*EZ252</f>
        <v>0</v>
      </c>
      <c r="FC252" s="374">
        <f t="shared" ca="1" si="885"/>
        <v>1</v>
      </c>
      <c r="FD252" s="374">
        <f t="shared" ca="1" si="765"/>
        <v>0</v>
      </c>
      <c r="FE252" s="374">
        <f ca="1">IF(FD252=0,0,INDEX(Controle!$G$35:$G$46,MONTH($D252)))</f>
        <v>0</v>
      </c>
      <c r="FF252" s="374">
        <f t="shared" si="727"/>
        <v>0</v>
      </c>
      <c r="FG252" s="304">
        <f t="shared" si="822"/>
        <v>0</v>
      </c>
      <c r="FH252" s="301">
        <f>(SUMIF(FF$7:FF$416,SUM(FG$7:FG252),$N$7:$N$416)*(FG252&lt;&gt;0)+(EZ$5=$D252)*SUMIF(FF$7:FF$416,"r",$N$7:$N$416))/FW252</f>
        <v>0</v>
      </c>
      <c r="FI252" s="304">
        <f t="shared" ca="1" si="823"/>
        <v>0</v>
      </c>
      <c r="FJ252" s="304">
        <f t="shared" ca="1" si="824"/>
        <v>0</v>
      </c>
      <c r="FK252" s="303">
        <f t="shared" ca="1" si="825"/>
        <v>0</v>
      </c>
      <c r="FL252" s="394">
        <f ca="1">FI252*SUM(FI252:FI$331)</f>
        <v>0</v>
      </c>
      <c r="FM252" s="303">
        <f t="shared" ca="1" si="826"/>
        <v>0</v>
      </c>
      <c r="FN252" s="301"/>
      <c r="FO252" s="303">
        <f t="shared" ca="1" si="827"/>
        <v>0</v>
      </c>
      <c r="FP252" s="303">
        <f t="shared" ca="1" si="828"/>
        <v>0</v>
      </c>
      <c r="FQ252" s="303">
        <f t="shared" ca="1" si="829"/>
        <v>0</v>
      </c>
      <c r="FR252" s="301"/>
      <c r="FS252" s="375">
        <f ca="1">ROUND(SUM(FH$7:FH252)+SUM(FO$7:FO252)-SUM(FK$7:FK252)-SUM(FR$7:FR252),4)</f>
        <v>0</v>
      </c>
      <c r="FT252" s="302">
        <f>Aux_Indices!$AR273</f>
        <v>4.8700160180230601E-3</v>
      </c>
      <c r="FU252" s="302">
        <f t="shared" si="830"/>
        <v>4.8700160180230601E-3</v>
      </c>
      <c r="FV252" s="302">
        <f>Aux_Indices!$AW273</f>
        <v>0</v>
      </c>
      <c r="FW252" s="376">
        <f>IF(FW$5="-",1,SUMIF(Aux_Indices!$BP$3:$CM$3,FW$5,Aux_Indices!$BP273:$CM273))</f>
        <v>1</v>
      </c>
      <c r="FX252" s="306">
        <f t="shared" si="766"/>
        <v>0</v>
      </c>
      <c r="FY252" s="306">
        <f t="shared" ca="1" si="767"/>
        <v>0</v>
      </c>
      <c r="FZ252" s="306">
        <f t="shared" si="768"/>
        <v>0</v>
      </c>
      <c r="GA252" s="306">
        <f t="shared" ca="1" si="769"/>
        <v>0</v>
      </c>
      <c r="GB252" s="306">
        <f t="shared" ca="1" si="770"/>
        <v>0</v>
      </c>
      <c r="GC252" s="306">
        <f t="shared" ca="1" si="831"/>
        <v>0</v>
      </c>
      <c r="GD252" s="306">
        <f t="shared" ca="1" si="832"/>
        <v>0</v>
      </c>
      <c r="GE252" s="306">
        <f t="shared" ca="1" si="771"/>
        <v>0</v>
      </c>
      <c r="GF252" s="306"/>
      <c r="GG252" s="306">
        <f t="shared" si="772"/>
        <v>0</v>
      </c>
      <c r="GH252" s="306">
        <f t="shared" ca="1" si="855"/>
        <v>0</v>
      </c>
      <c r="GI252" s="303">
        <f>IF($D252=Controle!$G$26,Controle!$G$64*IF(Controle!$G$70=1,Controle!$G$62*Controle!$G$31,GP252),0)</f>
        <v>0</v>
      </c>
      <c r="GJ252" s="303">
        <f>IF(AND($D252&gt;=Controle!$G$60,$D252&lt;=Controle!$G$61,OR(MOD(FB252-1,Controle!$G$66)=0,FB252=1)),1,0)*Controle!$G$65*(1/(12/Controle!$G$66))*(SUM(FH253:FH$264)*Controle!$G$62)</f>
        <v>0</v>
      </c>
      <c r="GK252" s="303">
        <f ca="1">IF(AND($D252&gt;=Controle!$G$60,$D252&lt;=Controle!$G$61,OR(MOD(FB252-1,Controle!$G$68)=0,FB252=1)),1,0)*Controle!$G$67*(1/(12/Controle!$G$68))*IF(Controle!$G$70=1,(FS252*Controle!$G$62),GP252)</f>
        <v>0</v>
      </c>
      <c r="GL252" s="190">
        <f>IF(AND($D252&gt;=Controle!$G$60,$D252&lt;=Controle!$G$61),Controle!$G$62,0)</f>
        <v>0</v>
      </c>
      <c r="GM252" s="190">
        <f>IF(AND($D252&gt;=Controle!$G$72,$D252&lt;=Controle!$G$73),Controle!$G$74,0)</f>
        <v>0</v>
      </c>
      <c r="GN252" s="303">
        <f ca="1">Controle!$G$77*FS252*GL252</f>
        <v>0</v>
      </c>
      <c r="GO252" s="303">
        <f ca="1">Controle!$G$78*FS252*GM252</f>
        <v>0</v>
      </c>
      <c r="GP252" s="303">
        <f ca="1">IF(AND($D252&gt;=Controle!$G$60,$D252&lt;=Controle!$G$61),1,0)*IF($D252=Controle!$G$26,IF(Controle!$G$69&gt;=FS252,FS252,Controle!$G$69),IF(Controle!$G$69&gt;=FS252,FS252,IF(GP251&gt;=Controle!$G$69,(1+FT252)*GP251,Controle!$G$69)))</f>
        <v>0</v>
      </c>
      <c r="GQ252" s="303">
        <f>IF(FH252=0,0,IF(SUM(EZ252:EZ$466)&gt;365,365,SUM(EZ252:EZ$466)))</f>
        <v>0</v>
      </c>
      <c r="GR252" s="304">
        <f>FH252*(GQ252/365)*Controle!$G$121+FH252*Controle!$G$122</f>
        <v>0</v>
      </c>
      <c r="GS252" s="10"/>
      <c r="GT252" s="374">
        <f t="shared" si="773"/>
        <v>0</v>
      </c>
      <c r="GU252" s="374">
        <f t="shared" si="833"/>
        <v>0</v>
      </c>
      <c r="GV252" s="374">
        <f>SUM(GT$7:GT251,1)*GT252</f>
        <v>0</v>
      </c>
      <c r="GW252" s="374">
        <f t="shared" ca="1" si="774"/>
        <v>1</v>
      </c>
      <c r="GX252" s="374">
        <f t="shared" ca="1" si="877"/>
        <v>0</v>
      </c>
      <c r="GY252" s="374">
        <f ca="1">IF(GX252=0,0,INDEX(Controle!$H$35:$H$46,MONTH($D252)))</f>
        <v>0</v>
      </c>
      <c r="GZ252" s="374">
        <f t="shared" si="728"/>
        <v>0</v>
      </c>
      <c r="HA252" s="304">
        <f t="shared" si="834"/>
        <v>0</v>
      </c>
      <c r="HB252" s="301">
        <f>(SUMIF(GZ$7:GZ$416,SUM(HA$7:HA252),$O$7:$O$416)*(HA252&lt;&gt;0)+(GT$5=$D252)*SUMIF(GZ$7:GZ$416,"r",$O$7:$O$416))/HQ252</f>
        <v>0</v>
      </c>
      <c r="HC252" s="304">
        <f t="shared" ca="1" si="835"/>
        <v>0</v>
      </c>
      <c r="HD252" s="304">
        <f t="shared" ca="1" si="836"/>
        <v>0</v>
      </c>
      <c r="HE252" s="303">
        <f t="shared" ca="1" si="856"/>
        <v>0</v>
      </c>
      <c r="HF252" s="303">
        <f ca="1">HC252*SUM(HC252:HC$331)</f>
        <v>0</v>
      </c>
      <c r="HG252" s="303">
        <f t="shared" ca="1" si="857"/>
        <v>0</v>
      </c>
      <c r="HH252" s="303">
        <f ca="1">((SUM(HG$7:HG252)-SUM(HI$7:HI251)-HJ252)*(GX252=0)*GT252-HP252*HM251*(GX252=0))</f>
        <v>0</v>
      </c>
      <c r="HI252" s="303">
        <f t="shared" ca="1" si="775"/>
        <v>0</v>
      </c>
      <c r="HJ252" s="303">
        <f t="shared" ca="1" si="776"/>
        <v>0</v>
      </c>
      <c r="HK252" s="303">
        <f t="shared" ca="1" si="837"/>
        <v>0</v>
      </c>
      <c r="HL252" s="301"/>
      <c r="HM252" s="375">
        <f ca="1">ROUND(SUM(HB$7:HB252)+SUM(HI$7:HI252)-SUM(HE$7:HE252)-SUM(HL$7:HL252),4)</f>
        <v>0</v>
      </c>
      <c r="HN252" s="302">
        <f>Aux_Indices!$AU273</f>
        <v>4.8700160180230601E-3</v>
      </c>
      <c r="HO252" s="305">
        <f t="shared" si="858"/>
        <v>4.8700160180230601E-3</v>
      </c>
      <c r="HP252" s="302">
        <f>Aux_Indices!$AW273</f>
        <v>0</v>
      </c>
      <c r="HQ252" s="376">
        <f>IF(HQ$5="-",1,SUMIF(Aux_Indices!$BP$3:$CM$3,HQ$5,Aux_Indices!$BP273:$CM273))</f>
        <v>1</v>
      </c>
      <c r="HR252" s="306">
        <f t="shared" si="838"/>
        <v>0</v>
      </c>
      <c r="HS252" s="306">
        <f t="shared" ca="1" si="777"/>
        <v>0</v>
      </c>
      <c r="HT252" s="306">
        <f t="shared" ca="1" si="713"/>
        <v>0</v>
      </c>
      <c r="HU252" s="306">
        <f t="shared" ca="1" si="868"/>
        <v>0</v>
      </c>
      <c r="HV252" s="306">
        <f t="shared" ca="1" si="778"/>
        <v>0</v>
      </c>
      <c r="HW252" s="306">
        <f t="shared" ca="1" si="839"/>
        <v>0</v>
      </c>
      <c r="HX252" s="306">
        <f t="shared" ca="1" si="722"/>
        <v>0</v>
      </c>
      <c r="HY252" s="306">
        <f t="shared" ca="1" si="840"/>
        <v>0</v>
      </c>
      <c r="HZ252" s="306">
        <f t="shared" ca="1" si="714"/>
        <v>0</v>
      </c>
      <c r="IA252" s="306">
        <f t="shared" si="779"/>
        <v>0</v>
      </c>
      <c r="IB252" s="306">
        <f t="shared" ca="1" si="780"/>
        <v>0</v>
      </c>
      <c r="IC252" s="303">
        <f>IF($D252=Controle!$H$26,Controle!$H$64*IF(Controle!$H$70=1,Controle!$H$62*Controle!$H$31,IJ252),0)</f>
        <v>0</v>
      </c>
      <c r="ID252" s="303">
        <f>IF(AND($D252&gt;=Controle!$H$60,$D252&lt;=Controle!$H$61,OR(MOD(GV252-1,Controle!$H$66)=0,GV252=1)),1,0)*Controle!$H$65*(1/(12/Controle!$H$66))*(SUM(HB253:HB$264)*Controle!$H$62)</f>
        <v>0</v>
      </c>
      <c r="IE252" s="303">
        <f ca="1">IF(AND($D252&gt;=Controle!$H$60,$D252&lt;=Controle!$H$61,OR(MOD(GV252-1,Controle!$H$68)=0,GV252=1)),1,0)*Controle!$H$67*(1/(12/Controle!$H$68))*IF(Controle!$H$70=1,(HM252*Controle!$H$62),IJ252)</f>
        <v>0</v>
      </c>
      <c r="IF252" s="190">
        <f>IF(AND($D252&gt;=Controle!$H$60,$D252&lt;=Controle!$H$61),Controle!$H$62,0)</f>
        <v>0</v>
      </c>
      <c r="IG252" s="190">
        <f>IF(AND($D252&gt;=Controle!$H$72,$D252&lt;=Controle!$H$73),Controle!$H$74,0)</f>
        <v>0</v>
      </c>
      <c r="IH252" s="303">
        <f ca="1">Controle!$H$77*HM252*IF252</f>
        <v>0</v>
      </c>
      <c r="II252" s="303">
        <f ca="1">Controle!$H$78*HM252*IG252</f>
        <v>0</v>
      </c>
      <c r="IJ252" s="303">
        <f ca="1">IF(AND($D252&gt;=Controle!$H$60,$D252&lt;=Controle!$H$61),1,0)*IF($D252=Controle!$H$26,IF(Controle!$H$69&gt;=HM252,HM252,Controle!$H$69),IF(Controle!$H$69&gt;=HM252,HM252,IF(IJ251&gt;=Controle!$H$69,(1+HN252)*IJ251,Controle!$H$69)))</f>
        <v>0</v>
      </c>
      <c r="IK252" s="303">
        <f>IF(HB252=0,0,IF(SUM(GT252:GT$466)&gt;365,365,SUM(GT252:GT$466)))</f>
        <v>0</v>
      </c>
      <c r="IL252" s="304">
        <f>HB252*(IK252/365)*Controle!$H$121+HB252*Controle!$H$122</f>
        <v>0</v>
      </c>
      <c r="IM252" s="10"/>
      <c r="IN252" s="374">
        <f t="shared" si="781"/>
        <v>0</v>
      </c>
      <c r="IO252" s="374">
        <f t="shared" si="841"/>
        <v>0</v>
      </c>
      <c r="IP252" s="374">
        <f>SUM(IN$7:IN251,1)*IN252</f>
        <v>0</v>
      </c>
      <c r="IQ252" s="374">
        <f t="shared" ca="1" si="886"/>
        <v>1</v>
      </c>
      <c r="IR252" s="374">
        <f t="shared" ca="1" si="782"/>
        <v>0</v>
      </c>
      <c r="IS252" s="374">
        <f ca="1">IF(IR252=0,0,INDEX(Controle!$I$35:$I$46,MONTH($D252)))</f>
        <v>0</v>
      </c>
      <c r="IT252" s="374">
        <f t="shared" si="729"/>
        <v>0</v>
      </c>
      <c r="IU252" s="304">
        <f t="shared" si="842"/>
        <v>0</v>
      </c>
      <c r="IV252" s="301">
        <f>(SUMIF(IT$7:IT$416,SUM(IU$7:IU252),$P$7:$P$416)*(IU252&lt;&gt;0)+(IN$5=$D252)*SUMIF(IT$7:IT$416,"r",$P$7:$P$416))/JK252</f>
        <v>0</v>
      </c>
      <c r="IW252" s="304">
        <f t="shared" ca="1" si="783"/>
        <v>0</v>
      </c>
      <c r="IX252" s="304">
        <f t="shared" ca="1" si="843"/>
        <v>0</v>
      </c>
      <c r="IY252" s="303">
        <f t="shared" ca="1" si="859"/>
        <v>0</v>
      </c>
      <c r="IZ252" s="303">
        <f ca="1">IW252*SUM(IW252:IW$331)</f>
        <v>0</v>
      </c>
      <c r="JA252" s="303">
        <f t="shared" ca="1" si="860"/>
        <v>0</v>
      </c>
      <c r="JB252" s="303">
        <f ca="1">((SUM(JA$7:JA252)-SUM(JC$7:JC251)-JD252)*(IR252=0)*IN252-JJ252*JG251*(IR252=0))</f>
        <v>0</v>
      </c>
      <c r="JC252" s="303">
        <f t="shared" ca="1" si="784"/>
        <v>0</v>
      </c>
      <c r="JD252" s="303">
        <f t="shared" ca="1" si="785"/>
        <v>0</v>
      </c>
      <c r="JE252" s="303">
        <f t="shared" ca="1" si="844"/>
        <v>0</v>
      </c>
      <c r="JF252" s="301"/>
      <c r="JG252" s="375">
        <f ca="1">ROUND(SUM(IV$7:IV252)+SUM(JC$7:JC252)-SUM(IY$7:IY252)-SUM(JF$7:JF252),4)</f>
        <v>0</v>
      </c>
      <c r="JH252" s="302">
        <f>Aux_Indices!$AX273</f>
        <v>4.8700160180230601E-3</v>
      </c>
      <c r="JI252" s="305">
        <f t="shared" si="845"/>
        <v>4.8700160180230601E-3</v>
      </c>
      <c r="JJ252" s="302">
        <f>Aux_Indices!$AZ273</f>
        <v>0</v>
      </c>
      <c r="JK252" s="376">
        <f>IF(JK$5="-",1,SUMIF(Aux_Indices!$BP$3:$CM$3,JK$5,Aux_Indices!$BP273:$CM273))</f>
        <v>1</v>
      </c>
      <c r="JL252" s="306">
        <f t="shared" si="846"/>
        <v>0</v>
      </c>
      <c r="JM252" s="306">
        <f t="shared" ca="1" si="786"/>
        <v>0</v>
      </c>
      <c r="JN252" s="306">
        <f t="shared" ca="1" si="715"/>
        <v>0</v>
      </c>
      <c r="JO252" s="306">
        <f t="shared" ca="1" si="869"/>
        <v>0</v>
      </c>
      <c r="JP252" s="306">
        <f t="shared" ca="1" si="787"/>
        <v>0</v>
      </c>
      <c r="JQ252" s="306">
        <f t="shared" ca="1" si="847"/>
        <v>0</v>
      </c>
      <c r="JR252" s="306">
        <f t="shared" ca="1" si="723"/>
        <v>0</v>
      </c>
      <c r="JS252" s="306">
        <f t="shared" ca="1" si="848"/>
        <v>0</v>
      </c>
      <c r="JT252" s="306">
        <f t="shared" ca="1" si="716"/>
        <v>0</v>
      </c>
      <c r="JU252" s="306">
        <f t="shared" si="788"/>
        <v>0</v>
      </c>
      <c r="JV252" s="306">
        <f t="shared" ca="1" si="789"/>
        <v>0</v>
      </c>
      <c r="JW252" s="303">
        <f>IF($D252=Controle!$I$26,Controle!$I$64*IF(Controle!$I$70=1,Controle!$I$62*Controle!$I$31,KD252),0)</f>
        <v>0</v>
      </c>
      <c r="JX252" s="303">
        <f>IF(AND($D252&gt;=Controle!$I$60,$D252&lt;=Controle!$I$61,OR(MOD(IP252-1,Controle!$I$66)=0,IP252=1)),1,0)*Controle!$I$65*(1/(12/Controle!$I$66))*(SUM(IV253:IV$264)*Controle!$I$62)</f>
        <v>0</v>
      </c>
      <c r="JY252" s="303">
        <f ca="1">IF(AND($D252&gt;=Controle!$I$60,$D252&lt;=Controle!$I$61,OR(MOD(IP252-1,Controle!$I$68)=0,IP252=1)),1,0)*Controle!$I$67*(1/(12/Controle!$I$68))*IF(Controle!$I$70=1,(JG252*Controle!$I$62),KD252)</f>
        <v>0</v>
      </c>
      <c r="JZ252" s="190">
        <f>IF(AND($D252&gt;=Controle!$I$60,$D252&lt;=Controle!$I$61),Controle!$I$62,0)</f>
        <v>0</v>
      </c>
      <c r="KA252" s="190">
        <f>IF(AND($D252&gt;=Controle!$I$72,$D252&lt;=Controle!$I$73),Controle!$I$74,0)</f>
        <v>0</v>
      </c>
      <c r="KB252" s="303">
        <f ca="1">Controle!$I$77*JG252*JZ252</f>
        <v>0</v>
      </c>
      <c r="KC252" s="303">
        <f ca="1">Controle!$I$78*JG252*KA252</f>
        <v>0</v>
      </c>
      <c r="KD252" s="303">
        <f ca="1">IF(AND($D252&gt;=Controle!$I$60,$D252&lt;=Controle!$I$61),1,0)*IF($D252=Controle!$I$26,IF(Controle!$I$69&gt;=JG252,JG252,Controle!$I$69),IF(Controle!$I$69&gt;=JG252,JG252,IF(KD251&gt;=Controle!$I$69,(1+JH252)*KD251,Controle!$I$69)))</f>
        <v>0</v>
      </c>
      <c r="KE252" s="303">
        <f>IF(IV252=0,0,IF(SUM(IN252:IN$466)&gt;365,365,SUM(IN252:IN$466)))</f>
        <v>0</v>
      </c>
      <c r="KF252" s="304">
        <f>IV252*(KE252/365)*Controle!$I$121+IV252*Controle!$I$122</f>
        <v>0</v>
      </c>
      <c r="KG252" s="10"/>
      <c r="KH252" s="10"/>
      <c r="KI252" s="307">
        <f ca="1">IF(D252&gt;=DATE(YEAR(Controle!$D$9),MONTH(Controle!$D$9)+6,DAY(Controle!$D$9)),(IF(Controle!$D$58="Sim",1,0)*(SUM(AT253:AT255)+SUM(AQ253:AQ255))+IF(Controle!$F$58="Sim",1,0)*(SUM(EH253:EH255)+SUM(EE253:EE255))+IF(Controle!$E$58="Sim",1,0)*(SUM(CN253:CN255)+SUM(CK253:CK255))+IF(Controle!$G$58="Sim",1,0)*(SUM(GB253:GB255)+SUM(FY253:FY255))+IF(Controle!$H$58="Sim",1,0)*(SUM(HV253:HV255)+SUM(HS253:HS255))+IF(Controle!$I$58="Sim",1,0)*(SUM(JP253:JP255)+SUM(JM253:JM255))),0)*0.7</f>
        <v>0</v>
      </c>
      <c r="KJ252" s="308">
        <f t="shared" ca="1" si="790"/>
        <v>0</v>
      </c>
      <c r="KK252" s="308">
        <f t="shared" ca="1" si="791"/>
        <v>0</v>
      </c>
      <c r="KL252" s="308">
        <f t="shared" ca="1" si="792"/>
        <v>0</v>
      </c>
      <c r="KM252" s="10"/>
      <c r="KN252" s="309">
        <f t="shared" ca="1" si="878"/>
        <v>427043.57672253827</v>
      </c>
      <c r="KO252" s="129">
        <f t="shared" ca="1" si="878"/>
        <v>351684.39639772731</v>
      </c>
      <c r="KP252" s="129">
        <f t="shared" ca="1" si="878"/>
        <v>75359.18032481095</v>
      </c>
      <c r="KQ252" s="129">
        <f t="shared" si="878"/>
        <v>0</v>
      </c>
      <c r="KR252" s="129">
        <f t="shared" ca="1" si="878"/>
        <v>0</v>
      </c>
      <c r="KS252" s="129">
        <f t="shared" ca="1" si="878"/>
        <v>15122429.045047831</v>
      </c>
      <c r="KT252" s="10"/>
      <c r="KU252" s="129">
        <f t="shared" si="793"/>
        <v>0</v>
      </c>
      <c r="KV252" s="10"/>
      <c r="KW252" s="129">
        <f t="shared" si="879"/>
        <v>0</v>
      </c>
      <c r="KX252" s="129">
        <f t="shared" si="879"/>
        <v>0</v>
      </c>
      <c r="KY252" s="129">
        <f t="shared" ca="1" si="879"/>
        <v>0</v>
      </c>
      <c r="KZ252" s="310">
        <f t="shared" ca="1" si="849"/>
        <v>0</v>
      </c>
      <c r="LA252" s="10"/>
      <c r="LB252" s="129">
        <f t="shared" ca="1" si="880"/>
        <v>0</v>
      </c>
      <c r="LC252" s="129">
        <f t="shared" ca="1" si="880"/>
        <v>0</v>
      </c>
      <c r="LD252" s="10"/>
      <c r="LE252" s="311">
        <f t="shared" ca="1" si="850"/>
        <v>4220212.7567677246</v>
      </c>
      <c r="LF252" s="312">
        <f t="shared" ca="1" si="851"/>
        <v>15122429.045047831</v>
      </c>
      <c r="LG252" s="129">
        <f t="shared" ca="1" si="852"/>
        <v>4220212.7567677246</v>
      </c>
      <c r="LH252" s="129"/>
      <c r="LI252" s="129">
        <f t="shared" ca="1" si="853"/>
        <v>10902216.288280107</v>
      </c>
      <c r="LJ252" s="129"/>
      <c r="LK252" s="129">
        <f t="shared" ca="1" si="865"/>
        <v>0</v>
      </c>
      <c r="LL252" s="129">
        <f t="shared" ca="1" si="794"/>
        <v>0</v>
      </c>
      <c r="LM252" s="129">
        <f t="shared" ca="1" si="795"/>
        <v>0</v>
      </c>
      <c r="LN252" s="129">
        <f t="shared" ca="1" si="796"/>
        <v>427043.57672253827</v>
      </c>
      <c r="LO252" s="129">
        <f t="shared" ca="1" si="797"/>
        <v>0</v>
      </c>
      <c r="LP252" s="129">
        <f t="shared" ca="1" si="798"/>
        <v>0</v>
      </c>
      <c r="LQ252" s="129">
        <f t="shared" ca="1" si="799"/>
        <v>0</v>
      </c>
      <c r="LR252" s="129"/>
      <c r="LS252" s="129">
        <f t="shared" ca="1" si="881"/>
        <v>0</v>
      </c>
      <c r="LT252" s="129">
        <f t="shared" ca="1" si="881"/>
        <v>75359.18032481095</v>
      </c>
      <c r="LU252" s="129">
        <f t="shared" ca="1" si="881"/>
        <v>0</v>
      </c>
      <c r="LV252" s="129">
        <f ca="1">LT252*($D252&lt;Controle!$D$144)</f>
        <v>0</v>
      </c>
      <c r="LW252" s="129">
        <f ca="1">LT252*($D252&gt;=Controle!$D$144)</f>
        <v>75359.18032481095</v>
      </c>
      <c r="LX252" s="10"/>
      <c r="LY252" s="314"/>
    </row>
    <row r="253" spans="2:337">
      <c r="B253" s="10"/>
      <c r="C253" s="297">
        <f t="shared" si="866"/>
        <v>2046</v>
      </c>
      <c r="D253" s="298">
        <f>Aux_Inflação!C251</f>
        <v>53479</v>
      </c>
      <c r="E253" s="299">
        <f>Aux_Indices!F251</f>
        <v>30</v>
      </c>
      <c r="F253" s="299">
        <f>IF(Controle!$D$26=$D253,Controle!$D$32+1,IF($F254&lt;&gt;0,$F254-1,0))</f>
        <v>0</v>
      </c>
      <c r="G253" s="317"/>
      <c r="H253" s="299">
        <f>SUM('U&amp;F Projeto'!Q253:S253)+'U&amp;F Projeto'!U253</f>
        <v>486621.1391884099</v>
      </c>
      <c r="I253" s="299"/>
      <c r="J253" s="317"/>
      <c r="K253" s="560">
        <f>($D253=Controle!$E$26)*Controle!D$30+$H253*Controle!D$21</f>
        <v>0</v>
      </c>
      <c r="L253" s="560">
        <f>($D253=Controle!$E$26)*Controle!E$30+$H253*Controle!E$21</f>
        <v>389296.91135072795</v>
      </c>
      <c r="M253" s="560">
        <f>($D253=Controle!$E$26)*Controle!F$30+$H253*Controle!F$21</f>
        <v>389296.91135072795</v>
      </c>
      <c r="N253" s="560">
        <f>($D253=Controle!$E$26)*Controle!G$30+$H253*Controle!G$21</f>
        <v>0</v>
      </c>
      <c r="O253" s="560">
        <f>($D253=Controle!$E$26)*Controle!H$30+$H253*Controle!H$21</f>
        <v>0</v>
      </c>
      <c r="P253" s="560">
        <f>($D253=Controle!$E$26)*Controle!I$30+$H253*Controle!I$21</f>
        <v>0</v>
      </c>
      <c r="Q253" s="317"/>
      <c r="R253" s="374">
        <f t="shared" si="732"/>
        <v>0</v>
      </c>
      <c r="S253" s="374">
        <f t="shared" si="800"/>
        <v>0</v>
      </c>
      <c r="T253" s="374">
        <f>SUM(R$7:R252,1)*R253</f>
        <v>0</v>
      </c>
      <c r="U253" s="374">
        <f t="shared" ca="1" si="882"/>
        <v>1</v>
      </c>
      <c r="V253" s="374">
        <f t="shared" ca="1" si="733"/>
        <v>0</v>
      </c>
      <c r="W253" s="374">
        <f ca="1">IF(V253=0,0,INDEX(Controle!$D$35:$D$46,MONTH($D253)))</f>
        <v>0</v>
      </c>
      <c r="X253" s="374">
        <f t="shared" si="724"/>
        <v>0</v>
      </c>
      <c r="Y253" s="304">
        <f t="shared" ref="Y253:Y316" si="887">AND(X253&lt;&gt;X252,T253&lt;&gt;0,X253&lt;&gt;0)*1</f>
        <v>0</v>
      </c>
      <c r="Z253" s="301">
        <f>(SUMIF(X$7:X$416,SUM(Y$7:Y253),$K$7:$K$416)*(Y253&lt;&gt;0)+(R$5=$D253)*SUMIF(X$7:X$416,"r",$K$7:$K$416))/AO253</f>
        <v>0</v>
      </c>
      <c r="AA253" s="304">
        <f t="shared" ca="1" si="871"/>
        <v>0</v>
      </c>
      <c r="AB253" s="304">
        <f t="shared" ca="1" si="872"/>
        <v>0</v>
      </c>
      <c r="AC253" s="303">
        <f t="shared" ca="1" si="873"/>
        <v>0</v>
      </c>
      <c r="AD253" s="394">
        <f ca="1">AA253*SUM(AA253:AA$331)</f>
        <v>0</v>
      </c>
      <c r="AE253" s="303">
        <f t="shared" ca="1" si="874"/>
        <v>0</v>
      </c>
      <c r="AF253" s="301"/>
      <c r="AG253" s="303">
        <f t="shared" ca="1" si="875"/>
        <v>0</v>
      </c>
      <c r="AH253" s="303">
        <f t="shared" ca="1" si="876"/>
        <v>0</v>
      </c>
      <c r="AI253" s="303">
        <f t="shared" ca="1" si="801"/>
        <v>0</v>
      </c>
      <c r="AJ253" s="301"/>
      <c r="AK253" s="375">
        <f ca="1">ROUND(SUM(Z$7:Z253)+SUM(AG$7:AG253)-SUM(AC$7:AC253)-SUM(AJ$7:AJ253),4)</f>
        <v>0</v>
      </c>
      <c r="AL253" s="302">
        <f>Aux_Indices!$AI251</f>
        <v>8.6410286216693777E-3</v>
      </c>
      <c r="AM253" s="305">
        <f t="shared" si="854"/>
        <v>8.6410286216693777E-3</v>
      </c>
      <c r="AN253" s="302">
        <f>Aux_Indices!$AK251</f>
        <v>0</v>
      </c>
      <c r="AO253" s="376">
        <f>IF(AO$5="-",1,SUMIF(Aux_Indices!$BP$3:$CM$3,AO$5,Aux_Indices!$BP251:$CM251))</f>
        <v>1</v>
      </c>
      <c r="AP253" s="306">
        <f t="shared" si="802"/>
        <v>0</v>
      </c>
      <c r="AQ253" s="306">
        <f t="shared" ca="1" si="734"/>
        <v>0</v>
      </c>
      <c r="AR253" s="306">
        <f t="shared" si="711"/>
        <v>0</v>
      </c>
      <c r="AS253" s="306">
        <f t="shared" ca="1" si="867"/>
        <v>0</v>
      </c>
      <c r="AT253" s="306">
        <f t="shared" ca="1" si="735"/>
        <v>0</v>
      </c>
      <c r="AU253" s="306">
        <f t="shared" ca="1" si="803"/>
        <v>0</v>
      </c>
      <c r="AV253" s="306">
        <f t="shared" ca="1" si="721"/>
        <v>0</v>
      </c>
      <c r="AW253" s="306">
        <f t="shared" ca="1" si="804"/>
        <v>0</v>
      </c>
      <c r="AX253" s="306">
        <f t="shared" ca="1" si="712"/>
        <v>0</v>
      </c>
      <c r="AY253" s="306">
        <f t="shared" si="736"/>
        <v>0</v>
      </c>
      <c r="AZ253" s="306">
        <f t="shared" ca="1" si="737"/>
        <v>0</v>
      </c>
      <c r="BA253" s="303">
        <f>IF($D253=Controle!$D$26,Controle!$D$64*IF(Controle!$D$70=1,Controle!$D$62*Controle!$D$31,BH253),0)</f>
        <v>0</v>
      </c>
      <c r="BB253" s="303">
        <f>IF(AND($D253&gt;=Controle!$D$60,$D253&lt;=Controle!$D$61,OR(MOD(T253-1,Controle!$D$66)=0,T253=1)),1,0)*Controle!$D$65*(1/(12/Controle!$D$66))*(SUM(Z254:Z$264)*Controle!$D$62)</f>
        <v>0</v>
      </c>
      <c r="BC253" s="303">
        <f ca="1">IF(AND($D253&gt;=Controle!$D$60,$D253&lt;=Controle!$D$61,OR(MOD(T253-1,Controle!$D$68)=0,T253=1)),1,0)*Controle!$D$67*(1/(12/Controle!$D$68))*IF(Controle!$D$70=1,(AK253*Controle!$D$62),BH253)</f>
        <v>0</v>
      </c>
      <c r="BD253" s="190">
        <f>IF(AND($D253&gt;=Controle!$D$60,$D253&lt;=Controle!$D$61),Controle!$D$62,0)</f>
        <v>0</v>
      </c>
      <c r="BE253" s="190">
        <f>IF(AND($D253&gt;=Controle!$D$72,$D253&lt;=Controle!$D$73),Controle!$D$74,0)</f>
        <v>0</v>
      </c>
      <c r="BF253" s="303">
        <f ca="1">Controle!$D$77*AK253*BD253</f>
        <v>0</v>
      </c>
      <c r="BG253" s="303">
        <f ca="1">Controle!$D$78*AK253*BE253</f>
        <v>0</v>
      </c>
      <c r="BH253" s="303">
        <f ca="1">IF(AND($D253&gt;=Controle!$D$60,$D253&lt;=Controle!$D$61),1,0)*IF($D253=Controle!$D$26,IF(Controle!$D$69&gt;=AK253,AK253,Controle!$D$69),IF(Controle!$D$69&gt;=AK253,AK253,IF(BH252&gt;=Controle!$D$69,(1+AL253)*BH252,Controle!$D$69)))</f>
        <v>0</v>
      </c>
      <c r="BI253" s="303">
        <f>IF(Z253=0,0,IF(SUM(R253:R$466)&gt;365,365,SUM(R253:R$466)))</f>
        <v>0</v>
      </c>
      <c r="BJ253" s="304">
        <f>Z253*(BI253/365)*Controle!$D$121+Z253*Controle!$D$122</f>
        <v>0</v>
      </c>
      <c r="BK253" s="10"/>
      <c r="BL253" s="374">
        <f t="shared" si="738"/>
        <v>0</v>
      </c>
      <c r="BM253" s="374">
        <f t="shared" si="805"/>
        <v>0</v>
      </c>
      <c r="BN253" s="374">
        <f>SUM(BL$7:BL252,1)*BL253</f>
        <v>0</v>
      </c>
      <c r="BO253" s="374">
        <f t="shared" ca="1" si="883"/>
        <v>0</v>
      </c>
      <c r="BP253" s="374">
        <f t="shared" ca="1" si="739"/>
        <v>0</v>
      </c>
      <c r="BQ253" s="374">
        <f ca="1">IF(BP253=0,0,INDEX(Controle!$D$35:$D$46,MONTH($D253)))</f>
        <v>0</v>
      </c>
      <c r="BR253" s="374">
        <f t="shared" si="725"/>
        <v>0</v>
      </c>
      <c r="BS253" s="304">
        <f t="shared" si="806"/>
        <v>0</v>
      </c>
      <c r="BT253" s="301">
        <f>(SUMIF(BR$7:BR$416,SUM(BS$7:BS253),$L$7:$L$416)*(BS253&lt;&gt;0)+(BL$5=$D253)*SUMIF(BR$7:BR$416,"r",$L$7:$L$416))/CI253</f>
        <v>0</v>
      </c>
      <c r="BU253" s="304">
        <f t="shared" ca="1" si="740"/>
        <v>0</v>
      </c>
      <c r="BV253" s="304">
        <f t="shared" ca="1" si="807"/>
        <v>0</v>
      </c>
      <c r="BW253" s="303">
        <f t="shared" ca="1" si="741"/>
        <v>0</v>
      </c>
      <c r="BX253" s="394">
        <f ca="1">BU253*SUM(BU253:BU$331)</f>
        <v>0</v>
      </c>
      <c r="BY253" s="303">
        <f t="shared" ca="1" si="808"/>
        <v>0</v>
      </c>
      <c r="BZ253" s="301"/>
      <c r="CA253" s="303">
        <f t="shared" ca="1" si="742"/>
        <v>0</v>
      </c>
      <c r="CB253" s="303">
        <f t="shared" ca="1" si="743"/>
        <v>0</v>
      </c>
      <c r="CC253" s="303">
        <f t="shared" ca="1" si="809"/>
        <v>0</v>
      </c>
      <c r="CD253" s="301"/>
      <c r="CE253" s="375">
        <f ca="1">ROUND(SUM(BT$7:BT253)+SUM(CA$7:CA253)-SUM(BW$7:BW253)-SUM(CD$7:CD253),4)</f>
        <v>0</v>
      </c>
      <c r="CF253" s="302">
        <f>Aux_Indices!$AL251</f>
        <v>4.5264343607989144E-3</v>
      </c>
      <c r="CG253" s="302">
        <f t="shared" si="810"/>
        <v>4.5264343607989144E-3</v>
      </c>
      <c r="CH253" s="302">
        <f>Aux_Indices!$AN251</f>
        <v>0</v>
      </c>
      <c r="CI253" s="376">
        <f>IF(CI$5="-",1,SUMIF(Aux_Indices!$BP$3:$CM$3,CI$5,Aux_Indices!$BP251:$CM251))</f>
        <v>1</v>
      </c>
      <c r="CJ253" s="306">
        <f t="shared" si="744"/>
        <v>0</v>
      </c>
      <c r="CK253" s="306">
        <f t="shared" ca="1" si="710"/>
        <v>0</v>
      </c>
      <c r="CL253" s="306">
        <f t="shared" si="745"/>
        <v>0</v>
      </c>
      <c r="CM253" s="306">
        <f t="shared" ca="1" si="746"/>
        <v>0</v>
      </c>
      <c r="CN253" s="306">
        <f t="shared" ca="1" si="747"/>
        <v>0</v>
      </c>
      <c r="CO253" s="306">
        <f t="shared" ca="1" si="811"/>
        <v>0</v>
      </c>
      <c r="CP253" s="306">
        <f t="shared" ca="1" si="812"/>
        <v>0</v>
      </c>
      <c r="CQ253" s="306">
        <f t="shared" ca="1" si="748"/>
        <v>0</v>
      </c>
      <c r="CR253" s="306"/>
      <c r="CS253" s="306">
        <f t="shared" si="749"/>
        <v>0</v>
      </c>
      <c r="CT253" s="306">
        <f t="shared" ca="1" si="750"/>
        <v>-5.2988762035965919E-6</v>
      </c>
      <c r="CU253" s="303">
        <f>IF($D253=Controle!$E$26,Controle!$E$64*IF(Controle!$E$70=1,Controle!$E$62*Controle!$E$31,DB253),0)</f>
        <v>0</v>
      </c>
      <c r="CV253" s="303">
        <f>IF(AND($D253&gt;=Controle!$E$60,$D253&lt;=Controle!$E$61,OR(MOD(BN253-1,Controle!$E$66)=0,BN253=1)),1,0)*Controle!$E$65*(1/(12/Controle!$E$66))*(SUM(BT254:BT$264)*Controle!$E$62)</f>
        <v>0</v>
      </c>
      <c r="CW253" s="303">
        <f ca="1">IF(AND($D253&gt;=Controle!$E$60,$D253&lt;=Controle!$E$61,OR(MOD(BN253-1,Controle!$E$68)=0,BN253=1)),1,0)*Controle!$E$67*(1/(12/Controle!$E$68))*IF(Controle!$E$70=1,(CE253*Controle!$E$62),DB253)</f>
        <v>0</v>
      </c>
      <c r="CX253" s="190">
        <f>IF(AND($D253&gt;=Controle!$E$60,$D253&lt;=Controle!$E$61),Controle!$E$62,0)</f>
        <v>0</v>
      </c>
      <c r="CY253" s="190">
        <f>IF(AND($D253&gt;=Controle!$E$72,$D253&lt;=Controle!$E$73),Controle!$E$74,0)</f>
        <v>0</v>
      </c>
      <c r="CZ253" s="303">
        <f ca="1">Controle!$E$77*CE253*CX253</f>
        <v>0</v>
      </c>
      <c r="DA253" s="303">
        <f ca="1">Controle!$E$78*CE253*CY253</f>
        <v>0</v>
      </c>
      <c r="DB253" s="303">
        <f ca="1">IF(AND($D253&gt;=Controle!$E$60,$D253&lt;=Controle!$E$61),1,0)*IF($D253=Controle!$E$26,IF(Controle!$E$69&gt;=CE253,CE253,Controle!$E$69),IF(Controle!$E$69&gt;=CE253,CE253,IF(DB252&gt;=Controle!$E$69,(1+CF253)*DB252,Controle!$E$69)))</f>
        <v>0</v>
      </c>
      <c r="DC253" s="303">
        <f>IF(BT253=0,0,IF(SUM(BL253:BL$466)&gt;365,365,SUM(BL253:BL$466)))</f>
        <v>0</v>
      </c>
      <c r="DD253" s="304">
        <f>BT253*(DC253/365)*Controle!$F$121+BT253*Controle!$F$122</f>
        <v>0</v>
      </c>
      <c r="DE253" s="10"/>
      <c r="DF253" s="374">
        <f t="shared" si="751"/>
        <v>1</v>
      </c>
      <c r="DG253" s="374">
        <f t="shared" si="813"/>
        <v>30</v>
      </c>
      <c r="DH253" s="374">
        <f>SUM(DF$7:DF252,1)*DF253</f>
        <v>198</v>
      </c>
      <c r="DI253" s="374">
        <f t="shared" ca="1" si="884"/>
        <v>150</v>
      </c>
      <c r="DJ253" s="374">
        <f t="shared" ca="1" si="752"/>
        <v>198</v>
      </c>
      <c r="DK253" s="374">
        <f ca="1">IF(DJ253=0,0,INDEX(Controle!$F$35:$F$46,MONTH($D253)))</f>
        <v>0</v>
      </c>
      <c r="DL253" s="374">
        <f t="shared" si="726"/>
        <v>0</v>
      </c>
      <c r="DM253" s="304">
        <f t="shared" si="814"/>
        <v>0</v>
      </c>
      <c r="DN253" s="301">
        <f>(SUMIF(DL$7:DL$416,SUM(DM$7:DM253),$M$7:$M$416)*(DM253&lt;&gt;0)+(DF$5=$D253)*SUMIF(DL$7:DL$416,"r",$M$7:$M$417))/EC253</f>
        <v>0</v>
      </c>
      <c r="DO253" s="304">
        <f t="shared" ca="1" si="753"/>
        <v>1</v>
      </c>
      <c r="DP253" s="304">
        <f t="shared" ca="1" si="815"/>
        <v>1</v>
      </c>
      <c r="DQ253" s="303">
        <f t="shared" ca="1" si="754"/>
        <v>351684.3963976744</v>
      </c>
      <c r="DR253" s="394">
        <f ca="1">DO253*SUM(DO253:DO$331)</f>
        <v>43</v>
      </c>
      <c r="DS253" s="303">
        <f t="shared" ca="1" si="816"/>
        <v>68450.682448484149</v>
      </c>
      <c r="DT253" s="301"/>
      <c r="DU253" s="303">
        <f t="shared" ca="1" si="755"/>
        <v>0</v>
      </c>
      <c r="DV253" s="303">
        <f t="shared" ca="1" si="756"/>
        <v>68450.682448484149</v>
      </c>
      <c r="DW253" s="303">
        <f t="shared" ca="1" si="817"/>
        <v>0</v>
      </c>
      <c r="DX253" s="301"/>
      <c r="DY253" s="375">
        <f ca="1">ROUND(SUM(DN$7:DN253)+SUM(DU$7:DU253)-SUM(DQ$7:DQ253)-SUM(DX$7:DX253),4)</f>
        <v>14770744.648700001</v>
      </c>
      <c r="DZ253" s="302">
        <f>Aux_Indices!$AO274</f>
        <v>4.5264343607989144E-3</v>
      </c>
      <c r="EA253" s="302">
        <f t="shared" si="818"/>
        <v>4.5264343607989144E-3</v>
      </c>
      <c r="EB253" s="302">
        <f>Aux_Indices!$AQ274</f>
        <v>0</v>
      </c>
      <c r="EC253" s="376">
        <f>IF(EC$5="-",1,SUMIF(Aux_Indices!$BP$3:$CM$3,EC$5,Aux_Indices!$BP274:$CM274))</f>
        <v>1</v>
      </c>
      <c r="ED253" s="306">
        <f t="shared" si="757"/>
        <v>0</v>
      </c>
      <c r="EE253" s="306">
        <f t="shared" ca="1" si="730"/>
        <v>68450.682448484149</v>
      </c>
      <c r="EF253" s="306">
        <f t="shared" si="758"/>
        <v>0</v>
      </c>
      <c r="EG253" s="306">
        <f t="shared" ca="1" si="759"/>
        <v>0</v>
      </c>
      <c r="EH253" s="306">
        <f t="shared" ca="1" si="760"/>
        <v>351684.3963976744</v>
      </c>
      <c r="EI253" s="306">
        <f t="shared" ca="1" si="819"/>
        <v>420135.07884615858</v>
      </c>
      <c r="EJ253" s="306">
        <f t="shared" ca="1" si="820"/>
        <v>68450.682448484149</v>
      </c>
      <c r="EK253" s="306">
        <f t="shared" ca="1" si="761"/>
        <v>0</v>
      </c>
      <c r="EL253" s="306"/>
      <c r="EM253" s="306">
        <f t="shared" si="762"/>
        <v>0</v>
      </c>
      <c r="EN253" s="306">
        <f t="shared" ca="1" si="763"/>
        <v>14770744.648655456</v>
      </c>
      <c r="EO253" s="303">
        <f>IF($D253=Controle!$F$26,Controle!$F$64*IF(Controle!$F$70=1,Controle!$F$62*Controle!$F$31,EV253),0)</f>
        <v>0</v>
      </c>
      <c r="EP253" s="303">
        <f>IF(AND($D253&gt;=Controle!$F$60,$D253&lt;=Controle!$F$61,OR(MOD(DH253-1,Controle!$F$66)=0,DH253=1)),1,0)*Controle!$F$65*(1/(12/Controle!$F$66))*(SUM(DN254:DN$264)*Controle!$F$62)</f>
        <v>0</v>
      </c>
      <c r="EQ253" s="303">
        <f ca="1">IF(AND($D253&gt;=Controle!$F$60,$D253&lt;=Controle!$F$61,OR(MOD(DH253-1,Controle!$F$68)=0,DH253=1)),1,0)*Controle!$F$67*(1/(12/Controle!$F$68))*IF(Controle!$F$70=1,(DY253*Controle!$F$62),EV253)</f>
        <v>0</v>
      </c>
      <c r="ER253" s="190">
        <f>IF(AND($D253&gt;=Controle!$F$60,$D253&lt;=Controle!$F$61),Controle!$F$62,0)</f>
        <v>0</v>
      </c>
      <c r="ES253" s="190">
        <f>IF(AND($D253&gt;=Controle!$F$72,$D253&lt;=Controle!$F$73),Controle!$F$74,0)</f>
        <v>0</v>
      </c>
      <c r="ET253" s="303">
        <f ca="1">Controle!$F$77*DY253*ER253</f>
        <v>0</v>
      </c>
      <c r="EU253" s="303">
        <f ca="1">Controle!$F$78*DY253*ES253</f>
        <v>0</v>
      </c>
      <c r="EV253" s="303">
        <f ca="1">IF(AND($D253&gt;=Controle!$F$60,$D253&lt;=Controle!$F$61),1,0)*IF($D253=Controle!$F$26,IF(Controle!$F$69&gt;=DY253,DY253,Controle!$F$69),IF(Controle!$F$69&gt;=DY253,DY253,IF(EV252&gt;=Controle!$F$69,(1+DZ253)*EV252,Controle!$F$69)))</f>
        <v>0</v>
      </c>
      <c r="EW253" s="303">
        <f>IF(DN253=0,0,IF(SUM(DF253:DF$466)&gt;365,365,SUM(DF253:DF$466)))</f>
        <v>0</v>
      </c>
      <c r="EX253" s="304">
        <f>DN253*(EW253/365)*Controle!$E$121+DN253*Controle!$E$122</f>
        <v>0</v>
      </c>
      <c r="EY253" s="10"/>
      <c r="EZ253" s="374">
        <f t="shared" si="764"/>
        <v>0</v>
      </c>
      <c r="FA253" s="374">
        <f t="shared" si="821"/>
        <v>0</v>
      </c>
      <c r="FB253" s="374">
        <f>SUM(EZ$7:EZ252,1)*EZ253</f>
        <v>0</v>
      </c>
      <c r="FC253" s="374">
        <f t="shared" ca="1" si="885"/>
        <v>1</v>
      </c>
      <c r="FD253" s="374">
        <f t="shared" ca="1" si="765"/>
        <v>0</v>
      </c>
      <c r="FE253" s="374">
        <f ca="1">IF(FD253=0,0,INDEX(Controle!$G$35:$G$46,MONTH($D253)))</f>
        <v>0</v>
      </c>
      <c r="FF253" s="374">
        <f t="shared" si="727"/>
        <v>0</v>
      </c>
      <c r="FG253" s="304">
        <f t="shared" si="822"/>
        <v>0</v>
      </c>
      <c r="FH253" s="301">
        <f>(SUMIF(FF$7:FF$416,SUM(FG$7:FG253),$N$7:$N$416)*(FG253&lt;&gt;0)+(EZ$5=$D253)*SUMIF(FF$7:FF$416,"r",$N$7:$N$416))/FW253</f>
        <v>0</v>
      </c>
      <c r="FI253" s="304">
        <f t="shared" ca="1" si="823"/>
        <v>0</v>
      </c>
      <c r="FJ253" s="304">
        <f t="shared" ca="1" si="824"/>
        <v>0</v>
      </c>
      <c r="FK253" s="303">
        <f t="shared" ca="1" si="825"/>
        <v>0</v>
      </c>
      <c r="FL253" s="394">
        <f ca="1">FI253*SUM(FI253:FI$331)</f>
        <v>0</v>
      </c>
      <c r="FM253" s="303">
        <f t="shared" ca="1" si="826"/>
        <v>0</v>
      </c>
      <c r="FN253" s="301"/>
      <c r="FO253" s="303">
        <f t="shared" ca="1" si="827"/>
        <v>0</v>
      </c>
      <c r="FP253" s="303">
        <f t="shared" ca="1" si="828"/>
        <v>0</v>
      </c>
      <c r="FQ253" s="303">
        <f t="shared" ca="1" si="829"/>
        <v>0</v>
      </c>
      <c r="FR253" s="301"/>
      <c r="FS253" s="375">
        <f ca="1">ROUND(SUM(FH$7:FH253)+SUM(FO$7:FO253)-SUM(FK$7:FK253)-SUM(FR$7:FR253),4)</f>
        <v>0</v>
      </c>
      <c r="FT253" s="302">
        <f>Aux_Indices!$AR274</f>
        <v>4.5264343607989144E-3</v>
      </c>
      <c r="FU253" s="302">
        <f t="shared" si="830"/>
        <v>4.5264343607989144E-3</v>
      </c>
      <c r="FV253" s="302">
        <f>Aux_Indices!$AW274</f>
        <v>0</v>
      </c>
      <c r="FW253" s="376">
        <f>IF(FW$5="-",1,SUMIF(Aux_Indices!$BP$3:$CM$3,FW$5,Aux_Indices!$BP274:$CM274))</f>
        <v>1</v>
      </c>
      <c r="FX253" s="306">
        <f t="shared" si="766"/>
        <v>0</v>
      </c>
      <c r="FY253" s="306">
        <f t="shared" ca="1" si="767"/>
        <v>0</v>
      </c>
      <c r="FZ253" s="306">
        <f t="shared" si="768"/>
        <v>0</v>
      </c>
      <c r="GA253" s="306">
        <f t="shared" ca="1" si="769"/>
        <v>0</v>
      </c>
      <c r="GB253" s="306">
        <f t="shared" ca="1" si="770"/>
        <v>0</v>
      </c>
      <c r="GC253" s="306">
        <f t="shared" ca="1" si="831"/>
        <v>0</v>
      </c>
      <c r="GD253" s="306">
        <f t="shared" ca="1" si="832"/>
        <v>0</v>
      </c>
      <c r="GE253" s="306">
        <f t="shared" ca="1" si="771"/>
        <v>0</v>
      </c>
      <c r="GF253" s="306"/>
      <c r="GG253" s="306">
        <f t="shared" si="772"/>
        <v>0</v>
      </c>
      <c r="GH253" s="306">
        <f t="shared" ca="1" si="855"/>
        <v>0</v>
      </c>
      <c r="GI253" s="303">
        <f>IF($D253=Controle!$G$26,Controle!$G$64*IF(Controle!$G$70=1,Controle!$G$62*Controle!$G$31,GP253),0)</f>
        <v>0</v>
      </c>
      <c r="GJ253" s="303">
        <f>IF(AND($D253&gt;=Controle!$G$60,$D253&lt;=Controle!$G$61,OR(MOD(FB253-1,Controle!$G$66)=0,FB253=1)),1,0)*Controle!$G$65*(1/(12/Controle!$G$66))*(SUM(FH254:FH$264)*Controle!$G$62)</f>
        <v>0</v>
      </c>
      <c r="GK253" s="303">
        <f ca="1">IF(AND($D253&gt;=Controle!$G$60,$D253&lt;=Controle!$G$61,OR(MOD(FB253-1,Controle!$G$68)=0,FB253=1)),1,0)*Controle!$G$67*(1/(12/Controle!$G$68))*IF(Controle!$G$70=1,(FS253*Controle!$G$62),GP253)</f>
        <v>0</v>
      </c>
      <c r="GL253" s="190">
        <f>IF(AND($D253&gt;=Controle!$G$60,$D253&lt;=Controle!$G$61),Controle!$G$62,0)</f>
        <v>0</v>
      </c>
      <c r="GM253" s="190">
        <f>IF(AND($D253&gt;=Controle!$G$72,$D253&lt;=Controle!$G$73),Controle!$G$74,0)</f>
        <v>0</v>
      </c>
      <c r="GN253" s="303">
        <f ca="1">Controle!$G$77*FS253*GL253</f>
        <v>0</v>
      </c>
      <c r="GO253" s="303">
        <f ca="1">Controle!$G$78*FS253*GM253</f>
        <v>0</v>
      </c>
      <c r="GP253" s="303">
        <f ca="1">IF(AND($D253&gt;=Controle!$G$60,$D253&lt;=Controle!$G$61),1,0)*IF($D253=Controle!$G$26,IF(Controle!$G$69&gt;=FS253,FS253,Controle!$G$69),IF(Controle!$G$69&gt;=FS253,FS253,IF(GP252&gt;=Controle!$G$69,(1+FT253)*GP252,Controle!$G$69)))</f>
        <v>0</v>
      </c>
      <c r="GQ253" s="303">
        <f>IF(FH253=0,0,IF(SUM(EZ253:EZ$466)&gt;365,365,SUM(EZ253:EZ$466)))</f>
        <v>0</v>
      </c>
      <c r="GR253" s="304">
        <f>FH253*(GQ253/365)*Controle!$G$121+FH253*Controle!$G$122</f>
        <v>0</v>
      </c>
      <c r="GS253" s="10"/>
      <c r="GT253" s="374">
        <f t="shared" si="773"/>
        <v>0</v>
      </c>
      <c r="GU253" s="374">
        <f t="shared" si="833"/>
        <v>0</v>
      </c>
      <c r="GV253" s="374">
        <f>SUM(GT$7:GT252,1)*GT253</f>
        <v>0</v>
      </c>
      <c r="GW253" s="374">
        <f t="shared" ca="1" si="774"/>
        <v>1</v>
      </c>
      <c r="GX253" s="374">
        <f t="shared" ca="1" si="877"/>
        <v>0</v>
      </c>
      <c r="GY253" s="374">
        <f ca="1">IF(GX253=0,0,INDEX(Controle!$H$35:$H$46,MONTH($D253)))</f>
        <v>0</v>
      </c>
      <c r="GZ253" s="374">
        <f t="shared" si="728"/>
        <v>0</v>
      </c>
      <c r="HA253" s="304">
        <f t="shared" si="834"/>
        <v>0</v>
      </c>
      <c r="HB253" s="301">
        <f>(SUMIF(GZ$7:GZ$416,SUM(HA$7:HA253),$O$7:$O$416)*(HA253&lt;&gt;0)+(GT$5=$D253)*SUMIF(GZ$7:GZ$416,"r",$O$7:$O$416))/HQ253</f>
        <v>0</v>
      </c>
      <c r="HC253" s="304">
        <f t="shared" ca="1" si="835"/>
        <v>0</v>
      </c>
      <c r="HD253" s="304">
        <f t="shared" ca="1" si="836"/>
        <v>0</v>
      </c>
      <c r="HE253" s="303">
        <f t="shared" ca="1" si="856"/>
        <v>0</v>
      </c>
      <c r="HF253" s="303">
        <f ca="1">HC253*SUM(HC253:HC$331)</f>
        <v>0</v>
      </c>
      <c r="HG253" s="303">
        <f t="shared" ca="1" si="857"/>
        <v>0</v>
      </c>
      <c r="HH253" s="303">
        <f ca="1">((SUM(HG$7:HG253)-SUM(HI$7:HI252)-HJ253)*(GX253=0)*GT253-HP253*HM252*(GX253=0))</f>
        <v>0</v>
      </c>
      <c r="HI253" s="303">
        <f t="shared" ca="1" si="775"/>
        <v>0</v>
      </c>
      <c r="HJ253" s="303">
        <f t="shared" ca="1" si="776"/>
        <v>0</v>
      </c>
      <c r="HK253" s="303">
        <f t="shared" ca="1" si="837"/>
        <v>0</v>
      </c>
      <c r="HL253" s="301"/>
      <c r="HM253" s="375">
        <f ca="1">ROUND(SUM(HB$7:HB253)+SUM(HI$7:HI253)-SUM(HE$7:HE253)-SUM(HL$7:HL253),4)</f>
        <v>0</v>
      </c>
      <c r="HN253" s="302">
        <f>Aux_Indices!$AU274</f>
        <v>4.5264343607989144E-3</v>
      </c>
      <c r="HO253" s="305">
        <f t="shared" si="858"/>
        <v>4.5264343607989144E-3</v>
      </c>
      <c r="HP253" s="302">
        <f>Aux_Indices!$AW274</f>
        <v>0</v>
      </c>
      <c r="HQ253" s="376">
        <f>IF(HQ$5="-",1,SUMIF(Aux_Indices!$BP$3:$CM$3,HQ$5,Aux_Indices!$BP274:$CM274))</f>
        <v>1</v>
      </c>
      <c r="HR253" s="306">
        <f t="shared" si="838"/>
        <v>0</v>
      </c>
      <c r="HS253" s="306">
        <f t="shared" ca="1" si="777"/>
        <v>0</v>
      </c>
      <c r="HT253" s="306">
        <f t="shared" ca="1" si="713"/>
        <v>0</v>
      </c>
      <c r="HU253" s="306">
        <f t="shared" ca="1" si="868"/>
        <v>0</v>
      </c>
      <c r="HV253" s="306">
        <f t="shared" ca="1" si="778"/>
        <v>0</v>
      </c>
      <c r="HW253" s="306">
        <f t="shared" ca="1" si="839"/>
        <v>0</v>
      </c>
      <c r="HX253" s="306">
        <f t="shared" ca="1" si="722"/>
        <v>0</v>
      </c>
      <c r="HY253" s="306">
        <f t="shared" ca="1" si="840"/>
        <v>0</v>
      </c>
      <c r="HZ253" s="306">
        <f t="shared" ca="1" si="714"/>
        <v>0</v>
      </c>
      <c r="IA253" s="306">
        <f t="shared" si="779"/>
        <v>0</v>
      </c>
      <c r="IB253" s="306">
        <f t="shared" ca="1" si="780"/>
        <v>0</v>
      </c>
      <c r="IC253" s="303">
        <f>IF($D253=Controle!$H$26,Controle!$H$64*IF(Controle!$H$70=1,Controle!$H$62*Controle!$H$31,IJ253),0)</f>
        <v>0</v>
      </c>
      <c r="ID253" s="303">
        <f>IF(AND($D253&gt;=Controle!$H$60,$D253&lt;=Controle!$H$61,OR(MOD(GV253-1,Controle!$H$66)=0,GV253=1)),1,0)*Controle!$H$65*(1/(12/Controle!$H$66))*(SUM(HB254:HB$264)*Controle!$H$62)</f>
        <v>0</v>
      </c>
      <c r="IE253" s="303">
        <f ca="1">IF(AND($D253&gt;=Controle!$H$60,$D253&lt;=Controle!$H$61,OR(MOD(GV253-1,Controle!$H$68)=0,GV253=1)),1,0)*Controle!$H$67*(1/(12/Controle!$H$68))*IF(Controle!$H$70=1,(HM253*Controle!$H$62),IJ253)</f>
        <v>0</v>
      </c>
      <c r="IF253" s="190">
        <f>IF(AND($D253&gt;=Controle!$H$60,$D253&lt;=Controle!$H$61),Controle!$H$62,0)</f>
        <v>0</v>
      </c>
      <c r="IG253" s="190">
        <f>IF(AND($D253&gt;=Controle!$H$72,$D253&lt;=Controle!$H$73),Controle!$H$74,0)</f>
        <v>0</v>
      </c>
      <c r="IH253" s="303">
        <f ca="1">Controle!$H$77*HM253*IF253</f>
        <v>0</v>
      </c>
      <c r="II253" s="303">
        <f ca="1">Controle!$H$78*HM253*IG253</f>
        <v>0</v>
      </c>
      <c r="IJ253" s="303">
        <f ca="1">IF(AND($D253&gt;=Controle!$H$60,$D253&lt;=Controle!$H$61),1,0)*IF($D253=Controle!$H$26,IF(Controle!$H$69&gt;=HM253,HM253,Controle!$H$69),IF(Controle!$H$69&gt;=HM253,HM253,IF(IJ252&gt;=Controle!$H$69,(1+HN253)*IJ252,Controle!$H$69)))</f>
        <v>0</v>
      </c>
      <c r="IK253" s="303">
        <f>IF(HB253=0,0,IF(SUM(GT253:GT$466)&gt;365,365,SUM(GT253:GT$466)))</f>
        <v>0</v>
      </c>
      <c r="IL253" s="304">
        <f>HB253*(IK253/365)*Controle!$H$121+HB253*Controle!$H$122</f>
        <v>0</v>
      </c>
      <c r="IM253" s="10"/>
      <c r="IN253" s="374">
        <f t="shared" si="781"/>
        <v>0</v>
      </c>
      <c r="IO253" s="374">
        <f t="shared" si="841"/>
        <v>0</v>
      </c>
      <c r="IP253" s="374">
        <f>SUM(IN$7:IN252,1)*IN253</f>
        <v>0</v>
      </c>
      <c r="IQ253" s="374">
        <f t="shared" ca="1" si="886"/>
        <v>1</v>
      </c>
      <c r="IR253" s="374">
        <f t="shared" ca="1" si="782"/>
        <v>0</v>
      </c>
      <c r="IS253" s="374">
        <f ca="1">IF(IR253=0,0,INDEX(Controle!$I$35:$I$46,MONTH($D253)))</f>
        <v>0</v>
      </c>
      <c r="IT253" s="374">
        <f t="shared" si="729"/>
        <v>0</v>
      </c>
      <c r="IU253" s="304">
        <f t="shared" si="842"/>
        <v>0</v>
      </c>
      <c r="IV253" s="301">
        <f>(SUMIF(IT$7:IT$416,SUM(IU$7:IU253),$P$7:$P$416)*(IU253&lt;&gt;0)+(IN$5=$D253)*SUMIF(IT$7:IT$416,"r",$P$7:$P$416))/JK253</f>
        <v>0</v>
      </c>
      <c r="IW253" s="304">
        <f t="shared" ca="1" si="783"/>
        <v>0</v>
      </c>
      <c r="IX253" s="304">
        <f t="shared" ca="1" si="843"/>
        <v>0</v>
      </c>
      <c r="IY253" s="303">
        <f t="shared" ca="1" si="859"/>
        <v>0</v>
      </c>
      <c r="IZ253" s="303">
        <f ca="1">IW253*SUM(IW253:IW$331)</f>
        <v>0</v>
      </c>
      <c r="JA253" s="303">
        <f t="shared" ca="1" si="860"/>
        <v>0</v>
      </c>
      <c r="JB253" s="303">
        <f ca="1">((SUM(JA$7:JA253)-SUM(JC$7:JC252)-JD253)*(IR253=0)*IN253-JJ253*JG252*(IR253=0))</f>
        <v>0</v>
      </c>
      <c r="JC253" s="303">
        <f t="shared" ca="1" si="784"/>
        <v>0</v>
      </c>
      <c r="JD253" s="303">
        <f t="shared" ca="1" si="785"/>
        <v>0</v>
      </c>
      <c r="JE253" s="303">
        <f t="shared" ca="1" si="844"/>
        <v>0</v>
      </c>
      <c r="JF253" s="301"/>
      <c r="JG253" s="375">
        <f ca="1">ROUND(SUM(IV$7:IV253)+SUM(JC$7:JC253)-SUM(IY$7:IY253)-SUM(JF$7:JF253),4)</f>
        <v>0</v>
      </c>
      <c r="JH253" s="302">
        <f>Aux_Indices!$AX274</f>
        <v>4.5264343607989144E-3</v>
      </c>
      <c r="JI253" s="305">
        <f t="shared" si="845"/>
        <v>4.5264343607989144E-3</v>
      </c>
      <c r="JJ253" s="302">
        <f>Aux_Indices!$AZ274</f>
        <v>0</v>
      </c>
      <c r="JK253" s="376">
        <f>IF(JK$5="-",1,SUMIF(Aux_Indices!$BP$3:$CM$3,JK$5,Aux_Indices!$BP274:$CM274))</f>
        <v>1</v>
      </c>
      <c r="JL253" s="306">
        <f t="shared" si="846"/>
        <v>0</v>
      </c>
      <c r="JM253" s="306">
        <f t="shared" ca="1" si="786"/>
        <v>0</v>
      </c>
      <c r="JN253" s="306">
        <f t="shared" ca="1" si="715"/>
        <v>0</v>
      </c>
      <c r="JO253" s="306">
        <f t="shared" ca="1" si="869"/>
        <v>0</v>
      </c>
      <c r="JP253" s="306">
        <f t="shared" ca="1" si="787"/>
        <v>0</v>
      </c>
      <c r="JQ253" s="306">
        <f t="shared" ca="1" si="847"/>
        <v>0</v>
      </c>
      <c r="JR253" s="306">
        <f t="shared" ca="1" si="723"/>
        <v>0</v>
      </c>
      <c r="JS253" s="306">
        <f t="shared" ca="1" si="848"/>
        <v>0</v>
      </c>
      <c r="JT253" s="306">
        <f t="shared" ca="1" si="716"/>
        <v>0</v>
      </c>
      <c r="JU253" s="306">
        <f t="shared" si="788"/>
        <v>0</v>
      </c>
      <c r="JV253" s="306">
        <f t="shared" ca="1" si="789"/>
        <v>0</v>
      </c>
      <c r="JW253" s="303">
        <f>IF($D253=Controle!$I$26,Controle!$I$64*IF(Controle!$I$70=1,Controle!$I$62*Controle!$I$31,KD253),0)</f>
        <v>0</v>
      </c>
      <c r="JX253" s="303">
        <f>IF(AND($D253&gt;=Controle!$I$60,$D253&lt;=Controle!$I$61,OR(MOD(IP253-1,Controle!$I$66)=0,IP253=1)),1,0)*Controle!$I$65*(1/(12/Controle!$I$66))*(SUM(IV254:IV$264)*Controle!$I$62)</f>
        <v>0</v>
      </c>
      <c r="JY253" s="303">
        <f ca="1">IF(AND($D253&gt;=Controle!$I$60,$D253&lt;=Controle!$I$61,OR(MOD(IP253-1,Controle!$I$68)=0,IP253=1)),1,0)*Controle!$I$67*(1/(12/Controle!$I$68))*IF(Controle!$I$70=1,(JG253*Controle!$I$62),KD253)</f>
        <v>0</v>
      </c>
      <c r="JZ253" s="190">
        <f>IF(AND($D253&gt;=Controle!$I$60,$D253&lt;=Controle!$I$61),Controle!$I$62,0)</f>
        <v>0</v>
      </c>
      <c r="KA253" s="190">
        <f>IF(AND($D253&gt;=Controle!$I$72,$D253&lt;=Controle!$I$73),Controle!$I$74,0)</f>
        <v>0</v>
      </c>
      <c r="KB253" s="303">
        <f ca="1">Controle!$I$77*JG253*JZ253</f>
        <v>0</v>
      </c>
      <c r="KC253" s="303">
        <f ca="1">Controle!$I$78*JG253*KA253</f>
        <v>0</v>
      </c>
      <c r="KD253" s="303">
        <f ca="1">IF(AND($D253&gt;=Controle!$I$60,$D253&lt;=Controle!$I$61),1,0)*IF($D253=Controle!$I$26,IF(Controle!$I$69&gt;=JG253,JG253,Controle!$I$69),IF(Controle!$I$69&gt;=JG253,JG253,IF(KD252&gt;=Controle!$I$69,(1+JH253)*KD252,Controle!$I$69)))</f>
        <v>0</v>
      </c>
      <c r="KE253" s="303">
        <f>IF(IV253=0,0,IF(SUM(IN253:IN$466)&gt;365,365,SUM(IN253:IN$466)))</f>
        <v>0</v>
      </c>
      <c r="KF253" s="304">
        <f>IV253*(KE253/365)*Controle!$I$121+IV253*Controle!$I$122</f>
        <v>0</v>
      </c>
      <c r="KG253" s="10"/>
      <c r="KH253" s="10"/>
      <c r="KI253" s="307">
        <f ca="1">IF(D253&gt;=DATE(YEAR(Controle!$D$9),MONTH(Controle!$D$9)+6,DAY(Controle!$D$9)),(IF(Controle!$D$58="Sim",1,0)*(SUM(AT254:AT256)+SUM(AQ254:AQ256))+IF(Controle!$F$58="Sim",1,0)*(SUM(EH254:EH256)+SUM(EE254:EE256))+IF(Controle!$E$58="Sim",1,0)*(SUM(CN254:CN256)+SUM(CK254:CK256))+IF(Controle!$G$58="Sim",1,0)*(SUM(GB254:GB256)+SUM(FY254:FY256))+IF(Controle!$H$58="Sim",1,0)*(SUM(HV254:HV256)+SUM(HS254:HS256))+IF(Controle!$I$58="Sim",1,0)*(SUM(JP254:JP256)+SUM(JM254:JM256))),0)*0.7</f>
        <v>0</v>
      </c>
      <c r="KJ253" s="308">
        <f t="shared" ca="1" si="790"/>
        <v>0</v>
      </c>
      <c r="KK253" s="308">
        <f t="shared" ca="1" si="791"/>
        <v>0</v>
      </c>
      <c r="KL253" s="308">
        <f t="shared" ca="1" si="792"/>
        <v>0</v>
      </c>
      <c r="KM253" s="10"/>
      <c r="KN253" s="309">
        <f t="shared" ca="1" si="878"/>
        <v>420135.07884615858</v>
      </c>
      <c r="KO253" s="129">
        <f t="shared" ca="1" si="878"/>
        <v>351684.3963976744</v>
      </c>
      <c r="KP253" s="129">
        <f t="shared" ca="1" si="878"/>
        <v>68450.682448484149</v>
      </c>
      <c r="KQ253" s="129">
        <f t="shared" si="878"/>
        <v>0</v>
      </c>
      <c r="KR253" s="129">
        <f t="shared" ca="1" si="878"/>
        <v>0</v>
      </c>
      <c r="KS253" s="129">
        <f t="shared" ca="1" si="878"/>
        <v>14770744.648650156</v>
      </c>
      <c r="KT253" s="10"/>
      <c r="KU253" s="129">
        <f t="shared" si="793"/>
        <v>0</v>
      </c>
      <c r="KV253" s="10"/>
      <c r="KW253" s="129">
        <f t="shared" si="879"/>
        <v>0</v>
      </c>
      <c r="KX253" s="129">
        <f t="shared" si="879"/>
        <v>0</v>
      </c>
      <c r="KY253" s="129">
        <f t="shared" ca="1" si="879"/>
        <v>0</v>
      </c>
      <c r="KZ253" s="310">
        <f t="shared" ca="1" si="849"/>
        <v>0</v>
      </c>
      <c r="LA253" s="10"/>
      <c r="LB253" s="129">
        <f t="shared" ca="1" si="880"/>
        <v>0</v>
      </c>
      <c r="LC253" s="129">
        <f t="shared" ca="1" si="880"/>
        <v>0</v>
      </c>
      <c r="LD253" s="10"/>
      <c r="LE253" s="311">
        <f t="shared" ca="1" si="850"/>
        <v>4220212.7567668241</v>
      </c>
      <c r="LF253" s="312">
        <f t="shared" ca="1" si="851"/>
        <v>14770744.648650156</v>
      </c>
      <c r="LG253" s="129">
        <f t="shared" ca="1" si="852"/>
        <v>4220212.7567668241</v>
      </c>
      <c r="LH253" s="129"/>
      <c r="LI253" s="129">
        <f t="shared" ca="1" si="853"/>
        <v>10550531.891883332</v>
      </c>
      <c r="LJ253" s="129"/>
      <c r="LK253" s="129">
        <f t="shared" ca="1" si="865"/>
        <v>0</v>
      </c>
      <c r="LL253" s="129">
        <f t="shared" ca="1" si="794"/>
        <v>0</v>
      </c>
      <c r="LM253" s="129">
        <f t="shared" ca="1" si="795"/>
        <v>0</v>
      </c>
      <c r="LN253" s="129">
        <f t="shared" ca="1" si="796"/>
        <v>420135.07884615858</v>
      </c>
      <c r="LO253" s="129">
        <f t="shared" ca="1" si="797"/>
        <v>0</v>
      </c>
      <c r="LP253" s="129">
        <f t="shared" ca="1" si="798"/>
        <v>0</v>
      </c>
      <c r="LQ253" s="129">
        <f t="shared" ca="1" si="799"/>
        <v>0</v>
      </c>
      <c r="LR253" s="129"/>
      <c r="LS253" s="129">
        <f t="shared" ca="1" si="881"/>
        <v>0</v>
      </c>
      <c r="LT253" s="129">
        <f t="shared" ca="1" si="881"/>
        <v>68450.682448484149</v>
      </c>
      <c r="LU253" s="129">
        <f t="shared" ca="1" si="881"/>
        <v>0</v>
      </c>
      <c r="LV253" s="129">
        <f ca="1">LT253*($D253&lt;Controle!$D$144)</f>
        <v>0</v>
      </c>
      <c r="LW253" s="129">
        <f ca="1">LT253*($D253&gt;=Controle!$D$144)</f>
        <v>68450.682448484149</v>
      </c>
      <c r="LX253" s="10"/>
      <c r="LY253" s="314"/>
    </row>
    <row r="254" spans="2:337">
      <c r="B254" s="10"/>
      <c r="C254" s="297">
        <f t="shared" si="866"/>
        <v>2046</v>
      </c>
      <c r="D254" s="298">
        <f>Aux_Inflação!C252</f>
        <v>53509</v>
      </c>
      <c r="E254" s="299">
        <f>Aux_Indices!F252</f>
        <v>31</v>
      </c>
      <c r="F254" s="299">
        <f>IF(Controle!$D$26=$D254,Controle!$D$32+1,IF($F255&lt;&gt;0,$F255-1,0))</f>
        <v>0</v>
      </c>
      <c r="G254" s="317"/>
      <c r="H254" s="299">
        <f>SUM('U&amp;F Projeto'!Q254:S254)+'U&amp;F Projeto'!U254</f>
        <v>486621.1391884099</v>
      </c>
      <c r="I254" s="299"/>
      <c r="J254" s="317"/>
      <c r="K254" s="560">
        <f>($D254=Controle!$E$26)*Controle!D$30+$H254*Controle!D$21</f>
        <v>0</v>
      </c>
      <c r="L254" s="560">
        <f>($D254=Controle!$E$26)*Controle!E$30+$H254*Controle!E$21</f>
        <v>389296.91135072795</v>
      </c>
      <c r="M254" s="560">
        <f>($D254=Controle!$E$26)*Controle!F$30+$H254*Controle!F$21</f>
        <v>389296.91135072795</v>
      </c>
      <c r="N254" s="560">
        <f>($D254=Controle!$E$26)*Controle!G$30+$H254*Controle!G$21</f>
        <v>0</v>
      </c>
      <c r="O254" s="560">
        <f>($D254=Controle!$E$26)*Controle!H$30+$H254*Controle!H$21</f>
        <v>0</v>
      </c>
      <c r="P254" s="560">
        <f>($D254=Controle!$E$26)*Controle!I$30+$H254*Controle!I$21</f>
        <v>0</v>
      </c>
      <c r="Q254" s="317"/>
      <c r="R254" s="374">
        <f t="shared" si="732"/>
        <v>0</v>
      </c>
      <c r="S254" s="374">
        <f t="shared" si="800"/>
        <v>0</v>
      </c>
      <c r="T254" s="374">
        <f>SUM(R$7:R253,1)*R254</f>
        <v>0</v>
      </c>
      <c r="U254" s="374">
        <f t="shared" ca="1" si="882"/>
        <v>1</v>
      </c>
      <c r="V254" s="374">
        <f t="shared" ca="1" si="733"/>
        <v>0</v>
      </c>
      <c r="W254" s="374">
        <f ca="1">IF(V254=0,0,INDEX(Controle!$D$35:$D$46,MONTH($D254)))</f>
        <v>0</v>
      </c>
      <c r="X254" s="374">
        <f t="shared" si="724"/>
        <v>0</v>
      </c>
      <c r="Y254" s="304">
        <f t="shared" si="887"/>
        <v>0</v>
      </c>
      <c r="Z254" s="301">
        <f>(SUMIF(X$7:X$416,SUM(Y$7:Y254),$K$7:$K$416)*(Y254&lt;&gt;0)+(R$5=$D254)*SUMIF(X$7:X$416,"r",$K$7:$K$416))/AO254</f>
        <v>0</v>
      </c>
      <c r="AA254" s="304">
        <f t="shared" ca="1" si="871"/>
        <v>0</v>
      </c>
      <c r="AB254" s="304">
        <f t="shared" ca="1" si="872"/>
        <v>0</v>
      </c>
      <c r="AC254" s="303">
        <f t="shared" ca="1" si="873"/>
        <v>0</v>
      </c>
      <c r="AD254" s="394">
        <f ca="1">AA254*SUM(AA254:AA$331)</f>
        <v>0</v>
      </c>
      <c r="AE254" s="303">
        <f t="shared" ca="1" si="874"/>
        <v>0</v>
      </c>
      <c r="AF254" s="301"/>
      <c r="AG254" s="303">
        <f t="shared" ca="1" si="875"/>
        <v>0</v>
      </c>
      <c r="AH254" s="303">
        <f t="shared" ca="1" si="876"/>
        <v>0</v>
      </c>
      <c r="AI254" s="303">
        <f t="shared" ca="1" si="801"/>
        <v>0</v>
      </c>
      <c r="AJ254" s="301"/>
      <c r="AK254" s="375">
        <f ca="1">ROUND(SUM(Z$7:Z254)+SUM(AG$7:AG254)-SUM(AC$7:AC254)-SUM(AJ$7:AJ254),4)</f>
        <v>0</v>
      </c>
      <c r="AL254" s="302">
        <f>Aux_Indices!$AI252</f>
        <v>8.9491155996026528E-3</v>
      </c>
      <c r="AM254" s="305">
        <f t="shared" si="854"/>
        <v>8.9491155996026528E-3</v>
      </c>
      <c r="AN254" s="302">
        <f>Aux_Indices!$AK252</f>
        <v>0</v>
      </c>
      <c r="AO254" s="376">
        <f>IF(AO$5="-",1,SUMIF(Aux_Indices!$BP$3:$CM$3,AO$5,Aux_Indices!$BP252:$CM252))</f>
        <v>1</v>
      </c>
      <c r="AP254" s="306">
        <f t="shared" si="802"/>
        <v>0</v>
      </c>
      <c r="AQ254" s="306">
        <f t="shared" ca="1" si="734"/>
        <v>0</v>
      </c>
      <c r="AR254" s="306">
        <f t="shared" si="711"/>
        <v>0</v>
      </c>
      <c r="AS254" s="306">
        <f t="shared" ca="1" si="867"/>
        <v>0</v>
      </c>
      <c r="AT254" s="306">
        <f t="shared" ca="1" si="735"/>
        <v>0</v>
      </c>
      <c r="AU254" s="306">
        <f t="shared" ca="1" si="803"/>
        <v>0</v>
      </c>
      <c r="AV254" s="306">
        <f t="shared" ca="1" si="721"/>
        <v>0</v>
      </c>
      <c r="AW254" s="306">
        <f t="shared" ca="1" si="804"/>
        <v>0</v>
      </c>
      <c r="AX254" s="306">
        <f t="shared" ca="1" si="712"/>
        <v>0</v>
      </c>
      <c r="AY254" s="306">
        <f t="shared" si="736"/>
        <v>0</v>
      </c>
      <c r="AZ254" s="306">
        <f t="shared" ca="1" si="737"/>
        <v>0</v>
      </c>
      <c r="BA254" s="303">
        <f>IF($D254=Controle!$D$26,Controle!$D$64*IF(Controle!$D$70=1,Controle!$D$62*Controle!$D$31,BH254),0)</f>
        <v>0</v>
      </c>
      <c r="BB254" s="303">
        <f>IF(AND($D254&gt;=Controle!$D$60,$D254&lt;=Controle!$D$61,OR(MOD(T254-1,Controle!$D$66)=0,T254=1)),1,0)*Controle!$D$65*(1/(12/Controle!$D$66))*(SUM(Z255:Z$264)*Controle!$D$62)</f>
        <v>0</v>
      </c>
      <c r="BC254" s="303">
        <f ca="1">IF(AND($D254&gt;=Controle!$D$60,$D254&lt;=Controle!$D$61,OR(MOD(T254-1,Controle!$D$68)=0,T254=1)),1,0)*Controle!$D$67*(1/(12/Controle!$D$68))*IF(Controle!$D$70=1,(AK254*Controle!$D$62),BH254)</f>
        <v>0</v>
      </c>
      <c r="BD254" s="190">
        <f>IF(AND($D254&gt;=Controle!$D$60,$D254&lt;=Controle!$D$61),Controle!$D$62,0)</f>
        <v>0</v>
      </c>
      <c r="BE254" s="190">
        <f>IF(AND($D254&gt;=Controle!$D$72,$D254&lt;=Controle!$D$73),Controle!$D$74,0)</f>
        <v>0</v>
      </c>
      <c r="BF254" s="303">
        <f ca="1">Controle!$D$77*AK254*BD254</f>
        <v>0</v>
      </c>
      <c r="BG254" s="303">
        <f ca="1">Controle!$D$78*AK254*BE254</f>
        <v>0</v>
      </c>
      <c r="BH254" s="303">
        <f ca="1">IF(AND($D254&gt;=Controle!$D$60,$D254&lt;=Controle!$D$61),1,0)*IF($D254=Controle!$D$26,IF(Controle!$D$69&gt;=AK254,AK254,Controle!$D$69),IF(Controle!$D$69&gt;=AK254,AK254,IF(BH253&gt;=Controle!$D$69,(1+AL254)*BH253,Controle!$D$69)))</f>
        <v>0</v>
      </c>
      <c r="BI254" s="303">
        <f>IF(Z254=0,0,IF(SUM(R254:R$466)&gt;365,365,SUM(R254:R$466)))</f>
        <v>0</v>
      </c>
      <c r="BJ254" s="304">
        <f>Z254*(BI254/365)*Controle!$D$121+Z254*Controle!$D$122</f>
        <v>0</v>
      </c>
      <c r="BK254" s="10"/>
      <c r="BL254" s="374">
        <f t="shared" si="738"/>
        <v>0</v>
      </c>
      <c r="BM254" s="374">
        <f t="shared" si="805"/>
        <v>0</v>
      </c>
      <c r="BN254" s="374">
        <f>SUM(BL$7:BL253,1)*BL254</f>
        <v>0</v>
      </c>
      <c r="BO254" s="374">
        <f t="shared" ca="1" si="883"/>
        <v>0</v>
      </c>
      <c r="BP254" s="374">
        <f t="shared" ca="1" si="739"/>
        <v>0</v>
      </c>
      <c r="BQ254" s="374">
        <f ca="1">IF(BP254=0,0,INDEX(Controle!$D$35:$D$46,MONTH($D254)))</f>
        <v>0</v>
      </c>
      <c r="BR254" s="374">
        <f t="shared" si="725"/>
        <v>0</v>
      </c>
      <c r="BS254" s="304">
        <f t="shared" si="806"/>
        <v>0</v>
      </c>
      <c r="BT254" s="301">
        <f>(SUMIF(BR$7:BR$416,SUM(BS$7:BS254),$L$7:$L$416)*(BS254&lt;&gt;0)+(BL$5=$D254)*SUMIF(BR$7:BR$416,"r",$L$7:$L$416))/CI254</f>
        <v>0</v>
      </c>
      <c r="BU254" s="304">
        <f t="shared" ca="1" si="740"/>
        <v>0</v>
      </c>
      <c r="BV254" s="304">
        <f t="shared" ca="1" si="807"/>
        <v>0</v>
      </c>
      <c r="BW254" s="303">
        <f t="shared" ca="1" si="741"/>
        <v>0</v>
      </c>
      <c r="BX254" s="394">
        <f ca="1">BU254*SUM(BU254:BU$331)</f>
        <v>0</v>
      </c>
      <c r="BY254" s="303">
        <f t="shared" ca="1" si="808"/>
        <v>0</v>
      </c>
      <c r="BZ254" s="301"/>
      <c r="CA254" s="303">
        <f t="shared" ca="1" si="742"/>
        <v>0</v>
      </c>
      <c r="CB254" s="303">
        <f t="shared" ca="1" si="743"/>
        <v>0</v>
      </c>
      <c r="CC254" s="303">
        <f t="shared" ca="1" si="809"/>
        <v>0</v>
      </c>
      <c r="CD254" s="301"/>
      <c r="CE254" s="375">
        <f ca="1">ROUND(SUM(BT$7:BT254)+SUM(CA$7:CA254)-SUM(BW$7:BW254)-SUM(CD$7:CD254),4)</f>
        <v>0</v>
      </c>
      <c r="CF254" s="302">
        <f>Aux_Indices!$AL252</f>
        <v>4.8700160180230601E-3</v>
      </c>
      <c r="CG254" s="302">
        <f t="shared" si="810"/>
        <v>4.8700160180230601E-3</v>
      </c>
      <c r="CH254" s="302">
        <f>Aux_Indices!$AN252</f>
        <v>0</v>
      </c>
      <c r="CI254" s="376">
        <f>IF(CI$5="-",1,SUMIF(Aux_Indices!$BP$3:$CM$3,CI$5,Aux_Indices!$BP252:$CM252))</f>
        <v>1</v>
      </c>
      <c r="CJ254" s="306">
        <f t="shared" si="744"/>
        <v>0</v>
      </c>
      <c r="CK254" s="306">
        <f t="shared" ca="1" si="710"/>
        <v>0</v>
      </c>
      <c r="CL254" s="306">
        <f t="shared" si="745"/>
        <v>0</v>
      </c>
      <c r="CM254" s="306">
        <f t="shared" ca="1" si="746"/>
        <v>0</v>
      </c>
      <c r="CN254" s="306">
        <f t="shared" ca="1" si="747"/>
        <v>0</v>
      </c>
      <c r="CO254" s="306">
        <f t="shared" ca="1" si="811"/>
        <v>0</v>
      </c>
      <c r="CP254" s="306">
        <f t="shared" ca="1" si="812"/>
        <v>0</v>
      </c>
      <c r="CQ254" s="306">
        <f t="shared" ca="1" si="748"/>
        <v>0</v>
      </c>
      <c r="CR254" s="306"/>
      <c r="CS254" s="306">
        <f t="shared" si="749"/>
        <v>0</v>
      </c>
      <c r="CT254" s="306">
        <f t="shared" ca="1" si="750"/>
        <v>-5.2988762035965919E-6</v>
      </c>
      <c r="CU254" s="303">
        <f>IF($D254=Controle!$E$26,Controle!$E$64*IF(Controle!$E$70=1,Controle!$E$62*Controle!$E$31,DB254),0)</f>
        <v>0</v>
      </c>
      <c r="CV254" s="303">
        <f>IF(AND($D254&gt;=Controle!$E$60,$D254&lt;=Controle!$E$61,OR(MOD(BN254-1,Controle!$E$66)=0,BN254=1)),1,0)*Controle!$E$65*(1/(12/Controle!$E$66))*(SUM(BT255:BT$264)*Controle!$E$62)</f>
        <v>0</v>
      </c>
      <c r="CW254" s="303">
        <f ca="1">IF(AND($D254&gt;=Controle!$E$60,$D254&lt;=Controle!$E$61,OR(MOD(BN254-1,Controle!$E$68)=0,BN254=1)),1,0)*Controle!$E$67*(1/(12/Controle!$E$68))*IF(Controle!$E$70=1,(CE254*Controle!$E$62),DB254)</f>
        <v>0</v>
      </c>
      <c r="CX254" s="190">
        <f>IF(AND($D254&gt;=Controle!$E$60,$D254&lt;=Controle!$E$61),Controle!$E$62,0)</f>
        <v>0</v>
      </c>
      <c r="CY254" s="190">
        <f>IF(AND($D254&gt;=Controle!$E$72,$D254&lt;=Controle!$E$73),Controle!$E$74,0)</f>
        <v>0</v>
      </c>
      <c r="CZ254" s="303">
        <f ca="1">Controle!$E$77*CE254*CX254</f>
        <v>0</v>
      </c>
      <c r="DA254" s="303">
        <f ca="1">Controle!$E$78*CE254*CY254</f>
        <v>0</v>
      </c>
      <c r="DB254" s="303">
        <f ca="1">IF(AND($D254&gt;=Controle!$E$60,$D254&lt;=Controle!$E$61),1,0)*IF($D254=Controle!$E$26,IF(Controle!$E$69&gt;=CE254,CE254,Controle!$E$69),IF(Controle!$E$69&gt;=CE254,CE254,IF(DB253&gt;=Controle!$E$69,(1+CF254)*DB253,Controle!$E$69)))</f>
        <v>0</v>
      </c>
      <c r="DC254" s="303">
        <f>IF(BT254=0,0,IF(SUM(BL254:BL$466)&gt;365,365,SUM(BL254:BL$466)))</f>
        <v>0</v>
      </c>
      <c r="DD254" s="304">
        <f>BT254*(DC254/365)*Controle!$F$121+BT254*Controle!$F$122</f>
        <v>0</v>
      </c>
      <c r="DE254" s="10"/>
      <c r="DF254" s="374">
        <f t="shared" si="751"/>
        <v>1</v>
      </c>
      <c r="DG254" s="374">
        <f t="shared" si="813"/>
        <v>31</v>
      </c>
      <c r="DH254" s="374">
        <f>SUM(DF$7:DF253,1)*DF254</f>
        <v>199</v>
      </c>
      <c r="DI254" s="374">
        <f t="shared" ca="1" si="884"/>
        <v>151</v>
      </c>
      <c r="DJ254" s="374">
        <f t="shared" ca="1" si="752"/>
        <v>199</v>
      </c>
      <c r="DK254" s="374">
        <f ca="1">IF(DJ254=0,0,INDEX(Controle!$F$35:$F$46,MONTH($D254)))</f>
        <v>0</v>
      </c>
      <c r="DL254" s="374">
        <f t="shared" si="726"/>
        <v>0</v>
      </c>
      <c r="DM254" s="304">
        <f t="shared" si="814"/>
        <v>0</v>
      </c>
      <c r="DN254" s="301">
        <f>(SUMIF(DL$7:DL$416,SUM(DM$7:DM254),$M$7:$M$416)*(DM254&lt;&gt;0)+(DF$5=$D254)*SUMIF(DL$7:DL$416,"r",$M$7:$M$417))/EC254</f>
        <v>0</v>
      </c>
      <c r="DO254" s="304">
        <f t="shared" ca="1" si="753"/>
        <v>1</v>
      </c>
      <c r="DP254" s="304">
        <f t="shared" ca="1" si="815"/>
        <v>1</v>
      </c>
      <c r="DQ254" s="303">
        <f t="shared" ca="1" si="754"/>
        <v>351684.39639761904</v>
      </c>
      <c r="DR254" s="394">
        <f ca="1">DO254*SUM(DO254:DO$331)</f>
        <v>42</v>
      </c>
      <c r="DS254" s="303">
        <f t="shared" ca="1" si="816"/>
        <v>71933.763037297394</v>
      </c>
      <c r="DT254" s="301"/>
      <c r="DU254" s="303">
        <f t="shared" ca="1" si="755"/>
        <v>0</v>
      </c>
      <c r="DV254" s="303">
        <f t="shared" ca="1" si="756"/>
        <v>71933.763037297394</v>
      </c>
      <c r="DW254" s="303">
        <f t="shared" ca="1" si="817"/>
        <v>0</v>
      </c>
      <c r="DX254" s="301"/>
      <c r="DY254" s="375">
        <f ca="1">ROUND(SUM(DN$7:DN254)+SUM(DU$7:DU254)-SUM(DQ$7:DQ254)-SUM(DX$7:DX254),4)</f>
        <v>14419060.2523</v>
      </c>
      <c r="DZ254" s="302">
        <f>Aux_Indices!$AO275</f>
        <v>4.8700160180230601E-3</v>
      </c>
      <c r="EA254" s="302">
        <f t="shared" si="818"/>
        <v>4.8700160180230601E-3</v>
      </c>
      <c r="EB254" s="302">
        <f>Aux_Indices!$AQ275</f>
        <v>0</v>
      </c>
      <c r="EC254" s="376">
        <f>IF(EC$5="-",1,SUMIF(Aux_Indices!$BP$3:$CM$3,EC$5,Aux_Indices!$BP275:$CM275))</f>
        <v>1</v>
      </c>
      <c r="ED254" s="306">
        <f t="shared" si="757"/>
        <v>0</v>
      </c>
      <c r="EE254" s="306">
        <f t="shared" ca="1" si="730"/>
        <v>71933.763037297394</v>
      </c>
      <c r="EF254" s="306">
        <f t="shared" si="758"/>
        <v>0</v>
      </c>
      <c r="EG254" s="306">
        <f t="shared" ca="1" si="759"/>
        <v>0</v>
      </c>
      <c r="EH254" s="306">
        <f t="shared" ca="1" si="760"/>
        <v>351684.39639761904</v>
      </c>
      <c r="EI254" s="306">
        <f t="shared" ca="1" si="819"/>
        <v>423618.15943491645</v>
      </c>
      <c r="EJ254" s="306">
        <f t="shared" ca="1" si="820"/>
        <v>71933.763037297394</v>
      </c>
      <c r="EK254" s="306">
        <f t="shared" ca="1" si="761"/>
        <v>0</v>
      </c>
      <c r="EL254" s="306"/>
      <c r="EM254" s="306">
        <f t="shared" si="762"/>
        <v>0</v>
      </c>
      <c r="EN254" s="306">
        <f t="shared" ca="1" si="763"/>
        <v>14419060.252257837</v>
      </c>
      <c r="EO254" s="303">
        <f>IF($D254=Controle!$F$26,Controle!$F$64*IF(Controle!$F$70=1,Controle!$F$62*Controle!$F$31,EV254),0)</f>
        <v>0</v>
      </c>
      <c r="EP254" s="303">
        <f>IF(AND($D254&gt;=Controle!$F$60,$D254&lt;=Controle!$F$61,OR(MOD(DH254-1,Controle!$F$66)=0,DH254=1)),1,0)*Controle!$F$65*(1/(12/Controle!$F$66))*(SUM(DN255:DN$264)*Controle!$F$62)</f>
        <v>0</v>
      </c>
      <c r="EQ254" s="303">
        <f ca="1">IF(AND($D254&gt;=Controle!$F$60,$D254&lt;=Controle!$F$61,OR(MOD(DH254-1,Controle!$F$68)=0,DH254=1)),1,0)*Controle!$F$67*(1/(12/Controle!$F$68))*IF(Controle!$F$70=1,(DY254*Controle!$F$62),EV254)</f>
        <v>0</v>
      </c>
      <c r="ER254" s="190">
        <f>IF(AND($D254&gt;=Controle!$F$60,$D254&lt;=Controle!$F$61),Controle!$F$62,0)</f>
        <v>0</v>
      </c>
      <c r="ES254" s="190">
        <f>IF(AND($D254&gt;=Controle!$F$72,$D254&lt;=Controle!$F$73),Controle!$F$74,0)</f>
        <v>0</v>
      </c>
      <c r="ET254" s="303">
        <f ca="1">Controle!$F$77*DY254*ER254</f>
        <v>0</v>
      </c>
      <c r="EU254" s="303">
        <f ca="1">Controle!$F$78*DY254*ES254</f>
        <v>0</v>
      </c>
      <c r="EV254" s="303">
        <f ca="1">IF(AND($D254&gt;=Controle!$F$60,$D254&lt;=Controle!$F$61),1,0)*IF($D254=Controle!$F$26,IF(Controle!$F$69&gt;=DY254,DY254,Controle!$F$69),IF(Controle!$F$69&gt;=DY254,DY254,IF(EV253&gt;=Controle!$F$69,(1+DZ254)*EV253,Controle!$F$69)))</f>
        <v>0</v>
      </c>
      <c r="EW254" s="303">
        <f>IF(DN254=0,0,IF(SUM(DF254:DF$466)&gt;365,365,SUM(DF254:DF$466)))</f>
        <v>0</v>
      </c>
      <c r="EX254" s="304">
        <f>DN254*(EW254/365)*Controle!$E$121+DN254*Controle!$E$122</f>
        <v>0</v>
      </c>
      <c r="EY254" s="10"/>
      <c r="EZ254" s="374">
        <f t="shared" si="764"/>
        <v>0</v>
      </c>
      <c r="FA254" s="374">
        <f t="shared" si="821"/>
        <v>0</v>
      </c>
      <c r="FB254" s="374">
        <f>SUM(EZ$7:EZ253,1)*EZ254</f>
        <v>0</v>
      </c>
      <c r="FC254" s="374">
        <f t="shared" ca="1" si="885"/>
        <v>1</v>
      </c>
      <c r="FD254" s="374">
        <f t="shared" ca="1" si="765"/>
        <v>0</v>
      </c>
      <c r="FE254" s="374">
        <f ca="1">IF(FD254=0,0,INDEX(Controle!$G$35:$G$46,MONTH($D254)))</f>
        <v>0</v>
      </c>
      <c r="FF254" s="374">
        <f t="shared" si="727"/>
        <v>0</v>
      </c>
      <c r="FG254" s="304">
        <f t="shared" si="822"/>
        <v>0</v>
      </c>
      <c r="FH254" s="301">
        <f>(SUMIF(FF$7:FF$416,SUM(FG$7:FG254),$N$7:$N$416)*(FG254&lt;&gt;0)+(EZ$5=$D254)*SUMIF(FF$7:FF$416,"r",$N$7:$N$416))/FW254</f>
        <v>0</v>
      </c>
      <c r="FI254" s="304">
        <f t="shared" ca="1" si="823"/>
        <v>0</v>
      </c>
      <c r="FJ254" s="304">
        <f t="shared" ca="1" si="824"/>
        <v>0</v>
      </c>
      <c r="FK254" s="303">
        <f t="shared" ca="1" si="825"/>
        <v>0</v>
      </c>
      <c r="FL254" s="394">
        <f ca="1">FI254*SUM(FI254:FI$331)</f>
        <v>0</v>
      </c>
      <c r="FM254" s="303">
        <f t="shared" ca="1" si="826"/>
        <v>0</v>
      </c>
      <c r="FN254" s="301"/>
      <c r="FO254" s="303">
        <f t="shared" ca="1" si="827"/>
        <v>0</v>
      </c>
      <c r="FP254" s="303">
        <f t="shared" ca="1" si="828"/>
        <v>0</v>
      </c>
      <c r="FQ254" s="303">
        <f t="shared" ca="1" si="829"/>
        <v>0</v>
      </c>
      <c r="FR254" s="301"/>
      <c r="FS254" s="375">
        <f ca="1">ROUND(SUM(FH$7:FH254)+SUM(FO$7:FO254)-SUM(FK$7:FK254)-SUM(FR$7:FR254),4)</f>
        <v>0</v>
      </c>
      <c r="FT254" s="302">
        <f>Aux_Indices!$AR275</f>
        <v>4.8700160180230601E-3</v>
      </c>
      <c r="FU254" s="302">
        <f t="shared" si="830"/>
        <v>4.8700160180230601E-3</v>
      </c>
      <c r="FV254" s="302">
        <f>Aux_Indices!$AW275</f>
        <v>0</v>
      </c>
      <c r="FW254" s="376">
        <f>IF(FW$5="-",1,SUMIF(Aux_Indices!$BP$3:$CM$3,FW$5,Aux_Indices!$BP275:$CM275))</f>
        <v>1</v>
      </c>
      <c r="FX254" s="306">
        <f t="shared" si="766"/>
        <v>0</v>
      </c>
      <c r="FY254" s="306">
        <f t="shared" ca="1" si="767"/>
        <v>0</v>
      </c>
      <c r="FZ254" s="306">
        <f t="shared" si="768"/>
        <v>0</v>
      </c>
      <c r="GA254" s="306">
        <f t="shared" ca="1" si="769"/>
        <v>0</v>
      </c>
      <c r="GB254" s="306">
        <f t="shared" ca="1" si="770"/>
        <v>0</v>
      </c>
      <c r="GC254" s="306">
        <f t="shared" ca="1" si="831"/>
        <v>0</v>
      </c>
      <c r="GD254" s="306">
        <f t="shared" ca="1" si="832"/>
        <v>0</v>
      </c>
      <c r="GE254" s="306">
        <f t="shared" ca="1" si="771"/>
        <v>0</v>
      </c>
      <c r="GF254" s="306"/>
      <c r="GG254" s="306">
        <f t="shared" si="772"/>
        <v>0</v>
      </c>
      <c r="GH254" s="306">
        <f t="shared" ca="1" si="855"/>
        <v>0</v>
      </c>
      <c r="GI254" s="303">
        <f>IF($D254=Controle!$G$26,Controle!$G$64*IF(Controle!$G$70=1,Controle!$G$62*Controle!$G$31,GP254),0)</f>
        <v>0</v>
      </c>
      <c r="GJ254" s="303">
        <f>IF(AND($D254&gt;=Controle!$G$60,$D254&lt;=Controle!$G$61,OR(MOD(FB254-1,Controle!$G$66)=0,FB254=1)),1,0)*Controle!$G$65*(1/(12/Controle!$G$66))*(SUM(FH255:FH$264)*Controle!$G$62)</f>
        <v>0</v>
      </c>
      <c r="GK254" s="303">
        <f ca="1">IF(AND($D254&gt;=Controle!$G$60,$D254&lt;=Controle!$G$61,OR(MOD(FB254-1,Controle!$G$68)=0,FB254=1)),1,0)*Controle!$G$67*(1/(12/Controle!$G$68))*IF(Controle!$G$70=1,(FS254*Controle!$G$62),GP254)</f>
        <v>0</v>
      </c>
      <c r="GL254" s="190">
        <f>IF(AND($D254&gt;=Controle!$G$60,$D254&lt;=Controle!$G$61),Controle!$G$62,0)</f>
        <v>0</v>
      </c>
      <c r="GM254" s="190">
        <f>IF(AND($D254&gt;=Controle!$G$72,$D254&lt;=Controle!$G$73),Controle!$G$74,0)</f>
        <v>0</v>
      </c>
      <c r="GN254" s="303">
        <f ca="1">Controle!$G$77*FS254*GL254</f>
        <v>0</v>
      </c>
      <c r="GO254" s="303">
        <f ca="1">Controle!$G$78*FS254*GM254</f>
        <v>0</v>
      </c>
      <c r="GP254" s="303">
        <f ca="1">IF(AND($D254&gt;=Controle!$G$60,$D254&lt;=Controle!$G$61),1,0)*IF($D254=Controle!$G$26,IF(Controle!$G$69&gt;=FS254,FS254,Controle!$G$69),IF(Controle!$G$69&gt;=FS254,FS254,IF(GP253&gt;=Controle!$G$69,(1+FT254)*GP253,Controle!$G$69)))</f>
        <v>0</v>
      </c>
      <c r="GQ254" s="303">
        <f>IF(FH254=0,0,IF(SUM(EZ254:EZ$466)&gt;365,365,SUM(EZ254:EZ$466)))</f>
        <v>0</v>
      </c>
      <c r="GR254" s="304">
        <f>FH254*(GQ254/365)*Controle!$G$121+FH254*Controle!$G$122</f>
        <v>0</v>
      </c>
      <c r="GS254" s="10"/>
      <c r="GT254" s="374">
        <f t="shared" si="773"/>
        <v>0</v>
      </c>
      <c r="GU254" s="374">
        <f t="shared" si="833"/>
        <v>0</v>
      </c>
      <c r="GV254" s="374">
        <f>SUM(GT$7:GT253,1)*GT254</f>
        <v>0</v>
      </c>
      <c r="GW254" s="374">
        <f t="shared" ca="1" si="774"/>
        <v>1</v>
      </c>
      <c r="GX254" s="374">
        <f t="shared" ca="1" si="877"/>
        <v>0</v>
      </c>
      <c r="GY254" s="374">
        <f ca="1">IF(GX254=0,0,INDEX(Controle!$H$35:$H$46,MONTH($D254)))</f>
        <v>0</v>
      </c>
      <c r="GZ254" s="374">
        <f t="shared" si="728"/>
        <v>0</v>
      </c>
      <c r="HA254" s="304">
        <f t="shared" si="834"/>
        <v>0</v>
      </c>
      <c r="HB254" s="301">
        <f>(SUMIF(GZ$7:GZ$416,SUM(HA$7:HA254),$O$7:$O$416)*(HA254&lt;&gt;0)+(GT$5=$D254)*SUMIF(GZ$7:GZ$416,"r",$O$7:$O$416))/HQ254</f>
        <v>0</v>
      </c>
      <c r="HC254" s="304">
        <f t="shared" ca="1" si="835"/>
        <v>0</v>
      </c>
      <c r="HD254" s="304">
        <f t="shared" ca="1" si="836"/>
        <v>0</v>
      </c>
      <c r="HE254" s="303">
        <f t="shared" ca="1" si="856"/>
        <v>0</v>
      </c>
      <c r="HF254" s="303">
        <f ca="1">HC254*SUM(HC254:HC$331)</f>
        <v>0</v>
      </c>
      <c r="HG254" s="303">
        <f t="shared" ca="1" si="857"/>
        <v>0</v>
      </c>
      <c r="HH254" s="303">
        <f ca="1">((SUM(HG$7:HG254)-SUM(HI$7:HI253)-HJ254)*(GX254=0)*GT254-HP254*HM253*(GX254=0))</f>
        <v>0</v>
      </c>
      <c r="HI254" s="303">
        <f t="shared" ca="1" si="775"/>
        <v>0</v>
      </c>
      <c r="HJ254" s="303">
        <f t="shared" ca="1" si="776"/>
        <v>0</v>
      </c>
      <c r="HK254" s="303">
        <f t="shared" ca="1" si="837"/>
        <v>0</v>
      </c>
      <c r="HL254" s="301"/>
      <c r="HM254" s="375">
        <f ca="1">ROUND(SUM(HB$7:HB254)+SUM(HI$7:HI254)-SUM(HE$7:HE254)-SUM(HL$7:HL254),4)</f>
        <v>0</v>
      </c>
      <c r="HN254" s="302">
        <f>Aux_Indices!$AU275</f>
        <v>4.8700160180230601E-3</v>
      </c>
      <c r="HO254" s="305">
        <f t="shared" si="858"/>
        <v>4.8700160180230601E-3</v>
      </c>
      <c r="HP254" s="302">
        <f>Aux_Indices!$AW275</f>
        <v>0</v>
      </c>
      <c r="HQ254" s="376">
        <f>IF(HQ$5="-",1,SUMIF(Aux_Indices!$BP$3:$CM$3,HQ$5,Aux_Indices!$BP275:$CM275))</f>
        <v>1</v>
      </c>
      <c r="HR254" s="306">
        <f t="shared" si="838"/>
        <v>0</v>
      </c>
      <c r="HS254" s="306">
        <f t="shared" ca="1" si="777"/>
        <v>0</v>
      </c>
      <c r="HT254" s="306">
        <f t="shared" ca="1" si="713"/>
        <v>0</v>
      </c>
      <c r="HU254" s="306">
        <f t="shared" ca="1" si="868"/>
        <v>0</v>
      </c>
      <c r="HV254" s="306">
        <f t="shared" ca="1" si="778"/>
        <v>0</v>
      </c>
      <c r="HW254" s="306">
        <f t="shared" ca="1" si="839"/>
        <v>0</v>
      </c>
      <c r="HX254" s="306">
        <f t="shared" ca="1" si="722"/>
        <v>0</v>
      </c>
      <c r="HY254" s="306">
        <f t="shared" ca="1" si="840"/>
        <v>0</v>
      </c>
      <c r="HZ254" s="306">
        <f t="shared" ca="1" si="714"/>
        <v>0</v>
      </c>
      <c r="IA254" s="306">
        <f t="shared" si="779"/>
        <v>0</v>
      </c>
      <c r="IB254" s="306">
        <f t="shared" ca="1" si="780"/>
        <v>0</v>
      </c>
      <c r="IC254" s="303">
        <f>IF($D254=Controle!$H$26,Controle!$H$64*IF(Controle!$H$70=1,Controle!$H$62*Controle!$H$31,IJ254),0)</f>
        <v>0</v>
      </c>
      <c r="ID254" s="303">
        <f>IF(AND($D254&gt;=Controle!$H$60,$D254&lt;=Controle!$H$61,OR(MOD(GV254-1,Controle!$H$66)=0,GV254=1)),1,0)*Controle!$H$65*(1/(12/Controle!$H$66))*(SUM(HB255:HB$264)*Controle!$H$62)</f>
        <v>0</v>
      </c>
      <c r="IE254" s="303">
        <f ca="1">IF(AND($D254&gt;=Controle!$H$60,$D254&lt;=Controle!$H$61,OR(MOD(GV254-1,Controle!$H$68)=0,GV254=1)),1,0)*Controle!$H$67*(1/(12/Controle!$H$68))*IF(Controle!$H$70=1,(HM254*Controle!$H$62),IJ254)</f>
        <v>0</v>
      </c>
      <c r="IF254" s="190">
        <f>IF(AND($D254&gt;=Controle!$H$60,$D254&lt;=Controle!$H$61),Controle!$H$62,0)</f>
        <v>0</v>
      </c>
      <c r="IG254" s="190">
        <f>IF(AND($D254&gt;=Controle!$H$72,$D254&lt;=Controle!$H$73),Controle!$H$74,0)</f>
        <v>0</v>
      </c>
      <c r="IH254" s="303">
        <f ca="1">Controle!$H$77*HM254*IF254</f>
        <v>0</v>
      </c>
      <c r="II254" s="303">
        <f ca="1">Controle!$H$78*HM254*IG254</f>
        <v>0</v>
      </c>
      <c r="IJ254" s="303">
        <f ca="1">IF(AND($D254&gt;=Controle!$H$60,$D254&lt;=Controle!$H$61),1,0)*IF($D254=Controle!$H$26,IF(Controle!$H$69&gt;=HM254,HM254,Controle!$H$69),IF(Controle!$H$69&gt;=HM254,HM254,IF(IJ253&gt;=Controle!$H$69,(1+HN254)*IJ253,Controle!$H$69)))</f>
        <v>0</v>
      </c>
      <c r="IK254" s="303">
        <f>IF(HB254=0,0,IF(SUM(GT254:GT$466)&gt;365,365,SUM(GT254:GT$466)))</f>
        <v>0</v>
      </c>
      <c r="IL254" s="304">
        <f>HB254*(IK254/365)*Controle!$H$121+HB254*Controle!$H$122</f>
        <v>0</v>
      </c>
      <c r="IM254" s="10"/>
      <c r="IN254" s="374">
        <f t="shared" si="781"/>
        <v>0</v>
      </c>
      <c r="IO254" s="374">
        <f t="shared" si="841"/>
        <v>0</v>
      </c>
      <c r="IP254" s="374">
        <f>SUM(IN$7:IN253,1)*IN254</f>
        <v>0</v>
      </c>
      <c r="IQ254" s="374">
        <f t="shared" ca="1" si="886"/>
        <v>1</v>
      </c>
      <c r="IR254" s="374">
        <f t="shared" ca="1" si="782"/>
        <v>0</v>
      </c>
      <c r="IS254" s="374">
        <f ca="1">IF(IR254=0,0,INDEX(Controle!$I$35:$I$46,MONTH($D254)))</f>
        <v>0</v>
      </c>
      <c r="IT254" s="374">
        <f t="shared" si="729"/>
        <v>0</v>
      </c>
      <c r="IU254" s="304">
        <f t="shared" si="842"/>
        <v>0</v>
      </c>
      <c r="IV254" s="301">
        <f>(SUMIF(IT$7:IT$416,SUM(IU$7:IU254),$P$7:$P$416)*(IU254&lt;&gt;0)+(IN$5=$D254)*SUMIF(IT$7:IT$416,"r",$P$7:$P$416))/JK254</f>
        <v>0</v>
      </c>
      <c r="IW254" s="304">
        <f t="shared" ca="1" si="783"/>
        <v>0</v>
      </c>
      <c r="IX254" s="304">
        <f t="shared" ca="1" si="843"/>
        <v>0</v>
      </c>
      <c r="IY254" s="303">
        <f t="shared" ca="1" si="859"/>
        <v>0</v>
      </c>
      <c r="IZ254" s="303">
        <f ca="1">IW254*SUM(IW254:IW$331)</f>
        <v>0</v>
      </c>
      <c r="JA254" s="303">
        <f t="shared" ca="1" si="860"/>
        <v>0</v>
      </c>
      <c r="JB254" s="303">
        <f ca="1">((SUM(JA$7:JA254)-SUM(JC$7:JC253)-JD254)*(IR254=0)*IN254-JJ254*JG253*(IR254=0))</f>
        <v>0</v>
      </c>
      <c r="JC254" s="303">
        <f t="shared" ca="1" si="784"/>
        <v>0</v>
      </c>
      <c r="JD254" s="303">
        <f t="shared" ca="1" si="785"/>
        <v>0</v>
      </c>
      <c r="JE254" s="303">
        <f t="shared" ca="1" si="844"/>
        <v>0</v>
      </c>
      <c r="JF254" s="301"/>
      <c r="JG254" s="375">
        <f ca="1">ROUND(SUM(IV$7:IV254)+SUM(JC$7:JC254)-SUM(IY$7:IY254)-SUM(JF$7:JF254),4)</f>
        <v>0</v>
      </c>
      <c r="JH254" s="302">
        <f>Aux_Indices!$AX275</f>
        <v>4.8700160180230601E-3</v>
      </c>
      <c r="JI254" s="305">
        <f t="shared" si="845"/>
        <v>4.8700160180230601E-3</v>
      </c>
      <c r="JJ254" s="302">
        <f>Aux_Indices!$AZ275</f>
        <v>0</v>
      </c>
      <c r="JK254" s="376">
        <f>IF(JK$5="-",1,SUMIF(Aux_Indices!$BP$3:$CM$3,JK$5,Aux_Indices!$BP275:$CM275))</f>
        <v>1</v>
      </c>
      <c r="JL254" s="306">
        <f t="shared" si="846"/>
        <v>0</v>
      </c>
      <c r="JM254" s="306">
        <f t="shared" ca="1" si="786"/>
        <v>0</v>
      </c>
      <c r="JN254" s="306">
        <f t="shared" ca="1" si="715"/>
        <v>0</v>
      </c>
      <c r="JO254" s="306">
        <f t="shared" ca="1" si="869"/>
        <v>0</v>
      </c>
      <c r="JP254" s="306">
        <f t="shared" ca="1" si="787"/>
        <v>0</v>
      </c>
      <c r="JQ254" s="306">
        <f t="shared" ca="1" si="847"/>
        <v>0</v>
      </c>
      <c r="JR254" s="306">
        <f t="shared" ca="1" si="723"/>
        <v>0</v>
      </c>
      <c r="JS254" s="306">
        <f t="shared" ca="1" si="848"/>
        <v>0</v>
      </c>
      <c r="JT254" s="306">
        <f t="shared" ca="1" si="716"/>
        <v>0</v>
      </c>
      <c r="JU254" s="306">
        <f t="shared" si="788"/>
        <v>0</v>
      </c>
      <c r="JV254" s="306">
        <f t="shared" ca="1" si="789"/>
        <v>0</v>
      </c>
      <c r="JW254" s="303">
        <f>IF($D254=Controle!$I$26,Controle!$I$64*IF(Controle!$I$70=1,Controle!$I$62*Controle!$I$31,KD254),0)</f>
        <v>0</v>
      </c>
      <c r="JX254" s="303">
        <f>IF(AND($D254&gt;=Controle!$I$60,$D254&lt;=Controle!$I$61,OR(MOD(IP254-1,Controle!$I$66)=0,IP254=1)),1,0)*Controle!$I$65*(1/(12/Controle!$I$66))*(SUM(IV255:IV$264)*Controle!$I$62)</f>
        <v>0</v>
      </c>
      <c r="JY254" s="303">
        <f ca="1">IF(AND($D254&gt;=Controle!$I$60,$D254&lt;=Controle!$I$61,OR(MOD(IP254-1,Controle!$I$68)=0,IP254=1)),1,0)*Controle!$I$67*(1/(12/Controle!$I$68))*IF(Controle!$I$70=1,(JG254*Controle!$I$62),KD254)</f>
        <v>0</v>
      </c>
      <c r="JZ254" s="190">
        <f>IF(AND($D254&gt;=Controle!$I$60,$D254&lt;=Controle!$I$61),Controle!$I$62,0)</f>
        <v>0</v>
      </c>
      <c r="KA254" s="190">
        <f>IF(AND($D254&gt;=Controle!$I$72,$D254&lt;=Controle!$I$73),Controle!$I$74,0)</f>
        <v>0</v>
      </c>
      <c r="KB254" s="303">
        <f ca="1">Controle!$I$77*JG254*JZ254</f>
        <v>0</v>
      </c>
      <c r="KC254" s="303">
        <f ca="1">Controle!$I$78*JG254*KA254</f>
        <v>0</v>
      </c>
      <c r="KD254" s="303">
        <f ca="1">IF(AND($D254&gt;=Controle!$I$60,$D254&lt;=Controle!$I$61),1,0)*IF($D254=Controle!$I$26,IF(Controle!$I$69&gt;=JG254,JG254,Controle!$I$69),IF(Controle!$I$69&gt;=JG254,JG254,IF(KD253&gt;=Controle!$I$69,(1+JH254)*KD253,Controle!$I$69)))</f>
        <v>0</v>
      </c>
      <c r="KE254" s="303">
        <f>IF(IV254=0,0,IF(SUM(IN254:IN$466)&gt;365,365,SUM(IN254:IN$466)))</f>
        <v>0</v>
      </c>
      <c r="KF254" s="304">
        <f>IV254*(KE254/365)*Controle!$I$121+IV254*Controle!$I$122</f>
        <v>0</v>
      </c>
      <c r="KG254" s="10"/>
      <c r="KH254" s="10"/>
      <c r="KI254" s="307">
        <f ca="1">IF(D254&gt;=DATE(YEAR(Controle!$D$9),MONTH(Controle!$D$9)+6,DAY(Controle!$D$9)),(IF(Controle!$D$58="Sim",1,0)*(SUM(AT255:AT257)+SUM(AQ255:AQ257))+IF(Controle!$F$58="Sim",1,0)*(SUM(EH255:EH257)+SUM(EE255:EE257))+IF(Controle!$E$58="Sim",1,0)*(SUM(CN255:CN257)+SUM(CK255:CK257))+IF(Controle!$G$58="Sim",1,0)*(SUM(GB255:GB257)+SUM(FY255:FY257))+IF(Controle!$H$58="Sim",1,0)*(SUM(HV255:HV257)+SUM(HS255:HS257))+IF(Controle!$I$58="Sim",1,0)*(SUM(JP255:JP257)+SUM(JM255:JM257))),0)*0.7</f>
        <v>0</v>
      </c>
      <c r="KJ254" s="308">
        <f t="shared" ca="1" si="790"/>
        <v>0</v>
      </c>
      <c r="KK254" s="308">
        <f t="shared" ca="1" si="791"/>
        <v>0</v>
      </c>
      <c r="KL254" s="308">
        <f t="shared" ca="1" si="792"/>
        <v>0</v>
      </c>
      <c r="KM254" s="10"/>
      <c r="KN254" s="309">
        <f t="shared" ca="1" si="878"/>
        <v>423618.15943491645</v>
      </c>
      <c r="KO254" s="129">
        <f t="shared" ca="1" si="878"/>
        <v>351684.39639761904</v>
      </c>
      <c r="KP254" s="129">
        <f t="shared" ca="1" si="878"/>
        <v>71933.763037297394</v>
      </c>
      <c r="KQ254" s="129">
        <f t="shared" si="878"/>
        <v>0</v>
      </c>
      <c r="KR254" s="129">
        <f t="shared" ca="1" si="878"/>
        <v>0</v>
      </c>
      <c r="KS254" s="129">
        <f t="shared" ca="1" si="878"/>
        <v>14419060.252252538</v>
      </c>
      <c r="KT254" s="10"/>
      <c r="KU254" s="129">
        <f t="shared" si="793"/>
        <v>0</v>
      </c>
      <c r="KV254" s="10"/>
      <c r="KW254" s="129">
        <f t="shared" si="879"/>
        <v>0</v>
      </c>
      <c r="KX254" s="129">
        <f t="shared" si="879"/>
        <v>0</v>
      </c>
      <c r="KY254" s="129">
        <f t="shared" ca="1" si="879"/>
        <v>0</v>
      </c>
      <c r="KZ254" s="310">
        <f t="shared" ca="1" si="849"/>
        <v>0</v>
      </c>
      <c r="LA254" s="10"/>
      <c r="LB254" s="129">
        <f t="shared" ca="1" si="880"/>
        <v>0</v>
      </c>
      <c r="LC254" s="129">
        <f t="shared" ca="1" si="880"/>
        <v>0</v>
      </c>
      <c r="LD254" s="10"/>
      <c r="LE254" s="311">
        <f t="shared" ca="1" si="850"/>
        <v>4220212.7567658722</v>
      </c>
      <c r="LF254" s="312">
        <f t="shared" ca="1" si="851"/>
        <v>14419060.252252538</v>
      </c>
      <c r="LG254" s="129">
        <f t="shared" ca="1" si="852"/>
        <v>4220212.7567658722</v>
      </c>
      <c r="LH254" s="129"/>
      <c r="LI254" s="129">
        <f t="shared" ca="1" si="853"/>
        <v>10198847.495486666</v>
      </c>
      <c r="LJ254" s="129"/>
      <c r="LK254" s="129">
        <f t="shared" ca="1" si="865"/>
        <v>0</v>
      </c>
      <c r="LL254" s="129">
        <f t="shared" ca="1" si="794"/>
        <v>0</v>
      </c>
      <c r="LM254" s="129">
        <f t="shared" ca="1" si="795"/>
        <v>0</v>
      </c>
      <c r="LN254" s="129">
        <f t="shared" ca="1" si="796"/>
        <v>423618.15943491645</v>
      </c>
      <c r="LO254" s="129">
        <f t="shared" ca="1" si="797"/>
        <v>0</v>
      </c>
      <c r="LP254" s="129">
        <f t="shared" ca="1" si="798"/>
        <v>0</v>
      </c>
      <c r="LQ254" s="129">
        <f t="shared" ca="1" si="799"/>
        <v>0</v>
      </c>
      <c r="LR254" s="129"/>
      <c r="LS254" s="129">
        <f t="shared" ca="1" si="881"/>
        <v>0</v>
      </c>
      <c r="LT254" s="129">
        <f t="shared" ca="1" si="881"/>
        <v>71933.763037297394</v>
      </c>
      <c r="LU254" s="129">
        <f t="shared" ca="1" si="881"/>
        <v>0</v>
      </c>
      <c r="LV254" s="129">
        <f ca="1">LT254*($D254&lt;Controle!$D$144)</f>
        <v>0</v>
      </c>
      <c r="LW254" s="129">
        <f ca="1">LT254*($D254&gt;=Controle!$D$144)</f>
        <v>71933.763037297394</v>
      </c>
      <c r="LX254" s="10"/>
      <c r="LY254" s="314"/>
    </row>
    <row r="255" spans="2:337">
      <c r="B255" s="10"/>
      <c r="C255" s="297">
        <f t="shared" si="866"/>
        <v>2046</v>
      </c>
      <c r="D255" s="298">
        <f>Aux_Inflação!C253</f>
        <v>53540</v>
      </c>
      <c r="E255" s="299">
        <f>Aux_Indices!F253</f>
        <v>31</v>
      </c>
      <c r="F255" s="299">
        <f>IF(Controle!$D$26=$D255,Controle!$D$32+1,IF($F256&lt;&gt;0,$F256-1,0))</f>
        <v>0</v>
      </c>
      <c r="G255" s="317"/>
      <c r="H255" s="299">
        <f>SUM('U&amp;F Projeto'!Q255:S255)+'U&amp;F Projeto'!U255</f>
        <v>486621.1391884099</v>
      </c>
      <c r="I255" s="299"/>
      <c r="J255" s="317"/>
      <c r="K255" s="560">
        <f>($D255=Controle!$E$26)*Controle!D$30+$H255*Controle!D$21</f>
        <v>0</v>
      </c>
      <c r="L255" s="560">
        <f>($D255=Controle!$E$26)*Controle!E$30+$H255*Controle!E$21</f>
        <v>389296.91135072795</v>
      </c>
      <c r="M255" s="560">
        <f>($D255=Controle!$E$26)*Controle!F$30+$H255*Controle!F$21</f>
        <v>389296.91135072795</v>
      </c>
      <c r="N255" s="560">
        <f>($D255=Controle!$E$26)*Controle!G$30+$H255*Controle!G$21</f>
        <v>0</v>
      </c>
      <c r="O255" s="560">
        <f>($D255=Controle!$E$26)*Controle!H$30+$H255*Controle!H$21</f>
        <v>0</v>
      </c>
      <c r="P255" s="560">
        <f>($D255=Controle!$E$26)*Controle!I$30+$H255*Controle!I$21</f>
        <v>0</v>
      </c>
      <c r="Q255" s="317"/>
      <c r="R255" s="374">
        <f t="shared" si="732"/>
        <v>0</v>
      </c>
      <c r="S255" s="374">
        <f t="shared" si="800"/>
        <v>0</v>
      </c>
      <c r="T255" s="374">
        <f>SUM(R$7:R254,1)*R255</f>
        <v>0</v>
      </c>
      <c r="U255" s="374">
        <f t="shared" ca="1" si="882"/>
        <v>1</v>
      </c>
      <c r="V255" s="374">
        <f t="shared" ca="1" si="733"/>
        <v>0</v>
      </c>
      <c r="W255" s="374">
        <f ca="1">IF(V255=0,0,INDEX(Controle!$D$35:$D$46,MONTH($D255)))</f>
        <v>0</v>
      </c>
      <c r="X255" s="374">
        <f t="shared" si="724"/>
        <v>0</v>
      </c>
      <c r="Y255" s="304">
        <f t="shared" si="887"/>
        <v>0</v>
      </c>
      <c r="Z255" s="301">
        <f>(SUMIF(X$7:X$416,SUM(Y$7:Y255),$K$7:$K$416)*(Y255&lt;&gt;0)+(R$5=$D255)*SUMIF(X$7:X$416,"r",$K$7:$K$416))/AO255</f>
        <v>0</v>
      </c>
      <c r="AA255" s="304">
        <f t="shared" ca="1" si="871"/>
        <v>0</v>
      </c>
      <c r="AB255" s="304">
        <f t="shared" ca="1" si="872"/>
        <v>0</v>
      </c>
      <c r="AC255" s="303">
        <f t="shared" ca="1" si="873"/>
        <v>0</v>
      </c>
      <c r="AD255" s="394">
        <f ca="1">AA255*SUM(AA255:AA$331)</f>
        <v>0</v>
      </c>
      <c r="AE255" s="303">
        <f t="shared" ca="1" si="874"/>
        <v>0</v>
      </c>
      <c r="AF255" s="301"/>
      <c r="AG255" s="303">
        <f t="shared" ca="1" si="875"/>
        <v>0</v>
      </c>
      <c r="AH255" s="303">
        <f t="shared" ca="1" si="876"/>
        <v>0</v>
      </c>
      <c r="AI255" s="303">
        <f t="shared" ca="1" si="801"/>
        <v>0</v>
      </c>
      <c r="AJ255" s="301"/>
      <c r="AK255" s="375">
        <f ca="1">ROUND(SUM(Z$7:Z255)+SUM(AG$7:AG255)-SUM(AC$7:AC255)-SUM(AJ$7:AJ255),4)</f>
        <v>0</v>
      </c>
      <c r="AL255" s="302">
        <f>Aux_Indices!$AI253</f>
        <v>9.2572966819630675E-3</v>
      </c>
      <c r="AM255" s="305">
        <f t="shared" si="854"/>
        <v>9.2572966819630675E-3</v>
      </c>
      <c r="AN255" s="302">
        <f>Aux_Indices!$AK253</f>
        <v>0</v>
      </c>
      <c r="AO255" s="376">
        <f>IF(AO$5="-",1,SUMIF(Aux_Indices!$BP$3:$CM$3,AO$5,Aux_Indices!$BP253:$CM253))</f>
        <v>1</v>
      </c>
      <c r="AP255" s="306">
        <f t="shared" si="802"/>
        <v>0</v>
      </c>
      <c r="AQ255" s="306">
        <f t="shared" ca="1" si="734"/>
        <v>0</v>
      </c>
      <c r="AR255" s="306">
        <f t="shared" si="711"/>
        <v>0</v>
      </c>
      <c r="AS255" s="306">
        <f t="shared" ca="1" si="867"/>
        <v>0</v>
      </c>
      <c r="AT255" s="306">
        <f t="shared" ca="1" si="735"/>
        <v>0</v>
      </c>
      <c r="AU255" s="306">
        <f t="shared" ca="1" si="803"/>
        <v>0</v>
      </c>
      <c r="AV255" s="306">
        <f t="shared" ca="1" si="721"/>
        <v>0</v>
      </c>
      <c r="AW255" s="306">
        <f t="shared" ca="1" si="804"/>
        <v>0</v>
      </c>
      <c r="AX255" s="306">
        <f t="shared" ca="1" si="712"/>
        <v>0</v>
      </c>
      <c r="AY255" s="306">
        <f t="shared" si="736"/>
        <v>0</v>
      </c>
      <c r="AZ255" s="306">
        <f t="shared" ca="1" si="737"/>
        <v>0</v>
      </c>
      <c r="BA255" s="303">
        <f>IF($D255=Controle!$D$26,Controle!$D$64*IF(Controle!$D$70=1,Controle!$D$62*Controle!$D$31,BH255),0)</f>
        <v>0</v>
      </c>
      <c r="BB255" s="303">
        <f>IF(AND($D255&gt;=Controle!$D$60,$D255&lt;=Controle!$D$61,OR(MOD(T255-1,Controle!$D$66)=0,T255=1)),1,0)*Controle!$D$65*(1/(12/Controle!$D$66))*(SUM(Z256:Z$264)*Controle!$D$62)</f>
        <v>0</v>
      </c>
      <c r="BC255" s="303">
        <f ca="1">IF(AND($D255&gt;=Controle!$D$60,$D255&lt;=Controle!$D$61,OR(MOD(T255-1,Controle!$D$68)=0,T255=1)),1,0)*Controle!$D$67*(1/(12/Controle!$D$68))*IF(Controle!$D$70=1,(AK255*Controle!$D$62),BH255)</f>
        <v>0</v>
      </c>
      <c r="BD255" s="190">
        <f>IF(AND($D255&gt;=Controle!$D$60,$D255&lt;=Controle!$D$61),Controle!$D$62,0)</f>
        <v>0</v>
      </c>
      <c r="BE255" s="190">
        <f>IF(AND($D255&gt;=Controle!$D$72,$D255&lt;=Controle!$D$73),Controle!$D$74,0)</f>
        <v>0</v>
      </c>
      <c r="BF255" s="303">
        <f ca="1">Controle!$D$77*AK255*BD255</f>
        <v>0</v>
      </c>
      <c r="BG255" s="303">
        <f ca="1">Controle!$D$78*AK255*BE255</f>
        <v>0</v>
      </c>
      <c r="BH255" s="303">
        <f ca="1">IF(AND($D255&gt;=Controle!$D$60,$D255&lt;=Controle!$D$61),1,0)*IF($D255=Controle!$D$26,IF(Controle!$D$69&gt;=AK255,AK255,Controle!$D$69),IF(Controle!$D$69&gt;=AK255,AK255,IF(BH254&gt;=Controle!$D$69,(1+AL255)*BH254,Controle!$D$69)))</f>
        <v>0</v>
      </c>
      <c r="BI255" s="303">
        <f>IF(Z255=0,0,IF(SUM(R255:R$466)&gt;365,365,SUM(R255:R$466)))</f>
        <v>0</v>
      </c>
      <c r="BJ255" s="304">
        <f>Z255*(BI255/365)*Controle!$D$121+Z255*Controle!$D$122</f>
        <v>0</v>
      </c>
      <c r="BK255" s="10"/>
      <c r="BL255" s="374">
        <f t="shared" si="738"/>
        <v>0</v>
      </c>
      <c r="BM255" s="374">
        <f t="shared" si="805"/>
        <v>0</v>
      </c>
      <c r="BN255" s="374">
        <f>SUM(BL$7:BL254,1)*BL255</f>
        <v>0</v>
      </c>
      <c r="BO255" s="374">
        <f t="shared" ca="1" si="883"/>
        <v>0</v>
      </c>
      <c r="BP255" s="374">
        <f t="shared" ca="1" si="739"/>
        <v>0</v>
      </c>
      <c r="BQ255" s="374">
        <f ca="1">IF(BP255=0,0,INDEX(Controle!$D$35:$D$46,MONTH($D255)))</f>
        <v>0</v>
      </c>
      <c r="BR255" s="374">
        <f t="shared" si="725"/>
        <v>0</v>
      </c>
      <c r="BS255" s="304">
        <f t="shared" si="806"/>
        <v>0</v>
      </c>
      <c r="BT255" s="301">
        <f>(SUMIF(BR$7:BR$416,SUM(BS$7:BS255),$L$7:$L$416)*(BS255&lt;&gt;0)+(BL$5=$D255)*SUMIF(BR$7:BR$416,"r",$L$7:$L$416))/CI255</f>
        <v>0</v>
      </c>
      <c r="BU255" s="304">
        <f t="shared" ca="1" si="740"/>
        <v>0</v>
      </c>
      <c r="BV255" s="304">
        <f t="shared" ca="1" si="807"/>
        <v>0</v>
      </c>
      <c r="BW255" s="303">
        <f t="shared" ca="1" si="741"/>
        <v>0</v>
      </c>
      <c r="BX255" s="394">
        <f ca="1">BU255*SUM(BU255:BU$331)</f>
        <v>0</v>
      </c>
      <c r="BY255" s="303">
        <f t="shared" ca="1" si="808"/>
        <v>0</v>
      </c>
      <c r="BZ255" s="301"/>
      <c r="CA255" s="303">
        <f t="shared" ca="1" si="742"/>
        <v>0</v>
      </c>
      <c r="CB255" s="303">
        <f t="shared" ca="1" si="743"/>
        <v>0</v>
      </c>
      <c r="CC255" s="303">
        <f t="shared" ca="1" si="809"/>
        <v>0</v>
      </c>
      <c r="CD255" s="301"/>
      <c r="CE255" s="375">
        <f ca="1">ROUND(SUM(BT$7:BT255)+SUM(CA$7:CA255)-SUM(BW$7:BW255)-SUM(CD$7:CD255),4)</f>
        <v>0</v>
      </c>
      <c r="CF255" s="302">
        <f>Aux_Indices!$AL253</f>
        <v>5.2137151916722413E-3</v>
      </c>
      <c r="CG255" s="302">
        <f t="shared" si="810"/>
        <v>5.2137151916722413E-3</v>
      </c>
      <c r="CH255" s="302">
        <f>Aux_Indices!$AN253</f>
        <v>0</v>
      </c>
      <c r="CI255" s="376">
        <f>IF(CI$5="-",1,SUMIF(Aux_Indices!$BP$3:$CM$3,CI$5,Aux_Indices!$BP253:$CM253))</f>
        <v>1</v>
      </c>
      <c r="CJ255" s="306">
        <f t="shared" si="744"/>
        <v>0</v>
      </c>
      <c r="CK255" s="306">
        <f t="shared" ca="1" si="710"/>
        <v>0</v>
      </c>
      <c r="CL255" s="306">
        <f t="shared" si="745"/>
        <v>0</v>
      </c>
      <c r="CM255" s="306">
        <f t="shared" ca="1" si="746"/>
        <v>0</v>
      </c>
      <c r="CN255" s="306">
        <f t="shared" ca="1" si="747"/>
        <v>0</v>
      </c>
      <c r="CO255" s="306">
        <f t="shared" ca="1" si="811"/>
        <v>0</v>
      </c>
      <c r="CP255" s="306">
        <f t="shared" ca="1" si="812"/>
        <v>0</v>
      </c>
      <c r="CQ255" s="306">
        <f t="shared" ca="1" si="748"/>
        <v>0</v>
      </c>
      <c r="CR255" s="306"/>
      <c r="CS255" s="306">
        <f t="shared" si="749"/>
        <v>0</v>
      </c>
      <c r="CT255" s="306">
        <f t="shared" ca="1" si="750"/>
        <v>-5.2988762035965919E-6</v>
      </c>
      <c r="CU255" s="303">
        <f>IF($D255=Controle!$E$26,Controle!$E$64*IF(Controle!$E$70=1,Controle!$E$62*Controle!$E$31,DB255),0)</f>
        <v>0</v>
      </c>
      <c r="CV255" s="303">
        <f>IF(AND($D255&gt;=Controle!$E$60,$D255&lt;=Controle!$E$61,OR(MOD(BN255-1,Controle!$E$66)=0,BN255=1)),1,0)*Controle!$E$65*(1/(12/Controle!$E$66))*(SUM(BT256:BT$264)*Controle!$E$62)</f>
        <v>0</v>
      </c>
      <c r="CW255" s="303">
        <f ca="1">IF(AND($D255&gt;=Controle!$E$60,$D255&lt;=Controle!$E$61,OR(MOD(BN255-1,Controle!$E$68)=0,BN255=1)),1,0)*Controle!$E$67*(1/(12/Controle!$E$68))*IF(Controle!$E$70=1,(CE255*Controle!$E$62),DB255)</f>
        <v>0</v>
      </c>
      <c r="CX255" s="190">
        <f>IF(AND($D255&gt;=Controle!$E$60,$D255&lt;=Controle!$E$61),Controle!$E$62,0)</f>
        <v>0</v>
      </c>
      <c r="CY255" s="190">
        <f>IF(AND($D255&gt;=Controle!$E$72,$D255&lt;=Controle!$E$73),Controle!$E$74,0)</f>
        <v>0</v>
      </c>
      <c r="CZ255" s="303">
        <f ca="1">Controle!$E$77*CE255*CX255</f>
        <v>0</v>
      </c>
      <c r="DA255" s="303">
        <f ca="1">Controle!$E$78*CE255*CY255</f>
        <v>0</v>
      </c>
      <c r="DB255" s="303">
        <f ca="1">IF(AND($D255&gt;=Controle!$E$60,$D255&lt;=Controle!$E$61),1,0)*IF($D255=Controle!$E$26,IF(Controle!$E$69&gt;=CE255,CE255,Controle!$E$69),IF(Controle!$E$69&gt;=CE255,CE255,IF(DB254&gt;=Controle!$E$69,(1+CF255)*DB254,Controle!$E$69)))</f>
        <v>0</v>
      </c>
      <c r="DC255" s="303">
        <f>IF(BT255=0,0,IF(SUM(BL255:BL$466)&gt;365,365,SUM(BL255:BL$466)))</f>
        <v>0</v>
      </c>
      <c r="DD255" s="304">
        <f>BT255*(DC255/365)*Controle!$F$121+BT255*Controle!$F$122</f>
        <v>0</v>
      </c>
      <c r="DE255" s="10"/>
      <c r="DF255" s="374">
        <f t="shared" si="751"/>
        <v>1</v>
      </c>
      <c r="DG255" s="374">
        <f t="shared" si="813"/>
        <v>31</v>
      </c>
      <c r="DH255" s="374">
        <f>SUM(DF$7:DF254,1)*DF255</f>
        <v>200</v>
      </c>
      <c r="DI255" s="374">
        <f t="shared" ca="1" si="884"/>
        <v>152</v>
      </c>
      <c r="DJ255" s="374">
        <f t="shared" ca="1" si="752"/>
        <v>200</v>
      </c>
      <c r="DK255" s="374">
        <f ca="1">IF(DJ255=0,0,INDEX(Controle!$F$35:$F$46,MONTH($D255)))</f>
        <v>1</v>
      </c>
      <c r="DL255" s="374">
        <f t="shared" si="726"/>
        <v>0</v>
      </c>
      <c r="DM255" s="304">
        <f t="shared" si="814"/>
        <v>0</v>
      </c>
      <c r="DN255" s="301">
        <f>(SUMIF(DL$7:DL$416,SUM(DM$7:DM255),$M$7:$M$416)*(DM255&lt;&gt;0)+(DF$5=$D255)*SUMIF(DL$7:DL$416,"r",$M$7:$M$417))/EC255</f>
        <v>0</v>
      </c>
      <c r="DO255" s="304">
        <f t="shared" ca="1" si="753"/>
        <v>1</v>
      </c>
      <c r="DP255" s="304">
        <f t="shared" ca="1" si="815"/>
        <v>1</v>
      </c>
      <c r="DQ255" s="303">
        <f t="shared" ca="1" si="754"/>
        <v>351684.39639756095</v>
      </c>
      <c r="DR255" s="394">
        <f ca="1">DO255*SUM(DO255:DO$331)</f>
        <v>41</v>
      </c>
      <c r="DS255" s="303">
        <f t="shared" ca="1" si="816"/>
        <v>75176.87348705389</v>
      </c>
      <c r="DT255" s="301"/>
      <c r="DU255" s="303">
        <f t="shared" ca="1" si="755"/>
        <v>0</v>
      </c>
      <c r="DV255" s="303">
        <f t="shared" ca="1" si="756"/>
        <v>75176.87348705389</v>
      </c>
      <c r="DW255" s="303">
        <f t="shared" ca="1" si="817"/>
        <v>0</v>
      </c>
      <c r="DX255" s="301"/>
      <c r="DY255" s="375">
        <f ca="1">ROUND(SUM(DN$7:DN255)+SUM(DU$7:DU255)-SUM(DQ$7:DQ255)-SUM(DX$7:DX255),4)</f>
        <v>14067375.855900001</v>
      </c>
      <c r="DZ255" s="302">
        <f>Aux_Indices!$AO276</f>
        <v>5.2137151916722413E-3</v>
      </c>
      <c r="EA255" s="302">
        <f t="shared" si="818"/>
        <v>5.2137151916722413E-3</v>
      </c>
      <c r="EB255" s="302">
        <f>Aux_Indices!$AQ276</f>
        <v>0</v>
      </c>
      <c r="EC255" s="376">
        <f>IF(EC$5="-",1,SUMIF(Aux_Indices!$BP$3:$CM$3,EC$5,Aux_Indices!$BP276:$CM276))</f>
        <v>1</v>
      </c>
      <c r="ED255" s="306">
        <f t="shared" si="757"/>
        <v>0</v>
      </c>
      <c r="EE255" s="306">
        <f t="shared" ca="1" si="730"/>
        <v>75176.87348705389</v>
      </c>
      <c r="EF255" s="306">
        <f t="shared" si="758"/>
        <v>0</v>
      </c>
      <c r="EG255" s="306">
        <f t="shared" ca="1" si="759"/>
        <v>0</v>
      </c>
      <c r="EH255" s="306">
        <f t="shared" ca="1" si="760"/>
        <v>351684.39639756095</v>
      </c>
      <c r="EI255" s="306">
        <f t="shared" ca="1" si="819"/>
        <v>426861.26988461486</v>
      </c>
      <c r="EJ255" s="306">
        <f t="shared" ca="1" si="820"/>
        <v>75176.87348705389</v>
      </c>
      <c r="EK255" s="306">
        <f t="shared" ca="1" si="761"/>
        <v>0</v>
      </c>
      <c r="EL255" s="306"/>
      <c r="EM255" s="306">
        <f t="shared" si="762"/>
        <v>0</v>
      </c>
      <c r="EN255" s="306">
        <f t="shared" ca="1" si="763"/>
        <v>14067375.855860276</v>
      </c>
      <c r="EO255" s="303">
        <f>IF($D255=Controle!$F$26,Controle!$F$64*IF(Controle!$F$70=1,Controle!$F$62*Controle!$F$31,EV255),0)</f>
        <v>0</v>
      </c>
      <c r="EP255" s="303">
        <f>IF(AND($D255&gt;=Controle!$F$60,$D255&lt;=Controle!$F$61,OR(MOD(DH255-1,Controle!$F$66)=0,DH255=1)),1,0)*Controle!$F$65*(1/(12/Controle!$F$66))*(SUM(DN256:DN$264)*Controle!$F$62)</f>
        <v>0</v>
      </c>
      <c r="EQ255" s="303">
        <f ca="1">IF(AND($D255&gt;=Controle!$F$60,$D255&lt;=Controle!$F$61,OR(MOD(DH255-1,Controle!$F$68)=0,DH255=1)),1,0)*Controle!$F$67*(1/(12/Controle!$F$68))*IF(Controle!$F$70=1,(DY255*Controle!$F$62),EV255)</f>
        <v>0</v>
      </c>
      <c r="ER255" s="190">
        <f>IF(AND($D255&gt;=Controle!$F$60,$D255&lt;=Controle!$F$61),Controle!$F$62,0)</f>
        <v>0</v>
      </c>
      <c r="ES255" s="190">
        <f>IF(AND($D255&gt;=Controle!$F$72,$D255&lt;=Controle!$F$73),Controle!$F$74,0)</f>
        <v>0</v>
      </c>
      <c r="ET255" s="303">
        <f ca="1">Controle!$F$77*DY255*ER255</f>
        <v>0</v>
      </c>
      <c r="EU255" s="303">
        <f ca="1">Controle!$F$78*DY255*ES255</f>
        <v>0</v>
      </c>
      <c r="EV255" s="303">
        <f ca="1">IF(AND($D255&gt;=Controle!$F$60,$D255&lt;=Controle!$F$61),1,0)*IF($D255=Controle!$F$26,IF(Controle!$F$69&gt;=DY255,DY255,Controle!$F$69),IF(Controle!$F$69&gt;=DY255,DY255,IF(EV254&gt;=Controle!$F$69,(1+DZ255)*EV254,Controle!$F$69)))</f>
        <v>0</v>
      </c>
      <c r="EW255" s="303">
        <f>IF(DN255=0,0,IF(SUM(DF255:DF$466)&gt;365,365,SUM(DF255:DF$466)))</f>
        <v>0</v>
      </c>
      <c r="EX255" s="304">
        <f>DN255*(EW255/365)*Controle!$E$121+DN255*Controle!$E$122</f>
        <v>0</v>
      </c>
      <c r="EY255" s="10"/>
      <c r="EZ255" s="374">
        <f t="shared" si="764"/>
        <v>0</v>
      </c>
      <c r="FA255" s="374">
        <f t="shared" si="821"/>
        <v>0</v>
      </c>
      <c r="FB255" s="374">
        <f>SUM(EZ$7:EZ254,1)*EZ255</f>
        <v>0</v>
      </c>
      <c r="FC255" s="374">
        <f t="shared" ca="1" si="885"/>
        <v>1</v>
      </c>
      <c r="FD255" s="374">
        <f t="shared" ca="1" si="765"/>
        <v>0</v>
      </c>
      <c r="FE255" s="374">
        <f ca="1">IF(FD255=0,0,INDEX(Controle!$G$35:$G$46,MONTH($D255)))</f>
        <v>0</v>
      </c>
      <c r="FF255" s="374">
        <f t="shared" si="727"/>
        <v>0</v>
      </c>
      <c r="FG255" s="304">
        <f t="shared" si="822"/>
        <v>0</v>
      </c>
      <c r="FH255" s="301">
        <f>(SUMIF(FF$7:FF$416,SUM(FG$7:FG255),$N$7:$N$416)*(FG255&lt;&gt;0)+(EZ$5=$D255)*SUMIF(FF$7:FF$416,"r",$N$7:$N$416))/FW255</f>
        <v>0</v>
      </c>
      <c r="FI255" s="304">
        <f t="shared" ca="1" si="823"/>
        <v>0</v>
      </c>
      <c r="FJ255" s="304">
        <f t="shared" ca="1" si="824"/>
        <v>0</v>
      </c>
      <c r="FK255" s="303">
        <f t="shared" ca="1" si="825"/>
        <v>0</v>
      </c>
      <c r="FL255" s="394">
        <f ca="1">FI255*SUM(FI255:FI$331)</f>
        <v>0</v>
      </c>
      <c r="FM255" s="303">
        <f t="shared" ca="1" si="826"/>
        <v>0</v>
      </c>
      <c r="FN255" s="301"/>
      <c r="FO255" s="303">
        <f t="shared" ca="1" si="827"/>
        <v>0</v>
      </c>
      <c r="FP255" s="303">
        <f t="shared" ca="1" si="828"/>
        <v>0</v>
      </c>
      <c r="FQ255" s="303">
        <f t="shared" ca="1" si="829"/>
        <v>0</v>
      </c>
      <c r="FR255" s="301"/>
      <c r="FS255" s="375">
        <f ca="1">ROUND(SUM(FH$7:FH255)+SUM(FO$7:FO255)-SUM(FK$7:FK255)-SUM(FR$7:FR255),4)</f>
        <v>0</v>
      </c>
      <c r="FT255" s="302">
        <f>Aux_Indices!$AR276</f>
        <v>5.2137151916722413E-3</v>
      </c>
      <c r="FU255" s="302">
        <f t="shared" si="830"/>
        <v>5.2137151916722413E-3</v>
      </c>
      <c r="FV255" s="302">
        <f>Aux_Indices!$AW276</f>
        <v>0</v>
      </c>
      <c r="FW255" s="376">
        <f>IF(FW$5="-",1,SUMIF(Aux_Indices!$BP$3:$CM$3,FW$5,Aux_Indices!$BP276:$CM276))</f>
        <v>1</v>
      </c>
      <c r="FX255" s="306">
        <f t="shared" si="766"/>
        <v>0</v>
      </c>
      <c r="FY255" s="306">
        <f t="shared" ca="1" si="767"/>
        <v>0</v>
      </c>
      <c r="FZ255" s="306">
        <f t="shared" si="768"/>
        <v>0</v>
      </c>
      <c r="GA255" s="306">
        <f t="shared" ca="1" si="769"/>
        <v>0</v>
      </c>
      <c r="GB255" s="306">
        <f t="shared" ca="1" si="770"/>
        <v>0</v>
      </c>
      <c r="GC255" s="306">
        <f t="shared" ca="1" si="831"/>
        <v>0</v>
      </c>
      <c r="GD255" s="306">
        <f t="shared" ca="1" si="832"/>
        <v>0</v>
      </c>
      <c r="GE255" s="306">
        <f t="shared" ca="1" si="771"/>
        <v>0</v>
      </c>
      <c r="GF255" s="306"/>
      <c r="GG255" s="306">
        <f t="shared" si="772"/>
        <v>0</v>
      </c>
      <c r="GH255" s="306">
        <f t="shared" ca="1" si="855"/>
        <v>0</v>
      </c>
      <c r="GI255" s="303">
        <f>IF($D255=Controle!$G$26,Controle!$G$64*IF(Controle!$G$70=1,Controle!$G$62*Controle!$G$31,GP255),0)</f>
        <v>0</v>
      </c>
      <c r="GJ255" s="303">
        <f>IF(AND($D255&gt;=Controle!$G$60,$D255&lt;=Controle!$G$61,OR(MOD(FB255-1,Controle!$G$66)=0,FB255=1)),1,0)*Controle!$G$65*(1/(12/Controle!$G$66))*(SUM(FH256:FH$264)*Controle!$G$62)</f>
        <v>0</v>
      </c>
      <c r="GK255" s="303">
        <f ca="1">IF(AND($D255&gt;=Controle!$G$60,$D255&lt;=Controle!$G$61,OR(MOD(FB255-1,Controle!$G$68)=0,FB255=1)),1,0)*Controle!$G$67*(1/(12/Controle!$G$68))*IF(Controle!$G$70=1,(FS255*Controle!$G$62),GP255)</f>
        <v>0</v>
      </c>
      <c r="GL255" s="190">
        <f>IF(AND($D255&gt;=Controle!$G$60,$D255&lt;=Controle!$G$61),Controle!$G$62,0)</f>
        <v>0</v>
      </c>
      <c r="GM255" s="190">
        <f>IF(AND($D255&gt;=Controle!$G$72,$D255&lt;=Controle!$G$73),Controle!$G$74,0)</f>
        <v>0</v>
      </c>
      <c r="GN255" s="303">
        <f ca="1">Controle!$G$77*FS255*GL255</f>
        <v>0</v>
      </c>
      <c r="GO255" s="303">
        <f ca="1">Controle!$G$78*FS255*GM255</f>
        <v>0</v>
      </c>
      <c r="GP255" s="303">
        <f ca="1">IF(AND($D255&gt;=Controle!$G$60,$D255&lt;=Controle!$G$61),1,0)*IF($D255=Controle!$G$26,IF(Controle!$G$69&gt;=FS255,FS255,Controle!$G$69),IF(Controle!$G$69&gt;=FS255,FS255,IF(GP254&gt;=Controle!$G$69,(1+FT255)*GP254,Controle!$G$69)))</f>
        <v>0</v>
      </c>
      <c r="GQ255" s="303">
        <f>IF(FH255=0,0,IF(SUM(EZ255:EZ$466)&gt;365,365,SUM(EZ255:EZ$466)))</f>
        <v>0</v>
      </c>
      <c r="GR255" s="304">
        <f>FH255*(GQ255/365)*Controle!$G$121+FH255*Controle!$G$122</f>
        <v>0</v>
      </c>
      <c r="GS255" s="10"/>
      <c r="GT255" s="374">
        <f t="shared" si="773"/>
        <v>0</v>
      </c>
      <c r="GU255" s="374">
        <f t="shared" si="833"/>
        <v>0</v>
      </c>
      <c r="GV255" s="374">
        <f>SUM(GT$7:GT254,1)*GT255</f>
        <v>0</v>
      </c>
      <c r="GW255" s="374">
        <f t="shared" ca="1" si="774"/>
        <v>1</v>
      </c>
      <c r="GX255" s="374">
        <f t="shared" ca="1" si="877"/>
        <v>0</v>
      </c>
      <c r="GY255" s="374">
        <f ca="1">IF(GX255=0,0,INDEX(Controle!$H$35:$H$46,MONTH($D255)))</f>
        <v>0</v>
      </c>
      <c r="GZ255" s="374">
        <f t="shared" si="728"/>
        <v>0</v>
      </c>
      <c r="HA255" s="304">
        <f t="shared" si="834"/>
        <v>0</v>
      </c>
      <c r="HB255" s="301">
        <f>(SUMIF(GZ$7:GZ$416,SUM(HA$7:HA255),$O$7:$O$416)*(HA255&lt;&gt;0)+(GT$5=$D255)*SUMIF(GZ$7:GZ$416,"r",$O$7:$O$416))/HQ255</f>
        <v>0</v>
      </c>
      <c r="HC255" s="304">
        <f t="shared" ca="1" si="835"/>
        <v>0</v>
      </c>
      <c r="HD255" s="304">
        <f t="shared" ca="1" si="836"/>
        <v>0</v>
      </c>
      <c r="HE255" s="303">
        <f t="shared" ca="1" si="856"/>
        <v>0</v>
      </c>
      <c r="HF255" s="303">
        <f ca="1">HC255*SUM(HC255:HC$331)</f>
        <v>0</v>
      </c>
      <c r="HG255" s="303">
        <f t="shared" ca="1" si="857"/>
        <v>0</v>
      </c>
      <c r="HH255" s="303">
        <f ca="1">((SUM(HG$7:HG255)-SUM(HI$7:HI254)-HJ255)*(GX255=0)*GT255-HP255*HM254*(GX255=0))</f>
        <v>0</v>
      </c>
      <c r="HI255" s="303">
        <f t="shared" ca="1" si="775"/>
        <v>0</v>
      </c>
      <c r="HJ255" s="303">
        <f t="shared" ca="1" si="776"/>
        <v>0</v>
      </c>
      <c r="HK255" s="303">
        <f t="shared" ca="1" si="837"/>
        <v>0</v>
      </c>
      <c r="HL255" s="301"/>
      <c r="HM255" s="375">
        <f ca="1">ROUND(SUM(HB$7:HB255)+SUM(HI$7:HI255)-SUM(HE$7:HE255)-SUM(HL$7:HL255),4)</f>
        <v>0</v>
      </c>
      <c r="HN255" s="302">
        <f>Aux_Indices!$AU276</f>
        <v>5.2137151916722413E-3</v>
      </c>
      <c r="HO255" s="305">
        <f t="shared" si="858"/>
        <v>5.2137151916722413E-3</v>
      </c>
      <c r="HP255" s="302">
        <f>Aux_Indices!$AW276</f>
        <v>0</v>
      </c>
      <c r="HQ255" s="376">
        <f>IF(HQ$5="-",1,SUMIF(Aux_Indices!$BP$3:$CM$3,HQ$5,Aux_Indices!$BP276:$CM276))</f>
        <v>1</v>
      </c>
      <c r="HR255" s="306">
        <f t="shared" si="838"/>
        <v>0</v>
      </c>
      <c r="HS255" s="306">
        <f t="shared" ca="1" si="777"/>
        <v>0</v>
      </c>
      <c r="HT255" s="306">
        <f t="shared" ca="1" si="713"/>
        <v>0</v>
      </c>
      <c r="HU255" s="306">
        <f t="shared" ca="1" si="868"/>
        <v>0</v>
      </c>
      <c r="HV255" s="306">
        <f t="shared" ca="1" si="778"/>
        <v>0</v>
      </c>
      <c r="HW255" s="306">
        <f t="shared" ca="1" si="839"/>
        <v>0</v>
      </c>
      <c r="HX255" s="306">
        <f t="shared" ca="1" si="722"/>
        <v>0</v>
      </c>
      <c r="HY255" s="306">
        <f t="shared" ca="1" si="840"/>
        <v>0</v>
      </c>
      <c r="HZ255" s="306">
        <f t="shared" ca="1" si="714"/>
        <v>0</v>
      </c>
      <c r="IA255" s="306">
        <f t="shared" si="779"/>
        <v>0</v>
      </c>
      <c r="IB255" s="306">
        <f t="shared" ca="1" si="780"/>
        <v>0</v>
      </c>
      <c r="IC255" s="303">
        <f>IF($D255=Controle!$H$26,Controle!$H$64*IF(Controle!$H$70=1,Controle!$H$62*Controle!$H$31,IJ255),0)</f>
        <v>0</v>
      </c>
      <c r="ID255" s="303">
        <f>IF(AND($D255&gt;=Controle!$H$60,$D255&lt;=Controle!$H$61,OR(MOD(GV255-1,Controle!$H$66)=0,GV255=1)),1,0)*Controle!$H$65*(1/(12/Controle!$H$66))*(SUM(HB256:HB$264)*Controle!$H$62)</f>
        <v>0</v>
      </c>
      <c r="IE255" s="303">
        <f ca="1">IF(AND($D255&gt;=Controle!$H$60,$D255&lt;=Controle!$H$61,OR(MOD(GV255-1,Controle!$H$68)=0,GV255=1)),1,0)*Controle!$H$67*(1/(12/Controle!$H$68))*IF(Controle!$H$70=1,(HM255*Controle!$H$62),IJ255)</f>
        <v>0</v>
      </c>
      <c r="IF255" s="190">
        <f>IF(AND($D255&gt;=Controle!$H$60,$D255&lt;=Controle!$H$61),Controle!$H$62,0)</f>
        <v>0</v>
      </c>
      <c r="IG255" s="190">
        <f>IF(AND($D255&gt;=Controle!$H$72,$D255&lt;=Controle!$H$73),Controle!$H$74,0)</f>
        <v>0</v>
      </c>
      <c r="IH255" s="303">
        <f ca="1">Controle!$H$77*HM255*IF255</f>
        <v>0</v>
      </c>
      <c r="II255" s="303">
        <f ca="1">Controle!$H$78*HM255*IG255</f>
        <v>0</v>
      </c>
      <c r="IJ255" s="303">
        <f ca="1">IF(AND($D255&gt;=Controle!$H$60,$D255&lt;=Controle!$H$61),1,0)*IF($D255=Controle!$H$26,IF(Controle!$H$69&gt;=HM255,HM255,Controle!$H$69),IF(Controle!$H$69&gt;=HM255,HM255,IF(IJ254&gt;=Controle!$H$69,(1+HN255)*IJ254,Controle!$H$69)))</f>
        <v>0</v>
      </c>
      <c r="IK255" s="303">
        <f>IF(HB255=0,0,IF(SUM(GT255:GT$466)&gt;365,365,SUM(GT255:GT$466)))</f>
        <v>0</v>
      </c>
      <c r="IL255" s="304">
        <f>HB255*(IK255/365)*Controle!$H$121+HB255*Controle!$H$122</f>
        <v>0</v>
      </c>
      <c r="IM255" s="10"/>
      <c r="IN255" s="374">
        <f t="shared" si="781"/>
        <v>0</v>
      </c>
      <c r="IO255" s="374">
        <f t="shared" si="841"/>
        <v>0</v>
      </c>
      <c r="IP255" s="374">
        <f>SUM(IN$7:IN254,1)*IN255</f>
        <v>0</v>
      </c>
      <c r="IQ255" s="374">
        <f t="shared" ca="1" si="886"/>
        <v>1</v>
      </c>
      <c r="IR255" s="374">
        <f t="shared" ca="1" si="782"/>
        <v>0</v>
      </c>
      <c r="IS255" s="374">
        <f ca="1">IF(IR255=0,0,INDEX(Controle!$I$35:$I$46,MONTH($D255)))</f>
        <v>0</v>
      </c>
      <c r="IT255" s="374">
        <f t="shared" si="729"/>
        <v>0</v>
      </c>
      <c r="IU255" s="304">
        <f t="shared" si="842"/>
        <v>0</v>
      </c>
      <c r="IV255" s="301">
        <f>(SUMIF(IT$7:IT$416,SUM(IU$7:IU255),$P$7:$P$416)*(IU255&lt;&gt;0)+(IN$5=$D255)*SUMIF(IT$7:IT$416,"r",$P$7:$P$416))/JK255</f>
        <v>0</v>
      </c>
      <c r="IW255" s="304">
        <f t="shared" ca="1" si="783"/>
        <v>0</v>
      </c>
      <c r="IX255" s="304">
        <f t="shared" ca="1" si="843"/>
        <v>0</v>
      </c>
      <c r="IY255" s="303">
        <f t="shared" ca="1" si="859"/>
        <v>0</v>
      </c>
      <c r="IZ255" s="303">
        <f ca="1">IW255*SUM(IW255:IW$331)</f>
        <v>0</v>
      </c>
      <c r="JA255" s="303">
        <f t="shared" ca="1" si="860"/>
        <v>0</v>
      </c>
      <c r="JB255" s="303">
        <f ca="1">((SUM(JA$7:JA255)-SUM(JC$7:JC254)-JD255)*(IR255=0)*IN255-JJ255*JG254*(IR255=0))</f>
        <v>0</v>
      </c>
      <c r="JC255" s="303">
        <f t="shared" ca="1" si="784"/>
        <v>0</v>
      </c>
      <c r="JD255" s="303">
        <f t="shared" ca="1" si="785"/>
        <v>0</v>
      </c>
      <c r="JE255" s="303">
        <f t="shared" ca="1" si="844"/>
        <v>0</v>
      </c>
      <c r="JF255" s="301"/>
      <c r="JG255" s="375">
        <f ca="1">ROUND(SUM(IV$7:IV255)+SUM(JC$7:JC255)-SUM(IY$7:IY255)-SUM(JF$7:JF255),4)</f>
        <v>0</v>
      </c>
      <c r="JH255" s="302">
        <f>Aux_Indices!$AX276</f>
        <v>5.2137151916722413E-3</v>
      </c>
      <c r="JI255" s="305">
        <f t="shared" si="845"/>
        <v>5.2137151916722413E-3</v>
      </c>
      <c r="JJ255" s="302">
        <f>Aux_Indices!$AZ276</f>
        <v>0</v>
      </c>
      <c r="JK255" s="376">
        <f>IF(JK$5="-",1,SUMIF(Aux_Indices!$BP$3:$CM$3,JK$5,Aux_Indices!$BP276:$CM276))</f>
        <v>1</v>
      </c>
      <c r="JL255" s="306">
        <f t="shared" si="846"/>
        <v>0</v>
      </c>
      <c r="JM255" s="306">
        <f t="shared" ca="1" si="786"/>
        <v>0</v>
      </c>
      <c r="JN255" s="306">
        <f t="shared" ca="1" si="715"/>
        <v>0</v>
      </c>
      <c r="JO255" s="306">
        <f t="shared" ca="1" si="869"/>
        <v>0</v>
      </c>
      <c r="JP255" s="306">
        <f t="shared" ca="1" si="787"/>
        <v>0</v>
      </c>
      <c r="JQ255" s="306">
        <f t="shared" ca="1" si="847"/>
        <v>0</v>
      </c>
      <c r="JR255" s="306">
        <f t="shared" ca="1" si="723"/>
        <v>0</v>
      </c>
      <c r="JS255" s="306">
        <f t="shared" ca="1" si="848"/>
        <v>0</v>
      </c>
      <c r="JT255" s="306">
        <f t="shared" ca="1" si="716"/>
        <v>0</v>
      </c>
      <c r="JU255" s="306">
        <f t="shared" si="788"/>
        <v>0</v>
      </c>
      <c r="JV255" s="306">
        <f t="shared" ca="1" si="789"/>
        <v>0</v>
      </c>
      <c r="JW255" s="303">
        <f>IF($D255=Controle!$I$26,Controle!$I$64*IF(Controle!$I$70=1,Controle!$I$62*Controle!$I$31,KD255),0)</f>
        <v>0</v>
      </c>
      <c r="JX255" s="303">
        <f>IF(AND($D255&gt;=Controle!$I$60,$D255&lt;=Controle!$I$61,OR(MOD(IP255-1,Controle!$I$66)=0,IP255=1)),1,0)*Controle!$I$65*(1/(12/Controle!$I$66))*(SUM(IV256:IV$264)*Controle!$I$62)</f>
        <v>0</v>
      </c>
      <c r="JY255" s="303">
        <f ca="1">IF(AND($D255&gt;=Controle!$I$60,$D255&lt;=Controle!$I$61,OR(MOD(IP255-1,Controle!$I$68)=0,IP255=1)),1,0)*Controle!$I$67*(1/(12/Controle!$I$68))*IF(Controle!$I$70=1,(JG255*Controle!$I$62),KD255)</f>
        <v>0</v>
      </c>
      <c r="JZ255" s="190">
        <f>IF(AND($D255&gt;=Controle!$I$60,$D255&lt;=Controle!$I$61),Controle!$I$62,0)</f>
        <v>0</v>
      </c>
      <c r="KA255" s="190">
        <f>IF(AND($D255&gt;=Controle!$I$72,$D255&lt;=Controle!$I$73),Controle!$I$74,0)</f>
        <v>0</v>
      </c>
      <c r="KB255" s="303">
        <f ca="1">Controle!$I$77*JG255*JZ255</f>
        <v>0</v>
      </c>
      <c r="KC255" s="303">
        <f ca="1">Controle!$I$78*JG255*KA255</f>
        <v>0</v>
      </c>
      <c r="KD255" s="303">
        <f ca="1">IF(AND($D255&gt;=Controle!$I$60,$D255&lt;=Controle!$I$61),1,0)*IF($D255=Controle!$I$26,IF(Controle!$I$69&gt;=JG255,JG255,Controle!$I$69),IF(Controle!$I$69&gt;=JG255,JG255,IF(KD254&gt;=Controle!$I$69,(1+JH255)*KD254,Controle!$I$69)))</f>
        <v>0</v>
      </c>
      <c r="KE255" s="303">
        <f>IF(IV255=0,0,IF(SUM(IN255:IN$466)&gt;365,365,SUM(IN255:IN$466)))</f>
        <v>0</v>
      </c>
      <c r="KF255" s="304">
        <f>IV255*(KE255/365)*Controle!$I$121+IV255*Controle!$I$122</f>
        <v>0</v>
      </c>
      <c r="KG255" s="10"/>
      <c r="KH255" s="10"/>
      <c r="KI255" s="307">
        <f ca="1">IF(D255&gt;=DATE(YEAR(Controle!$D$9),MONTH(Controle!$D$9)+6,DAY(Controle!$D$9)),(IF(Controle!$D$58="Sim",1,0)*(SUM(AT256:AT258)+SUM(AQ256:AQ258))+IF(Controle!$F$58="Sim",1,0)*(SUM(EH256:EH258)+SUM(EE256:EE258))+IF(Controle!$E$58="Sim",1,0)*(SUM(CN256:CN258)+SUM(CK256:CK258))+IF(Controle!$G$58="Sim",1,0)*(SUM(GB256:GB258)+SUM(FY256:FY258))+IF(Controle!$H$58="Sim",1,0)*(SUM(HV256:HV258)+SUM(HS256:HS258))+IF(Controle!$I$58="Sim",1,0)*(SUM(JP256:JP258)+SUM(JM256:JM258))),0)*0.7</f>
        <v>0</v>
      </c>
      <c r="KJ255" s="308">
        <f t="shared" ca="1" si="790"/>
        <v>0</v>
      </c>
      <c r="KK255" s="308">
        <f t="shared" ca="1" si="791"/>
        <v>0</v>
      </c>
      <c r="KL255" s="308">
        <f t="shared" ca="1" si="792"/>
        <v>0</v>
      </c>
      <c r="KM255" s="10"/>
      <c r="KN255" s="309">
        <f t="shared" ref="KN255:KS264" ca="1" si="888">SUMIF($R$4:$KH$4,KN$4,$R255:$KH255)</f>
        <v>426861.26988461486</v>
      </c>
      <c r="KO255" s="129">
        <f t="shared" ca="1" si="888"/>
        <v>351684.39639756095</v>
      </c>
      <c r="KP255" s="129">
        <f t="shared" ca="1" si="888"/>
        <v>75176.87348705389</v>
      </c>
      <c r="KQ255" s="129">
        <f t="shared" si="888"/>
        <v>0</v>
      </c>
      <c r="KR255" s="129">
        <f t="shared" ca="1" si="888"/>
        <v>0</v>
      </c>
      <c r="KS255" s="129">
        <f t="shared" ca="1" si="888"/>
        <v>14067375.855854977</v>
      </c>
      <c r="KT255" s="10"/>
      <c r="KU255" s="129">
        <f t="shared" si="793"/>
        <v>0</v>
      </c>
      <c r="KV255" s="10"/>
      <c r="KW255" s="129">
        <f t="shared" si="879"/>
        <v>0</v>
      </c>
      <c r="KX255" s="129">
        <f t="shared" si="879"/>
        <v>0</v>
      </c>
      <c r="KY255" s="129">
        <f t="shared" ca="1" si="879"/>
        <v>0</v>
      </c>
      <c r="KZ255" s="310">
        <f t="shared" ca="1" si="849"/>
        <v>0</v>
      </c>
      <c r="LA255" s="10"/>
      <c r="LB255" s="129">
        <f t="shared" ca="1" si="880"/>
        <v>0</v>
      </c>
      <c r="LC255" s="129">
        <f t="shared" ca="1" si="880"/>
        <v>0</v>
      </c>
      <c r="LD255" s="10"/>
      <c r="LE255" s="311">
        <f t="shared" ca="1" si="850"/>
        <v>4220212.7567648627</v>
      </c>
      <c r="LF255" s="312">
        <f t="shared" ca="1" si="851"/>
        <v>14067375.855854977</v>
      </c>
      <c r="LG255" s="129">
        <f t="shared" ca="1" si="852"/>
        <v>4220212.7567648627</v>
      </c>
      <c r="LH255" s="129"/>
      <c r="LI255" s="129">
        <f t="shared" ca="1" si="853"/>
        <v>9847163.0990901142</v>
      </c>
      <c r="LJ255" s="129"/>
      <c r="LK255" s="129">
        <f t="shared" ca="1" si="865"/>
        <v>0</v>
      </c>
      <c r="LL255" s="129">
        <f t="shared" ca="1" si="794"/>
        <v>0</v>
      </c>
      <c r="LM255" s="129">
        <f t="shared" ca="1" si="795"/>
        <v>0</v>
      </c>
      <c r="LN255" s="129">
        <f t="shared" ca="1" si="796"/>
        <v>426861.26988461486</v>
      </c>
      <c r="LO255" s="129">
        <f t="shared" ca="1" si="797"/>
        <v>0</v>
      </c>
      <c r="LP255" s="129">
        <f t="shared" ca="1" si="798"/>
        <v>0</v>
      </c>
      <c r="LQ255" s="129">
        <f t="shared" ca="1" si="799"/>
        <v>0</v>
      </c>
      <c r="LR255" s="129"/>
      <c r="LS255" s="129">
        <f t="shared" ca="1" si="881"/>
        <v>0</v>
      </c>
      <c r="LT255" s="129">
        <f t="shared" ca="1" si="881"/>
        <v>75176.87348705389</v>
      </c>
      <c r="LU255" s="129">
        <f t="shared" ca="1" si="881"/>
        <v>0</v>
      </c>
      <c r="LV255" s="129">
        <f ca="1">LT255*($D255&lt;Controle!$D$144)</f>
        <v>0</v>
      </c>
      <c r="LW255" s="129">
        <f ca="1">LT255*($D255&gt;=Controle!$D$144)</f>
        <v>75176.87348705389</v>
      </c>
      <c r="LX255" s="10"/>
      <c r="LY255" s="314"/>
    </row>
    <row r="256" spans="2:337">
      <c r="B256" s="10"/>
      <c r="C256" s="297">
        <f t="shared" si="866"/>
        <v>2046</v>
      </c>
      <c r="D256" s="298">
        <f>Aux_Inflação!C254</f>
        <v>53571</v>
      </c>
      <c r="E256" s="299">
        <f>Aux_Indices!F254</f>
        <v>30</v>
      </c>
      <c r="F256" s="299">
        <f>IF(Controle!$D$26=$D256,Controle!$D$32+1,IF($F257&lt;&gt;0,$F257-1,0))</f>
        <v>0</v>
      </c>
      <c r="G256" s="317"/>
      <c r="H256" s="299">
        <f>SUM('U&amp;F Projeto'!Q256:S256)+'U&amp;F Projeto'!U256</f>
        <v>486621.1391884099</v>
      </c>
      <c r="I256" s="299"/>
      <c r="J256" s="317"/>
      <c r="K256" s="560">
        <f>($D256=Controle!$E$26)*Controle!D$30+$H256*Controle!D$21</f>
        <v>0</v>
      </c>
      <c r="L256" s="560">
        <f>($D256=Controle!$E$26)*Controle!E$30+$H256*Controle!E$21</f>
        <v>389296.91135072795</v>
      </c>
      <c r="M256" s="560">
        <f>($D256=Controle!$E$26)*Controle!F$30+$H256*Controle!F$21</f>
        <v>389296.91135072795</v>
      </c>
      <c r="N256" s="560">
        <f>($D256=Controle!$E$26)*Controle!G$30+$H256*Controle!G$21</f>
        <v>0</v>
      </c>
      <c r="O256" s="560">
        <f>($D256=Controle!$E$26)*Controle!H$30+$H256*Controle!H$21</f>
        <v>0</v>
      </c>
      <c r="P256" s="560">
        <f>($D256=Controle!$E$26)*Controle!I$30+$H256*Controle!I$21</f>
        <v>0</v>
      </c>
      <c r="Q256" s="317"/>
      <c r="R256" s="374">
        <f t="shared" si="732"/>
        <v>0</v>
      </c>
      <c r="S256" s="374">
        <f t="shared" si="800"/>
        <v>0</v>
      </c>
      <c r="T256" s="374">
        <f>SUM(R$7:R255,1)*R256</f>
        <v>0</v>
      </c>
      <c r="U256" s="374">
        <f t="shared" ca="1" si="882"/>
        <v>1</v>
      </c>
      <c r="V256" s="374">
        <f t="shared" ca="1" si="733"/>
        <v>0</v>
      </c>
      <c r="W256" s="374">
        <f ca="1">IF(V256=0,0,INDEX(Controle!$D$35:$D$46,MONTH($D256)))</f>
        <v>0</v>
      </c>
      <c r="X256" s="374">
        <f t="shared" si="724"/>
        <v>0</v>
      </c>
      <c r="Y256" s="304">
        <f t="shared" si="887"/>
        <v>0</v>
      </c>
      <c r="Z256" s="301">
        <f>(SUMIF(X$7:X$416,SUM(Y$7:Y256),$K$7:$K$416)*(Y256&lt;&gt;0)+(R$5=$D256)*SUMIF(X$7:X$416,"r",$K$7:$K$416))/AO256</f>
        <v>0</v>
      </c>
      <c r="AA256" s="304">
        <f t="shared" ca="1" si="871"/>
        <v>0</v>
      </c>
      <c r="AB256" s="304">
        <f t="shared" ca="1" si="872"/>
        <v>0</v>
      </c>
      <c r="AC256" s="303">
        <f t="shared" ca="1" si="873"/>
        <v>0</v>
      </c>
      <c r="AD256" s="394">
        <f ca="1">AA256*SUM(AA256:AA$331)</f>
        <v>0</v>
      </c>
      <c r="AE256" s="303">
        <f t="shared" ca="1" si="874"/>
        <v>0</v>
      </c>
      <c r="AF256" s="301"/>
      <c r="AG256" s="303">
        <f t="shared" ca="1" si="875"/>
        <v>0</v>
      </c>
      <c r="AH256" s="303">
        <f t="shared" ca="1" si="876"/>
        <v>0</v>
      </c>
      <c r="AI256" s="303">
        <f t="shared" ca="1" si="801"/>
        <v>0</v>
      </c>
      <c r="AJ256" s="301"/>
      <c r="AK256" s="375">
        <f ca="1">ROUND(SUM(Z$7:Z256)+SUM(AG$7:AG256)-SUM(AC$7:AC256)-SUM(AJ$7:AJ256),4)</f>
        <v>0</v>
      </c>
      <c r="AL256" s="302">
        <f>Aux_Indices!$AI254</f>
        <v>8.0251368641515164E-3</v>
      </c>
      <c r="AM256" s="305">
        <f t="shared" si="854"/>
        <v>8.0251368641515164E-3</v>
      </c>
      <c r="AN256" s="302">
        <f>Aux_Indices!$AK254</f>
        <v>0</v>
      </c>
      <c r="AO256" s="376">
        <f>IF(AO$5="-",1,SUMIF(Aux_Indices!$BP$3:$CM$3,AO$5,Aux_Indices!$BP254:$CM254))</f>
        <v>1</v>
      </c>
      <c r="AP256" s="306">
        <f t="shared" si="802"/>
        <v>0</v>
      </c>
      <c r="AQ256" s="306">
        <f t="shared" ca="1" si="734"/>
        <v>0</v>
      </c>
      <c r="AR256" s="306">
        <f t="shared" si="711"/>
        <v>0</v>
      </c>
      <c r="AS256" s="306">
        <f t="shared" ca="1" si="867"/>
        <v>0</v>
      </c>
      <c r="AT256" s="306">
        <f t="shared" ca="1" si="735"/>
        <v>0</v>
      </c>
      <c r="AU256" s="306">
        <f t="shared" ca="1" si="803"/>
        <v>0</v>
      </c>
      <c r="AV256" s="306">
        <f t="shared" ca="1" si="721"/>
        <v>0</v>
      </c>
      <c r="AW256" s="306">
        <f t="shared" ca="1" si="804"/>
        <v>0</v>
      </c>
      <c r="AX256" s="306">
        <f t="shared" ca="1" si="712"/>
        <v>0</v>
      </c>
      <c r="AY256" s="306">
        <f t="shared" si="736"/>
        <v>0</v>
      </c>
      <c r="AZ256" s="306">
        <f t="shared" ca="1" si="737"/>
        <v>0</v>
      </c>
      <c r="BA256" s="303">
        <f>IF($D256=Controle!$D$26,Controle!$D$64*IF(Controle!$D$70=1,Controle!$D$62*Controle!$D$31,BH256),0)</f>
        <v>0</v>
      </c>
      <c r="BB256" s="303">
        <f>IF(AND($D256&gt;=Controle!$D$60,$D256&lt;=Controle!$D$61,OR(MOD(T256-1,Controle!$D$66)=0,T256=1)),1,0)*Controle!$D$65*(1/(12/Controle!$D$66))*(SUM(Z257:Z$264)*Controle!$D$62)</f>
        <v>0</v>
      </c>
      <c r="BC256" s="303">
        <f ca="1">IF(AND($D256&gt;=Controle!$D$60,$D256&lt;=Controle!$D$61,OR(MOD(T256-1,Controle!$D$68)=0,T256=1)),1,0)*Controle!$D$67*(1/(12/Controle!$D$68))*IF(Controle!$D$70=1,(AK256*Controle!$D$62),BH256)</f>
        <v>0</v>
      </c>
      <c r="BD256" s="190">
        <f>IF(AND($D256&gt;=Controle!$D$60,$D256&lt;=Controle!$D$61),Controle!$D$62,0)</f>
        <v>0</v>
      </c>
      <c r="BE256" s="190">
        <f>IF(AND($D256&gt;=Controle!$D$72,$D256&lt;=Controle!$D$73),Controle!$D$74,0)</f>
        <v>0</v>
      </c>
      <c r="BF256" s="303">
        <f ca="1">Controle!$D$77*AK256*BD256</f>
        <v>0</v>
      </c>
      <c r="BG256" s="303">
        <f ca="1">Controle!$D$78*AK256*BE256</f>
        <v>0</v>
      </c>
      <c r="BH256" s="303">
        <f ca="1">IF(AND($D256&gt;=Controle!$D$60,$D256&lt;=Controle!$D$61),1,0)*IF($D256=Controle!$D$26,IF(Controle!$D$69&gt;=AK256,AK256,Controle!$D$69),IF(Controle!$D$69&gt;=AK256,AK256,IF(BH255&gt;=Controle!$D$69,(1+AL256)*BH255,Controle!$D$69)))</f>
        <v>0</v>
      </c>
      <c r="BI256" s="303">
        <f>IF(Z256=0,0,IF(SUM(R256:R$466)&gt;365,365,SUM(R256:R$466)))</f>
        <v>0</v>
      </c>
      <c r="BJ256" s="304">
        <f>Z256*(BI256/365)*Controle!$D$121+Z256*Controle!$D$122</f>
        <v>0</v>
      </c>
      <c r="BK256" s="10"/>
      <c r="BL256" s="374">
        <f t="shared" si="738"/>
        <v>0</v>
      </c>
      <c r="BM256" s="374">
        <f t="shared" si="805"/>
        <v>0</v>
      </c>
      <c r="BN256" s="374">
        <f>SUM(BL$7:BL255,1)*BL256</f>
        <v>0</v>
      </c>
      <c r="BO256" s="374">
        <f t="shared" ca="1" si="883"/>
        <v>0</v>
      </c>
      <c r="BP256" s="374">
        <f t="shared" ca="1" si="739"/>
        <v>0</v>
      </c>
      <c r="BQ256" s="374">
        <f ca="1">IF(BP256=0,0,INDEX(Controle!$D$35:$D$46,MONTH($D256)))</f>
        <v>0</v>
      </c>
      <c r="BR256" s="374">
        <f t="shared" si="725"/>
        <v>0</v>
      </c>
      <c r="BS256" s="304">
        <f t="shared" si="806"/>
        <v>0</v>
      </c>
      <c r="BT256" s="301">
        <f>(SUMIF(BR$7:BR$416,SUM(BS$7:BS256),$L$7:$L$416)*(BS256&lt;&gt;0)+(BL$5=$D256)*SUMIF(BR$7:BR$416,"r",$L$7:$L$416))/CI256</f>
        <v>0</v>
      </c>
      <c r="BU256" s="304">
        <f t="shared" ca="1" si="740"/>
        <v>0</v>
      </c>
      <c r="BV256" s="304">
        <f t="shared" ca="1" si="807"/>
        <v>0</v>
      </c>
      <c r="BW256" s="303">
        <f t="shared" ca="1" si="741"/>
        <v>0</v>
      </c>
      <c r="BX256" s="394">
        <f ca="1">BU256*SUM(BU256:BU$331)</f>
        <v>0</v>
      </c>
      <c r="BY256" s="303">
        <f t="shared" ca="1" si="808"/>
        <v>0</v>
      </c>
      <c r="BZ256" s="301"/>
      <c r="CA256" s="303">
        <f t="shared" ca="1" si="742"/>
        <v>0</v>
      </c>
      <c r="CB256" s="303">
        <f t="shared" ca="1" si="743"/>
        <v>0</v>
      </c>
      <c r="CC256" s="303">
        <f t="shared" ca="1" si="809"/>
        <v>0</v>
      </c>
      <c r="CD256" s="301"/>
      <c r="CE256" s="375">
        <f ca="1">ROUND(SUM(BT$7:BT256)+SUM(CA$7:CA256)-SUM(BW$7:BW256)-SUM(CD$7:CD256),4)</f>
        <v>0</v>
      </c>
      <c r="CF256" s="302">
        <f>Aux_Indices!$AL254</f>
        <v>3.8396234349153957E-3</v>
      </c>
      <c r="CG256" s="302">
        <f t="shared" si="810"/>
        <v>3.8396234349153957E-3</v>
      </c>
      <c r="CH256" s="302">
        <f>Aux_Indices!$AN254</f>
        <v>0</v>
      </c>
      <c r="CI256" s="376">
        <f>IF(CI$5="-",1,SUMIF(Aux_Indices!$BP$3:$CM$3,CI$5,Aux_Indices!$BP254:$CM254))</f>
        <v>1</v>
      </c>
      <c r="CJ256" s="306">
        <f t="shared" si="744"/>
        <v>0</v>
      </c>
      <c r="CK256" s="306">
        <f t="shared" ca="1" si="710"/>
        <v>0</v>
      </c>
      <c r="CL256" s="306">
        <f t="shared" si="745"/>
        <v>0</v>
      </c>
      <c r="CM256" s="306">
        <f t="shared" ca="1" si="746"/>
        <v>0</v>
      </c>
      <c r="CN256" s="306">
        <f t="shared" ca="1" si="747"/>
        <v>0</v>
      </c>
      <c r="CO256" s="306">
        <f t="shared" ca="1" si="811"/>
        <v>0</v>
      </c>
      <c r="CP256" s="306">
        <f t="shared" ca="1" si="812"/>
        <v>0</v>
      </c>
      <c r="CQ256" s="306">
        <f t="shared" ca="1" si="748"/>
        <v>0</v>
      </c>
      <c r="CR256" s="306"/>
      <c r="CS256" s="306">
        <f t="shared" si="749"/>
        <v>0</v>
      </c>
      <c r="CT256" s="306">
        <f t="shared" ca="1" si="750"/>
        <v>-5.2988762035965919E-6</v>
      </c>
      <c r="CU256" s="303">
        <f>IF($D256=Controle!$E$26,Controle!$E$64*IF(Controle!$E$70=1,Controle!$E$62*Controle!$E$31,DB256),0)</f>
        <v>0</v>
      </c>
      <c r="CV256" s="303">
        <f>IF(AND($D256&gt;=Controle!$E$60,$D256&lt;=Controle!$E$61,OR(MOD(BN256-1,Controle!$E$66)=0,BN256=1)),1,0)*Controle!$E$65*(1/(12/Controle!$E$66))*(SUM(BT257:BT$264)*Controle!$E$62)</f>
        <v>0</v>
      </c>
      <c r="CW256" s="303">
        <f ca="1">IF(AND($D256&gt;=Controle!$E$60,$D256&lt;=Controle!$E$61,OR(MOD(BN256-1,Controle!$E$68)=0,BN256=1)),1,0)*Controle!$E$67*(1/(12/Controle!$E$68))*IF(Controle!$E$70=1,(CE256*Controle!$E$62),DB256)</f>
        <v>0</v>
      </c>
      <c r="CX256" s="190">
        <f>IF(AND($D256&gt;=Controle!$E$60,$D256&lt;=Controle!$E$61),Controle!$E$62,0)</f>
        <v>0</v>
      </c>
      <c r="CY256" s="190">
        <f>IF(AND($D256&gt;=Controle!$E$72,$D256&lt;=Controle!$E$73),Controle!$E$74,0)</f>
        <v>0</v>
      </c>
      <c r="CZ256" s="303">
        <f ca="1">Controle!$E$77*CE256*CX256</f>
        <v>0</v>
      </c>
      <c r="DA256" s="303">
        <f ca="1">Controle!$E$78*CE256*CY256</f>
        <v>0</v>
      </c>
      <c r="DB256" s="303">
        <f ca="1">IF(AND($D256&gt;=Controle!$E$60,$D256&lt;=Controle!$E$61),1,0)*IF($D256=Controle!$E$26,IF(Controle!$E$69&gt;=CE256,CE256,Controle!$E$69),IF(Controle!$E$69&gt;=CE256,CE256,IF(DB255&gt;=Controle!$E$69,(1+CF256)*DB255,Controle!$E$69)))</f>
        <v>0</v>
      </c>
      <c r="DC256" s="303">
        <f>IF(BT256=0,0,IF(SUM(BL256:BL$466)&gt;365,365,SUM(BL256:BL$466)))</f>
        <v>0</v>
      </c>
      <c r="DD256" s="304">
        <f>BT256*(DC256/365)*Controle!$F$121+BT256*Controle!$F$122</f>
        <v>0</v>
      </c>
      <c r="DE256" s="10"/>
      <c r="DF256" s="374">
        <f t="shared" si="751"/>
        <v>1</v>
      </c>
      <c r="DG256" s="374">
        <f t="shared" si="813"/>
        <v>30</v>
      </c>
      <c r="DH256" s="374">
        <f>SUM(DF$7:DF255,1)*DF256</f>
        <v>201</v>
      </c>
      <c r="DI256" s="374">
        <f t="shared" ca="1" si="884"/>
        <v>153</v>
      </c>
      <c r="DJ256" s="374">
        <f t="shared" ca="1" si="752"/>
        <v>201</v>
      </c>
      <c r="DK256" s="374">
        <f ca="1">IF(DJ256=0,0,INDEX(Controle!$F$35:$F$46,MONTH($D256)))</f>
        <v>0</v>
      </c>
      <c r="DL256" s="374">
        <f t="shared" si="726"/>
        <v>0</v>
      </c>
      <c r="DM256" s="304">
        <f t="shared" si="814"/>
        <v>0</v>
      </c>
      <c r="DN256" s="301">
        <f>(SUMIF(DL$7:DL$416,SUM(DM$7:DM256),$M$7:$M$416)*(DM256&lt;&gt;0)+(DF$5=$D256)*SUMIF(DL$7:DL$416,"r",$M$7:$M$417))/EC256</f>
        <v>0</v>
      </c>
      <c r="DO256" s="304">
        <f t="shared" ca="1" si="753"/>
        <v>1</v>
      </c>
      <c r="DP256" s="304">
        <f t="shared" ca="1" si="815"/>
        <v>1</v>
      </c>
      <c r="DQ256" s="303">
        <f t="shared" ca="1" si="754"/>
        <v>351684.39639750001</v>
      </c>
      <c r="DR256" s="394">
        <f ca="1">DO256*SUM(DO256:DO$331)</f>
        <v>40</v>
      </c>
      <c r="DS256" s="303">
        <f t="shared" ca="1" si="816"/>
        <v>63675.0534404188</v>
      </c>
      <c r="DT256" s="301"/>
      <c r="DU256" s="303">
        <f t="shared" ca="1" si="755"/>
        <v>0</v>
      </c>
      <c r="DV256" s="303">
        <f t="shared" ca="1" si="756"/>
        <v>63675.0534404188</v>
      </c>
      <c r="DW256" s="303">
        <f t="shared" ca="1" si="817"/>
        <v>0</v>
      </c>
      <c r="DX256" s="301"/>
      <c r="DY256" s="375">
        <f ca="1">ROUND(SUM(DN$7:DN256)+SUM(DU$7:DU256)-SUM(DQ$7:DQ256)-SUM(DX$7:DX256),4)</f>
        <v>13715691.4595</v>
      </c>
      <c r="DZ256" s="302">
        <f>Aux_Indices!$AO277</f>
        <v>4.5264343607989144E-3</v>
      </c>
      <c r="EA256" s="302">
        <f t="shared" si="818"/>
        <v>4.5264343607989144E-3</v>
      </c>
      <c r="EB256" s="302">
        <f>Aux_Indices!$AQ277</f>
        <v>0</v>
      </c>
      <c r="EC256" s="376">
        <f>IF(EC$5="-",1,SUMIF(Aux_Indices!$BP$3:$CM$3,EC$5,Aux_Indices!$BP277:$CM277))</f>
        <v>1</v>
      </c>
      <c r="ED256" s="306">
        <f t="shared" si="757"/>
        <v>0</v>
      </c>
      <c r="EE256" s="306">
        <f t="shared" ca="1" si="730"/>
        <v>63675.0534404188</v>
      </c>
      <c r="EF256" s="306">
        <f t="shared" si="758"/>
        <v>0</v>
      </c>
      <c r="EG256" s="306">
        <f t="shared" ca="1" si="759"/>
        <v>0</v>
      </c>
      <c r="EH256" s="306">
        <f t="shared" ca="1" si="760"/>
        <v>351684.39639750001</v>
      </c>
      <c r="EI256" s="306">
        <f t="shared" ca="1" si="819"/>
        <v>415359.4498379188</v>
      </c>
      <c r="EJ256" s="306">
        <f t="shared" ca="1" si="820"/>
        <v>63675.0534404188</v>
      </c>
      <c r="EK256" s="306">
        <f t="shared" ca="1" si="761"/>
        <v>0</v>
      </c>
      <c r="EL256" s="306"/>
      <c r="EM256" s="306">
        <f t="shared" si="762"/>
        <v>0</v>
      </c>
      <c r="EN256" s="306">
        <f t="shared" ca="1" si="763"/>
        <v>13715691.459462777</v>
      </c>
      <c r="EO256" s="303">
        <f>IF($D256=Controle!$F$26,Controle!$F$64*IF(Controle!$F$70=1,Controle!$F$62*Controle!$F$31,EV256),0)</f>
        <v>0</v>
      </c>
      <c r="EP256" s="303">
        <f>IF(AND($D256&gt;=Controle!$F$60,$D256&lt;=Controle!$F$61,OR(MOD(DH256-1,Controle!$F$66)=0,DH256=1)),1,0)*Controle!$F$65*(1/(12/Controle!$F$66))*(SUM(DN257:DN$264)*Controle!$F$62)</f>
        <v>0</v>
      </c>
      <c r="EQ256" s="303">
        <f ca="1">IF(AND($D256&gt;=Controle!$F$60,$D256&lt;=Controle!$F$61,OR(MOD(DH256-1,Controle!$F$68)=0,DH256=1)),1,0)*Controle!$F$67*(1/(12/Controle!$F$68))*IF(Controle!$F$70=1,(DY256*Controle!$F$62),EV256)</f>
        <v>0</v>
      </c>
      <c r="ER256" s="190">
        <f>IF(AND($D256&gt;=Controle!$F$60,$D256&lt;=Controle!$F$61),Controle!$F$62,0)</f>
        <v>0</v>
      </c>
      <c r="ES256" s="190">
        <f>IF(AND($D256&gt;=Controle!$F$72,$D256&lt;=Controle!$F$73),Controle!$F$74,0)</f>
        <v>0</v>
      </c>
      <c r="ET256" s="303">
        <f ca="1">Controle!$F$77*DY256*ER256</f>
        <v>0</v>
      </c>
      <c r="EU256" s="303">
        <f ca="1">Controle!$F$78*DY256*ES256</f>
        <v>0</v>
      </c>
      <c r="EV256" s="303">
        <f ca="1">IF(AND($D256&gt;=Controle!$F$60,$D256&lt;=Controle!$F$61),1,0)*IF($D256=Controle!$F$26,IF(Controle!$F$69&gt;=DY256,DY256,Controle!$F$69),IF(Controle!$F$69&gt;=DY256,DY256,IF(EV255&gt;=Controle!$F$69,(1+DZ256)*EV255,Controle!$F$69)))</f>
        <v>0</v>
      </c>
      <c r="EW256" s="303">
        <f>IF(DN256=0,0,IF(SUM(DF256:DF$466)&gt;365,365,SUM(DF256:DF$466)))</f>
        <v>0</v>
      </c>
      <c r="EX256" s="304">
        <f>DN256*(EW256/365)*Controle!$E$121+DN256*Controle!$E$122</f>
        <v>0</v>
      </c>
      <c r="EY256" s="10"/>
      <c r="EZ256" s="374">
        <f t="shared" si="764"/>
        <v>0</v>
      </c>
      <c r="FA256" s="374">
        <f t="shared" si="821"/>
        <v>0</v>
      </c>
      <c r="FB256" s="374">
        <f>SUM(EZ$7:EZ255,1)*EZ256</f>
        <v>0</v>
      </c>
      <c r="FC256" s="374">
        <f t="shared" ca="1" si="885"/>
        <v>1</v>
      </c>
      <c r="FD256" s="374">
        <f t="shared" ca="1" si="765"/>
        <v>0</v>
      </c>
      <c r="FE256" s="374">
        <f ca="1">IF(FD256=0,0,INDEX(Controle!$G$35:$G$46,MONTH($D256)))</f>
        <v>0</v>
      </c>
      <c r="FF256" s="374">
        <f t="shared" si="727"/>
        <v>0</v>
      </c>
      <c r="FG256" s="304">
        <f t="shared" si="822"/>
        <v>0</v>
      </c>
      <c r="FH256" s="301">
        <f>(SUMIF(FF$7:FF$416,SUM(FG$7:FG256),$N$7:$N$416)*(FG256&lt;&gt;0)+(EZ$5=$D256)*SUMIF(FF$7:FF$416,"r",$N$7:$N$416))/FW256</f>
        <v>0</v>
      </c>
      <c r="FI256" s="304">
        <f t="shared" ca="1" si="823"/>
        <v>0</v>
      </c>
      <c r="FJ256" s="304">
        <f t="shared" ca="1" si="824"/>
        <v>0</v>
      </c>
      <c r="FK256" s="303">
        <f t="shared" ca="1" si="825"/>
        <v>0</v>
      </c>
      <c r="FL256" s="394">
        <f ca="1">FI256*SUM(FI256:FI$331)</f>
        <v>0</v>
      </c>
      <c r="FM256" s="303">
        <f t="shared" ca="1" si="826"/>
        <v>0</v>
      </c>
      <c r="FN256" s="301"/>
      <c r="FO256" s="303">
        <f t="shared" ca="1" si="827"/>
        <v>0</v>
      </c>
      <c r="FP256" s="303">
        <f t="shared" ca="1" si="828"/>
        <v>0</v>
      </c>
      <c r="FQ256" s="303">
        <f t="shared" ca="1" si="829"/>
        <v>0</v>
      </c>
      <c r="FR256" s="301"/>
      <c r="FS256" s="375">
        <f ca="1">ROUND(SUM(FH$7:FH256)+SUM(FO$7:FO256)-SUM(FK$7:FK256)-SUM(FR$7:FR256),4)</f>
        <v>0</v>
      </c>
      <c r="FT256" s="302">
        <f>Aux_Indices!$AR277</f>
        <v>4.5264343607989144E-3</v>
      </c>
      <c r="FU256" s="302">
        <f t="shared" si="830"/>
        <v>4.5264343607989144E-3</v>
      </c>
      <c r="FV256" s="302">
        <f>Aux_Indices!$AW277</f>
        <v>0</v>
      </c>
      <c r="FW256" s="376">
        <f>IF(FW$5="-",1,SUMIF(Aux_Indices!$BP$3:$CM$3,FW$5,Aux_Indices!$BP277:$CM277))</f>
        <v>1</v>
      </c>
      <c r="FX256" s="306">
        <f t="shared" si="766"/>
        <v>0</v>
      </c>
      <c r="FY256" s="306">
        <f t="shared" ca="1" si="767"/>
        <v>0</v>
      </c>
      <c r="FZ256" s="306">
        <f t="shared" si="768"/>
        <v>0</v>
      </c>
      <c r="GA256" s="306">
        <f t="shared" ca="1" si="769"/>
        <v>0</v>
      </c>
      <c r="GB256" s="306">
        <f t="shared" ca="1" si="770"/>
        <v>0</v>
      </c>
      <c r="GC256" s="306">
        <f t="shared" ca="1" si="831"/>
        <v>0</v>
      </c>
      <c r="GD256" s="306">
        <f t="shared" ca="1" si="832"/>
        <v>0</v>
      </c>
      <c r="GE256" s="306">
        <f t="shared" ca="1" si="771"/>
        <v>0</v>
      </c>
      <c r="GF256" s="306"/>
      <c r="GG256" s="306">
        <f t="shared" si="772"/>
        <v>0</v>
      </c>
      <c r="GH256" s="306">
        <f t="shared" ca="1" si="855"/>
        <v>0</v>
      </c>
      <c r="GI256" s="303">
        <f>IF($D256=Controle!$G$26,Controle!$G$64*IF(Controle!$G$70=1,Controle!$G$62*Controle!$G$31,GP256),0)</f>
        <v>0</v>
      </c>
      <c r="GJ256" s="303">
        <f>IF(AND($D256&gt;=Controle!$G$60,$D256&lt;=Controle!$G$61,OR(MOD(FB256-1,Controle!$G$66)=0,FB256=1)),1,0)*Controle!$G$65*(1/(12/Controle!$G$66))*(SUM(FH257:FH$264)*Controle!$G$62)</f>
        <v>0</v>
      </c>
      <c r="GK256" s="303">
        <f ca="1">IF(AND($D256&gt;=Controle!$G$60,$D256&lt;=Controle!$G$61,OR(MOD(FB256-1,Controle!$G$68)=0,FB256=1)),1,0)*Controle!$G$67*(1/(12/Controle!$G$68))*IF(Controle!$G$70=1,(FS256*Controle!$G$62),GP256)</f>
        <v>0</v>
      </c>
      <c r="GL256" s="190">
        <f>IF(AND($D256&gt;=Controle!$G$60,$D256&lt;=Controle!$G$61),Controle!$G$62,0)</f>
        <v>0</v>
      </c>
      <c r="GM256" s="190">
        <f>IF(AND($D256&gt;=Controle!$G$72,$D256&lt;=Controle!$G$73),Controle!$G$74,0)</f>
        <v>0</v>
      </c>
      <c r="GN256" s="303">
        <f ca="1">Controle!$G$77*FS256*GL256</f>
        <v>0</v>
      </c>
      <c r="GO256" s="303">
        <f ca="1">Controle!$G$78*FS256*GM256</f>
        <v>0</v>
      </c>
      <c r="GP256" s="303">
        <f ca="1">IF(AND($D256&gt;=Controle!$G$60,$D256&lt;=Controle!$G$61),1,0)*IF($D256=Controle!$G$26,IF(Controle!$G$69&gt;=FS256,FS256,Controle!$G$69),IF(Controle!$G$69&gt;=FS256,FS256,IF(GP255&gt;=Controle!$G$69,(1+FT256)*GP255,Controle!$G$69)))</f>
        <v>0</v>
      </c>
      <c r="GQ256" s="303">
        <f>IF(FH256=0,0,IF(SUM(EZ256:EZ$466)&gt;365,365,SUM(EZ256:EZ$466)))</f>
        <v>0</v>
      </c>
      <c r="GR256" s="304">
        <f>FH256*(GQ256/365)*Controle!$G$121+FH256*Controle!$G$122</f>
        <v>0</v>
      </c>
      <c r="GS256" s="10"/>
      <c r="GT256" s="374">
        <f t="shared" si="773"/>
        <v>0</v>
      </c>
      <c r="GU256" s="374">
        <f t="shared" si="833"/>
        <v>0</v>
      </c>
      <c r="GV256" s="374">
        <f>SUM(GT$7:GT255,1)*GT256</f>
        <v>0</v>
      </c>
      <c r="GW256" s="374">
        <f t="shared" ca="1" si="774"/>
        <v>1</v>
      </c>
      <c r="GX256" s="374">
        <f t="shared" ca="1" si="877"/>
        <v>0</v>
      </c>
      <c r="GY256" s="374">
        <f ca="1">IF(GX256=0,0,INDEX(Controle!$H$35:$H$46,MONTH($D256)))</f>
        <v>0</v>
      </c>
      <c r="GZ256" s="374">
        <f t="shared" si="728"/>
        <v>0</v>
      </c>
      <c r="HA256" s="304">
        <f t="shared" si="834"/>
        <v>0</v>
      </c>
      <c r="HB256" s="301">
        <f>(SUMIF(GZ$7:GZ$416,SUM(HA$7:HA256),$O$7:$O$416)*(HA256&lt;&gt;0)+(GT$5=$D256)*SUMIF(GZ$7:GZ$416,"r",$O$7:$O$416))/HQ256</f>
        <v>0</v>
      </c>
      <c r="HC256" s="304">
        <f t="shared" ca="1" si="835"/>
        <v>0</v>
      </c>
      <c r="HD256" s="304">
        <f t="shared" ca="1" si="836"/>
        <v>0</v>
      </c>
      <c r="HE256" s="303">
        <f t="shared" ca="1" si="856"/>
        <v>0</v>
      </c>
      <c r="HF256" s="303">
        <f ca="1">HC256*SUM(HC256:HC$331)</f>
        <v>0</v>
      </c>
      <c r="HG256" s="303">
        <f t="shared" ca="1" si="857"/>
        <v>0</v>
      </c>
      <c r="HH256" s="303">
        <f ca="1">((SUM(HG$7:HG256)-SUM(HI$7:HI255)-HJ256)*(GX256=0)*GT256-HP256*HM255*(GX256=0))</f>
        <v>0</v>
      </c>
      <c r="HI256" s="303">
        <f t="shared" ca="1" si="775"/>
        <v>0</v>
      </c>
      <c r="HJ256" s="303">
        <f t="shared" ca="1" si="776"/>
        <v>0</v>
      </c>
      <c r="HK256" s="303">
        <f t="shared" ca="1" si="837"/>
        <v>0</v>
      </c>
      <c r="HL256" s="301"/>
      <c r="HM256" s="375">
        <f ca="1">ROUND(SUM(HB$7:HB256)+SUM(HI$7:HI256)-SUM(HE$7:HE256)-SUM(HL$7:HL256),4)</f>
        <v>0</v>
      </c>
      <c r="HN256" s="302">
        <f>Aux_Indices!$AU277</f>
        <v>4.5264343607989144E-3</v>
      </c>
      <c r="HO256" s="305">
        <f t="shared" si="858"/>
        <v>4.5264343607989144E-3</v>
      </c>
      <c r="HP256" s="302">
        <f>Aux_Indices!$AW277</f>
        <v>0</v>
      </c>
      <c r="HQ256" s="376">
        <f>IF(HQ$5="-",1,SUMIF(Aux_Indices!$BP$3:$CM$3,HQ$5,Aux_Indices!$BP277:$CM277))</f>
        <v>1</v>
      </c>
      <c r="HR256" s="306">
        <f t="shared" si="838"/>
        <v>0</v>
      </c>
      <c r="HS256" s="306">
        <f t="shared" ca="1" si="777"/>
        <v>0</v>
      </c>
      <c r="HT256" s="306">
        <f t="shared" ca="1" si="713"/>
        <v>0</v>
      </c>
      <c r="HU256" s="306">
        <f t="shared" ca="1" si="868"/>
        <v>0</v>
      </c>
      <c r="HV256" s="306">
        <f t="shared" ca="1" si="778"/>
        <v>0</v>
      </c>
      <c r="HW256" s="306">
        <f t="shared" ca="1" si="839"/>
        <v>0</v>
      </c>
      <c r="HX256" s="306">
        <f t="shared" ca="1" si="722"/>
        <v>0</v>
      </c>
      <c r="HY256" s="306">
        <f t="shared" ca="1" si="840"/>
        <v>0</v>
      </c>
      <c r="HZ256" s="306">
        <f t="shared" ca="1" si="714"/>
        <v>0</v>
      </c>
      <c r="IA256" s="306">
        <f t="shared" si="779"/>
        <v>0</v>
      </c>
      <c r="IB256" s="306">
        <f t="shared" ca="1" si="780"/>
        <v>0</v>
      </c>
      <c r="IC256" s="303">
        <f>IF($D256=Controle!$H$26,Controle!$H$64*IF(Controle!$H$70=1,Controle!$H$62*Controle!$H$31,IJ256),0)</f>
        <v>0</v>
      </c>
      <c r="ID256" s="303">
        <f>IF(AND($D256&gt;=Controle!$H$60,$D256&lt;=Controle!$H$61,OR(MOD(GV256-1,Controle!$H$66)=0,GV256=1)),1,0)*Controle!$H$65*(1/(12/Controle!$H$66))*(SUM(HB257:HB$264)*Controle!$H$62)</f>
        <v>0</v>
      </c>
      <c r="IE256" s="303">
        <f ca="1">IF(AND($D256&gt;=Controle!$H$60,$D256&lt;=Controle!$H$61,OR(MOD(GV256-1,Controle!$H$68)=0,GV256=1)),1,0)*Controle!$H$67*(1/(12/Controle!$H$68))*IF(Controle!$H$70=1,(HM256*Controle!$H$62),IJ256)</f>
        <v>0</v>
      </c>
      <c r="IF256" s="190">
        <f>IF(AND($D256&gt;=Controle!$H$60,$D256&lt;=Controle!$H$61),Controle!$H$62,0)</f>
        <v>0</v>
      </c>
      <c r="IG256" s="190">
        <f>IF(AND($D256&gt;=Controle!$H$72,$D256&lt;=Controle!$H$73),Controle!$H$74,0)</f>
        <v>0</v>
      </c>
      <c r="IH256" s="303">
        <f ca="1">Controle!$H$77*HM256*IF256</f>
        <v>0</v>
      </c>
      <c r="II256" s="303">
        <f ca="1">Controle!$H$78*HM256*IG256</f>
        <v>0</v>
      </c>
      <c r="IJ256" s="303">
        <f ca="1">IF(AND($D256&gt;=Controle!$H$60,$D256&lt;=Controle!$H$61),1,0)*IF($D256=Controle!$H$26,IF(Controle!$H$69&gt;=HM256,HM256,Controle!$H$69),IF(Controle!$H$69&gt;=HM256,HM256,IF(IJ255&gt;=Controle!$H$69,(1+HN256)*IJ255,Controle!$H$69)))</f>
        <v>0</v>
      </c>
      <c r="IK256" s="303">
        <f>IF(HB256=0,0,IF(SUM(GT256:GT$466)&gt;365,365,SUM(GT256:GT$466)))</f>
        <v>0</v>
      </c>
      <c r="IL256" s="304">
        <f>HB256*(IK256/365)*Controle!$H$121+HB256*Controle!$H$122</f>
        <v>0</v>
      </c>
      <c r="IM256" s="10"/>
      <c r="IN256" s="374">
        <f t="shared" si="781"/>
        <v>0</v>
      </c>
      <c r="IO256" s="374">
        <f t="shared" si="841"/>
        <v>0</v>
      </c>
      <c r="IP256" s="374">
        <f>SUM(IN$7:IN255,1)*IN256</f>
        <v>0</v>
      </c>
      <c r="IQ256" s="374">
        <f t="shared" ca="1" si="886"/>
        <v>1</v>
      </c>
      <c r="IR256" s="374">
        <f t="shared" ca="1" si="782"/>
        <v>0</v>
      </c>
      <c r="IS256" s="374">
        <f ca="1">IF(IR256=0,0,INDEX(Controle!$I$35:$I$46,MONTH($D256)))</f>
        <v>0</v>
      </c>
      <c r="IT256" s="374">
        <f t="shared" si="729"/>
        <v>0</v>
      </c>
      <c r="IU256" s="304">
        <f t="shared" si="842"/>
        <v>0</v>
      </c>
      <c r="IV256" s="301">
        <f>(SUMIF(IT$7:IT$416,SUM(IU$7:IU256),$P$7:$P$416)*(IU256&lt;&gt;0)+(IN$5=$D256)*SUMIF(IT$7:IT$416,"r",$P$7:$P$416))/JK256</f>
        <v>0</v>
      </c>
      <c r="IW256" s="304">
        <f t="shared" ca="1" si="783"/>
        <v>0</v>
      </c>
      <c r="IX256" s="304">
        <f t="shared" ca="1" si="843"/>
        <v>0</v>
      </c>
      <c r="IY256" s="303">
        <f t="shared" ca="1" si="859"/>
        <v>0</v>
      </c>
      <c r="IZ256" s="303">
        <f ca="1">IW256*SUM(IW256:IW$331)</f>
        <v>0</v>
      </c>
      <c r="JA256" s="303">
        <f t="shared" ca="1" si="860"/>
        <v>0</v>
      </c>
      <c r="JB256" s="303">
        <f ca="1">((SUM(JA$7:JA256)-SUM(JC$7:JC255)-JD256)*(IR256=0)*IN256-JJ256*JG255*(IR256=0))</f>
        <v>0</v>
      </c>
      <c r="JC256" s="303">
        <f t="shared" ca="1" si="784"/>
        <v>0</v>
      </c>
      <c r="JD256" s="303">
        <f t="shared" ca="1" si="785"/>
        <v>0</v>
      </c>
      <c r="JE256" s="303">
        <f t="shared" ca="1" si="844"/>
        <v>0</v>
      </c>
      <c r="JF256" s="301"/>
      <c r="JG256" s="375">
        <f ca="1">ROUND(SUM(IV$7:IV256)+SUM(JC$7:JC256)-SUM(IY$7:IY256)-SUM(JF$7:JF256),4)</f>
        <v>0</v>
      </c>
      <c r="JH256" s="302">
        <f>Aux_Indices!$AX277</f>
        <v>4.5264343607989144E-3</v>
      </c>
      <c r="JI256" s="305">
        <f t="shared" si="845"/>
        <v>4.5264343607989144E-3</v>
      </c>
      <c r="JJ256" s="302">
        <f>Aux_Indices!$AZ277</f>
        <v>0</v>
      </c>
      <c r="JK256" s="376">
        <f>IF(JK$5="-",1,SUMIF(Aux_Indices!$BP$3:$CM$3,JK$5,Aux_Indices!$BP277:$CM277))</f>
        <v>1</v>
      </c>
      <c r="JL256" s="306">
        <f t="shared" si="846"/>
        <v>0</v>
      </c>
      <c r="JM256" s="306">
        <f t="shared" ca="1" si="786"/>
        <v>0</v>
      </c>
      <c r="JN256" s="306">
        <f t="shared" ca="1" si="715"/>
        <v>0</v>
      </c>
      <c r="JO256" s="306">
        <f t="shared" ca="1" si="869"/>
        <v>0</v>
      </c>
      <c r="JP256" s="306">
        <f t="shared" ca="1" si="787"/>
        <v>0</v>
      </c>
      <c r="JQ256" s="306">
        <f t="shared" ca="1" si="847"/>
        <v>0</v>
      </c>
      <c r="JR256" s="306">
        <f t="shared" ca="1" si="723"/>
        <v>0</v>
      </c>
      <c r="JS256" s="306">
        <f t="shared" ca="1" si="848"/>
        <v>0</v>
      </c>
      <c r="JT256" s="306">
        <f t="shared" ca="1" si="716"/>
        <v>0</v>
      </c>
      <c r="JU256" s="306">
        <f t="shared" si="788"/>
        <v>0</v>
      </c>
      <c r="JV256" s="306">
        <f t="shared" ca="1" si="789"/>
        <v>0</v>
      </c>
      <c r="JW256" s="303">
        <f>IF($D256=Controle!$I$26,Controle!$I$64*IF(Controle!$I$70=1,Controle!$I$62*Controle!$I$31,KD256),0)</f>
        <v>0</v>
      </c>
      <c r="JX256" s="303">
        <f>IF(AND($D256&gt;=Controle!$I$60,$D256&lt;=Controle!$I$61,OR(MOD(IP256-1,Controle!$I$66)=0,IP256=1)),1,0)*Controle!$I$65*(1/(12/Controle!$I$66))*(SUM(IV257:IV$264)*Controle!$I$62)</f>
        <v>0</v>
      </c>
      <c r="JY256" s="303">
        <f ca="1">IF(AND($D256&gt;=Controle!$I$60,$D256&lt;=Controle!$I$61,OR(MOD(IP256-1,Controle!$I$68)=0,IP256=1)),1,0)*Controle!$I$67*(1/(12/Controle!$I$68))*IF(Controle!$I$70=1,(JG256*Controle!$I$62),KD256)</f>
        <v>0</v>
      </c>
      <c r="JZ256" s="190">
        <f>IF(AND($D256&gt;=Controle!$I$60,$D256&lt;=Controle!$I$61),Controle!$I$62,0)</f>
        <v>0</v>
      </c>
      <c r="KA256" s="190">
        <f>IF(AND($D256&gt;=Controle!$I$72,$D256&lt;=Controle!$I$73),Controle!$I$74,0)</f>
        <v>0</v>
      </c>
      <c r="KB256" s="303">
        <f ca="1">Controle!$I$77*JG256*JZ256</f>
        <v>0</v>
      </c>
      <c r="KC256" s="303">
        <f ca="1">Controle!$I$78*JG256*KA256</f>
        <v>0</v>
      </c>
      <c r="KD256" s="303">
        <f ca="1">IF(AND($D256&gt;=Controle!$I$60,$D256&lt;=Controle!$I$61),1,0)*IF($D256=Controle!$I$26,IF(Controle!$I$69&gt;=JG256,JG256,Controle!$I$69),IF(Controle!$I$69&gt;=JG256,JG256,IF(KD255&gt;=Controle!$I$69,(1+JH256)*KD255,Controle!$I$69)))</f>
        <v>0</v>
      </c>
      <c r="KE256" s="303">
        <f>IF(IV256=0,0,IF(SUM(IN256:IN$466)&gt;365,365,SUM(IN256:IN$466)))</f>
        <v>0</v>
      </c>
      <c r="KF256" s="304">
        <f>IV256*(KE256/365)*Controle!$I$121+IV256*Controle!$I$122</f>
        <v>0</v>
      </c>
      <c r="KG256" s="10"/>
      <c r="KH256" s="10"/>
      <c r="KI256" s="307">
        <f ca="1">IF(D256&gt;=DATE(YEAR(Controle!$D$9),MONTH(Controle!$D$9)+6,DAY(Controle!$D$9)),(IF(Controle!$D$58="Sim",1,0)*(SUM(AT257:AT259)+SUM(AQ257:AQ259))+IF(Controle!$F$58="Sim",1,0)*(SUM(EH257:EH259)+SUM(EE257:EE259))+IF(Controle!$E$58="Sim",1,0)*(SUM(CN257:CN259)+SUM(CK257:CK259))+IF(Controle!$G$58="Sim",1,0)*(SUM(GB257:GB259)+SUM(FY257:FY259))+IF(Controle!$H$58="Sim",1,0)*(SUM(HV257:HV259)+SUM(HS257:HS259))+IF(Controle!$I$58="Sim",1,0)*(SUM(JP257:JP259)+SUM(JM257:JM259))),0)*0.7</f>
        <v>0</v>
      </c>
      <c r="KJ256" s="308">
        <f t="shared" ca="1" si="790"/>
        <v>0</v>
      </c>
      <c r="KK256" s="308">
        <f t="shared" ca="1" si="791"/>
        <v>0</v>
      </c>
      <c r="KL256" s="308">
        <f t="shared" ca="1" si="792"/>
        <v>0</v>
      </c>
      <c r="KM256" s="10"/>
      <c r="KN256" s="309">
        <f t="shared" ca="1" si="888"/>
        <v>415359.4498379188</v>
      </c>
      <c r="KO256" s="129">
        <f t="shared" ca="1" si="888"/>
        <v>351684.39639750001</v>
      </c>
      <c r="KP256" s="129">
        <f t="shared" ca="1" si="888"/>
        <v>63675.0534404188</v>
      </c>
      <c r="KQ256" s="129">
        <f t="shared" si="888"/>
        <v>0</v>
      </c>
      <c r="KR256" s="129">
        <f t="shared" ca="1" si="888"/>
        <v>0</v>
      </c>
      <c r="KS256" s="129">
        <f t="shared" ca="1" si="888"/>
        <v>13715691.459457478</v>
      </c>
      <c r="KT256" s="10"/>
      <c r="KU256" s="129">
        <f t="shared" si="793"/>
        <v>0</v>
      </c>
      <c r="KV256" s="10"/>
      <c r="KW256" s="129">
        <f t="shared" si="879"/>
        <v>0</v>
      </c>
      <c r="KX256" s="129">
        <f t="shared" si="879"/>
        <v>0</v>
      </c>
      <c r="KY256" s="129">
        <f t="shared" ca="1" si="879"/>
        <v>0</v>
      </c>
      <c r="KZ256" s="310">
        <f t="shared" ca="1" si="849"/>
        <v>0</v>
      </c>
      <c r="LA256" s="10"/>
      <c r="LB256" s="129">
        <f t="shared" ca="1" si="880"/>
        <v>0</v>
      </c>
      <c r="LC256" s="129">
        <f t="shared" ca="1" si="880"/>
        <v>0</v>
      </c>
      <c r="LD256" s="10"/>
      <c r="LE256" s="311">
        <f t="shared" ca="1" si="850"/>
        <v>4220212.7567637917</v>
      </c>
      <c r="LF256" s="312">
        <f t="shared" ca="1" si="851"/>
        <v>13715691.459457478</v>
      </c>
      <c r="LG256" s="129">
        <f t="shared" ca="1" si="852"/>
        <v>4220212.7567637917</v>
      </c>
      <c r="LH256" s="129"/>
      <c r="LI256" s="129">
        <f t="shared" ca="1" si="853"/>
        <v>9495478.7026936859</v>
      </c>
      <c r="LJ256" s="129"/>
      <c r="LK256" s="129">
        <f t="shared" ca="1" si="865"/>
        <v>0</v>
      </c>
      <c r="LL256" s="129">
        <f t="shared" ca="1" si="794"/>
        <v>0</v>
      </c>
      <c r="LM256" s="129">
        <f t="shared" ca="1" si="795"/>
        <v>0</v>
      </c>
      <c r="LN256" s="129">
        <f t="shared" ca="1" si="796"/>
        <v>415359.4498379188</v>
      </c>
      <c r="LO256" s="129">
        <f t="shared" ca="1" si="797"/>
        <v>0</v>
      </c>
      <c r="LP256" s="129">
        <f t="shared" ca="1" si="798"/>
        <v>0</v>
      </c>
      <c r="LQ256" s="129">
        <f t="shared" ca="1" si="799"/>
        <v>0</v>
      </c>
      <c r="LR256" s="129"/>
      <c r="LS256" s="129">
        <f t="shared" ca="1" si="881"/>
        <v>0</v>
      </c>
      <c r="LT256" s="129">
        <f t="shared" ca="1" si="881"/>
        <v>63675.0534404188</v>
      </c>
      <c r="LU256" s="129">
        <f t="shared" ca="1" si="881"/>
        <v>0</v>
      </c>
      <c r="LV256" s="129">
        <f ca="1">LT256*($D256&lt;Controle!$D$144)</f>
        <v>0</v>
      </c>
      <c r="LW256" s="129">
        <f ca="1">LT256*($D256&gt;=Controle!$D$144)</f>
        <v>63675.0534404188</v>
      </c>
      <c r="LX256" s="10"/>
      <c r="LY256" s="314"/>
    </row>
    <row r="257" spans="2:337">
      <c r="B257" s="10"/>
      <c r="C257" s="297">
        <f t="shared" si="866"/>
        <v>2046</v>
      </c>
      <c r="D257" s="298">
        <f>Aux_Inflação!C255</f>
        <v>53601</v>
      </c>
      <c r="E257" s="299">
        <f>Aux_Indices!F255</f>
        <v>31</v>
      </c>
      <c r="F257" s="299">
        <f>IF(Controle!$D$26=$D257,Controle!$D$32+1,IF($F258&lt;&gt;0,$F258-1,0))</f>
        <v>0</v>
      </c>
      <c r="G257" s="317"/>
      <c r="H257" s="299">
        <f>SUM('U&amp;F Projeto'!Q257:S257)+'U&amp;F Projeto'!U257</f>
        <v>486621.1391884099</v>
      </c>
      <c r="I257" s="299"/>
      <c r="J257" s="317"/>
      <c r="K257" s="560">
        <f>($D257=Controle!$E$26)*Controle!D$30+$H257*Controle!D$21</f>
        <v>0</v>
      </c>
      <c r="L257" s="560">
        <f>($D257=Controle!$E$26)*Controle!E$30+$H257*Controle!E$21</f>
        <v>389296.91135072795</v>
      </c>
      <c r="M257" s="560">
        <f>($D257=Controle!$E$26)*Controle!F$30+$H257*Controle!F$21</f>
        <v>389296.91135072795</v>
      </c>
      <c r="N257" s="560">
        <f>($D257=Controle!$E$26)*Controle!G$30+$H257*Controle!G$21</f>
        <v>0</v>
      </c>
      <c r="O257" s="560">
        <f>($D257=Controle!$E$26)*Controle!H$30+$H257*Controle!H$21</f>
        <v>0</v>
      </c>
      <c r="P257" s="560">
        <f>($D257=Controle!$E$26)*Controle!I$30+$H257*Controle!I$21</f>
        <v>0</v>
      </c>
      <c r="Q257" s="317"/>
      <c r="R257" s="374">
        <f t="shared" si="732"/>
        <v>0</v>
      </c>
      <c r="S257" s="374">
        <f t="shared" si="800"/>
        <v>0</v>
      </c>
      <c r="T257" s="374">
        <f>SUM(R$7:R256,1)*R257</f>
        <v>0</v>
      </c>
      <c r="U257" s="374">
        <f t="shared" ca="1" si="882"/>
        <v>1</v>
      </c>
      <c r="V257" s="374">
        <f t="shared" ca="1" si="733"/>
        <v>0</v>
      </c>
      <c r="W257" s="374">
        <f ca="1">IF(V257=0,0,INDEX(Controle!$D$35:$D$46,MONTH($D257)))</f>
        <v>0</v>
      </c>
      <c r="X257" s="374">
        <f t="shared" si="724"/>
        <v>0</v>
      </c>
      <c r="Y257" s="304">
        <f t="shared" si="887"/>
        <v>0</v>
      </c>
      <c r="Z257" s="301">
        <f>(SUMIF(X$7:X$416,SUM(Y$7:Y257),$K$7:$K$416)*(Y257&lt;&gt;0)+(R$5=$D257)*SUMIF(X$7:X$416,"r",$K$7:$K$416))/AO257</f>
        <v>0</v>
      </c>
      <c r="AA257" s="304">
        <f t="shared" ca="1" si="871"/>
        <v>0</v>
      </c>
      <c r="AB257" s="304">
        <f t="shared" ca="1" si="872"/>
        <v>0</v>
      </c>
      <c r="AC257" s="303">
        <f t="shared" ca="1" si="873"/>
        <v>0</v>
      </c>
      <c r="AD257" s="394">
        <f ca="1">AA257*SUM(AA257:AA$331)</f>
        <v>0</v>
      </c>
      <c r="AE257" s="303">
        <f t="shared" ca="1" si="874"/>
        <v>0</v>
      </c>
      <c r="AF257" s="301"/>
      <c r="AG257" s="303">
        <f t="shared" ca="1" si="875"/>
        <v>0</v>
      </c>
      <c r="AH257" s="303">
        <f t="shared" ca="1" si="876"/>
        <v>0</v>
      </c>
      <c r="AI257" s="303">
        <f t="shared" ca="1" si="801"/>
        <v>0</v>
      </c>
      <c r="AJ257" s="301"/>
      <c r="AK257" s="375">
        <f ca="1">ROUND(SUM(Z$7:Z257)+SUM(AG$7:AG257)-SUM(AC$7:AC257)-SUM(AJ$7:AJ257),4)</f>
        <v>0</v>
      </c>
      <c r="AL257" s="302">
        <f>Aux_Indices!$AI255</f>
        <v>6.7944813384781533E-3</v>
      </c>
      <c r="AM257" s="305">
        <f t="shared" si="854"/>
        <v>6.7944813384781533E-3</v>
      </c>
      <c r="AN257" s="302">
        <f>Aux_Indices!$AK255</f>
        <v>0</v>
      </c>
      <c r="AO257" s="376">
        <f>IF(AO$5="-",1,SUMIF(Aux_Indices!$BP$3:$CM$3,AO$5,Aux_Indices!$BP255:$CM255))</f>
        <v>1</v>
      </c>
      <c r="AP257" s="306">
        <f t="shared" si="802"/>
        <v>0</v>
      </c>
      <c r="AQ257" s="306">
        <f t="shared" ca="1" si="734"/>
        <v>0</v>
      </c>
      <c r="AR257" s="306">
        <f t="shared" si="711"/>
        <v>0</v>
      </c>
      <c r="AS257" s="306">
        <f t="shared" ca="1" si="867"/>
        <v>0</v>
      </c>
      <c r="AT257" s="306">
        <f t="shared" ca="1" si="735"/>
        <v>0</v>
      </c>
      <c r="AU257" s="306">
        <f t="shared" ca="1" si="803"/>
        <v>0</v>
      </c>
      <c r="AV257" s="306">
        <f t="shared" ca="1" si="721"/>
        <v>0</v>
      </c>
      <c r="AW257" s="306">
        <f t="shared" ca="1" si="804"/>
        <v>0</v>
      </c>
      <c r="AX257" s="306">
        <f t="shared" ca="1" si="712"/>
        <v>0</v>
      </c>
      <c r="AY257" s="306">
        <f t="shared" si="736"/>
        <v>0</v>
      </c>
      <c r="AZ257" s="306">
        <f t="shared" ca="1" si="737"/>
        <v>0</v>
      </c>
      <c r="BA257" s="303">
        <f>IF($D257=Controle!$D$26,Controle!$D$64*IF(Controle!$D$70=1,Controle!$D$62*Controle!$D$31,BH257),0)</f>
        <v>0</v>
      </c>
      <c r="BB257" s="303">
        <f>IF(AND($D257&gt;=Controle!$D$60,$D257&lt;=Controle!$D$61,OR(MOD(T257-1,Controle!$D$66)=0,T257=1)),1,0)*Controle!$D$65*(1/(12/Controle!$D$66))*(SUM(Z258:Z$264)*Controle!$D$62)</f>
        <v>0</v>
      </c>
      <c r="BC257" s="303">
        <f ca="1">IF(AND($D257&gt;=Controle!$D$60,$D257&lt;=Controle!$D$61,OR(MOD(T257-1,Controle!$D$68)=0,T257=1)),1,0)*Controle!$D$67*(1/(12/Controle!$D$68))*IF(Controle!$D$70=1,(AK257*Controle!$D$62),BH257)</f>
        <v>0</v>
      </c>
      <c r="BD257" s="190">
        <f>IF(AND($D257&gt;=Controle!$D$60,$D257&lt;=Controle!$D$61),Controle!$D$62,0)</f>
        <v>0</v>
      </c>
      <c r="BE257" s="190">
        <f>IF(AND($D257&gt;=Controle!$D$72,$D257&lt;=Controle!$D$73),Controle!$D$74,0)</f>
        <v>0</v>
      </c>
      <c r="BF257" s="303">
        <f ca="1">Controle!$D$77*AK257*BD257</f>
        <v>0</v>
      </c>
      <c r="BG257" s="303">
        <f ca="1">Controle!$D$78*AK257*BE257</f>
        <v>0</v>
      </c>
      <c r="BH257" s="303">
        <f ca="1">IF(AND($D257&gt;=Controle!$D$60,$D257&lt;=Controle!$D$61),1,0)*IF($D257=Controle!$D$26,IF(Controle!$D$69&gt;=AK257,AK257,Controle!$D$69),IF(Controle!$D$69&gt;=AK257,AK257,IF(BH256&gt;=Controle!$D$69,(1+AL257)*BH256,Controle!$D$69)))</f>
        <v>0</v>
      </c>
      <c r="BI257" s="303">
        <f>IF(Z257=0,0,IF(SUM(R257:R$466)&gt;365,365,SUM(R257:R$466)))</f>
        <v>0</v>
      </c>
      <c r="BJ257" s="304">
        <f>Z257*(BI257/365)*Controle!$D$121+Z257*Controle!$D$122</f>
        <v>0</v>
      </c>
      <c r="BK257" s="10"/>
      <c r="BL257" s="374">
        <f t="shared" si="738"/>
        <v>0</v>
      </c>
      <c r="BM257" s="374">
        <f t="shared" si="805"/>
        <v>0</v>
      </c>
      <c r="BN257" s="374">
        <f>SUM(BL$7:BL256,1)*BL257</f>
        <v>0</v>
      </c>
      <c r="BO257" s="374">
        <f t="shared" ca="1" si="883"/>
        <v>0</v>
      </c>
      <c r="BP257" s="374">
        <f t="shared" ca="1" si="739"/>
        <v>0</v>
      </c>
      <c r="BQ257" s="374">
        <f ca="1">IF(BP257=0,0,INDEX(Controle!$D$35:$D$46,MONTH($D257)))</f>
        <v>0</v>
      </c>
      <c r="BR257" s="374">
        <f t="shared" si="725"/>
        <v>0</v>
      </c>
      <c r="BS257" s="304">
        <f t="shared" si="806"/>
        <v>0</v>
      </c>
      <c r="BT257" s="301">
        <f>(SUMIF(BR$7:BR$416,SUM(BS$7:BS257),$L$7:$L$416)*(BS257&lt;&gt;0)+(BL$5=$D257)*SUMIF(BR$7:BR$416,"r",$L$7:$L$416))/CI257</f>
        <v>0</v>
      </c>
      <c r="BU257" s="304">
        <f t="shared" ca="1" si="740"/>
        <v>0</v>
      </c>
      <c r="BV257" s="304">
        <f t="shared" ca="1" si="807"/>
        <v>0</v>
      </c>
      <c r="BW257" s="303">
        <f t="shared" ca="1" si="741"/>
        <v>0</v>
      </c>
      <c r="BX257" s="394">
        <f ca="1">BU257*SUM(BU257:BU$331)</f>
        <v>0</v>
      </c>
      <c r="BY257" s="303">
        <f t="shared" ca="1" si="808"/>
        <v>0</v>
      </c>
      <c r="BZ257" s="301"/>
      <c r="CA257" s="303">
        <f t="shared" ca="1" si="742"/>
        <v>0</v>
      </c>
      <c r="CB257" s="303">
        <f t="shared" ca="1" si="743"/>
        <v>0</v>
      </c>
      <c r="CC257" s="303">
        <f t="shared" ca="1" si="809"/>
        <v>0</v>
      </c>
      <c r="CD257" s="301"/>
      <c r="CE257" s="375">
        <f ca="1">ROUND(SUM(BT$7:BT257)+SUM(CA$7:CA257)-SUM(BW$7:BW257)-SUM(CD$7:CD257),4)</f>
        <v>0</v>
      </c>
      <c r="CF257" s="302">
        <f>Aux_Indices!$AL255</f>
        <v>2.4674100132104915E-3</v>
      </c>
      <c r="CG257" s="302">
        <f t="shared" si="810"/>
        <v>2.4674100132104915E-3</v>
      </c>
      <c r="CH257" s="302">
        <f>Aux_Indices!$AN255</f>
        <v>0</v>
      </c>
      <c r="CI257" s="376">
        <f>IF(CI$5="-",1,SUMIF(Aux_Indices!$BP$3:$CM$3,CI$5,Aux_Indices!$BP255:$CM255))</f>
        <v>1</v>
      </c>
      <c r="CJ257" s="306">
        <f t="shared" si="744"/>
        <v>0</v>
      </c>
      <c r="CK257" s="306">
        <f t="shared" ca="1" si="710"/>
        <v>0</v>
      </c>
      <c r="CL257" s="306">
        <f t="shared" si="745"/>
        <v>0</v>
      </c>
      <c r="CM257" s="306">
        <f t="shared" ca="1" si="746"/>
        <v>0</v>
      </c>
      <c r="CN257" s="306">
        <f t="shared" ca="1" si="747"/>
        <v>0</v>
      </c>
      <c r="CO257" s="306">
        <f t="shared" ca="1" si="811"/>
        <v>0</v>
      </c>
      <c r="CP257" s="306">
        <f t="shared" ca="1" si="812"/>
        <v>0</v>
      </c>
      <c r="CQ257" s="306">
        <f t="shared" ca="1" si="748"/>
        <v>0</v>
      </c>
      <c r="CR257" s="306"/>
      <c r="CS257" s="306">
        <f t="shared" si="749"/>
        <v>0</v>
      </c>
      <c r="CT257" s="306">
        <f t="shared" ca="1" si="750"/>
        <v>-5.2988762035965919E-6</v>
      </c>
      <c r="CU257" s="303">
        <f>IF($D257=Controle!$E$26,Controle!$E$64*IF(Controle!$E$70=1,Controle!$E$62*Controle!$E$31,DB257),0)</f>
        <v>0</v>
      </c>
      <c r="CV257" s="303">
        <f>IF(AND($D257&gt;=Controle!$E$60,$D257&lt;=Controle!$E$61,OR(MOD(BN257-1,Controle!$E$66)=0,BN257=1)),1,0)*Controle!$E$65*(1/(12/Controle!$E$66))*(SUM(BT258:BT$264)*Controle!$E$62)</f>
        <v>0</v>
      </c>
      <c r="CW257" s="303">
        <f ca="1">IF(AND($D257&gt;=Controle!$E$60,$D257&lt;=Controle!$E$61,OR(MOD(BN257-1,Controle!$E$68)=0,BN257=1)),1,0)*Controle!$E$67*(1/(12/Controle!$E$68))*IF(Controle!$E$70=1,(CE257*Controle!$E$62),DB257)</f>
        <v>0</v>
      </c>
      <c r="CX257" s="190">
        <f>IF(AND($D257&gt;=Controle!$E$60,$D257&lt;=Controle!$E$61),Controle!$E$62,0)</f>
        <v>0</v>
      </c>
      <c r="CY257" s="190">
        <f>IF(AND($D257&gt;=Controle!$E$72,$D257&lt;=Controle!$E$73),Controle!$E$74,0)</f>
        <v>0</v>
      </c>
      <c r="CZ257" s="303">
        <f ca="1">Controle!$E$77*CE257*CX257</f>
        <v>0</v>
      </c>
      <c r="DA257" s="303">
        <f ca="1">Controle!$E$78*CE257*CY257</f>
        <v>0</v>
      </c>
      <c r="DB257" s="303">
        <f ca="1">IF(AND($D257&gt;=Controle!$E$60,$D257&lt;=Controle!$E$61),1,0)*IF($D257=Controle!$E$26,IF(Controle!$E$69&gt;=CE257,CE257,Controle!$E$69),IF(Controle!$E$69&gt;=CE257,CE257,IF(DB256&gt;=Controle!$E$69,(1+CF257)*DB256,Controle!$E$69)))</f>
        <v>0</v>
      </c>
      <c r="DC257" s="303">
        <f>IF(BT257=0,0,IF(SUM(BL257:BL$466)&gt;365,365,SUM(BL257:BL$466)))</f>
        <v>0</v>
      </c>
      <c r="DD257" s="304">
        <f>BT257*(DC257/365)*Controle!$F$121+BT257*Controle!$F$122</f>
        <v>0</v>
      </c>
      <c r="DE257" s="10"/>
      <c r="DF257" s="374">
        <f t="shared" si="751"/>
        <v>1</v>
      </c>
      <c r="DG257" s="374">
        <f t="shared" si="813"/>
        <v>31</v>
      </c>
      <c r="DH257" s="374">
        <f>SUM(DF$7:DF256,1)*DF257</f>
        <v>202</v>
      </c>
      <c r="DI257" s="374">
        <f t="shared" ca="1" si="884"/>
        <v>154</v>
      </c>
      <c r="DJ257" s="374">
        <f t="shared" ca="1" si="752"/>
        <v>202</v>
      </c>
      <c r="DK257" s="374">
        <f ca="1">IF(DJ257=0,0,INDEX(Controle!$F$35:$F$46,MONTH($D257)))</f>
        <v>0</v>
      </c>
      <c r="DL257" s="374">
        <f t="shared" si="726"/>
        <v>0</v>
      </c>
      <c r="DM257" s="304">
        <f t="shared" si="814"/>
        <v>0</v>
      </c>
      <c r="DN257" s="301">
        <f>(SUMIF(DL$7:DL$416,SUM(DM$7:DM257),$M$7:$M$416)*(DM257&lt;&gt;0)+(DF$5=$D257)*SUMIF(DL$7:DL$416,"r",$M$7:$M$417))/EC257</f>
        <v>0</v>
      </c>
      <c r="DO257" s="304">
        <f t="shared" ca="1" si="753"/>
        <v>1</v>
      </c>
      <c r="DP257" s="304">
        <f t="shared" ca="1" si="815"/>
        <v>1</v>
      </c>
      <c r="DQ257" s="303">
        <f t="shared" ca="1" si="754"/>
        <v>351684.39639743592</v>
      </c>
      <c r="DR257" s="394">
        <f ca="1">DO257*SUM(DO257:DO$331)</f>
        <v>39</v>
      </c>
      <c r="DS257" s="303">
        <f t="shared" ca="1" si="816"/>
        <v>66795.637106027076</v>
      </c>
      <c r="DT257" s="301"/>
      <c r="DU257" s="303">
        <f t="shared" ca="1" si="755"/>
        <v>0</v>
      </c>
      <c r="DV257" s="303">
        <f t="shared" ca="1" si="756"/>
        <v>66795.637106027076</v>
      </c>
      <c r="DW257" s="303">
        <f t="shared" ca="1" si="817"/>
        <v>0</v>
      </c>
      <c r="DX257" s="301"/>
      <c r="DY257" s="375">
        <f ca="1">ROUND(SUM(DN$7:DN257)+SUM(DU$7:DU257)-SUM(DQ$7:DQ257)-SUM(DX$7:DX257),4)</f>
        <v>13364007.063100001</v>
      </c>
      <c r="DZ257" s="302">
        <f>Aux_Indices!$AO278</f>
        <v>4.8700160180230601E-3</v>
      </c>
      <c r="EA257" s="302">
        <f t="shared" si="818"/>
        <v>4.8700160180230601E-3</v>
      </c>
      <c r="EB257" s="302">
        <f>Aux_Indices!$AQ278</f>
        <v>0</v>
      </c>
      <c r="EC257" s="376">
        <f>IF(EC$5="-",1,SUMIF(Aux_Indices!$BP$3:$CM$3,EC$5,Aux_Indices!$BP278:$CM278))</f>
        <v>1</v>
      </c>
      <c r="ED257" s="306">
        <f t="shared" si="757"/>
        <v>0</v>
      </c>
      <c r="EE257" s="306">
        <f t="shared" ca="1" si="730"/>
        <v>66795.637106027076</v>
      </c>
      <c r="EF257" s="306">
        <f t="shared" si="758"/>
        <v>0</v>
      </c>
      <c r="EG257" s="306">
        <f t="shared" ca="1" si="759"/>
        <v>0</v>
      </c>
      <c r="EH257" s="306">
        <f t="shared" ca="1" si="760"/>
        <v>351684.39639743592</v>
      </c>
      <c r="EI257" s="306">
        <f t="shared" ca="1" si="819"/>
        <v>418480.03350346303</v>
      </c>
      <c r="EJ257" s="306">
        <f t="shared" ca="1" si="820"/>
        <v>66795.637106027076</v>
      </c>
      <c r="EK257" s="306">
        <f t="shared" ca="1" si="761"/>
        <v>0</v>
      </c>
      <c r="EL257" s="306"/>
      <c r="EM257" s="306">
        <f t="shared" si="762"/>
        <v>0</v>
      </c>
      <c r="EN257" s="306">
        <f t="shared" ca="1" si="763"/>
        <v>13364007.063065341</v>
      </c>
      <c r="EO257" s="303">
        <f>IF($D257=Controle!$F$26,Controle!$F$64*IF(Controle!$F$70=1,Controle!$F$62*Controle!$F$31,EV257),0)</f>
        <v>0</v>
      </c>
      <c r="EP257" s="303">
        <f>IF(AND($D257&gt;=Controle!$F$60,$D257&lt;=Controle!$F$61,OR(MOD(DH257-1,Controle!$F$66)=0,DH257=1)),1,0)*Controle!$F$65*(1/(12/Controle!$F$66))*(SUM(DN258:DN$264)*Controle!$F$62)</f>
        <v>0</v>
      </c>
      <c r="EQ257" s="303">
        <f ca="1">IF(AND($D257&gt;=Controle!$F$60,$D257&lt;=Controle!$F$61,OR(MOD(DH257-1,Controle!$F$68)=0,DH257=1)),1,0)*Controle!$F$67*(1/(12/Controle!$F$68))*IF(Controle!$F$70=1,(DY257*Controle!$F$62),EV257)</f>
        <v>0</v>
      </c>
      <c r="ER257" s="190">
        <f>IF(AND($D257&gt;=Controle!$F$60,$D257&lt;=Controle!$F$61),Controle!$F$62,0)</f>
        <v>0</v>
      </c>
      <c r="ES257" s="190">
        <f>IF(AND($D257&gt;=Controle!$F$72,$D257&lt;=Controle!$F$73),Controle!$F$74,0)</f>
        <v>0</v>
      </c>
      <c r="ET257" s="303">
        <f ca="1">Controle!$F$77*DY257*ER257</f>
        <v>0</v>
      </c>
      <c r="EU257" s="303">
        <f ca="1">Controle!$F$78*DY257*ES257</f>
        <v>0</v>
      </c>
      <c r="EV257" s="303">
        <f ca="1">IF(AND($D257&gt;=Controle!$F$60,$D257&lt;=Controle!$F$61),1,0)*IF($D257=Controle!$F$26,IF(Controle!$F$69&gt;=DY257,DY257,Controle!$F$69),IF(Controle!$F$69&gt;=DY257,DY257,IF(EV256&gt;=Controle!$F$69,(1+DZ257)*EV256,Controle!$F$69)))</f>
        <v>0</v>
      </c>
      <c r="EW257" s="303">
        <f>IF(DN257=0,0,IF(SUM(DF257:DF$466)&gt;365,365,SUM(DF257:DF$466)))</f>
        <v>0</v>
      </c>
      <c r="EX257" s="304">
        <f>DN257*(EW257/365)*Controle!$E$121+DN257*Controle!$E$122</f>
        <v>0</v>
      </c>
      <c r="EY257" s="10"/>
      <c r="EZ257" s="374">
        <f t="shared" si="764"/>
        <v>0</v>
      </c>
      <c r="FA257" s="374">
        <f t="shared" si="821"/>
        <v>0</v>
      </c>
      <c r="FB257" s="374">
        <f>SUM(EZ$7:EZ256,1)*EZ257</f>
        <v>0</v>
      </c>
      <c r="FC257" s="374">
        <f t="shared" ca="1" si="885"/>
        <v>1</v>
      </c>
      <c r="FD257" s="374">
        <f t="shared" ca="1" si="765"/>
        <v>0</v>
      </c>
      <c r="FE257" s="374">
        <f ca="1">IF(FD257=0,0,INDEX(Controle!$G$35:$G$46,MONTH($D257)))</f>
        <v>0</v>
      </c>
      <c r="FF257" s="374">
        <f t="shared" si="727"/>
        <v>0</v>
      </c>
      <c r="FG257" s="304">
        <f t="shared" si="822"/>
        <v>0</v>
      </c>
      <c r="FH257" s="301">
        <f>(SUMIF(FF$7:FF$416,SUM(FG$7:FG257),$N$7:$N$416)*(FG257&lt;&gt;0)+(EZ$5=$D257)*SUMIF(FF$7:FF$416,"r",$N$7:$N$416))/FW257</f>
        <v>0</v>
      </c>
      <c r="FI257" s="304">
        <f t="shared" ca="1" si="823"/>
        <v>0</v>
      </c>
      <c r="FJ257" s="304">
        <f t="shared" ca="1" si="824"/>
        <v>0</v>
      </c>
      <c r="FK257" s="303">
        <f t="shared" ca="1" si="825"/>
        <v>0</v>
      </c>
      <c r="FL257" s="394">
        <f ca="1">FI257*SUM(FI257:FI$331)</f>
        <v>0</v>
      </c>
      <c r="FM257" s="303">
        <f t="shared" ca="1" si="826"/>
        <v>0</v>
      </c>
      <c r="FN257" s="301"/>
      <c r="FO257" s="303">
        <f t="shared" ca="1" si="827"/>
        <v>0</v>
      </c>
      <c r="FP257" s="303">
        <f t="shared" ca="1" si="828"/>
        <v>0</v>
      </c>
      <c r="FQ257" s="303">
        <f t="shared" ca="1" si="829"/>
        <v>0</v>
      </c>
      <c r="FR257" s="301"/>
      <c r="FS257" s="375">
        <f ca="1">ROUND(SUM(FH$7:FH257)+SUM(FO$7:FO257)-SUM(FK$7:FK257)-SUM(FR$7:FR257),4)</f>
        <v>0</v>
      </c>
      <c r="FT257" s="302">
        <f>Aux_Indices!$AR278</f>
        <v>4.8700160180230601E-3</v>
      </c>
      <c r="FU257" s="302">
        <f t="shared" si="830"/>
        <v>4.8700160180230601E-3</v>
      </c>
      <c r="FV257" s="302">
        <f>Aux_Indices!$AW278</f>
        <v>0</v>
      </c>
      <c r="FW257" s="376">
        <f>IF(FW$5="-",1,SUMIF(Aux_Indices!$BP$3:$CM$3,FW$5,Aux_Indices!$BP278:$CM278))</f>
        <v>1</v>
      </c>
      <c r="FX257" s="306">
        <f t="shared" si="766"/>
        <v>0</v>
      </c>
      <c r="FY257" s="306">
        <f t="shared" ca="1" si="767"/>
        <v>0</v>
      </c>
      <c r="FZ257" s="306">
        <f t="shared" si="768"/>
        <v>0</v>
      </c>
      <c r="GA257" s="306">
        <f t="shared" ca="1" si="769"/>
        <v>0</v>
      </c>
      <c r="GB257" s="306">
        <f t="shared" ca="1" si="770"/>
        <v>0</v>
      </c>
      <c r="GC257" s="306">
        <f t="shared" ca="1" si="831"/>
        <v>0</v>
      </c>
      <c r="GD257" s="306">
        <f t="shared" ca="1" si="832"/>
        <v>0</v>
      </c>
      <c r="GE257" s="306">
        <f t="shared" ca="1" si="771"/>
        <v>0</v>
      </c>
      <c r="GF257" s="306"/>
      <c r="GG257" s="306">
        <f t="shared" si="772"/>
        <v>0</v>
      </c>
      <c r="GH257" s="306">
        <f t="shared" ca="1" si="855"/>
        <v>0</v>
      </c>
      <c r="GI257" s="303">
        <f>IF($D257=Controle!$G$26,Controle!$G$64*IF(Controle!$G$70=1,Controle!$G$62*Controle!$G$31,GP257),0)</f>
        <v>0</v>
      </c>
      <c r="GJ257" s="303">
        <f>IF(AND($D257&gt;=Controle!$G$60,$D257&lt;=Controle!$G$61,OR(MOD(FB257-1,Controle!$G$66)=0,FB257=1)),1,0)*Controle!$G$65*(1/(12/Controle!$G$66))*(SUM(FH258:FH$264)*Controle!$G$62)</f>
        <v>0</v>
      </c>
      <c r="GK257" s="303">
        <f ca="1">IF(AND($D257&gt;=Controle!$G$60,$D257&lt;=Controle!$G$61,OR(MOD(FB257-1,Controle!$G$68)=0,FB257=1)),1,0)*Controle!$G$67*(1/(12/Controle!$G$68))*IF(Controle!$G$70=1,(FS257*Controle!$G$62),GP257)</f>
        <v>0</v>
      </c>
      <c r="GL257" s="190">
        <f>IF(AND($D257&gt;=Controle!$G$60,$D257&lt;=Controle!$G$61),Controle!$G$62,0)</f>
        <v>0</v>
      </c>
      <c r="GM257" s="190">
        <f>IF(AND($D257&gt;=Controle!$G$72,$D257&lt;=Controle!$G$73),Controle!$G$74,0)</f>
        <v>0</v>
      </c>
      <c r="GN257" s="303">
        <f ca="1">Controle!$G$77*FS257*GL257</f>
        <v>0</v>
      </c>
      <c r="GO257" s="303">
        <f ca="1">Controle!$G$78*FS257*GM257</f>
        <v>0</v>
      </c>
      <c r="GP257" s="303">
        <f ca="1">IF(AND($D257&gt;=Controle!$G$60,$D257&lt;=Controle!$G$61),1,0)*IF($D257=Controle!$G$26,IF(Controle!$G$69&gt;=FS257,FS257,Controle!$G$69),IF(Controle!$G$69&gt;=FS257,FS257,IF(GP256&gt;=Controle!$G$69,(1+FT257)*GP256,Controle!$G$69)))</f>
        <v>0</v>
      </c>
      <c r="GQ257" s="303">
        <f>IF(FH257=0,0,IF(SUM(EZ257:EZ$466)&gt;365,365,SUM(EZ257:EZ$466)))</f>
        <v>0</v>
      </c>
      <c r="GR257" s="304">
        <f>FH257*(GQ257/365)*Controle!$G$121+FH257*Controle!$G$122</f>
        <v>0</v>
      </c>
      <c r="GS257" s="10"/>
      <c r="GT257" s="374">
        <f t="shared" si="773"/>
        <v>0</v>
      </c>
      <c r="GU257" s="374">
        <f t="shared" si="833"/>
        <v>0</v>
      </c>
      <c r="GV257" s="374">
        <f>SUM(GT$7:GT256,1)*GT257</f>
        <v>0</v>
      </c>
      <c r="GW257" s="374">
        <f t="shared" ca="1" si="774"/>
        <v>1</v>
      </c>
      <c r="GX257" s="374">
        <f t="shared" ca="1" si="877"/>
        <v>0</v>
      </c>
      <c r="GY257" s="374">
        <f ca="1">IF(GX257=0,0,INDEX(Controle!$H$35:$H$46,MONTH($D257)))</f>
        <v>0</v>
      </c>
      <c r="GZ257" s="374">
        <f t="shared" si="728"/>
        <v>0</v>
      </c>
      <c r="HA257" s="304">
        <f t="shared" si="834"/>
        <v>0</v>
      </c>
      <c r="HB257" s="301">
        <f>(SUMIF(GZ$7:GZ$416,SUM(HA$7:HA257),$O$7:$O$416)*(HA257&lt;&gt;0)+(GT$5=$D257)*SUMIF(GZ$7:GZ$416,"r",$O$7:$O$416))/HQ257</f>
        <v>0</v>
      </c>
      <c r="HC257" s="304">
        <f t="shared" ca="1" si="835"/>
        <v>0</v>
      </c>
      <c r="HD257" s="304">
        <f t="shared" ca="1" si="836"/>
        <v>0</v>
      </c>
      <c r="HE257" s="303">
        <f t="shared" ca="1" si="856"/>
        <v>0</v>
      </c>
      <c r="HF257" s="303">
        <f ca="1">HC257*SUM(HC257:HC$331)</f>
        <v>0</v>
      </c>
      <c r="HG257" s="303">
        <f t="shared" ca="1" si="857"/>
        <v>0</v>
      </c>
      <c r="HH257" s="303">
        <f ca="1">((SUM(HG$7:HG257)-SUM(HI$7:HI256)-HJ257)*(GX257=0)*GT257-HP257*HM256*(GX257=0))</f>
        <v>0</v>
      </c>
      <c r="HI257" s="303">
        <f t="shared" ca="1" si="775"/>
        <v>0</v>
      </c>
      <c r="HJ257" s="303">
        <f t="shared" ca="1" si="776"/>
        <v>0</v>
      </c>
      <c r="HK257" s="303">
        <f t="shared" ca="1" si="837"/>
        <v>0</v>
      </c>
      <c r="HL257" s="301"/>
      <c r="HM257" s="375">
        <f ca="1">ROUND(SUM(HB$7:HB257)+SUM(HI$7:HI257)-SUM(HE$7:HE257)-SUM(HL$7:HL257),4)</f>
        <v>0</v>
      </c>
      <c r="HN257" s="302">
        <f>Aux_Indices!$AU278</f>
        <v>4.8700160180230601E-3</v>
      </c>
      <c r="HO257" s="305">
        <f t="shared" si="858"/>
        <v>4.8700160180230601E-3</v>
      </c>
      <c r="HP257" s="302">
        <f>Aux_Indices!$AW278</f>
        <v>0</v>
      </c>
      <c r="HQ257" s="376">
        <f>IF(HQ$5="-",1,SUMIF(Aux_Indices!$BP$3:$CM$3,HQ$5,Aux_Indices!$BP278:$CM278))</f>
        <v>1</v>
      </c>
      <c r="HR257" s="306">
        <f t="shared" si="838"/>
        <v>0</v>
      </c>
      <c r="HS257" s="306">
        <f t="shared" ca="1" si="777"/>
        <v>0</v>
      </c>
      <c r="HT257" s="306">
        <f t="shared" ca="1" si="713"/>
        <v>0</v>
      </c>
      <c r="HU257" s="306">
        <f t="shared" ca="1" si="868"/>
        <v>0</v>
      </c>
      <c r="HV257" s="306">
        <f t="shared" ca="1" si="778"/>
        <v>0</v>
      </c>
      <c r="HW257" s="306">
        <f t="shared" ca="1" si="839"/>
        <v>0</v>
      </c>
      <c r="HX257" s="306">
        <f t="shared" ca="1" si="722"/>
        <v>0</v>
      </c>
      <c r="HY257" s="306">
        <f t="shared" ca="1" si="840"/>
        <v>0</v>
      </c>
      <c r="HZ257" s="306">
        <f t="shared" ca="1" si="714"/>
        <v>0</v>
      </c>
      <c r="IA257" s="306">
        <f t="shared" si="779"/>
        <v>0</v>
      </c>
      <c r="IB257" s="306">
        <f t="shared" ca="1" si="780"/>
        <v>0</v>
      </c>
      <c r="IC257" s="303">
        <f>IF($D257=Controle!$H$26,Controle!$H$64*IF(Controle!$H$70=1,Controle!$H$62*Controle!$H$31,IJ257),0)</f>
        <v>0</v>
      </c>
      <c r="ID257" s="303">
        <f>IF(AND($D257&gt;=Controle!$H$60,$D257&lt;=Controle!$H$61,OR(MOD(GV257-1,Controle!$H$66)=0,GV257=1)),1,0)*Controle!$H$65*(1/(12/Controle!$H$66))*(SUM(HB258:HB$264)*Controle!$H$62)</f>
        <v>0</v>
      </c>
      <c r="IE257" s="303">
        <f ca="1">IF(AND($D257&gt;=Controle!$H$60,$D257&lt;=Controle!$H$61,OR(MOD(GV257-1,Controle!$H$68)=0,GV257=1)),1,0)*Controle!$H$67*(1/(12/Controle!$H$68))*IF(Controle!$H$70=1,(HM257*Controle!$H$62),IJ257)</f>
        <v>0</v>
      </c>
      <c r="IF257" s="190">
        <f>IF(AND($D257&gt;=Controle!$H$60,$D257&lt;=Controle!$H$61),Controle!$H$62,0)</f>
        <v>0</v>
      </c>
      <c r="IG257" s="190">
        <f>IF(AND($D257&gt;=Controle!$H$72,$D257&lt;=Controle!$H$73),Controle!$H$74,0)</f>
        <v>0</v>
      </c>
      <c r="IH257" s="303">
        <f ca="1">Controle!$H$77*HM257*IF257</f>
        <v>0</v>
      </c>
      <c r="II257" s="303">
        <f ca="1">Controle!$H$78*HM257*IG257</f>
        <v>0</v>
      </c>
      <c r="IJ257" s="303">
        <f ca="1">IF(AND($D257&gt;=Controle!$H$60,$D257&lt;=Controle!$H$61),1,0)*IF($D257=Controle!$H$26,IF(Controle!$H$69&gt;=HM257,HM257,Controle!$H$69),IF(Controle!$H$69&gt;=HM257,HM257,IF(IJ256&gt;=Controle!$H$69,(1+HN257)*IJ256,Controle!$H$69)))</f>
        <v>0</v>
      </c>
      <c r="IK257" s="303">
        <f>IF(HB257=0,0,IF(SUM(GT257:GT$466)&gt;365,365,SUM(GT257:GT$466)))</f>
        <v>0</v>
      </c>
      <c r="IL257" s="304">
        <f>HB257*(IK257/365)*Controle!$H$121+HB257*Controle!$H$122</f>
        <v>0</v>
      </c>
      <c r="IM257" s="10"/>
      <c r="IN257" s="374">
        <f t="shared" si="781"/>
        <v>0</v>
      </c>
      <c r="IO257" s="374">
        <f t="shared" si="841"/>
        <v>0</v>
      </c>
      <c r="IP257" s="374">
        <f>SUM(IN$7:IN256,1)*IN257</f>
        <v>0</v>
      </c>
      <c r="IQ257" s="374">
        <f t="shared" ca="1" si="886"/>
        <v>1</v>
      </c>
      <c r="IR257" s="374">
        <f t="shared" ca="1" si="782"/>
        <v>0</v>
      </c>
      <c r="IS257" s="374">
        <f ca="1">IF(IR257=0,0,INDEX(Controle!$I$35:$I$46,MONTH($D257)))</f>
        <v>0</v>
      </c>
      <c r="IT257" s="374">
        <f t="shared" si="729"/>
        <v>0</v>
      </c>
      <c r="IU257" s="304">
        <f t="shared" si="842"/>
        <v>0</v>
      </c>
      <c r="IV257" s="301">
        <f>(SUMIF(IT$7:IT$416,SUM(IU$7:IU257),$P$7:$P$416)*(IU257&lt;&gt;0)+(IN$5=$D257)*SUMIF(IT$7:IT$416,"r",$P$7:$P$416))/JK257</f>
        <v>0</v>
      </c>
      <c r="IW257" s="304">
        <f t="shared" ca="1" si="783"/>
        <v>0</v>
      </c>
      <c r="IX257" s="304">
        <f t="shared" ca="1" si="843"/>
        <v>0</v>
      </c>
      <c r="IY257" s="303">
        <f t="shared" ca="1" si="859"/>
        <v>0</v>
      </c>
      <c r="IZ257" s="303">
        <f ca="1">IW257*SUM(IW257:IW$331)</f>
        <v>0</v>
      </c>
      <c r="JA257" s="303">
        <f t="shared" ca="1" si="860"/>
        <v>0</v>
      </c>
      <c r="JB257" s="303">
        <f ca="1">((SUM(JA$7:JA257)-SUM(JC$7:JC256)-JD257)*(IR257=0)*IN257-JJ257*JG256*(IR257=0))</f>
        <v>0</v>
      </c>
      <c r="JC257" s="303">
        <f t="shared" ca="1" si="784"/>
        <v>0</v>
      </c>
      <c r="JD257" s="303">
        <f t="shared" ca="1" si="785"/>
        <v>0</v>
      </c>
      <c r="JE257" s="303">
        <f t="shared" ca="1" si="844"/>
        <v>0</v>
      </c>
      <c r="JF257" s="301"/>
      <c r="JG257" s="375">
        <f ca="1">ROUND(SUM(IV$7:IV257)+SUM(JC$7:JC257)-SUM(IY$7:IY257)-SUM(JF$7:JF257),4)</f>
        <v>0</v>
      </c>
      <c r="JH257" s="302">
        <f>Aux_Indices!$AX278</f>
        <v>4.8700160180230601E-3</v>
      </c>
      <c r="JI257" s="305">
        <f t="shared" si="845"/>
        <v>4.8700160180230601E-3</v>
      </c>
      <c r="JJ257" s="302">
        <f>Aux_Indices!$AZ278</f>
        <v>0</v>
      </c>
      <c r="JK257" s="376">
        <f>IF(JK$5="-",1,SUMIF(Aux_Indices!$BP$3:$CM$3,JK$5,Aux_Indices!$BP278:$CM278))</f>
        <v>1</v>
      </c>
      <c r="JL257" s="306">
        <f t="shared" si="846"/>
        <v>0</v>
      </c>
      <c r="JM257" s="306">
        <f t="shared" ca="1" si="786"/>
        <v>0</v>
      </c>
      <c r="JN257" s="306">
        <f t="shared" ca="1" si="715"/>
        <v>0</v>
      </c>
      <c r="JO257" s="306">
        <f t="shared" ca="1" si="869"/>
        <v>0</v>
      </c>
      <c r="JP257" s="306">
        <f t="shared" ca="1" si="787"/>
        <v>0</v>
      </c>
      <c r="JQ257" s="306">
        <f t="shared" ca="1" si="847"/>
        <v>0</v>
      </c>
      <c r="JR257" s="306">
        <f t="shared" ca="1" si="723"/>
        <v>0</v>
      </c>
      <c r="JS257" s="306">
        <f t="shared" ca="1" si="848"/>
        <v>0</v>
      </c>
      <c r="JT257" s="306">
        <f t="shared" ca="1" si="716"/>
        <v>0</v>
      </c>
      <c r="JU257" s="306">
        <f t="shared" si="788"/>
        <v>0</v>
      </c>
      <c r="JV257" s="306">
        <f t="shared" ca="1" si="789"/>
        <v>0</v>
      </c>
      <c r="JW257" s="303">
        <f>IF($D257=Controle!$I$26,Controle!$I$64*IF(Controle!$I$70=1,Controle!$I$62*Controle!$I$31,KD257),0)</f>
        <v>0</v>
      </c>
      <c r="JX257" s="303">
        <f>IF(AND($D257&gt;=Controle!$I$60,$D257&lt;=Controle!$I$61,OR(MOD(IP257-1,Controle!$I$66)=0,IP257=1)),1,0)*Controle!$I$65*(1/(12/Controle!$I$66))*(SUM(IV258:IV$264)*Controle!$I$62)</f>
        <v>0</v>
      </c>
      <c r="JY257" s="303">
        <f ca="1">IF(AND($D257&gt;=Controle!$I$60,$D257&lt;=Controle!$I$61,OR(MOD(IP257-1,Controle!$I$68)=0,IP257=1)),1,0)*Controle!$I$67*(1/(12/Controle!$I$68))*IF(Controle!$I$70=1,(JG257*Controle!$I$62),KD257)</f>
        <v>0</v>
      </c>
      <c r="JZ257" s="190">
        <f>IF(AND($D257&gt;=Controle!$I$60,$D257&lt;=Controle!$I$61),Controle!$I$62,0)</f>
        <v>0</v>
      </c>
      <c r="KA257" s="190">
        <f>IF(AND($D257&gt;=Controle!$I$72,$D257&lt;=Controle!$I$73),Controle!$I$74,0)</f>
        <v>0</v>
      </c>
      <c r="KB257" s="303">
        <f ca="1">Controle!$I$77*JG257*JZ257</f>
        <v>0</v>
      </c>
      <c r="KC257" s="303">
        <f ca="1">Controle!$I$78*JG257*KA257</f>
        <v>0</v>
      </c>
      <c r="KD257" s="303">
        <f ca="1">IF(AND($D257&gt;=Controle!$I$60,$D257&lt;=Controle!$I$61),1,0)*IF($D257=Controle!$I$26,IF(Controle!$I$69&gt;=JG257,JG257,Controle!$I$69),IF(Controle!$I$69&gt;=JG257,JG257,IF(KD256&gt;=Controle!$I$69,(1+JH257)*KD256,Controle!$I$69)))</f>
        <v>0</v>
      </c>
      <c r="KE257" s="303">
        <f>IF(IV257=0,0,IF(SUM(IN257:IN$466)&gt;365,365,SUM(IN257:IN$466)))</f>
        <v>0</v>
      </c>
      <c r="KF257" s="304">
        <f>IV257*(KE257/365)*Controle!$I$121+IV257*Controle!$I$122</f>
        <v>0</v>
      </c>
      <c r="KG257" s="10"/>
      <c r="KH257" s="10"/>
      <c r="KI257" s="307">
        <f ca="1">IF(D257&gt;=DATE(YEAR(Controle!$D$9),MONTH(Controle!$D$9)+6,DAY(Controle!$D$9)),(IF(Controle!$D$58="Sim",1,0)*(SUM(AT258:AT260)+SUM(AQ258:AQ260))+IF(Controle!$F$58="Sim",1,0)*(SUM(EH258:EH260)+SUM(EE258:EE260))+IF(Controle!$E$58="Sim",1,0)*(SUM(CN258:CN260)+SUM(CK258:CK260))+IF(Controle!$G$58="Sim",1,0)*(SUM(GB258:GB260)+SUM(FY258:FY260))+IF(Controle!$H$58="Sim",1,0)*(SUM(HV258:HV260)+SUM(HS258:HS260))+IF(Controle!$I$58="Sim",1,0)*(SUM(JP258:JP260)+SUM(JM258:JM260))),0)*0.7</f>
        <v>0</v>
      </c>
      <c r="KJ257" s="308">
        <f t="shared" ca="1" si="790"/>
        <v>0</v>
      </c>
      <c r="KK257" s="308">
        <f t="shared" ca="1" si="791"/>
        <v>0</v>
      </c>
      <c r="KL257" s="308">
        <f t="shared" ca="1" si="792"/>
        <v>0</v>
      </c>
      <c r="KM257" s="10"/>
      <c r="KN257" s="309">
        <f t="shared" ca="1" si="888"/>
        <v>418480.03350346303</v>
      </c>
      <c r="KO257" s="129">
        <f t="shared" ca="1" si="888"/>
        <v>351684.39639743592</v>
      </c>
      <c r="KP257" s="129">
        <f t="shared" ca="1" si="888"/>
        <v>66795.637106027076</v>
      </c>
      <c r="KQ257" s="129">
        <f t="shared" si="888"/>
        <v>0</v>
      </c>
      <c r="KR257" s="129">
        <f t="shared" ca="1" si="888"/>
        <v>0</v>
      </c>
      <c r="KS257" s="129">
        <f t="shared" ca="1" si="888"/>
        <v>13364007.063060042</v>
      </c>
      <c r="KT257" s="10"/>
      <c r="KU257" s="129">
        <f t="shared" si="793"/>
        <v>0</v>
      </c>
      <c r="KV257" s="10"/>
      <c r="KW257" s="129">
        <f t="shared" si="879"/>
        <v>0</v>
      </c>
      <c r="KX257" s="129">
        <f t="shared" si="879"/>
        <v>0</v>
      </c>
      <c r="KY257" s="129">
        <f t="shared" ca="1" si="879"/>
        <v>0</v>
      </c>
      <c r="KZ257" s="310">
        <f t="shared" ca="1" si="849"/>
        <v>0</v>
      </c>
      <c r="LA257" s="10"/>
      <c r="LB257" s="129">
        <f t="shared" ca="1" si="880"/>
        <v>0</v>
      </c>
      <c r="LC257" s="129">
        <f t="shared" ca="1" si="880"/>
        <v>0</v>
      </c>
      <c r="LD257" s="10"/>
      <c r="LE257" s="311">
        <f t="shared" ca="1" si="850"/>
        <v>4220212.7567626517</v>
      </c>
      <c r="LF257" s="312">
        <f t="shared" ca="1" si="851"/>
        <v>13364007.063060042</v>
      </c>
      <c r="LG257" s="129">
        <f t="shared" ca="1" si="852"/>
        <v>4220212.7567626517</v>
      </c>
      <c r="LH257" s="129"/>
      <c r="LI257" s="129">
        <f t="shared" ca="1" si="853"/>
        <v>9143794.3062973898</v>
      </c>
      <c r="LJ257" s="129"/>
      <c r="LK257" s="129">
        <f t="shared" ca="1" si="865"/>
        <v>0</v>
      </c>
      <c r="LL257" s="129">
        <f t="shared" ca="1" si="794"/>
        <v>0</v>
      </c>
      <c r="LM257" s="129">
        <f t="shared" ca="1" si="795"/>
        <v>0</v>
      </c>
      <c r="LN257" s="129">
        <f t="shared" ca="1" si="796"/>
        <v>418480.03350346303</v>
      </c>
      <c r="LO257" s="129">
        <f t="shared" ca="1" si="797"/>
        <v>0</v>
      </c>
      <c r="LP257" s="129">
        <f t="shared" ca="1" si="798"/>
        <v>0</v>
      </c>
      <c r="LQ257" s="129">
        <f t="shared" ca="1" si="799"/>
        <v>0</v>
      </c>
      <c r="LR257" s="129"/>
      <c r="LS257" s="129">
        <f t="shared" ca="1" si="881"/>
        <v>0</v>
      </c>
      <c r="LT257" s="129">
        <f t="shared" ca="1" si="881"/>
        <v>66795.637106027076</v>
      </c>
      <c r="LU257" s="129">
        <f t="shared" ca="1" si="881"/>
        <v>0</v>
      </c>
      <c r="LV257" s="129">
        <f ca="1">LT257*($D257&lt;Controle!$D$144)</f>
        <v>0</v>
      </c>
      <c r="LW257" s="129">
        <f ca="1">LT257*($D257&gt;=Controle!$D$144)</f>
        <v>66795.637106027076</v>
      </c>
      <c r="LX257" s="10"/>
      <c r="LY257" s="314"/>
    </row>
    <row r="258" spans="2:337">
      <c r="B258" s="10"/>
      <c r="C258" s="297">
        <f t="shared" si="866"/>
        <v>2046</v>
      </c>
      <c r="D258" s="298">
        <f>Aux_Inflação!C256</f>
        <v>53632</v>
      </c>
      <c r="E258" s="299">
        <f>Aux_Indices!F256</f>
        <v>30</v>
      </c>
      <c r="F258" s="299">
        <f>IF(Controle!$D$26=$D258,Controle!$D$32+1,IF($F259&lt;&gt;0,$F259-1,0))</f>
        <v>0</v>
      </c>
      <c r="G258" s="317"/>
      <c r="H258" s="299">
        <f>SUM('U&amp;F Projeto'!Q258:S258)+'U&amp;F Projeto'!U258</f>
        <v>486621.1391884099</v>
      </c>
      <c r="I258" s="299"/>
      <c r="J258" s="317"/>
      <c r="K258" s="560">
        <f>($D258=Controle!$E$26)*Controle!D$30+$H258*Controle!D$21</f>
        <v>0</v>
      </c>
      <c r="L258" s="560">
        <f>($D258=Controle!$E$26)*Controle!E$30+$H258*Controle!E$21</f>
        <v>389296.91135072795</v>
      </c>
      <c r="M258" s="560">
        <f>($D258=Controle!$E$26)*Controle!F$30+$H258*Controle!F$21</f>
        <v>389296.91135072795</v>
      </c>
      <c r="N258" s="560">
        <f>($D258=Controle!$E$26)*Controle!G$30+$H258*Controle!G$21</f>
        <v>0</v>
      </c>
      <c r="O258" s="560">
        <f>($D258=Controle!$E$26)*Controle!H$30+$H258*Controle!H$21</f>
        <v>0</v>
      </c>
      <c r="P258" s="560">
        <f>($D258=Controle!$E$26)*Controle!I$30+$H258*Controle!I$21</f>
        <v>0</v>
      </c>
      <c r="Q258" s="317"/>
      <c r="R258" s="374">
        <f t="shared" si="732"/>
        <v>0</v>
      </c>
      <c r="S258" s="374">
        <f t="shared" si="800"/>
        <v>0</v>
      </c>
      <c r="T258" s="374">
        <f>SUM(R$7:R257,1)*R258</f>
        <v>0</v>
      </c>
      <c r="U258" s="374">
        <f t="shared" ca="1" si="882"/>
        <v>1</v>
      </c>
      <c r="V258" s="374">
        <f t="shared" ca="1" si="733"/>
        <v>0</v>
      </c>
      <c r="W258" s="374">
        <f ca="1">IF(V258=0,0,INDEX(Controle!$D$35:$D$46,MONTH($D258)))</f>
        <v>0</v>
      </c>
      <c r="X258" s="374">
        <f t="shared" si="724"/>
        <v>0</v>
      </c>
      <c r="Y258" s="304">
        <f t="shared" si="887"/>
        <v>0</v>
      </c>
      <c r="Z258" s="301">
        <f>(SUMIF(X$7:X$416,SUM(Y$7:Y258),$K$7:$K$416)*(Y258&lt;&gt;0)+(R$5=$D258)*SUMIF(X$7:X$416,"r",$K$7:$K$416))/AO258</f>
        <v>0</v>
      </c>
      <c r="AA258" s="304">
        <f t="shared" ca="1" si="871"/>
        <v>0</v>
      </c>
      <c r="AB258" s="304">
        <f t="shared" ca="1" si="872"/>
        <v>0</v>
      </c>
      <c r="AC258" s="303">
        <f t="shared" ca="1" si="873"/>
        <v>0</v>
      </c>
      <c r="AD258" s="394">
        <f ca="1">AA258*SUM(AA258:AA$331)</f>
        <v>0</v>
      </c>
      <c r="AE258" s="303">
        <f t="shared" ca="1" si="874"/>
        <v>0</v>
      </c>
      <c r="AF258" s="301"/>
      <c r="AG258" s="303">
        <f t="shared" ca="1" si="875"/>
        <v>0</v>
      </c>
      <c r="AH258" s="303">
        <f t="shared" ca="1" si="876"/>
        <v>0</v>
      </c>
      <c r="AI258" s="303">
        <f t="shared" ca="1" si="801"/>
        <v>0</v>
      </c>
      <c r="AJ258" s="301"/>
      <c r="AK258" s="375">
        <f ca="1">ROUND(SUM(Z$7:Z258)+SUM(AG$7:AG258)-SUM(AC$7:AC258)-SUM(AJ$7:AJ258),4)</f>
        <v>0</v>
      </c>
      <c r="AL258" s="302">
        <f>Aux_Indices!$AI256</f>
        <v>8.9491155996026528E-3</v>
      </c>
      <c r="AM258" s="305">
        <f t="shared" si="854"/>
        <v>8.9491155996026528E-3</v>
      </c>
      <c r="AN258" s="302">
        <f>Aux_Indices!$AK256</f>
        <v>0</v>
      </c>
      <c r="AO258" s="376">
        <f>IF(AO$5="-",1,SUMIF(Aux_Indices!$BP$3:$CM$3,AO$5,Aux_Indices!$BP256:$CM256))</f>
        <v>1</v>
      </c>
      <c r="AP258" s="306">
        <f t="shared" si="802"/>
        <v>0</v>
      </c>
      <c r="AQ258" s="306">
        <f t="shared" ca="1" si="734"/>
        <v>0</v>
      </c>
      <c r="AR258" s="306">
        <f t="shared" si="711"/>
        <v>0</v>
      </c>
      <c r="AS258" s="306">
        <f t="shared" ca="1" si="867"/>
        <v>0</v>
      </c>
      <c r="AT258" s="306">
        <f t="shared" ca="1" si="735"/>
        <v>0</v>
      </c>
      <c r="AU258" s="306">
        <f t="shared" ca="1" si="803"/>
        <v>0</v>
      </c>
      <c r="AV258" s="306">
        <f t="shared" ca="1" si="721"/>
        <v>0</v>
      </c>
      <c r="AW258" s="306">
        <f t="shared" ca="1" si="804"/>
        <v>0</v>
      </c>
      <c r="AX258" s="306">
        <f t="shared" ca="1" si="712"/>
        <v>0</v>
      </c>
      <c r="AY258" s="306">
        <f t="shared" si="736"/>
        <v>0</v>
      </c>
      <c r="AZ258" s="306">
        <f t="shared" ca="1" si="737"/>
        <v>0</v>
      </c>
      <c r="BA258" s="303">
        <f>IF($D258=Controle!$D$26,Controle!$D$64*IF(Controle!$D$70=1,Controle!$D$62*Controle!$D$31,BH258),0)</f>
        <v>0</v>
      </c>
      <c r="BB258" s="303">
        <f>IF(AND($D258&gt;=Controle!$D$60,$D258&lt;=Controle!$D$61,OR(MOD(T258-1,Controle!$D$66)=0,T258=1)),1,0)*Controle!$D$65*(1/(12/Controle!$D$66))*(SUM(Z259:Z$264)*Controle!$D$62)</f>
        <v>0</v>
      </c>
      <c r="BC258" s="303">
        <f ca="1">IF(AND($D258&gt;=Controle!$D$60,$D258&lt;=Controle!$D$61,OR(MOD(T258-1,Controle!$D$68)=0,T258=1)),1,0)*Controle!$D$67*(1/(12/Controle!$D$68))*IF(Controle!$D$70=1,(AK258*Controle!$D$62),BH258)</f>
        <v>0</v>
      </c>
      <c r="BD258" s="190">
        <f>IF(AND($D258&gt;=Controle!$D$60,$D258&lt;=Controle!$D$61),Controle!$D$62,0)</f>
        <v>0</v>
      </c>
      <c r="BE258" s="190">
        <f>IF(AND($D258&gt;=Controle!$D$72,$D258&lt;=Controle!$D$73),Controle!$D$74,0)</f>
        <v>0</v>
      </c>
      <c r="BF258" s="303">
        <f ca="1">Controle!$D$77*AK258*BD258</f>
        <v>0</v>
      </c>
      <c r="BG258" s="303">
        <f ca="1">Controle!$D$78*AK258*BE258</f>
        <v>0</v>
      </c>
      <c r="BH258" s="303">
        <f ca="1">IF(AND($D258&gt;=Controle!$D$60,$D258&lt;=Controle!$D$61),1,0)*IF($D258=Controle!$D$26,IF(Controle!$D$69&gt;=AK258,AK258,Controle!$D$69),IF(Controle!$D$69&gt;=AK258,AK258,IF(BH257&gt;=Controle!$D$69,(1+AL258)*BH257,Controle!$D$69)))</f>
        <v>0</v>
      </c>
      <c r="BI258" s="303">
        <f>IF(Z258=0,0,IF(SUM(R258:R$466)&gt;365,365,SUM(R258:R$466)))</f>
        <v>0</v>
      </c>
      <c r="BJ258" s="304">
        <f>Z258*(BI258/365)*Controle!$D$121+Z258*Controle!$D$122</f>
        <v>0</v>
      </c>
      <c r="BK258" s="10"/>
      <c r="BL258" s="374">
        <f t="shared" si="738"/>
        <v>0</v>
      </c>
      <c r="BM258" s="374">
        <f t="shared" si="805"/>
        <v>0</v>
      </c>
      <c r="BN258" s="374">
        <f>SUM(BL$7:BL257,1)*BL258</f>
        <v>0</v>
      </c>
      <c r="BO258" s="374">
        <f t="shared" ca="1" si="883"/>
        <v>0</v>
      </c>
      <c r="BP258" s="374">
        <f t="shared" ca="1" si="739"/>
        <v>0</v>
      </c>
      <c r="BQ258" s="374">
        <f ca="1">IF(BP258=0,0,INDEX(Controle!$D$35:$D$46,MONTH($D258)))</f>
        <v>0</v>
      </c>
      <c r="BR258" s="374">
        <f t="shared" si="725"/>
        <v>0</v>
      </c>
      <c r="BS258" s="304">
        <f t="shared" si="806"/>
        <v>0</v>
      </c>
      <c r="BT258" s="301">
        <f>(SUMIF(BR$7:BR$416,SUM(BS$7:BS258),$L$7:$L$416)*(BS258&lt;&gt;0)+(BL$5=$D258)*SUMIF(BR$7:BR$416,"r",$L$7:$L$416))/CI258</f>
        <v>0</v>
      </c>
      <c r="BU258" s="304">
        <f t="shared" ca="1" si="740"/>
        <v>0</v>
      </c>
      <c r="BV258" s="304">
        <f t="shared" ca="1" si="807"/>
        <v>0</v>
      </c>
      <c r="BW258" s="303">
        <f t="shared" ca="1" si="741"/>
        <v>0</v>
      </c>
      <c r="BX258" s="394">
        <f ca="1">BU258*SUM(BU258:BU$331)</f>
        <v>0</v>
      </c>
      <c r="BY258" s="303">
        <f t="shared" ca="1" si="808"/>
        <v>0</v>
      </c>
      <c r="BZ258" s="301"/>
      <c r="CA258" s="303">
        <f t="shared" ca="1" si="742"/>
        <v>0</v>
      </c>
      <c r="CB258" s="303">
        <f t="shared" ca="1" si="743"/>
        <v>0</v>
      </c>
      <c r="CC258" s="303">
        <f t="shared" ca="1" si="809"/>
        <v>0</v>
      </c>
      <c r="CD258" s="301"/>
      <c r="CE258" s="375">
        <f ca="1">ROUND(SUM(BT$7:BT258)+SUM(CA$7:CA258)-SUM(BW$7:BW258)-SUM(CD$7:CD258),4)</f>
        <v>0</v>
      </c>
      <c r="CF258" s="302">
        <f>Aux_Indices!$AL256</f>
        <v>4.8700160180230601E-3</v>
      </c>
      <c r="CG258" s="302">
        <f t="shared" si="810"/>
        <v>4.8700160180230601E-3</v>
      </c>
      <c r="CH258" s="302">
        <f>Aux_Indices!$AN256</f>
        <v>0</v>
      </c>
      <c r="CI258" s="376">
        <f>IF(CI$5="-",1,SUMIF(Aux_Indices!$BP$3:$CM$3,CI$5,Aux_Indices!$BP256:$CM256))</f>
        <v>1</v>
      </c>
      <c r="CJ258" s="306">
        <f t="shared" si="744"/>
        <v>0</v>
      </c>
      <c r="CK258" s="306">
        <f t="shared" ca="1" si="710"/>
        <v>0</v>
      </c>
      <c r="CL258" s="306">
        <f t="shared" si="745"/>
        <v>0</v>
      </c>
      <c r="CM258" s="306">
        <f t="shared" ca="1" si="746"/>
        <v>0</v>
      </c>
      <c r="CN258" s="306">
        <f t="shared" ca="1" si="747"/>
        <v>0</v>
      </c>
      <c r="CO258" s="306">
        <f t="shared" ca="1" si="811"/>
        <v>0</v>
      </c>
      <c r="CP258" s="306">
        <f t="shared" ca="1" si="812"/>
        <v>0</v>
      </c>
      <c r="CQ258" s="306">
        <f t="shared" ca="1" si="748"/>
        <v>0</v>
      </c>
      <c r="CR258" s="306"/>
      <c r="CS258" s="306">
        <f t="shared" si="749"/>
        <v>0</v>
      </c>
      <c r="CT258" s="306">
        <f t="shared" ca="1" si="750"/>
        <v>-5.2988762035965919E-6</v>
      </c>
      <c r="CU258" s="303">
        <f>IF($D258=Controle!$E$26,Controle!$E$64*IF(Controle!$E$70=1,Controle!$E$62*Controle!$E$31,DB258),0)</f>
        <v>0</v>
      </c>
      <c r="CV258" s="303">
        <f>IF(AND($D258&gt;=Controle!$E$60,$D258&lt;=Controle!$E$61,OR(MOD(BN258-1,Controle!$E$66)=0,BN258=1)),1,0)*Controle!$E$65*(1/(12/Controle!$E$66))*(SUM(BT259:BT$264)*Controle!$E$62)</f>
        <v>0</v>
      </c>
      <c r="CW258" s="303">
        <f ca="1">IF(AND($D258&gt;=Controle!$E$60,$D258&lt;=Controle!$E$61,OR(MOD(BN258-1,Controle!$E$68)=0,BN258=1)),1,0)*Controle!$E$67*(1/(12/Controle!$E$68))*IF(Controle!$E$70=1,(CE258*Controle!$E$62),DB258)</f>
        <v>0</v>
      </c>
      <c r="CX258" s="190">
        <f>IF(AND($D258&gt;=Controle!$E$60,$D258&lt;=Controle!$E$61),Controle!$E$62,0)</f>
        <v>0</v>
      </c>
      <c r="CY258" s="190">
        <f>IF(AND($D258&gt;=Controle!$E$72,$D258&lt;=Controle!$E$73),Controle!$E$74,0)</f>
        <v>0</v>
      </c>
      <c r="CZ258" s="303">
        <f ca="1">Controle!$E$77*CE258*CX258</f>
        <v>0</v>
      </c>
      <c r="DA258" s="303">
        <f ca="1">Controle!$E$78*CE258*CY258</f>
        <v>0</v>
      </c>
      <c r="DB258" s="303">
        <f ca="1">IF(AND($D258&gt;=Controle!$E$60,$D258&lt;=Controle!$E$61),1,0)*IF($D258=Controle!$E$26,IF(Controle!$E$69&gt;=CE258,CE258,Controle!$E$69),IF(Controle!$E$69&gt;=CE258,CE258,IF(DB257&gt;=Controle!$E$69,(1+CF258)*DB257,Controle!$E$69)))</f>
        <v>0</v>
      </c>
      <c r="DC258" s="303">
        <f>IF(BT258=0,0,IF(SUM(BL258:BL$466)&gt;365,365,SUM(BL258:BL$466)))</f>
        <v>0</v>
      </c>
      <c r="DD258" s="304">
        <f>BT258*(DC258/365)*Controle!$F$121+BT258*Controle!$F$122</f>
        <v>0</v>
      </c>
      <c r="DE258" s="10"/>
      <c r="DF258" s="374">
        <f t="shared" si="751"/>
        <v>1</v>
      </c>
      <c r="DG258" s="374">
        <f t="shared" si="813"/>
        <v>30</v>
      </c>
      <c r="DH258" s="374">
        <f>SUM(DF$7:DF257,1)*DF258</f>
        <v>203</v>
      </c>
      <c r="DI258" s="374">
        <f t="shared" ca="1" si="884"/>
        <v>155</v>
      </c>
      <c r="DJ258" s="374">
        <f t="shared" ca="1" si="752"/>
        <v>203</v>
      </c>
      <c r="DK258" s="374">
        <f ca="1">IF(DJ258=0,0,INDEX(Controle!$F$35:$F$46,MONTH($D258)))</f>
        <v>1</v>
      </c>
      <c r="DL258" s="374">
        <f t="shared" si="726"/>
        <v>0</v>
      </c>
      <c r="DM258" s="304">
        <f t="shared" si="814"/>
        <v>0</v>
      </c>
      <c r="DN258" s="301">
        <f>(SUMIF(DL$7:DL$416,SUM(DM$7:DM258),$M$7:$M$416)*(DM258&lt;&gt;0)+(DF$5=$D258)*SUMIF(DL$7:DL$416,"r",$M$7:$M$417))/EC258</f>
        <v>0</v>
      </c>
      <c r="DO258" s="304">
        <f t="shared" ca="1" si="753"/>
        <v>1</v>
      </c>
      <c r="DP258" s="304">
        <f t="shared" ca="1" si="815"/>
        <v>1</v>
      </c>
      <c r="DQ258" s="303">
        <f t="shared" ca="1" si="754"/>
        <v>351684.39639736846</v>
      </c>
      <c r="DR258" s="394">
        <f ca="1">DO258*SUM(DO258:DO$331)</f>
        <v>38</v>
      </c>
      <c r="DS258" s="303">
        <f t="shared" ca="1" si="816"/>
        <v>65082.928462270313</v>
      </c>
      <c r="DT258" s="301"/>
      <c r="DU258" s="303">
        <f t="shared" ca="1" si="755"/>
        <v>0</v>
      </c>
      <c r="DV258" s="303">
        <f t="shared" ca="1" si="756"/>
        <v>65082.928462270313</v>
      </c>
      <c r="DW258" s="303">
        <f t="shared" ca="1" si="817"/>
        <v>0</v>
      </c>
      <c r="DX258" s="301"/>
      <c r="DY258" s="375">
        <f ca="1">ROUND(SUM(DN$7:DN258)+SUM(DU$7:DU258)-SUM(DQ$7:DQ258)-SUM(DX$7:DX258),4)</f>
        <v>13012322.6667</v>
      </c>
      <c r="DZ258" s="302">
        <f>Aux_Indices!$AO279</f>
        <v>4.8700160180230601E-3</v>
      </c>
      <c r="EA258" s="302">
        <f t="shared" si="818"/>
        <v>4.8700160180230601E-3</v>
      </c>
      <c r="EB258" s="302">
        <f>Aux_Indices!$AQ279</f>
        <v>0</v>
      </c>
      <c r="EC258" s="376">
        <f>IF(EC$5="-",1,SUMIF(Aux_Indices!$BP$3:$CM$3,EC$5,Aux_Indices!$BP279:$CM279))</f>
        <v>1</v>
      </c>
      <c r="ED258" s="306">
        <f t="shared" si="757"/>
        <v>0</v>
      </c>
      <c r="EE258" s="306">
        <f t="shared" ca="1" si="730"/>
        <v>65082.928462270313</v>
      </c>
      <c r="EF258" s="306">
        <f t="shared" si="758"/>
        <v>0</v>
      </c>
      <c r="EG258" s="306">
        <f t="shared" ca="1" si="759"/>
        <v>0</v>
      </c>
      <c r="EH258" s="306">
        <f t="shared" ca="1" si="760"/>
        <v>351684.39639736846</v>
      </c>
      <c r="EI258" s="306">
        <f t="shared" ca="1" si="819"/>
        <v>416767.32485963876</v>
      </c>
      <c r="EJ258" s="306">
        <f t="shared" ca="1" si="820"/>
        <v>65082.928462270313</v>
      </c>
      <c r="EK258" s="306">
        <f t="shared" ca="1" si="761"/>
        <v>0</v>
      </c>
      <c r="EL258" s="306"/>
      <c r="EM258" s="306">
        <f t="shared" si="762"/>
        <v>0</v>
      </c>
      <c r="EN258" s="306">
        <f t="shared" ca="1" si="763"/>
        <v>13012322.666667972</v>
      </c>
      <c r="EO258" s="303">
        <f>IF($D258=Controle!$F$26,Controle!$F$64*IF(Controle!$F$70=1,Controle!$F$62*Controle!$F$31,EV258),0)</f>
        <v>0</v>
      </c>
      <c r="EP258" s="303">
        <f>IF(AND($D258&gt;=Controle!$F$60,$D258&lt;=Controle!$F$61,OR(MOD(DH258-1,Controle!$F$66)=0,DH258=1)),1,0)*Controle!$F$65*(1/(12/Controle!$F$66))*(SUM(DN259:DN$264)*Controle!$F$62)</f>
        <v>0</v>
      </c>
      <c r="EQ258" s="303">
        <f ca="1">IF(AND($D258&gt;=Controle!$F$60,$D258&lt;=Controle!$F$61,OR(MOD(DH258-1,Controle!$F$68)=0,DH258=1)),1,0)*Controle!$F$67*(1/(12/Controle!$F$68))*IF(Controle!$F$70=1,(DY258*Controle!$F$62),EV258)</f>
        <v>0</v>
      </c>
      <c r="ER258" s="190">
        <f>IF(AND($D258&gt;=Controle!$F$60,$D258&lt;=Controle!$F$61),Controle!$F$62,0)</f>
        <v>0</v>
      </c>
      <c r="ES258" s="190">
        <f>IF(AND($D258&gt;=Controle!$F$72,$D258&lt;=Controle!$F$73),Controle!$F$74,0)</f>
        <v>0</v>
      </c>
      <c r="ET258" s="303">
        <f ca="1">Controle!$F$77*DY258*ER258</f>
        <v>0</v>
      </c>
      <c r="EU258" s="303">
        <f ca="1">Controle!$F$78*DY258*ES258</f>
        <v>0</v>
      </c>
      <c r="EV258" s="303">
        <f ca="1">IF(AND($D258&gt;=Controle!$F$60,$D258&lt;=Controle!$F$61),1,0)*IF($D258=Controle!$F$26,IF(Controle!$F$69&gt;=DY258,DY258,Controle!$F$69),IF(Controle!$F$69&gt;=DY258,DY258,IF(EV257&gt;=Controle!$F$69,(1+DZ258)*EV257,Controle!$F$69)))</f>
        <v>0</v>
      </c>
      <c r="EW258" s="303">
        <f>IF(DN258=0,0,IF(SUM(DF258:DF$466)&gt;365,365,SUM(DF258:DF$466)))</f>
        <v>0</v>
      </c>
      <c r="EX258" s="304">
        <f>DN258*(EW258/365)*Controle!$E$121+DN258*Controle!$E$122</f>
        <v>0</v>
      </c>
      <c r="EY258" s="10"/>
      <c r="EZ258" s="374">
        <f t="shared" si="764"/>
        <v>0</v>
      </c>
      <c r="FA258" s="374">
        <f t="shared" si="821"/>
        <v>0</v>
      </c>
      <c r="FB258" s="374">
        <f>SUM(EZ$7:EZ257,1)*EZ258</f>
        <v>0</v>
      </c>
      <c r="FC258" s="374">
        <f t="shared" ca="1" si="885"/>
        <v>1</v>
      </c>
      <c r="FD258" s="374">
        <f t="shared" ca="1" si="765"/>
        <v>0</v>
      </c>
      <c r="FE258" s="374">
        <f ca="1">IF(FD258=0,0,INDEX(Controle!$G$35:$G$46,MONTH($D258)))</f>
        <v>0</v>
      </c>
      <c r="FF258" s="374">
        <f t="shared" si="727"/>
        <v>0</v>
      </c>
      <c r="FG258" s="304">
        <f t="shared" si="822"/>
        <v>0</v>
      </c>
      <c r="FH258" s="301">
        <f>(SUMIF(FF$7:FF$416,SUM(FG$7:FG258),$N$7:$N$416)*(FG258&lt;&gt;0)+(EZ$5=$D258)*SUMIF(FF$7:FF$416,"r",$N$7:$N$416))/FW258</f>
        <v>0</v>
      </c>
      <c r="FI258" s="304">
        <f t="shared" ca="1" si="823"/>
        <v>0</v>
      </c>
      <c r="FJ258" s="304">
        <f t="shared" ca="1" si="824"/>
        <v>0</v>
      </c>
      <c r="FK258" s="303">
        <f t="shared" ca="1" si="825"/>
        <v>0</v>
      </c>
      <c r="FL258" s="394">
        <f ca="1">FI258*SUM(FI258:FI$331)</f>
        <v>0</v>
      </c>
      <c r="FM258" s="303">
        <f t="shared" ca="1" si="826"/>
        <v>0</v>
      </c>
      <c r="FN258" s="301"/>
      <c r="FO258" s="303">
        <f t="shared" ca="1" si="827"/>
        <v>0</v>
      </c>
      <c r="FP258" s="303">
        <f t="shared" ca="1" si="828"/>
        <v>0</v>
      </c>
      <c r="FQ258" s="303">
        <f t="shared" ca="1" si="829"/>
        <v>0</v>
      </c>
      <c r="FR258" s="301"/>
      <c r="FS258" s="375">
        <f ca="1">ROUND(SUM(FH$7:FH258)+SUM(FO$7:FO258)-SUM(FK$7:FK258)-SUM(FR$7:FR258),4)</f>
        <v>0</v>
      </c>
      <c r="FT258" s="302">
        <f>Aux_Indices!$AR279</f>
        <v>4.8700160180230601E-3</v>
      </c>
      <c r="FU258" s="302">
        <f t="shared" si="830"/>
        <v>4.8700160180230601E-3</v>
      </c>
      <c r="FV258" s="302">
        <f>Aux_Indices!$AW279</f>
        <v>0</v>
      </c>
      <c r="FW258" s="376">
        <f>IF(FW$5="-",1,SUMIF(Aux_Indices!$BP$3:$CM$3,FW$5,Aux_Indices!$BP279:$CM279))</f>
        <v>1</v>
      </c>
      <c r="FX258" s="306">
        <f t="shared" si="766"/>
        <v>0</v>
      </c>
      <c r="FY258" s="306">
        <f t="shared" ca="1" si="767"/>
        <v>0</v>
      </c>
      <c r="FZ258" s="306">
        <f t="shared" si="768"/>
        <v>0</v>
      </c>
      <c r="GA258" s="306">
        <f t="shared" ca="1" si="769"/>
        <v>0</v>
      </c>
      <c r="GB258" s="306">
        <f t="shared" ca="1" si="770"/>
        <v>0</v>
      </c>
      <c r="GC258" s="306">
        <f t="shared" ca="1" si="831"/>
        <v>0</v>
      </c>
      <c r="GD258" s="306">
        <f t="shared" ca="1" si="832"/>
        <v>0</v>
      </c>
      <c r="GE258" s="306">
        <f t="shared" ca="1" si="771"/>
        <v>0</v>
      </c>
      <c r="GF258" s="306"/>
      <c r="GG258" s="306">
        <f t="shared" si="772"/>
        <v>0</v>
      </c>
      <c r="GH258" s="306">
        <f t="shared" ca="1" si="855"/>
        <v>0</v>
      </c>
      <c r="GI258" s="303">
        <f>IF($D258=Controle!$G$26,Controle!$G$64*IF(Controle!$G$70=1,Controle!$G$62*Controle!$G$31,GP258),0)</f>
        <v>0</v>
      </c>
      <c r="GJ258" s="303">
        <f>IF(AND($D258&gt;=Controle!$G$60,$D258&lt;=Controle!$G$61,OR(MOD(FB258-1,Controle!$G$66)=0,FB258=1)),1,0)*Controle!$G$65*(1/(12/Controle!$G$66))*(SUM(FH259:FH$264)*Controle!$G$62)</f>
        <v>0</v>
      </c>
      <c r="GK258" s="303">
        <f ca="1">IF(AND($D258&gt;=Controle!$G$60,$D258&lt;=Controle!$G$61,OR(MOD(FB258-1,Controle!$G$68)=0,FB258=1)),1,0)*Controle!$G$67*(1/(12/Controle!$G$68))*IF(Controle!$G$70=1,(FS258*Controle!$G$62),GP258)</f>
        <v>0</v>
      </c>
      <c r="GL258" s="190">
        <f>IF(AND($D258&gt;=Controle!$G$60,$D258&lt;=Controle!$G$61),Controle!$G$62,0)</f>
        <v>0</v>
      </c>
      <c r="GM258" s="190">
        <f>IF(AND($D258&gt;=Controle!$G$72,$D258&lt;=Controle!$G$73),Controle!$G$74,0)</f>
        <v>0</v>
      </c>
      <c r="GN258" s="303">
        <f ca="1">Controle!$G$77*FS258*GL258</f>
        <v>0</v>
      </c>
      <c r="GO258" s="303">
        <f ca="1">Controle!$G$78*FS258*GM258</f>
        <v>0</v>
      </c>
      <c r="GP258" s="303">
        <f ca="1">IF(AND($D258&gt;=Controle!$G$60,$D258&lt;=Controle!$G$61),1,0)*IF($D258=Controle!$G$26,IF(Controle!$G$69&gt;=FS258,FS258,Controle!$G$69),IF(Controle!$G$69&gt;=FS258,FS258,IF(GP257&gt;=Controle!$G$69,(1+FT258)*GP257,Controle!$G$69)))</f>
        <v>0</v>
      </c>
      <c r="GQ258" s="303">
        <f>IF(FH258=0,0,IF(SUM(EZ258:EZ$466)&gt;365,365,SUM(EZ258:EZ$466)))</f>
        <v>0</v>
      </c>
      <c r="GR258" s="304">
        <f>FH258*(GQ258/365)*Controle!$G$121+FH258*Controle!$G$122</f>
        <v>0</v>
      </c>
      <c r="GS258" s="10"/>
      <c r="GT258" s="374">
        <f t="shared" si="773"/>
        <v>0</v>
      </c>
      <c r="GU258" s="374">
        <f t="shared" si="833"/>
        <v>0</v>
      </c>
      <c r="GV258" s="374">
        <f>SUM(GT$7:GT257,1)*GT258</f>
        <v>0</v>
      </c>
      <c r="GW258" s="374">
        <f t="shared" ca="1" si="774"/>
        <v>1</v>
      </c>
      <c r="GX258" s="374">
        <f t="shared" ca="1" si="877"/>
        <v>0</v>
      </c>
      <c r="GY258" s="374">
        <f ca="1">IF(GX258=0,0,INDEX(Controle!$H$35:$H$46,MONTH($D258)))</f>
        <v>0</v>
      </c>
      <c r="GZ258" s="374">
        <f t="shared" si="728"/>
        <v>0</v>
      </c>
      <c r="HA258" s="304">
        <f t="shared" si="834"/>
        <v>0</v>
      </c>
      <c r="HB258" s="301">
        <f>(SUMIF(GZ$7:GZ$416,SUM(HA$7:HA258),$O$7:$O$416)*(HA258&lt;&gt;0)+(GT$5=$D258)*SUMIF(GZ$7:GZ$416,"r",$O$7:$O$416))/HQ258</f>
        <v>0</v>
      </c>
      <c r="HC258" s="304">
        <f t="shared" ca="1" si="835"/>
        <v>0</v>
      </c>
      <c r="HD258" s="304">
        <f t="shared" ca="1" si="836"/>
        <v>0</v>
      </c>
      <c r="HE258" s="303">
        <f t="shared" ca="1" si="856"/>
        <v>0</v>
      </c>
      <c r="HF258" s="303">
        <f ca="1">HC258*SUM(HC258:HC$331)</f>
        <v>0</v>
      </c>
      <c r="HG258" s="303">
        <f t="shared" ca="1" si="857"/>
        <v>0</v>
      </c>
      <c r="HH258" s="303">
        <f ca="1">((SUM(HG$7:HG258)-SUM(HI$7:HI257)-HJ258)*(GX258=0)*GT258-HP258*HM257*(GX258=0))</f>
        <v>0</v>
      </c>
      <c r="HI258" s="303">
        <f t="shared" ca="1" si="775"/>
        <v>0</v>
      </c>
      <c r="HJ258" s="303">
        <f t="shared" ca="1" si="776"/>
        <v>0</v>
      </c>
      <c r="HK258" s="303">
        <f t="shared" ca="1" si="837"/>
        <v>0</v>
      </c>
      <c r="HL258" s="301"/>
      <c r="HM258" s="375">
        <f ca="1">ROUND(SUM(HB$7:HB258)+SUM(HI$7:HI258)-SUM(HE$7:HE258)-SUM(HL$7:HL258),4)</f>
        <v>0</v>
      </c>
      <c r="HN258" s="302">
        <f>Aux_Indices!$AU279</f>
        <v>4.8700160180230601E-3</v>
      </c>
      <c r="HO258" s="305">
        <f t="shared" si="858"/>
        <v>4.8700160180230601E-3</v>
      </c>
      <c r="HP258" s="302">
        <f>Aux_Indices!$AW279</f>
        <v>0</v>
      </c>
      <c r="HQ258" s="376">
        <f>IF(HQ$5="-",1,SUMIF(Aux_Indices!$BP$3:$CM$3,HQ$5,Aux_Indices!$BP279:$CM279))</f>
        <v>1</v>
      </c>
      <c r="HR258" s="306">
        <f t="shared" si="838"/>
        <v>0</v>
      </c>
      <c r="HS258" s="306">
        <f t="shared" ca="1" si="777"/>
        <v>0</v>
      </c>
      <c r="HT258" s="306">
        <f t="shared" ca="1" si="713"/>
        <v>0</v>
      </c>
      <c r="HU258" s="306">
        <f t="shared" ca="1" si="868"/>
        <v>0</v>
      </c>
      <c r="HV258" s="306">
        <f t="shared" ca="1" si="778"/>
        <v>0</v>
      </c>
      <c r="HW258" s="306">
        <f t="shared" ca="1" si="839"/>
        <v>0</v>
      </c>
      <c r="HX258" s="306">
        <f t="shared" ca="1" si="722"/>
        <v>0</v>
      </c>
      <c r="HY258" s="306">
        <f t="shared" ca="1" si="840"/>
        <v>0</v>
      </c>
      <c r="HZ258" s="306">
        <f t="shared" ca="1" si="714"/>
        <v>0</v>
      </c>
      <c r="IA258" s="306">
        <f t="shared" si="779"/>
        <v>0</v>
      </c>
      <c r="IB258" s="306">
        <f t="shared" ca="1" si="780"/>
        <v>0</v>
      </c>
      <c r="IC258" s="303">
        <f>IF($D258=Controle!$H$26,Controle!$H$64*IF(Controle!$H$70=1,Controle!$H$62*Controle!$H$31,IJ258),0)</f>
        <v>0</v>
      </c>
      <c r="ID258" s="303">
        <f>IF(AND($D258&gt;=Controle!$H$60,$D258&lt;=Controle!$H$61,OR(MOD(GV258-1,Controle!$H$66)=0,GV258=1)),1,0)*Controle!$H$65*(1/(12/Controle!$H$66))*(SUM(HB259:HB$264)*Controle!$H$62)</f>
        <v>0</v>
      </c>
      <c r="IE258" s="303">
        <f ca="1">IF(AND($D258&gt;=Controle!$H$60,$D258&lt;=Controle!$H$61,OR(MOD(GV258-1,Controle!$H$68)=0,GV258=1)),1,0)*Controle!$H$67*(1/(12/Controle!$H$68))*IF(Controle!$H$70=1,(HM258*Controle!$H$62),IJ258)</f>
        <v>0</v>
      </c>
      <c r="IF258" s="190">
        <f>IF(AND($D258&gt;=Controle!$H$60,$D258&lt;=Controle!$H$61),Controle!$H$62,0)</f>
        <v>0</v>
      </c>
      <c r="IG258" s="190">
        <f>IF(AND($D258&gt;=Controle!$H$72,$D258&lt;=Controle!$H$73),Controle!$H$74,0)</f>
        <v>0</v>
      </c>
      <c r="IH258" s="303">
        <f ca="1">Controle!$H$77*HM258*IF258</f>
        <v>0</v>
      </c>
      <c r="II258" s="303">
        <f ca="1">Controle!$H$78*HM258*IG258</f>
        <v>0</v>
      </c>
      <c r="IJ258" s="303">
        <f ca="1">IF(AND($D258&gt;=Controle!$H$60,$D258&lt;=Controle!$H$61),1,0)*IF($D258=Controle!$H$26,IF(Controle!$H$69&gt;=HM258,HM258,Controle!$H$69),IF(Controle!$H$69&gt;=HM258,HM258,IF(IJ257&gt;=Controle!$H$69,(1+HN258)*IJ257,Controle!$H$69)))</f>
        <v>0</v>
      </c>
      <c r="IK258" s="303">
        <f>IF(HB258=0,0,IF(SUM(GT258:GT$466)&gt;365,365,SUM(GT258:GT$466)))</f>
        <v>0</v>
      </c>
      <c r="IL258" s="304">
        <f>HB258*(IK258/365)*Controle!$H$121+HB258*Controle!$H$122</f>
        <v>0</v>
      </c>
      <c r="IM258" s="10"/>
      <c r="IN258" s="374">
        <f t="shared" si="781"/>
        <v>0</v>
      </c>
      <c r="IO258" s="374">
        <f t="shared" si="841"/>
        <v>0</v>
      </c>
      <c r="IP258" s="374">
        <f>SUM(IN$7:IN257,1)*IN258</f>
        <v>0</v>
      </c>
      <c r="IQ258" s="374">
        <f t="shared" ca="1" si="886"/>
        <v>1</v>
      </c>
      <c r="IR258" s="374">
        <f t="shared" ca="1" si="782"/>
        <v>0</v>
      </c>
      <c r="IS258" s="374">
        <f ca="1">IF(IR258=0,0,INDEX(Controle!$I$35:$I$46,MONTH($D258)))</f>
        <v>0</v>
      </c>
      <c r="IT258" s="374">
        <f t="shared" si="729"/>
        <v>0</v>
      </c>
      <c r="IU258" s="304">
        <f t="shared" si="842"/>
        <v>0</v>
      </c>
      <c r="IV258" s="301">
        <f>(SUMIF(IT$7:IT$416,SUM(IU$7:IU258),$P$7:$P$416)*(IU258&lt;&gt;0)+(IN$5=$D258)*SUMIF(IT$7:IT$416,"r",$P$7:$P$416))/JK258</f>
        <v>0</v>
      </c>
      <c r="IW258" s="304">
        <f t="shared" ca="1" si="783"/>
        <v>0</v>
      </c>
      <c r="IX258" s="304">
        <f t="shared" ca="1" si="843"/>
        <v>0</v>
      </c>
      <c r="IY258" s="303">
        <f t="shared" ca="1" si="859"/>
        <v>0</v>
      </c>
      <c r="IZ258" s="303">
        <f ca="1">IW258*SUM(IW258:IW$331)</f>
        <v>0</v>
      </c>
      <c r="JA258" s="303">
        <f t="shared" ca="1" si="860"/>
        <v>0</v>
      </c>
      <c r="JB258" s="303">
        <f ca="1">((SUM(JA$7:JA258)-SUM(JC$7:JC257)-JD258)*(IR258=0)*IN258-JJ258*JG257*(IR258=0))</f>
        <v>0</v>
      </c>
      <c r="JC258" s="303">
        <f t="shared" ca="1" si="784"/>
        <v>0</v>
      </c>
      <c r="JD258" s="303">
        <f t="shared" ca="1" si="785"/>
        <v>0</v>
      </c>
      <c r="JE258" s="303">
        <f t="shared" ca="1" si="844"/>
        <v>0</v>
      </c>
      <c r="JF258" s="301"/>
      <c r="JG258" s="375">
        <f ca="1">ROUND(SUM(IV$7:IV258)+SUM(JC$7:JC258)-SUM(IY$7:IY258)-SUM(JF$7:JF258),4)</f>
        <v>0</v>
      </c>
      <c r="JH258" s="302">
        <f>Aux_Indices!$AX279</f>
        <v>4.8700160180230601E-3</v>
      </c>
      <c r="JI258" s="305">
        <f t="shared" si="845"/>
        <v>4.8700160180230601E-3</v>
      </c>
      <c r="JJ258" s="302">
        <f>Aux_Indices!$AZ279</f>
        <v>0</v>
      </c>
      <c r="JK258" s="376">
        <f>IF(JK$5="-",1,SUMIF(Aux_Indices!$BP$3:$CM$3,JK$5,Aux_Indices!$BP279:$CM279))</f>
        <v>1</v>
      </c>
      <c r="JL258" s="306">
        <f t="shared" si="846"/>
        <v>0</v>
      </c>
      <c r="JM258" s="306">
        <f t="shared" ca="1" si="786"/>
        <v>0</v>
      </c>
      <c r="JN258" s="306">
        <f t="shared" ca="1" si="715"/>
        <v>0</v>
      </c>
      <c r="JO258" s="306">
        <f t="shared" ca="1" si="869"/>
        <v>0</v>
      </c>
      <c r="JP258" s="306">
        <f t="shared" ca="1" si="787"/>
        <v>0</v>
      </c>
      <c r="JQ258" s="306">
        <f t="shared" ca="1" si="847"/>
        <v>0</v>
      </c>
      <c r="JR258" s="306">
        <f t="shared" ca="1" si="723"/>
        <v>0</v>
      </c>
      <c r="JS258" s="306">
        <f t="shared" ca="1" si="848"/>
        <v>0</v>
      </c>
      <c r="JT258" s="306">
        <f t="shared" ca="1" si="716"/>
        <v>0</v>
      </c>
      <c r="JU258" s="306">
        <f t="shared" si="788"/>
        <v>0</v>
      </c>
      <c r="JV258" s="306">
        <f t="shared" ca="1" si="789"/>
        <v>0</v>
      </c>
      <c r="JW258" s="303">
        <f>IF($D258=Controle!$I$26,Controle!$I$64*IF(Controle!$I$70=1,Controle!$I$62*Controle!$I$31,KD258),0)</f>
        <v>0</v>
      </c>
      <c r="JX258" s="303">
        <f>IF(AND($D258&gt;=Controle!$I$60,$D258&lt;=Controle!$I$61,OR(MOD(IP258-1,Controle!$I$66)=0,IP258=1)),1,0)*Controle!$I$65*(1/(12/Controle!$I$66))*(SUM(IV259:IV$264)*Controle!$I$62)</f>
        <v>0</v>
      </c>
      <c r="JY258" s="303">
        <f ca="1">IF(AND($D258&gt;=Controle!$I$60,$D258&lt;=Controle!$I$61,OR(MOD(IP258-1,Controle!$I$68)=0,IP258=1)),1,0)*Controle!$I$67*(1/(12/Controle!$I$68))*IF(Controle!$I$70=1,(JG258*Controle!$I$62),KD258)</f>
        <v>0</v>
      </c>
      <c r="JZ258" s="190">
        <f>IF(AND($D258&gt;=Controle!$I$60,$D258&lt;=Controle!$I$61),Controle!$I$62,0)</f>
        <v>0</v>
      </c>
      <c r="KA258" s="190">
        <f>IF(AND($D258&gt;=Controle!$I$72,$D258&lt;=Controle!$I$73),Controle!$I$74,0)</f>
        <v>0</v>
      </c>
      <c r="KB258" s="303">
        <f ca="1">Controle!$I$77*JG258*JZ258</f>
        <v>0</v>
      </c>
      <c r="KC258" s="303">
        <f ca="1">Controle!$I$78*JG258*KA258</f>
        <v>0</v>
      </c>
      <c r="KD258" s="303">
        <f ca="1">IF(AND($D258&gt;=Controle!$I$60,$D258&lt;=Controle!$I$61),1,0)*IF($D258=Controle!$I$26,IF(Controle!$I$69&gt;=JG258,JG258,Controle!$I$69),IF(Controle!$I$69&gt;=JG258,JG258,IF(KD257&gt;=Controle!$I$69,(1+JH258)*KD257,Controle!$I$69)))</f>
        <v>0</v>
      </c>
      <c r="KE258" s="303">
        <f>IF(IV258=0,0,IF(SUM(IN258:IN$466)&gt;365,365,SUM(IN258:IN$466)))</f>
        <v>0</v>
      </c>
      <c r="KF258" s="304">
        <f>IV258*(KE258/365)*Controle!$I$121+IV258*Controle!$I$122</f>
        <v>0</v>
      </c>
      <c r="KG258" s="10"/>
      <c r="KH258" s="10"/>
      <c r="KI258" s="307">
        <f ca="1">IF(D258&gt;=DATE(YEAR(Controle!$D$9),MONTH(Controle!$D$9)+6,DAY(Controle!$D$9)),(IF(Controle!$D$58="Sim",1,0)*(SUM(AT259:AT261)+SUM(AQ259:AQ261))+IF(Controle!$F$58="Sim",1,0)*(SUM(EH259:EH261)+SUM(EE259:EE261))+IF(Controle!$E$58="Sim",1,0)*(SUM(CN259:CN261)+SUM(CK259:CK261))+IF(Controle!$G$58="Sim",1,0)*(SUM(GB259:GB261)+SUM(FY259:FY261))+IF(Controle!$H$58="Sim",1,0)*(SUM(HV259:HV261)+SUM(HS259:HS261))+IF(Controle!$I$58="Sim",1,0)*(SUM(JP259:JP261)+SUM(JM259:JM261))),0)*0.7</f>
        <v>0</v>
      </c>
      <c r="KJ258" s="308">
        <f t="shared" ca="1" si="790"/>
        <v>0</v>
      </c>
      <c r="KK258" s="308">
        <f t="shared" ca="1" si="791"/>
        <v>0</v>
      </c>
      <c r="KL258" s="308">
        <f t="shared" ca="1" si="792"/>
        <v>0</v>
      </c>
      <c r="KM258" s="10"/>
      <c r="KN258" s="309">
        <f t="shared" ca="1" si="888"/>
        <v>416767.32485963876</v>
      </c>
      <c r="KO258" s="129">
        <f t="shared" ca="1" si="888"/>
        <v>351684.39639736846</v>
      </c>
      <c r="KP258" s="129">
        <f t="shared" ca="1" si="888"/>
        <v>65082.928462270313</v>
      </c>
      <c r="KQ258" s="129">
        <f t="shared" si="888"/>
        <v>0</v>
      </c>
      <c r="KR258" s="129">
        <f t="shared" ca="1" si="888"/>
        <v>0</v>
      </c>
      <c r="KS258" s="129">
        <f t="shared" ca="1" si="888"/>
        <v>13012322.666662673</v>
      </c>
      <c r="KT258" s="10"/>
      <c r="KU258" s="129">
        <f t="shared" si="793"/>
        <v>0</v>
      </c>
      <c r="KV258" s="10"/>
      <c r="KW258" s="129">
        <f t="shared" si="879"/>
        <v>0</v>
      </c>
      <c r="KX258" s="129">
        <f t="shared" si="879"/>
        <v>0</v>
      </c>
      <c r="KY258" s="129">
        <f t="shared" ca="1" si="879"/>
        <v>0</v>
      </c>
      <c r="KZ258" s="310">
        <f t="shared" ca="1" si="849"/>
        <v>0</v>
      </c>
      <c r="LA258" s="10"/>
      <c r="LB258" s="129">
        <f t="shared" ca="1" si="880"/>
        <v>0</v>
      </c>
      <c r="LC258" s="129">
        <f t="shared" ca="1" si="880"/>
        <v>0</v>
      </c>
      <c r="LD258" s="10"/>
      <c r="LE258" s="311">
        <f t="shared" ca="1" si="850"/>
        <v>4220212.7567614373</v>
      </c>
      <c r="LF258" s="312">
        <f t="shared" ca="1" si="851"/>
        <v>13012322.666662673</v>
      </c>
      <c r="LG258" s="129">
        <f t="shared" ca="1" si="852"/>
        <v>4220212.7567614373</v>
      </c>
      <c r="LH258" s="129"/>
      <c r="LI258" s="129">
        <f t="shared" ca="1" si="853"/>
        <v>8792109.9099012353</v>
      </c>
      <c r="LJ258" s="129"/>
      <c r="LK258" s="129">
        <f t="shared" ca="1" si="865"/>
        <v>0</v>
      </c>
      <c r="LL258" s="129">
        <f t="shared" ca="1" si="794"/>
        <v>0</v>
      </c>
      <c r="LM258" s="129">
        <f t="shared" ca="1" si="795"/>
        <v>0</v>
      </c>
      <c r="LN258" s="129">
        <f t="shared" ca="1" si="796"/>
        <v>416767.32485963876</v>
      </c>
      <c r="LO258" s="129">
        <f t="shared" ca="1" si="797"/>
        <v>0</v>
      </c>
      <c r="LP258" s="129">
        <f t="shared" ca="1" si="798"/>
        <v>0</v>
      </c>
      <c r="LQ258" s="129">
        <f t="shared" ca="1" si="799"/>
        <v>0</v>
      </c>
      <c r="LR258" s="129"/>
      <c r="LS258" s="129">
        <f t="shared" ca="1" si="881"/>
        <v>0</v>
      </c>
      <c r="LT258" s="129">
        <f t="shared" ca="1" si="881"/>
        <v>65082.928462270313</v>
      </c>
      <c r="LU258" s="129">
        <f t="shared" ca="1" si="881"/>
        <v>0</v>
      </c>
      <c r="LV258" s="129">
        <f ca="1">LT258*($D258&lt;Controle!$D$144)</f>
        <v>0</v>
      </c>
      <c r="LW258" s="129">
        <f ca="1">LT258*($D258&gt;=Controle!$D$144)</f>
        <v>65082.928462270313</v>
      </c>
      <c r="LX258" s="10"/>
      <c r="LY258" s="314"/>
    </row>
    <row r="259" spans="2:337">
      <c r="B259" s="10"/>
      <c r="C259" s="297">
        <f t="shared" si="866"/>
        <v>2046</v>
      </c>
      <c r="D259" s="298">
        <f>Aux_Inflação!C257</f>
        <v>53662</v>
      </c>
      <c r="E259" s="299">
        <f>Aux_Indices!F257</f>
        <v>31</v>
      </c>
      <c r="F259" s="299">
        <f>IF(Controle!$D$26=$D259,Controle!$D$32+1,IF($F260&lt;&gt;0,$F260-1,0))</f>
        <v>0</v>
      </c>
      <c r="G259" s="317"/>
      <c r="H259" s="299">
        <f>SUM('U&amp;F Projeto'!Q259:S259)+'U&amp;F Projeto'!U259</f>
        <v>486621.1391884099</v>
      </c>
      <c r="I259" s="299"/>
      <c r="J259" s="317"/>
      <c r="K259" s="560">
        <f>($D259=Controle!$E$26)*Controle!D$30+$H259*Controle!D$21</f>
        <v>0</v>
      </c>
      <c r="L259" s="560">
        <f>($D259=Controle!$E$26)*Controle!E$30+$H259*Controle!E$21</f>
        <v>389296.91135072795</v>
      </c>
      <c r="M259" s="560">
        <f>($D259=Controle!$E$26)*Controle!F$30+$H259*Controle!F$21</f>
        <v>389296.91135072795</v>
      </c>
      <c r="N259" s="560">
        <f>($D259=Controle!$E$26)*Controle!G$30+$H259*Controle!G$21</f>
        <v>0</v>
      </c>
      <c r="O259" s="560">
        <f>($D259=Controle!$E$26)*Controle!H$30+$H259*Controle!H$21</f>
        <v>0</v>
      </c>
      <c r="P259" s="560">
        <f>($D259=Controle!$E$26)*Controle!I$30+$H259*Controle!I$21</f>
        <v>0</v>
      </c>
      <c r="Q259" s="317"/>
      <c r="R259" s="374">
        <f t="shared" si="732"/>
        <v>0</v>
      </c>
      <c r="S259" s="374">
        <f t="shared" si="800"/>
        <v>0</v>
      </c>
      <c r="T259" s="374">
        <f>SUM(R$7:R258,1)*R259</f>
        <v>0</v>
      </c>
      <c r="U259" s="374">
        <f t="shared" ca="1" si="882"/>
        <v>1</v>
      </c>
      <c r="V259" s="374">
        <f t="shared" ca="1" si="733"/>
        <v>0</v>
      </c>
      <c r="W259" s="374">
        <f ca="1">IF(V259=0,0,INDEX(Controle!$D$35:$D$46,MONTH($D259)))</f>
        <v>0</v>
      </c>
      <c r="X259" s="374">
        <f t="shared" si="724"/>
        <v>0</v>
      </c>
      <c r="Y259" s="304">
        <f t="shared" si="887"/>
        <v>0</v>
      </c>
      <c r="Z259" s="301">
        <f>(SUMIF(X$7:X$416,SUM(Y$7:Y259),$K$7:$K$416)*(Y259&lt;&gt;0)+(R$5=$D259)*SUMIF(X$7:X$416,"r",$K$7:$K$416))/AO259</f>
        <v>0</v>
      </c>
      <c r="AA259" s="304">
        <f t="shared" ca="1" si="871"/>
        <v>0</v>
      </c>
      <c r="AB259" s="304">
        <f t="shared" ca="1" si="872"/>
        <v>0</v>
      </c>
      <c r="AC259" s="303">
        <f t="shared" ca="1" si="873"/>
        <v>0</v>
      </c>
      <c r="AD259" s="394">
        <f ca="1">AA259*SUM(AA259:AA$331)</f>
        <v>0</v>
      </c>
      <c r="AE259" s="303">
        <f t="shared" ca="1" si="874"/>
        <v>0</v>
      </c>
      <c r="AF259" s="301"/>
      <c r="AG259" s="303">
        <f t="shared" ca="1" si="875"/>
        <v>0</v>
      </c>
      <c r="AH259" s="303">
        <f t="shared" ca="1" si="876"/>
        <v>0</v>
      </c>
      <c r="AI259" s="303">
        <f t="shared" ca="1" si="801"/>
        <v>0</v>
      </c>
      <c r="AJ259" s="301"/>
      <c r="AK259" s="375">
        <f ca="1">ROUND(SUM(Z$7:Z259)+SUM(AG$7:AG259)-SUM(AC$7:AC259)-SUM(AJ$7:AJ259),4)</f>
        <v>0</v>
      </c>
      <c r="AL259" s="302">
        <f>Aux_Indices!$AI257</f>
        <v>8.6410286216693777E-3</v>
      </c>
      <c r="AM259" s="305">
        <f t="shared" si="854"/>
        <v>8.6410286216693777E-3</v>
      </c>
      <c r="AN259" s="302">
        <f>Aux_Indices!$AK257</f>
        <v>0</v>
      </c>
      <c r="AO259" s="376">
        <f>IF(AO$5="-",1,SUMIF(Aux_Indices!$BP$3:$CM$3,AO$5,Aux_Indices!$BP257:$CM257))</f>
        <v>1</v>
      </c>
      <c r="AP259" s="306">
        <f t="shared" si="802"/>
        <v>0</v>
      </c>
      <c r="AQ259" s="306">
        <f t="shared" ca="1" si="734"/>
        <v>0</v>
      </c>
      <c r="AR259" s="306">
        <f t="shared" si="711"/>
        <v>0</v>
      </c>
      <c r="AS259" s="306">
        <f t="shared" ca="1" si="867"/>
        <v>0</v>
      </c>
      <c r="AT259" s="306">
        <f t="shared" ca="1" si="735"/>
        <v>0</v>
      </c>
      <c r="AU259" s="306">
        <f t="shared" ca="1" si="803"/>
        <v>0</v>
      </c>
      <c r="AV259" s="306">
        <f t="shared" ca="1" si="721"/>
        <v>0</v>
      </c>
      <c r="AW259" s="306">
        <f t="shared" ca="1" si="804"/>
        <v>0</v>
      </c>
      <c r="AX259" s="306">
        <f t="shared" ca="1" si="712"/>
        <v>0</v>
      </c>
      <c r="AY259" s="306">
        <f t="shared" si="736"/>
        <v>0</v>
      </c>
      <c r="AZ259" s="306">
        <f t="shared" ca="1" si="737"/>
        <v>0</v>
      </c>
      <c r="BA259" s="303">
        <f>IF($D259=Controle!$D$26,Controle!$D$64*IF(Controle!$D$70=1,Controle!$D$62*Controle!$D$31,BH259),0)</f>
        <v>0</v>
      </c>
      <c r="BB259" s="303">
        <f>IF(AND($D259&gt;=Controle!$D$60,$D259&lt;=Controle!$D$61,OR(MOD(T259-1,Controle!$D$66)=0,T259=1)),1,0)*Controle!$D$65*(1/(12/Controle!$D$66))*(SUM(Z260:Z$264)*Controle!$D$62)</f>
        <v>0</v>
      </c>
      <c r="BC259" s="303">
        <f ca="1">IF(AND($D259&gt;=Controle!$D$60,$D259&lt;=Controle!$D$61,OR(MOD(T259-1,Controle!$D$68)=0,T259=1)),1,0)*Controle!$D$67*(1/(12/Controle!$D$68))*IF(Controle!$D$70=1,(AK259*Controle!$D$62),BH259)</f>
        <v>0</v>
      </c>
      <c r="BD259" s="190">
        <f>IF(AND($D259&gt;=Controle!$D$60,$D259&lt;=Controle!$D$61),Controle!$D$62,0)</f>
        <v>0</v>
      </c>
      <c r="BE259" s="190">
        <f>IF(AND($D259&gt;=Controle!$D$72,$D259&lt;=Controle!$D$73),Controle!$D$74,0)</f>
        <v>0</v>
      </c>
      <c r="BF259" s="303">
        <f ca="1">Controle!$D$77*AK259*BD259</f>
        <v>0</v>
      </c>
      <c r="BG259" s="303">
        <f ca="1">Controle!$D$78*AK259*BE259</f>
        <v>0</v>
      </c>
      <c r="BH259" s="303">
        <f ca="1">IF(AND($D259&gt;=Controle!$D$60,$D259&lt;=Controle!$D$61),1,0)*IF($D259=Controle!$D$26,IF(Controle!$D$69&gt;=AK259,AK259,Controle!$D$69),IF(Controle!$D$69&gt;=AK259,AK259,IF(BH258&gt;=Controle!$D$69,(1+AL259)*BH258,Controle!$D$69)))</f>
        <v>0</v>
      </c>
      <c r="BI259" s="303">
        <f>IF(Z259=0,0,IF(SUM(R259:R$466)&gt;365,365,SUM(R259:R$466)))</f>
        <v>0</v>
      </c>
      <c r="BJ259" s="304">
        <f>Z259*(BI259/365)*Controle!$D$121+Z259*Controle!$D$122</f>
        <v>0</v>
      </c>
      <c r="BK259" s="10"/>
      <c r="BL259" s="374">
        <f t="shared" si="738"/>
        <v>0</v>
      </c>
      <c r="BM259" s="374">
        <f t="shared" si="805"/>
        <v>0</v>
      </c>
      <c r="BN259" s="374">
        <f>SUM(BL$7:BL258,1)*BL259</f>
        <v>0</v>
      </c>
      <c r="BO259" s="374">
        <f t="shared" ca="1" si="883"/>
        <v>0</v>
      </c>
      <c r="BP259" s="374">
        <f t="shared" ca="1" si="739"/>
        <v>0</v>
      </c>
      <c r="BQ259" s="374">
        <f ca="1">IF(BP259=0,0,INDEX(Controle!$D$35:$D$46,MONTH($D259)))</f>
        <v>0</v>
      </c>
      <c r="BR259" s="374">
        <f t="shared" si="725"/>
        <v>0</v>
      </c>
      <c r="BS259" s="304">
        <f t="shared" si="806"/>
        <v>0</v>
      </c>
      <c r="BT259" s="301">
        <f>(SUMIF(BR$7:BR$416,SUM(BS$7:BS259),$L$7:$L$416)*(BS259&lt;&gt;0)+(BL$5=$D259)*SUMIF(BR$7:BR$416,"r",$L$7:$L$416))/CI259</f>
        <v>0</v>
      </c>
      <c r="BU259" s="304">
        <f t="shared" ca="1" si="740"/>
        <v>0</v>
      </c>
      <c r="BV259" s="304">
        <f t="shared" ca="1" si="807"/>
        <v>0</v>
      </c>
      <c r="BW259" s="303">
        <f t="shared" ca="1" si="741"/>
        <v>0</v>
      </c>
      <c r="BX259" s="394">
        <f ca="1">BU259*SUM(BU259:BU$331)</f>
        <v>0</v>
      </c>
      <c r="BY259" s="303">
        <f t="shared" ca="1" si="808"/>
        <v>0</v>
      </c>
      <c r="BZ259" s="301"/>
      <c r="CA259" s="303">
        <f t="shared" ca="1" si="742"/>
        <v>0</v>
      </c>
      <c r="CB259" s="303">
        <f t="shared" ca="1" si="743"/>
        <v>0</v>
      </c>
      <c r="CC259" s="303">
        <f t="shared" ca="1" si="809"/>
        <v>0</v>
      </c>
      <c r="CD259" s="301"/>
      <c r="CE259" s="375">
        <f ca="1">ROUND(SUM(BT$7:BT259)+SUM(CA$7:CA259)-SUM(BW$7:BW259)-SUM(CD$7:CD259),4)</f>
        <v>0</v>
      </c>
      <c r="CF259" s="302">
        <f>Aux_Indices!$AL257</f>
        <v>4.5264343607989144E-3</v>
      </c>
      <c r="CG259" s="302">
        <f t="shared" si="810"/>
        <v>4.5264343607989144E-3</v>
      </c>
      <c r="CH259" s="302">
        <f>Aux_Indices!$AN257</f>
        <v>0</v>
      </c>
      <c r="CI259" s="376">
        <f>IF(CI$5="-",1,SUMIF(Aux_Indices!$BP$3:$CM$3,CI$5,Aux_Indices!$BP257:$CM257))</f>
        <v>1</v>
      </c>
      <c r="CJ259" s="306">
        <f t="shared" si="744"/>
        <v>0</v>
      </c>
      <c r="CK259" s="306">
        <f t="shared" ca="1" si="710"/>
        <v>0</v>
      </c>
      <c r="CL259" s="306">
        <f t="shared" si="745"/>
        <v>0</v>
      </c>
      <c r="CM259" s="306">
        <f t="shared" ca="1" si="746"/>
        <v>0</v>
      </c>
      <c r="CN259" s="306">
        <f t="shared" ca="1" si="747"/>
        <v>0</v>
      </c>
      <c r="CO259" s="306">
        <f t="shared" ca="1" si="811"/>
        <v>0</v>
      </c>
      <c r="CP259" s="306">
        <f t="shared" ca="1" si="812"/>
        <v>0</v>
      </c>
      <c r="CQ259" s="306">
        <f t="shared" ca="1" si="748"/>
        <v>0</v>
      </c>
      <c r="CR259" s="306"/>
      <c r="CS259" s="306">
        <f t="shared" si="749"/>
        <v>0</v>
      </c>
      <c r="CT259" s="306">
        <f t="shared" ca="1" si="750"/>
        <v>-5.2988762035965919E-6</v>
      </c>
      <c r="CU259" s="303">
        <f>IF($D259=Controle!$E$26,Controle!$E$64*IF(Controle!$E$70=1,Controle!$E$62*Controle!$E$31,DB259),0)</f>
        <v>0</v>
      </c>
      <c r="CV259" s="303">
        <f>IF(AND($D259&gt;=Controle!$E$60,$D259&lt;=Controle!$E$61,OR(MOD(BN259-1,Controle!$E$66)=0,BN259=1)),1,0)*Controle!$E$65*(1/(12/Controle!$E$66))*(SUM(BT260:BT$264)*Controle!$E$62)</f>
        <v>0</v>
      </c>
      <c r="CW259" s="303">
        <f ca="1">IF(AND($D259&gt;=Controle!$E$60,$D259&lt;=Controle!$E$61,OR(MOD(BN259-1,Controle!$E$68)=0,BN259=1)),1,0)*Controle!$E$67*(1/(12/Controle!$E$68))*IF(Controle!$E$70=1,(CE259*Controle!$E$62),DB259)</f>
        <v>0</v>
      </c>
      <c r="CX259" s="190">
        <f>IF(AND($D259&gt;=Controle!$E$60,$D259&lt;=Controle!$E$61),Controle!$E$62,0)</f>
        <v>0</v>
      </c>
      <c r="CY259" s="190">
        <f>IF(AND($D259&gt;=Controle!$E$72,$D259&lt;=Controle!$E$73),Controle!$E$74,0)</f>
        <v>0</v>
      </c>
      <c r="CZ259" s="303">
        <f ca="1">Controle!$E$77*CE259*CX259</f>
        <v>0</v>
      </c>
      <c r="DA259" s="303">
        <f ca="1">Controle!$E$78*CE259*CY259</f>
        <v>0</v>
      </c>
      <c r="DB259" s="303">
        <f ca="1">IF(AND($D259&gt;=Controle!$E$60,$D259&lt;=Controle!$E$61),1,0)*IF($D259=Controle!$E$26,IF(Controle!$E$69&gt;=CE259,CE259,Controle!$E$69),IF(Controle!$E$69&gt;=CE259,CE259,IF(DB258&gt;=Controle!$E$69,(1+CF259)*DB258,Controle!$E$69)))</f>
        <v>0</v>
      </c>
      <c r="DC259" s="303">
        <f>IF(BT259=0,0,IF(SUM(BL259:BL$466)&gt;365,365,SUM(BL259:BL$466)))</f>
        <v>0</v>
      </c>
      <c r="DD259" s="304">
        <f>BT259*(DC259/365)*Controle!$F$121+BT259*Controle!$F$122</f>
        <v>0</v>
      </c>
      <c r="DE259" s="10"/>
      <c r="DF259" s="374">
        <f t="shared" si="751"/>
        <v>1</v>
      </c>
      <c r="DG259" s="374">
        <f t="shared" si="813"/>
        <v>31</v>
      </c>
      <c r="DH259" s="374">
        <f>SUM(DF$7:DF258,1)*DF259</f>
        <v>204</v>
      </c>
      <c r="DI259" s="374">
        <f t="shared" ca="1" si="884"/>
        <v>156</v>
      </c>
      <c r="DJ259" s="374">
        <f t="shared" ca="1" si="752"/>
        <v>204</v>
      </c>
      <c r="DK259" s="374">
        <f ca="1">IF(DJ259=0,0,INDEX(Controle!$F$35:$F$46,MONTH($D259)))</f>
        <v>0</v>
      </c>
      <c r="DL259" s="374">
        <f t="shared" si="726"/>
        <v>0</v>
      </c>
      <c r="DM259" s="304">
        <f t="shared" si="814"/>
        <v>0</v>
      </c>
      <c r="DN259" s="301">
        <f>(SUMIF(DL$7:DL$416,SUM(DM$7:DM259),$M$7:$M$416)*(DM259&lt;&gt;0)+(DF$5=$D259)*SUMIF(DL$7:DL$416,"r",$M$7:$M$417))/EC259</f>
        <v>0</v>
      </c>
      <c r="DO259" s="304">
        <f t="shared" ca="1" si="753"/>
        <v>1</v>
      </c>
      <c r="DP259" s="304">
        <f t="shared" ca="1" si="815"/>
        <v>1</v>
      </c>
      <c r="DQ259" s="303">
        <f t="shared" ca="1" si="754"/>
        <v>351684.39639729727</v>
      </c>
      <c r="DR259" s="394">
        <f ca="1">DO259*SUM(DO259:DO$331)</f>
        <v>37</v>
      </c>
      <c r="DS259" s="303">
        <f t="shared" ca="1" si="816"/>
        <v>58899.424432353437</v>
      </c>
      <c r="DT259" s="301"/>
      <c r="DU259" s="303">
        <f t="shared" ca="1" si="755"/>
        <v>0</v>
      </c>
      <c r="DV259" s="303">
        <f t="shared" ca="1" si="756"/>
        <v>58899.424432353437</v>
      </c>
      <c r="DW259" s="303">
        <f t="shared" ca="1" si="817"/>
        <v>0</v>
      </c>
      <c r="DX259" s="301"/>
      <c r="DY259" s="375">
        <f ca="1">ROUND(SUM(DN$7:DN259)+SUM(DU$7:DU259)-SUM(DQ$7:DQ259)-SUM(DX$7:DX259),4)</f>
        <v>12660638.270300001</v>
      </c>
      <c r="DZ259" s="302">
        <f>Aux_Indices!$AO280</f>
        <v>4.5264343607989144E-3</v>
      </c>
      <c r="EA259" s="302">
        <f t="shared" si="818"/>
        <v>4.5264343607989144E-3</v>
      </c>
      <c r="EB259" s="302">
        <f>Aux_Indices!$AQ280</f>
        <v>0</v>
      </c>
      <c r="EC259" s="376">
        <f>IF(EC$5="-",1,SUMIF(Aux_Indices!$BP$3:$CM$3,EC$5,Aux_Indices!$BP280:$CM280))</f>
        <v>1</v>
      </c>
      <c r="ED259" s="306">
        <f t="shared" si="757"/>
        <v>0</v>
      </c>
      <c r="EE259" s="306">
        <f t="shared" ca="1" si="730"/>
        <v>58899.424432353437</v>
      </c>
      <c r="EF259" s="306">
        <f t="shared" si="758"/>
        <v>0</v>
      </c>
      <c r="EG259" s="306">
        <f t="shared" ca="1" si="759"/>
        <v>0</v>
      </c>
      <c r="EH259" s="306">
        <f t="shared" ca="1" si="760"/>
        <v>351684.39639729727</v>
      </c>
      <c r="EI259" s="306">
        <f t="shared" ca="1" si="819"/>
        <v>410583.82082965074</v>
      </c>
      <c r="EJ259" s="306">
        <f t="shared" ca="1" si="820"/>
        <v>58899.424432353437</v>
      </c>
      <c r="EK259" s="306">
        <f t="shared" ca="1" si="761"/>
        <v>0</v>
      </c>
      <c r="EL259" s="306"/>
      <c r="EM259" s="306">
        <f t="shared" si="762"/>
        <v>0</v>
      </c>
      <c r="EN259" s="306">
        <f t="shared" ca="1" si="763"/>
        <v>12660638.270270675</v>
      </c>
      <c r="EO259" s="303">
        <f>IF($D259=Controle!$F$26,Controle!$F$64*IF(Controle!$F$70=1,Controle!$F$62*Controle!$F$31,EV259),0)</f>
        <v>0</v>
      </c>
      <c r="EP259" s="303">
        <f>IF(AND($D259&gt;=Controle!$F$60,$D259&lt;=Controle!$F$61,OR(MOD(DH259-1,Controle!$F$66)=0,DH259=1)),1,0)*Controle!$F$65*(1/(12/Controle!$F$66))*(SUM(DN260:DN$264)*Controle!$F$62)</f>
        <v>0</v>
      </c>
      <c r="EQ259" s="303">
        <f ca="1">IF(AND($D259&gt;=Controle!$F$60,$D259&lt;=Controle!$F$61,OR(MOD(DH259-1,Controle!$F$68)=0,DH259=1)),1,0)*Controle!$F$67*(1/(12/Controle!$F$68))*IF(Controle!$F$70=1,(DY259*Controle!$F$62),EV259)</f>
        <v>0</v>
      </c>
      <c r="ER259" s="190">
        <f>IF(AND($D259&gt;=Controle!$F$60,$D259&lt;=Controle!$F$61),Controle!$F$62,0)</f>
        <v>0</v>
      </c>
      <c r="ES259" s="190">
        <f>IF(AND($D259&gt;=Controle!$F$72,$D259&lt;=Controle!$F$73),Controle!$F$74,0)</f>
        <v>0</v>
      </c>
      <c r="ET259" s="303">
        <f ca="1">Controle!$F$77*DY259*ER259</f>
        <v>0</v>
      </c>
      <c r="EU259" s="303">
        <f ca="1">Controle!$F$78*DY259*ES259</f>
        <v>0</v>
      </c>
      <c r="EV259" s="303">
        <f ca="1">IF(AND($D259&gt;=Controle!$F$60,$D259&lt;=Controle!$F$61),1,0)*IF($D259=Controle!$F$26,IF(Controle!$F$69&gt;=DY259,DY259,Controle!$F$69),IF(Controle!$F$69&gt;=DY259,DY259,IF(EV258&gt;=Controle!$F$69,(1+DZ259)*EV258,Controle!$F$69)))</f>
        <v>0</v>
      </c>
      <c r="EW259" s="303">
        <f>IF(DN259=0,0,IF(SUM(DF259:DF$466)&gt;365,365,SUM(DF259:DF$466)))</f>
        <v>0</v>
      </c>
      <c r="EX259" s="304">
        <f>DN259*(EW259/365)*Controle!$E$121+DN259*Controle!$E$122</f>
        <v>0</v>
      </c>
      <c r="EY259" s="10"/>
      <c r="EZ259" s="374">
        <f t="shared" si="764"/>
        <v>0</v>
      </c>
      <c r="FA259" s="374">
        <f t="shared" si="821"/>
        <v>0</v>
      </c>
      <c r="FB259" s="374">
        <f>SUM(EZ$7:EZ258,1)*EZ259</f>
        <v>0</v>
      </c>
      <c r="FC259" s="374">
        <f t="shared" ca="1" si="885"/>
        <v>1</v>
      </c>
      <c r="FD259" s="374">
        <f t="shared" ca="1" si="765"/>
        <v>0</v>
      </c>
      <c r="FE259" s="374">
        <f ca="1">IF(FD259=0,0,INDEX(Controle!$G$35:$G$46,MONTH($D259)))</f>
        <v>0</v>
      </c>
      <c r="FF259" s="374">
        <f t="shared" si="727"/>
        <v>0</v>
      </c>
      <c r="FG259" s="304">
        <f t="shared" si="822"/>
        <v>0</v>
      </c>
      <c r="FH259" s="301">
        <f>(SUMIF(FF$7:FF$416,SUM(FG$7:FG259),$N$7:$N$416)*(FG259&lt;&gt;0)+(EZ$5=$D259)*SUMIF(FF$7:FF$416,"r",$N$7:$N$416))/FW259</f>
        <v>0</v>
      </c>
      <c r="FI259" s="304">
        <f t="shared" ca="1" si="823"/>
        <v>0</v>
      </c>
      <c r="FJ259" s="304">
        <f t="shared" ca="1" si="824"/>
        <v>0</v>
      </c>
      <c r="FK259" s="303">
        <f t="shared" ca="1" si="825"/>
        <v>0</v>
      </c>
      <c r="FL259" s="394">
        <f ca="1">FI259*SUM(FI259:FI$331)</f>
        <v>0</v>
      </c>
      <c r="FM259" s="303">
        <f t="shared" ca="1" si="826"/>
        <v>0</v>
      </c>
      <c r="FN259" s="301"/>
      <c r="FO259" s="303">
        <f t="shared" ca="1" si="827"/>
        <v>0</v>
      </c>
      <c r="FP259" s="303">
        <f t="shared" ca="1" si="828"/>
        <v>0</v>
      </c>
      <c r="FQ259" s="303">
        <f t="shared" ca="1" si="829"/>
        <v>0</v>
      </c>
      <c r="FR259" s="301"/>
      <c r="FS259" s="375">
        <f ca="1">ROUND(SUM(FH$7:FH259)+SUM(FO$7:FO259)-SUM(FK$7:FK259)-SUM(FR$7:FR259),4)</f>
        <v>0</v>
      </c>
      <c r="FT259" s="302">
        <f>Aux_Indices!$AR280</f>
        <v>4.5264343607989144E-3</v>
      </c>
      <c r="FU259" s="302">
        <f t="shared" si="830"/>
        <v>4.5264343607989144E-3</v>
      </c>
      <c r="FV259" s="302">
        <f>Aux_Indices!$AW280</f>
        <v>0</v>
      </c>
      <c r="FW259" s="376">
        <f>IF(FW$5="-",1,SUMIF(Aux_Indices!$BP$3:$CM$3,FW$5,Aux_Indices!$BP280:$CM280))</f>
        <v>1</v>
      </c>
      <c r="FX259" s="306">
        <f t="shared" si="766"/>
        <v>0</v>
      </c>
      <c r="FY259" s="306">
        <f t="shared" ca="1" si="767"/>
        <v>0</v>
      </c>
      <c r="FZ259" s="306">
        <f t="shared" si="768"/>
        <v>0</v>
      </c>
      <c r="GA259" s="306">
        <f t="shared" ca="1" si="769"/>
        <v>0</v>
      </c>
      <c r="GB259" s="306">
        <f t="shared" ca="1" si="770"/>
        <v>0</v>
      </c>
      <c r="GC259" s="306">
        <f t="shared" ca="1" si="831"/>
        <v>0</v>
      </c>
      <c r="GD259" s="306">
        <f t="shared" ca="1" si="832"/>
        <v>0</v>
      </c>
      <c r="GE259" s="306">
        <f t="shared" ca="1" si="771"/>
        <v>0</v>
      </c>
      <c r="GF259" s="306"/>
      <c r="GG259" s="306">
        <f t="shared" si="772"/>
        <v>0</v>
      </c>
      <c r="GH259" s="306">
        <f t="shared" ca="1" si="855"/>
        <v>0</v>
      </c>
      <c r="GI259" s="303">
        <f>IF($D259=Controle!$G$26,Controle!$G$64*IF(Controle!$G$70=1,Controle!$G$62*Controle!$G$31,GP259),0)</f>
        <v>0</v>
      </c>
      <c r="GJ259" s="303">
        <f>IF(AND($D259&gt;=Controle!$G$60,$D259&lt;=Controle!$G$61,OR(MOD(FB259-1,Controle!$G$66)=0,FB259=1)),1,0)*Controle!$G$65*(1/(12/Controle!$G$66))*(SUM(FH260:FH$264)*Controle!$G$62)</f>
        <v>0</v>
      </c>
      <c r="GK259" s="303">
        <f ca="1">IF(AND($D259&gt;=Controle!$G$60,$D259&lt;=Controle!$G$61,OR(MOD(FB259-1,Controle!$G$68)=0,FB259=1)),1,0)*Controle!$G$67*(1/(12/Controle!$G$68))*IF(Controle!$G$70=1,(FS259*Controle!$G$62),GP259)</f>
        <v>0</v>
      </c>
      <c r="GL259" s="190">
        <f>IF(AND($D259&gt;=Controle!$G$60,$D259&lt;=Controle!$G$61),Controle!$G$62,0)</f>
        <v>0</v>
      </c>
      <c r="GM259" s="190">
        <f>IF(AND($D259&gt;=Controle!$G$72,$D259&lt;=Controle!$G$73),Controle!$G$74,0)</f>
        <v>0</v>
      </c>
      <c r="GN259" s="303">
        <f ca="1">Controle!$G$77*FS259*GL259</f>
        <v>0</v>
      </c>
      <c r="GO259" s="303">
        <f ca="1">Controle!$G$78*FS259*GM259</f>
        <v>0</v>
      </c>
      <c r="GP259" s="303">
        <f ca="1">IF(AND($D259&gt;=Controle!$G$60,$D259&lt;=Controle!$G$61),1,0)*IF($D259=Controle!$G$26,IF(Controle!$G$69&gt;=FS259,FS259,Controle!$G$69),IF(Controle!$G$69&gt;=FS259,FS259,IF(GP258&gt;=Controle!$G$69,(1+FT259)*GP258,Controle!$G$69)))</f>
        <v>0</v>
      </c>
      <c r="GQ259" s="303">
        <f>IF(FH259=0,0,IF(SUM(EZ259:EZ$466)&gt;365,365,SUM(EZ259:EZ$466)))</f>
        <v>0</v>
      </c>
      <c r="GR259" s="304">
        <f>FH259*(GQ259/365)*Controle!$G$121+FH259*Controle!$G$122</f>
        <v>0</v>
      </c>
      <c r="GS259" s="10"/>
      <c r="GT259" s="374">
        <f t="shared" si="773"/>
        <v>0</v>
      </c>
      <c r="GU259" s="374">
        <f t="shared" si="833"/>
        <v>0</v>
      </c>
      <c r="GV259" s="374">
        <f>SUM(GT$7:GT258,1)*GT259</f>
        <v>0</v>
      </c>
      <c r="GW259" s="374">
        <f t="shared" ca="1" si="774"/>
        <v>1</v>
      </c>
      <c r="GX259" s="374">
        <f t="shared" ca="1" si="877"/>
        <v>0</v>
      </c>
      <c r="GY259" s="374">
        <f ca="1">IF(GX259=0,0,INDEX(Controle!$H$35:$H$46,MONTH($D259)))</f>
        <v>0</v>
      </c>
      <c r="GZ259" s="374">
        <f t="shared" si="728"/>
        <v>0</v>
      </c>
      <c r="HA259" s="304">
        <f t="shared" si="834"/>
        <v>0</v>
      </c>
      <c r="HB259" s="301">
        <f>(SUMIF(GZ$7:GZ$416,SUM(HA$7:HA259),$O$7:$O$416)*(HA259&lt;&gt;0)+(GT$5=$D259)*SUMIF(GZ$7:GZ$416,"r",$O$7:$O$416))/HQ259</f>
        <v>0</v>
      </c>
      <c r="HC259" s="304">
        <f t="shared" ca="1" si="835"/>
        <v>0</v>
      </c>
      <c r="HD259" s="304">
        <f t="shared" ca="1" si="836"/>
        <v>0</v>
      </c>
      <c r="HE259" s="303">
        <f t="shared" ca="1" si="856"/>
        <v>0</v>
      </c>
      <c r="HF259" s="303">
        <f ca="1">HC259*SUM(HC259:HC$331)</f>
        <v>0</v>
      </c>
      <c r="HG259" s="303">
        <f t="shared" ca="1" si="857"/>
        <v>0</v>
      </c>
      <c r="HH259" s="303">
        <f ca="1">((SUM(HG$7:HG259)-SUM(HI$7:HI258)-HJ259)*(GX259=0)*GT259-HP259*HM258*(GX259=0))</f>
        <v>0</v>
      </c>
      <c r="HI259" s="303">
        <f t="shared" ca="1" si="775"/>
        <v>0</v>
      </c>
      <c r="HJ259" s="303">
        <f t="shared" ca="1" si="776"/>
        <v>0</v>
      </c>
      <c r="HK259" s="303">
        <f t="shared" ca="1" si="837"/>
        <v>0</v>
      </c>
      <c r="HL259" s="301"/>
      <c r="HM259" s="375">
        <f ca="1">ROUND(SUM(HB$7:HB259)+SUM(HI$7:HI259)-SUM(HE$7:HE259)-SUM(HL$7:HL259),4)</f>
        <v>0</v>
      </c>
      <c r="HN259" s="302">
        <f>Aux_Indices!$AU280</f>
        <v>4.5264343607989144E-3</v>
      </c>
      <c r="HO259" s="305">
        <f t="shared" si="858"/>
        <v>4.5264343607989144E-3</v>
      </c>
      <c r="HP259" s="302">
        <f>Aux_Indices!$AW280</f>
        <v>0</v>
      </c>
      <c r="HQ259" s="376">
        <f>IF(HQ$5="-",1,SUMIF(Aux_Indices!$BP$3:$CM$3,HQ$5,Aux_Indices!$BP280:$CM280))</f>
        <v>1</v>
      </c>
      <c r="HR259" s="306">
        <f t="shared" si="838"/>
        <v>0</v>
      </c>
      <c r="HS259" s="306">
        <f t="shared" ca="1" si="777"/>
        <v>0</v>
      </c>
      <c r="HT259" s="306">
        <f t="shared" ca="1" si="713"/>
        <v>0</v>
      </c>
      <c r="HU259" s="306">
        <f t="shared" ca="1" si="868"/>
        <v>0</v>
      </c>
      <c r="HV259" s="306">
        <f t="shared" ca="1" si="778"/>
        <v>0</v>
      </c>
      <c r="HW259" s="306">
        <f t="shared" ca="1" si="839"/>
        <v>0</v>
      </c>
      <c r="HX259" s="306">
        <f t="shared" ca="1" si="722"/>
        <v>0</v>
      </c>
      <c r="HY259" s="306">
        <f t="shared" ca="1" si="840"/>
        <v>0</v>
      </c>
      <c r="HZ259" s="306">
        <f t="shared" ca="1" si="714"/>
        <v>0</v>
      </c>
      <c r="IA259" s="306">
        <f t="shared" si="779"/>
        <v>0</v>
      </c>
      <c r="IB259" s="306">
        <f t="shared" ca="1" si="780"/>
        <v>0</v>
      </c>
      <c r="IC259" s="303">
        <f>IF($D259=Controle!$H$26,Controle!$H$64*IF(Controle!$H$70=1,Controle!$H$62*Controle!$H$31,IJ259),0)</f>
        <v>0</v>
      </c>
      <c r="ID259" s="303">
        <f>IF(AND($D259&gt;=Controle!$H$60,$D259&lt;=Controle!$H$61,OR(MOD(GV259-1,Controle!$H$66)=0,GV259=1)),1,0)*Controle!$H$65*(1/(12/Controle!$H$66))*(SUM(HB260:HB$264)*Controle!$H$62)</f>
        <v>0</v>
      </c>
      <c r="IE259" s="303">
        <f ca="1">IF(AND($D259&gt;=Controle!$H$60,$D259&lt;=Controle!$H$61,OR(MOD(GV259-1,Controle!$H$68)=0,GV259=1)),1,0)*Controle!$H$67*(1/(12/Controle!$H$68))*IF(Controle!$H$70=1,(HM259*Controle!$H$62),IJ259)</f>
        <v>0</v>
      </c>
      <c r="IF259" s="190">
        <f>IF(AND($D259&gt;=Controle!$H$60,$D259&lt;=Controle!$H$61),Controle!$H$62,0)</f>
        <v>0</v>
      </c>
      <c r="IG259" s="190">
        <f>IF(AND($D259&gt;=Controle!$H$72,$D259&lt;=Controle!$H$73),Controle!$H$74,0)</f>
        <v>0</v>
      </c>
      <c r="IH259" s="303">
        <f ca="1">Controle!$H$77*HM259*IF259</f>
        <v>0</v>
      </c>
      <c r="II259" s="303">
        <f ca="1">Controle!$H$78*HM259*IG259</f>
        <v>0</v>
      </c>
      <c r="IJ259" s="303">
        <f ca="1">IF(AND($D259&gt;=Controle!$H$60,$D259&lt;=Controle!$H$61),1,0)*IF($D259=Controle!$H$26,IF(Controle!$H$69&gt;=HM259,HM259,Controle!$H$69),IF(Controle!$H$69&gt;=HM259,HM259,IF(IJ258&gt;=Controle!$H$69,(1+HN259)*IJ258,Controle!$H$69)))</f>
        <v>0</v>
      </c>
      <c r="IK259" s="303">
        <f>IF(HB259=0,0,IF(SUM(GT259:GT$466)&gt;365,365,SUM(GT259:GT$466)))</f>
        <v>0</v>
      </c>
      <c r="IL259" s="304">
        <f>HB259*(IK259/365)*Controle!$H$121+HB259*Controle!$H$122</f>
        <v>0</v>
      </c>
      <c r="IM259" s="10"/>
      <c r="IN259" s="374">
        <f t="shared" si="781"/>
        <v>0</v>
      </c>
      <c r="IO259" s="374">
        <f t="shared" si="841"/>
        <v>0</v>
      </c>
      <c r="IP259" s="374">
        <f>SUM(IN$7:IN258,1)*IN259</f>
        <v>0</v>
      </c>
      <c r="IQ259" s="374">
        <f t="shared" ca="1" si="886"/>
        <v>1</v>
      </c>
      <c r="IR259" s="374">
        <f t="shared" ca="1" si="782"/>
        <v>0</v>
      </c>
      <c r="IS259" s="374">
        <f ca="1">IF(IR259=0,0,INDEX(Controle!$I$35:$I$46,MONTH($D259)))</f>
        <v>0</v>
      </c>
      <c r="IT259" s="374">
        <f t="shared" si="729"/>
        <v>0</v>
      </c>
      <c r="IU259" s="304">
        <f t="shared" si="842"/>
        <v>0</v>
      </c>
      <c r="IV259" s="301">
        <f>(SUMIF(IT$7:IT$416,SUM(IU$7:IU259),$P$7:$P$416)*(IU259&lt;&gt;0)+(IN$5=$D259)*SUMIF(IT$7:IT$416,"r",$P$7:$P$416))/JK259</f>
        <v>0</v>
      </c>
      <c r="IW259" s="304">
        <f t="shared" ca="1" si="783"/>
        <v>0</v>
      </c>
      <c r="IX259" s="304">
        <f t="shared" ca="1" si="843"/>
        <v>0</v>
      </c>
      <c r="IY259" s="303">
        <f t="shared" ca="1" si="859"/>
        <v>0</v>
      </c>
      <c r="IZ259" s="303">
        <f ca="1">IW259*SUM(IW259:IW$331)</f>
        <v>0</v>
      </c>
      <c r="JA259" s="303">
        <f t="shared" ca="1" si="860"/>
        <v>0</v>
      </c>
      <c r="JB259" s="303">
        <f ca="1">((SUM(JA$7:JA259)-SUM(JC$7:JC258)-JD259)*(IR259=0)*IN259-JJ259*JG258*(IR259=0))</f>
        <v>0</v>
      </c>
      <c r="JC259" s="303">
        <f t="shared" ca="1" si="784"/>
        <v>0</v>
      </c>
      <c r="JD259" s="303">
        <f t="shared" ca="1" si="785"/>
        <v>0</v>
      </c>
      <c r="JE259" s="303">
        <f t="shared" ca="1" si="844"/>
        <v>0</v>
      </c>
      <c r="JF259" s="301"/>
      <c r="JG259" s="375">
        <f ca="1">ROUND(SUM(IV$7:IV259)+SUM(JC$7:JC259)-SUM(IY$7:IY259)-SUM(JF$7:JF259),4)</f>
        <v>0</v>
      </c>
      <c r="JH259" s="302">
        <f>Aux_Indices!$AX280</f>
        <v>4.5264343607989144E-3</v>
      </c>
      <c r="JI259" s="305">
        <f t="shared" si="845"/>
        <v>4.5264343607989144E-3</v>
      </c>
      <c r="JJ259" s="302">
        <f>Aux_Indices!$AZ280</f>
        <v>0</v>
      </c>
      <c r="JK259" s="376">
        <f>IF(JK$5="-",1,SUMIF(Aux_Indices!$BP$3:$CM$3,JK$5,Aux_Indices!$BP280:$CM280))</f>
        <v>1</v>
      </c>
      <c r="JL259" s="306">
        <f t="shared" si="846"/>
        <v>0</v>
      </c>
      <c r="JM259" s="306">
        <f t="shared" ca="1" si="786"/>
        <v>0</v>
      </c>
      <c r="JN259" s="306">
        <f t="shared" ca="1" si="715"/>
        <v>0</v>
      </c>
      <c r="JO259" s="306">
        <f t="shared" ca="1" si="869"/>
        <v>0</v>
      </c>
      <c r="JP259" s="306">
        <f t="shared" ca="1" si="787"/>
        <v>0</v>
      </c>
      <c r="JQ259" s="306">
        <f t="shared" ca="1" si="847"/>
        <v>0</v>
      </c>
      <c r="JR259" s="306">
        <f t="shared" ca="1" si="723"/>
        <v>0</v>
      </c>
      <c r="JS259" s="306">
        <f t="shared" ca="1" si="848"/>
        <v>0</v>
      </c>
      <c r="JT259" s="306">
        <f t="shared" ca="1" si="716"/>
        <v>0</v>
      </c>
      <c r="JU259" s="306">
        <f t="shared" si="788"/>
        <v>0</v>
      </c>
      <c r="JV259" s="306">
        <f t="shared" ca="1" si="789"/>
        <v>0</v>
      </c>
      <c r="JW259" s="303">
        <f>IF($D259=Controle!$I$26,Controle!$I$64*IF(Controle!$I$70=1,Controle!$I$62*Controle!$I$31,KD259),0)</f>
        <v>0</v>
      </c>
      <c r="JX259" s="303">
        <f>IF(AND($D259&gt;=Controle!$I$60,$D259&lt;=Controle!$I$61,OR(MOD(IP259-1,Controle!$I$66)=0,IP259=1)),1,0)*Controle!$I$65*(1/(12/Controle!$I$66))*(SUM(IV260:IV$264)*Controle!$I$62)</f>
        <v>0</v>
      </c>
      <c r="JY259" s="303">
        <f ca="1">IF(AND($D259&gt;=Controle!$I$60,$D259&lt;=Controle!$I$61,OR(MOD(IP259-1,Controle!$I$68)=0,IP259=1)),1,0)*Controle!$I$67*(1/(12/Controle!$I$68))*IF(Controle!$I$70=1,(JG259*Controle!$I$62),KD259)</f>
        <v>0</v>
      </c>
      <c r="JZ259" s="190">
        <f>IF(AND($D259&gt;=Controle!$I$60,$D259&lt;=Controle!$I$61),Controle!$I$62,0)</f>
        <v>0</v>
      </c>
      <c r="KA259" s="190">
        <f>IF(AND($D259&gt;=Controle!$I$72,$D259&lt;=Controle!$I$73),Controle!$I$74,0)</f>
        <v>0</v>
      </c>
      <c r="KB259" s="303">
        <f ca="1">Controle!$I$77*JG259*JZ259</f>
        <v>0</v>
      </c>
      <c r="KC259" s="303">
        <f ca="1">Controle!$I$78*JG259*KA259</f>
        <v>0</v>
      </c>
      <c r="KD259" s="303">
        <f ca="1">IF(AND($D259&gt;=Controle!$I$60,$D259&lt;=Controle!$I$61),1,0)*IF($D259=Controle!$I$26,IF(Controle!$I$69&gt;=JG259,JG259,Controle!$I$69),IF(Controle!$I$69&gt;=JG259,JG259,IF(KD258&gt;=Controle!$I$69,(1+JH259)*KD258,Controle!$I$69)))</f>
        <v>0</v>
      </c>
      <c r="KE259" s="303">
        <f>IF(IV259=0,0,IF(SUM(IN259:IN$466)&gt;365,365,SUM(IN259:IN$466)))</f>
        <v>0</v>
      </c>
      <c r="KF259" s="304">
        <f>IV259*(KE259/365)*Controle!$I$121+IV259*Controle!$I$122</f>
        <v>0</v>
      </c>
      <c r="KG259" s="10"/>
      <c r="KH259" s="10"/>
      <c r="KI259" s="307">
        <f ca="1">IF(D259&gt;=DATE(YEAR(Controle!$D$9),MONTH(Controle!$D$9)+6,DAY(Controle!$D$9)),(IF(Controle!$D$58="Sim",1,0)*(SUM(AT260:AT262)+SUM(AQ260:AQ262))+IF(Controle!$F$58="Sim",1,0)*(SUM(EH260:EH262)+SUM(EE260:EE262))+IF(Controle!$E$58="Sim",1,0)*(SUM(CN260:CN262)+SUM(CK260:CK262))+IF(Controle!$G$58="Sim",1,0)*(SUM(GB260:GB262)+SUM(FY260:FY262))+IF(Controle!$H$58="Sim",1,0)*(SUM(HV260:HV262)+SUM(HS260:HS262))+IF(Controle!$I$58="Sim",1,0)*(SUM(JP260:JP262)+SUM(JM260:JM262))),0)*0.7</f>
        <v>0</v>
      </c>
      <c r="KJ259" s="308">
        <f t="shared" ca="1" si="790"/>
        <v>0</v>
      </c>
      <c r="KK259" s="308">
        <f t="shared" ca="1" si="791"/>
        <v>0</v>
      </c>
      <c r="KL259" s="308">
        <f t="shared" ca="1" si="792"/>
        <v>0</v>
      </c>
      <c r="KM259" s="10"/>
      <c r="KN259" s="309">
        <f t="shared" ca="1" si="888"/>
        <v>410583.82082965074</v>
      </c>
      <c r="KO259" s="129">
        <f t="shared" ca="1" si="888"/>
        <v>351684.39639729727</v>
      </c>
      <c r="KP259" s="129">
        <f t="shared" ca="1" si="888"/>
        <v>58899.424432353437</v>
      </c>
      <c r="KQ259" s="129">
        <f t="shared" si="888"/>
        <v>0</v>
      </c>
      <c r="KR259" s="129">
        <f t="shared" ca="1" si="888"/>
        <v>0</v>
      </c>
      <c r="KS259" s="129">
        <f t="shared" ca="1" si="888"/>
        <v>12660638.270265376</v>
      </c>
      <c r="KT259" s="10"/>
      <c r="KU259" s="129">
        <f t="shared" si="793"/>
        <v>0</v>
      </c>
      <c r="KV259" s="10"/>
      <c r="KW259" s="129">
        <f t="shared" si="879"/>
        <v>0</v>
      </c>
      <c r="KX259" s="129">
        <f t="shared" si="879"/>
        <v>0</v>
      </c>
      <c r="KY259" s="129">
        <f t="shared" ca="1" si="879"/>
        <v>0</v>
      </c>
      <c r="KZ259" s="310">
        <f t="shared" ca="1" si="849"/>
        <v>0</v>
      </c>
      <c r="LA259" s="10"/>
      <c r="LB259" s="129">
        <f t="shared" ca="1" si="880"/>
        <v>0</v>
      </c>
      <c r="LC259" s="129">
        <f t="shared" ca="1" si="880"/>
        <v>0</v>
      </c>
      <c r="LD259" s="10"/>
      <c r="LE259" s="311">
        <f t="shared" ca="1" si="850"/>
        <v>4220212.756760139</v>
      </c>
      <c r="LF259" s="312">
        <f t="shared" ca="1" si="851"/>
        <v>12660638.270265376</v>
      </c>
      <c r="LG259" s="129">
        <f t="shared" ca="1" si="852"/>
        <v>4220212.756760139</v>
      </c>
      <c r="LH259" s="129"/>
      <c r="LI259" s="129">
        <f t="shared" ca="1" si="853"/>
        <v>8440425.5135052372</v>
      </c>
      <c r="LJ259" s="129"/>
      <c r="LK259" s="129">
        <f t="shared" ca="1" si="865"/>
        <v>0</v>
      </c>
      <c r="LL259" s="129">
        <f t="shared" ca="1" si="794"/>
        <v>0</v>
      </c>
      <c r="LM259" s="129">
        <f t="shared" ca="1" si="795"/>
        <v>0</v>
      </c>
      <c r="LN259" s="129">
        <f t="shared" ca="1" si="796"/>
        <v>410583.82082965074</v>
      </c>
      <c r="LO259" s="129">
        <f t="shared" ca="1" si="797"/>
        <v>0</v>
      </c>
      <c r="LP259" s="129">
        <f t="shared" ca="1" si="798"/>
        <v>0</v>
      </c>
      <c r="LQ259" s="129">
        <f t="shared" ca="1" si="799"/>
        <v>0</v>
      </c>
      <c r="LR259" s="129"/>
      <c r="LS259" s="129">
        <f t="shared" ca="1" si="881"/>
        <v>0</v>
      </c>
      <c r="LT259" s="129">
        <f t="shared" ca="1" si="881"/>
        <v>58899.424432353437</v>
      </c>
      <c r="LU259" s="129">
        <f t="shared" ca="1" si="881"/>
        <v>0</v>
      </c>
      <c r="LV259" s="129">
        <f ca="1">LT259*($D259&lt;Controle!$D$144)</f>
        <v>0</v>
      </c>
      <c r="LW259" s="129">
        <f ca="1">LT259*($D259&gt;=Controle!$D$144)</f>
        <v>58899.424432353437</v>
      </c>
      <c r="LX259" s="10"/>
      <c r="LY259" s="314"/>
    </row>
    <row r="260" spans="2:337">
      <c r="B260" s="10"/>
      <c r="C260" s="297">
        <f t="shared" si="866"/>
        <v>2047</v>
      </c>
      <c r="D260" s="298">
        <f>Aux_Inflação!C258</f>
        <v>53693</v>
      </c>
      <c r="E260" s="299">
        <f>Aux_Indices!F258</f>
        <v>31</v>
      </c>
      <c r="F260" s="299">
        <f>IF(Controle!$D$26=$D260,Controle!$D$32+1,IF($F261&lt;&gt;0,$F261-1,0))</f>
        <v>0</v>
      </c>
      <c r="G260" s="317"/>
      <c r="H260" s="299">
        <f>SUM('U&amp;F Projeto'!Q260:S260)+'U&amp;F Projeto'!U260</f>
        <v>393561.54871254764</v>
      </c>
      <c r="I260" s="299"/>
      <c r="J260" s="317"/>
      <c r="K260" s="560">
        <f>($D260=Controle!$E$26)*Controle!D$30+$H260*Controle!D$21</f>
        <v>0</v>
      </c>
      <c r="L260" s="560">
        <f>($D260=Controle!$E$26)*Controle!E$30+$H260*Controle!E$21</f>
        <v>314849.23897003813</v>
      </c>
      <c r="M260" s="560">
        <f>($D260=Controle!$E$26)*Controle!F$30+$H260*Controle!F$21</f>
        <v>314849.23897003813</v>
      </c>
      <c r="N260" s="560">
        <f>($D260=Controle!$E$26)*Controle!G$30+$H260*Controle!G$21</f>
        <v>0</v>
      </c>
      <c r="O260" s="560">
        <f>($D260=Controle!$E$26)*Controle!H$30+$H260*Controle!H$21</f>
        <v>0</v>
      </c>
      <c r="P260" s="560">
        <f>($D260=Controle!$E$26)*Controle!I$30+$H260*Controle!I$21</f>
        <v>0</v>
      </c>
      <c r="Q260" s="317"/>
      <c r="R260" s="374">
        <f t="shared" si="732"/>
        <v>0</v>
      </c>
      <c r="S260" s="374">
        <f t="shared" si="800"/>
        <v>0</v>
      </c>
      <c r="T260" s="374">
        <f>SUM(R$7:R259,1)*R260</f>
        <v>0</v>
      </c>
      <c r="U260" s="374">
        <f t="shared" ca="1" si="882"/>
        <v>1</v>
      </c>
      <c r="V260" s="374">
        <f t="shared" ca="1" si="733"/>
        <v>0</v>
      </c>
      <c r="W260" s="374">
        <f ca="1">IF(V260=0,0,INDEX(Controle!$D$35:$D$46,MONTH($D260)))</f>
        <v>0</v>
      </c>
      <c r="X260" s="374">
        <f t="shared" si="724"/>
        <v>0</v>
      </c>
      <c r="Y260" s="304">
        <f t="shared" si="887"/>
        <v>0</v>
      </c>
      <c r="Z260" s="301">
        <f>(SUMIF(X$7:X$416,SUM(Y$7:Y260),$K$7:$K$416)*(Y260&lt;&gt;0)+(R$5=$D260)*SUMIF(X$7:X$416,"r",$K$7:$K$416))/AO260</f>
        <v>0</v>
      </c>
      <c r="AA260" s="304">
        <f t="shared" ca="1" si="871"/>
        <v>0</v>
      </c>
      <c r="AB260" s="304">
        <f t="shared" ca="1" si="872"/>
        <v>0</v>
      </c>
      <c r="AC260" s="303">
        <f t="shared" ca="1" si="873"/>
        <v>0</v>
      </c>
      <c r="AD260" s="394">
        <f ca="1">AA260*SUM(AA260:AA$331)</f>
        <v>0</v>
      </c>
      <c r="AE260" s="303">
        <f t="shared" ca="1" si="874"/>
        <v>0</v>
      </c>
      <c r="AF260" s="301"/>
      <c r="AG260" s="303">
        <f t="shared" ca="1" si="875"/>
        <v>0</v>
      </c>
      <c r="AH260" s="303">
        <f t="shared" ca="1" si="876"/>
        <v>0</v>
      </c>
      <c r="AI260" s="303">
        <f t="shared" ca="1" si="801"/>
        <v>0</v>
      </c>
      <c r="AJ260" s="301"/>
      <c r="AK260" s="375">
        <f ca="1">ROUND(SUM(Z$7:Z260)+SUM(AG$7:AG260)-SUM(AC$7:AC260)-SUM(AJ$7:AJ260),4)</f>
        <v>0</v>
      </c>
      <c r="AL260" s="302">
        <f>Aux_Indices!$AI258</f>
        <v>9.2572966819630675E-3</v>
      </c>
      <c r="AM260" s="305">
        <f t="shared" si="854"/>
        <v>9.2572966819630675E-3</v>
      </c>
      <c r="AN260" s="302">
        <f>Aux_Indices!$AK258</f>
        <v>0</v>
      </c>
      <c r="AO260" s="376">
        <f>IF(AO$5="-",1,SUMIF(Aux_Indices!$BP$3:$CM$3,AO$5,Aux_Indices!$BP258:$CM258))</f>
        <v>1</v>
      </c>
      <c r="AP260" s="306">
        <f t="shared" si="802"/>
        <v>0</v>
      </c>
      <c r="AQ260" s="306">
        <f t="shared" ca="1" si="734"/>
        <v>0</v>
      </c>
      <c r="AR260" s="306">
        <f t="shared" si="711"/>
        <v>0</v>
      </c>
      <c r="AS260" s="306">
        <f t="shared" ca="1" si="867"/>
        <v>0</v>
      </c>
      <c r="AT260" s="306">
        <f t="shared" ca="1" si="735"/>
        <v>0</v>
      </c>
      <c r="AU260" s="306">
        <f t="shared" ca="1" si="803"/>
        <v>0</v>
      </c>
      <c r="AV260" s="306">
        <f t="shared" ca="1" si="721"/>
        <v>0</v>
      </c>
      <c r="AW260" s="306">
        <f t="shared" ca="1" si="804"/>
        <v>0</v>
      </c>
      <c r="AX260" s="306">
        <f t="shared" ca="1" si="712"/>
        <v>0</v>
      </c>
      <c r="AY260" s="306">
        <f t="shared" si="736"/>
        <v>0</v>
      </c>
      <c r="AZ260" s="306">
        <f t="shared" ca="1" si="737"/>
        <v>0</v>
      </c>
      <c r="BA260" s="303">
        <f>IF($D260=Controle!$D$26,Controle!$D$64*IF(Controle!$D$70=1,Controle!$D$62*Controle!$D$31,BH260),0)</f>
        <v>0</v>
      </c>
      <c r="BB260" s="303">
        <f>IF(AND($D260&gt;=Controle!$D$60,$D260&lt;=Controle!$D$61,OR(MOD(T260-1,Controle!$D$66)=0,T260=1)),1,0)*Controle!$D$65*(1/(12/Controle!$D$66))*(SUM(Z261:Z$264)*Controle!$D$62)</f>
        <v>0</v>
      </c>
      <c r="BC260" s="303">
        <f ca="1">IF(AND($D260&gt;=Controle!$D$60,$D260&lt;=Controle!$D$61,OR(MOD(T260-1,Controle!$D$68)=0,T260=1)),1,0)*Controle!$D$67*(1/(12/Controle!$D$68))*IF(Controle!$D$70=1,(AK260*Controle!$D$62),BH260)</f>
        <v>0</v>
      </c>
      <c r="BD260" s="190">
        <f>IF(AND($D260&gt;=Controle!$D$60,$D260&lt;=Controle!$D$61),Controle!$D$62,0)</f>
        <v>0</v>
      </c>
      <c r="BE260" s="190">
        <f>IF(AND($D260&gt;=Controle!$D$72,$D260&lt;=Controle!$D$73),Controle!$D$74,0)</f>
        <v>0</v>
      </c>
      <c r="BF260" s="303">
        <f ca="1">Controle!$D$77*AK260*BD260</f>
        <v>0</v>
      </c>
      <c r="BG260" s="303">
        <f ca="1">Controle!$D$78*AK260*BE260</f>
        <v>0</v>
      </c>
      <c r="BH260" s="303">
        <f ca="1">IF(AND($D260&gt;=Controle!$D$60,$D260&lt;=Controle!$D$61),1,0)*IF($D260=Controle!$D$26,IF(Controle!$D$69&gt;=AK260,AK260,Controle!$D$69),IF(Controle!$D$69&gt;=AK260,AK260,IF(BH259&gt;=Controle!$D$69,(1+AL260)*BH259,Controle!$D$69)))</f>
        <v>0</v>
      </c>
      <c r="BI260" s="303">
        <f>IF(Z260=0,0,IF(SUM(R260:R$466)&gt;365,365,SUM(R260:R$466)))</f>
        <v>0</v>
      </c>
      <c r="BJ260" s="304">
        <f>Z260*(BI260/365)*Controle!$D$121+Z260*Controle!$D$122</f>
        <v>0</v>
      </c>
      <c r="BK260" s="10"/>
      <c r="BL260" s="374">
        <f t="shared" si="738"/>
        <v>0</v>
      </c>
      <c r="BM260" s="374">
        <f t="shared" si="805"/>
        <v>0</v>
      </c>
      <c r="BN260" s="374">
        <f>SUM(BL$7:BL259,1)*BL260</f>
        <v>0</v>
      </c>
      <c r="BO260" s="374">
        <f t="shared" ca="1" si="883"/>
        <v>0</v>
      </c>
      <c r="BP260" s="374">
        <f t="shared" ca="1" si="739"/>
        <v>0</v>
      </c>
      <c r="BQ260" s="374">
        <f ca="1">IF(BP260=0,0,INDEX(Controle!$D$35:$D$46,MONTH($D260)))</f>
        <v>0</v>
      </c>
      <c r="BR260" s="374">
        <f t="shared" si="725"/>
        <v>0</v>
      </c>
      <c r="BS260" s="304">
        <f t="shared" si="806"/>
        <v>0</v>
      </c>
      <c r="BT260" s="301">
        <f>(SUMIF(BR$7:BR$416,SUM(BS$7:BS260),$L$7:$L$416)*(BS260&lt;&gt;0)+(BL$5=$D260)*SUMIF(BR$7:BR$416,"r",$L$7:$L$416))/CI260</f>
        <v>0</v>
      </c>
      <c r="BU260" s="304">
        <f t="shared" ca="1" si="740"/>
        <v>0</v>
      </c>
      <c r="BV260" s="304">
        <f t="shared" ca="1" si="807"/>
        <v>0</v>
      </c>
      <c r="BW260" s="303">
        <f t="shared" ca="1" si="741"/>
        <v>0</v>
      </c>
      <c r="BX260" s="394">
        <f ca="1">BU260*SUM(BU260:BU$331)</f>
        <v>0</v>
      </c>
      <c r="BY260" s="303">
        <f t="shared" ca="1" si="808"/>
        <v>0</v>
      </c>
      <c r="BZ260" s="301"/>
      <c r="CA260" s="303">
        <f t="shared" ca="1" si="742"/>
        <v>0</v>
      </c>
      <c r="CB260" s="303">
        <f t="shared" ca="1" si="743"/>
        <v>0</v>
      </c>
      <c r="CC260" s="303">
        <f t="shared" ca="1" si="809"/>
        <v>0</v>
      </c>
      <c r="CD260" s="301"/>
      <c r="CE260" s="375">
        <f ca="1">ROUND(SUM(BT$7:BT260)+SUM(CA$7:CA260)-SUM(BW$7:BW260)-SUM(CD$7:CD260),4)</f>
        <v>0</v>
      </c>
      <c r="CF260" s="302">
        <f>Aux_Indices!$AL258</f>
        <v>5.2137151916722413E-3</v>
      </c>
      <c r="CG260" s="302">
        <f t="shared" si="810"/>
        <v>5.2137151916722413E-3</v>
      </c>
      <c r="CH260" s="302">
        <f>Aux_Indices!$AN258</f>
        <v>0</v>
      </c>
      <c r="CI260" s="376">
        <f>IF(CI$5="-",1,SUMIF(Aux_Indices!$BP$3:$CM$3,CI$5,Aux_Indices!$BP258:$CM258))</f>
        <v>1</v>
      </c>
      <c r="CJ260" s="306">
        <f t="shared" si="744"/>
        <v>0</v>
      </c>
      <c r="CK260" s="306">
        <f t="shared" ca="1" si="710"/>
        <v>0</v>
      </c>
      <c r="CL260" s="306">
        <f t="shared" si="745"/>
        <v>0</v>
      </c>
      <c r="CM260" s="306">
        <f t="shared" ca="1" si="746"/>
        <v>0</v>
      </c>
      <c r="CN260" s="306">
        <f t="shared" ca="1" si="747"/>
        <v>0</v>
      </c>
      <c r="CO260" s="306">
        <f t="shared" ca="1" si="811"/>
        <v>0</v>
      </c>
      <c r="CP260" s="306">
        <f t="shared" ca="1" si="812"/>
        <v>0</v>
      </c>
      <c r="CQ260" s="306">
        <f t="shared" ca="1" si="748"/>
        <v>0</v>
      </c>
      <c r="CR260" s="306"/>
      <c r="CS260" s="306">
        <f t="shared" si="749"/>
        <v>0</v>
      </c>
      <c r="CT260" s="306">
        <f t="shared" ca="1" si="750"/>
        <v>-5.2988762035965919E-6</v>
      </c>
      <c r="CU260" s="303">
        <f>IF($D260=Controle!$E$26,Controle!$E$64*IF(Controle!$E$70=1,Controle!$E$62*Controle!$E$31,DB260),0)</f>
        <v>0</v>
      </c>
      <c r="CV260" s="303">
        <f>IF(AND($D260&gt;=Controle!$E$60,$D260&lt;=Controle!$E$61,OR(MOD(BN260-1,Controle!$E$66)=0,BN260=1)),1,0)*Controle!$E$65*(1/(12/Controle!$E$66))*(SUM(BT261:BT$264)*Controle!$E$62)</f>
        <v>0</v>
      </c>
      <c r="CW260" s="303">
        <f ca="1">IF(AND($D260&gt;=Controle!$E$60,$D260&lt;=Controle!$E$61,OR(MOD(BN260-1,Controle!$E$68)=0,BN260=1)),1,0)*Controle!$E$67*(1/(12/Controle!$E$68))*IF(Controle!$E$70=1,(CE260*Controle!$E$62),DB260)</f>
        <v>0</v>
      </c>
      <c r="CX260" s="190">
        <f>IF(AND($D260&gt;=Controle!$E$60,$D260&lt;=Controle!$E$61),Controle!$E$62,0)</f>
        <v>0</v>
      </c>
      <c r="CY260" s="190">
        <f>IF(AND($D260&gt;=Controle!$E$72,$D260&lt;=Controle!$E$73),Controle!$E$74,0)</f>
        <v>0</v>
      </c>
      <c r="CZ260" s="303">
        <f ca="1">Controle!$E$77*CE260*CX260</f>
        <v>0</v>
      </c>
      <c r="DA260" s="303">
        <f ca="1">Controle!$E$78*CE260*CY260</f>
        <v>0</v>
      </c>
      <c r="DB260" s="303">
        <f ca="1">IF(AND($D260&gt;=Controle!$E$60,$D260&lt;=Controle!$E$61),1,0)*IF($D260=Controle!$E$26,IF(Controle!$E$69&gt;=CE260,CE260,Controle!$E$69),IF(Controle!$E$69&gt;=CE260,CE260,IF(DB259&gt;=Controle!$E$69,(1+CF260)*DB259,Controle!$E$69)))</f>
        <v>0</v>
      </c>
      <c r="DC260" s="303">
        <f>IF(BT260=0,0,IF(SUM(BL260:BL$466)&gt;365,365,SUM(BL260:BL$466)))</f>
        <v>0</v>
      </c>
      <c r="DD260" s="304">
        <f>BT260*(DC260/365)*Controle!$F$121+BT260*Controle!$F$122</f>
        <v>0</v>
      </c>
      <c r="DE260" s="10"/>
      <c r="DF260" s="374">
        <f t="shared" si="751"/>
        <v>1</v>
      </c>
      <c r="DG260" s="374">
        <f t="shared" si="813"/>
        <v>31</v>
      </c>
      <c r="DH260" s="374">
        <f>SUM(DF$7:DF259,1)*DF260</f>
        <v>205</v>
      </c>
      <c r="DI260" s="374">
        <f t="shared" ca="1" si="884"/>
        <v>157</v>
      </c>
      <c r="DJ260" s="374">
        <f t="shared" ca="1" si="752"/>
        <v>205</v>
      </c>
      <c r="DK260" s="374">
        <f ca="1">IF(DJ260=0,0,INDEX(Controle!$F$35:$F$46,MONTH($D260)))</f>
        <v>0</v>
      </c>
      <c r="DL260" s="374">
        <f t="shared" si="726"/>
        <v>0</v>
      </c>
      <c r="DM260" s="304">
        <f t="shared" si="814"/>
        <v>0</v>
      </c>
      <c r="DN260" s="301">
        <f>(SUMIF(DL$7:DL$416,SUM(DM$7:DM260),$M$7:$M$416)*(DM260&lt;&gt;0)+(DF$5=$D260)*SUMIF(DL$7:DL$416,"r",$M$7:$M$417))/EC260</f>
        <v>0</v>
      </c>
      <c r="DO260" s="304">
        <f t="shared" ca="1" si="753"/>
        <v>1</v>
      </c>
      <c r="DP260" s="304">
        <f t="shared" ca="1" si="815"/>
        <v>1</v>
      </c>
      <c r="DQ260" s="303">
        <f t="shared" ca="1" si="754"/>
        <v>351684.39639722224</v>
      </c>
      <c r="DR260" s="394">
        <f ca="1">DO260*SUM(DO260:DO$331)</f>
        <v>36</v>
      </c>
      <c r="DS260" s="303">
        <f t="shared" ca="1" si="816"/>
        <v>66008.962086130079</v>
      </c>
      <c r="DT260" s="301"/>
      <c r="DU260" s="303">
        <f t="shared" ca="1" si="755"/>
        <v>0</v>
      </c>
      <c r="DV260" s="303">
        <f t="shared" ca="1" si="756"/>
        <v>66008.962086130079</v>
      </c>
      <c r="DW260" s="303">
        <f t="shared" ca="1" si="817"/>
        <v>0</v>
      </c>
      <c r="DX260" s="301"/>
      <c r="DY260" s="375">
        <f ca="1">ROUND(SUM(DN$7:DN260)+SUM(DU$7:DU260)-SUM(DQ$7:DQ260)-SUM(DX$7:DX260),4)</f>
        <v>12308953.8739</v>
      </c>
      <c r="DZ260" s="302">
        <f>Aux_Indices!$AO281</f>
        <v>5.2137151916722413E-3</v>
      </c>
      <c r="EA260" s="302">
        <f t="shared" si="818"/>
        <v>5.2137151916722413E-3</v>
      </c>
      <c r="EB260" s="302">
        <f>Aux_Indices!$AQ281</f>
        <v>0</v>
      </c>
      <c r="EC260" s="376">
        <f>IF(EC$5="-",1,SUMIF(Aux_Indices!$BP$3:$CM$3,EC$5,Aux_Indices!$BP281:$CM281))</f>
        <v>1</v>
      </c>
      <c r="ED260" s="306">
        <f t="shared" si="757"/>
        <v>0</v>
      </c>
      <c r="EE260" s="306">
        <f t="shared" ca="1" si="730"/>
        <v>66008.962086130079</v>
      </c>
      <c r="EF260" s="306">
        <f t="shared" si="758"/>
        <v>0</v>
      </c>
      <c r="EG260" s="306">
        <f t="shared" ca="1" si="759"/>
        <v>0</v>
      </c>
      <c r="EH260" s="306">
        <f t="shared" ca="1" si="760"/>
        <v>351684.39639722224</v>
      </c>
      <c r="EI260" s="306">
        <f t="shared" ca="1" si="819"/>
        <v>417693.35848335235</v>
      </c>
      <c r="EJ260" s="306">
        <f t="shared" ca="1" si="820"/>
        <v>66008.962086130079</v>
      </c>
      <c r="EK260" s="306">
        <f t="shared" ca="1" si="761"/>
        <v>0</v>
      </c>
      <c r="EL260" s="306"/>
      <c r="EM260" s="306">
        <f t="shared" si="762"/>
        <v>0</v>
      </c>
      <c r="EN260" s="306">
        <f t="shared" ca="1" si="763"/>
        <v>12308953.873873454</v>
      </c>
      <c r="EO260" s="303">
        <f>IF($D260=Controle!$F$26,Controle!$F$64*IF(Controle!$F$70=1,Controle!$F$62*Controle!$F$31,EV260),0)</f>
        <v>0</v>
      </c>
      <c r="EP260" s="303">
        <f>IF(AND($D260&gt;=Controle!$F$60,$D260&lt;=Controle!$F$61,OR(MOD(DH260-1,Controle!$F$66)=0,DH260=1)),1,0)*Controle!$F$65*(1/(12/Controle!$F$66))*(SUM(DN261:DN$264)*Controle!$F$62)</f>
        <v>0</v>
      </c>
      <c r="EQ260" s="303">
        <f ca="1">IF(AND($D260&gt;=Controle!$F$60,$D260&lt;=Controle!$F$61,OR(MOD(DH260-1,Controle!$F$68)=0,DH260=1)),1,0)*Controle!$F$67*(1/(12/Controle!$F$68))*IF(Controle!$F$70=1,(DY260*Controle!$F$62),EV260)</f>
        <v>0</v>
      </c>
      <c r="ER260" s="190">
        <f>IF(AND($D260&gt;=Controle!$F$60,$D260&lt;=Controle!$F$61),Controle!$F$62,0)</f>
        <v>0</v>
      </c>
      <c r="ES260" s="190">
        <f>IF(AND($D260&gt;=Controle!$F$72,$D260&lt;=Controle!$F$73),Controle!$F$74,0)</f>
        <v>0</v>
      </c>
      <c r="ET260" s="303">
        <f ca="1">Controle!$F$77*DY260*ER260</f>
        <v>0</v>
      </c>
      <c r="EU260" s="303">
        <f ca="1">Controle!$F$78*DY260*ES260</f>
        <v>0</v>
      </c>
      <c r="EV260" s="303">
        <f ca="1">IF(AND($D260&gt;=Controle!$F$60,$D260&lt;=Controle!$F$61),1,0)*IF($D260=Controle!$F$26,IF(Controle!$F$69&gt;=DY260,DY260,Controle!$F$69),IF(Controle!$F$69&gt;=DY260,DY260,IF(EV259&gt;=Controle!$F$69,(1+DZ260)*EV259,Controle!$F$69)))</f>
        <v>0</v>
      </c>
      <c r="EW260" s="303">
        <f>IF(DN260=0,0,IF(SUM(DF260:DF$466)&gt;365,365,SUM(DF260:DF$466)))</f>
        <v>0</v>
      </c>
      <c r="EX260" s="304">
        <f>DN260*(EW260/365)*Controle!$E$121+DN260*Controle!$E$122</f>
        <v>0</v>
      </c>
      <c r="EY260" s="10"/>
      <c r="EZ260" s="374">
        <f t="shared" si="764"/>
        <v>0</v>
      </c>
      <c r="FA260" s="374">
        <f t="shared" si="821"/>
        <v>0</v>
      </c>
      <c r="FB260" s="374">
        <f>SUM(EZ$7:EZ259,1)*EZ260</f>
        <v>0</v>
      </c>
      <c r="FC260" s="374">
        <f t="shared" ca="1" si="885"/>
        <v>1</v>
      </c>
      <c r="FD260" s="374">
        <f t="shared" ca="1" si="765"/>
        <v>0</v>
      </c>
      <c r="FE260" s="374">
        <f ca="1">IF(FD260=0,0,INDEX(Controle!$G$35:$G$46,MONTH($D260)))</f>
        <v>0</v>
      </c>
      <c r="FF260" s="374">
        <f t="shared" si="727"/>
        <v>0</v>
      </c>
      <c r="FG260" s="304">
        <f t="shared" si="822"/>
        <v>0</v>
      </c>
      <c r="FH260" s="301">
        <f>(SUMIF(FF$7:FF$416,SUM(FG$7:FG260),$N$7:$N$416)*(FG260&lt;&gt;0)+(EZ$5=$D260)*SUMIF(FF$7:FF$416,"r",$N$7:$N$416))/FW260</f>
        <v>0</v>
      </c>
      <c r="FI260" s="304">
        <f t="shared" ca="1" si="823"/>
        <v>0</v>
      </c>
      <c r="FJ260" s="304">
        <f t="shared" ca="1" si="824"/>
        <v>0</v>
      </c>
      <c r="FK260" s="303">
        <f t="shared" ca="1" si="825"/>
        <v>0</v>
      </c>
      <c r="FL260" s="394">
        <f ca="1">FI260*SUM(FI260:FI$331)</f>
        <v>0</v>
      </c>
      <c r="FM260" s="303">
        <f t="shared" ca="1" si="826"/>
        <v>0</v>
      </c>
      <c r="FN260" s="301"/>
      <c r="FO260" s="303">
        <f t="shared" ca="1" si="827"/>
        <v>0</v>
      </c>
      <c r="FP260" s="303">
        <f t="shared" ca="1" si="828"/>
        <v>0</v>
      </c>
      <c r="FQ260" s="303">
        <f t="shared" ca="1" si="829"/>
        <v>0</v>
      </c>
      <c r="FR260" s="301"/>
      <c r="FS260" s="375">
        <f ca="1">ROUND(SUM(FH$7:FH260)+SUM(FO$7:FO260)-SUM(FK$7:FK260)-SUM(FR$7:FR260),4)</f>
        <v>0</v>
      </c>
      <c r="FT260" s="302">
        <f>Aux_Indices!$AR281</f>
        <v>5.2137151916722413E-3</v>
      </c>
      <c r="FU260" s="302">
        <f t="shared" si="830"/>
        <v>5.2137151916722413E-3</v>
      </c>
      <c r="FV260" s="302">
        <f>Aux_Indices!$AW281</f>
        <v>0</v>
      </c>
      <c r="FW260" s="376">
        <f>IF(FW$5="-",1,SUMIF(Aux_Indices!$BP$3:$CM$3,FW$5,Aux_Indices!$BP281:$CM281))</f>
        <v>1</v>
      </c>
      <c r="FX260" s="306">
        <f t="shared" si="766"/>
        <v>0</v>
      </c>
      <c r="FY260" s="306">
        <f t="shared" ca="1" si="767"/>
        <v>0</v>
      </c>
      <c r="FZ260" s="306">
        <f t="shared" si="768"/>
        <v>0</v>
      </c>
      <c r="GA260" s="306">
        <f t="shared" ca="1" si="769"/>
        <v>0</v>
      </c>
      <c r="GB260" s="306">
        <f t="shared" ca="1" si="770"/>
        <v>0</v>
      </c>
      <c r="GC260" s="306">
        <f t="shared" ca="1" si="831"/>
        <v>0</v>
      </c>
      <c r="GD260" s="306">
        <f t="shared" ca="1" si="832"/>
        <v>0</v>
      </c>
      <c r="GE260" s="306">
        <f t="shared" ca="1" si="771"/>
        <v>0</v>
      </c>
      <c r="GF260" s="306"/>
      <c r="GG260" s="306">
        <f t="shared" si="772"/>
        <v>0</v>
      </c>
      <c r="GH260" s="306">
        <f t="shared" ca="1" si="855"/>
        <v>0</v>
      </c>
      <c r="GI260" s="303">
        <f>IF($D260=Controle!$G$26,Controle!$G$64*IF(Controle!$G$70=1,Controle!$G$62*Controle!$G$31,GP260),0)</f>
        <v>0</v>
      </c>
      <c r="GJ260" s="303">
        <f>IF(AND($D260&gt;=Controle!$G$60,$D260&lt;=Controle!$G$61,OR(MOD(FB260-1,Controle!$G$66)=0,FB260=1)),1,0)*Controle!$G$65*(1/(12/Controle!$G$66))*(SUM(FH261:FH$264)*Controle!$G$62)</f>
        <v>0</v>
      </c>
      <c r="GK260" s="303">
        <f ca="1">IF(AND($D260&gt;=Controle!$G$60,$D260&lt;=Controle!$G$61,OR(MOD(FB260-1,Controle!$G$68)=0,FB260=1)),1,0)*Controle!$G$67*(1/(12/Controle!$G$68))*IF(Controle!$G$70=1,(FS260*Controle!$G$62),GP260)</f>
        <v>0</v>
      </c>
      <c r="GL260" s="190">
        <f>IF(AND($D260&gt;=Controle!$G$60,$D260&lt;=Controle!$G$61),Controle!$G$62,0)</f>
        <v>0</v>
      </c>
      <c r="GM260" s="190">
        <f>IF(AND($D260&gt;=Controle!$G$72,$D260&lt;=Controle!$G$73),Controle!$G$74,0)</f>
        <v>0</v>
      </c>
      <c r="GN260" s="303">
        <f ca="1">Controle!$G$77*FS260*GL260</f>
        <v>0</v>
      </c>
      <c r="GO260" s="303">
        <f ca="1">Controle!$G$78*FS260*GM260</f>
        <v>0</v>
      </c>
      <c r="GP260" s="303">
        <f ca="1">IF(AND($D260&gt;=Controle!$G$60,$D260&lt;=Controle!$G$61),1,0)*IF($D260=Controle!$G$26,IF(Controle!$G$69&gt;=FS260,FS260,Controle!$G$69),IF(Controle!$G$69&gt;=FS260,FS260,IF(GP259&gt;=Controle!$G$69,(1+FT260)*GP259,Controle!$G$69)))</f>
        <v>0</v>
      </c>
      <c r="GQ260" s="303">
        <f>IF(FH260=0,0,IF(SUM(EZ260:EZ$466)&gt;365,365,SUM(EZ260:EZ$466)))</f>
        <v>0</v>
      </c>
      <c r="GR260" s="304">
        <f>FH260*(GQ260/365)*Controle!$G$121+FH260*Controle!$G$122</f>
        <v>0</v>
      </c>
      <c r="GS260" s="10"/>
      <c r="GT260" s="374">
        <f t="shared" si="773"/>
        <v>0</v>
      </c>
      <c r="GU260" s="374">
        <f t="shared" si="833"/>
        <v>0</v>
      </c>
      <c r="GV260" s="374">
        <f>SUM(GT$7:GT259,1)*GT260</f>
        <v>0</v>
      </c>
      <c r="GW260" s="374">
        <f t="shared" ca="1" si="774"/>
        <v>1</v>
      </c>
      <c r="GX260" s="374">
        <f t="shared" ca="1" si="877"/>
        <v>0</v>
      </c>
      <c r="GY260" s="374">
        <f ca="1">IF(GX260=0,0,INDEX(Controle!$H$35:$H$46,MONTH($D260)))</f>
        <v>0</v>
      </c>
      <c r="GZ260" s="374">
        <f t="shared" si="728"/>
        <v>0</v>
      </c>
      <c r="HA260" s="304">
        <f t="shared" si="834"/>
        <v>0</v>
      </c>
      <c r="HB260" s="301">
        <f>(SUMIF(GZ$7:GZ$416,SUM(HA$7:HA260),$O$7:$O$416)*(HA260&lt;&gt;0)+(GT$5=$D260)*SUMIF(GZ$7:GZ$416,"r",$O$7:$O$416))/HQ260</f>
        <v>0</v>
      </c>
      <c r="HC260" s="304">
        <f t="shared" ca="1" si="835"/>
        <v>0</v>
      </c>
      <c r="HD260" s="304">
        <f t="shared" ca="1" si="836"/>
        <v>0</v>
      </c>
      <c r="HE260" s="303">
        <f t="shared" ca="1" si="856"/>
        <v>0</v>
      </c>
      <c r="HF260" s="303">
        <f ca="1">HC260*SUM(HC260:HC$331)</f>
        <v>0</v>
      </c>
      <c r="HG260" s="303">
        <f t="shared" ca="1" si="857"/>
        <v>0</v>
      </c>
      <c r="HH260" s="303">
        <f ca="1">((SUM(HG$7:HG260)-SUM(HI$7:HI259)-HJ260)*(GX260=0)*GT260-HP260*HM259*(GX260=0))</f>
        <v>0</v>
      </c>
      <c r="HI260" s="303">
        <f t="shared" ca="1" si="775"/>
        <v>0</v>
      </c>
      <c r="HJ260" s="303">
        <f t="shared" ca="1" si="776"/>
        <v>0</v>
      </c>
      <c r="HK260" s="303">
        <f t="shared" ca="1" si="837"/>
        <v>0</v>
      </c>
      <c r="HL260" s="301"/>
      <c r="HM260" s="375">
        <f ca="1">ROUND(SUM(HB$7:HB260)+SUM(HI$7:HI260)-SUM(HE$7:HE260)-SUM(HL$7:HL260),4)</f>
        <v>0</v>
      </c>
      <c r="HN260" s="302">
        <f>Aux_Indices!$AU281</f>
        <v>5.2137151916722413E-3</v>
      </c>
      <c r="HO260" s="305">
        <f t="shared" si="858"/>
        <v>5.2137151916722413E-3</v>
      </c>
      <c r="HP260" s="302">
        <f>Aux_Indices!$AW281</f>
        <v>0</v>
      </c>
      <c r="HQ260" s="376">
        <f>IF(HQ$5="-",1,SUMIF(Aux_Indices!$BP$3:$CM$3,HQ$5,Aux_Indices!$BP281:$CM281))</f>
        <v>1</v>
      </c>
      <c r="HR260" s="306">
        <f t="shared" si="838"/>
        <v>0</v>
      </c>
      <c r="HS260" s="306">
        <f t="shared" ca="1" si="777"/>
        <v>0</v>
      </c>
      <c r="HT260" s="306">
        <f t="shared" ca="1" si="713"/>
        <v>0</v>
      </c>
      <c r="HU260" s="306">
        <f t="shared" ca="1" si="868"/>
        <v>0</v>
      </c>
      <c r="HV260" s="306">
        <f t="shared" ca="1" si="778"/>
        <v>0</v>
      </c>
      <c r="HW260" s="306">
        <f t="shared" ca="1" si="839"/>
        <v>0</v>
      </c>
      <c r="HX260" s="306">
        <f t="shared" ca="1" si="722"/>
        <v>0</v>
      </c>
      <c r="HY260" s="306">
        <f t="shared" ca="1" si="840"/>
        <v>0</v>
      </c>
      <c r="HZ260" s="306">
        <f t="shared" ca="1" si="714"/>
        <v>0</v>
      </c>
      <c r="IA260" s="306">
        <f t="shared" si="779"/>
        <v>0</v>
      </c>
      <c r="IB260" s="306">
        <f t="shared" ca="1" si="780"/>
        <v>0</v>
      </c>
      <c r="IC260" s="303">
        <f>IF($D260=Controle!$H$26,Controle!$H$64*IF(Controle!$H$70=1,Controle!$H$62*Controle!$H$31,IJ260),0)</f>
        <v>0</v>
      </c>
      <c r="ID260" s="303">
        <f>IF(AND($D260&gt;=Controle!$H$60,$D260&lt;=Controle!$H$61,OR(MOD(GV260-1,Controle!$H$66)=0,GV260=1)),1,0)*Controle!$H$65*(1/(12/Controle!$H$66))*(SUM(HB261:HB$264)*Controle!$H$62)</f>
        <v>0</v>
      </c>
      <c r="IE260" s="303">
        <f ca="1">IF(AND($D260&gt;=Controle!$H$60,$D260&lt;=Controle!$H$61,OR(MOD(GV260-1,Controle!$H$68)=0,GV260=1)),1,0)*Controle!$H$67*(1/(12/Controle!$H$68))*IF(Controle!$H$70=1,(HM260*Controle!$H$62),IJ260)</f>
        <v>0</v>
      </c>
      <c r="IF260" s="190">
        <f>IF(AND($D260&gt;=Controle!$H$60,$D260&lt;=Controle!$H$61),Controle!$H$62,0)</f>
        <v>0</v>
      </c>
      <c r="IG260" s="190">
        <f>IF(AND($D260&gt;=Controle!$H$72,$D260&lt;=Controle!$H$73),Controle!$H$74,0)</f>
        <v>0</v>
      </c>
      <c r="IH260" s="303">
        <f ca="1">Controle!$H$77*HM260*IF260</f>
        <v>0</v>
      </c>
      <c r="II260" s="303">
        <f ca="1">Controle!$H$78*HM260*IG260</f>
        <v>0</v>
      </c>
      <c r="IJ260" s="303">
        <f ca="1">IF(AND($D260&gt;=Controle!$H$60,$D260&lt;=Controle!$H$61),1,0)*IF($D260=Controle!$H$26,IF(Controle!$H$69&gt;=HM260,HM260,Controle!$H$69),IF(Controle!$H$69&gt;=HM260,HM260,IF(IJ259&gt;=Controle!$H$69,(1+HN260)*IJ259,Controle!$H$69)))</f>
        <v>0</v>
      </c>
      <c r="IK260" s="303">
        <f>IF(HB260=0,0,IF(SUM(GT260:GT$466)&gt;365,365,SUM(GT260:GT$466)))</f>
        <v>0</v>
      </c>
      <c r="IL260" s="304">
        <f>HB260*(IK260/365)*Controle!$H$121+HB260*Controle!$H$122</f>
        <v>0</v>
      </c>
      <c r="IM260" s="10"/>
      <c r="IN260" s="374">
        <f t="shared" si="781"/>
        <v>0</v>
      </c>
      <c r="IO260" s="374">
        <f t="shared" si="841"/>
        <v>0</v>
      </c>
      <c r="IP260" s="374">
        <f>SUM(IN$7:IN259,1)*IN260</f>
        <v>0</v>
      </c>
      <c r="IQ260" s="374">
        <f t="shared" ca="1" si="886"/>
        <v>1</v>
      </c>
      <c r="IR260" s="374">
        <f t="shared" ca="1" si="782"/>
        <v>0</v>
      </c>
      <c r="IS260" s="374">
        <f ca="1">IF(IR260=0,0,INDEX(Controle!$I$35:$I$46,MONTH($D260)))</f>
        <v>0</v>
      </c>
      <c r="IT260" s="374">
        <f t="shared" si="729"/>
        <v>0</v>
      </c>
      <c r="IU260" s="304">
        <f t="shared" si="842"/>
        <v>0</v>
      </c>
      <c r="IV260" s="301">
        <f>(SUMIF(IT$7:IT$416,SUM(IU$7:IU260),$P$7:$P$416)*(IU260&lt;&gt;0)+(IN$5=$D260)*SUMIF(IT$7:IT$416,"r",$P$7:$P$416))/JK260</f>
        <v>0</v>
      </c>
      <c r="IW260" s="304">
        <f t="shared" ca="1" si="783"/>
        <v>0</v>
      </c>
      <c r="IX260" s="304">
        <f t="shared" ca="1" si="843"/>
        <v>0</v>
      </c>
      <c r="IY260" s="303">
        <f t="shared" ca="1" si="859"/>
        <v>0</v>
      </c>
      <c r="IZ260" s="303">
        <f ca="1">IW260*SUM(IW260:IW$331)</f>
        <v>0</v>
      </c>
      <c r="JA260" s="303">
        <f t="shared" ca="1" si="860"/>
        <v>0</v>
      </c>
      <c r="JB260" s="303">
        <f ca="1">((SUM(JA$7:JA260)-SUM(JC$7:JC259)-JD260)*(IR260=0)*IN260-JJ260*JG259*(IR260=0))</f>
        <v>0</v>
      </c>
      <c r="JC260" s="303">
        <f t="shared" ca="1" si="784"/>
        <v>0</v>
      </c>
      <c r="JD260" s="303">
        <f t="shared" ca="1" si="785"/>
        <v>0</v>
      </c>
      <c r="JE260" s="303">
        <f t="shared" ca="1" si="844"/>
        <v>0</v>
      </c>
      <c r="JF260" s="301"/>
      <c r="JG260" s="375">
        <f ca="1">ROUND(SUM(IV$7:IV260)+SUM(JC$7:JC260)-SUM(IY$7:IY260)-SUM(JF$7:JF260),4)</f>
        <v>0</v>
      </c>
      <c r="JH260" s="302">
        <f>Aux_Indices!$AX281</f>
        <v>5.2137151916722413E-3</v>
      </c>
      <c r="JI260" s="305">
        <f t="shared" si="845"/>
        <v>5.2137151916722413E-3</v>
      </c>
      <c r="JJ260" s="302">
        <f>Aux_Indices!$AZ281</f>
        <v>0</v>
      </c>
      <c r="JK260" s="376">
        <f>IF(JK$5="-",1,SUMIF(Aux_Indices!$BP$3:$CM$3,JK$5,Aux_Indices!$BP281:$CM281))</f>
        <v>1</v>
      </c>
      <c r="JL260" s="306">
        <f t="shared" si="846"/>
        <v>0</v>
      </c>
      <c r="JM260" s="306">
        <f t="shared" ca="1" si="786"/>
        <v>0</v>
      </c>
      <c r="JN260" s="306">
        <f t="shared" ca="1" si="715"/>
        <v>0</v>
      </c>
      <c r="JO260" s="306">
        <f t="shared" ca="1" si="869"/>
        <v>0</v>
      </c>
      <c r="JP260" s="306">
        <f t="shared" ca="1" si="787"/>
        <v>0</v>
      </c>
      <c r="JQ260" s="306">
        <f t="shared" ca="1" si="847"/>
        <v>0</v>
      </c>
      <c r="JR260" s="306">
        <f t="shared" ca="1" si="723"/>
        <v>0</v>
      </c>
      <c r="JS260" s="306">
        <f t="shared" ca="1" si="848"/>
        <v>0</v>
      </c>
      <c r="JT260" s="306">
        <f t="shared" ca="1" si="716"/>
        <v>0</v>
      </c>
      <c r="JU260" s="306">
        <f t="shared" si="788"/>
        <v>0</v>
      </c>
      <c r="JV260" s="306">
        <f t="shared" ca="1" si="789"/>
        <v>0</v>
      </c>
      <c r="JW260" s="303">
        <f>IF($D260=Controle!$I$26,Controle!$I$64*IF(Controle!$I$70=1,Controle!$I$62*Controle!$I$31,KD260),0)</f>
        <v>0</v>
      </c>
      <c r="JX260" s="303">
        <f>IF(AND($D260&gt;=Controle!$I$60,$D260&lt;=Controle!$I$61,OR(MOD(IP260-1,Controle!$I$66)=0,IP260=1)),1,0)*Controle!$I$65*(1/(12/Controle!$I$66))*(SUM(IV261:IV$264)*Controle!$I$62)</f>
        <v>0</v>
      </c>
      <c r="JY260" s="303">
        <f ca="1">IF(AND($D260&gt;=Controle!$I$60,$D260&lt;=Controle!$I$61,OR(MOD(IP260-1,Controle!$I$68)=0,IP260=1)),1,0)*Controle!$I$67*(1/(12/Controle!$I$68))*IF(Controle!$I$70=1,(JG260*Controle!$I$62),KD260)</f>
        <v>0</v>
      </c>
      <c r="JZ260" s="190">
        <f>IF(AND($D260&gt;=Controle!$I$60,$D260&lt;=Controle!$I$61),Controle!$I$62,0)</f>
        <v>0</v>
      </c>
      <c r="KA260" s="190">
        <f>IF(AND($D260&gt;=Controle!$I$72,$D260&lt;=Controle!$I$73),Controle!$I$74,0)</f>
        <v>0</v>
      </c>
      <c r="KB260" s="303">
        <f ca="1">Controle!$I$77*JG260*JZ260</f>
        <v>0</v>
      </c>
      <c r="KC260" s="303">
        <f ca="1">Controle!$I$78*JG260*KA260</f>
        <v>0</v>
      </c>
      <c r="KD260" s="303">
        <f ca="1">IF(AND($D260&gt;=Controle!$I$60,$D260&lt;=Controle!$I$61),1,0)*IF($D260=Controle!$I$26,IF(Controle!$I$69&gt;=JG260,JG260,Controle!$I$69),IF(Controle!$I$69&gt;=JG260,JG260,IF(KD259&gt;=Controle!$I$69,(1+JH260)*KD259,Controle!$I$69)))</f>
        <v>0</v>
      </c>
      <c r="KE260" s="303">
        <f>IF(IV260=0,0,IF(SUM(IN260:IN$466)&gt;365,365,SUM(IN260:IN$466)))</f>
        <v>0</v>
      </c>
      <c r="KF260" s="304">
        <f>IV260*(KE260/365)*Controle!$I$121+IV260*Controle!$I$122</f>
        <v>0</v>
      </c>
      <c r="KG260" s="10"/>
      <c r="KH260" s="10"/>
      <c r="KI260" s="307">
        <f ca="1">IF(D260&gt;=DATE(YEAR(Controle!$D$9),MONTH(Controle!$D$9)+6,DAY(Controle!$D$9)),(IF(Controle!$D$58="Sim",1,0)*(SUM(AT261:AT263)+SUM(AQ261:AQ263))+IF(Controle!$F$58="Sim",1,0)*(SUM(EH261:EH263)+SUM(EE261:EE263))+IF(Controle!$E$58="Sim",1,0)*(SUM(CN261:CN263)+SUM(CK261:CK263))+IF(Controle!$G$58="Sim",1,0)*(SUM(GB261:GB263)+SUM(FY261:FY263))+IF(Controle!$H$58="Sim",1,0)*(SUM(HV261:HV263)+SUM(HS261:HS263))+IF(Controle!$I$58="Sim",1,0)*(SUM(JP261:JP263)+SUM(JM261:JM263))),0)*0.7</f>
        <v>0</v>
      </c>
      <c r="KJ260" s="308">
        <f t="shared" ca="1" si="790"/>
        <v>0</v>
      </c>
      <c r="KK260" s="308">
        <f t="shared" ca="1" si="791"/>
        <v>0</v>
      </c>
      <c r="KL260" s="308">
        <f t="shared" ca="1" si="792"/>
        <v>0</v>
      </c>
      <c r="KM260" s="10"/>
      <c r="KN260" s="309">
        <f t="shared" ca="1" si="888"/>
        <v>417693.35848335235</v>
      </c>
      <c r="KO260" s="129">
        <f t="shared" ca="1" si="888"/>
        <v>351684.39639722224</v>
      </c>
      <c r="KP260" s="129">
        <f t="shared" ca="1" si="888"/>
        <v>66008.962086130079</v>
      </c>
      <c r="KQ260" s="129">
        <f t="shared" si="888"/>
        <v>0</v>
      </c>
      <c r="KR260" s="129">
        <f t="shared" ca="1" si="888"/>
        <v>0</v>
      </c>
      <c r="KS260" s="129">
        <f t="shared" ca="1" si="888"/>
        <v>12308953.873868154</v>
      </c>
      <c r="KT260" s="10"/>
      <c r="KU260" s="129">
        <f t="shared" si="793"/>
        <v>0</v>
      </c>
      <c r="KV260" s="10"/>
      <c r="KW260" s="129">
        <f t="shared" si="879"/>
        <v>0</v>
      </c>
      <c r="KX260" s="129">
        <f t="shared" si="879"/>
        <v>0</v>
      </c>
      <c r="KY260" s="129">
        <f t="shared" ca="1" si="879"/>
        <v>0</v>
      </c>
      <c r="KZ260" s="310">
        <f t="shared" ca="1" si="849"/>
        <v>0</v>
      </c>
      <c r="LA260" s="10"/>
      <c r="LB260" s="129">
        <f t="shared" ca="1" si="880"/>
        <v>0</v>
      </c>
      <c r="LC260" s="129">
        <f t="shared" ca="1" si="880"/>
        <v>0</v>
      </c>
      <c r="LD260" s="10"/>
      <c r="LE260" s="311">
        <f t="shared" ca="1" si="850"/>
        <v>4220212.7567587504</v>
      </c>
      <c r="LF260" s="312">
        <f t="shared" ca="1" si="851"/>
        <v>12308953.873868154</v>
      </c>
      <c r="LG260" s="129">
        <f t="shared" ca="1" si="852"/>
        <v>4220212.7567587504</v>
      </c>
      <c r="LH260" s="129"/>
      <c r="LI260" s="129">
        <f t="shared" ca="1" si="853"/>
        <v>8088741.1171094039</v>
      </c>
      <c r="LJ260" s="129"/>
      <c r="LK260" s="129">
        <f t="shared" ca="1" si="865"/>
        <v>0</v>
      </c>
      <c r="LL260" s="129">
        <f t="shared" ca="1" si="794"/>
        <v>0</v>
      </c>
      <c r="LM260" s="129">
        <f t="shared" ca="1" si="795"/>
        <v>0</v>
      </c>
      <c r="LN260" s="129">
        <f t="shared" ca="1" si="796"/>
        <v>417693.35848335235</v>
      </c>
      <c r="LO260" s="129">
        <f t="shared" ca="1" si="797"/>
        <v>0</v>
      </c>
      <c r="LP260" s="129">
        <f t="shared" ca="1" si="798"/>
        <v>0</v>
      </c>
      <c r="LQ260" s="129">
        <f t="shared" ca="1" si="799"/>
        <v>0</v>
      </c>
      <c r="LR260" s="129"/>
      <c r="LS260" s="129">
        <f t="shared" ca="1" si="881"/>
        <v>0</v>
      </c>
      <c r="LT260" s="129">
        <f t="shared" ca="1" si="881"/>
        <v>66008.962086130079</v>
      </c>
      <c r="LU260" s="129">
        <f t="shared" ca="1" si="881"/>
        <v>0</v>
      </c>
      <c r="LV260" s="129">
        <f ca="1">LT260*($D260&lt;Controle!$D$144)</f>
        <v>0</v>
      </c>
      <c r="LW260" s="129">
        <f ca="1">LT260*($D260&gt;=Controle!$D$144)</f>
        <v>66008.962086130079</v>
      </c>
      <c r="LX260" s="10"/>
      <c r="LY260" s="314"/>
    </row>
    <row r="261" spans="2:337">
      <c r="B261" s="10"/>
      <c r="C261" s="297">
        <f t="shared" si="866"/>
        <v>2047</v>
      </c>
      <c r="D261" s="298">
        <f>Aux_Inflação!C259</f>
        <v>53724</v>
      </c>
      <c r="E261" s="299">
        <f>Aux_Indices!F259</f>
        <v>28</v>
      </c>
      <c r="F261" s="299">
        <f>IF(Controle!$D$26=$D261,Controle!$D$32+1,IF($F262&lt;&gt;0,$F262-1,0))</f>
        <v>0</v>
      </c>
      <c r="G261" s="317"/>
      <c r="H261" s="299">
        <f>SUM('U&amp;F Projeto'!Q261:S261)+'U&amp;F Projeto'!U261</f>
        <v>393561.54871254764</v>
      </c>
      <c r="I261" s="299"/>
      <c r="J261" s="317"/>
      <c r="K261" s="560">
        <f>($D261=Controle!$E$26)*Controle!D$30+$H261*Controle!D$21</f>
        <v>0</v>
      </c>
      <c r="L261" s="560">
        <f>($D261=Controle!$E$26)*Controle!E$30+$H261*Controle!E$21</f>
        <v>314849.23897003813</v>
      </c>
      <c r="M261" s="560">
        <f>($D261=Controle!$E$26)*Controle!F$30+$H261*Controle!F$21</f>
        <v>314849.23897003813</v>
      </c>
      <c r="N261" s="560">
        <f>($D261=Controle!$E$26)*Controle!G$30+$H261*Controle!G$21</f>
        <v>0</v>
      </c>
      <c r="O261" s="560">
        <f>($D261=Controle!$E$26)*Controle!H$30+$H261*Controle!H$21</f>
        <v>0</v>
      </c>
      <c r="P261" s="560">
        <f>($D261=Controle!$E$26)*Controle!I$30+$H261*Controle!I$21</f>
        <v>0</v>
      </c>
      <c r="Q261" s="317"/>
      <c r="R261" s="374">
        <f t="shared" si="732"/>
        <v>0</v>
      </c>
      <c r="S261" s="374">
        <f t="shared" si="800"/>
        <v>0</v>
      </c>
      <c r="T261" s="374">
        <f>SUM(R$7:R260,1)*R261</f>
        <v>0</v>
      </c>
      <c r="U261" s="374">
        <f t="shared" ca="1" si="882"/>
        <v>1</v>
      </c>
      <c r="V261" s="374">
        <f t="shared" ca="1" si="733"/>
        <v>0</v>
      </c>
      <c r="W261" s="374">
        <f ca="1">IF(V261=0,0,INDEX(Controle!$D$35:$D$46,MONTH($D261)))</f>
        <v>0</v>
      </c>
      <c r="X261" s="374">
        <f t="shared" si="724"/>
        <v>0</v>
      </c>
      <c r="Y261" s="304">
        <f t="shared" si="887"/>
        <v>0</v>
      </c>
      <c r="Z261" s="301">
        <f>(SUMIF(X$7:X$416,SUM(Y$7:Y261),$K$7:$K$416)*(Y261&lt;&gt;0)+(R$5=$D261)*SUMIF(X$7:X$416,"r",$K$7:$K$416))/AO261</f>
        <v>0</v>
      </c>
      <c r="AA261" s="304">
        <f t="shared" ca="1" si="871"/>
        <v>0</v>
      </c>
      <c r="AB261" s="304">
        <f t="shared" ca="1" si="872"/>
        <v>0</v>
      </c>
      <c r="AC261" s="303">
        <f t="shared" ca="1" si="873"/>
        <v>0</v>
      </c>
      <c r="AD261" s="394">
        <f ca="1">AA261*SUM(AA261:AA$331)</f>
        <v>0</v>
      </c>
      <c r="AE261" s="303">
        <f t="shared" ca="1" si="874"/>
        <v>0</v>
      </c>
      <c r="AF261" s="301"/>
      <c r="AG261" s="303">
        <f t="shared" ca="1" si="875"/>
        <v>0</v>
      </c>
      <c r="AH261" s="303">
        <f t="shared" ca="1" si="876"/>
        <v>0</v>
      </c>
      <c r="AI261" s="303">
        <f t="shared" ca="1" si="801"/>
        <v>0</v>
      </c>
      <c r="AJ261" s="301"/>
      <c r="AK261" s="375">
        <f ca="1">ROUND(SUM(Z$7:Z261)+SUM(AG$7:AG261)-SUM(AC$7:AC261)-SUM(AJ$7:AJ261),4)</f>
        <v>0</v>
      </c>
      <c r="AL261" s="302">
        <f>Aux_Indices!$AI259</f>
        <v>8.3330357194277838E-3</v>
      </c>
      <c r="AM261" s="305">
        <f t="shared" si="854"/>
        <v>8.3330357194277838E-3</v>
      </c>
      <c r="AN261" s="302">
        <f>Aux_Indices!$AK259</f>
        <v>0</v>
      </c>
      <c r="AO261" s="376">
        <f>IF(AO$5="-",1,SUMIF(Aux_Indices!$BP$3:$CM$3,AO$5,Aux_Indices!$BP259:$CM259))</f>
        <v>1</v>
      </c>
      <c r="AP261" s="306">
        <f t="shared" si="802"/>
        <v>0</v>
      </c>
      <c r="AQ261" s="306">
        <f t="shared" ca="1" si="734"/>
        <v>0</v>
      </c>
      <c r="AR261" s="306">
        <f t="shared" si="711"/>
        <v>0</v>
      </c>
      <c r="AS261" s="306">
        <f t="shared" ca="1" si="867"/>
        <v>0</v>
      </c>
      <c r="AT261" s="306">
        <f t="shared" ca="1" si="735"/>
        <v>0</v>
      </c>
      <c r="AU261" s="306">
        <f t="shared" ca="1" si="803"/>
        <v>0</v>
      </c>
      <c r="AV261" s="306">
        <f t="shared" ca="1" si="721"/>
        <v>0</v>
      </c>
      <c r="AW261" s="306">
        <f t="shared" ca="1" si="804"/>
        <v>0</v>
      </c>
      <c r="AX261" s="306">
        <f t="shared" ca="1" si="712"/>
        <v>0</v>
      </c>
      <c r="AY261" s="306">
        <f t="shared" si="736"/>
        <v>0</v>
      </c>
      <c r="AZ261" s="306">
        <f t="shared" ca="1" si="737"/>
        <v>0</v>
      </c>
      <c r="BA261" s="303">
        <f>IF($D261=Controle!$D$26,Controle!$D$64*IF(Controle!$D$70=1,Controle!$D$62*Controle!$D$31,BH261),0)</f>
        <v>0</v>
      </c>
      <c r="BB261" s="303">
        <f>IF(AND($D261&gt;=Controle!$D$60,$D261&lt;=Controle!$D$61,OR(MOD(T261-1,Controle!$D$66)=0,T261=1)),1,0)*Controle!$D$65*(1/(12/Controle!$D$66))*(SUM(Z262:Z$264)*Controle!$D$62)</f>
        <v>0</v>
      </c>
      <c r="BC261" s="303">
        <f ca="1">IF(AND($D261&gt;=Controle!$D$60,$D261&lt;=Controle!$D$61,OR(MOD(T261-1,Controle!$D$68)=0,T261=1)),1,0)*Controle!$D$67*(1/(12/Controle!$D$68))*IF(Controle!$D$70=1,(AK261*Controle!$D$62),BH261)</f>
        <v>0</v>
      </c>
      <c r="BD261" s="190">
        <f>IF(AND($D261&gt;=Controle!$D$60,$D261&lt;=Controle!$D$61),Controle!$D$62,0)</f>
        <v>0</v>
      </c>
      <c r="BE261" s="190">
        <f>IF(AND($D261&gt;=Controle!$D$72,$D261&lt;=Controle!$D$73),Controle!$D$74,0)</f>
        <v>0</v>
      </c>
      <c r="BF261" s="303">
        <f ca="1">Controle!$D$77*AK261*BD261</f>
        <v>0</v>
      </c>
      <c r="BG261" s="303">
        <f ca="1">Controle!$D$78*AK261*BE261</f>
        <v>0</v>
      </c>
      <c r="BH261" s="303">
        <f ca="1">IF(AND($D261&gt;=Controle!$D$60,$D261&lt;=Controle!$D$61),1,0)*IF($D261=Controle!$D$26,IF(Controle!$D$69&gt;=AK261,AK261,Controle!$D$69),IF(Controle!$D$69&gt;=AK261,AK261,IF(BH260&gt;=Controle!$D$69,(1+AL261)*BH260,Controle!$D$69)))</f>
        <v>0</v>
      </c>
      <c r="BI261" s="303">
        <f>IF(Z261=0,0,IF(SUM(R261:R$466)&gt;365,365,SUM(R261:R$466)))</f>
        <v>0</v>
      </c>
      <c r="BJ261" s="304">
        <f>Z261*(BI261/365)*Controle!$D$121+Z261*Controle!$D$122</f>
        <v>0</v>
      </c>
      <c r="BK261" s="10"/>
      <c r="BL261" s="374">
        <f t="shared" si="738"/>
        <v>0</v>
      </c>
      <c r="BM261" s="374">
        <f t="shared" si="805"/>
        <v>0</v>
      </c>
      <c r="BN261" s="374">
        <f>SUM(BL$7:BL260,1)*BL261</f>
        <v>0</v>
      </c>
      <c r="BO261" s="374">
        <f t="shared" ca="1" si="883"/>
        <v>0</v>
      </c>
      <c r="BP261" s="374">
        <f t="shared" ca="1" si="739"/>
        <v>0</v>
      </c>
      <c r="BQ261" s="374">
        <f ca="1">IF(BP261=0,0,INDEX(Controle!$D$35:$D$46,MONTH($D261)))</f>
        <v>0</v>
      </c>
      <c r="BR261" s="374">
        <f t="shared" si="725"/>
        <v>0</v>
      </c>
      <c r="BS261" s="304">
        <f t="shared" si="806"/>
        <v>0</v>
      </c>
      <c r="BT261" s="301">
        <f>(SUMIF(BR$7:BR$416,SUM(BS$7:BS261),$L$7:$L$416)*(BS261&lt;&gt;0)+(BL$5=$D261)*SUMIF(BR$7:BR$416,"r",$L$7:$L$416))/CI261</f>
        <v>0</v>
      </c>
      <c r="BU261" s="304">
        <f t="shared" ca="1" si="740"/>
        <v>0</v>
      </c>
      <c r="BV261" s="304">
        <f t="shared" ca="1" si="807"/>
        <v>0</v>
      </c>
      <c r="BW261" s="303">
        <f t="shared" ca="1" si="741"/>
        <v>0</v>
      </c>
      <c r="BX261" s="394">
        <f ca="1">BU261*SUM(BU261:BU$331)</f>
        <v>0</v>
      </c>
      <c r="BY261" s="303">
        <f t="shared" ca="1" si="808"/>
        <v>0</v>
      </c>
      <c r="BZ261" s="301"/>
      <c r="CA261" s="303">
        <f t="shared" ca="1" si="742"/>
        <v>0</v>
      </c>
      <c r="CB261" s="303">
        <f t="shared" ca="1" si="743"/>
        <v>0</v>
      </c>
      <c r="CC261" s="303">
        <f t="shared" ca="1" si="809"/>
        <v>0</v>
      </c>
      <c r="CD261" s="301"/>
      <c r="CE261" s="375">
        <f ca="1">ROUND(SUM(BT$7:BT261)+SUM(CA$7:CA261)-SUM(BW$7:BW261)-SUM(CD$7:CD261),4)</f>
        <v>0</v>
      </c>
      <c r="CF261" s="302">
        <f>Aux_Indices!$AL259</f>
        <v>4.1829701798186125E-3</v>
      </c>
      <c r="CG261" s="302">
        <f t="shared" si="810"/>
        <v>4.1829701798186125E-3</v>
      </c>
      <c r="CH261" s="302">
        <f>Aux_Indices!$AN259</f>
        <v>0</v>
      </c>
      <c r="CI261" s="376">
        <f>IF(CI$5="-",1,SUMIF(Aux_Indices!$BP$3:$CM$3,CI$5,Aux_Indices!$BP259:$CM259))</f>
        <v>1</v>
      </c>
      <c r="CJ261" s="306">
        <f t="shared" si="744"/>
        <v>0</v>
      </c>
      <c r="CK261" s="306">
        <f t="shared" ca="1" si="710"/>
        <v>0</v>
      </c>
      <c r="CL261" s="306">
        <f t="shared" si="745"/>
        <v>0</v>
      </c>
      <c r="CM261" s="306">
        <f t="shared" ca="1" si="746"/>
        <v>0</v>
      </c>
      <c r="CN261" s="306">
        <f t="shared" ca="1" si="747"/>
        <v>0</v>
      </c>
      <c r="CO261" s="306">
        <f t="shared" ca="1" si="811"/>
        <v>0</v>
      </c>
      <c r="CP261" s="306">
        <f t="shared" ca="1" si="812"/>
        <v>0</v>
      </c>
      <c r="CQ261" s="306">
        <f t="shared" ca="1" si="748"/>
        <v>0</v>
      </c>
      <c r="CR261" s="306"/>
      <c r="CS261" s="306">
        <f t="shared" si="749"/>
        <v>0</v>
      </c>
      <c r="CT261" s="306">
        <f t="shared" ca="1" si="750"/>
        <v>-5.2988762035965919E-6</v>
      </c>
      <c r="CU261" s="303">
        <f>IF($D261=Controle!$E$26,Controle!$E$64*IF(Controle!$E$70=1,Controle!$E$62*Controle!$E$31,DB261),0)</f>
        <v>0</v>
      </c>
      <c r="CV261" s="303">
        <f>IF(AND($D261&gt;=Controle!$E$60,$D261&lt;=Controle!$E$61,OR(MOD(BN261-1,Controle!$E$66)=0,BN261=1)),1,0)*Controle!$E$65*(1/(12/Controle!$E$66))*(SUM(BT262:BT$264)*Controle!$E$62)</f>
        <v>0</v>
      </c>
      <c r="CW261" s="303">
        <f ca="1">IF(AND($D261&gt;=Controle!$E$60,$D261&lt;=Controle!$E$61,OR(MOD(BN261-1,Controle!$E$68)=0,BN261=1)),1,0)*Controle!$E$67*(1/(12/Controle!$E$68))*IF(Controle!$E$70=1,(CE261*Controle!$E$62),DB261)</f>
        <v>0</v>
      </c>
      <c r="CX261" s="190">
        <f>IF(AND($D261&gt;=Controle!$E$60,$D261&lt;=Controle!$E$61),Controle!$E$62,0)</f>
        <v>0</v>
      </c>
      <c r="CY261" s="190">
        <f>IF(AND($D261&gt;=Controle!$E$72,$D261&lt;=Controle!$E$73),Controle!$E$74,0)</f>
        <v>0</v>
      </c>
      <c r="CZ261" s="303">
        <f ca="1">Controle!$E$77*CE261*CX261</f>
        <v>0</v>
      </c>
      <c r="DA261" s="303">
        <f ca="1">Controle!$E$78*CE261*CY261</f>
        <v>0</v>
      </c>
      <c r="DB261" s="303">
        <f ca="1">IF(AND($D261&gt;=Controle!$E$60,$D261&lt;=Controle!$E$61),1,0)*IF($D261=Controle!$E$26,IF(Controle!$E$69&gt;=CE261,CE261,Controle!$E$69),IF(Controle!$E$69&gt;=CE261,CE261,IF(DB260&gt;=Controle!$E$69,(1+CF261)*DB260,Controle!$E$69)))</f>
        <v>0</v>
      </c>
      <c r="DC261" s="303">
        <f>IF(BT261=0,0,IF(SUM(BL261:BL$466)&gt;365,365,SUM(BL261:BL$466)))</f>
        <v>0</v>
      </c>
      <c r="DD261" s="304">
        <f>BT261*(DC261/365)*Controle!$F$121+BT261*Controle!$F$122</f>
        <v>0</v>
      </c>
      <c r="DE261" s="10"/>
      <c r="DF261" s="374">
        <f t="shared" si="751"/>
        <v>1</v>
      </c>
      <c r="DG261" s="374">
        <f t="shared" si="813"/>
        <v>28</v>
      </c>
      <c r="DH261" s="374">
        <f>SUM(DF$7:DF260,1)*DF261</f>
        <v>206</v>
      </c>
      <c r="DI261" s="374">
        <f t="shared" ca="1" si="884"/>
        <v>158</v>
      </c>
      <c r="DJ261" s="374">
        <f t="shared" ca="1" si="752"/>
        <v>206</v>
      </c>
      <c r="DK261" s="374">
        <f ca="1">IF(DJ261=0,0,INDEX(Controle!$F$35:$F$46,MONTH($D261)))</f>
        <v>1</v>
      </c>
      <c r="DL261" s="374">
        <f t="shared" si="726"/>
        <v>0</v>
      </c>
      <c r="DM261" s="304">
        <f t="shared" si="814"/>
        <v>0</v>
      </c>
      <c r="DN261" s="301">
        <f>(SUMIF(DL$7:DL$416,SUM(DM$7:DM261),$M$7:$M$416)*(DM261&lt;&gt;0)+(DF$5=$D261)*SUMIF(DL$7:DL$416,"r",$M$7:$M$417))/EC261</f>
        <v>0</v>
      </c>
      <c r="DO261" s="304">
        <f t="shared" ca="1" si="753"/>
        <v>1</v>
      </c>
      <c r="DP261" s="304">
        <f t="shared" ca="1" si="815"/>
        <v>1</v>
      </c>
      <c r="DQ261" s="303">
        <f t="shared" ca="1" si="754"/>
        <v>351684.39639714285</v>
      </c>
      <c r="DR261" s="394">
        <f ca="1">DO261*SUM(DO261:DO$331)</f>
        <v>35</v>
      </c>
      <c r="DS261" s="303">
        <f t="shared" ca="1" si="816"/>
        <v>55715.671760309866</v>
      </c>
      <c r="DT261" s="301"/>
      <c r="DU261" s="303">
        <f t="shared" ca="1" si="755"/>
        <v>0</v>
      </c>
      <c r="DV261" s="303">
        <f t="shared" ca="1" si="756"/>
        <v>55715.671760309866</v>
      </c>
      <c r="DW261" s="303">
        <f t="shared" ca="1" si="817"/>
        <v>0</v>
      </c>
      <c r="DX261" s="301"/>
      <c r="DY261" s="375">
        <f ca="1">ROUND(SUM(DN$7:DN261)+SUM(DU$7:DU261)-SUM(DQ$7:DQ261)-SUM(DX$7:DX261),4)</f>
        <v>11957269.477499999</v>
      </c>
      <c r="DZ261" s="302">
        <f>Aux_Indices!$AO282</f>
        <v>4.5264343607989144E-3</v>
      </c>
      <c r="EA261" s="302">
        <f t="shared" si="818"/>
        <v>4.5264343607989144E-3</v>
      </c>
      <c r="EB261" s="302">
        <f>Aux_Indices!$AQ282</f>
        <v>0</v>
      </c>
      <c r="EC261" s="376">
        <f>IF(EC$5="-",1,SUMIF(Aux_Indices!$BP$3:$CM$3,EC$5,Aux_Indices!$BP282:$CM282))</f>
        <v>1</v>
      </c>
      <c r="ED261" s="306">
        <f t="shared" si="757"/>
        <v>0</v>
      </c>
      <c r="EE261" s="306">
        <f t="shared" ca="1" si="730"/>
        <v>55715.671760309866</v>
      </c>
      <c r="EF261" s="306">
        <f t="shared" si="758"/>
        <v>0</v>
      </c>
      <c r="EG261" s="306">
        <f t="shared" ca="1" si="759"/>
        <v>0</v>
      </c>
      <c r="EH261" s="306">
        <f t="shared" ca="1" si="760"/>
        <v>351684.39639714285</v>
      </c>
      <c r="EI261" s="306">
        <f t="shared" ca="1" si="819"/>
        <v>407400.06815745274</v>
      </c>
      <c r="EJ261" s="306">
        <f t="shared" ca="1" si="820"/>
        <v>55715.671760309866</v>
      </c>
      <c r="EK261" s="306">
        <f t="shared" ca="1" si="761"/>
        <v>0</v>
      </c>
      <c r="EL261" s="306"/>
      <c r="EM261" s="306">
        <f t="shared" si="762"/>
        <v>0</v>
      </c>
      <c r="EN261" s="306">
        <f t="shared" ca="1" si="763"/>
        <v>11957269.47747631</v>
      </c>
      <c r="EO261" s="303">
        <f>IF($D261=Controle!$F$26,Controle!$F$64*IF(Controle!$F$70=1,Controle!$F$62*Controle!$F$31,EV261),0)</f>
        <v>0</v>
      </c>
      <c r="EP261" s="303">
        <f>IF(AND($D261&gt;=Controle!$F$60,$D261&lt;=Controle!$F$61,OR(MOD(DH261-1,Controle!$F$66)=0,DH261=1)),1,0)*Controle!$F$65*(1/(12/Controle!$F$66))*(SUM(DN262:DN$264)*Controle!$F$62)</f>
        <v>0</v>
      </c>
      <c r="EQ261" s="303">
        <f ca="1">IF(AND($D261&gt;=Controle!$F$60,$D261&lt;=Controle!$F$61,OR(MOD(DH261-1,Controle!$F$68)=0,DH261=1)),1,0)*Controle!$F$67*(1/(12/Controle!$F$68))*IF(Controle!$F$70=1,(DY261*Controle!$F$62),EV261)</f>
        <v>0</v>
      </c>
      <c r="ER261" s="190">
        <f>IF(AND($D261&gt;=Controle!$F$60,$D261&lt;=Controle!$F$61),Controle!$F$62,0)</f>
        <v>0</v>
      </c>
      <c r="ES261" s="190">
        <f>IF(AND($D261&gt;=Controle!$F$72,$D261&lt;=Controle!$F$73),Controle!$F$74,0)</f>
        <v>0</v>
      </c>
      <c r="ET261" s="303">
        <f ca="1">Controle!$F$77*DY261*ER261</f>
        <v>0</v>
      </c>
      <c r="EU261" s="303">
        <f ca="1">Controle!$F$78*DY261*ES261</f>
        <v>0</v>
      </c>
      <c r="EV261" s="303">
        <f ca="1">IF(AND($D261&gt;=Controle!$F$60,$D261&lt;=Controle!$F$61),1,0)*IF($D261=Controle!$F$26,IF(Controle!$F$69&gt;=DY261,DY261,Controle!$F$69),IF(Controle!$F$69&gt;=DY261,DY261,IF(EV260&gt;=Controle!$F$69,(1+DZ261)*EV260,Controle!$F$69)))</f>
        <v>0</v>
      </c>
      <c r="EW261" s="303">
        <f>IF(DN261=0,0,IF(SUM(DF261:DF$466)&gt;365,365,SUM(DF261:DF$466)))</f>
        <v>0</v>
      </c>
      <c r="EX261" s="304">
        <f>DN261*(EW261/365)*Controle!$E$121+DN261*Controle!$E$122</f>
        <v>0</v>
      </c>
      <c r="EY261" s="10"/>
      <c r="EZ261" s="374">
        <f t="shared" si="764"/>
        <v>0</v>
      </c>
      <c r="FA261" s="374">
        <f t="shared" si="821"/>
        <v>0</v>
      </c>
      <c r="FB261" s="374">
        <f>SUM(EZ$7:EZ260,1)*EZ261</f>
        <v>0</v>
      </c>
      <c r="FC261" s="374">
        <f t="shared" ca="1" si="885"/>
        <v>1</v>
      </c>
      <c r="FD261" s="374">
        <f t="shared" ca="1" si="765"/>
        <v>0</v>
      </c>
      <c r="FE261" s="374">
        <f ca="1">IF(FD261=0,0,INDEX(Controle!$G$35:$G$46,MONTH($D261)))</f>
        <v>0</v>
      </c>
      <c r="FF261" s="374">
        <f t="shared" si="727"/>
        <v>0</v>
      </c>
      <c r="FG261" s="304">
        <f t="shared" si="822"/>
        <v>0</v>
      </c>
      <c r="FH261" s="301">
        <f>(SUMIF(FF$7:FF$416,SUM(FG$7:FG261),$N$7:$N$416)*(FG261&lt;&gt;0)+(EZ$5=$D261)*SUMIF(FF$7:FF$416,"r",$N$7:$N$416))/FW261</f>
        <v>0</v>
      </c>
      <c r="FI261" s="304">
        <f t="shared" ca="1" si="823"/>
        <v>0</v>
      </c>
      <c r="FJ261" s="304">
        <f t="shared" ca="1" si="824"/>
        <v>0</v>
      </c>
      <c r="FK261" s="303">
        <f t="shared" ca="1" si="825"/>
        <v>0</v>
      </c>
      <c r="FL261" s="394">
        <f ca="1">FI261*SUM(FI261:FI$331)</f>
        <v>0</v>
      </c>
      <c r="FM261" s="303">
        <f t="shared" ca="1" si="826"/>
        <v>0</v>
      </c>
      <c r="FN261" s="301"/>
      <c r="FO261" s="303">
        <f t="shared" ca="1" si="827"/>
        <v>0</v>
      </c>
      <c r="FP261" s="303">
        <f t="shared" ca="1" si="828"/>
        <v>0</v>
      </c>
      <c r="FQ261" s="303">
        <f t="shared" ca="1" si="829"/>
        <v>0</v>
      </c>
      <c r="FR261" s="301"/>
      <c r="FS261" s="375">
        <f ca="1">ROUND(SUM(FH$7:FH261)+SUM(FO$7:FO261)-SUM(FK$7:FK261)-SUM(FR$7:FR261),4)</f>
        <v>0</v>
      </c>
      <c r="FT261" s="302">
        <f>Aux_Indices!$AR282</f>
        <v>4.5264343607989144E-3</v>
      </c>
      <c r="FU261" s="302">
        <f t="shared" si="830"/>
        <v>4.5264343607989144E-3</v>
      </c>
      <c r="FV261" s="302">
        <f>Aux_Indices!$AW282</f>
        <v>0</v>
      </c>
      <c r="FW261" s="376">
        <f>IF(FW$5="-",1,SUMIF(Aux_Indices!$BP$3:$CM$3,FW$5,Aux_Indices!$BP282:$CM282))</f>
        <v>1</v>
      </c>
      <c r="FX261" s="306">
        <f t="shared" si="766"/>
        <v>0</v>
      </c>
      <c r="FY261" s="306">
        <f t="shared" ca="1" si="767"/>
        <v>0</v>
      </c>
      <c r="FZ261" s="306">
        <f t="shared" si="768"/>
        <v>0</v>
      </c>
      <c r="GA261" s="306">
        <f t="shared" ca="1" si="769"/>
        <v>0</v>
      </c>
      <c r="GB261" s="306">
        <f t="shared" ca="1" si="770"/>
        <v>0</v>
      </c>
      <c r="GC261" s="306">
        <f t="shared" ca="1" si="831"/>
        <v>0</v>
      </c>
      <c r="GD261" s="306">
        <f t="shared" ca="1" si="832"/>
        <v>0</v>
      </c>
      <c r="GE261" s="306">
        <f t="shared" ca="1" si="771"/>
        <v>0</v>
      </c>
      <c r="GF261" s="306"/>
      <c r="GG261" s="306">
        <f t="shared" si="772"/>
        <v>0</v>
      </c>
      <c r="GH261" s="306">
        <f t="shared" ca="1" si="855"/>
        <v>0</v>
      </c>
      <c r="GI261" s="303">
        <f>IF($D261=Controle!$G$26,Controle!$G$64*IF(Controle!$G$70=1,Controle!$G$62*Controle!$G$31,GP261),0)</f>
        <v>0</v>
      </c>
      <c r="GJ261" s="303">
        <f>IF(AND($D261&gt;=Controle!$G$60,$D261&lt;=Controle!$G$61,OR(MOD(FB261-1,Controle!$G$66)=0,FB261=1)),1,0)*Controle!$G$65*(1/(12/Controle!$G$66))*(SUM(FH262:FH$264)*Controle!$G$62)</f>
        <v>0</v>
      </c>
      <c r="GK261" s="303">
        <f ca="1">IF(AND($D261&gt;=Controle!$G$60,$D261&lt;=Controle!$G$61,OR(MOD(FB261-1,Controle!$G$68)=0,FB261=1)),1,0)*Controle!$G$67*(1/(12/Controle!$G$68))*IF(Controle!$G$70=1,(FS261*Controle!$G$62),GP261)</f>
        <v>0</v>
      </c>
      <c r="GL261" s="190">
        <f>IF(AND($D261&gt;=Controle!$G$60,$D261&lt;=Controle!$G$61),Controle!$G$62,0)</f>
        <v>0</v>
      </c>
      <c r="GM261" s="190">
        <f>IF(AND($D261&gt;=Controle!$G$72,$D261&lt;=Controle!$G$73),Controle!$G$74,0)</f>
        <v>0</v>
      </c>
      <c r="GN261" s="303">
        <f ca="1">Controle!$G$77*FS261*GL261</f>
        <v>0</v>
      </c>
      <c r="GO261" s="303">
        <f ca="1">Controle!$G$78*FS261*GM261</f>
        <v>0</v>
      </c>
      <c r="GP261" s="303">
        <f ca="1">IF(AND($D261&gt;=Controle!$G$60,$D261&lt;=Controle!$G$61),1,0)*IF($D261=Controle!$G$26,IF(Controle!$G$69&gt;=FS261,FS261,Controle!$G$69),IF(Controle!$G$69&gt;=FS261,FS261,IF(GP260&gt;=Controle!$G$69,(1+FT261)*GP260,Controle!$G$69)))</f>
        <v>0</v>
      </c>
      <c r="GQ261" s="303">
        <f>IF(FH261=0,0,IF(SUM(EZ261:EZ$466)&gt;365,365,SUM(EZ261:EZ$466)))</f>
        <v>0</v>
      </c>
      <c r="GR261" s="304">
        <f>FH261*(GQ261/365)*Controle!$G$121+FH261*Controle!$G$122</f>
        <v>0</v>
      </c>
      <c r="GS261" s="10"/>
      <c r="GT261" s="374">
        <f t="shared" si="773"/>
        <v>0</v>
      </c>
      <c r="GU261" s="374">
        <f t="shared" si="833"/>
        <v>0</v>
      </c>
      <c r="GV261" s="374">
        <f>SUM(GT$7:GT260,1)*GT261</f>
        <v>0</v>
      </c>
      <c r="GW261" s="374">
        <f t="shared" ca="1" si="774"/>
        <v>1</v>
      </c>
      <c r="GX261" s="374">
        <f t="shared" ca="1" si="877"/>
        <v>0</v>
      </c>
      <c r="GY261" s="374">
        <f ca="1">IF(GX261=0,0,INDEX(Controle!$H$35:$H$46,MONTH($D261)))</f>
        <v>0</v>
      </c>
      <c r="GZ261" s="374">
        <f t="shared" si="728"/>
        <v>0</v>
      </c>
      <c r="HA261" s="304">
        <f t="shared" si="834"/>
        <v>0</v>
      </c>
      <c r="HB261" s="301">
        <f>(SUMIF(GZ$7:GZ$416,SUM(HA$7:HA261),$O$7:$O$416)*(HA261&lt;&gt;0)+(GT$5=$D261)*SUMIF(GZ$7:GZ$416,"r",$O$7:$O$416))/HQ261</f>
        <v>0</v>
      </c>
      <c r="HC261" s="304">
        <f t="shared" ca="1" si="835"/>
        <v>0</v>
      </c>
      <c r="HD261" s="304">
        <f t="shared" ca="1" si="836"/>
        <v>0</v>
      </c>
      <c r="HE261" s="303">
        <f t="shared" ca="1" si="856"/>
        <v>0</v>
      </c>
      <c r="HF261" s="303">
        <f ca="1">HC261*SUM(HC261:HC$331)</f>
        <v>0</v>
      </c>
      <c r="HG261" s="303">
        <f t="shared" ca="1" si="857"/>
        <v>0</v>
      </c>
      <c r="HH261" s="303">
        <f ca="1">((SUM(HG$7:HG261)-SUM(HI$7:HI260)-HJ261)*(GX261=0)*GT261-HP261*HM260*(GX261=0))</f>
        <v>0</v>
      </c>
      <c r="HI261" s="303">
        <f t="shared" ca="1" si="775"/>
        <v>0</v>
      </c>
      <c r="HJ261" s="303">
        <f t="shared" ca="1" si="776"/>
        <v>0</v>
      </c>
      <c r="HK261" s="303">
        <f t="shared" ca="1" si="837"/>
        <v>0</v>
      </c>
      <c r="HL261" s="301"/>
      <c r="HM261" s="375">
        <f ca="1">ROUND(SUM(HB$7:HB261)+SUM(HI$7:HI261)-SUM(HE$7:HE261)-SUM(HL$7:HL261),4)</f>
        <v>0</v>
      </c>
      <c r="HN261" s="302">
        <f>Aux_Indices!$AU282</f>
        <v>4.5264343607989144E-3</v>
      </c>
      <c r="HO261" s="305">
        <f t="shared" si="858"/>
        <v>4.5264343607989144E-3</v>
      </c>
      <c r="HP261" s="302">
        <f>Aux_Indices!$AW282</f>
        <v>0</v>
      </c>
      <c r="HQ261" s="376">
        <f>IF(HQ$5="-",1,SUMIF(Aux_Indices!$BP$3:$CM$3,HQ$5,Aux_Indices!$BP282:$CM282))</f>
        <v>1</v>
      </c>
      <c r="HR261" s="306">
        <f t="shared" si="838"/>
        <v>0</v>
      </c>
      <c r="HS261" s="306">
        <f t="shared" ca="1" si="777"/>
        <v>0</v>
      </c>
      <c r="HT261" s="306">
        <f t="shared" ca="1" si="713"/>
        <v>0</v>
      </c>
      <c r="HU261" s="306">
        <f t="shared" ca="1" si="868"/>
        <v>0</v>
      </c>
      <c r="HV261" s="306">
        <f t="shared" ca="1" si="778"/>
        <v>0</v>
      </c>
      <c r="HW261" s="306">
        <f t="shared" ca="1" si="839"/>
        <v>0</v>
      </c>
      <c r="HX261" s="306">
        <f t="shared" ca="1" si="722"/>
        <v>0</v>
      </c>
      <c r="HY261" s="306">
        <f t="shared" ca="1" si="840"/>
        <v>0</v>
      </c>
      <c r="HZ261" s="306">
        <f t="shared" ca="1" si="714"/>
        <v>0</v>
      </c>
      <c r="IA261" s="306">
        <f t="shared" si="779"/>
        <v>0</v>
      </c>
      <c r="IB261" s="306">
        <f t="shared" ca="1" si="780"/>
        <v>0</v>
      </c>
      <c r="IC261" s="303">
        <f>IF($D261=Controle!$H$26,Controle!$H$64*IF(Controle!$H$70=1,Controle!$H$62*Controle!$H$31,IJ261),0)</f>
        <v>0</v>
      </c>
      <c r="ID261" s="303">
        <f>IF(AND($D261&gt;=Controle!$H$60,$D261&lt;=Controle!$H$61,OR(MOD(GV261-1,Controle!$H$66)=0,GV261=1)),1,0)*Controle!$H$65*(1/(12/Controle!$H$66))*(SUM(HB262:HB$264)*Controle!$H$62)</f>
        <v>0</v>
      </c>
      <c r="IE261" s="303">
        <f ca="1">IF(AND($D261&gt;=Controle!$H$60,$D261&lt;=Controle!$H$61,OR(MOD(GV261-1,Controle!$H$68)=0,GV261=1)),1,0)*Controle!$H$67*(1/(12/Controle!$H$68))*IF(Controle!$H$70=1,(HM261*Controle!$H$62),IJ261)</f>
        <v>0</v>
      </c>
      <c r="IF261" s="190">
        <f>IF(AND($D261&gt;=Controle!$H$60,$D261&lt;=Controle!$H$61),Controle!$H$62,0)</f>
        <v>0</v>
      </c>
      <c r="IG261" s="190">
        <f>IF(AND($D261&gt;=Controle!$H$72,$D261&lt;=Controle!$H$73),Controle!$H$74,0)</f>
        <v>0</v>
      </c>
      <c r="IH261" s="303">
        <f ca="1">Controle!$H$77*HM261*IF261</f>
        <v>0</v>
      </c>
      <c r="II261" s="303">
        <f ca="1">Controle!$H$78*HM261*IG261</f>
        <v>0</v>
      </c>
      <c r="IJ261" s="303">
        <f ca="1">IF(AND($D261&gt;=Controle!$H$60,$D261&lt;=Controle!$H$61),1,0)*IF($D261=Controle!$H$26,IF(Controle!$H$69&gt;=HM261,HM261,Controle!$H$69),IF(Controle!$H$69&gt;=HM261,HM261,IF(IJ260&gt;=Controle!$H$69,(1+HN261)*IJ260,Controle!$H$69)))</f>
        <v>0</v>
      </c>
      <c r="IK261" s="303">
        <f>IF(HB261=0,0,IF(SUM(GT261:GT$466)&gt;365,365,SUM(GT261:GT$466)))</f>
        <v>0</v>
      </c>
      <c r="IL261" s="304">
        <f>HB261*(IK261/365)*Controle!$H$121+HB261*Controle!$H$122</f>
        <v>0</v>
      </c>
      <c r="IM261" s="10"/>
      <c r="IN261" s="374">
        <f t="shared" si="781"/>
        <v>0</v>
      </c>
      <c r="IO261" s="374">
        <f t="shared" si="841"/>
        <v>0</v>
      </c>
      <c r="IP261" s="374">
        <f>SUM(IN$7:IN260,1)*IN261</f>
        <v>0</v>
      </c>
      <c r="IQ261" s="374">
        <f t="shared" ca="1" si="886"/>
        <v>1</v>
      </c>
      <c r="IR261" s="374">
        <f t="shared" ca="1" si="782"/>
        <v>0</v>
      </c>
      <c r="IS261" s="374">
        <f ca="1">IF(IR261=0,0,INDEX(Controle!$I$35:$I$46,MONTH($D261)))</f>
        <v>0</v>
      </c>
      <c r="IT261" s="374">
        <f t="shared" si="729"/>
        <v>0</v>
      </c>
      <c r="IU261" s="304">
        <f t="shared" si="842"/>
        <v>0</v>
      </c>
      <c r="IV261" s="301">
        <f>(SUMIF(IT$7:IT$416,SUM(IU$7:IU261),$P$7:$P$416)*(IU261&lt;&gt;0)+(IN$5=$D261)*SUMIF(IT$7:IT$416,"r",$P$7:$P$416))/JK261</f>
        <v>0</v>
      </c>
      <c r="IW261" s="304">
        <f t="shared" ca="1" si="783"/>
        <v>0</v>
      </c>
      <c r="IX261" s="304">
        <f t="shared" ca="1" si="843"/>
        <v>0</v>
      </c>
      <c r="IY261" s="303">
        <f t="shared" ca="1" si="859"/>
        <v>0</v>
      </c>
      <c r="IZ261" s="303">
        <f ca="1">IW261*SUM(IW261:IW$331)</f>
        <v>0</v>
      </c>
      <c r="JA261" s="303">
        <f t="shared" ca="1" si="860"/>
        <v>0</v>
      </c>
      <c r="JB261" s="303">
        <f ca="1">((SUM(JA$7:JA261)-SUM(JC$7:JC260)-JD261)*(IR261=0)*IN261-JJ261*JG260*(IR261=0))</f>
        <v>0</v>
      </c>
      <c r="JC261" s="303">
        <f t="shared" ca="1" si="784"/>
        <v>0</v>
      </c>
      <c r="JD261" s="303">
        <f t="shared" ca="1" si="785"/>
        <v>0</v>
      </c>
      <c r="JE261" s="303">
        <f t="shared" ca="1" si="844"/>
        <v>0</v>
      </c>
      <c r="JF261" s="301"/>
      <c r="JG261" s="375">
        <f ca="1">ROUND(SUM(IV$7:IV261)+SUM(JC$7:JC261)-SUM(IY$7:IY261)-SUM(JF$7:JF261),4)</f>
        <v>0</v>
      </c>
      <c r="JH261" s="302">
        <f>Aux_Indices!$AX282</f>
        <v>4.5264343607989144E-3</v>
      </c>
      <c r="JI261" s="305">
        <f t="shared" si="845"/>
        <v>4.5264343607989144E-3</v>
      </c>
      <c r="JJ261" s="302">
        <f>Aux_Indices!$AZ282</f>
        <v>0</v>
      </c>
      <c r="JK261" s="376">
        <f>IF(JK$5="-",1,SUMIF(Aux_Indices!$BP$3:$CM$3,JK$5,Aux_Indices!$BP282:$CM282))</f>
        <v>1</v>
      </c>
      <c r="JL261" s="306">
        <f t="shared" si="846"/>
        <v>0</v>
      </c>
      <c r="JM261" s="306">
        <f t="shared" ca="1" si="786"/>
        <v>0</v>
      </c>
      <c r="JN261" s="306">
        <f t="shared" ca="1" si="715"/>
        <v>0</v>
      </c>
      <c r="JO261" s="306">
        <f t="shared" ca="1" si="869"/>
        <v>0</v>
      </c>
      <c r="JP261" s="306">
        <f t="shared" ca="1" si="787"/>
        <v>0</v>
      </c>
      <c r="JQ261" s="306">
        <f t="shared" ca="1" si="847"/>
        <v>0</v>
      </c>
      <c r="JR261" s="306">
        <f t="shared" ca="1" si="723"/>
        <v>0</v>
      </c>
      <c r="JS261" s="306">
        <f t="shared" ca="1" si="848"/>
        <v>0</v>
      </c>
      <c r="JT261" s="306">
        <f t="shared" ca="1" si="716"/>
        <v>0</v>
      </c>
      <c r="JU261" s="306">
        <f t="shared" si="788"/>
        <v>0</v>
      </c>
      <c r="JV261" s="306">
        <f t="shared" ca="1" si="789"/>
        <v>0</v>
      </c>
      <c r="JW261" s="303">
        <f>IF($D261=Controle!$I$26,Controle!$I$64*IF(Controle!$I$70=1,Controle!$I$62*Controle!$I$31,KD261),0)</f>
        <v>0</v>
      </c>
      <c r="JX261" s="303">
        <f>IF(AND($D261&gt;=Controle!$I$60,$D261&lt;=Controle!$I$61,OR(MOD(IP261-1,Controle!$I$66)=0,IP261=1)),1,0)*Controle!$I$65*(1/(12/Controle!$I$66))*(SUM(IV262:IV$264)*Controle!$I$62)</f>
        <v>0</v>
      </c>
      <c r="JY261" s="303">
        <f ca="1">IF(AND($D261&gt;=Controle!$I$60,$D261&lt;=Controle!$I$61,OR(MOD(IP261-1,Controle!$I$68)=0,IP261=1)),1,0)*Controle!$I$67*(1/(12/Controle!$I$68))*IF(Controle!$I$70=1,(JG261*Controle!$I$62),KD261)</f>
        <v>0</v>
      </c>
      <c r="JZ261" s="190">
        <f>IF(AND($D261&gt;=Controle!$I$60,$D261&lt;=Controle!$I$61),Controle!$I$62,0)</f>
        <v>0</v>
      </c>
      <c r="KA261" s="190">
        <f>IF(AND($D261&gt;=Controle!$I$72,$D261&lt;=Controle!$I$73),Controle!$I$74,0)</f>
        <v>0</v>
      </c>
      <c r="KB261" s="303">
        <f ca="1">Controle!$I$77*JG261*JZ261</f>
        <v>0</v>
      </c>
      <c r="KC261" s="303">
        <f ca="1">Controle!$I$78*JG261*KA261</f>
        <v>0</v>
      </c>
      <c r="KD261" s="303">
        <f ca="1">IF(AND($D261&gt;=Controle!$I$60,$D261&lt;=Controle!$I$61),1,0)*IF($D261=Controle!$I$26,IF(Controle!$I$69&gt;=JG261,JG261,Controle!$I$69),IF(Controle!$I$69&gt;=JG261,JG261,IF(KD260&gt;=Controle!$I$69,(1+JH261)*KD260,Controle!$I$69)))</f>
        <v>0</v>
      </c>
      <c r="KE261" s="303">
        <f>IF(IV261=0,0,IF(SUM(IN261:IN$466)&gt;365,365,SUM(IN261:IN$466)))</f>
        <v>0</v>
      </c>
      <c r="KF261" s="304">
        <f>IV261*(KE261/365)*Controle!$I$121+IV261*Controle!$I$122</f>
        <v>0</v>
      </c>
      <c r="KG261" s="10"/>
      <c r="KH261" s="10"/>
      <c r="KI261" s="307">
        <f ca="1">IF(D261&gt;=DATE(YEAR(Controle!$D$9),MONTH(Controle!$D$9)+6,DAY(Controle!$D$9)),(IF(Controle!$D$58="Sim",1,0)*(SUM(AT262:AT264)+SUM(AQ262:AQ264))+IF(Controle!$F$58="Sim",1,0)*(SUM(EH262:EH264)+SUM(EE262:EE264))+IF(Controle!$E$58="Sim",1,0)*(SUM(CN262:CN264)+SUM(CK262:CK264))+IF(Controle!$G$58="Sim",1,0)*(SUM(GB262:GB264)+SUM(FY262:FY264))+IF(Controle!$H$58="Sim",1,0)*(SUM(HV262:HV264)+SUM(HS262:HS264))+IF(Controle!$I$58="Sim",1,0)*(SUM(JP262:JP264)+SUM(JM262:JM264))),0)*0.7</f>
        <v>0</v>
      </c>
      <c r="KJ261" s="308">
        <f t="shared" ca="1" si="790"/>
        <v>0</v>
      </c>
      <c r="KK261" s="308">
        <f t="shared" ca="1" si="791"/>
        <v>0</v>
      </c>
      <c r="KL261" s="308">
        <f t="shared" ca="1" si="792"/>
        <v>0</v>
      </c>
      <c r="KM261" s="10"/>
      <c r="KN261" s="309">
        <f t="shared" ca="1" si="888"/>
        <v>407400.06815745274</v>
      </c>
      <c r="KO261" s="129">
        <f t="shared" ca="1" si="888"/>
        <v>351684.39639714285</v>
      </c>
      <c r="KP261" s="129">
        <f t="shared" ca="1" si="888"/>
        <v>55715.671760309866</v>
      </c>
      <c r="KQ261" s="129">
        <f t="shared" si="888"/>
        <v>0</v>
      </c>
      <c r="KR261" s="129">
        <f t="shared" ca="1" si="888"/>
        <v>0</v>
      </c>
      <c r="KS261" s="129">
        <f t="shared" ca="1" si="888"/>
        <v>11957269.477471011</v>
      </c>
      <c r="KT261" s="10"/>
      <c r="KU261" s="129">
        <f t="shared" si="793"/>
        <v>0</v>
      </c>
      <c r="KV261" s="10"/>
      <c r="KW261" s="129">
        <f t="shared" si="879"/>
        <v>0</v>
      </c>
      <c r="KX261" s="129">
        <f t="shared" si="879"/>
        <v>0</v>
      </c>
      <c r="KY261" s="129">
        <f t="shared" ca="1" si="879"/>
        <v>0</v>
      </c>
      <c r="KZ261" s="310">
        <f t="shared" ca="1" si="849"/>
        <v>0</v>
      </c>
      <c r="LA261" s="10"/>
      <c r="LB261" s="129">
        <f t="shared" ca="1" si="880"/>
        <v>0</v>
      </c>
      <c r="LC261" s="129">
        <f t="shared" ca="1" si="880"/>
        <v>0</v>
      </c>
      <c r="LD261" s="10"/>
      <c r="LE261" s="311">
        <f t="shared" ca="1" si="850"/>
        <v>4220212.7567572603</v>
      </c>
      <c r="LF261" s="312">
        <f t="shared" ca="1" si="851"/>
        <v>11957269.477471011</v>
      </c>
      <c r="LG261" s="129">
        <f t="shared" ca="1" si="852"/>
        <v>4220212.7567572603</v>
      </c>
      <c r="LH261" s="129"/>
      <c r="LI261" s="129">
        <f t="shared" ca="1" si="853"/>
        <v>7737056.7207137505</v>
      </c>
      <c r="LJ261" s="129"/>
      <c r="LK261" s="129">
        <f t="shared" ca="1" si="865"/>
        <v>0</v>
      </c>
      <c r="LL261" s="129">
        <f t="shared" ca="1" si="794"/>
        <v>0</v>
      </c>
      <c r="LM261" s="129">
        <f t="shared" ca="1" si="795"/>
        <v>0</v>
      </c>
      <c r="LN261" s="129">
        <f t="shared" ca="1" si="796"/>
        <v>407400.06815745274</v>
      </c>
      <c r="LO261" s="129">
        <f t="shared" ca="1" si="797"/>
        <v>0</v>
      </c>
      <c r="LP261" s="129">
        <f t="shared" ca="1" si="798"/>
        <v>0</v>
      </c>
      <c r="LQ261" s="129">
        <f t="shared" ca="1" si="799"/>
        <v>0</v>
      </c>
      <c r="LR261" s="129"/>
      <c r="LS261" s="129">
        <f t="shared" ca="1" si="881"/>
        <v>0</v>
      </c>
      <c r="LT261" s="129">
        <f t="shared" ca="1" si="881"/>
        <v>55715.671760309866</v>
      </c>
      <c r="LU261" s="129">
        <f t="shared" ca="1" si="881"/>
        <v>0</v>
      </c>
      <c r="LV261" s="129">
        <f ca="1">LT261*($D261&lt;Controle!$D$144)</f>
        <v>0</v>
      </c>
      <c r="LW261" s="129">
        <f ca="1">LT261*($D261&gt;=Controle!$D$144)</f>
        <v>55715.671760309866</v>
      </c>
      <c r="LX261" s="10"/>
      <c r="LY261" s="314"/>
    </row>
    <row r="262" spans="2:337">
      <c r="B262" s="10"/>
      <c r="C262" s="297">
        <f t="shared" si="866"/>
        <v>2047</v>
      </c>
      <c r="D262" s="298">
        <f>Aux_Inflação!C260</f>
        <v>53752</v>
      </c>
      <c r="E262" s="299">
        <f>Aux_Indices!F260</f>
        <v>31</v>
      </c>
      <c r="F262" s="299">
        <f>IF(Controle!$D$26=$D262,Controle!$D$32+1,IF($F263&lt;&gt;0,$F263-1,0))</f>
        <v>0</v>
      </c>
      <c r="G262" s="317"/>
      <c r="H262" s="299">
        <f>SUM('U&amp;F Projeto'!Q262:S262)+'U&amp;F Projeto'!U262</f>
        <v>393561.54871254764</v>
      </c>
      <c r="I262" s="299"/>
      <c r="J262" s="317"/>
      <c r="K262" s="560">
        <f>($D262=Controle!$E$26)*Controle!D$30+$H262*Controle!D$21</f>
        <v>0</v>
      </c>
      <c r="L262" s="560">
        <f>($D262=Controle!$E$26)*Controle!E$30+$H262*Controle!E$21</f>
        <v>314849.23897003813</v>
      </c>
      <c r="M262" s="560">
        <f>($D262=Controle!$E$26)*Controle!F$30+$H262*Controle!F$21</f>
        <v>314849.23897003813</v>
      </c>
      <c r="N262" s="560">
        <f>($D262=Controle!$E$26)*Controle!G$30+$H262*Controle!G$21</f>
        <v>0</v>
      </c>
      <c r="O262" s="560">
        <f>($D262=Controle!$E$26)*Controle!H$30+$H262*Controle!H$21</f>
        <v>0</v>
      </c>
      <c r="P262" s="560">
        <f>($D262=Controle!$E$26)*Controle!I$30+$H262*Controle!I$21</f>
        <v>0</v>
      </c>
      <c r="Q262" s="317"/>
      <c r="R262" s="374">
        <f t="shared" si="732"/>
        <v>0</v>
      </c>
      <c r="S262" s="374">
        <f t="shared" si="800"/>
        <v>0</v>
      </c>
      <c r="T262" s="374">
        <f>SUM(R$7:R261,1)*R262</f>
        <v>0</v>
      </c>
      <c r="U262" s="374">
        <f t="shared" ca="1" si="882"/>
        <v>1</v>
      </c>
      <c r="V262" s="374">
        <f t="shared" ca="1" si="733"/>
        <v>0</v>
      </c>
      <c r="W262" s="374">
        <f ca="1">IF(V262=0,0,INDEX(Controle!$D$35:$D$46,MONTH($D262)))</f>
        <v>0</v>
      </c>
      <c r="X262" s="374">
        <f t="shared" si="724"/>
        <v>0</v>
      </c>
      <c r="Y262" s="304">
        <f t="shared" si="887"/>
        <v>0</v>
      </c>
      <c r="Z262" s="301">
        <f>(SUMIF(X$7:X$416,SUM(Y$7:Y262),$K$7:$K$416)*(Y262&lt;&gt;0)+(R$5=$D262)*SUMIF(X$7:X$416,"r",$K$7:$K$416))/AO262</f>
        <v>0</v>
      </c>
      <c r="AA262" s="304">
        <f t="shared" ca="1" si="871"/>
        <v>0</v>
      </c>
      <c r="AB262" s="304">
        <f t="shared" ca="1" si="872"/>
        <v>0</v>
      </c>
      <c r="AC262" s="303">
        <f t="shared" ca="1" si="873"/>
        <v>0</v>
      </c>
      <c r="AD262" s="394">
        <f ca="1">AA262*SUM(AA262:AA$331)</f>
        <v>0</v>
      </c>
      <c r="AE262" s="303">
        <f t="shared" ca="1" si="874"/>
        <v>0</v>
      </c>
      <c r="AF262" s="301"/>
      <c r="AG262" s="303">
        <f t="shared" ca="1" si="875"/>
        <v>0</v>
      </c>
      <c r="AH262" s="303">
        <f t="shared" ca="1" si="876"/>
        <v>0</v>
      </c>
      <c r="AI262" s="303">
        <f t="shared" ca="1" si="801"/>
        <v>0</v>
      </c>
      <c r="AJ262" s="301"/>
      <c r="AK262" s="375">
        <f ca="1">ROUND(SUM(Z$7:Z262)+SUM(AG$7:AG262)-SUM(AC$7:AC262)-SUM(AJ$7:AJ262),4)</f>
        <v>0</v>
      </c>
      <c r="AL262" s="302">
        <f>Aux_Indices!$AI260</f>
        <v>8.6410286216693777E-3</v>
      </c>
      <c r="AM262" s="305">
        <f t="shared" si="854"/>
        <v>8.6410286216693777E-3</v>
      </c>
      <c r="AN262" s="302">
        <f>Aux_Indices!$AK260</f>
        <v>0</v>
      </c>
      <c r="AO262" s="376">
        <f>IF(AO$5="-",1,SUMIF(Aux_Indices!$BP$3:$CM$3,AO$5,Aux_Indices!$BP260:$CM260))</f>
        <v>1</v>
      </c>
      <c r="AP262" s="306">
        <f t="shared" si="802"/>
        <v>0</v>
      </c>
      <c r="AQ262" s="306">
        <f t="shared" ca="1" si="734"/>
        <v>0</v>
      </c>
      <c r="AR262" s="306">
        <f t="shared" si="711"/>
        <v>0</v>
      </c>
      <c r="AS262" s="306">
        <f t="shared" ca="1" si="867"/>
        <v>0</v>
      </c>
      <c r="AT262" s="306">
        <f t="shared" ca="1" si="735"/>
        <v>0</v>
      </c>
      <c r="AU262" s="306">
        <f t="shared" ca="1" si="803"/>
        <v>0</v>
      </c>
      <c r="AV262" s="306">
        <f t="shared" ca="1" si="721"/>
        <v>0</v>
      </c>
      <c r="AW262" s="306">
        <f t="shared" ca="1" si="804"/>
        <v>0</v>
      </c>
      <c r="AX262" s="306">
        <f t="shared" ca="1" si="712"/>
        <v>0</v>
      </c>
      <c r="AY262" s="306">
        <f t="shared" si="736"/>
        <v>0</v>
      </c>
      <c r="AZ262" s="306">
        <f t="shared" ca="1" si="737"/>
        <v>0</v>
      </c>
      <c r="BA262" s="303">
        <f>IF($D262=Controle!$D$26,Controle!$D$64*IF(Controle!$D$70=1,Controle!$D$62*Controle!$D$31,BH262),0)</f>
        <v>0</v>
      </c>
      <c r="BB262" s="303">
        <f>IF(AND($D262&gt;=Controle!$D$60,$D262&lt;=Controle!$D$61,OR(MOD(T262-1,Controle!$D$66)=0,T262=1)),1,0)*Controle!$D$65*(1/(12/Controle!$D$66))*(SUM(Z263:Z$264)*Controle!$D$62)</f>
        <v>0</v>
      </c>
      <c r="BC262" s="303">
        <f ca="1">IF(AND($D262&gt;=Controle!$D$60,$D262&lt;=Controle!$D$61,OR(MOD(T262-1,Controle!$D$68)=0,T262=1)),1,0)*Controle!$D$67*(1/(12/Controle!$D$68))*IF(Controle!$D$70=1,(AK262*Controle!$D$62),BH262)</f>
        <v>0</v>
      </c>
      <c r="BD262" s="190">
        <f>IF(AND($D262&gt;=Controle!$D$60,$D262&lt;=Controle!$D$61),Controle!$D$62,0)</f>
        <v>0</v>
      </c>
      <c r="BE262" s="190">
        <f>IF(AND($D262&gt;=Controle!$D$72,$D262&lt;=Controle!$D$73),Controle!$D$74,0)</f>
        <v>0</v>
      </c>
      <c r="BF262" s="303">
        <f ca="1">Controle!$D$77*AK262*BD262</f>
        <v>0</v>
      </c>
      <c r="BG262" s="303">
        <f ca="1">Controle!$D$78*AK262*BE262</f>
        <v>0</v>
      </c>
      <c r="BH262" s="303">
        <f ca="1">IF(AND($D262&gt;=Controle!$D$60,$D262&lt;=Controle!$D$61),1,0)*IF($D262=Controle!$D$26,IF(Controle!$D$69&gt;=AK262,AK262,Controle!$D$69),IF(Controle!$D$69&gt;=AK262,AK262,IF(BH261&gt;=Controle!$D$69,(1+AL262)*BH261,Controle!$D$69)))</f>
        <v>0</v>
      </c>
      <c r="BI262" s="303">
        <f>IF(Z262=0,0,IF(SUM(R262:R$466)&gt;365,365,SUM(R262:R$466)))</f>
        <v>0</v>
      </c>
      <c r="BJ262" s="304">
        <f>Z262*(BI262/365)*Controle!$D$121+Z262*Controle!$D$122</f>
        <v>0</v>
      </c>
      <c r="BK262" s="10"/>
      <c r="BL262" s="374">
        <f t="shared" si="738"/>
        <v>0</v>
      </c>
      <c r="BM262" s="374">
        <f t="shared" si="805"/>
        <v>0</v>
      </c>
      <c r="BN262" s="374">
        <f>SUM(BL$7:BL261,1)*BL262</f>
        <v>0</v>
      </c>
      <c r="BO262" s="374">
        <f t="shared" ca="1" si="883"/>
        <v>0</v>
      </c>
      <c r="BP262" s="374">
        <f t="shared" ca="1" si="739"/>
        <v>0</v>
      </c>
      <c r="BQ262" s="374">
        <f ca="1">IF(BP262=0,0,INDEX(Controle!$D$35:$D$46,MONTH($D262)))</f>
        <v>0</v>
      </c>
      <c r="BR262" s="374">
        <f t="shared" si="725"/>
        <v>0</v>
      </c>
      <c r="BS262" s="304">
        <f t="shared" si="806"/>
        <v>0</v>
      </c>
      <c r="BT262" s="301">
        <f>(SUMIF(BR$7:BR$416,SUM(BS$7:BS262),$L$7:$L$416)*(BS262&lt;&gt;0)+(BL$5=$D262)*SUMIF(BR$7:BR$416,"r",$L$7:$L$416))/CI262</f>
        <v>0</v>
      </c>
      <c r="BU262" s="304">
        <f t="shared" ca="1" si="740"/>
        <v>0</v>
      </c>
      <c r="BV262" s="304">
        <f t="shared" ca="1" si="807"/>
        <v>0</v>
      </c>
      <c r="BW262" s="303">
        <f t="shared" ca="1" si="741"/>
        <v>0</v>
      </c>
      <c r="BX262" s="394">
        <f ca="1">BU262*SUM(BU262:BU$331)</f>
        <v>0</v>
      </c>
      <c r="BY262" s="303">
        <f t="shared" ca="1" si="808"/>
        <v>0</v>
      </c>
      <c r="BZ262" s="301"/>
      <c r="CA262" s="303">
        <f t="shared" ca="1" si="742"/>
        <v>0</v>
      </c>
      <c r="CB262" s="303">
        <f t="shared" ca="1" si="743"/>
        <v>0</v>
      </c>
      <c r="CC262" s="303">
        <f t="shared" ca="1" si="809"/>
        <v>0</v>
      </c>
      <c r="CD262" s="301"/>
      <c r="CE262" s="375">
        <f ca="1">ROUND(SUM(BT$7:BT262)+SUM(CA$7:CA262)-SUM(BW$7:BW262)-SUM(CD$7:CD262),4)</f>
        <v>0</v>
      </c>
      <c r="CF262" s="302">
        <f>Aux_Indices!$AL260</f>
        <v>4.5264343607989144E-3</v>
      </c>
      <c r="CG262" s="302">
        <f t="shared" si="810"/>
        <v>4.5264343607989144E-3</v>
      </c>
      <c r="CH262" s="302">
        <f>Aux_Indices!$AN260</f>
        <v>0</v>
      </c>
      <c r="CI262" s="376">
        <f>IF(CI$5="-",1,SUMIF(Aux_Indices!$BP$3:$CM$3,CI$5,Aux_Indices!$BP260:$CM260))</f>
        <v>1</v>
      </c>
      <c r="CJ262" s="306">
        <f t="shared" si="744"/>
        <v>0</v>
      </c>
      <c r="CK262" s="306">
        <f t="shared" ref="CK262:CK325" ca="1" si="889">CB262*CI262</f>
        <v>0</v>
      </c>
      <c r="CL262" s="306">
        <f t="shared" si="745"/>
        <v>0</v>
      </c>
      <c r="CM262" s="306">
        <f t="shared" ca="1" si="746"/>
        <v>0</v>
      </c>
      <c r="CN262" s="306">
        <f t="shared" ca="1" si="747"/>
        <v>0</v>
      </c>
      <c r="CO262" s="306">
        <f t="shared" ca="1" si="811"/>
        <v>0</v>
      </c>
      <c r="CP262" s="306">
        <f t="shared" ca="1" si="812"/>
        <v>0</v>
      </c>
      <c r="CQ262" s="306">
        <f t="shared" ca="1" si="748"/>
        <v>0</v>
      </c>
      <c r="CR262" s="306"/>
      <c r="CS262" s="306">
        <f t="shared" si="749"/>
        <v>0</v>
      </c>
      <c r="CT262" s="306">
        <f t="shared" ca="1" si="750"/>
        <v>-5.2988762035965919E-6</v>
      </c>
      <c r="CU262" s="303">
        <f>IF($D262=Controle!$E$26,Controle!$E$64*IF(Controle!$E$70=1,Controle!$E$62*Controle!$E$31,DB262),0)</f>
        <v>0</v>
      </c>
      <c r="CV262" s="303">
        <f>IF(AND($D262&gt;=Controle!$E$60,$D262&lt;=Controle!$E$61,OR(MOD(BN262-1,Controle!$E$66)=0,BN262=1)),1,0)*Controle!$E$65*(1/(12/Controle!$E$66))*(SUM(BT263:BT$264)*Controle!$E$62)</f>
        <v>0</v>
      </c>
      <c r="CW262" s="303">
        <f ca="1">IF(AND($D262&gt;=Controle!$E$60,$D262&lt;=Controle!$E$61,OR(MOD(BN262-1,Controle!$E$68)=0,BN262=1)),1,0)*Controle!$E$67*(1/(12/Controle!$E$68))*IF(Controle!$E$70=1,(CE262*Controle!$E$62),DB262)</f>
        <v>0</v>
      </c>
      <c r="CX262" s="190">
        <f>IF(AND($D262&gt;=Controle!$E$60,$D262&lt;=Controle!$E$61),Controle!$E$62,0)</f>
        <v>0</v>
      </c>
      <c r="CY262" s="190">
        <f>IF(AND($D262&gt;=Controle!$E$72,$D262&lt;=Controle!$E$73),Controle!$E$74,0)</f>
        <v>0</v>
      </c>
      <c r="CZ262" s="303">
        <f ca="1">Controle!$E$77*CE262*CX262</f>
        <v>0</v>
      </c>
      <c r="DA262" s="303">
        <f ca="1">Controle!$E$78*CE262*CY262</f>
        <v>0</v>
      </c>
      <c r="DB262" s="303">
        <f ca="1">IF(AND($D262&gt;=Controle!$E$60,$D262&lt;=Controle!$E$61),1,0)*IF($D262=Controle!$E$26,IF(Controle!$E$69&gt;=CE262,CE262,Controle!$E$69),IF(Controle!$E$69&gt;=CE262,CE262,IF(DB261&gt;=Controle!$E$69,(1+CF262)*DB261,Controle!$E$69)))</f>
        <v>0</v>
      </c>
      <c r="DC262" s="303">
        <f>IF(BT262=0,0,IF(SUM(BL262:BL$466)&gt;365,365,SUM(BL262:BL$466)))</f>
        <v>0</v>
      </c>
      <c r="DD262" s="304">
        <f>BT262*(DC262/365)*Controle!$F$121+BT262*Controle!$F$122</f>
        <v>0</v>
      </c>
      <c r="DE262" s="10"/>
      <c r="DF262" s="374">
        <f t="shared" si="751"/>
        <v>1</v>
      </c>
      <c r="DG262" s="374">
        <f t="shared" si="813"/>
        <v>31</v>
      </c>
      <c r="DH262" s="374">
        <f>SUM(DF$7:DF261,1)*DF262</f>
        <v>207</v>
      </c>
      <c r="DI262" s="374">
        <f t="shared" ca="1" si="884"/>
        <v>159</v>
      </c>
      <c r="DJ262" s="374">
        <f t="shared" ca="1" si="752"/>
        <v>207</v>
      </c>
      <c r="DK262" s="374">
        <f ca="1">IF(DJ262=0,0,INDEX(Controle!$F$35:$F$46,MONTH($D262)))</f>
        <v>0</v>
      </c>
      <c r="DL262" s="374">
        <f t="shared" si="726"/>
        <v>0</v>
      </c>
      <c r="DM262" s="304">
        <f t="shared" si="814"/>
        <v>0</v>
      </c>
      <c r="DN262" s="301">
        <f>(SUMIF(DL$7:DL$416,SUM(DM$7:DM262),$M$7:$M$416)*(DM262&lt;&gt;0)+(DF$5=$D262)*SUMIF(DL$7:DL$416,"r",$M$7:$M$417))/EC262</f>
        <v>0</v>
      </c>
      <c r="DO262" s="304">
        <f t="shared" ca="1" si="753"/>
        <v>1</v>
      </c>
      <c r="DP262" s="304">
        <f t="shared" ca="1" si="815"/>
        <v>1</v>
      </c>
      <c r="DQ262" s="303">
        <f t="shared" ca="1" si="754"/>
        <v>351684.39639705879</v>
      </c>
      <c r="DR262" s="394">
        <f ca="1">DO262*SUM(DO262:DO$331)</f>
        <v>34</v>
      </c>
      <c r="DS262" s="303">
        <f t="shared" ca="1" si="816"/>
        <v>50016.901656437782</v>
      </c>
      <c r="DT262" s="301"/>
      <c r="DU262" s="303">
        <f t="shared" ca="1" si="755"/>
        <v>0</v>
      </c>
      <c r="DV262" s="303">
        <f t="shared" ca="1" si="756"/>
        <v>50016.901656437782</v>
      </c>
      <c r="DW262" s="303">
        <f t="shared" ca="1" si="817"/>
        <v>0</v>
      </c>
      <c r="DX262" s="301"/>
      <c r="DY262" s="375">
        <f ca="1">ROUND(SUM(DN$7:DN262)+SUM(DU$7:DU262)-SUM(DQ$7:DQ262)-SUM(DX$7:DX262),4)</f>
        <v>11605585.0811</v>
      </c>
      <c r="DZ262" s="302">
        <f>Aux_Indices!$AO283</f>
        <v>4.1829701798186125E-3</v>
      </c>
      <c r="EA262" s="302">
        <f t="shared" si="818"/>
        <v>4.1829701798186125E-3</v>
      </c>
      <c r="EB262" s="302">
        <f>Aux_Indices!$AQ283</f>
        <v>0</v>
      </c>
      <c r="EC262" s="376">
        <f>IF(EC$5="-",1,SUMIF(Aux_Indices!$BP$3:$CM$3,EC$5,Aux_Indices!$BP283:$CM283))</f>
        <v>1</v>
      </c>
      <c r="ED262" s="306">
        <f t="shared" si="757"/>
        <v>0</v>
      </c>
      <c r="EE262" s="306">
        <f t="shared" ca="1" si="730"/>
        <v>50016.901656437782</v>
      </c>
      <c r="EF262" s="306">
        <f t="shared" si="758"/>
        <v>0</v>
      </c>
      <c r="EG262" s="306">
        <f t="shared" ca="1" si="759"/>
        <v>0</v>
      </c>
      <c r="EH262" s="306">
        <f t="shared" ca="1" si="760"/>
        <v>351684.39639705879</v>
      </c>
      <c r="EI262" s="306">
        <f t="shared" ca="1" si="819"/>
        <v>401701.29805349658</v>
      </c>
      <c r="EJ262" s="306">
        <f t="shared" ca="1" si="820"/>
        <v>50016.901656437782</v>
      </c>
      <c r="EK262" s="306">
        <f t="shared" ca="1" si="761"/>
        <v>0</v>
      </c>
      <c r="EL262" s="306"/>
      <c r="EM262" s="306">
        <f t="shared" si="762"/>
        <v>0</v>
      </c>
      <c r="EN262" s="306">
        <f t="shared" ca="1" si="763"/>
        <v>11605585.081079252</v>
      </c>
      <c r="EO262" s="303">
        <f>IF($D262=Controle!$F$26,Controle!$F$64*IF(Controle!$F$70=1,Controle!$F$62*Controle!$F$31,EV262),0)</f>
        <v>0</v>
      </c>
      <c r="EP262" s="303">
        <f>IF(AND($D262&gt;=Controle!$F$60,$D262&lt;=Controle!$F$61,OR(MOD(DH262-1,Controle!$F$66)=0,DH262=1)),1,0)*Controle!$F$65*(1/(12/Controle!$F$66))*(SUM(DN263:DN$264)*Controle!$F$62)</f>
        <v>0</v>
      </c>
      <c r="EQ262" s="303">
        <f ca="1">IF(AND($D262&gt;=Controle!$F$60,$D262&lt;=Controle!$F$61,OR(MOD(DH262-1,Controle!$F$68)=0,DH262=1)),1,0)*Controle!$F$67*(1/(12/Controle!$F$68))*IF(Controle!$F$70=1,(DY262*Controle!$F$62),EV262)</f>
        <v>0</v>
      </c>
      <c r="ER262" s="190">
        <f>IF(AND($D262&gt;=Controle!$F$60,$D262&lt;=Controle!$F$61),Controle!$F$62,0)</f>
        <v>0</v>
      </c>
      <c r="ES262" s="190">
        <f>IF(AND($D262&gt;=Controle!$F$72,$D262&lt;=Controle!$F$73),Controle!$F$74,0)</f>
        <v>0</v>
      </c>
      <c r="ET262" s="303">
        <f ca="1">Controle!$F$77*DY262*ER262</f>
        <v>0</v>
      </c>
      <c r="EU262" s="303">
        <f ca="1">Controle!$F$78*DY262*ES262</f>
        <v>0</v>
      </c>
      <c r="EV262" s="303">
        <f ca="1">IF(AND($D262&gt;=Controle!$F$60,$D262&lt;=Controle!$F$61),1,0)*IF($D262=Controle!$F$26,IF(Controle!$F$69&gt;=DY262,DY262,Controle!$F$69),IF(Controle!$F$69&gt;=DY262,DY262,IF(EV261&gt;=Controle!$F$69,(1+DZ262)*EV261,Controle!$F$69)))</f>
        <v>0</v>
      </c>
      <c r="EW262" s="303">
        <f>IF(DN262=0,0,IF(SUM(DF262:DF$466)&gt;365,365,SUM(DF262:DF$466)))</f>
        <v>0</v>
      </c>
      <c r="EX262" s="304">
        <f>DN262*(EW262/365)*Controle!$E$121+DN262*Controle!$E$122</f>
        <v>0</v>
      </c>
      <c r="EY262" s="10"/>
      <c r="EZ262" s="374">
        <f t="shared" si="764"/>
        <v>0</v>
      </c>
      <c r="FA262" s="374">
        <f t="shared" si="821"/>
        <v>0</v>
      </c>
      <c r="FB262" s="374">
        <f>SUM(EZ$7:EZ261,1)*EZ262</f>
        <v>0</v>
      </c>
      <c r="FC262" s="374">
        <f t="shared" ca="1" si="885"/>
        <v>1</v>
      </c>
      <c r="FD262" s="374">
        <f t="shared" ca="1" si="765"/>
        <v>0</v>
      </c>
      <c r="FE262" s="374">
        <f ca="1">IF(FD262=0,0,INDEX(Controle!$G$35:$G$46,MONTH($D262)))</f>
        <v>0</v>
      </c>
      <c r="FF262" s="374">
        <f t="shared" si="727"/>
        <v>0</v>
      </c>
      <c r="FG262" s="304">
        <f t="shared" si="822"/>
        <v>0</v>
      </c>
      <c r="FH262" s="301">
        <f>(SUMIF(FF$7:FF$416,SUM(FG$7:FG262),$N$7:$N$416)*(FG262&lt;&gt;0)+(EZ$5=$D262)*SUMIF(FF$7:FF$416,"r",$N$7:$N$416))/FW262</f>
        <v>0</v>
      </c>
      <c r="FI262" s="304">
        <f t="shared" ca="1" si="823"/>
        <v>0</v>
      </c>
      <c r="FJ262" s="304">
        <f t="shared" ca="1" si="824"/>
        <v>0</v>
      </c>
      <c r="FK262" s="303">
        <f t="shared" ca="1" si="825"/>
        <v>0</v>
      </c>
      <c r="FL262" s="394">
        <f ca="1">FI262*SUM(FI262:FI$331)</f>
        <v>0</v>
      </c>
      <c r="FM262" s="303">
        <f t="shared" ca="1" si="826"/>
        <v>0</v>
      </c>
      <c r="FN262" s="301"/>
      <c r="FO262" s="303">
        <f t="shared" ca="1" si="827"/>
        <v>0</v>
      </c>
      <c r="FP262" s="303">
        <f t="shared" ca="1" si="828"/>
        <v>0</v>
      </c>
      <c r="FQ262" s="303">
        <f t="shared" ca="1" si="829"/>
        <v>0</v>
      </c>
      <c r="FR262" s="301"/>
      <c r="FS262" s="375">
        <f ca="1">ROUND(SUM(FH$7:FH262)+SUM(FO$7:FO262)-SUM(FK$7:FK262)-SUM(FR$7:FR262),4)</f>
        <v>0</v>
      </c>
      <c r="FT262" s="302">
        <f>Aux_Indices!$AR283</f>
        <v>4.1829701798186125E-3</v>
      </c>
      <c r="FU262" s="302">
        <f t="shared" si="830"/>
        <v>4.1829701798186125E-3</v>
      </c>
      <c r="FV262" s="302">
        <f>Aux_Indices!$AW283</f>
        <v>0</v>
      </c>
      <c r="FW262" s="376">
        <f>IF(FW$5="-",1,SUMIF(Aux_Indices!$BP$3:$CM$3,FW$5,Aux_Indices!$BP283:$CM283))</f>
        <v>1</v>
      </c>
      <c r="FX262" s="306">
        <f t="shared" si="766"/>
        <v>0</v>
      </c>
      <c r="FY262" s="306">
        <f t="shared" ca="1" si="767"/>
        <v>0</v>
      </c>
      <c r="FZ262" s="306">
        <f t="shared" si="768"/>
        <v>0</v>
      </c>
      <c r="GA262" s="306">
        <f t="shared" ca="1" si="769"/>
        <v>0</v>
      </c>
      <c r="GB262" s="306">
        <f t="shared" ca="1" si="770"/>
        <v>0</v>
      </c>
      <c r="GC262" s="306">
        <f t="shared" ca="1" si="831"/>
        <v>0</v>
      </c>
      <c r="GD262" s="306">
        <f t="shared" ca="1" si="832"/>
        <v>0</v>
      </c>
      <c r="GE262" s="306">
        <f t="shared" ca="1" si="771"/>
        <v>0</v>
      </c>
      <c r="GF262" s="306"/>
      <c r="GG262" s="306">
        <f t="shared" si="772"/>
        <v>0</v>
      </c>
      <c r="GH262" s="306">
        <f t="shared" ca="1" si="855"/>
        <v>0</v>
      </c>
      <c r="GI262" s="303">
        <f>IF($D262=Controle!$G$26,Controle!$G$64*IF(Controle!$G$70=1,Controle!$G$62*Controle!$G$31,GP262),0)</f>
        <v>0</v>
      </c>
      <c r="GJ262" s="303">
        <f>IF(AND($D262&gt;=Controle!$G$60,$D262&lt;=Controle!$G$61,OR(MOD(FB262-1,Controle!$G$66)=0,FB262=1)),1,0)*Controle!$G$65*(1/(12/Controle!$G$66))*(SUM(FH263:FH$264)*Controle!$G$62)</f>
        <v>0</v>
      </c>
      <c r="GK262" s="303">
        <f ca="1">IF(AND($D262&gt;=Controle!$G$60,$D262&lt;=Controle!$G$61,OR(MOD(FB262-1,Controle!$G$68)=0,FB262=1)),1,0)*Controle!$G$67*(1/(12/Controle!$G$68))*IF(Controle!$G$70=1,(FS262*Controle!$G$62),GP262)</f>
        <v>0</v>
      </c>
      <c r="GL262" s="190">
        <f>IF(AND($D262&gt;=Controle!$G$60,$D262&lt;=Controle!$G$61),Controle!$G$62,0)</f>
        <v>0</v>
      </c>
      <c r="GM262" s="190">
        <f>IF(AND($D262&gt;=Controle!$G$72,$D262&lt;=Controle!$G$73),Controle!$G$74,0)</f>
        <v>0</v>
      </c>
      <c r="GN262" s="303">
        <f ca="1">Controle!$G$77*FS262*GL262</f>
        <v>0</v>
      </c>
      <c r="GO262" s="303">
        <f ca="1">Controle!$G$78*FS262*GM262</f>
        <v>0</v>
      </c>
      <c r="GP262" s="303">
        <f ca="1">IF(AND($D262&gt;=Controle!$G$60,$D262&lt;=Controle!$G$61),1,0)*IF($D262=Controle!$G$26,IF(Controle!$G$69&gt;=FS262,FS262,Controle!$G$69),IF(Controle!$G$69&gt;=FS262,FS262,IF(GP261&gt;=Controle!$G$69,(1+FT262)*GP261,Controle!$G$69)))</f>
        <v>0</v>
      </c>
      <c r="GQ262" s="303">
        <f>IF(FH262=0,0,IF(SUM(EZ262:EZ$466)&gt;365,365,SUM(EZ262:EZ$466)))</f>
        <v>0</v>
      </c>
      <c r="GR262" s="304">
        <f>FH262*(GQ262/365)*Controle!$G$121+FH262*Controle!$G$122</f>
        <v>0</v>
      </c>
      <c r="GS262" s="10"/>
      <c r="GT262" s="374">
        <f t="shared" si="773"/>
        <v>0</v>
      </c>
      <c r="GU262" s="374">
        <f t="shared" si="833"/>
        <v>0</v>
      </c>
      <c r="GV262" s="374">
        <f>SUM(GT$7:GT261,1)*GT262</f>
        <v>0</v>
      </c>
      <c r="GW262" s="374">
        <f t="shared" ca="1" si="774"/>
        <v>1</v>
      </c>
      <c r="GX262" s="374">
        <f t="shared" ca="1" si="877"/>
        <v>0</v>
      </c>
      <c r="GY262" s="374">
        <f ca="1">IF(GX262=0,0,INDEX(Controle!$H$35:$H$46,MONTH($D262)))</f>
        <v>0</v>
      </c>
      <c r="GZ262" s="374">
        <f t="shared" si="728"/>
        <v>0</v>
      </c>
      <c r="HA262" s="304">
        <f t="shared" si="834"/>
        <v>0</v>
      </c>
      <c r="HB262" s="301">
        <f>(SUMIF(GZ$7:GZ$416,SUM(HA$7:HA262),$O$7:$O$416)*(HA262&lt;&gt;0)+(GT$5=$D262)*SUMIF(GZ$7:GZ$416,"r",$O$7:$O$416))/HQ262</f>
        <v>0</v>
      </c>
      <c r="HC262" s="304">
        <f t="shared" ca="1" si="835"/>
        <v>0</v>
      </c>
      <c r="HD262" s="304">
        <f t="shared" ca="1" si="836"/>
        <v>0</v>
      </c>
      <c r="HE262" s="303">
        <f t="shared" ca="1" si="856"/>
        <v>0</v>
      </c>
      <c r="HF262" s="303">
        <f ca="1">HC262*SUM(HC262:HC$331)</f>
        <v>0</v>
      </c>
      <c r="HG262" s="303">
        <f t="shared" ca="1" si="857"/>
        <v>0</v>
      </c>
      <c r="HH262" s="303">
        <f ca="1">((SUM(HG$7:HG262)-SUM(HI$7:HI261)-HJ262)*(GX262=0)*GT262-HP262*HM261*(GX262=0))</f>
        <v>0</v>
      </c>
      <c r="HI262" s="303">
        <f t="shared" ca="1" si="775"/>
        <v>0</v>
      </c>
      <c r="HJ262" s="303">
        <f t="shared" ca="1" si="776"/>
        <v>0</v>
      </c>
      <c r="HK262" s="303">
        <f t="shared" ca="1" si="837"/>
        <v>0</v>
      </c>
      <c r="HL262" s="301"/>
      <c r="HM262" s="375">
        <f ca="1">ROUND(SUM(HB$7:HB262)+SUM(HI$7:HI262)-SUM(HE$7:HE262)-SUM(HL$7:HL262),4)</f>
        <v>0</v>
      </c>
      <c r="HN262" s="302">
        <f>Aux_Indices!$AU283</f>
        <v>4.1829701798186125E-3</v>
      </c>
      <c r="HO262" s="305">
        <f t="shared" si="858"/>
        <v>4.1829701798186125E-3</v>
      </c>
      <c r="HP262" s="302">
        <f>Aux_Indices!$AW283</f>
        <v>0</v>
      </c>
      <c r="HQ262" s="376">
        <f>IF(HQ$5="-",1,SUMIF(Aux_Indices!$BP$3:$CM$3,HQ$5,Aux_Indices!$BP283:$CM283))</f>
        <v>1</v>
      </c>
      <c r="HR262" s="306">
        <f t="shared" si="838"/>
        <v>0</v>
      </c>
      <c r="HS262" s="306">
        <f t="shared" ca="1" si="777"/>
        <v>0</v>
      </c>
      <c r="HT262" s="306">
        <f t="shared" ca="1" si="713"/>
        <v>0</v>
      </c>
      <c r="HU262" s="306">
        <f t="shared" ca="1" si="868"/>
        <v>0</v>
      </c>
      <c r="HV262" s="306">
        <f t="shared" ca="1" si="778"/>
        <v>0</v>
      </c>
      <c r="HW262" s="306">
        <f t="shared" ca="1" si="839"/>
        <v>0</v>
      </c>
      <c r="HX262" s="306">
        <f t="shared" ca="1" si="722"/>
        <v>0</v>
      </c>
      <c r="HY262" s="306">
        <f t="shared" ca="1" si="840"/>
        <v>0</v>
      </c>
      <c r="HZ262" s="306">
        <f t="shared" ca="1" si="714"/>
        <v>0</v>
      </c>
      <c r="IA262" s="306">
        <f t="shared" si="779"/>
        <v>0</v>
      </c>
      <c r="IB262" s="306">
        <f t="shared" ca="1" si="780"/>
        <v>0</v>
      </c>
      <c r="IC262" s="303">
        <f>IF($D262=Controle!$H$26,Controle!$H$64*IF(Controle!$H$70=1,Controle!$H$62*Controle!$H$31,IJ262),0)</f>
        <v>0</v>
      </c>
      <c r="ID262" s="303">
        <f>IF(AND($D262&gt;=Controle!$H$60,$D262&lt;=Controle!$H$61,OR(MOD(GV262-1,Controle!$H$66)=0,GV262=1)),1,0)*Controle!$H$65*(1/(12/Controle!$H$66))*(SUM(HB263:HB$264)*Controle!$H$62)</f>
        <v>0</v>
      </c>
      <c r="IE262" s="303">
        <f ca="1">IF(AND($D262&gt;=Controle!$H$60,$D262&lt;=Controle!$H$61,OR(MOD(GV262-1,Controle!$H$68)=0,GV262=1)),1,0)*Controle!$H$67*(1/(12/Controle!$H$68))*IF(Controle!$H$70=1,(HM262*Controle!$H$62),IJ262)</f>
        <v>0</v>
      </c>
      <c r="IF262" s="190">
        <f>IF(AND($D262&gt;=Controle!$H$60,$D262&lt;=Controle!$H$61),Controle!$H$62,0)</f>
        <v>0</v>
      </c>
      <c r="IG262" s="190">
        <f>IF(AND($D262&gt;=Controle!$H$72,$D262&lt;=Controle!$H$73),Controle!$H$74,0)</f>
        <v>0</v>
      </c>
      <c r="IH262" s="303">
        <f ca="1">Controle!$H$77*HM262*IF262</f>
        <v>0</v>
      </c>
      <c r="II262" s="303">
        <f ca="1">Controle!$H$78*HM262*IG262</f>
        <v>0</v>
      </c>
      <c r="IJ262" s="303">
        <f ca="1">IF(AND($D262&gt;=Controle!$H$60,$D262&lt;=Controle!$H$61),1,0)*IF($D262=Controle!$H$26,IF(Controle!$H$69&gt;=HM262,HM262,Controle!$H$69),IF(Controle!$H$69&gt;=HM262,HM262,IF(IJ261&gt;=Controle!$H$69,(1+HN262)*IJ261,Controle!$H$69)))</f>
        <v>0</v>
      </c>
      <c r="IK262" s="303">
        <f>IF(HB262=0,0,IF(SUM(GT262:GT$466)&gt;365,365,SUM(GT262:GT$466)))</f>
        <v>0</v>
      </c>
      <c r="IL262" s="304">
        <f>HB262*(IK262/365)*Controle!$H$121+HB262*Controle!$H$122</f>
        <v>0</v>
      </c>
      <c r="IM262" s="10"/>
      <c r="IN262" s="374">
        <f t="shared" si="781"/>
        <v>0</v>
      </c>
      <c r="IO262" s="374">
        <f t="shared" si="841"/>
        <v>0</v>
      </c>
      <c r="IP262" s="374">
        <f>SUM(IN$7:IN261,1)*IN262</f>
        <v>0</v>
      </c>
      <c r="IQ262" s="374">
        <f t="shared" ca="1" si="886"/>
        <v>1</v>
      </c>
      <c r="IR262" s="374">
        <f t="shared" ca="1" si="782"/>
        <v>0</v>
      </c>
      <c r="IS262" s="374">
        <f ca="1">IF(IR262=0,0,INDEX(Controle!$I$35:$I$46,MONTH($D262)))</f>
        <v>0</v>
      </c>
      <c r="IT262" s="374">
        <f t="shared" si="729"/>
        <v>0</v>
      </c>
      <c r="IU262" s="304">
        <f t="shared" si="842"/>
        <v>0</v>
      </c>
      <c r="IV262" s="301">
        <f>(SUMIF(IT$7:IT$416,SUM(IU$7:IU262),$P$7:$P$416)*(IU262&lt;&gt;0)+(IN$5=$D262)*SUMIF(IT$7:IT$416,"r",$P$7:$P$416))/JK262</f>
        <v>0</v>
      </c>
      <c r="IW262" s="304">
        <f t="shared" ca="1" si="783"/>
        <v>0</v>
      </c>
      <c r="IX262" s="304">
        <f t="shared" ca="1" si="843"/>
        <v>0</v>
      </c>
      <c r="IY262" s="303">
        <f t="shared" ca="1" si="859"/>
        <v>0</v>
      </c>
      <c r="IZ262" s="303">
        <f ca="1">IW262*SUM(IW262:IW$331)</f>
        <v>0</v>
      </c>
      <c r="JA262" s="303">
        <f t="shared" ca="1" si="860"/>
        <v>0</v>
      </c>
      <c r="JB262" s="303">
        <f ca="1">((SUM(JA$7:JA262)-SUM(JC$7:JC261)-JD262)*(IR262=0)*IN262-JJ262*JG261*(IR262=0))</f>
        <v>0</v>
      </c>
      <c r="JC262" s="303">
        <f t="shared" ca="1" si="784"/>
        <v>0</v>
      </c>
      <c r="JD262" s="303">
        <f t="shared" ca="1" si="785"/>
        <v>0</v>
      </c>
      <c r="JE262" s="303">
        <f t="shared" ca="1" si="844"/>
        <v>0</v>
      </c>
      <c r="JF262" s="301"/>
      <c r="JG262" s="375">
        <f ca="1">ROUND(SUM(IV$7:IV262)+SUM(JC$7:JC262)-SUM(IY$7:IY262)-SUM(JF$7:JF262),4)</f>
        <v>0</v>
      </c>
      <c r="JH262" s="302">
        <f>Aux_Indices!$AX283</f>
        <v>4.1829701798186125E-3</v>
      </c>
      <c r="JI262" s="305">
        <f t="shared" si="845"/>
        <v>4.1829701798186125E-3</v>
      </c>
      <c r="JJ262" s="302">
        <f>Aux_Indices!$AZ283</f>
        <v>0</v>
      </c>
      <c r="JK262" s="376">
        <f>IF(JK$5="-",1,SUMIF(Aux_Indices!$BP$3:$CM$3,JK$5,Aux_Indices!$BP283:$CM283))</f>
        <v>1</v>
      </c>
      <c r="JL262" s="306">
        <f t="shared" si="846"/>
        <v>0</v>
      </c>
      <c r="JM262" s="306">
        <f t="shared" ca="1" si="786"/>
        <v>0</v>
      </c>
      <c r="JN262" s="306">
        <f t="shared" ca="1" si="715"/>
        <v>0</v>
      </c>
      <c r="JO262" s="306">
        <f t="shared" ca="1" si="869"/>
        <v>0</v>
      </c>
      <c r="JP262" s="306">
        <f t="shared" ca="1" si="787"/>
        <v>0</v>
      </c>
      <c r="JQ262" s="306">
        <f t="shared" ca="1" si="847"/>
        <v>0</v>
      </c>
      <c r="JR262" s="306">
        <f t="shared" ca="1" si="723"/>
        <v>0</v>
      </c>
      <c r="JS262" s="306">
        <f t="shared" ca="1" si="848"/>
        <v>0</v>
      </c>
      <c r="JT262" s="306">
        <f t="shared" ca="1" si="716"/>
        <v>0</v>
      </c>
      <c r="JU262" s="306">
        <f t="shared" si="788"/>
        <v>0</v>
      </c>
      <c r="JV262" s="306">
        <f t="shared" ca="1" si="789"/>
        <v>0</v>
      </c>
      <c r="JW262" s="303">
        <f>IF($D262=Controle!$I$26,Controle!$I$64*IF(Controle!$I$70=1,Controle!$I$62*Controle!$I$31,KD262),0)</f>
        <v>0</v>
      </c>
      <c r="JX262" s="303">
        <f>IF(AND($D262&gt;=Controle!$I$60,$D262&lt;=Controle!$I$61,OR(MOD(IP262-1,Controle!$I$66)=0,IP262=1)),1,0)*Controle!$I$65*(1/(12/Controle!$I$66))*(SUM(IV263:IV$264)*Controle!$I$62)</f>
        <v>0</v>
      </c>
      <c r="JY262" s="303">
        <f ca="1">IF(AND($D262&gt;=Controle!$I$60,$D262&lt;=Controle!$I$61,OR(MOD(IP262-1,Controle!$I$68)=0,IP262=1)),1,0)*Controle!$I$67*(1/(12/Controle!$I$68))*IF(Controle!$I$70=1,(JG262*Controle!$I$62),KD262)</f>
        <v>0</v>
      </c>
      <c r="JZ262" s="190">
        <f>IF(AND($D262&gt;=Controle!$I$60,$D262&lt;=Controle!$I$61),Controle!$I$62,0)</f>
        <v>0</v>
      </c>
      <c r="KA262" s="190">
        <f>IF(AND($D262&gt;=Controle!$I$72,$D262&lt;=Controle!$I$73),Controle!$I$74,0)</f>
        <v>0</v>
      </c>
      <c r="KB262" s="303">
        <f ca="1">Controle!$I$77*JG262*JZ262</f>
        <v>0</v>
      </c>
      <c r="KC262" s="303">
        <f ca="1">Controle!$I$78*JG262*KA262</f>
        <v>0</v>
      </c>
      <c r="KD262" s="303">
        <f ca="1">IF(AND($D262&gt;=Controle!$I$60,$D262&lt;=Controle!$I$61),1,0)*IF($D262=Controle!$I$26,IF(Controle!$I$69&gt;=JG262,JG262,Controle!$I$69),IF(Controle!$I$69&gt;=JG262,JG262,IF(KD261&gt;=Controle!$I$69,(1+JH262)*KD261,Controle!$I$69)))</f>
        <v>0</v>
      </c>
      <c r="KE262" s="303">
        <f>IF(IV262=0,0,IF(SUM(IN262:IN$466)&gt;365,365,SUM(IN262:IN$466)))</f>
        <v>0</v>
      </c>
      <c r="KF262" s="304">
        <f>IV262*(KE262/365)*Controle!$I$121+IV262*Controle!$I$122</f>
        <v>0</v>
      </c>
      <c r="KG262" s="10"/>
      <c r="KH262" s="10"/>
      <c r="KI262" s="307">
        <f ca="1">IF(D262&gt;=DATE(YEAR(Controle!$D$9),MONTH(Controle!$D$9)+6,DAY(Controle!$D$9)),(IF(Controle!$D$58="Sim",1,0)*(SUM(AT263:AT265)+SUM(AQ263:AQ265))+IF(Controle!$F$58="Sim",1,0)*(SUM(EH263:EH265)+SUM(EE263:EE265))+IF(Controle!$E$58="Sim",1,0)*(SUM(CN263:CN265)+SUM(CK263:CK265))+IF(Controle!$G$58="Sim",1,0)*(SUM(GB263:GB265)+SUM(FY263:FY265))+IF(Controle!$H$58="Sim",1,0)*(SUM(HV263:HV265)+SUM(HS263:HS265))+IF(Controle!$I$58="Sim",1,0)*(SUM(JP263:JP265)+SUM(JM263:JM265))),0)*0.7</f>
        <v>0</v>
      </c>
      <c r="KJ262" s="308">
        <f t="shared" ca="1" si="790"/>
        <v>0</v>
      </c>
      <c r="KK262" s="308">
        <f t="shared" ca="1" si="791"/>
        <v>0</v>
      </c>
      <c r="KL262" s="308">
        <f t="shared" ca="1" si="792"/>
        <v>0</v>
      </c>
      <c r="KM262" s="10"/>
      <c r="KN262" s="309">
        <f t="shared" ca="1" si="888"/>
        <v>401701.29805349658</v>
      </c>
      <c r="KO262" s="129">
        <f t="shared" ca="1" si="888"/>
        <v>351684.39639705879</v>
      </c>
      <c r="KP262" s="129">
        <f t="shared" ca="1" si="888"/>
        <v>50016.901656437782</v>
      </c>
      <c r="KQ262" s="129">
        <f t="shared" si="888"/>
        <v>0</v>
      </c>
      <c r="KR262" s="129">
        <f t="shared" ca="1" si="888"/>
        <v>0</v>
      </c>
      <c r="KS262" s="129">
        <f t="shared" ca="1" si="888"/>
        <v>11605585.081073953</v>
      </c>
      <c r="KT262" s="10"/>
      <c r="KU262" s="129">
        <f t="shared" si="793"/>
        <v>0</v>
      </c>
      <c r="KV262" s="10"/>
      <c r="KW262" s="129">
        <f t="shared" si="879"/>
        <v>0</v>
      </c>
      <c r="KX262" s="129">
        <f t="shared" si="879"/>
        <v>0</v>
      </c>
      <c r="KY262" s="129">
        <f t="shared" ca="1" si="879"/>
        <v>0</v>
      </c>
      <c r="KZ262" s="310">
        <f t="shared" ca="1" si="849"/>
        <v>0</v>
      </c>
      <c r="LA262" s="10"/>
      <c r="LB262" s="129">
        <f t="shared" ca="1" si="880"/>
        <v>0</v>
      </c>
      <c r="LC262" s="129">
        <f t="shared" ca="1" si="880"/>
        <v>0</v>
      </c>
      <c r="LD262" s="10"/>
      <c r="LE262" s="311">
        <f t="shared" ca="1" si="850"/>
        <v>4220212.7567556556</v>
      </c>
      <c r="LF262" s="312">
        <f t="shared" ca="1" si="851"/>
        <v>11605585.081073953</v>
      </c>
      <c r="LG262" s="129">
        <f t="shared" ca="1" si="852"/>
        <v>4220212.7567556556</v>
      </c>
      <c r="LH262" s="129"/>
      <c r="LI262" s="129">
        <f t="shared" ca="1" si="853"/>
        <v>7385372.3243182972</v>
      </c>
      <c r="LJ262" s="129"/>
      <c r="LK262" s="129">
        <f t="shared" ca="1" si="865"/>
        <v>0</v>
      </c>
      <c r="LL262" s="129">
        <f t="shared" ca="1" si="794"/>
        <v>0</v>
      </c>
      <c r="LM262" s="129">
        <f t="shared" ca="1" si="795"/>
        <v>0</v>
      </c>
      <c r="LN262" s="129">
        <f t="shared" ca="1" si="796"/>
        <v>401701.29805349658</v>
      </c>
      <c r="LO262" s="129">
        <f t="shared" ca="1" si="797"/>
        <v>0</v>
      </c>
      <c r="LP262" s="129">
        <f t="shared" ca="1" si="798"/>
        <v>0</v>
      </c>
      <c r="LQ262" s="129">
        <f t="shared" ca="1" si="799"/>
        <v>0</v>
      </c>
      <c r="LR262" s="129"/>
      <c r="LS262" s="129">
        <f t="shared" ca="1" si="881"/>
        <v>0</v>
      </c>
      <c r="LT262" s="129">
        <f t="shared" ca="1" si="881"/>
        <v>50016.901656437782</v>
      </c>
      <c r="LU262" s="129">
        <f t="shared" ca="1" si="881"/>
        <v>0</v>
      </c>
      <c r="LV262" s="129">
        <f ca="1">LT262*($D262&lt;Controle!$D$144)</f>
        <v>0</v>
      </c>
      <c r="LW262" s="129">
        <f ca="1">LT262*($D262&gt;=Controle!$D$144)</f>
        <v>50016.901656437782</v>
      </c>
      <c r="LX262" s="10"/>
      <c r="LY262" s="314"/>
    </row>
    <row r="263" spans="2:337">
      <c r="B263" s="10"/>
      <c r="C263" s="297">
        <f t="shared" si="866"/>
        <v>2047</v>
      </c>
      <c r="D263" s="298">
        <f>Aux_Inflação!C261</f>
        <v>53783</v>
      </c>
      <c r="E263" s="299">
        <f>Aux_Indices!F261</f>
        <v>30</v>
      </c>
      <c r="F263" s="299">
        <f>IF(Controle!$D$26=$D263,Controle!$D$32+1,IF($F264&lt;&gt;0,$F264-1,0))</f>
        <v>0</v>
      </c>
      <c r="G263" s="317"/>
      <c r="H263" s="299">
        <f>SUM('U&amp;F Projeto'!Q263:S263)+'U&amp;F Projeto'!U263</f>
        <v>393561.54871254764</v>
      </c>
      <c r="I263" s="299"/>
      <c r="J263" s="317"/>
      <c r="K263" s="560">
        <f>($D263=Controle!$E$26)*Controle!D$30+$H263*Controle!D$21</f>
        <v>0</v>
      </c>
      <c r="L263" s="560">
        <f>($D263=Controle!$E$26)*Controle!E$30+$H263*Controle!E$21</f>
        <v>314849.23897003813</v>
      </c>
      <c r="M263" s="560">
        <f>($D263=Controle!$E$26)*Controle!F$30+$H263*Controle!F$21</f>
        <v>314849.23897003813</v>
      </c>
      <c r="N263" s="560">
        <f>($D263=Controle!$E$26)*Controle!G$30+$H263*Controle!G$21</f>
        <v>0</v>
      </c>
      <c r="O263" s="560">
        <f>($D263=Controle!$E$26)*Controle!H$30+$H263*Controle!H$21</f>
        <v>0</v>
      </c>
      <c r="P263" s="560">
        <f>($D263=Controle!$E$26)*Controle!I$30+$H263*Controle!I$21</f>
        <v>0</v>
      </c>
      <c r="Q263" s="317"/>
      <c r="R263" s="374">
        <f t="shared" si="732"/>
        <v>0</v>
      </c>
      <c r="S263" s="374">
        <f t="shared" si="800"/>
        <v>0</v>
      </c>
      <c r="T263" s="374">
        <f>SUM(R$7:R262,1)*R263</f>
        <v>0</v>
      </c>
      <c r="U263" s="374">
        <f t="shared" ca="1" si="882"/>
        <v>1</v>
      </c>
      <c r="V263" s="374">
        <f t="shared" ca="1" si="733"/>
        <v>0</v>
      </c>
      <c r="W263" s="374">
        <f ca="1">IF(V263=0,0,INDEX(Controle!$D$35:$D$46,MONTH($D263)))</f>
        <v>0</v>
      </c>
      <c r="X263" s="374">
        <f t="shared" si="724"/>
        <v>0</v>
      </c>
      <c r="Y263" s="304">
        <f t="shared" si="887"/>
        <v>0</v>
      </c>
      <c r="Z263" s="301">
        <f>(SUMIF(X$7:X$416,SUM(Y$7:Y263),$K$7:$K$416)*(Y263&lt;&gt;0)+(R$5=$D263)*SUMIF(X$7:X$416,"r",$K$7:$K$416))/AO263</f>
        <v>0</v>
      </c>
      <c r="AA263" s="304">
        <f t="shared" ca="1" si="871"/>
        <v>0</v>
      </c>
      <c r="AB263" s="304">
        <f t="shared" ca="1" si="872"/>
        <v>0</v>
      </c>
      <c r="AC263" s="303">
        <f t="shared" ca="1" si="873"/>
        <v>0</v>
      </c>
      <c r="AD263" s="394">
        <f ca="1">AA263*SUM(AA263:AA$331)</f>
        <v>0</v>
      </c>
      <c r="AE263" s="303">
        <f t="shared" ca="1" si="874"/>
        <v>0</v>
      </c>
      <c r="AF263" s="301"/>
      <c r="AG263" s="303">
        <f t="shared" ca="1" si="875"/>
        <v>0</v>
      </c>
      <c r="AH263" s="303">
        <f t="shared" ca="1" si="876"/>
        <v>0</v>
      </c>
      <c r="AI263" s="303">
        <f t="shared" ca="1" si="801"/>
        <v>0</v>
      </c>
      <c r="AJ263" s="301"/>
      <c r="AK263" s="375">
        <f ca="1">ROUND(SUM(Z$7:Z263)+SUM(AG$7:AG263)-SUM(AC$7:AC263)-SUM(AJ$7:AJ263),4)</f>
        <v>0</v>
      </c>
      <c r="AL263" s="302">
        <f>Aux_Indices!$AI261</f>
        <v>8.9491155996026528E-3</v>
      </c>
      <c r="AM263" s="305">
        <f t="shared" si="854"/>
        <v>8.9491155996026528E-3</v>
      </c>
      <c r="AN263" s="302">
        <f>Aux_Indices!$AK261</f>
        <v>0</v>
      </c>
      <c r="AO263" s="376">
        <f>IF(AO$5="-",1,SUMIF(Aux_Indices!$BP$3:$CM$3,AO$5,Aux_Indices!$BP261:$CM261))</f>
        <v>1</v>
      </c>
      <c r="AP263" s="306">
        <f t="shared" si="802"/>
        <v>0</v>
      </c>
      <c r="AQ263" s="306">
        <f t="shared" ca="1" si="734"/>
        <v>0</v>
      </c>
      <c r="AR263" s="306">
        <f t="shared" si="711"/>
        <v>0</v>
      </c>
      <c r="AS263" s="306">
        <f t="shared" ca="1" si="867"/>
        <v>0</v>
      </c>
      <c r="AT263" s="306">
        <f t="shared" ca="1" si="735"/>
        <v>0</v>
      </c>
      <c r="AU263" s="306">
        <f t="shared" ca="1" si="803"/>
        <v>0</v>
      </c>
      <c r="AV263" s="306">
        <f t="shared" ca="1" si="721"/>
        <v>0</v>
      </c>
      <c r="AW263" s="306">
        <f t="shared" ca="1" si="804"/>
        <v>0</v>
      </c>
      <c r="AX263" s="306">
        <f t="shared" ca="1" si="712"/>
        <v>0</v>
      </c>
      <c r="AY263" s="306">
        <f t="shared" si="736"/>
        <v>0</v>
      </c>
      <c r="AZ263" s="306">
        <f t="shared" ca="1" si="737"/>
        <v>0</v>
      </c>
      <c r="BA263" s="303">
        <f>IF($D263=Controle!$D$26,Controle!$D$64*IF(Controle!$D$70=1,Controle!$D$62*Controle!$D$31,BH263),0)</f>
        <v>0</v>
      </c>
      <c r="BB263" s="303">
        <f>IF(AND($D263&gt;=Controle!$D$60,$D263&lt;=Controle!$D$61,OR(MOD(T263-1,Controle!$D$66)=0,T263=1)),1,0)*Controle!$D$65*(1/(12/Controle!$D$66))*(SUM(Z264:Z$264)*Controle!$D$62)</f>
        <v>0</v>
      </c>
      <c r="BC263" s="303">
        <f ca="1">IF(AND($D263&gt;=Controle!$D$60,$D263&lt;=Controle!$D$61,OR(MOD(T263-1,Controle!$D$68)=0,T263=1)),1,0)*Controle!$D$67*(1/(12/Controle!$D$68))*IF(Controle!$D$70=1,(AK263*Controle!$D$62),BH263)</f>
        <v>0</v>
      </c>
      <c r="BD263" s="190">
        <f>IF(AND($D263&gt;=Controle!$D$60,$D263&lt;=Controle!$D$61),Controle!$D$62,0)</f>
        <v>0</v>
      </c>
      <c r="BE263" s="190">
        <f>IF(AND($D263&gt;=Controle!$D$72,$D263&lt;=Controle!$D$73),Controle!$D$74,0)</f>
        <v>0</v>
      </c>
      <c r="BF263" s="303">
        <f ca="1">Controle!$D$77*AK263*BD263</f>
        <v>0</v>
      </c>
      <c r="BG263" s="303">
        <f ca="1">Controle!$D$78*AK263*BE263</f>
        <v>0</v>
      </c>
      <c r="BH263" s="303">
        <f ca="1">IF(AND($D263&gt;=Controle!$D$60,$D263&lt;=Controle!$D$61),1,0)*IF($D263=Controle!$D$26,IF(Controle!$D$69&gt;=AK263,AK263,Controle!$D$69),IF(Controle!$D$69&gt;=AK263,AK263,IF(BH262&gt;=Controle!$D$69,(1+AL263)*BH262,Controle!$D$69)))</f>
        <v>0</v>
      </c>
      <c r="BI263" s="303">
        <f>IF(Z263=0,0,IF(SUM(R263:R$466)&gt;365,365,SUM(R263:R$466)))</f>
        <v>0</v>
      </c>
      <c r="BJ263" s="304">
        <f>Z263*(BI263/365)*Controle!$D$121+Z263*Controle!$D$122</f>
        <v>0</v>
      </c>
      <c r="BK263" s="10"/>
      <c r="BL263" s="374">
        <f t="shared" si="738"/>
        <v>0</v>
      </c>
      <c r="BM263" s="374">
        <f t="shared" si="805"/>
        <v>0</v>
      </c>
      <c r="BN263" s="374">
        <f>SUM(BL$7:BL262,1)*BL263</f>
        <v>0</v>
      </c>
      <c r="BO263" s="374">
        <f t="shared" ca="1" si="883"/>
        <v>0</v>
      </c>
      <c r="BP263" s="374">
        <f t="shared" ca="1" si="739"/>
        <v>0</v>
      </c>
      <c r="BQ263" s="374">
        <f ca="1">IF(BP263=0,0,INDEX(Controle!$D$35:$D$46,MONTH($D263)))</f>
        <v>0</v>
      </c>
      <c r="BR263" s="374">
        <f t="shared" si="725"/>
        <v>0</v>
      </c>
      <c r="BS263" s="304">
        <f t="shared" si="806"/>
        <v>0</v>
      </c>
      <c r="BT263" s="301">
        <f>(SUMIF(BR$7:BR$416,SUM(BS$7:BS263),$L$7:$L$416)*(BS263&lt;&gt;0)+(BL$5=$D263)*SUMIF(BR$7:BR$416,"r",$L$7:$L$416))/CI263</f>
        <v>0</v>
      </c>
      <c r="BU263" s="304">
        <f t="shared" ca="1" si="740"/>
        <v>0</v>
      </c>
      <c r="BV263" s="304">
        <f t="shared" ca="1" si="807"/>
        <v>0</v>
      </c>
      <c r="BW263" s="303">
        <f t="shared" ca="1" si="741"/>
        <v>0</v>
      </c>
      <c r="BX263" s="394">
        <f ca="1">BU263*SUM(BU263:BU$331)</f>
        <v>0</v>
      </c>
      <c r="BY263" s="303">
        <f t="shared" ca="1" si="808"/>
        <v>0</v>
      </c>
      <c r="BZ263" s="301"/>
      <c r="CA263" s="303">
        <f t="shared" ca="1" si="742"/>
        <v>0</v>
      </c>
      <c r="CB263" s="303">
        <f t="shared" ca="1" si="743"/>
        <v>0</v>
      </c>
      <c r="CC263" s="303">
        <f t="shared" ca="1" si="809"/>
        <v>0</v>
      </c>
      <c r="CD263" s="301"/>
      <c r="CE263" s="375">
        <f ca="1">ROUND(SUM(BT$7:BT263)+SUM(CA$7:CA263)-SUM(BW$7:BW263)-SUM(CD$7:CD263),4)</f>
        <v>0</v>
      </c>
      <c r="CF263" s="302">
        <f>Aux_Indices!$AL261</f>
        <v>4.8700160180230601E-3</v>
      </c>
      <c r="CG263" s="302">
        <f t="shared" si="810"/>
        <v>4.8700160180230601E-3</v>
      </c>
      <c r="CH263" s="302">
        <f>Aux_Indices!$AN261</f>
        <v>0</v>
      </c>
      <c r="CI263" s="376">
        <f>IF(CI$5="-",1,SUMIF(Aux_Indices!$BP$3:$CM$3,CI$5,Aux_Indices!$BP261:$CM261))</f>
        <v>1</v>
      </c>
      <c r="CJ263" s="306">
        <f t="shared" si="744"/>
        <v>0</v>
      </c>
      <c r="CK263" s="306">
        <f t="shared" ca="1" si="889"/>
        <v>0</v>
      </c>
      <c r="CL263" s="306">
        <f t="shared" si="745"/>
        <v>0</v>
      </c>
      <c r="CM263" s="306">
        <f t="shared" ca="1" si="746"/>
        <v>0</v>
      </c>
      <c r="CN263" s="306">
        <f t="shared" ca="1" si="747"/>
        <v>0</v>
      </c>
      <c r="CO263" s="306">
        <f t="shared" ca="1" si="811"/>
        <v>0</v>
      </c>
      <c r="CP263" s="306">
        <f t="shared" ca="1" si="812"/>
        <v>0</v>
      </c>
      <c r="CQ263" s="306">
        <f t="shared" ca="1" si="748"/>
        <v>0</v>
      </c>
      <c r="CR263" s="306"/>
      <c r="CS263" s="306">
        <f t="shared" si="749"/>
        <v>0</v>
      </c>
      <c r="CT263" s="306">
        <f t="shared" ca="1" si="750"/>
        <v>-5.2988762035965919E-6</v>
      </c>
      <c r="CU263" s="303">
        <f>IF($D263=Controle!$E$26,Controle!$E$64*IF(Controle!$E$70=1,Controle!$E$62*Controle!$E$31,DB263),0)</f>
        <v>0</v>
      </c>
      <c r="CV263" s="303">
        <f>IF(AND($D263&gt;=Controle!$E$60,$D263&lt;=Controle!$E$61,OR(MOD(BN263-1,Controle!$E$66)=0,BN263=1)),1,0)*Controle!$E$65*(1/(12/Controle!$E$66))*(SUM(BT264:BT$264)*Controle!$E$62)</f>
        <v>0</v>
      </c>
      <c r="CW263" s="303">
        <f ca="1">IF(AND($D263&gt;=Controle!$E$60,$D263&lt;=Controle!$E$61,OR(MOD(BN263-1,Controle!$E$68)=0,BN263=1)),1,0)*Controle!$E$67*(1/(12/Controle!$E$68))*IF(Controle!$E$70=1,(CE263*Controle!$E$62),DB263)</f>
        <v>0</v>
      </c>
      <c r="CX263" s="190">
        <f>IF(AND($D263&gt;=Controle!$E$60,$D263&lt;=Controle!$E$61),Controle!$E$62,0)</f>
        <v>0</v>
      </c>
      <c r="CY263" s="190">
        <f>IF(AND($D263&gt;=Controle!$E$72,$D263&lt;=Controle!$E$73),Controle!$E$74,0)</f>
        <v>0</v>
      </c>
      <c r="CZ263" s="303">
        <f ca="1">Controle!$E$77*CE263*CX263</f>
        <v>0</v>
      </c>
      <c r="DA263" s="303">
        <f ca="1">Controle!$E$78*CE263*CY263</f>
        <v>0</v>
      </c>
      <c r="DB263" s="303">
        <f ca="1">IF(AND($D263&gt;=Controle!$E$60,$D263&lt;=Controle!$E$61),1,0)*IF($D263=Controle!$E$26,IF(Controle!$E$69&gt;=CE263,CE263,Controle!$E$69),IF(Controle!$E$69&gt;=CE263,CE263,IF(DB262&gt;=Controle!$E$69,(1+CF263)*DB262,Controle!$E$69)))</f>
        <v>0</v>
      </c>
      <c r="DC263" s="303">
        <f>IF(BT263=0,0,IF(SUM(BL263:BL$466)&gt;365,365,SUM(BL263:BL$466)))</f>
        <v>0</v>
      </c>
      <c r="DD263" s="304">
        <f>BT263*(DC263/365)*Controle!$F$121+BT263*Controle!$F$122</f>
        <v>0</v>
      </c>
      <c r="DE263" s="10"/>
      <c r="DF263" s="374">
        <f t="shared" si="751"/>
        <v>1</v>
      </c>
      <c r="DG263" s="374">
        <f t="shared" si="813"/>
        <v>30</v>
      </c>
      <c r="DH263" s="374">
        <f>SUM(DF$7:DF262,1)*DF263</f>
        <v>208</v>
      </c>
      <c r="DI263" s="374">
        <f t="shared" ca="1" si="884"/>
        <v>160</v>
      </c>
      <c r="DJ263" s="374">
        <f t="shared" ca="1" si="752"/>
        <v>208</v>
      </c>
      <c r="DK263" s="374">
        <f ca="1">IF(DJ263=0,0,INDEX(Controle!$F$35:$F$46,MONTH($D263)))</f>
        <v>0</v>
      </c>
      <c r="DL263" s="374">
        <f t="shared" si="726"/>
        <v>0</v>
      </c>
      <c r="DM263" s="304">
        <f t="shared" si="814"/>
        <v>0</v>
      </c>
      <c r="DN263" s="301">
        <f>(SUMIF(DL$7:DL$416,SUM(DM$7:DM263),$M$7:$M$416)*(DM263&lt;&gt;0)+(DF$5=$D263)*SUMIF(DL$7:DL$416,"r",$M$7:$M$417))/EC263</f>
        <v>0</v>
      </c>
      <c r="DO263" s="304">
        <f t="shared" ca="1" si="753"/>
        <v>1</v>
      </c>
      <c r="DP263" s="304">
        <f t="shared" ca="1" si="815"/>
        <v>1</v>
      </c>
      <c r="DQ263" s="303">
        <f t="shared" ca="1" si="754"/>
        <v>351684.39639696968</v>
      </c>
      <c r="DR263" s="394">
        <f ca="1">DO263*SUM(DO263:DO$331)</f>
        <v>33</v>
      </c>
      <c r="DS263" s="303">
        <f t="shared" ca="1" si="816"/>
        <v>60508.21524557579</v>
      </c>
      <c r="DT263" s="301"/>
      <c r="DU263" s="303">
        <f t="shared" ca="1" si="755"/>
        <v>0</v>
      </c>
      <c r="DV263" s="303">
        <f t="shared" ca="1" si="756"/>
        <v>60508.21524557579</v>
      </c>
      <c r="DW263" s="303">
        <f t="shared" ca="1" si="817"/>
        <v>0</v>
      </c>
      <c r="DX263" s="301"/>
      <c r="DY263" s="375">
        <f ca="1">ROUND(SUM(DN$7:DN263)+SUM(DU$7:DU263)-SUM(DQ$7:DQ263)-SUM(DX$7:DX263),4)</f>
        <v>11253900.684699999</v>
      </c>
      <c r="DZ263" s="302">
        <f>Aux_Indices!$AO284</f>
        <v>5.2137151916722413E-3</v>
      </c>
      <c r="EA263" s="302">
        <f t="shared" si="818"/>
        <v>5.2137151916722413E-3</v>
      </c>
      <c r="EB263" s="302">
        <f>Aux_Indices!$AQ284</f>
        <v>0</v>
      </c>
      <c r="EC263" s="376">
        <f>IF(EC$5="-",1,SUMIF(Aux_Indices!$BP$3:$CM$3,EC$5,Aux_Indices!$BP284:$CM284))</f>
        <v>1</v>
      </c>
      <c r="ED263" s="306">
        <f t="shared" si="757"/>
        <v>0</v>
      </c>
      <c r="EE263" s="306">
        <f t="shared" ca="1" si="730"/>
        <v>60508.21524557579</v>
      </c>
      <c r="EF263" s="306">
        <f t="shared" si="758"/>
        <v>0</v>
      </c>
      <c r="EG263" s="306">
        <f t="shared" ca="1" si="759"/>
        <v>0</v>
      </c>
      <c r="EH263" s="306">
        <f t="shared" ca="1" si="760"/>
        <v>351684.39639696968</v>
      </c>
      <c r="EI263" s="306">
        <f t="shared" ca="1" si="819"/>
        <v>412192.61164254544</v>
      </c>
      <c r="EJ263" s="306">
        <f t="shared" ca="1" si="820"/>
        <v>60508.21524557579</v>
      </c>
      <c r="EK263" s="306">
        <f t="shared" ca="1" si="761"/>
        <v>0</v>
      </c>
      <c r="EL263" s="306"/>
      <c r="EM263" s="306">
        <f t="shared" si="762"/>
        <v>0</v>
      </c>
      <c r="EN263" s="306">
        <f t="shared" ca="1" si="763"/>
        <v>11253900.684682282</v>
      </c>
      <c r="EO263" s="303">
        <f>IF($D263=Controle!$F$26,Controle!$F$64*IF(Controle!$F$70=1,Controle!$F$62*Controle!$F$31,EV263),0)</f>
        <v>0</v>
      </c>
      <c r="EP263" s="303">
        <f>IF(AND($D263&gt;=Controle!$F$60,$D263&lt;=Controle!$F$61,OR(MOD(DH263-1,Controle!$F$66)=0,DH263=1)),1,0)*Controle!$F$65*(1/(12/Controle!$F$66))*(SUM(DN264:DN$264)*Controle!$F$62)</f>
        <v>0</v>
      </c>
      <c r="EQ263" s="303">
        <f ca="1">IF(AND($D263&gt;=Controle!$F$60,$D263&lt;=Controle!$F$61,OR(MOD(DH263-1,Controle!$F$68)=0,DH263=1)),1,0)*Controle!$F$67*(1/(12/Controle!$F$68))*IF(Controle!$F$70=1,(DY263*Controle!$F$62),EV263)</f>
        <v>0</v>
      </c>
      <c r="ER263" s="190">
        <f>IF(AND($D263&gt;=Controle!$F$60,$D263&lt;=Controle!$F$61),Controle!$F$62,0)</f>
        <v>0</v>
      </c>
      <c r="ES263" s="190">
        <f>IF(AND($D263&gt;=Controle!$F$72,$D263&lt;=Controle!$F$73),Controle!$F$74,0)</f>
        <v>0</v>
      </c>
      <c r="ET263" s="303">
        <f ca="1">Controle!$F$77*DY263*ER263</f>
        <v>0</v>
      </c>
      <c r="EU263" s="303">
        <f ca="1">Controle!$F$78*DY263*ES263</f>
        <v>0</v>
      </c>
      <c r="EV263" s="303">
        <f ca="1">IF(AND($D263&gt;=Controle!$F$60,$D263&lt;=Controle!$F$61),1,0)*IF($D263=Controle!$F$26,IF(Controle!$F$69&gt;=DY263,DY263,Controle!$F$69),IF(Controle!$F$69&gt;=DY263,DY263,IF(EV262&gt;=Controle!$F$69,(1+DZ263)*EV262,Controle!$F$69)))</f>
        <v>0</v>
      </c>
      <c r="EW263" s="303">
        <f>IF(DN263=0,0,IF(SUM(DF263:DF$466)&gt;365,365,SUM(DF263:DF$466)))</f>
        <v>0</v>
      </c>
      <c r="EX263" s="304">
        <f>DN263*(EW263/365)*Controle!$E$121+DN263*Controle!$E$122</f>
        <v>0</v>
      </c>
      <c r="EY263" s="10"/>
      <c r="EZ263" s="374">
        <f t="shared" si="764"/>
        <v>0</v>
      </c>
      <c r="FA263" s="374">
        <f t="shared" si="821"/>
        <v>0</v>
      </c>
      <c r="FB263" s="374">
        <f>SUM(EZ$7:EZ262,1)*EZ263</f>
        <v>0</v>
      </c>
      <c r="FC263" s="374">
        <f t="shared" ca="1" si="885"/>
        <v>1</v>
      </c>
      <c r="FD263" s="374">
        <f t="shared" ca="1" si="765"/>
        <v>0</v>
      </c>
      <c r="FE263" s="374">
        <f ca="1">IF(FD263=0,0,INDEX(Controle!$G$35:$G$46,MONTH($D263)))</f>
        <v>0</v>
      </c>
      <c r="FF263" s="374">
        <f t="shared" si="727"/>
        <v>0</v>
      </c>
      <c r="FG263" s="304">
        <f t="shared" si="822"/>
        <v>0</v>
      </c>
      <c r="FH263" s="301">
        <f>(SUMIF(FF$7:FF$416,SUM(FG$7:FG263),$N$7:$N$416)*(FG263&lt;&gt;0)+(EZ$5=$D263)*SUMIF(FF$7:FF$416,"r",$N$7:$N$416))/FW263</f>
        <v>0</v>
      </c>
      <c r="FI263" s="304">
        <f t="shared" ca="1" si="823"/>
        <v>0</v>
      </c>
      <c r="FJ263" s="304">
        <f t="shared" ca="1" si="824"/>
        <v>0</v>
      </c>
      <c r="FK263" s="303">
        <f t="shared" ca="1" si="825"/>
        <v>0</v>
      </c>
      <c r="FL263" s="394">
        <f ca="1">FI263*SUM(FI263:FI$331)</f>
        <v>0</v>
      </c>
      <c r="FM263" s="303">
        <f t="shared" ca="1" si="826"/>
        <v>0</v>
      </c>
      <c r="FN263" s="301"/>
      <c r="FO263" s="303">
        <f t="shared" ca="1" si="827"/>
        <v>0</v>
      </c>
      <c r="FP263" s="303">
        <f t="shared" ca="1" si="828"/>
        <v>0</v>
      </c>
      <c r="FQ263" s="303">
        <f t="shared" ca="1" si="829"/>
        <v>0</v>
      </c>
      <c r="FR263" s="301"/>
      <c r="FS263" s="375">
        <f ca="1">ROUND(SUM(FH$7:FH263)+SUM(FO$7:FO263)-SUM(FK$7:FK263)-SUM(FR$7:FR263),4)</f>
        <v>0</v>
      </c>
      <c r="FT263" s="302">
        <f>Aux_Indices!$AR284</f>
        <v>5.2137151916722413E-3</v>
      </c>
      <c r="FU263" s="302">
        <f t="shared" si="830"/>
        <v>5.2137151916722413E-3</v>
      </c>
      <c r="FV263" s="302">
        <f>Aux_Indices!$AW284</f>
        <v>0</v>
      </c>
      <c r="FW263" s="376">
        <f>IF(FW$5="-",1,SUMIF(Aux_Indices!$BP$3:$CM$3,FW$5,Aux_Indices!$BP284:$CM284))</f>
        <v>1</v>
      </c>
      <c r="FX263" s="306">
        <f t="shared" si="766"/>
        <v>0</v>
      </c>
      <c r="FY263" s="306">
        <f t="shared" ca="1" si="767"/>
        <v>0</v>
      </c>
      <c r="FZ263" s="306">
        <f t="shared" si="768"/>
        <v>0</v>
      </c>
      <c r="GA263" s="306">
        <f t="shared" ca="1" si="769"/>
        <v>0</v>
      </c>
      <c r="GB263" s="306">
        <f t="shared" ca="1" si="770"/>
        <v>0</v>
      </c>
      <c r="GC263" s="306">
        <f t="shared" ca="1" si="831"/>
        <v>0</v>
      </c>
      <c r="GD263" s="306">
        <f t="shared" ca="1" si="832"/>
        <v>0</v>
      </c>
      <c r="GE263" s="306">
        <f t="shared" ca="1" si="771"/>
        <v>0</v>
      </c>
      <c r="GF263" s="306"/>
      <c r="GG263" s="306">
        <f t="shared" si="772"/>
        <v>0</v>
      </c>
      <c r="GH263" s="306">
        <f t="shared" ca="1" si="855"/>
        <v>0</v>
      </c>
      <c r="GI263" s="303">
        <f>IF($D263=Controle!$G$26,Controle!$G$64*IF(Controle!$G$70=1,Controle!$G$62*Controle!$G$31,GP263),0)</f>
        <v>0</v>
      </c>
      <c r="GJ263" s="303">
        <f>IF(AND($D263&gt;=Controle!$G$60,$D263&lt;=Controle!$G$61,OR(MOD(FB263-1,Controle!$G$66)=0,FB263=1)),1,0)*Controle!$G$65*(1/(12/Controle!$G$66))*(SUM(FH264:FH$264)*Controle!$G$62)</f>
        <v>0</v>
      </c>
      <c r="GK263" s="303">
        <f ca="1">IF(AND($D263&gt;=Controle!$G$60,$D263&lt;=Controle!$G$61,OR(MOD(FB263-1,Controle!$G$68)=0,FB263=1)),1,0)*Controle!$G$67*(1/(12/Controle!$G$68))*IF(Controle!$G$70=1,(FS263*Controle!$G$62),GP263)</f>
        <v>0</v>
      </c>
      <c r="GL263" s="190">
        <f>IF(AND($D263&gt;=Controle!$G$60,$D263&lt;=Controle!$G$61),Controle!$G$62,0)</f>
        <v>0</v>
      </c>
      <c r="GM263" s="190">
        <f>IF(AND($D263&gt;=Controle!$G$72,$D263&lt;=Controle!$G$73),Controle!$G$74,0)</f>
        <v>0</v>
      </c>
      <c r="GN263" s="303">
        <f ca="1">Controle!$G$77*FS263*GL263</f>
        <v>0</v>
      </c>
      <c r="GO263" s="303">
        <f ca="1">Controle!$G$78*FS263*GM263</f>
        <v>0</v>
      </c>
      <c r="GP263" s="303">
        <f ca="1">IF(AND($D263&gt;=Controle!$G$60,$D263&lt;=Controle!$G$61),1,0)*IF($D263=Controle!$G$26,IF(Controle!$G$69&gt;=FS263,FS263,Controle!$G$69),IF(Controle!$G$69&gt;=FS263,FS263,IF(GP262&gt;=Controle!$G$69,(1+FT263)*GP262,Controle!$G$69)))</f>
        <v>0</v>
      </c>
      <c r="GQ263" s="303">
        <f>IF(FH263=0,0,IF(SUM(EZ263:EZ$466)&gt;365,365,SUM(EZ263:EZ$466)))</f>
        <v>0</v>
      </c>
      <c r="GR263" s="304">
        <f>FH263*(GQ263/365)*Controle!$G$121+FH263*Controle!$G$122</f>
        <v>0</v>
      </c>
      <c r="GS263" s="10"/>
      <c r="GT263" s="374">
        <f t="shared" si="773"/>
        <v>0</v>
      </c>
      <c r="GU263" s="374">
        <f t="shared" si="833"/>
        <v>0</v>
      </c>
      <c r="GV263" s="374">
        <f>SUM(GT$7:GT262,1)*GT263</f>
        <v>0</v>
      </c>
      <c r="GW263" s="374">
        <f t="shared" ca="1" si="774"/>
        <v>1</v>
      </c>
      <c r="GX263" s="374">
        <f t="shared" ca="1" si="877"/>
        <v>0</v>
      </c>
      <c r="GY263" s="374">
        <f ca="1">IF(GX263=0,0,INDEX(Controle!$H$35:$H$46,MONTH($D263)))</f>
        <v>0</v>
      </c>
      <c r="GZ263" s="374">
        <f t="shared" si="728"/>
        <v>0</v>
      </c>
      <c r="HA263" s="304">
        <f t="shared" si="834"/>
        <v>0</v>
      </c>
      <c r="HB263" s="301">
        <f>(SUMIF(GZ$7:GZ$416,SUM(HA$7:HA263),$O$7:$O$416)*(HA263&lt;&gt;0)+(GT$5=$D263)*SUMIF(GZ$7:GZ$416,"r",$O$7:$O$416))/HQ263</f>
        <v>0</v>
      </c>
      <c r="HC263" s="304">
        <f t="shared" ca="1" si="835"/>
        <v>0</v>
      </c>
      <c r="HD263" s="304">
        <f t="shared" ca="1" si="836"/>
        <v>0</v>
      </c>
      <c r="HE263" s="303">
        <f t="shared" ca="1" si="856"/>
        <v>0</v>
      </c>
      <c r="HF263" s="303">
        <f ca="1">HC263*SUM(HC263:HC$331)</f>
        <v>0</v>
      </c>
      <c r="HG263" s="303">
        <f t="shared" ca="1" si="857"/>
        <v>0</v>
      </c>
      <c r="HH263" s="303">
        <f ca="1">((SUM(HG$7:HG263)-SUM(HI$7:HI262)-HJ263)*(GX263=0)*GT263-HP263*HM262*(GX263=0))</f>
        <v>0</v>
      </c>
      <c r="HI263" s="303">
        <f t="shared" ca="1" si="775"/>
        <v>0</v>
      </c>
      <c r="HJ263" s="303">
        <f t="shared" ca="1" si="776"/>
        <v>0</v>
      </c>
      <c r="HK263" s="303">
        <f t="shared" ca="1" si="837"/>
        <v>0</v>
      </c>
      <c r="HL263" s="301"/>
      <c r="HM263" s="375">
        <f ca="1">ROUND(SUM(HB$7:HB263)+SUM(HI$7:HI263)-SUM(HE$7:HE263)-SUM(HL$7:HL263),4)</f>
        <v>0</v>
      </c>
      <c r="HN263" s="302">
        <f>Aux_Indices!$AU284</f>
        <v>5.2137151916722413E-3</v>
      </c>
      <c r="HO263" s="305">
        <f t="shared" si="858"/>
        <v>5.2137151916722413E-3</v>
      </c>
      <c r="HP263" s="302">
        <f>Aux_Indices!$AW284</f>
        <v>0</v>
      </c>
      <c r="HQ263" s="376">
        <f>IF(HQ$5="-",1,SUMIF(Aux_Indices!$BP$3:$CM$3,HQ$5,Aux_Indices!$BP284:$CM284))</f>
        <v>1</v>
      </c>
      <c r="HR263" s="306">
        <f t="shared" si="838"/>
        <v>0</v>
      </c>
      <c r="HS263" s="306">
        <f t="shared" ca="1" si="777"/>
        <v>0</v>
      </c>
      <c r="HT263" s="306">
        <f t="shared" ca="1" si="713"/>
        <v>0</v>
      </c>
      <c r="HU263" s="306">
        <f t="shared" ca="1" si="868"/>
        <v>0</v>
      </c>
      <c r="HV263" s="306">
        <f t="shared" ca="1" si="778"/>
        <v>0</v>
      </c>
      <c r="HW263" s="306">
        <f t="shared" ca="1" si="839"/>
        <v>0</v>
      </c>
      <c r="HX263" s="306">
        <f t="shared" ca="1" si="722"/>
        <v>0</v>
      </c>
      <c r="HY263" s="306">
        <f t="shared" ca="1" si="840"/>
        <v>0</v>
      </c>
      <c r="HZ263" s="306">
        <f t="shared" ca="1" si="714"/>
        <v>0</v>
      </c>
      <c r="IA263" s="306">
        <f t="shared" si="779"/>
        <v>0</v>
      </c>
      <c r="IB263" s="306">
        <f t="shared" ca="1" si="780"/>
        <v>0</v>
      </c>
      <c r="IC263" s="303">
        <f>IF($D263=Controle!$H$26,Controle!$H$64*IF(Controle!$H$70=1,Controle!$H$62*Controle!$H$31,IJ263),0)</f>
        <v>0</v>
      </c>
      <c r="ID263" s="303">
        <f>IF(AND($D263&gt;=Controle!$H$60,$D263&lt;=Controle!$H$61,OR(MOD(GV263-1,Controle!$H$66)=0,GV263=1)),1,0)*Controle!$H$65*(1/(12/Controle!$H$66))*(SUM(HB264:HB$264)*Controle!$H$62)</f>
        <v>0</v>
      </c>
      <c r="IE263" s="303">
        <f ca="1">IF(AND($D263&gt;=Controle!$H$60,$D263&lt;=Controle!$H$61,OR(MOD(GV263-1,Controle!$H$68)=0,GV263=1)),1,0)*Controle!$H$67*(1/(12/Controle!$H$68))*IF(Controle!$H$70=1,(HM263*Controle!$H$62),IJ263)</f>
        <v>0</v>
      </c>
      <c r="IF263" s="190">
        <f>IF(AND($D263&gt;=Controle!$H$60,$D263&lt;=Controle!$H$61),Controle!$H$62,0)</f>
        <v>0</v>
      </c>
      <c r="IG263" s="190">
        <f>IF(AND($D263&gt;=Controle!$H$72,$D263&lt;=Controle!$H$73),Controle!$H$74,0)</f>
        <v>0</v>
      </c>
      <c r="IH263" s="303">
        <f ca="1">Controle!$H$77*HM263*IF263</f>
        <v>0</v>
      </c>
      <c r="II263" s="303">
        <f ca="1">Controle!$H$78*HM263*IG263</f>
        <v>0</v>
      </c>
      <c r="IJ263" s="303">
        <f ca="1">IF(AND($D263&gt;=Controle!$H$60,$D263&lt;=Controle!$H$61),1,0)*IF($D263=Controle!$H$26,IF(Controle!$H$69&gt;=HM263,HM263,Controle!$H$69),IF(Controle!$H$69&gt;=HM263,HM263,IF(IJ262&gt;=Controle!$H$69,(1+HN263)*IJ262,Controle!$H$69)))</f>
        <v>0</v>
      </c>
      <c r="IK263" s="303">
        <f>IF(HB263=0,0,IF(SUM(GT263:GT$466)&gt;365,365,SUM(GT263:GT$466)))</f>
        <v>0</v>
      </c>
      <c r="IL263" s="304">
        <f>HB263*(IK263/365)*Controle!$H$121+HB263*Controle!$H$122</f>
        <v>0</v>
      </c>
      <c r="IM263" s="10"/>
      <c r="IN263" s="374">
        <f t="shared" si="781"/>
        <v>0</v>
      </c>
      <c r="IO263" s="374">
        <f t="shared" si="841"/>
        <v>0</v>
      </c>
      <c r="IP263" s="374">
        <f>SUM(IN$7:IN262,1)*IN263</f>
        <v>0</v>
      </c>
      <c r="IQ263" s="374">
        <f t="shared" ca="1" si="886"/>
        <v>1</v>
      </c>
      <c r="IR263" s="374">
        <f t="shared" ca="1" si="782"/>
        <v>0</v>
      </c>
      <c r="IS263" s="374">
        <f ca="1">IF(IR263=0,0,INDEX(Controle!$I$35:$I$46,MONTH($D263)))</f>
        <v>0</v>
      </c>
      <c r="IT263" s="374">
        <f t="shared" si="729"/>
        <v>0</v>
      </c>
      <c r="IU263" s="304">
        <f t="shared" si="842"/>
        <v>0</v>
      </c>
      <c r="IV263" s="301">
        <f>(SUMIF(IT$7:IT$416,SUM(IU$7:IU263),$P$7:$P$416)*(IU263&lt;&gt;0)+(IN$5=$D263)*SUMIF(IT$7:IT$416,"r",$P$7:$P$416))/JK263</f>
        <v>0</v>
      </c>
      <c r="IW263" s="304">
        <f t="shared" ca="1" si="783"/>
        <v>0</v>
      </c>
      <c r="IX263" s="304">
        <f t="shared" ca="1" si="843"/>
        <v>0</v>
      </c>
      <c r="IY263" s="303">
        <f t="shared" ca="1" si="859"/>
        <v>0</v>
      </c>
      <c r="IZ263" s="303">
        <f ca="1">IW263*SUM(IW263:IW$331)</f>
        <v>0</v>
      </c>
      <c r="JA263" s="303">
        <f t="shared" ca="1" si="860"/>
        <v>0</v>
      </c>
      <c r="JB263" s="303">
        <f ca="1">((SUM(JA$7:JA263)-SUM(JC$7:JC262)-JD263)*(IR263=0)*IN263-JJ263*JG262*(IR263=0))</f>
        <v>0</v>
      </c>
      <c r="JC263" s="303">
        <f t="shared" ca="1" si="784"/>
        <v>0</v>
      </c>
      <c r="JD263" s="303">
        <f t="shared" ca="1" si="785"/>
        <v>0</v>
      </c>
      <c r="JE263" s="303">
        <f t="shared" ca="1" si="844"/>
        <v>0</v>
      </c>
      <c r="JF263" s="301"/>
      <c r="JG263" s="375">
        <f ca="1">ROUND(SUM(IV$7:IV263)+SUM(JC$7:JC263)-SUM(IY$7:IY263)-SUM(JF$7:JF263),4)</f>
        <v>0</v>
      </c>
      <c r="JH263" s="302">
        <f>Aux_Indices!$AX284</f>
        <v>5.2137151916722413E-3</v>
      </c>
      <c r="JI263" s="305">
        <f t="shared" si="845"/>
        <v>5.2137151916722413E-3</v>
      </c>
      <c r="JJ263" s="302">
        <f>Aux_Indices!$AZ284</f>
        <v>0</v>
      </c>
      <c r="JK263" s="376">
        <f>IF(JK$5="-",1,SUMIF(Aux_Indices!$BP$3:$CM$3,JK$5,Aux_Indices!$BP284:$CM284))</f>
        <v>1</v>
      </c>
      <c r="JL263" s="306">
        <f t="shared" si="846"/>
        <v>0</v>
      </c>
      <c r="JM263" s="306">
        <f t="shared" ca="1" si="786"/>
        <v>0</v>
      </c>
      <c r="JN263" s="306">
        <f t="shared" ca="1" si="715"/>
        <v>0</v>
      </c>
      <c r="JO263" s="306">
        <f t="shared" ca="1" si="869"/>
        <v>0</v>
      </c>
      <c r="JP263" s="306">
        <f t="shared" ca="1" si="787"/>
        <v>0</v>
      </c>
      <c r="JQ263" s="306">
        <f t="shared" ca="1" si="847"/>
        <v>0</v>
      </c>
      <c r="JR263" s="306">
        <f t="shared" ca="1" si="723"/>
        <v>0</v>
      </c>
      <c r="JS263" s="306">
        <f t="shared" ca="1" si="848"/>
        <v>0</v>
      </c>
      <c r="JT263" s="306">
        <f t="shared" ca="1" si="716"/>
        <v>0</v>
      </c>
      <c r="JU263" s="306">
        <f t="shared" si="788"/>
        <v>0</v>
      </c>
      <c r="JV263" s="306">
        <f t="shared" ca="1" si="789"/>
        <v>0</v>
      </c>
      <c r="JW263" s="303">
        <f>IF($D263=Controle!$I$26,Controle!$I$64*IF(Controle!$I$70=1,Controle!$I$62*Controle!$I$31,KD263),0)</f>
        <v>0</v>
      </c>
      <c r="JX263" s="303">
        <f>IF(AND($D263&gt;=Controle!$I$60,$D263&lt;=Controle!$I$61,OR(MOD(IP263-1,Controle!$I$66)=0,IP263=1)),1,0)*Controle!$I$65*(1/(12/Controle!$I$66))*(SUM(IV264:IV$264)*Controle!$I$62)</f>
        <v>0</v>
      </c>
      <c r="JY263" s="303">
        <f ca="1">IF(AND($D263&gt;=Controle!$I$60,$D263&lt;=Controle!$I$61,OR(MOD(IP263-1,Controle!$I$68)=0,IP263=1)),1,0)*Controle!$I$67*(1/(12/Controle!$I$68))*IF(Controle!$I$70=1,(JG263*Controle!$I$62),KD263)</f>
        <v>0</v>
      </c>
      <c r="JZ263" s="190">
        <f>IF(AND($D263&gt;=Controle!$I$60,$D263&lt;=Controle!$I$61),Controle!$I$62,0)</f>
        <v>0</v>
      </c>
      <c r="KA263" s="190">
        <f>IF(AND($D263&gt;=Controle!$I$72,$D263&lt;=Controle!$I$73),Controle!$I$74,0)</f>
        <v>0</v>
      </c>
      <c r="KB263" s="303">
        <f ca="1">Controle!$I$77*JG263*JZ263</f>
        <v>0</v>
      </c>
      <c r="KC263" s="303">
        <f ca="1">Controle!$I$78*JG263*KA263</f>
        <v>0</v>
      </c>
      <c r="KD263" s="303">
        <f ca="1">IF(AND($D263&gt;=Controle!$I$60,$D263&lt;=Controle!$I$61),1,0)*IF($D263=Controle!$I$26,IF(Controle!$I$69&gt;=JG263,JG263,Controle!$I$69),IF(Controle!$I$69&gt;=JG263,JG263,IF(KD262&gt;=Controle!$I$69,(1+JH263)*KD262,Controle!$I$69)))</f>
        <v>0</v>
      </c>
      <c r="KE263" s="303">
        <f>IF(IV263=0,0,IF(SUM(IN263:IN$466)&gt;365,365,SUM(IN263:IN$466)))</f>
        <v>0</v>
      </c>
      <c r="KF263" s="304">
        <f>IV263*(KE263/365)*Controle!$I$121+IV263*Controle!$I$122</f>
        <v>0</v>
      </c>
      <c r="KG263" s="10"/>
      <c r="KH263" s="10"/>
      <c r="KI263" s="307">
        <f ca="1">IF(D263&gt;=DATE(YEAR(Controle!$D$9),MONTH(Controle!$D$9)+6,DAY(Controle!$D$9)),(IF(Controle!$D$58="Sim",1,0)*(SUM(AT264:AT266)+SUM(AQ264:AQ266))+IF(Controle!$F$58="Sim",1,0)*(SUM(EH264:EH266)+SUM(EE264:EE266))+IF(Controle!$E$58="Sim",1,0)*(SUM(CN264:CN266)+SUM(CK264:CK266))+IF(Controle!$G$58="Sim",1,0)*(SUM(GB264:GB266)+SUM(FY264:FY266))+IF(Controle!$H$58="Sim",1,0)*(SUM(HV264:HV266)+SUM(HS264:HS266))+IF(Controle!$I$58="Sim",1,0)*(SUM(JP264:JP266)+SUM(JM264:JM266))),0)*0.7</f>
        <v>0</v>
      </c>
      <c r="KJ263" s="308">
        <f t="shared" ca="1" si="790"/>
        <v>0</v>
      </c>
      <c r="KK263" s="308">
        <f t="shared" ca="1" si="791"/>
        <v>0</v>
      </c>
      <c r="KL263" s="308">
        <f t="shared" ca="1" si="792"/>
        <v>0</v>
      </c>
      <c r="KM263" s="10"/>
      <c r="KN263" s="309">
        <f t="shared" ca="1" si="888"/>
        <v>412192.61164254544</v>
      </c>
      <c r="KO263" s="129">
        <f t="shared" ca="1" si="888"/>
        <v>351684.39639696968</v>
      </c>
      <c r="KP263" s="129">
        <f t="shared" ca="1" si="888"/>
        <v>60508.21524557579</v>
      </c>
      <c r="KQ263" s="129">
        <f t="shared" si="888"/>
        <v>0</v>
      </c>
      <c r="KR263" s="129">
        <f t="shared" ca="1" si="888"/>
        <v>0</v>
      </c>
      <c r="KS263" s="129">
        <f t="shared" ca="1" si="888"/>
        <v>11253900.684676982</v>
      </c>
      <c r="KT263" s="10"/>
      <c r="KU263" s="129">
        <f t="shared" si="793"/>
        <v>0</v>
      </c>
      <c r="KV263" s="10"/>
      <c r="KW263" s="129">
        <f t="shared" si="879"/>
        <v>0</v>
      </c>
      <c r="KX263" s="129">
        <f t="shared" si="879"/>
        <v>0</v>
      </c>
      <c r="KY263" s="129">
        <f t="shared" ca="1" si="879"/>
        <v>0</v>
      </c>
      <c r="KZ263" s="310">
        <f t="shared" ca="1" si="849"/>
        <v>0</v>
      </c>
      <c r="LA263" s="10"/>
      <c r="LB263" s="129">
        <f t="shared" ca="1" si="880"/>
        <v>0</v>
      </c>
      <c r="LC263" s="129">
        <f t="shared" ca="1" si="880"/>
        <v>0</v>
      </c>
      <c r="LD263" s="10"/>
      <c r="LE263" s="311">
        <f t="shared" ca="1" si="850"/>
        <v>4220212.7567539243</v>
      </c>
      <c r="LF263" s="312">
        <f t="shared" ca="1" si="851"/>
        <v>11253900.684676982</v>
      </c>
      <c r="LG263" s="129">
        <f t="shared" ca="1" si="852"/>
        <v>4220212.7567539243</v>
      </c>
      <c r="LH263" s="129"/>
      <c r="LI263" s="129">
        <f t="shared" ca="1" si="853"/>
        <v>7033687.9279230582</v>
      </c>
      <c r="LJ263" s="129"/>
      <c r="LK263" s="129">
        <f t="shared" ca="1" si="865"/>
        <v>0</v>
      </c>
      <c r="LL263" s="129">
        <f t="shared" ca="1" si="794"/>
        <v>0</v>
      </c>
      <c r="LM263" s="129">
        <f t="shared" ca="1" si="795"/>
        <v>0</v>
      </c>
      <c r="LN263" s="129">
        <f t="shared" ca="1" si="796"/>
        <v>412192.61164254544</v>
      </c>
      <c r="LO263" s="129">
        <f t="shared" ca="1" si="797"/>
        <v>0</v>
      </c>
      <c r="LP263" s="129">
        <f t="shared" ca="1" si="798"/>
        <v>0</v>
      </c>
      <c r="LQ263" s="129">
        <f t="shared" ca="1" si="799"/>
        <v>0</v>
      </c>
      <c r="LR263" s="129"/>
      <c r="LS263" s="129">
        <f t="shared" ca="1" si="881"/>
        <v>0</v>
      </c>
      <c r="LT263" s="129">
        <f t="shared" ca="1" si="881"/>
        <v>60508.21524557579</v>
      </c>
      <c r="LU263" s="129">
        <f t="shared" ca="1" si="881"/>
        <v>0</v>
      </c>
      <c r="LV263" s="129">
        <f ca="1">LT263*($D263&lt;Controle!$D$144)</f>
        <v>0</v>
      </c>
      <c r="LW263" s="129">
        <f ca="1">LT263*($D263&gt;=Controle!$D$144)</f>
        <v>60508.21524557579</v>
      </c>
      <c r="LX263" s="10"/>
      <c r="LY263" s="314"/>
    </row>
    <row r="264" spans="2:337">
      <c r="B264" s="10"/>
      <c r="C264" s="297">
        <f t="shared" ref="C264:C276" si="890">YEAR(D264)</f>
        <v>2047</v>
      </c>
      <c r="D264" s="298">
        <f>Aux_Inflação!C262</f>
        <v>53813</v>
      </c>
      <c r="E264" s="299">
        <f>Aux_Indices!F262</f>
        <v>31</v>
      </c>
      <c r="F264" s="299">
        <f>IF(Controle!$D$26=$D264,Controle!$D$32+1,IF($F265&lt;&gt;0,$F265-1,0))</f>
        <v>0</v>
      </c>
      <c r="G264" s="317"/>
      <c r="H264" s="299">
        <f>SUM('U&amp;F Projeto'!Q264:S264)+'U&amp;F Projeto'!U264</f>
        <v>393561.54871254764</v>
      </c>
      <c r="I264" s="299"/>
      <c r="J264" s="317"/>
      <c r="K264" s="560">
        <f>($D264=Controle!$E$26)*Controle!D$30+$H264*Controle!D$21</f>
        <v>0</v>
      </c>
      <c r="L264" s="560">
        <f>($D264=Controle!$E$26)*Controle!E$30+$H264*Controle!E$21</f>
        <v>314849.23897003813</v>
      </c>
      <c r="M264" s="560">
        <f>($D264=Controle!$E$26)*Controle!F$30+$H264*Controle!F$21</f>
        <v>314849.23897003813</v>
      </c>
      <c r="N264" s="560">
        <f>($D264=Controle!$E$26)*Controle!G$30+$H264*Controle!G$21</f>
        <v>0</v>
      </c>
      <c r="O264" s="560">
        <f>($D264=Controle!$E$26)*Controle!H$30+$H264*Controle!H$21</f>
        <v>0</v>
      </c>
      <c r="P264" s="560">
        <f>($D264=Controle!$E$26)*Controle!I$30+$H264*Controle!I$21</f>
        <v>0</v>
      </c>
      <c r="Q264" s="317"/>
      <c r="R264" s="374">
        <f t="shared" si="732"/>
        <v>0</v>
      </c>
      <c r="S264" s="374">
        <f t="shared" si="800"/>
        <v>0</v>
      </c>
      <c r="T264" s="374">
        <f>SUM(R$7:R263,1)*R264</f>
        <v>0</v>
      </c>
      <c r="U264" s="374">
        <f t="shared" ca="1" si="882"/>
        <v>1</v>
      </c>
      <c r="V264" s="374">
        <f t="shared" ca="1" si="733"/>
        <v>0</v>
      </c>
      <c r="W264" s="374">
        <f ca="1">IF(V264=0,0,INDEX(Controle!$D$35:$D$46,MONTH($D264)))</f>
        <v>0</v>
      </c>
      <c r="X264" s="374">
        <f t="shared" si="724"/>
        <v>0</v>
      </c>
      <c r="Y264" s="304">
        <f t="shared" si="887"/>
        <v>0</v>
      </c>
      <c r="Z264" s="301">
        <f>(SUMIF(X$7:X$416,SUM(Y$7:Y264),$K$7:$K$416)*(Y264&lt;&gt;0)+(R$5=$D264)*SUMIF(X$7:X$416,"r",$K$7:$K$416))/AO264</f>
        <v>0</v>
      </c>
      <c r="AA264" s="304">
        <f t="shared" ca="1" si="871"/>
        <v>0</v>
      </c>
      <c r="AB264" s="304">
        <f t="shared" ca="1" si="872"/>
        <v>0</v>
      </c>
      <c r="AC264" s="303">
        <f t="shared" ca="1" si="873"/>
        <v>0</v>
      </c>
      <c r="AD264" s="394">
        <f ca="1">AA264*SUM(AA264:AA$331)</f>
        <v>0</v>
      </c>
      <c r="AE264" s="303">
        <f t="shared" ca="1" si="874"/>
        <v>0</v>
      </c>
      <c r="AF264" s="301"/>
      <c r="AG264" s="303">
        <f t="shared" ca="1" si="875"/>
        <v>0</v>
      </c>
      <c r="AH264" s="303">
        <f t="shared" ca="1" si="876"/>
        <v>0</v>
      </c>
      <c r="AI264" s="303">
        <f t="shared" ca="1" si="801"/>
        <v>0</v>
      </c>
      <c r="AJ264" s="301"/>
      <c r="AK264" s="375">
        <f ca="1">ROUND(SUM(Z$7:Z264)+SUM(AG$7:AG264)-SUM(AC$7:AC264)-SUM(AJ$7:AJ264),4)</f>
        <v>0</v>
      </c>
      <c r="AL264" s="302">
        <f>Aux_Indices!$AI262</f>
        <v>9.2572966819630675E-3</v>
      </c>
      <c r="AM264" s="305">
        <f t="shared" si="854"/>
        <v>9.2572966819630675E-3</v>
      </c>
      <c r="AN264" s="302">
        <f>Aux_Indices!$AK262</f>
        <v>0</v>
      </c>
      <c r="AO264" s="376">
        <f>IF(AO$5="-",1,SUMIF(Aux_Indices!$BP$3:$CM$3,AO$5,Aux_Indices!$BP262:$CM262))</f>
        <v>1</v>
      </c>
      <c r="AP264" s="306">
        <f t="shared" si="802"/>
        <v>0</v>
      </c>
      <c r="AQ264" s="306">
        <f t="shared" ca="1" si="734"/>
        <v>0</v>
      </c>
      <c r="AR264" s="306">
        <f t="shared" ref="AR264:AR327" si="891">MAX(AR263+(AF264-AF263)*AO264,0)</f>
        <v>0</v>
      </c>
      <c r="AS264" s="306">
        <f t="shared" ca="1" si="867"/>
        <v>0</v>
      </c>
      <c r="AT264" s="306">
        <f t="shared" ca="1" si="735"/>
        <v>0</v>
      </c>
      <c r="AU264" s="306">
        <f t="shared" ca="1" si="803"/>
        <v>0</v>
      </c>
      <c r="AV264" s="306">
        <f t="shared" ca="1" si="721"/>
        <v>0</v>
      </c>
      <c r="AW264" s="306">
        <f t="shared" ca="1" si="804"/>
        <v>0</v>
      </c>
      <c r="AX264" s="306">
        <f t="shared" ref="AX264:AX327" ca="1" si="892">AZ263*(AO264/AO263-1)</f>
        <v>0</v>
      </c>
      <c r="AY264" s="306">
        <f t="shared" si="736"/>
        <v>0</v>
      </c>
      <c r="AZ264" s="306">
        <f t="shared" ca="1" si="737"/>
        <v>0</v>
      </c>
      <c r="BA264" s="303">
        <f>IF($D264=Controle!$D$26,Controle!$D$64*IF(Controle!$D$70=1,Controle!$D$62*Controle!$D$31,BH264),0)</f>
        <v>0</v>
      </c>
      <c r="BB264" s="303">
        <f>IF(AND($D264&gt;=Controle!$D$60,$D264&lt;=Controle!$D$61,OR(MOD(T264-1,Controle!$D$66)=0,T264=1)),1,0)*Controle!$D$65*(1/(12/Controle!$D$66))*(SUM(Z$264:Z265)*Controle!$D$62)</f>
        <v>0</v>
      </c>
      <c r="BC264" s="303">
        <f ca="1">IF(AND($D264&gt;=Controle!$D$60,$D264&lt;=Controle!$D$61,OR(MOD(T264-1,Controle!$D$68)=0,T264=1)),1,0)*Controle!$D$67*(1/(12/Controle!$D$68))*IF(Controle!$D$70=1,(AK264*Controle!$D$62),BH264)</f>
        <v>0</v>
      </c>
      <c r="BD264" s="190">
        <f>IF(AND($D264&gt;=Controle!$D$60,$D264&lt;=Controle!$D$61),Controle!$D$62,0)</f>
        <v>0</v>
      </c>
      <c r="BE264" s="190">
        <f>IF(AND($D264&gt;=Controle!$D$72,$D264&lt;=Controle!$D$73),Controle!$D$74,0)</f>
        <v>0</v>
      </c>
      <c r="BF264" s="303">
        <f ca="1">Controle!$D$77*AK264*BD264</f>
        <v>0</v>
      </c>
      <c r="BG264" s="303">
        <f ca="1">Controle!$D$78*AK264*BE264</f>
        <v>0</v>
      </c>
      <c r="BH264" s="303">
        <f ca="1">IF(AND($D264&gt;=Controle!$D$60,$D264&lt;=Controle!$D$61),1,0)*IF($D264=Controle!$D$26,IF(Controle!$D$69&gt;=AK264,AK264,Controle!$D$69),IF(Controle!$D$69&gt;=AK264,AK264,IF(BH263&gt;=Controle!$D$69,(1+AL264)*BH263,Controle!$D$69)))</f>
        <v>0</v>
      </c>
      <c r="BI264" s="303">
        <f>IF(Z264=0,0,IF(SUM(R264:R$466)&gt;365,365,SUM(R264:R$466)))</f>
        <v>0</v>
      </c>
      <c r="BJ264" s="304">
        <f>Z264*(BI264/365)*Controle!$D$121+Z264*Controle!$D$122</f>
        <v>0</v>
      </c>
      <c r="BK264" s="10"/>
      <c r="BL264" s="374">
        <f t="shared" si="738"/>
        <v>0</v>
      </c>
      <c r="BM264" s="374">
        <f t="shared" si="805"/>
        <v>0</v>
      </c>
      <c r="BN264" s="374">
        <f>SUM(BL$7:BL263,1)*BL264</f>
        <v>0</v>
      </c>
      <c r="BO264" s="374">
        <f t="shared" ca="1" si="883"/>
        <v>0</v>
      </c>
      <c r="BP264" s="374">
        <f t="shared" ca="1" si="739"/>
        <v>0</v>
      </c>
      <c r="BQ264" s="374">
        <f ca="1">IF(BP264=0,0,INDEX(Controle!$D$35:$D$46,MONTH($D264)))</f>
        <v>0</v>
      </c>
      <c r="BR264" s="374">
        <f t="shared" si="725"/>
        <v>0</v>
      </c>
      <c r="BS264" s="304">
        <f t="shared" si="806"/>
        <v>0</v>
      </c>
      <c r="BT264" s="301">
        <f>(SUMIF(BR$7:BR$416,SUM(BS$7:BS264),$L$7:$L$416)*(BS264&lt;&gt;0)+(BL$5=$D264)*SUMIF(BR$7:BR$416,"r",$L$7:$L$416))/CI264</f>
        <v>0</v>
      </c>
      <c r="BU264" s="304">
        <f t="shared" ca="1" si="740"/>
        <v>0</v>
      </c>
      <c r="BV264" s="304">
        <f t="shared" ca="1" si="807"/>
        <v>0</v>
      </c>
      <c r="BW264" s="303">
        <f t="shared" ca="1" si="741"/>
        <v>0</v>
      </c>
      <c r="BX264" s="394">
        <f ca="1">BU264*SUM(BU264:BU$331)</f>
        <v>0</v>
      </c>
      <c r="BY264" s="303">
        <f t="shared" ca="1" si="808"/>
        <v>0</v>
      </c>
      <c r="BZ264" s="301"/>
      <c r="CA264" s="303">
        <f t="shared" ca="1" si="742"/>
        <v>0</v>
      </c>
      <c r="CB264" s="303">
        <f t="shared" ca="1" si="743"/>
        <v>0</v>
      </c>
      <c r="CC264" s="303">
        <f t="shared" ca="1" si="809"/>
        <v>0</v>
      </c>
      <c r="CD264" s="301"/>
      <c r="CE264" s="375">
        <f ca="1">ROUND(SUM(BT$7:BT264)+SUM(CA$7:CA264)-SUM(BW$7:BW264)-SUM(CD$7:CD264),4)</f>
        <v>0</v>
      </c>
      <c r="CF264" s="302">
        <f>Aux_Indices!$AL262</f>
        <v>5.2137151916722413E-3</v>
      </c>
      <c r="CG264" s="302">
        <f t="shared" si="810"/>
        <v>5.2137151916722413E-3</v>
      </c>
      <c r="CH264" s="302">
        <f>Aux_Indices!$AN262</f>
        <v>0</v>
      </c>
      <c r="CI264" s="376">
        <f>IF(CI$5="-",1,SUMIF(Aux_Indices!$BP$3:$CM$3,CI$5,Aux_Indices!$BP262:$CM262))</f>
        <v>1</v>
      </c>
      <c r="CJ264" s="306">
        <f t="shared" si="744"/>
        <v>0</v>
      </c>
      <c r="CK264" s="306">
        <f t="shared" ca="1" si="889"/>
        <v>0</v>
      </c>
      <c r="CL264" s="306">
        <f t="shared" si="745"/>
        <v>0</v>
      </c>
      <c r="CM264" s="306">
        <f t="shared" ca="1" si="746"/>
        <v>0</v>
      </c>
      <c r="CN264" s="306">
        <f t="shared" ca="1" si="747"/>
        <v>0</v>
      </c>
      <c r="CO264" s="306">
        <f t="shared" ca="1" si="811"/>
        <v>0</v>
      </c>
      <c r="CP264" s="306">
        <f t="shared" ca="1" si="812"/>
        <v>0</v>
      </c>
      <c r="CQ264" s="306">
        <f t="shared" ca="1" si="748"/>
        <v>0</v>
      </c>
      <c r="CR264" s="306"/>
      <c r="CS264" s="306">
        <f t="shared" si="749"/>
        <v>0</v>
      </c>
      <c r="CT264" s="306">
        <f t="shared" ca="1" si="750"/>
        <v>-5.2988762035965919E-6</v>
      </c>
      <c r="CU264" s="303">
        <f>IF($D264=Controle!$E$26,Controle!$E$64*IF(Controle!$E$70=1,Controle!$E$62*Controle!$E$31,DB264),0)</f>
        <v>0</v>
      </c>
      <c r="CV264" s="303">
        <f>IF(AND($D264&gt;=Controle!$E$60,$D264&lt;=Controle!$E$61,OR(MOD(BN264-1,Controle!$E$66)=0,BN264=1)),1,0)*Controle!$E$65*(1/(12/Controle!$E$66))*(SUM(BT$264:BT265)*Controle!$E$62)</f>
        <v>0</v>
      </c>
      <c r="CW264" s="303">
        <f ca="1">IF(AND($D264&gt;=Controle!$E$60,$D264&lt;=Controle!$E$61,OR(MOD(BN264-1,Controle!$E$68)=0,BN264=1)),1,0)*Controle!$E$67*(1/(12/Controle!$E$68))*IF(Controle!$E$70=1,(CE264*Controle!$E$62),DB264)</f>
        <v>0</v>
      </c>
      <c r="CX264" s="190">
        <f>IF(AND($D264&gt;=Controle!$E$60,$D264&lt;=Controle!$E$61),Controle!$E$62,0)</f>
        <v>0</v>
      </c>
      <c r="CY264" s="190">
        <f>IF(AND($D264&gt;=Controle!$E$72,$D264&lt;=Controle!$E$73),Controle!$E$74,0)</f>
        <v>0</v>
      </c>
      <c r="CZ264" s="303">
        <f ca="1">Controle!$E$77*CE264*CX264</f>
        <v>0</v>
      </c>
      <c r="DA264" s="303">
        <f ca="1">Controle!$E$78*CE264*CY264</f>
        <v>0</v>
      </c>
      <c r="DB264" s="303">
        <f ca="1">IF(AND($D264&gt;=Controle!$E$60,$D264&lt;=Controle!$E$61),1,0)*IF($D264=Controle!$E$26,IF(Controle!$E$69&gt;=CE264,CE264,Controle!$E$69),IF(Controle!$E$69&gt;=CE264,CE264,IF(DB263&gt;=Controle!$E$69,(1+CF264)*DB263,Controle!$E$69)))</f>
        <v>0</v>
      </c>
      <c r="DC264" s="303">
        <f>IF(BT264=0,0,IF(SUM(BL264:BL$466)&gt;365,365,SUM(BL264:BL$466)))</f>
        <v>0</v>
      </c>
      <c r="DD264" s="304">
        <f>BT264*(DC264/365)*Controle!$F$121+BT264*Controle!$F$122</f>
        <v>0</v>
      </c>
      <c r="DE264" s="10"/>
      <c r="DF264" s="374">
        <f t="shared" si="751"/>
        <v>1</v>
      </c>
      <c r="DG264" s="374">
        <f t="shared" si="813"/>
        <v>31</v>
      </c>
      <c r="DH264" s="374">
        <f>SUM(DF$7:DF263,1)*DF264</f>
        <v>209</v>
      </c>
      <c r="DI264" s="374">
        <f t="shared" ca="1" si="884"/>
        <v>161</v>
      </c>
      <c r="DJ264" s="374">
        <f t="shared" ca="1" si="752"/>
        <v>209</v>
      </c>
      <c r="DK264" s="374">
        <f ca="1">IF(DJ264=0,0,INDEX(Controle!$F$35:$F$46,MONTH($D264)))</f>
        <v>1</v>
      </c>
      <c r="DL264" s="374">
        <f t="shared" si="726"/>
        <v>0</v>
      </c>
      <c r="DM264" s="304">
        <f t="shared" si="814"/>
        <v>0</v>
      </c>
      <c r="DN264" s="301">
        <f>(SUMIF(DL$7:DL$416,SUM(DM$7:DM264),$M$7:$M$416)*(DM264&lt;&gt;0)+(DF$5=$D264)*SUMIF(DL$7:DL$416,"r",$M$7:$M$417))/EC264</f>
        <v>0</v>
      </c>
      <c r="DO264" s="304">
        <f t="shared" ca="1" si="753"/>
        <v>1</v>
      </c>
      <c r="DP264" s="304">
        <f t="shared" ca="1" si="815"/>
        <v>1</v>
      </c>
      <c r="DQ264" s="303">
        <f t="shared" ca="1" si="754"/>
        <v>351684.39639687497</v>
      </c>
      <c r="DR264" s="394">
        <f ca="1">DO264*SUM(DO264:DO$331)</f>
        <v>32</v>
      </c>
      <c r="DS264" s="303">
        <f t="shared" ca="1" si="816"/>
        <v>54806.676599729682</v>
      </c>
      <c r="DT264" s="301"/>
      <c r="DU264" s="303">
        <f t="shared" ca="1" si="755"/>
        <v>0</v>
      </c>
      <c r="DV264" s="303">
        <f t="shared" ca="1" si="756"/>
        <v>54806.676599729682</v>
      </c>
      <c r="DW264" s="303">
        <f t="shared" ca="1" si="817"/>
        <v>0</v>
      </c>
      <c r="DX264" s="301"/>
      <c r="DY264" s="375">
        <f ca="1">ROUND(SUM(DN$7:DN264)+SUM(DU$7:DU264)-SUM(DQ$7:DQ264)-SUM(DX$7:DX264),4)</f>
        <v>10902216.2883</v>
      </c>
      <c r="DZ264" s="302">
        <f>Aux_Indices!$AO285</f>
        <v>4.8700160180230601E-3</v>
      </c>
      <c r="EA264" s="302">
        <f t="shared" si="818"/>
        <v>4.8700160180230601E-3</v>
      </c>
      <c r="EB264" s="302">
        <f>Aux_Indices!$AQ285</f>
        <v>0</v>
      </c>
      <c r="EC264" s="376">
        <f>IF(EC$5="-",1,SUMIF(Aux_Indices!$BP$3:$CM$3,EC$5,Aux_Indices!$BP285:$CM285))</f>
        <v>1</v>
      </c>
      <c r="ED264" s="306">
        <f t="shared" si="757"/>
        <v>0</v>
      </c>
      <c r="EE264" s="306">
        <f t="shared" ca="1" si="730"/>
        <v>54806.676599729682</v>
      </c>
      <c r="EF264" s="306">
        <f t="shared" si="758"/>
        <v>0</v>
      </c>
      <c r="EG264" s="306">
        <f t="shared" ca="1" si="759"/>
        <v>0</v>
      </c>
      <c r="EH264" s="306">
        <f t="shared" ca="1" si="760"/>
        <v>351684.39639687497</v>
      </c>
      <c r="EI264" s="306">
        <f t="shared" ca="1" si="819"/>
        <v>406491.07299660466</v>
      </c>
      <c r="EJ264" s="306">
        <f t="shared" ca="1" si="820"/>
        <v>54806.676599729682</v>
      </c>
      <c r="EK264" s="306">
        <f t="shared" ca="1" si="761"/>
        <v>0</v>
      </c>
      <c r="EL264" s="306"/>
      <c r="EM264" s="306">
        <f t="shared" si="762"/>
        <v>0</v>
      </c>
      <c r="EN264" s="306">
        <f t="shared" ca="1" si="763"/>
        <v>10902216.288285406</v>
      </c>
      <c r="EO264" s="303">
        <f>IF($D264=Controle!$F$26,Controle!$F$64*IF(Controle!$F$70=1,Controle!$F$62*Controle!$F$31,EV264),0)</f>
        <v>0</v>
      </c>
      <c r="EP264" s="303">
        <f>IF(AND($D264&gt;=Controle!$F$60,$D264&lt;=Controle!$F$61,OR(MOD(DH264-1,Controle!$F$66)=0,DH264=1)),1,0)*Controle!$F$65*(1/(12/Controle!$F$66))*(SUM(DN$264:DN265)*Controle!$F$62)</f>
        <v>0</v>
      </c>
      <c r="EQ264" s="303">
        <f ca="1">IF(AND($D264&gt;=Controle!$F$60,$D264&lt;=Controle!$F$61,OR(MOD(DH264-1,Controle!$F$68)=0,DH264=1)),1,0)*Controle!$F$67*(1/(12/Controle!$F$68))*IF(Controle!$F$70=1,(DY264*Controle!$F$62),EV264)</f>
        <v>0</v>
      </c>
      <c r="ER264" s="190">
        <f>IF(AND($D264&gt;=Controle!$F$60,$D264&lt;=Controle!$F$61),Controle!$F$62,0)</f>
        <v>0</v>
      </c>
      <c r="ES264" s="190">
        <f>IF(AND($D264&gt;=Controle!$F$72,$D264&lt;=Controle!$F$73),Controle!$F$74,0)</f>
        <v>0</v>
      </c>
      <c r="ET264" s="303">
        <f ca="1">Controle!$F$77*DY264*ER264</f>
        <v>0</v>
      </c>
      <c r="EU264" s="303">
        <f ca="1">Controle!$F$78*DY264*ES264</f>
        <v>0</v>
      </c>
      <c r="EV264" s="303">
        <f ca="1">IF(AND($D264&gt;=Controle!$F$60,$D264&lt;=Controle!$F$61),1,0)*IF($D264=Controle!$F$26,IF(Controle!$F$69&gt;=DY264,DY264,Controle!$F$69),IF(Controle!$F$69&gt;=DY264,DY264,IF(EV263&gt;=Controle!$F$69,(1+DZ264)*EV263,Controle!$F$69)))</f>
        <v>0</v>
      </c>
      <c r="EW264" s="303">
        <f>IF(DN264=0,0,IF(SUM(DF264:DF$466)&gt;365,365,SUM(DF264:DF$466)))</f>
        <v>0</v>
      </c>
      <c r="EX264" s="304">
        <f>DN264*(EW264/365)*Controle!$E$121+DN264*Controle!$E$122</f>
        <v>0</v>
      </c>
      <c r="EY264" s="10"/>
      <c r="EZ264" s="374">
        <f t="shared" si="764"/>
        <v>0</v>
      </c>
      <c r="FA264" s="374">
        <f t="shared" si="821"/>
        <v>0</v>
      </c>
      <c r="FB264" s="374">
        <f>SUM(EZ$7:EZ263,1)*EZ264</f>
        <v>0</v>
      </c>
      <c r="FC264" s="374">
        <f t="shared" ca="1" si="885"/>
        <v>1</v>
      </c>
      <c r="FD264" s="374">
        <f t="shared" ca="1" si="765"/>
        <v>0</v>
      </c>
      <c r="FE264" s="374">
        <f ca="1">IF(FD264=0,0,INDEX(Controle!$G$35:$G$46,MONTH($D264)))</f>
        <v>0</v>
      </c>
      <c r="FF264" s="374">
        <f t="shared" si="727"/>
        <v>0</v>
      </c>
      <c r="FG264" s="304">
        <f t="shared" si="822"/>
        <v>0</v>
      </c>
      <c r="FH264" s="301">
        <f>(SUMIF(FF$7:FF$416,SUM(FG$7:FG264),$N$7:$N$416)*(FG264&lt;&gt;0)+(EZ$5=$D264)*SUMIF(FF$7:FF$416,"r",$N$7:$N$416))/FW264</f>
        <v>0</v>
      </c>
      <c r="FI264" s="304">
        <f t="shared" ca="1" si="823"/>
        <v>0</v>
      </c>
      <c r="FJ264" s="304">
        <f t="shared" ca="1" si="824"/>
        <v>0</v>
      </c>
      <c r="FK264" s="303">
        <f t="shared" ca="1" si="825"/>
        <v>0</v>
      </c>
      <c r="FL264" s="394">
        <f ca="1">FI264*SUM(FI264:FI$331)</f>
        <v>0</v>
      </c>
      <c r="FM264" s="303">
        <f t="shared" ca="1" si="826"/>
        <v>0</v>
      </c>
      <c r="FN264" s="301"/>
      <c r="FO264" s="303">
        <f t="shared" ca="1" si="827"/>
        <v>0</v>
      </c>
      <c r="FP264" s="303">
        <f t="shared" ca="1" si="828"/>
        <v>0</v>
      </c>
      <c r="FQ264" s="303">
        <f t="shared" ca="1" si="829"/>
        <v>0</v>
      </c>
      <c r="FR264" s="301"/>
      <c r="FS264" s="375">
        <f ca="1">ROUND(SUM(FH$7:FH264)+SUM(FO$7:FO264)-SUM(FK$7:FK264)-SUM(FR$7:FR264),4)</f>
        <v>0</v>
      </c>
      <c r="FT264" s="302">
        <f>Aux_Indices!$AR285</f>
        <v>4.8700160180230601E-3</v>
      </c>
      <c r="FU264" s="302">
        <f t="shared" si="830"/>
        <v>4.8700160180230601E-3</v>
      </c>
      <c r="FV264" s="302">
        <f>Aux_Indices!$AW285</f>
        <v>0</v>
      </c>
      <c r="FW264" s="376">
        <f>IF(FW$5="-",1,SUMIF(Aux_Indices!$BP$3:$CM$3,FW$5,Aux_Indices!$BP285:$CM285))</f>
        <v>1</v>
      </c>
      <c r="FX264" s="306">
        <f t="shared" si="766"/>
        <v>0</v>
      </c>
      <c r="FY264" s="306">
        <f t="shared" ca="1" si="767"/>
        <v>0</v>
      </c>
      <c r="FZ264" s="306">
        <f t="shared" si="768"/>
        <v>0</v>
      </c>
      <c r="GA264" s="306">
        <f t="shared" ca="1" si="769"/>
        <v>0</v>
      </c>
      <c r="GB264" s="306">
        <f t="shared" ca="1" si="770"/>
        <v>0</v>
      </c>
      <c r="GC264" s="306">
        <f t="shared" ca="1" si="831"/>
        <v>0</v>
      </c>
      <c r="GD264" s="306">
        <f t="shared" ca="1" si="832"/>
        <v>0</v>
      </c>
      <c r="GE264" s="306">
        <f t="shared" ca="1" si="771"/>
        <v>0</v>
      </c>
      <c r="GF264" s="306"/>
      <c r="GG264" s="306">
        <f t="shared" si="772"/>
        <v>0</v>
      </c>
      <c r="GH264" s="306">
        <f t="shared" ca="1" si="855"/>
        <v>0</v>
      </c>
      <c r="GI264" s="303">
        <f>IF($D264=Controle!$G$26,Controle!$G$64*IF(Controle!$G$70=1,Controle!$G$62*Controle!$G$31,GP264),0)</f>
        <v>0</v>
      </c>
      <c r="GJ264" s="303">
        <f>IF(AND($D264&gt;=Controle!$G$60,$D264&lt;=Controle!$G$61,OR(MOD(FB264-1,Controle!$G$66)=0,FB264=1)),1,0)*Controle!$G$65*(1/(12/Controle!$G$66))*(SUM(FH$264:FH265)*Controle!$G$62)</f>
        <v>0</v>
      </c>
      <c r="GK264" s="303">
        <f ca="1">IF(AND($D264&gt;=Controle!$G$60,$D264&lt;=Controle!$G$61,OR(MOD(FB264-1,Controle!$G$68)=0,FB264=1)),1,0)*Controle!$G$67*(1/(12/Controle!$G$68))*IF(Controle!$G$70=1,(FS264*Controle!$G$62),GP264)</f>
        <v>0</v>
      </c>
      <c r="GL264" s="190">
        <f>IF(AND($D264&gt;=Controle!$G$60,$D264&lt;=Controle!$G$61),Controle!$G$62,0)</f>
        <v>0</v>
      </c>
      <c r="GM264" s="190">
        <f>IF(AND($D264&gt;=Controle!$G$72,$D264&lt;=Controle!$G$73),Controle!$G$74,0)</f>
        <v>0</v>
      </c>
      <c r="GN264" s="303">
        <f ca="1">Controle!$G$77*FS264*GL264</f>
        <v>0</v>
      </c>
      <c r="GO264" s="303">
        <f ca="1">Controle!$G$78*FS264*GM264</f>
        <v>0</v>
      </c>
      <c r="GP264" s="303">
        <f ca="1">IF(AND($D264&gt;=Controle!$G$60,$D264&lt;=Controle!$G$61),1,0)*IF($D264=Controle!$G$26,IF(Controle!$G$69&gt;=FS264,FS264,Controle!$G$69),IF(Controle!$G$69&gt;=FS264,FS264,IF(GP263&gt;=Controle!$G$69,(1+FT264)*GP263,Controle!$G$69)))</f>
        <v>0</v>
      </c>
      <c r="GQ264" s="303">
        <f>IF(FH264=0,0,IF(SUM(EZ264:EZ$466)&gt;365,365,SUM(EZ264:EZ$466)))</f>
        <v>0</v>
      </c>
      <c r="GR264" s="304">
        <f>FH264*(GQ264/365)*Controle!$G$121+FH264*Controle!$G$122</f>
        <v>0</v>
      </c>
      <c r="GS264" s="10"/>
      <c r="GT264" s="374">
        <f t="shared" si="773"/>
        <v>0</v>
      </c>
      <c r="GU264" s="374">
        <f t="shared" ref="GU264:GU276" si="893">IF(GV264&gt;0,$E264,0)</f>
        <v>0</v>
      </c>
      <c r="GV264" s="374">
        <f>SUM(GT$7:GT263,1)*GT264</f>
        <v>0</v>
      </c>
      <c r="GW264" s="374">
        <f t="shared" ca="1" si="774"/>
        <v>1</v>
      </c>
      <c r="GX264" s="374">
        <f t="shared" ca="1" si="877"/>
        <v>0</v>
      </c>
      <c r="GY264" s="374">
        <f ca="1">IF(GX264=0,0,INDEX(Controle!$H$35:$H$46,MONTH($D264)))</f>
        <v>0</v>
      </c>
      <c r="GZ264" s="374">
        <f t="shared" si="728"/>
        <v>0</v>
      </c>
      <c r="HA264" s="304">
        <f t="shared" si="834"/>
        <v>0</v>
      </c>
      <c r="HB264" s="301">
        <f>(SUMIF(GZ$7:GZ$416,SUM(HA$7:HA264),$O$7:$O$416)*(HA264&lt;&gt;0)+(GT$5=$D264)*SUMIF(GZ$7:GZ$416,"r",$O$7:$O$416))/HQ264</f>
        <v>0</v>
      </c>
      <c r="HC264" s="304">
        <f t="shared" ca="1" si="835"/>
        <v>0</v>
      </c>
      <c r="HD264" s="304">
        <f t="shared" ca="1" si="836"/>
        <v>0</v>
      </c>
      <c r="HE264" s="303">
        <f t="shared" ca="1" si="856"/>
        <v>0</v>
      </c>
      <c r="HF264" s="303">
        <f ca="1">HC264*SUM(HC264:HC$331)</f>
        <v>0</v>
      </c>
      <c r="HG264" s="303">
        <f t="shared" ca="1" si="857"/>
        <v>0</v>
      </c>
      <c r="HH264" s="303">
        <f ca="1">((SUM(HG$7:HG264)-SUM(HI$7:HI263)-HJ264)*(GX264=0)*GT264-HP264*HM263*(GX264=0))</f>
        <v>0</v>
      </c>
      <c r="HI264" s="303">
        <f t="shared" ca="1" si="775"/>
        <v>0</v>
      </c>
      <c r="HJ264" s="303">
        <f t="shared" ca="1" si="776"/>
        <v>0</v>
      </c>
      <c r="HK264" s="303">
        <f t="shared" ca="1" si="837"/>
        <v>0</v>
      </c>
      <c r="HL264" s="301"/>
      <c r="HM264" s="375">
        <f ca="1">ROUND(SUM(HB$7:HB264)+SUM(HI$7:HI264)-SUM(HE$7:HE264)-SUM(HL$7:HL264),4)</f>
        <v>0</v>
      </c>
      <c r="HN264" s="302">
        <f>Aux_Indices!$AU285</f>
        <v>4.8700160180230601E-3</v>
      </c>
      <c r="HO264" s="305">
        <f t="shared" si="858"/>
        <v>4.8700160180230601E-3</v>
      </c>
      <c r="HP264" s="302">
        <f>Aux_Indices!$AW285</f>
        <v>0</v>
      </c>
      <c r="HQ264" s="376">
        <f>IF(HQ$5="-",1,SUMIF(Aux_Indices!$BP$3:$CM$3,HQ$5,Aux_Indices!$BP285:$CM285))</f>
        <v>1</v>
      </c>
      <c r="HR264" s="306">
        <f t="shared" si="838"/>
        <v>0</v>
      </c>
      <c r="HS264" s="306">
        <f t="shared" ca="1" si="777"/>
        <v>0</v>
      </c>
      <c r="HT264" s="306">
        <f t="shared" ref="HT264:HT327" ca="1" si="894">MAX(HT263+(HH264-HH263)*HQ264,0)</f>
        <v>0</v>
      </c>
      <c r="HU264" s="306">
        <f t="shared" ca="1" si="868"/>
        <v>0</v>
      </c>
      <c r="HV264" s="306">
        <f t="shared" ca="1" si="778"/>
        <v>0</v>
      </c>
      <c r="HW264" s="306">
        <f t="shared" ca="1" si="839"/>
        <v>0</v>
      </c>
      <c r="HX264" s="306">
        <f t="shared" ca="1" si="722"/>
        <v>0</v>
      </c>
      <c r="HY264" s="306">
        <f t="shared" ca="1" si="840"/>
        <v>0</v>
      </c>
      <c r="HZ264" s="306">
        <f t="shared" ref="HZ264:HZ327" ca="1" si="895">IB263*(HQ264/HQ263-1)</f>
        <v>0</v>
      </c>
      <c r="IA264" s="306">
        <f t="shared" si="779"/>
        <v>0</v>
      </c>
      <c r="IB264" s="306">
        <f t="shared" ca="1" si="780"/>
        <v>0</v>
      </c>
      <c r="IC264" s="303">
        <f>IF($D264=Controle!$H$26,Controle!$H$64*IF(Controle!$H$70=1,Controle!$H$62*Controle!$H$31,IJ264),0)</f>
        <v>0</v>
      </c>
      <c r="ID264" s="303">
        <f>IF(AND($D264&gt;=Controle!$H$60,$D264&lt;=Controle!$H$61,OR(MOD(GV264-1,Controle!$H$66)=0,GV264=1)),1,0)*Controle!$H$65*(1/(12/Controle!$H$66))*(SUM(HB$264:HB265)*Controle!$H$62)</f>
        <v>0</v>
      </c>
      <c r="IE264" s="303">
        <f ca="1">IF(AND($D264&gt;=Controle!$H$60,$D264&lt;=Controle!$H$61,OR(MOD(GV264-1,Controle!$H$68)=0,GV264=1)),1,0)*Controle!$H$67*(1/(12/Controle!$H$68))*IF(Controle!$H$70=1,(HM264*Controle!$H$62),IJ264)</f>
        <v>0</v>
      </c>
      <c r="IF264" s="190">
        <f>IF(AND($D264&gt;=Controle!$H$60,$D264&lt;=Controle!$H$61),Controle!$H$62,0)</f>
        <v>0</v>
      </c>
      <c r="IG264" s="190">
        <f>IF(AND($D264&gt;=Controle!$H$72,$D264&lt;=Controle!$H$73),Controle!$H$74,0)</f>
        <v>0</v>
      </c>
      <c r="IH264" s="303">
        <f ca="1">Controle!$H$77*HM264*IF264</f>
        <v>0</v>
      </c>
      <c r="II264" s="303">
        <f ca="1">Controle!$H$78*HM264*IG264</f>
        <v>0</v>
      </c>
      <c r="IJ264" s="303">
        <f ca="1">IF(AND($D264&gt;=Controle!$H$60,$D264&lt;=Controle!$H$61),1,0)*IF($D264=Controle!$H$26,IF(Controle!$H$69&gt;=HM264,HM264,Controle!$H$69),IF(Controle!$H$69&gt;=HM264,HM264,IF(IJ263&gt;=Controle!$H$69,(1+HN264)*IJ263,Controle!$H$69)))</f>
        <v>0</v>
      </c>
      <c r="IK264" s="303">
        <f>IF(HB264=0,0,IF(SUM(GT264:GT$466)&gt;365,365,SUM(GT264:GT$466)))</f>
        <v>0</v>
      </c>
      <c r="IL264" s="304">
        <f>HB264*(IK264/365)*Controle!$H$121+HB264*Controle!$H$122</f>
        <v>0</v>
      </c>
      <c r="IM264" s="10"/>
      <c r="IN264" s="374">
        <f t="shared" si="781"/>
        <v>0</v>
      </c>
      <c r="IO264" s="374">
        <f t="shared" si="841"/>
        <v>0</v>
      </c>
      <c r="IP264" s="374">
        <f>SUM(IN$7:IN263,1)*IN264</f>
        <v>0</v>
      </c>
      <c r="IQ264" s="374">
        <f t="shared" ca="1" si="886"/>
        <v>1</v>
      </c>
      <c r="IR264" s="374">
        <f t="shared" ca="1" si="782"/>
        <v>0</v>
      </c>
      <c r="IS264" s="374">
        <f ca="1">IF(IR264=0,0,INDEX(Controle!$I$35:$I$46,MONTH($D264)))</f>
        <v>0</v>
      </c>
      <c r="IT264" s="374">
        <f t="shared" si="729"/>
        <v>0</v>
      </c>
      <c r="IU264" s="304">
        <f t="shared" si="842"/>
        <v>0</v>
      </c>
      <c r="IV264" s="301">
        <f>(SUMIF(IT$7:IT$416,SUM(IU$7:IU264),$P$7:$P$416)*(IU264&lt;&gt;0)+(IN$5=$D264)*SUMIF(IT$7:IT$416,"r",$P$7:$P$416))/JK264</f>
        <v>0</v>
      </c>
      <c r="IW264" s="304">
        <f t="shared" ca="1" si="783"/>
        <v>0</v>
      </c>
      <c r="IX264" s="304">
        <f t="shared" ca="1" si="843"/>
        <v>0</v>
      </c>
      <c r="IY264" s="303">
        <f t="shared" ca="1" si="859"/>
        <v>0</v>
      </c>
      <c r="IZ264" s="303">
        <f ca="1">IW264*SUM(IW264:IW$331)</f>
        <v>0</v>
      </c>
      <c r="JA264" s="303">
        <f t="shared" ca="1" si="860"/>
        <v>0</v>
      </c>
      <c r="JB264" s="303">
        <f ca="1">((SUM(JA$7:JA264)-SUM(JC$7:JC263)-JD264)*(IR264=0)*IN264-JJ264*JG263*(IR264=0))</f>
        <v>0</v>
      </c>
      <c r="JC264" s="303">
        <f t="shared" ca="1" si="784"/>
        <v>0</v>
      </c>
      <c r="JD264" s="303">
        <f t="shared" ca="1" si="785"/>
        <v>0</v>
      </c>
      <c r="JE264" s="303">
        <f t="shared" ca="1" si="844"/>
        <v>0</v>
      </c>
      <c r="JF264" s="301"/>
      <c r="JG264" s="375">
        <f ca="1">ROUND(SUM(IV$7:IV264)+SUM(JC$7:JC264)-SUM(IY$7:IY264)-SUM(JF$7:JF264),4)</f>
        <v>0</v>
      </c>
      <c r="JH264" s="302">
        <f>Aux_Indices!$AX285</f>
        <v>4.8700160180230601E-3</v>
      </c>
      <c r="JI264" s="305">
        <f t="shared" si="845"/>
        <v>4.8700160180230601E-3</v>
      </c>
      <c r="JJ264" s="302">
        <f>Aux_Indices!$AZ285</f>
        <v>0</v>
      </c>
      <c r="JK264" s="376">
        <f>IF(JK$5="-",1,SUMIF(Aux_Indices!$BP$3:$CM$3,JK$5,Aux_Indices!$BP285:$CM285))</f>
        <v>1</v>
      </c>
      <c r="JL264" s="306">
        <f t="shared" si="846"/>
        <v>0</v>
      </c>
      <c r="JM264" s="306">
        <f t="shared" ca="1" si="786"/>
        <v>0</v>
      </c>
      <c r="JN264" s="306">
        <f t="shared" ref="JN264:JN327" ca="1" si="896">MAX(JN263+(JB264-JB263)*JK264,0)</f>
        <v>0</v>
      </c>
      <c r="JO264" s="306">
        <f t="shared" ca="1" si="869"/>
        <v>0</v>
      </c>
      <c r="JP264" s="306">
        <f t="shared" ca="1" si="787"/>
        <v>0</v>
      </c>
      <c r="JQ264" s="306">
        <f t="shared" ca="1" si="847"/>
        <v>0</v>
      </c>
      <c r="JR264" s="306">
        <f t="shared" ca="1" si="723"/>
        <v>0</v>
      </c>
      <c r="JS264" s="306">
        <f t="shared" ca="1" si="848"/>
        <v>0</v>
      </c>
      <c r="JT264" s="306">
        <f t="shared" ref="JT264:JT327" ca="1" si="897">JV263*(JK264/JK263-1)</f>
        <v>0</v>
      </c>
      <c r="JU264" s="306">
        <f t="shared" si="788"/>
        <v>0</v>
      </c>
      <c r="JV264" s="306">
        <f t="shared" ca="1" si="789"/>
        <v>0</v>
      </c>
      <c r="JW264" s="303">
        <f>IF($D264=Controle!$I$26,Controle!$I$64*IF(Controle!$I$70=1,Controle!$I$62*Controle!$I$31,KD264),0)</f>
        <v>0</v>
      </c>
      <c r="JX264" s="303">
        <f>IF(AND($D264&gt;=Controle!$I$60,$D264&lt;=Controle!$I$61,OR(MOD(IP264-1,Controle!$I$66)=0,IP264=1)),1,0)*Controle!$I$65*(1/(12/Controle!$I$66))*(SUM(IV$264:IV265)*Controle!$I$62)</f>
        <v>0</v>
      </c>
      <c r="JY264" s="303">
        <f ca="1">IF(AND($D264&gt;=Controle!$I$60,$D264&lt;=Controle!$I$61,OR(MOD(IP264-1,Controle!$I$68)=0,IP264=1)),1,0)*Controle!$I$67*(1/(12/Controle!$I$68))*IF(Controle!$I$70=1,(JG264*Controle!$I$62),KD264)</f>
        <v>0</v>
      </c>
      <c r="JZ264" s="190">
        <f>IF(AND($D264&gt;=Controle!$I$60,$D264&lt;=Controle!$I$61),Controle!$I$62,0)</f>
        <v>0</v>
      </c>
      <c r="KA264" s="190">
        <f>IF(AND($D264&gt;=Controle!$I$72,$D264&lt;=Controle!$I$73),Controle!$I$74,0)</f>
        <v>0</v>
      </c>
      <c r="KB264" s="303">
        <f ca="1">Controle!$I$77*JG264*JZ264</f>
        <v>0</v>
      </c>
      <c r="KC264" s="303">
        <f ca="1">Controle!$I$78*JG264*KA264</f>
        <v>0</v>
      </c>
      <c r="KD264" s="303">
        <f ca="1">IF(AND($D264&gt;=Controle!$I$60,$D264&lt;=Controle!$I$61),1,0)*IF($D264=Controle!$I$26,IF(Controle!$I$69&gt;=JG264,JG264,Controle!$I$69),IF(Controle!$I$69&gt;=JG264,JG264,IF(KD263&gt;=Controle!$I$69,(1+JH264)*KD263,Controle!$I$69)))</f>
        <v>0</v>
      </c>
      <c r="KE264" s="303">
        <f>IF(IV264=0,0,IF(SUM(IN264:IN$466)&gt;365,365,SUM(IN264:IN$466)))</f>
        <v>0</v>
      </c>
      <c r="KF264" s="304">
        <f>IV264*(KE264/365)*Controle!$I$121+IV264*Controle!$I$122</f>
        <v>0</v>
      </c>
      <c r="KG264" s="10"/>
      <c r="KH264" s="10"/>
      <c r="KI264" s="307">
        <f ca="1">IF(D264&gt;=DATE(YEAR(Controle!$D$9),MONTH(Controle!$D$9)+6,DAY(Controle!$D$9)),(IF(Controle!$D$58="Sim",1,0)*(SUM(AT265:AT267)+SUM(AQ265:AQ267))+IF(Controle!$F$58="Sim",1,0)*(SUM(EH265:EH267)+SUM(EE265:EE267))+IF(Controle!$E$58="Sim",1,0)*(SUM(CN265:CN267)+SUM(CK265:CK267))+IF(Controle!$G$58="Sim",1,0)*(SUM(GB265:GB267)+SUM(FY265:FY267))+IF(Controle!$H$58="Sim",1,0)*(SUM(HV265:HV267)+SUM(HS265:HS267))+IF(Controle!$I$58="Sim",1,0)*(SUM(JP265:JP267)+SUM(JM265:JM267))),0)*0.7</f>
        <v>0</v>
      </c>
      <c r="KJ264" s="308">
        <f t="shared" ca="1" si="790"/>
        <v>0</v>
      </c>
      <c r="KK264" s="308">
        <f t="shared" ca="1" si="791"/>
        <v>0</v>
      </c>
      <c r="KL264" s="308">
        <f t="shared" ca="1" si="792"/>
        <v>0</v>
      </c>
      <c r="KM264" s="10"/>
      <c r="KN264" s="309">
        <f t="shared" ca="1" si="888"/>
        <v>406491.07299660466</v>
      </c>
      <c r="KO264" s="129">
        <f t="shared" ca="1" si="888"/>
        <v>351684.39639687497</v>
      </c>
      <c r="KP264" s="129">
        <f t="shared" ca="1" si="888"/>
        <v>54806.676599729682</v>
      </c>
      <c r="KQ264" s="129">
        <f t="shared" si="888"/>
        <v>0</v>
      </c>
      <c r="KR264" s="129">
        <f t="shared" ca="1" si="888"/>
        <v>0</v>
      </c>
      <c r="KS264" s="129">
        <f t="shared" ca="1" si="888"/>
        <v>10902216.288280107</v>
      </c>
      <c r="KT264" s="10"/>
      <c r="KU264" s="129">
        <f t="shared" si="793"/>
        <v>0</v>
      </c>
      <c r="KV264" s="10"/>
      <c r="KW264" s="129">
        <f t="shared" si="879"/>
        <v>0</v>
      </c>
      <c r="KX264" s="129">
        <f t="shared" si="879"/>
        <v>0</v>
      </c>
      <c r="KY264" s="129">
        <f t="shared" ca="1" si="879"/>
        <v>0</v>
      </c>
      <c r="KZ264" s="310">
        <f t="shared" ref="KZ264:KZ276" ca="1" si="898">SUM(KW264:KY264)</f>
        <v>0</v>
      </c>
      <c r="LA264" s="10"/>
      <c r="LB264" s="129">
        <f t="shared" ca="1" si="880"/>
        <v>0</v>
      </c>
      <c r="LC264" s="129">
        <f t="shared" ca="1" si="880"/>
        <v>0</v>
      </c>
      <c r="LD264" s="10"/>
      <c r="LE264" s="311">
        <f t="shared" ca="1" si="850"/>
        <v>4220212.7567520496</v>
      </c>
      <c r="LF264" s="312">
        <f t="shared" ca="1" si="851"/>
        <v>10902216.288280107</v>
      </c>
      <c r="LG264" s="129">
        <f t="shared" ca="1" si="852"/>
        <v>4220212.7567520496</v>
      </c>
      <c r="LH264" s="129"/>
      <c r="LI264" s="129">
        <f t="shared" ca="1" si="853"/>
        <v>6682003.5315280575</v>
      </c>
      <c r="LJ264" s="129"/>
      <c r="LK264" s="129">
        <f t="shared" ca="1" si="865"/>
        <v>0</v>
      </c>
      <c r="LL264" s="129">
        <f t="shared" ca="1" si="794"/>
        <v>0</v>
      </c>
      <c r="LM264" s="129">
        <f t="shared" ca="1" si="795"/>
        <v>0</v>
      </c>
      <c r="LN264" s="129">
        <f t="shared" ca="1" si="796"/>
        <v>406491.07299660466</v>
      </c>
      <c r="LO264" s="129">
        <f t="shared" ca="1" si="797"/>
        <v>0</v>
      </c>
      <c r="LP264" s="129">
        <f t="shared" ca="1" si="798"/>
        <v>0</v>
      </c>
      <c r="LQ264" s="129">
        <f t="shared" ca="1" si="799"/>
        <v>0</v>
      </c>
      <c r="LR264" s="129"/>
      <c r="LS264" s="129">
        <f t="shared" ca="1" si="881"/>
        <v>0</v>
      </c>
      <c r="LT264" s="129">
        <f t="shared" ca="1" si="881"/>
        <v>54806.676599729682</v>
      </c>
      <c r="LU264" s="129">
        <f t="shared" ca="1" si="881"/>
        <v>0</v>
      </c>
      <c r="LV264" s="129">
        <f ca="1">LT264*($D264&lt;Controle!$D$144)</f>
        <v>0</v>
      </c>
      <c r="LW264" s="129">
        <f ca="1">LT264*($D264&gt;=Controle!$D$144)</f>
        <v>54806.676599729682</v>
      </c>
      <c r="LX264" s="10"/>
      <c r="LY264" s="314"/>
    </row>
    <row r="265" spans="2:337">
      <c r="B265" s="10"/>
      <c r="C265" s="297">
        <f t="shared" si="890"/>
        <v>2047</v>
      </c>
      <c r="D265" s="298">
        <f>Aux_Inflação!C263</f>
        <v>53844</v>
      </c>
      <c r="E265" s="299">
        <f>Aux_Indices!F263</f>
        <v>30</v>
      </c>
      <c r="F265" s="299">
        <f>IF(Controle!$D$26=$D265,Controle!$D$32+1,IF($F266&lt;&gt;0,$F266-1,0))</f>
        <v>0</v>
      </c>
      <c r="G265" s="317"/>
      <c r="H265" s="299">
        <f>SUM('U&amp;F Projeto'!Q265:S265)+'U&amp;F Projeto'!U265</f>
        <v>393561.54871254764</v>
      </c>
      <c r="I265" s="299"/>
      <c r="J265" s="317"/>
      <c r="K265" s="560">
        <f>($D265=Controle!$E$26)*Controle!D$30+$H265*Controle!D$21</f>
        <v>0</v>
      </c>
      <c r="L265" s="560">
        <f>($D265=Controle!$E$26)*Controle!E$30+$H265*Controle!E$21</f>
        <v>314849.23897003813</v>
      </c>
      <c r="M265" s="560">
        <f>($D265=Controle!$E$26)*Controle!F$30+$H265*Controle!F$21</f>
        <v>314849.23897003813</v>
      </c>
      <c r="N265" s="560">
        <f>($D265=Controle!$E$26)*Controle!G$30+$H265*Controle!G$21</f>
        <v>0</v>
      </c>
      <c r="O265" s="560">
        <f>($D265=Controle!$E$26)*Controle!H$30+$H265*Controle!H$21</f>
        <v>0</v>
      </c>
      <c r="P265" s="560">
        <f>($D265=Controle!$E$26)*Controle!I$30+$H265*Controle!I$21</f>
        <v>0</v>
      </c>
      <c r="Q265" s="317"/>
      <c r="R265" s="374">
        <f t="shared" si="732"/>
        <v>0</v>
      </c>
      <c r="S265" s="374">
        <f t="shared" si="800"/>
        <v>0</v>
      </c>
      <c r="T265" s="374">
        <f>SUM(R$7:R264,1)*R265</f>
        <v>0</v>
      </c>
      <c r="U265" s="374">
        <f t="shared" ca="1" si="882"/>
        <v>1</v>
      </c>
      <c r="V265" s="374">
        <f t="shared" ca="1" si="733"/>
        <v>0</v>
      </c>
      <c r="W265" s="374">
        <f ca="1">IF(V265=0,0,INDEX(Controle!$D$35:$D$46,MONTH($D265)))</f>
        <v>0</v>
      </c>
      <c r="X265" s="374">
        <f t="shared" si="724"/>
        <v>0</v>
      </c>
      <c r="Y265" s="304">
        <f t="shared" si="887"/>
        <v>0</v>
      </c>
      <c r="Z265" s="301">
        <f>(SUMIF(X$7:X$416,SUM(Y$7:Y265),$K$7:$K$416)*(Y265&lt;&gt;0)+(R$5=$D265)*SUMIF(X$7:X$416,"r",$K$7:$K$416))/AO265</f>
        <v>0</v>
      </c>
      <c r="AA265" s="304">
        <f t="shared" ca="1" si="871"/>
        <v>0</v>
      </c>
      <c r="AB265" s="304">
        <f t="shared" ca="1" si="872"/>
        <v>0</v>
      </c>
      <c r="AC265" s="303">
        <f t="shared" ca="1" si="873"/>
        <v>0</v>
      </c>
      <c r="AD265" s="394">
        <f ca="1">AA265*SUM(AA265:AA$331)</f>
        <v>0</v>
      </c>
      <c r="AE265" s="303">
        <f t="shared" ca="1" si="874"/>
        <v>0</v>
      </c>
      <c r="AF265" s="301"/>
      <c r="AG265" s="303">
        <f t="shared" ca="1" si="875"/>
        <v>0</v>
      </c>
      <c r="AH265" s="303">
        <f t="shared" ca="1" si="876"/>
        <v>0</v>
      </c>
      <c r="AI265" s="303">
        <f t="shared" ca="1" si="801"/>
        <v>0</v>
      </c>
      <c r="AJ265" s="301"/>
      <c r="AK265" s="375">
        <f ca="1">ROUND(SUM(Z$7:Z265)+SUM(AG$7:AG265)-SUM(AC$7:AC265)-SUM(AJ$7:AJ265),4)</f>
        <v>0</v>
      </c>
      <c r="AL265" s="302">
        <f>Aux_Indices!$AI263</f>
        <v>8.3330357194277838E-3</v>
      </c>
      <c r="AM265" s="305">
        <f t="shared" si="854"/>
        <v>8.3330357194277838E-3</v>
      </c>
      <c r="AN265" s="302">
        <f>Aux_Indices!$AK263</f>
        <v>0</v>
      </c>
      <c r="AO265" s="376">
        <f>IF(AO$5="-",1,SUMIF(Aux_Indices!$BP$3:$CM$3,AO$5,Aux_Indices!$BP263:$CM263))</f>
        <v>1</v>
      </c>
      <c r="AP265" s="306">
        <f t="shared" si="802"/>
        <v>0</v>
      </c>
      <c r="AQ265" s="306">
        <f t="shared" ca="1" si="734"/>
        <v>0</v>
      </c>
      <c r="AR265" s="306">
        <f t="shared" si="891"/>
        <v>0</v>
      </c>
      <c r="AS265" s="306">
        <f t="shared" ca="1" si="867"/>
        <v>0</v>
      </c>
      <c r="AT265" s="306">
        <f t="shared" ca="1" si="735"/>
        <v>0</v>
      </c>
      <c r="AU265" s="306">
        <f t="shared" ca="1" si="803"/>
        <v>0</v>
      </c>
      <c r="AV265" s="306">
        <f t="shared" ca="1" si="721"/>
        <v>0</v>
      </c>
      <c r="AW265" s="306">
        <f t="shared" ca="1" si="804"/>
        <v>0</v>
      </c>
      <c r="AX265" s="306">
        <f t="shared" ca="1" si="892"/>
        <v>0</v>
      </c>
      <c r="AY265" s="306">
        <f t="shared" si="736"/>
        <v>0</v>
      </c>
      <c r="AZ265" s="306">
        <f t="shared" ca="1" si="737"/>
        <v>0</v>
      </c>
      <c r="BA265" s="303">
        <f>IF($D265=Controle!$D$26,Controle!$D$64*IF(Controle!$D$70=1,Controle!$D$62*Controle!$D$31,BH265),0)</f>
        <v>0</v>
      </c>
      <c r="BB265" s="303">
        <f>IF(AND($D265&gt;=Controle!$D$60,$D265&lt;=Controle!$D$61,OR(MOD(T265-1,Controle!$D$66)=0,T265=1)),1,0)*Controle!$D$65*(1/(12/Controle!$D$66))*(SUM(Z$264:Z266)*Controle!$D$62)</f>
        <v>0</v>
      </c>
      <c r="BC265" s="303">
        <f ca="1">IF(AND($D265&gt;=Controle!$D$60,$D265&lt;=Controle!$D$61,OR(MOD(T265-1,Controle!$D$68)=0,T265=1)),1,0)*Controle!$D$67*(1/(12/Controle!$D$68))*IF(Controle!$D$70=1,(AK265*Controle!$D$62),BH265)</f>
        <v>0</v>
      </c>
      <c r="BD265" s="190">
        <f>IF(AND($D265&gt;=Controle!$D$60,$D265&lt;=Controle!$D$61),Controle!$D$62,0)</f>
        <v>0</v>
      </c>
      <c r="BE265" s="190">
        <f>IF(AND($D265&gt;=Controle!$D$72,$D265&lt;=Controle!$D$73),Controle!$D$74,0)</f>
        <v>0</v>
      </c>
      <c r="BF265" s="303">
        <f ca="1">Controle!$D$77*AK265*BD265</f>
        <v>0</v>
      </c>
      <c r="BG265" s="303">
        <f ca="1">Controle!$D$78*AK265*BE265</f>
        <v>0</v>
      </c>
      <c r="BH265" s="303">
        <f ca="1">IF(AND($D265&gt;=Controle!$D$60,$D265&lt;=Controle!$D$61),1,0)*IF($D265=Controle!$D$26,IF(Controle!$D$69&gt;=AK265,AK265,Controle!$D$69),IF(Controle!$D$69&gt;=AK265,AK265,IF(BH264&gt;=Controle!$D$69,(1+AL265)*BH264,Controle!$D$69)))</f>
        <v>0</v>
      </c>
      <c r="BI265" s="303">
        <f>IF(Z265=0,0,IF(SUM(R265:R$466)&gt;365,365,SUM(R265:R$466)))</f>
        <v>0</v>
      </c>
      <c r="BJ265" s="304">
        <f>Z265*(BI265/365)*Controle!$D$121+Z265*Controle!$D$122</f>
        <v>0</v>
      </c>
      <c r="BK265" s="10"/>
      <c r="BL265" s="374">
        <f t="shared" si="738"/>
        <v>0</v>
      </c>
      <c r="BM265" s="374">
        <f t="shared" si="805"/>
        <v>0</v>
      </c>
      <c r="BN265" s="374">
        <f>SUM(BL$7:BL264,1)*BL265</f>
        <v>0</v>
      </c>
      <c r="BO265" s="374">
        <f t="shared" ca="1" si="883"/>
        <v>0</v>
      </c>
      <c r="BP265" s="374">
        <f t="shared" ca="1" si="739"/>
        <v>0</v>
      </c>
      <c r="BQ265" s="374">
        <f ca="1">IF(BP265=0,0,INDEX(Controle!$D$35:$D$46,MONTH($D265)))</f>
        <v>0</v>
      </c>
      <c r="BR265" s="374">
        <f t="shared" si="725"/>
        <v>0</v>
      </c>
      <c r="BS265" s="304">
        <f t="shared" si="806"/>
        <v>0</v>
      </c>
      <c r="BT265" s="301">
        <f>(SUMIF(BR$7:BR$416,SUM(BS$7:BS265),$L$7:$L$416)*(BS265&lt;&gt;0)+(BL$5=$D265)*SUMIF(BR$7:BR$416,"r",$L$7:$L$416))/CI265</f>
        <v>0</v>
      </c>
      <c r="BU265" s="304">
        <f t="shared" ca="1" si="740"/>
        <v>0</v>
      </c>
      <c r="BV265" s="304">
        <f t="shared" ca="1" si="807"/>
        <v>0</v>
      </c>
      <c r="BW265" s="303">
        <f t="shared" ca="1" si="741"/>
        <v>0</v>
      </c>
      <c r="BX265" s="394">
        <f ca="1">BU265*SUM(BU265:BU$331)</f>
        <v>0</v>
      </c>
      <c r="BY265" s="303">
        <f t="shared" ca="1" si="808"/>
        <v>0</v>
      </c>
      <c r="BZ265" s="301"/>
      <c r="CA265" s="303">
        <f t="shared" ca="1" si="742"/>
        <v>0</v>
      </c>
      <c r="CB265" s="303">
        <f t="shared" ca="1" si="743"/>
        <v>0</v>
      </c>
      <c r="CC265" s="303">
        <f t="shared" ca="1" si="809"/>
        <v>0</v>
      </c>
      <c r="CD265" s="301"/>
      <c r="CE265" s="375">
        <f ca="1">ROUND(SUM(BT$7:BT265)+SUM(CA$7:CA265)-SUM(BW$7:BW265)-SUM(CD$7:CD265),4)</f>
        <v>0</v>
      </c>
      <c r="CF265" s="302">
        <f>Aux_Indices!$AL263</f>
        <v>4.1829701798186125E-3</v>
      </c>
      <c r="CG265" s="302">
        <f t="shared" si="810"/>
        <v>4.1829701798186125E-3</v>
      </c>
      <c r="CH265" s="302">
        <f>Aux_Indices!$AN263</f>
        <v>0</v>
      </c>
      <c r="CI265" s="376">
        <f>IF(CI$5="-",1,SUMIF(Aux_Indices!$BP$3:$CM$3,CI$5,Aux_Indices!$BP263:$CM263))</f>
        <v>1</v>
      </c>
      <c r="CJ265" s="306">
        <f t="shared" si="744"/>
        <v>0</v>
      </c>
      <c r="CK265" s="306">
        <f t="shared" ca="1" si="889"/>
        <v>0</v>
      </c>
      <c r="CL265" s="306">
        <f t="shared" si="745"/>
        <v>0</v>
      </c>
      <c r="CM265" s="306">
        <f t="shared" ca="1" si="746"/>
        <v>0</v>
      </c>
      <c r="CN265" s="306">
        <f t="shared" ca="1" si="747"/>
        <v>0</v>
      </c>
      <c r="CO265" s="306">
        <f t="shared" ca="1" si="811"/>
        <v>0</v>
      </c>
      <c r="CP265" s="306">
        <f t="shared" ca="1" si="812"/>
        <v>0</v>
      </c>
      <c r="CQ265" s="306">
        <f t="shared" ca="1" si="748"/>
        <v>0</v>
      </c>
      <c r="CR265" s="306"/>
      <c r="CS265" s="306">
        <f t="shared" si="749"/>
        <v>0</v>
      </c>
      <c r="CT265" s="306">
        <f t="shared" ca="1" si="750"/>
        <v>-5.2988762035965919E-6</v>
      </c>
      <c r="CU265" s="303">
        <f>IF($D265=Controle!$E$26,Controle!$E$64*IF(Controle!$E$70=1,Controle!$E$62*Controle!$E$31,DB265),0)</f>
        <v>0</v>
      </c>
      <c r="CV265" s="303">
        <f>IF(AND($D265&gt;=Controle!$E$60,$D265&lt;=Controle!$E$61,OR(MOD(BN265-1,Controle!$E$66)=0,BN265=1)),1,0)*Controle!$E$65*(1/(12/Controle!$E$66))*(SUM(BT$264:BT266)*Controle!$E$62)</f>
        <v>0</v>
      </c>
      <c r="CW265" s="303">
        <f ca="1">IF(AND($D265&gt;=Controle!$E$60,$D265&lt;=Controle!$E$61,OR(MOD(BN265-1,Controle!$E$68)=0,BN265=1)),1,0)*Controle!$E$67*(1/(12/Controle!$E$68))*IF(Controle!$E$70=1,(CE265*Controle!$E$62),DB265)</f>
        <v>0</v>
      </c>
      <c r="CX265" s="190">
        <f>IF(AND($D265&gt;=Controle!$E$60,$D265&lt;=Controle!$E$61),Controle!$E$62,0)</f>
        <v>0</v>
      </c>
      <c r="CY265" s="190">
        <f>IF(AND($D265&gt;=Controle!$E$72,$D265&lt;=Controle!$E$73),Controle!$E$74,0)</f>
        <v>0</v>
      </c>
      <c r="CZ265" s="303">
        <f ca="1">Controle!$E$77*CE265*CX265</f>
        <v>0</v>
      </c>
      <c r="DA265" s="303">
        <f ca="1">Controle!$E$78*CE265*CY265</f>
        <v>0</v>
      </c>
      <c r="DB265" s="303">
        <f ca="1">IF(AND($D265&gt;=Controle!$E$60,$D265&lt;=Controle!$E$61),1,0)*IF($D265=Controle!$E$26,IF(Controle!$E$69&gt;=CE265,CE265,Controle!$E$69),IF(Controle!$E$69&gt;=CE265,CE265,IF(DB264&gt;=Controle!$E$69,(1+CF265)*DB264,Controle!$E$69)))</f>
        <v>0</v>
      </c>
      <c r="DC265" s="303">
        <f>IF(BT265=0,0,IF(SUM(BL265:BL$466)&gt;365,365,SUM(BL265:BL$466)))</f>
        <v>0</v>
      </c>
      <c r="DD265" s="304">
        <f>BT265*(DC265/365)*Controle!$F$121+BT265*Controle!$F$122</f>
        <v>0</v>
      </c>
      <c r="DE265" s="10"/>
      <c r="DF265" s="374">
        <f t="shared" si="751"/>
        <v>1</v>
      </c>
      <c r="DG265" s="374">
        <f t="shared" si="813"/>
        <v>30</v>
      </c>
      <c r="DH265" s="374">
        <f>SUM(DF$7:DF264,1)*DF265</f>
        <v>210</v>
      </c>
      <c r="DI265" s="374">
        <f t="shared" ca="1" si="884"/>
        <v>162</v>
      </c>
      <c r="DJ265" s="374">
        <f t="shared" ca="1" si="752"/>
        <v>210</v>
      </c>
      <c r="DK265" s="374">
        <f ca="1">IF(DJ265=0,0,INDEX(Controle!$F$35:$F$46,MONTH($D265)))</f>
        <v>0</v>
      </c>
      <c r="DL265" s="374">
        <f t="shared" si="726"/>
        <v>0</v>
      </c>
      <c r="DM265" s="304">
        <f t="shared" si="814"/>
        <v>0</v>
      </c>
      <c r="DN265" s="301">
        <f>(SUMIF(DL$7:DL$416,SUM(DM$7:DM265),$M$7:$M$416)*(DM265&lt;&gt;0)+(DF$5=$D265)*SUMIF(DL$7:DL$416,"r",$M$7:$M$417))/EC265</f>
        <v>0</v>
      </c>
      <c r="DO265" s="304">
        <f t="shared" ca="1" si="753"/>
        <v>1</v>
      </c>
      <c r="DP265" s="304">
        <f t="shared" ca="1" si="815"/>
        <v>1</v>
      </c>
      <c r="DQ265" s="303">
        <f t="shared" ca="1" si="754"/>
        <v>351684.39639677422</v>
      </c>
      <c r="DR265" s="394">
        <f ca="1">DO265*SUM(DO265:DO$331)</f>
        <v>31</v>
      </c>
      <c r="DS265" s="303">
        <f t="shared" ca="1" si="816"/>
        <v>49348.166416222724</v>
      </c>
      <c r="DT265" s="301"/>
      <c r="DU265" s="303">
        <f t="shared" ca="1" si="755"/>
        <v>0</v>
      </c>
      <c r="DV265" s="303">
        <f t="shared" ca="1" si="756"/>
        <v>49348.166416222724</v>
      </c>
      <c r="DW265" s="303">
        <f t="shared" ca="1" si="817"/>
        <v>0</v>
      </c>
      <c r="DX265" s="301"/>
      <c r="DY265" s="375">
        <f ca="1">ROUND(SUM(DN$7:DN265)+SUM(DU$7:DU265)-SUM(DQ$7:DQ265)-SUM(DX$7:DX265),4)</f>
        <v>10550531.891899999</v>
      </c>
      <c r="DZ265" s="302">
        <f>Aux_Indices!$AO286</f>
        <v>4.5264343607989144E-3</v>
      </c>
      <c r="EA265" s="302">
        <f t="shared" si="818"/>
        <v>4.5264343607989144E-3</v>
      </c>
      <c r="EB265" s="302">
        <f>Aux_Indices!$AQ286</f>
        <v>0</v>
      </c>
      <c r="EC265" s="376">
        <f>IF(EC$5="-",1,SUMIF(Aux_Indices!$BP$3:$CM$3,EC$5,Aux_Indices!$BP286:$CM286))</f>
        <v>1</v>
      </c>
      <c r="ED265" s="306">
        <f t="shared" si="757"/>
        <v>0</v>
      </c>
      <c r="EE265" s="306">
        <f t="shared" ca="1" si="730"/>
        <v>49348.166416222724</v>
      </c>
      <c r="EF265" s="306">
        <f t="shared" si="758"/>
        <v>0</v>
      </c>
      <c r="EG265" s="306">
        <f t="shared" ca="1" si="759"/>
        <v>0</v>
      </c>
      <c r="EH265" s="306">
        <f t="shared" ca="1" si="760"/>
        <v>351684.39639677422</v>
      </c>
      <c r="EI265" s="306">
        <f t="shared" ca="1" si="819"/>
        <v>401032.56281299691</v>
      </c>
      <c r="EJ265" s="306">
        <f t="shared" ca="1" si="820"/>
        <v>49348.166416222724</v>
      </c>
      <c r="EK265" s="306">
        <f t="shared" ca="1" si="761"/>
        <v>0</v>
      </c>
      <c r="EL265" s="306"/>
      <c r="EM265" s="306">
        <f t="shared" si="762"/>
        <v>0</v>
      </c>
      <c r="EN265" s="306">
        <f t="shared" ca="1" si="763"/>
        <v>10550531.891888632</v>
      </c>
      <c r="EO265" s="303">
        <f>IF($D265=Controle!$F$26,Controle!$F$64*IF(Controle!$F$70=1,Controle!$F$62*Controle!$F$31,EV265),0)</f>
        <v>0</v>
      </c>
      <c r="EP265" s="303">
        <f>IF(AND($D265&gt;=Controle!$F$60,$D265&lt;=Controle!$F$61,OR(MOD(DH265-1,Controle!$F$66)=0,DH265=1)),1,0)*Controle!$F$65*(1/(12/Controle!$F$66))*(SUM(DN$264:DN266)*Controle!$F$62)</f>
        <v>0</v>
      </c>
      <c r="EQ265" s="303">
        <f ca="1">IF(AND($D265&gt;=Controle!$F$60,$D265&lt;=Controle!$F$61,OR(MOD(DH265-1,Controle!$F$68)=0,DH265=1)),1,0)*Controle!$F$67*(1/(12/Controle!$F$68))*IF(Controle!$F$70=1,(DY265*Controle!$F$62),EV265)</f>
        <v>0</v>
      </c>
      <c r="ER265" s="190">
        <f>IF(AND($D265&gt;=Controle!$F$60,$D265&lt;=Controle!$F$61),Controle!$F$62,0)</f>
        <v>0</v>
      </c>
      <c r="ES265" s="190">
        <f>IF(AND($D265&gt;=Controle!$F$72,$D265&lt;=Controle!$F$73),Controle!$F$74,0)</f>
        <v>0</v>
      </c>
      <c r="ET265" s="303">
        <f ca="1">Controle!$F$77*DY265*ER265</f>
        <v>0</v>
      </c>
      <c r="EU265" s="303">
        <f ca="1">Controle!$F$78*DY265*ES265</f>
        <v>0</v>
      </c>
      <c r="EV265" s="303">
        <f ca="1">IF(AND($D265&gt;=Controle!$F$60,$D265&lt;=Controle!$F$61),1,0)*IF($D265=Controle!$F$26,IF(Controle!$F$69&gt;=DY265,DY265,Controle!$F$69),IF(Controle!$F$69&gt;=DY265,DY265,IF(EV264&gt;=Controle!$F$69,(1+DZ265)*EV264,Controle!$F$69)))</f>
        <v>0</v>
      </c>
      <c r="EW265" s="303">
        <f>IF(DN265=0,0,IF(SUM(DF265:DF$466)&gt;365,365,SUM(DF265:DF$466)))</f>
        <v>0</v>
      </c>
      <c r="EX265" s="304">
        <f>DN265*(EW265/365)*Controle!$E$121+DN265*Controle!$E$122</f>
        <v>0</v>
      </c>
      <c r="EY265" s="10"/>
      <c r="EZ265" s="374">
        <f t="shared" si="764"/>
        <v>0</v>
      </c>
      <c r="FA265" s="374">
        <f t="shared" si="821"/>
        <v>0</v>
      </c>
      <c r="FB265" s="374">
        <f>SUM(EZ$7:EZ264,1)*EZ265</f>
        <v>0</v>
      </c>
      <c r="FC265" s="374">
        <f t="shared" ca="1" si="885"/>
        <v>1</v>
      </c>
      <c r="FD265" s="374">
        <f t="shared" ca="1" si="765"/>
        <v>0</v>
      </c>
      <c r="FE265" s="374">
        <f ca="1">IF(FD265=0,0,INDEX(Controle!$G$35:$G$46,MONTH($D265)))</f>
        <v>0</v>
      </c>
      <c r="FF265" s="374">
        <f t="shared" si="727"/>
        <v>0</v>
      </c>
      <c r="FG265" s="304">
        <f t="shared" si="822"/>
        <v>0</v>
      </c>
      <c r="FH265" s="301">
        <f>(SUMIF(FF$7:FF$416,SUM(FG$7:FG265),$N$7:$N$416)*(FG265&lt;&gt;0)+(EZ$5=$D265)*SUMIF(FF$7:FF$416,"r",$N$7:$N$416))/FW265</f>
        <v>0</v>
      </c>
      <c r="FI265" s="304">
        <f t="shared" ca="1" si="823"/>
        <v>0</v>
      </c>
      <c r="FJ265" s="304">
        <f t="shared" ca="1" si="824"/>
        <v>0</v>
      </c>
      <c r="FK265" s="303">
        <f t="shared" ca="1" si="825"/>
        <v>0</v>
      </c>
      <c r="FL265" s="394">
        <f ca="1">FI265*SUM(FI265:FI$331)</f>
        <v>0</v>
      </c>
      <c r="FM265" s="303">
        <f t="shared" ca="1" si="826"/>
        <v>0</v>
      </c>
      <c r="FN265" s="301"/>
      <c r="FO265" s="303">
        <f t="shared" ca="1" si="827"/>
        <v>0</v>
      </c>
      <c r="FP265" s="303">
        <f t="shared" ca="1" si="828"/>
        <v>0</v>
      </c>
      <c r="FQ265" s="303">
        <f t="shared" ca="1" si="829"/>
        <v>0</v>
      </c>
      <c r="FR265" s="301"/>
      <c r="FS265" s="375">
        <f ca="1">ROUND(SUM(FH$7:FH265)+SUM(FO$7:FO265)-SUM(FK$7:FK265)-SUM(FR$7:FR265),4)</f>
        <v>0</v>
      </c>
      <c r="FT265" s="302">
        <f>Aux_Indices!$AR286</f>
        <v>4.5264343607989144E-3</v>
      </c>
      <c r="FU265" s="302">
        <f t="shared" si="830"/>
        <v>4.5264343607989144E-3</v>
      </c>
      <c r="FV265" s="302">
        <f>Aux_Indices!$AW286</f>
        <v>0</v>
      </c>
      <c r="FW265" s="376">
        <f>IF(FW$5="-",1,SUMIF(Aux_Indices!$BP$3:$CM$3,FW$5,Aux_Indices!$BP286:$CM286))</f>
        <v>1</v>
      </c>
      <c r="FX265" s="306">
        <f t="shared" si="766"/>
        <v>0</v>
      </c>
      <c r="FY265" s="306">
        <f t="shared" ca="1" si="767"/>
        <v>0</v>
      </c>
      <c r="FZ265" s="306">
        <f t="shared" si="768"/>
        <v>0</v>
      </c>
      <c r="GA265" s="306">
        <f t="shared" ca="1" si="769"/>
        <v>0</v>
      </c>
      <c r="GB265" s="306">
        <f t="shared" ca="1" si="770"/>
        <v>0</v>
      </c>
      <c r="GC265" s="306">
        <f t="shared" ca="1" si="831"/>
        <v>0</v>
      </c>
      <c r="GD265" s="306">
        <f t="shared" ca="1" si="832"/>
        <v>0</v>
      </c>
      <c r="GE265" s="306">
        <f t="shared" ca="1" si="771"/>
        <v>0</v>
      </c>
      <c r="GF265" s="306"/>
      <c r="GG265" s="306">
        <f t="shared" si="772"/>
        <v>0</v>
      </c>
      <c r="GH265" s="306">
        <f t="shared" ca="1" si="855"/>
        <v>0</v>
      </c>
      <c r="GI265" s="303">
        <f>IF($D265=Controle!$G$26,Controle!$G$64*IF(Controle!$G$70=1,Controle!$G$62*Controle!$G$31,GP265),0)</f>
        <v>0</v>
      </c>
      <c r="GJ265" s="303">
        <f>IF(AND($D265&gt;=Controle!$G$60,$D265&lt;=Controle!$G$61,OR(MOD(FB265-1,Controle!$G$66)=0,FB265=1)),1,0)*Controle!$G$65*(1/(12/Controle!$G$66))*(SUM(FH$264:FH266)*Controle!$G$62)</f>
        <v>0</v>
      </c>
      <c r="GK265" s="303">
        <f ca="1">IF(AND($D265&gt;=Controle!$G$60,$D265&lt;=Controle!$G$61,OR(MOD(FB265-1,Controle!$G$68)=0,FB265=1)),1,0)*Controle!$G$67*(1/(12/Controle!$G$68))*IF(Controle!$G$70=1,(FS265*Controle!$G$62),GP265)</f>
        <v>0</v>
      </c>
      <c r="GL265" s="190">
        <f>IF(AND($D265&gt;=Controle!$G$60,$D265&lt;=Controle!$G$61),Controle!$G$62,0)</f>
        <v>0</v>
      </c>
      <c r="GM265" s="190">
        <f>IF(AND($D265&gt;=Controle!$G$72,$D265&lt;=Controle!$G$73),Controle!$G$74,0)</f>
        <v>0</v>
      </c>
      <c r="GN265" s="303">
        <f ca="1">Controle!$G$77*FS265*GL265</f>
        <v>0</v>
      </c>
      <c r="GO265" s="303">
        <f ca="1">Controle!$G$78*FS265*GM265</f>
        <v>0</v>
      </c>
      <c r="GP265" s="303">
        <f ca="1">IF(AND($D265&gt;=Controle!$G$60,$D265&lt;=Controle!$G$61),1,0)*IF($D265=Controle!$G$26,IF(Controle!$G$69&gt;=FS265,FS265,Controle!$G$69),IF(Controle!$G$69&gt;=FS265,FS265,IF(GP264&gt;=Controle!$G$69,(1+FT265)*GP264,Controle!$G$69)))</f>
        <v>0</v>
      </c>
      <c r="GQ265" s="303">
        <f>IF(FH265=0,0,IF(SUM(EZ265:EZ$466)&gt;365,365,SUM(EZ265:EZ$466)))</f>
        <v>0</v>
      </c>
      <c r="GR265" s="304">
        <f>FH265*(GQ265/365)*Controle!$G$121+FH265*Controle!$G$122</f>
        <v>0</v>
      </c>
      <c r="GS265" s="10"/>
      <c r="GT265" s="374">
        <f t="shared" si="773"/>
        <v>0</v>
      </c>
      <c r="GU265" s="374">
        <f t="shared" si="893"/>
        <v>0</v>
      </c>
      <c r="GV265" s="374">
        <f>SUM(GT$7:GT264,1)*GT265</f>
        <v>0</v>
      </c>
      <c r="GW265" s="374">
        <f t="shared" ca="1" si="774"/>
        <v>1</v>
      </c>
      <c r="GX265" s="374">
        <f t="shared" ca="1" si="877"/>
        <v>0</v>
      </c>
      <c r="GY265" s="374">
        <f ca="1">IF(GX265=0,0,INDEX(Controle!$H$35:$H$46,MONTH($D265)))</f>
        <v>0</v>
      </c>
      <c r="GZ265" s="374">
        <f t="shared" si="728"/>
        <v>0</v>
      </c>
      <c r="HA265" s="304">
        <f t="shared" si="834"/>
        <v>0</v>
      </c>
      <c r="HB265" s="301">
        <f>(SUMIF(GZ$7:GZ$416,SUM(HA$7:HA265),$O$7:$O$416)*(HA265&lt;&gt;0)+(GT$5=$D265)*SUMIF(GZ$7:GZ$416,"r",$O$7:$O$416))/HQ265</f>
        <v>0</v>
      </c>
      <c r="HC265" s="304">
        <f t="shared" ca="1" si="835"/>
        <v>0</v>
      </c>
      <c r="HD265" s="304">
        <f t="shared" ca="1" si="836"/>
        <v>0</v>
      </c>
      <c r="HE265" s="303">
        <f t="shared" ca="1" si="856"/>
        <v>0</v>
      </c>
      <c r="HF265" s="303">
        <f ca="1">HC265*SUM(HC265:HC$331)</f>
        <v>0</v>
      </c>
      <c r="HG265" s="303">
        <f t="shared" ca="1" si="857"/>
        <v>0</v>
      </c>
      <c r="HH265" s="303">
        <f ca="1">((SUM(HG$7:HG265)-SUM(HI$7:HI264)-HJ265)*(GX265=0)*GT265-HP265*HM264*(GX265=0))</f>
        <v>0</v>
      </c>
      <c r="HI265" s="303">
        <f t="shared" ca="1" si="775"/>
        <v>0</v>
      </c>
      <c r="HJ265" s="303">
        <f t="shared" ca="1" si="776"/>
        <v>0</v>
      </c>
      <c r="HK265" s="303">
        <f t="shared" ca="1" si="837"/>
        <v>0</v>
      </c>
      <c r="HL265" s="301"/>
      <c r="HM265" s="375">
        <f ca="1">ROUND(SUM(HB$7:HB265)+SUM(HI$7:HI265)-SUM(HE$7:HE265)-SUM(HL$7:HL265),4)</f>
        <v>0</v>
      </c>
      <c r="HN265" s="302">
        <f>Aux_Indices!$AU286</f>
        <v>4.5264343607989144E-3</v>
      </c>
      <c r="HO265" s="305">
        <f t="shared" si="858"/>
        <v>4.5264343607989144E-3</v>
      </c>
      <c r="HP265" s="302">
        <f>Aux_Indices!$AW286</f>
        <v>0</v>
      </c>
      <c r="HQ265" s="376">
        <f>IF(HQ$5="-",1,SUMIF(Aux_Indices!$BP$3:$CM$3,HQ$5,Aux_Indices!$BP286:$CM286))</f>
        <v>1</v>
      </c>
      <c r="HR265" s="306">
        <f t="shared" si="838"/>
        <v>0</v>
      </c>
      <c r="HS265" s="306">
        <f t="shared" ca="1" si="777"/>
        <v>0</v>
      </c>
      <c r="HT265" s="306">
        <f t="shared" ca="1" si="894"/>
        <v>0</v>
      </c>
      <c r="HU265" s="306">
        <f t="shared" ca="1" si="868"/>
        <v>0</v>
      </c>
      <c r="HV265" s="306">
        <f t="shared" ca="1" si="778"/>
        <v>0</v>
      </c>
      <c r="HW265" s="306">
        <f t="shared" ca="1" si="839"/>
        <v>0</v>
      </c>
      <c r="HX265" s="306">
        <f t="shared" ca="1" si="722"/>
        <v>0</v>
      </c>
      <c r="HY265" s="306">
        <f t="shared" ca="1" si="840"/>
        <v>0</v>
      </c>
      <c r="HZ265" s="306">
        <f t="shared" ca="1" si="895"/>
        <v>0</v>
      </c>
      <c r="IA265" s="306">
        <f t="shared" si="779"/>
        <v>0</v>
      </c>
      <c r="IB265" s="306">
        <f t="shared" ca="1" si="780"/>
        <v>0</v>
      </c>
      <c r="IC265" s="303">
        <f>IF($D265=Controle!$H$26,Controle!$H$64*IF(Controle!$H$70=1,Controle!$H$62*Controle!$H$31,IJ265),0)</f>
        <v>0</v>
      </c>
      <c r="ID265" s="303">
        <f>IF(AND($D265&gt;=Controle!$H$60,$D265&lt;=Controle!$H$61,OR(MOD(GV265-1,Controle!$H$66)=0,GV265=1)),1,0)*Controle!$H$65*(1/(12/Controle!$H$66))*(SUM(HB$264:HB266)*Controle!$H$62)</f>
        <v>0</v>
      </c>
      <c r="IE265" s="303">
        <f ca="1">IF(AND($D265&gt;=Controle!$H$60,$D265&lt;=Controle!$H$61,OR(MOD(GV265-1,Controle!$H$68)=0,GV265=1)),1,0)*Controle!$H$67*(1/(12/Controle!$H$68))*IF(Controle!$H$70=1,(HM265*Controle!$H$62),IJ265)</f>
        <v>0</v>
      </c>
      <c r="IF265" s="190">
        <f>IF(AND($D265&gt;=Controle!$H$60,$D265&lt;=Controle!$H$61),Controle!$H$62,0)</f>
        <v>0</v>
      </c>
      <c r="IG265" s="190">
        <f>IF(AND($D265&gt;=Controle!$H$72,$D265&lt;=Controle!$H$73),Controle!$H$74,0)</f>
        <v>0</v>
      </c>
      <c r="IH265" s="303">
        <f ca="1">Controle!$H$77*HM265*IF265</f>
        <v>0</v>
      </c>
      <c r="II265" s="303">
        <f ca="1">Controle!$H$78*HM265*IG265</f>
        <v>0</v>
      </c>
      <c r="IJ265" s="303">
        <f ca="1">IF(AND($D265&gt;=Controle!$H$60,$D265&lt;=Controle!$H$61),1,0)*IF($D265=Controle!$H$26,IF(Controle!$H$69&gt;=HM265,HM265,Controle!$H$69),IF(Controle!$H$69&gt;=HM265,HM265,IF(IJ264&gt;=Controle!$H$69,(1+HN265)*IJ264,Controle!$H$69)))</f>
        <v>0</v>
      </c>
      <c r="IK265" s="303">
        <f>IF(HB265=0,0,IF(SUM(GT265:GT$466)&gt;365,365,SUM(GT265:GT$466)))</f>
        <v>0</v>
      </c>
      <c r="IL265" s="304">
        <f>HB265*(IK265/365)*Controle!$H$121+HB265*Controle!$H$122</f>
        <v>0</v>
      </c>
      <c r="IM265" s="10"/>
      <c r="IN265" s="374">
        <f t="shared" si="781"/>
        <v>0</v>
      </c>
      <c r="IO265" s="374">
        <f t="shared" si="841"/>
        <v>0</v>
      </c>
      <c r="IP265" s="374">
        <f>SUM(IN$7:IN264,1)*IN265</f>
        <v>0</v>
      </c>
      <c r="IQ265" s="374">
        <f t="shared" ca="1" si="886"/>
        <v>1</v>
      </c>
      <c r="IR265" s="374">
        <f t="shared" ca="1" si="782"/>
        <v>0</v>
      </c>
      <c r="IS265" s="374">
        <f ca="1">IF(IR265=0,0,INDEX(Controle!$I$35:$I$46,MONTH($D265)))</f>
        <v>0</v>
      </c>
      <c r="IT265" s="374">
        <f t="shared" si="729"/>
        <v>0</v>
      </c>
      <c r="IU265" s="304">
        <f t="shared" si="842"/>
        <v>0</v>
      </c>
      <c r="IV265" s="301">
        <f>(SUMIF(IT$7:IT$416,SUM(IU$7:IU265),$P$7:$P$416)*(IU265&lt;&gt;0)+(IN$5=$D265)*SUMIF(IT$7:IT$416,"r",$P$7:$P$416))/JK265</f>
        <v>0</v>
      </c>
      <c r="IW265" s="304">
        <f t="shared" ca="1" si="783"/>
        <v>0</v>
      </c>
      <c r="IX265" s="304">
        <f t="shared" ca="1" si="843"/>
        <v>0</v>
      </c>
      <c r="IY265" s="303">
        <f t="shared" ca="1" si="859"/>
        <v>0</v>
      </c>
      <c r="IZ265" s="303">
        <f ca="1">IW265*SUM(IW265:IW$331)</f>
        <v>0</v>
      </c>
      <c r="JA265" s="303">
        <f t="shared" ca="1" si="860"/>
        <v>0</v>
      </c>
      <c r="JB265" s="303">
        <f ca="1">((SUM(JA$7:JA265)-SUM(JC$7:JC264)-JD265)*(IR265=0)*IN265-JJ265*JG264*(IR265=0))</f>
        <v>0</v>
      </c>
      <c r="JC265" s="303">
        <f t="shared" ca="1" si="784"/>
        <v>0</v>
      </c>
      <c r="JD265" s="303">
        <f t="shared" ca="1" si="785"/>
        <v>0</v>
      </c>
      <c r="JE265" s="303">
        <f t="shared" ca="1" si="844"/>
        <v>0</v>
      </c>
      <c r="JF265" s="301"/>
      <c r="JG265" s="375">
        <f ca="1">ROUND(SUM(IV$7:IV265)+SUM(JC$7:JC265)-SUM(IY$7:IY265)-SUM(JF$7:JF265),4)</f>
        <v>0</v>
      </c>
      <c r="JH265" s="302">
        <f>Aux_Indices!$AX286</f>
        <v>4.5264343607989144E-3</v>
      </c>
      <c r="JI265" s="305">
        <f t="shared" si="845"/>
        <v>4.5264343607989144E-3</v>
      </c>
      <c r="JJ265" s="302">
        <f>Aux_Indices!$AZ286</f>
        <v>0</v>
      </c>
      <c r="JK265" s="376">
        <f>IF(JK$5="-",1,SUMIF(Aux_Indices!$BP$3:$CM$3,JK$5,Aux_Indices!$BP286:$CM286))</f>
        <v>1</v>
      </c>
      <c r="JL265" s="306">
        <f t="shared" si="846"/>
        <v>0</v>
      </c>
      <c r="JM265" s="306">
        <f t="shared" ca="1" si="786"/>
        <v>0</v>
      </c>
      <c r="JN265" s="306">
        <f t="shared" ca="1" si="896"/>
        <v>0</v>
      </c>
      <c r="JO265" s="306">
        <f t="shared" ca="1" si="869"/>
        <v>0</v>
      </c>
      <c r="JP265" s="306">
        <f t="shared" ca="1" si="787"/>
        <v>0</v>
      </c>
      <c r="JQ265" s="306">
        <f t="shared" ca="1" si="847"/>
        <v>0</v>
      </c>
      <c r="JR265" s="306">
        <f t="shared" ca="1" si="723"/>
        <v>0</v>
      </c>
      <c r="JS265" s="306">
        <f t="shared" ca="1" si="848"/>
        <v>0</v>
      </c>
      <c r="JT265" s="306">
        <f t="shared" ca="1" si="897"/>
        <v>0</v>
      </c>
      <c r="JU265" s="306">
        <f t="shared" si="788"/>
        <v>0</v>
      </c>
      <c r="JV265" s="306">
        <f t="shared" ca="1" si="789"/>
        <v>0</v>
      </c>
      <c r="JW265" s="303">
        <f>IF($D265=Controle!$I$26,Controle!$I$64*IF(Controle!$I$70=1,Controle!$I$62*Controle!$I$31,KD265),0)</f>
        <v>0</v>
      </c>
      <c r="JX265" s="303">
        <f>IF(AND($D265&gt;=Controle!$I$60,$D265&lt;=Controle!$I$61,OR(MOD(IP265-1,Controle!$I$66)=0,IP265=1)),1,0)*Controle!$I$65*(1/(12/Controle!$I$66))*(SUM(IV$264:IV266)*Controle!$I$62)</f>
        <v>0</v>
      </c>
      <c r="JY265" s="303">
        <f ca="1">IF(AND($D265&gt;=Controle!$I$60,$D265&lt;=Controle!$I$61,OR(MOD(IP265-1,Controle!$I$68)=0,IP265=1)),1,0)*Controle!$I$67*(1/(12/Controle!$I$68))*IF(Controle!$I$70=1,(JG265*Controle!$I$62),KD265)</f>
        <v>0</v>
      </c>
      <c r="JZ265" s="190">
        <f>IF(AND($D265&gt;=Controle!$I$60,$D265&lt;=Controle!$I$61),Controle!$I$62,0)</f>
        <v>0</v>
      </c>
      <c r="KA265" s="190">
        <f>IF(AND($D265&gt;=Controle!$I$72,$D265&lt;=Controle!$I$73),Controle!$I$74,0)</f>
        <v>0</v>
      </c>
      <c r="KB265" s="303">
        <f ca="1">Controle!$I$77*JG265*JZ265</f>
        <v>0</v>
      </c>
      <c r="KC265" s="303">
        <f ca="1">Controle!$I$78*JG265*KA265</f>
        <v>0</v>
      </c>
      <c r="KD265" s="303">
        <f ca="1">IF(AND($D265&gt;=Controle!$I$60,$D265&lt;=Controle!$I$61),1,0)*IF($D265=Controle!$I$26,IF(Controle!$I$69&gt;=JG265,JG265,Controle!$I$69),IF(Controle!$I$69&gt;=JG265,JG265,IF(KD264&gt;=Controle!$I$69,(1+JH265)*KD264,Controle!$I$69)))</f>
        <v>0</v>
      </c>
      <c r="KE265" s="303">
        <f>IF(IV265=0,0,IF(SUM(IN265:IN$466)&gt;365,365,SUM(IN265:IN$466)))</f>
        <v>0</v>
      </c>
      <c r="KF265" s="304">
        <f>IV265*(KE265/365)*Controle!$I$121+IV265*Controle!$I$122</f>
        <v>0</v>
      </c>
      <c r="KG265" s="10"/>
      <c r="KH265" s="10"/>
      <c r="KI265" s="307">
        <f ca="1">IF(D265&gt;=DATE(YEAR(Controle!$D$9),MONTH(Controle!$D$9)+6,DAY(Controle!$D$9)),(IF(Controle!$D$58="Sim",1,0)*(SUM(AT266:AT268)+SUM(AQ266:AQ268))+IF(Controle!$F$58="Sim",1,0)*(SUM(EH266:EH268)+SUM(EE266:EE268))+IF(Controle!$E$58="Sim",1,0)*(SUM(CN266:CN268)+SUM(CK266:CK268))+IF(Controle!$G$58="Sim",1,0)*(SUM(GB266:GB268)+SUM(FY266:FY268))+IF(Controle!$H$58="Sim",1,0)*(SUM(HV266:HV268)+SUM(HS266:HS268))+IF(Controle!$I$58="Sim",1,0)*(SUM(JP266:JP268)+SUM(JM266:JM268))),0)*0.7</f>
        <v>0</v>
      </c>
      <c r="KJ265" s="308">
        <f t="shared" ca="1" si="790"/>
        <v>0</v>
      </c>
      <c r="KK265" s="308">
        <f t="shared" ca="1" si="791"/>
        <v>0</v>
      </c>
      <c r="KL265" s="308">
        <f t="shared" ca="1" si="792"/>
        <v>0</v>
      </c>
      <c r="KM265" s="10"/>
      <c r="KN265" s="309">
        <f t="shared" ref="KN265:KS274" ca="1" si="899">SUMIF($R$4:$KH$4,KN$4,$R265:$KH265)</f>
        <v>401032.56281299691</v>
      </c>
      <c r="KO265" s="129">
        <f t="shared" ca="1" si="899"/>
        <v>351684.39639677422</v>
      </c>
      <c r="KP265" s="129">
        <f t="shared" ca="1" si="899"/>
        <v>49348.166416222724</v>
      </c>
      <c r="KQ265" s="129">
        <f t="shared" si="899"/>
        <v>0</v>
      </c>
      <c r="KR265" s="129">
        <f t="shared" ca="1" si="899"/>
        <v>0</v>
      </c>
      <c r="KS265" s="129">
        <f t="shared" ca="1" si="899"/>
        <v>10550531.891883332</v>
      </c>
      <c r="KT265" s="10"/>
      <c r="KU265" s="129">
        <f t="shared" si="793"/>
        <v>0</v>
      </c>
      <c r="KV265" s="10"/>
      <c r="KW265" s="129">
        <f t="shared" ref="KW265:KY284" si="900">SUMIF($R$4:$KH$4,KW$4,$R265:$KH265)</f>
        <v>0</v>
      </c>
      <c r="KX265" s="129">
        <f t="shared" si="900"/>
        <v>0</v>
      </c>
      <c r="KY265" s="129">
        <f t="shared" ca="1" si="900"/>
        <v>0</v>
      </c>
      <c r="KZ265" s="310">
        <f t="shared" ca="1" si="898"/>
        <v>0</v>
      </c>
      <c r="LA265" s="10"/>
      <c r="LB265" s="129">
        <f t="shared" ref="LB265:LC284" ca="1" si="901">SUMIF($R$4:$KH$4,LB$4,$R265:$KH265)</f>
        <v>0</v>
      </c>
      <c r="LC265" s="129">
        <f t="shared" ca="1" si="901"/>
        <v>0</v>
      </c>
      <c r="LD265" s="10"/>
      <c r="LE265" s="311">
        <f t="shared" ca="1" si="850"/>
        <v>4220212.7567500118</v>
      </c>
      <c r="LF265" s="312">
        <f t="shared" ca="1" si="851"/>
        <v>10550531.891883332</v>
      </c>
      <c r="LG265" s="129">
        <f t="shared" ca="1" si="852"/>
        <v>4220212.7567500118</v>
      </c>
      <c r="LH265" s="129"/>
      <c r="LI265" s="129">
        <f t="shared" ca="1" si="853"/>
        <v>6330319.1351333205</v>
      </c>
      <c r="LJ265" s="129"/>
      <c r="LK265" s="129">
        <f t="shared" ca="1" si="865"/>
        <v>0</v>
      </c>
      <c r="LL265" s="129">
        <f t="shared" ca="1" si="794"/>
        <v>0</v>
      </c>
      <c r="LM265" s="129">
        <f t="shared" ca="1" si="795"/>
        <v>0</v>
      </c>
      <c r="LN265" s="129">
        <f t="shared" ca="1" si="796"/>
        <v>401032.56281299691</v>
      </c>
      <c r="LO265" s="129">
        <f t="shared" ca="1" si="797"/>
        <v>0</v>
      </c>
      <c r="LP265" s="129">
        <f t="shared" ca="1" si="798"/>
        <v>0</v>
      </c>
      <c r="LQ265" s="129">
        <f t="shared" ca="1" si="799"/>
        <v>0</v>
      </c>
      <c r="LR265" s="129"/>
      <c r="LS265" s="129">
        <f t="shared" ref="LS265:LU284" ca="1" si="902">SUMIF($R$4:$KH$4,LS$4,$R265:$KH265)</f>
        <v>0</v>
      </c>
      <c r="LT265" s="129">
        <f t="shared" ca="1" si="902"/>
        <v>49348.166416222724</v>
      </c>
      <c r="LU265" s="129">
        <f t="shared" ca="1" si="902"/>
        <v>0</v>
      </c>
      <c r="LV265" s="129">
        <f ca="1">LT265*($D265&lt;Controle!$D$144)</f>
        <v>0</v>
      </c>
      <c r="LW265" s="129">
        <f ca="1">LT265*($D265&gt;=Controle!$D$144)</f>
        <v>49348.166416222724</v>
      </c>
      <c r="LX265" s="10"/>
      <c r="LY265" s="314"/>
    </row>
    <row r="266" spans="2:337">
      <c r="B266" s="10"/>
      <c r="C266" s="297">
        <f t="shared" si="890"/>
        <v>2047</v>
      </c>
      <c r="D266" s="298">
        <f>Aux_Inflação!C264</f>
        <v>53874</v>
      </c>
      <c r="E266" s="299">
        <f>Aux_Indices!F264</f>
        <v>31</v>
      </c>
      <c r="F266" s="299">
        <f>IF(Controle!$D$26=$D266,Controle!$D$32+1,IF($F267&lt;&gt;0,$F267-1,0))</f>
        <v>0</v>
      </c>
      <c r="G266" s="317"/>
      <c r="H266" s="299">
        <f>SUM('U&amp;F Projeto'!Q266:S266)+'U&amp;F Projeto'!U266</f>
        <v>393561.54871254764</v>
      </c>
      <c r="I266" s="299"/>
      <c r="J266" s="317"/>
      <c r="K266" s="560">
        <f>($D266=Controle!$E$26)*Controle!D$30+$H266*Controle!D$21</f>
        <v>0</v>
      </c>
      <c r="L266" s="560">
        <f>($D266=Controle!$E$26)*Controle!E$30+$H266*Controle!E$21</f>
        <v>314849.23897003813</v>
      </c>
      <c r="M266" s="560">
        <f>($D266=Controle!$E$26)*Controle!F$30+$H266*Controle!F$21</f>
        <v>314849.23897003813</v>
      </c>
      <c r="N266" s="560">
        <f>($D266=Controle!$E$26)*Controle!G$30+$H266*Controle!G$21</f>
        <v>0</v>
      </c>
      <c r="O266" s="560">
        <f>($D266=Controle!$E$26)*Controle!H$30+$H266*Controle!H$21</f>
        <v>0</v>
      </c>
      <c r="P266" s="560">
        <f>($D266=Controle!$E$26)*Controle!I$30+$H266*Controle!I$21</f>
        <v>0</v>
      </c>
      <c r="Q266" s="317"/>
      <c r="R266" s="374">
        <f t="shared" si="732"/>
        <v>0</v>
      </c>
      <c r="S266" s="374">
        <f t="shared" si="800"/>
        <v>0</v>
      </c>
      <c r="T266" s="374">
        <f>SUM(R$7:R265,1)*R266</f>
        <v>0</v>
      </c>
      <c r="U266" s="374">
        <f t="shared" ca="1" si="882"/>
        <v>1</v>
      </c>
      <c r="V266" s="374">
        <f t="shared" ca="1" si="733"/>
        <v>0</v>
      </c>
      <c r="W266" s="374">
        <f ca="1">IF(V266=0,0,INDEX(Controle!$D$35:$D$46,MONTH($D266)))</f>
        <v>0</v>
      </c>
      <c r="X266" s="374">
        <f t="shared" si="724"/>
        <v>0</v>
      </c>
      <c r="Y266" s="304">
        <f t="shared" si="887"/>
        <v>0</v>
      </c>
      <c r="Z266" s="301">
        <f>(SUMIF(X$7:X$416,SUM(Y$7:Y266),$K$7:$K$416)*(Y266&lt;&gt;0)+(R$5=$D266)*SUMIF(X$7:X$416,"r",$K$7:$K$416))/AO266</f>
        <v>0</v>
      </c>
      <c r="AA266" s="304">
        <f t="shared" ca="1" si="871"/>
        <v>0</v>
      </c>
      <c r="AB266" s="304">
        <f t="shared" ca="1" si="872"/>
        <v>0</v>
      </c>
      <c r="AC266" s="303">
        <f t="shared" ca="1" si="873"/>
        <v>0</v>
      </c>
      <c r="AD266" s="394">
        <f ca="1">AA266*SUM(AA266:AA$331)</f>
        <v>0</v>
      </c>
      <c r="AE266" s="303">
        <f t="shared" ca="1" si="874"/>
        <v>0</v>
      </c>
      <c r="AF266" s="301"/>
      <c r="AG266" s="303">
        <f t="shared" ca="1" si="875"/>
        <v>0</v>
      </c>
      <c r="AH266" s="303">
        <f t="shared" ca="1" si="876"/>
        <v>0</v>
      </c>
      <c r="AI266" s="303">
        <f t="shared" ca="1" si="801"/>
        <v>0</v>
      </c>
      <c r="AJ266" s="301"/>
      <c r="AK266" s="375">
        <f ca="1">ROUND(SUM(Z$7:Z266)+SUM(AG$7:AG266)-SUM(AC$7:AC266)-SUM(AJ$7:AJ266),4)</f>
        <v>0</v>
      </c>
      <c r="AL266" s="302">
        <f>Aux_Indices!$AI264</f>
        <v>9.2572966819630675E-3</v>
      </c>
      <c r="AM266" s="305">
        <f t="shared" si="854"/>
        <v>9.2572966819630675E-3</v>
      </c>
      <c r="AN266" s="302">
        <f>Aux_Indices!$AK264</f>
        <v>0</v>
      </c>
      <c r="AO266" s="376">
        <f>IF(AO$5="-",1,SUMIF(Aux_Indices!$BP$3:$CM$3,AO$5,Aux_Indices!$BP264:$CM264))</f>
        <v>1</v>
      </c>
      <c r="AP266" s="306">
        <f t="shared" si="802"/>
        <v>0</v>
      </c>
      <c r="AQ266" s="306">
        <f t="shared" ca="1" si="734"/>
        <v>0</v>
      </c>
      <c r="AR266" s="306">
        <f t="shared" si="891"/>
        <v>0</v>
      </c>
      <c r="AS266" s="306">
        <f t="shared" ca="1" si="867"/>
        <v>0</v>
      </c>
      <c r="AT266" s="306">
        <f t="shared" ca="1" si="735"/>
        <v>0</v>
      </c>
      <c r="AU266" s="306">
        <f t="shared" ca="1" si="803"/>
        <v>0</v>
      </c>
      <c r="AV266" s="306">
        <f t="shared" ca="1" si="721"/>
        <v>0</v>
      </c>
      <c r="AW266" s="306">
        <f t="shared" ca="1" si="804"/>
        <v>0</v>
      </c>
      <c r="AX266" s="306">
        <f t="shared" ca="1" si="892"/>
        <v>0</v>
      </c>
      <c r="AY266" s="306">
        <f t="shared" si="736"/>
        <v>0</v>
      </c>
      <c r="AZ266" s="306">
        <f t="shared" ca="1" si="737"/>
        <v>0</v>
      </c>
      <c r="BA266" s="303">
        <f>IF($D266=Controle!$D$26,Controle!$D$64*IF(Controle!$D$70=1,Controle!$D$62*Controle!$D$31,BH266),0)</f>
        <v>0</v>
      </c>
      <c r="BB266" s="303">
        <f>IF(AND($D266&gt;=Controle!$D$60,$D266&lt;=Controle!$D$61,OR(MOD(T266-1,Controle!$D$66)=0,T266=1)),1,0)*Controle!$D$65*(1/(12/Controle!$D$66))*(SUM(Z$264:Z267)*Controle!$D$62)</f>
        <v>0</v>
      </c>
      <c r="BC266" s="303">
        <f ca="1">IF(AND($D266&gt;=Controle!$D$60,$D266&lt;=Controle!$D$61,OR(MOD(T266-1,Controle!$D$68)=0,T266=1)),1,0)*Controle!$D$67*(1/(12/Controle!$D$68))*IF(Controle!$D$70=1,(AK266*Controle!$D$62),BH266)</f>
        <v>0</v>
      </c>
      <c r="BD266" s="190">
        <f>IF(AND($D266&gt;=Controle!$D$60,$D266&lt;=Controle!$D$61),Controle!$D$62,0)</f>
        <v>0</v>
      </c>
      <c r="BE266" s="190">
        <f>IF(AND($D266&gt;=Controle!$D$72,$D266&lt;=Controle!$D$73),Controle!$D$74,0)</f>
        <v>0</v>
      </c>
      <c r="BF266" s="303">
        <f ca="1">Controle!$D$77*AK266*BD266</f>
        <v>0</v>
      </c>
      <c r="BG266" s="303">
        <f ca="1">Controle!$D$78*AK266*BE266</f>
        <v>0</v>
      </c>
      <c r="BH266" s="303">
        <f ca="1">IF(AND($D266&gt;=Controle!$D$60,$D266&lt;=Controle!$D$61),1,0)*IF($D266=Controle!$D$26,IF(Controle!$D$69&gt;=AK266,AK266,Controle!$D$69),IF(Controle!$D$69&gt;=AK266,AK266,IF(BH265&gt;=Controle!$D$69,(1+AL266)*BH265,Controle!$D$69)))</f>
        <v>0</v>
      </c>
      <c r="BI266" s="303">
        <f>IF(Z266=0,0,IF(SUM(R266:R$466)&gt;365,365,SUM(R266:R$466)))</f>
        <v>0</v>
      </c>
      <c r="BJ266" s="304">
        <f>Z266*(BI266/365)*Controle!$D$121+Z266*Controle!$D$122</f>
        <v>0</v>
      </c>
      <c r="BK266" s="10"/>
      <c r="BL266" s="374">
        <f t="shared" si="738"/>
        <v>0</v>
      </c>
      <c r="BM266" s="374">
        <f t="shared" si="805"/>
        <v>0</v>
      </c>
      <c r="BN266" s="374">
        <f>SUM(BL$7:BL265,1)*BL266</f>
        <v>0</v>
      </c>
      <c r="BO266" s="374">
        <f t="shared" ca="1" si="883"/>
        <v>0</v>
      </c>
      <c r="BP266" s="374">
        <f t="shared" ca="1" si="739"/>
        <v>0</v>
      </c>
      <c r="BQ266" s="374">
        <f ca="1">IF(BP266=0,0,INDEX(Controle!$D$35:$D$46,MONTH($D266)))</f>
        <v>0</v>
      </c>
      <c r="BR266" s="374">
        <f t="shared" si="725"/>
        <v>0</v>
      </c>
      <c r="BS266" s="304">
        <f t="shared" si="806"/>
        <v>0</v>
      </c>
      <c r="BT266" s="301">
        <f>(SUMIF(BR$7:BR$416,SUM(BS$7:BS266),$L$7:$L$416)*(BS266&lt;&gt;0)+(BL$5=$D266)*SUMIF(BR$7:BR$416,"r",$L$7:$L$416))/CI266</f>
        <v>0</v>
      </c>
      <c r="BU266" s="304">
        <f t="shared" ca="1" si="740"/>
        <v>0</v>
      </c>
      <c r="BV266" s="304">
        <f t="shared" ca="1" si="807"/>
        <v>0</v>
      </c>
      <c r="BW266" s="303">
        <f t="shared" ca="1" si="741"/>
        <v>0</v>
      </c>
      <c r="BX266" s="394">
        <f ca="1">BU266*SUM(BU266:BU$331)</f>
        <v>0</v>
      </c>
      <c r="BY266" s="303">
        <f t="shared" ca="1" si="808"/>
        <v>0</v>
      </c>
      <c r="BZ266" s="301"/>
      <c r="CA266" s="303">
        <f t="shared" ca="1" si="742"/>
        <v>0</v>
      </c>
      <c r="CB266" s="303">
        <f t="shared" ca="1" si="743"/>
        <v>0</v>
      </c>
      <c r="CC266" s="303">
        <f t="shared" ca="1" si="809"/>
        <v>0</v>
      </c>
      <c r="CD266" s="301"/>
      <c r="CE266" s="375">
        <f ca="1">ROUND(SUM(BT$7:BT266)+SUM(CA$7:CA266)-SUM(BW$7:BW266)-SUM(CD$7:CD266),4)</f>
        <v>0</v>
      </c>
      <c r="CF266" s="302">
        <f>Aux_Indices!$AL264</f>
        <v>5.2137151916722413E-3</v>
      </c>
      <c r="CG266" s="302">
        <f t="shared" si="810"/>
        <v>5.2137151916722413E-3</v>
      </c>
      <c r="CH266" s="302">
        <f>Aux_Indices!$AN264</f>
        <v>0</v>
      </c>
      <c r="CI266" s="376">
        <f>IF(CI$5="-",1,SUMIF(Aux_Indices!$BP$3:$CM$3,CI$5,Aux_Indices!$BP264:$CM264))</f>
        <v>1</v>
      </c>
      <c r="CJ266" s="306">
        <f t="shared" si="744"/>
        <v>0</v>
      </c>
      <c r="CK266" s="306">
        <f t="shared" ca="1" si="889"/>
        <v>0</v>
      </c>
      <c r="CL266" s="306">
        <f t="shared" si="745"/>
        <v>0</v>
      </c>
      <c r="CM266" s="306">
        <f t="shared" ca="1" si="746"/>
        <v>0</v>
      </c>
      <c r="CN266" s="306">
        <f t="shared" ca="1" si="747"/>
        <v>0</v>
      </c>
      <c r="CO266" s="306">
        <f t="shared" ca="1" si="811"/>
        <v>0</v>
      </c>
      <c r="CP266" s="306">
        <f t="shared" ca="1" si="812"/>
        <v>0</v>
      </c>
      <c r="CQ266" s="306">
        <f t="shared" ca="1" si="748"/>
        <v>0</v>
      </c>
      <c r="CR266" s="306"/>
      <c r="CS266" s="306">
        <f t="shared" si="749"/>
        <v>0</v>
      </c>
      <c r="CT266" s="306">
        <f t="shared" ca="1" si="750"/>
        <v>-5.2988762035965919E-6</v>
      </c>
      <c r="CU266" s="303">
        <f>IF($D266=Controle!$E$26,Controle!$E$64*IF(Controle!$E$70=1,Controle!$E$62*Controle!$E$31,DB266),0)</f>
        <v>0</v>
      </c>
      <c r="CV266" s="303">
        <f>IF(AND($D266&gt;=Controle!$E$60,$D266&lt;=Controle!$E$61,OR(MOD(BN266-1,Controle!$E$66)=0,BN266=1)),1,0)*Controle!$E$65*(1/(12/Controle!$E$66))*(SUM(BT$264:BT267)*Controle!$E$62)</f>
        <v>0</v>
      </c>
      <c r="CW266" s="303">
        <f ca="1">IF(AND($D266&gt;=Controle!$E$60,$D266&lt;=Controle!$E$61,OR(MOD(BN266-1,Controle!$E$68)=0,BN266=1)),1,0)*Controle!$E$67*(1/(12/Controle!$E$68))*IF(Controle!$E$70=1,(CE266*Controle!$E$62),DB266)</f>
        <v>0</v>
      </c>
      <c r="CX266" s="190">
        <f>IF(AND($D266&gt;=Controle!$E$60,$D266&lt;=Controle!$E$61),Controle!$E$62,0)</f>
        <v>0</v>
      </c>
      <c r="CY266" s="190">
        <f>IF(AND($D266&gt;=Controle!$E$72,$D266&lt;=Controle!$E$73),Controle!$E$74,0)</f>
        <v>0</v>
      </c>
      <c r="CZ266" s="303">
        <f ca="1">Controle!$E$77*CE266*CX266</f>
        <v>0</v>
      </c>
      <c r="DA266" s="303">
        <f ca="1">Controle!$E$78*CE266*CY266</f>
        <v>0</v>
      </c>
      <c r="DB266" s="303">
        <f ca="1">IF(AND($D266&gt;=Controle!$E$60,$D266&lt;=Controle!$E$61),1,0)*IF($D266=Controle!$E$26,IF(Controle!$E$69&gt;=CE266,CE266,Controle!$E$69),IF(Controle!$E$69&gt;=CE266,CE266,IF(DB265&gt;=Controle!$E$69,(1+CF266)*DB265,Controle!$E$69)))</f>
        <v>0</v>
      </c>
      <c r="DC266" s="303">
        <f>IF(BT266=0,0,IF(SUM(BL266:BL$466)&gt;365,365,SUM(BL266:BL$466)))</f>
        <v>0</v>
      </c>
      <c r="DD266" s="304">
        <f>BT266*(DC266/365)*Controle!$F$121+BT266*Controle!$F$122</f>
        <v>0</v>
      </c>
      <c r="DE266" s="10"/>
      <c r="DF266" s="374">
        <f t="shared" si="751"/>
        <v>1</v>
      </c>
      <c r="DG266" s="374">
        <f t="shared" si="813"/>
        <v>31</v>
      </c>
      <c r="DH266" s="374">
        <f>SUM(DF$7:DF265,1)*DF266</f>
        <v>211</v>
      </c>
      <c r="DI266" s="374">
        <f t="shared" ca="1" si="884"/>
        <v>163</v>
      </c>
      <c r="DJ266" s="374">
        <f t="shared" ca="1" si="752"/>
        <v>211</v>
      </c>
      <c r="DK266" s="374">
        <f ca="1">IF(DJ266=0,0,INDEX(Controle!$F$35:$F$46,MONTH($D266)))</f>
        <v>0</v>
      </c>
      <c r="DL266" s="374">
        <f t="shared" si="726"/>
        <v>0</v>
      </c>
      <c r="DM266" s="304">
        <f t="shared" si="814"/>
        <v>0</v>
      </c>
      <c r="DN266" s="301">
        <f>(SUMIF(DL$7:DL$416,SUM(DM$7:DM266),$M$7:$M$416)*(DM266&lt;&gt;0)+(DF$5=$D266)*SUMIF(DL$7:DL$416,"r",$M$7:$M$417))/EC266</f>
        <v>0</v>
      </c>
      <c r="DO266" s="304">
        <f t="shared" ca="1" si="753"/>
        <v>1</v>
      </c>
      <c r="DP266" s="304">
        <f t="shared" ca="1" si="815"/>
        <v>1</v>
      </c>
      <c r="DQ266" s="303">
        <f t="shared" ca="1" si="754"/>
        <v>351684.39639666665</v>
      </c>
      <c r="DR266" s="394">
        <f ca="1">DO266*SUM(DO266:DO$331)</f>
        <v>30</v>
      </c>
      <c r="DS266" s="303">
        <f t="shared" ca="1" si="816"/>
        <v>51381.259312216134</v>
      </c>
      <c r="DT266" s="301"/>
      <c r="DU266" s="303">
        <f t="shared" ca="1" si="755"/>
        <v>0</v>
      </c>
      <c r="DV266" s="303">
        <f t="shared" ca="1" si="756"/>
        <v>51381.259312216134</v>
      </c>
      <c r="DW266" s="303">
        <f t="shared" ca="1" si="817"/>
        <v>0</v>
      </c>
      <c r="DX266" s="301"/>
      <c r="DY266" s="375">
        <f ca="1">ROUND(SUM(DN$7:DN266)+SUM(DU$7:DU266)-SUM(DQ$7:DQ266)-SUM(DX$7:DX266),4)</f>
        <v>10198847.4955</v>
      </c>
      <c r="DZ266" s="302">
        <f>Aux_Indices!$AO287</f>
        <v>4.8700160180230601E-3</v>
      </c>
      <c r="EA266" s="302">
        <f t="shared" si="818"/>
        <v>4.8700160180230601E-3</v>
      </c>
      <c r="EB266" s="302">
        <f>Aux_Indices!$AQ287</f>
        <v>0</v>
      </c>
      <c r="EC266" s="376">
        <f>IF(EC$5="-",1,SUMIF(Aux_Indices!$BP$3:$CM$3,EC$5,Aux_Indices!$BP287:$CM287))</f>
        <v>1</v>
      </c>
      <c r="ED266" s="306">
        <f t="shared" si="757"/>
        <v>0</v>
      </c>
      <c r="EE266" s="306">
        <f t="shared" ca="1" si="730"/>
        <v>51381.259312216134</v>
      </c>
      <c r="EF266" s="306">
        <f t="shared" si="758"/>
        <v>0</v>
      </c>
      <c r="EG266" s="306">
        <f t="shared" ca="1" si="759"/>
        <v>0</v>
      </c>
      <c r="EH266" s="306">
        <f t="shared" ca="1" si="760"/>
        <v>351684.39639666665</v>
      </c>
      <c r="EI266" s="306">
        <f t="shared" ca="1" si="819"/>
        <v>403065.65570888278</v>
      </c>
      <c r="EJ266" s="306">
        <f t="shared" ca="1" si="820"/>
        <v>51381.259312216134</v>
      </c>
      <c r="EK266" s="306">
        <f t="shared" ca="1" si="761"/>
        <v>0</v>
      </c>
      <c r="EL266" s="306"/>
      <c r="EM266" s="306">
        <f t="shared" si="762"/>
        <v>0</v>
      </c>
      <c r="EN266" s="306">
        <f t="shared" ca="1" si="763"/>
        <v>10198847.495491965</v>
      </c>
      <c r="EO266" s="303">
        <f>IF($D266=Controle!$F$26,Controle!$F$64*IF(Controle!$F$70=1,Controle!$F$62*Controle!$F$31,EV266),0)</f>
        <v>0</v>
      </c>
      <c r="EP266" s="303">
        <f>IF(AND($D266&gt;=Controle!$F$60,$D266&lt;=Controle!$F$61,OR(MOD(DH266-1,Controle!$F$66)=0,DH266=1)),1,0)*Controle!$F$65*(1/(12/Controle!$F$66))*(SUM(DN$264:DN267)*Controle!$F$62)</f>
        <v>0</v>
      </c>
      <c r="EQ266" s="303">
        <f ca="1">IF(AND($D266&gt;=Controle!$F$60,$D266&lt;=Controle!$F$61,OR(MOD(DH266-1,Controle!$F$68)=0,DH266=1)),1,0)*Controle!$F$67*(1/(12/Controle!$F$68))*IF(Controle!$F$70=1,(DY266*Controle!$F$62),EV266)</f>
        <v>0</v>
      </c>
      <c r="ER266" s="190">
        <f>IF(AND($D266&gt;=Controle!$F$60,$D266&lt;=Controle!$F$61),Controle!$F$62,0)</f>
        <v>0</v>
      </c>
      <c r="ES266" s="190">
        <f>IF(AND($D266&gt;=Controle!$F$72,$D266&lt;=Controle!$F$73),Controle!$F$74,0)</f>
        <v>0</v>
      </c>
      <c r="ET266" s="303">
        <f ca="1">Controle!$F$77*DY266*ER266</f>
        <v>0</v>
      </c>
      <c r="EU266" s="303">
        <f ca="1">Controle!$F$78*DY266*ES266</f>
        <v>0</v>
      </c>
      <c r="EV266" s="303">
        <f ca="1">IF(AND($D266&gt;=Controle!$F$60,$D266&lt;=Controle!$F$61),1,0)*IF($D266=Controle!$F$26,IF(Controle!$F$69&gt;=DY266,DY266,Controle!$F$69),IF(Controle!$F$69&gt;=DY266,DY266,IF(EV265&gt;=Controle!$F$69,(1+DZ266)*EV265,Controle!$F$69)))</f>
        <v>0</v>
      </c>
      <c r="EW266" s="303">
        <f>IF(DN266=0,0,IF(SUM(DF266:DF$466)&gt;365,365,SUM(DF266:DF$466)))</f>
        <v>0</v>
      </c>
      <c r="EX266" s="304">
        <f>DN266*(EW266/365)*Controle!$E$121+DN266*Controle!$E$122</f>
        <v>0</v>
      </c>
      <c r="EY266" s="10"/>
      <c r="EZ266" s="374">
        <f t="shared" si="764"/>
        <v>0</v>
      </c>
      <c r="FA266" s="374">
        <f t="shared" si="821"/>
        <v>0</v>
      </c>
      <c r="FB266" s="374">
        <f>SUM(EZ$7:EZ265,1)*EZ266</f>
        <v>0</v>
      </c>
      <c r="FC266" s="374">
        <f t="shared" ca="1" si="885"/>
        <v>1</v>
      </c>
      <c r="FD266" s="374">
        <f t="shared" ca="1" si="765"/>
        <v>0</v>
      </c>
      <c r="FE266" s="374">
        <f ca="1">IF(FD266=0,0,INDEX(Controle!$G$35:$G$46,MONTH($D266)))</f>
        <v>0</v>
      </c>
      <c r="FF266" s="374">
        <f t="shared" si="727"/>
        <v>0</v>
      </c>
      <c r="FG266" s="304">
        <f t="shared" si="822"/>
        <v>0</v>
      </c>
      <c r="FH266" s="301">
        <f>(SUMIF(FF$7:FF$416,SUM(FG$7:FG266),$N$7:$N$416)*(FG266&lt;&gt;0)+(EZ$5=$D266)*SUMIF(FF$7:FF$416,"r",$N$7:$N$416))/FW266</f>
        <v>0</v>
      </c>
      <c r="FI266" s="304">
        <f t="shared" ca="1" si="823"/>
        <v>0</v>
      </c>
      <c r="FJ266" s="304">
        <f t="shared" ca="1" si="824"/>
        <v>0</v>
      </c>
      <c r="FK266" s="303">
        <f t="shared" ca="1" si="825"/>
        <v>0</v>
      </c>
      <c r="FL266" s="394">
        <f ca="1">FI266*SUM(FI266:FI$331)</f>
        <v>0</v>
      </c>
      <c r="FM266" s="303">
        <f t="shared" ca="1" si="826"/>
        <v>0</v>
      </c>
      <c r="FN266" s="301"/>
      <c r="FO266" s="303">
        <f t="shared" ca="1" si="827"/>
        <v>0</v>
      </c>
      <c r="FP266" s="303">
        <f t="shared" ca="1" si="828"/>
        <v>0</v>
      </c>
      <c r="FQ266" s="303">
        <f t="shared" ca="1" si="829"/>
        <v>0</v>
      </c>
      <c r="FR266" s="301"/>
      <c r="FS266" s="375">
        <f ca="1">ROUND(SUM(FH$7:FH266)+SUM(FO$7:FO266)-SUM(FK$7:FK266)-SUM(FR$7:FR266),4)</f>
        <v>0</v>
      </c>
      <c r="FT266" s="302">
        <f>Aux_Indices!$AR287</f>
        <v>4.8700160180230601E-3</v>
      </c>
      <c r="FU266" s="302">
        <f t="shared" si="830"/>
        <v>4.8700160180230601E-3</v>
      </c>
      <c r="FV266" s="302">
        <f>Aux_Indices!$AW287</f>
        <v>0</v>
      </c>
      <c r="FW266" s="376">
        <f>IF(FW$5="-",1,SUMIF(Aux_Indices!$BP$3:$CM$3,FW$5,Aux_Indices!$BP287:$CM287))</f>
        <v>1</v>
      </c>
      <c r="FX266" s="306">
        <f t="shared" si="766"/>
        <v>0</v>
      </c>
      <c r="FY266" s="306">
        <f t="shared" ca="1" si="767"/>
        <v>0</v>
      </c>
      <c r="FZ266" s="306">
        <f t="shared" si="768"/>
        <v>0</v>
      </c>
      <c r="GA266" s="306">
        <f t="shared" ca="1" si="769"/>
        <v>0</v>
      </c>
      <c r="GB266" s="306">
        <f t="shared" ca="1" si="770"/>
        <v>0</v>
      </c>
      <c r="GC266" s="306">
        <f t="shared" ca="1" si="831"/>
        <v>0</v>
      </c>
      <c r="GD266" s="306">
        <f t="shared" ca="1" si="832"/>
        <v>0</v>
      </c>
      <c r="GE266" s="306">
        <f t="shared" ca="1" si="771"/>
        <v>0</v>
      </c>
      <c r="GF266" s="306"/>
      <c r="GG266" s="306">
        <f t="shared" si="772"/>
        <v>0</v>
      </c>
      <c r="GH266" s="306">
        <f t="shared" ca="1" si="855"/>
        <v>0</v>
      </c>
      <c r="GI266" s="303">
        <f>IF($D266=Controle!$G$26,Controle!$G$64*IF(Controle!$G$70=1,Controle!$G$62*Controle!$G$31,GP266),0)</f>
        <v>0</v>
      </c>
      <c r="GJ266" s="303">
        <f>IF(AND($D266&gt;=Controle!$G$60,$D266&lt;=Controle!$G$61,OR(MOD(FB266-1,Controle!$G$66)=0,FB266=1)),1,0)*Controle!$G$65*(1/(12/Controle!$G$66))*(SUM(FH$264:FH267)*Controle!$G$62)</f>
        <v>0</v>
      </c>
      <c r="GK266" s="303">
        <f ca="1">IF(AND($D266&gt;=Controle!$G$60,$D266&lt;=Controle!$G$61,OR(MOD(FB266-1,Controle!$G$68)=0,FB266=1)),1,0)*Controle!$G$67*(1/(12/Controle!$G$68))*IF(Controle!$G$70=1,(FS266*Controle!$G$62),GP266)</f>
        <v>0</v>
      </c>
      <c r="GL266" s="190">
        <f>IF(AND($D266&gt;=Controle!$G$60,$D266&lt;=Controle!$G$61),Controle!$G$62,0)</f>
        <v>0</v>
      </c>
      <c r="GM266" s="190">
        <f>IF(AND($D266&gt;=Controle!$G$72,$D266&lt;=Controle!$G$73),Controle!$G$74,0)</f>
        <v>0</v>
      </c>
      <c r="GN266" s="303">
        <f ca="1">Controle!$G$77*FS266*GL266</f>
        <v>0</v>
      </c>
      <c r="GO266" s="303">
        <f ca="1">Controle!$G$78*FS266*GM266</f>
        <v>0</v>
      </c>
      <c r="GP266" s="303">
        <f ca="1">IF(AND($D266&gt;=Controle!$G$60,$D266&lt;=Controle!$G$61),1,0)*IF($D266=Controle!$G$26,IF(Controle!$G$69&gt;=FS266,FS266,Controle!$G$69),IF(Controle!$G$69&gt;=FS266,FS266,IF(GP265&gt;=Controle!$G$69,(1+FT266)*GP265,Controle!$G$69)))</f>
        <v>0</v>
      </c>
      <c r="GQ266" s="303">
        <f>IF(FH266=0,0,IF(SUM(EZ266:EZ$466)&gt;365,365,SUM(EZ266:EZ$466)))</f>
        <v>0</v>
      </c>
      <c r="GR266" s="304">
        <f>FH266*(GQ266/365)*Controle!$G$121+FH266*Controle!$G$122</f>
        <v>0</v>
      </c>
      <c r="GS266" s="10"/>
      <c r="GT266" s="374">
        <f t="shared" si="773"/>
        <v>0</v>
      </c>
      <c r="GU266" s="374">
        <f t="shared" si="893"/>
        <v>0</v>
      </c>
      <c r="GV266" s="374">
        <f>SUM(GT$7:GT265,1)*GT266</f>
        <v>0</v>
      </c>
      <c r="GW266" s="374">
        <f t="shared" ca="1" si="774"/>
        <v>1</v>
      </c>
      <c r="GX266" s="374">
        <f t="shared" ca="1" si="877"/>
        <v>0</v>
      </c>
      <c r="GY266" s="374">
        <f ca="1">IF(GX266=0,0,INDEX(Controle!$H$35:$H$46,MONTH($D266)))</f>
        <v>0</v>
      </c>
      <c r="GZ266" s="374">
        <f t="shared" si="728"/>
        <v>0</v>
      </c>
      <c r="HA266" s="304">
        <f t="shared" si="834"/>
        <v>0</v>
      </c>
      <c r="HB266" s="301">
        <f>(SUMIF(GZ$7:GZ$416,SUM(HA$7:HA266),$O$7:$O$416)*(HA266&lt;&gt;0)+(GT$5=$D266)*SUMIF(GZ$7:GZ$416,"r",$O$7:$O$416))/HQ266</f>
        <v>0</v>
      </c>
      <c r="HC266" s="304">
        <f t="shared" ca="1" si="835"/>
        <v>0</v>
      </c>
      <c r="HD266" s="304">
        <f t="shared" ca="1" si="836"/>
        <v>0</v>
      </c>
      <c r="HE266" s="303">
        <f t="shared" ca="1" si="856"/>
        <v>0</v>
      </c>
      <c r="HF266" s="303">
        <f ca="1">HC266*SUM(HC266:HC$331)</f>
        <v>0</v>
      </c>
      <c r="HG266" s="303">
        <f t="shared" ca="1" si="857"/>
        <v>0</v>
      </c>
      <c r="HH266" s="303">
        <f ca="1">((SUM(HG$7:HG266)-SUM(HI$7:HI265)-HJ266)*(GX266=0)*GT266-HP266*HM265*(GX266=0))</f>
        <v>0</v>
      </c>
      <c r="HI266" s="303">
        <f t="shared" ca="1" si="775"/>
        <v>0</v>
      </c>
      <c r="HJ266" s="303">
        <f t="shared" ca="1" si="776"/>
        <v>0</v>
      </c>
      <c r="HK266" s="303">
        <f t="shared" ca="1" si="837"/>
        <v>0</v>
      </c>
      <c r="HL266" s="301"/>
      <c r="HM266" s="375">
        <f ca="1">ROUND(SUM(HB$7:HB266)+SUM(HI$7:HI266)-SUM(HE$7:HE266)-SUM(HL$7:HL266),4)</f>
        <v>0</v>
      </c>
      <c r="HN266" s="302">
        <f>Aux_Indices!$AU287</f>
        <v>4.8700160180230601E-3</v>
      </c>
      <c r="HO266" s="305">
        <f t="shared" si="858"/>
        <v>4.8700160180230601E-3</v>
      </c>
      <c r="HP266" s="302">
        <f>Aux_Indices!$AW287</f>
        <v>0</v>
      </c>
      <c r="HQ266" s="376">
        <f>IF(HQ$5="-",1,SUMIF(Aux_Indices!$BP$3:$CM$3,HQ$5,Aux_Indices!$BP287:$CM287))</f>
        <v>1</v>
      </c>
      <c r="HR266" s="306">
        <f t="shared" si="838"/>
        <v>0</v>
      </c>
      <c r="HS266" s="306">
        <f t="shared" ca="1" si="777"/>
        <v>0</v>
      </c>
      <c r="HT266" s="306">
        <f t="shared" ca="1" si="894"/>
        <v>0</v>
      </c>
      <c r="HU266" s="306">
        <f t="shared" ca="1" si="868"/>
        <v>0</v>
      </c>
      <c r="HV266" s="306">
        <f t="shared" ca="1" si="778"/>
        <v>0</v>
      </c>
      <c r="HW266" s="306">
        <f t="shared" ca="1" si="839"/>
        <v>0</v>
      </c>
      <c r="HX266" s="306">
        <f t="shared" ca="1" si="722"/>
        <v>0</v>
      </c>
      <c r="HY266" s="306">
        <f t="shared" ca="1" si="840"/>
        <v>0</v>
      </c>
      <c r="HZ266" s="306">
        <f t="shared" ca="1" si="895"/>
        <v>0</v>
      </c>
      <c r="IA266" s="306">
        <f t="shared" si="779"/>
        <v>0</v>
      </c>
      <c r="IB266" s="306">
        <f t="shared" ca="1" si="780"/>
        <v>0</v>
      </c>
      <c r="IC266" s="303">
        <f>IF($D266=Controle!$H$26,Controle!$H$64*IF(Controle!$H$70=1,Controle!$H$62*Controle!$H$31,IJ266),0)</f>
        <v>0</v>
      </c>
      <c r="ID266" s="303">
        <f>IF(AND($D266&gt;=Controle!$H$60,$D266&lt;=Controle!$H$61,OR(MOD(GV266-1,Controle!$H$66)=0,GV266=1)),1,0)*Controle!$H$65*(1/(12/Controle!$H$66))*(SUM(HB$264:HB267)*Controle!$H$62)</f>
        <v>0</v>
      </c>
      <c r="IE266" s="303">
        <f ca="1">IF(AND($D266&gt;=Controle!$H$60,$D266&lt;=Controle!$H$61,OR(MOD(GV266-1,Controle!$H$68)=0,GV266=1)),1,0)*Controle!$H$67*(1/(12/Controle!$H$68))*IF(Controle!$H$70=1,(HM266*Controle!$H$62),IJ266)</f>
        <v>0</v>
      </c>
      <c r="IF266" s="190">
        <f>IF(AND($D266&gt;=Controle!$H$60,$D266&lt;=Controle!$H$61),Controle!$H$62,0)</f>
        <v>0</v>
      </c>
      <c r="IG266" s="190">
        <f>IF(AND($D266&gt;=Controle!$H$72,$D266&lt;=Controle!$H$73),Controle!$H$74,0)</f>
        <v>0</v>
      </c>
      <c r="IH266" s="303">
        <f ca="1">Controle!$H$77*HM266*IF266</f>
        <v>0</v>
      </c>
      <c r="II266" s="303">
        <f ca="1">Controle!$H$78*HM266*IG266</f>
        <v>0</v>
      </c>
      <c r="IJ266" s="303">
        <f ca="1">IF(AND($D266&gt;=Controle!$H$60,$D266&lt;=Controle!$H$61),1,0)*IF($D266=Controle!$H$26,IF(Controle!$H$69&gt;=HM266,HM266,Controle!$H$69),IF(Controle!$H$69&gt;=HM266,HM266,IF(IJ265&gt;=Controle!$H$69,(1+HN266)*IJ265,Controle!$H$69)))</f>
        <v>0</v>
      </c>
      <c r="IK266" s="303">
        <f>IF(HB266=0,0,IF(SUM(GT266:GT$466)&gt;365,365,SUM(GT266:GT$466)))</f>
        <v>0</v>
      </c>
      <c r="IL266" s="304">
        <f>HB266*(IK266/365)*Controle!$H$121+HB266*Controle!$H$122</f>
        <v>0</v>
      </c>
      <c r="IM266" s="10"/>
      <c r="IN266" s="374">
        <f t="shared" si="781"/>
        <v>0</v>
      </c>
      <c r="IO266" s="374">
        <f t="shared" si="841"/>
        <v>0</v>
      </c>
      <c r="IP266" s="374">
        <f>SUM(IN$7:IN265,1)*IN266</f>
        <v>0</v>
      </c>
      <c r="IQ266" s="374">
        <f t="shared" ca="1" si="886"/>
        <v>1</v>
      </c>
      <c r="IR266" s="374">
        <f t="shared" ca="1" si="782"/>
        <v>0</v>
      </c>
      <c r="IS266" s="374">
        <f ca="1">IF(IR266=0,0,INDEX(Controle!$I$35:$I$46,MONTH($D266)))</f>
        <v>0</v>
      </c>
      <c r="IT266" s="374">
        <f t="shared" si="729"/>
        <v>0</v>
      </c>
      <c r="IU266" s="304">
        <f t="shared" si="842"/>
        <v>0</v>
      </c>
      <c r="IV266" s="301">
        <f>(SUMIF(IT$7:IT$416,SUM(IU$7:IU266),$P$7:$P$416)*(IU266&lt;&gt;0)+(IN$5=$D266)*SUMIF(IT$7:IT$416,"r",$P$7:$P$416))/JK266</f>
        <v>0</v>
      </c>
      <c r="IW266" s="304">
        <f t="shared" ca="1" si="783"/>
        <v>0</v>
      </c>
      <c r="IX266" s="304">
        <f t="shared" ca="1" si="843"/>
        <v>0</v>
      </c>
      <c r="IY266" s="303">
        <f t="shared" ca="1" si="859"/>
        <v>0</v>
      </c>
      <c r="IZ266" s="303">
        <f ca="1">IW266*SUM(IW266:IW$331)</f>
        <v>0</v>
      </c>
      <c r="JA266" s="303">
        <f t="shared" ca="1" si="860"/>
        <v>0</v>
      </c>
      <c r="JB266" s="303">
        <f ca="1">((SUM(JA$7:JA266)-SUM(JC$7:JC265)-JD266)*(IR266=0)*IN266-JJ266*JG265*(IR266=0))</f>
        <v>0</v>
      </c>
      <c r="JC266" s="303">
        <f t="shared" ca="1" si="784"/>
        <v>0</v>
      </c>
      <c r="JD266" s="303">
        <f t="shared" ca="1" si="785"/>
        <v>0</v>
      </c>
      <c r="JE266" s="303">
        <f t="shared" ca="1" si="844"/>
        <v>0</v>
      </c>
      <c r="JF266" s="301"/>
      <c r="JG266" s="375">
        <f ca="1">ROUND(SUM(IV$7:IV266)+SUM(JC$7:JC266)-SUM(IY$7:IY266)-SUM(JF$7:JF266),4)</f>
        <v>0</v>
      </c>
      <c r="JH266" s="302">
        <f>Aux_Indices!$AX287</f>
        <v>4.8700160180230601E-3</v>
      </c>
      <c r="JI266" s="305">
        <f t="shared" si="845"/>
        <v>4.8700160180230601E-3</v>
      </c>
      <c r="JJ266" s="302">
        <f>Aux_Indices!$AZ287</f>
        <v>0</v>
      </c>
      <c r="JK266" s="376">
        <f>IF(JK$5="-",1,SUMIF(Aux_Indices!$BP$3:$CM$3,JK$5,Aux_Indices!$BP287:$CM287))</f>
        <v>1</v>
      </c>
      <c r="JL266" s="306">
        <f t="shared" si="846"/>
        <v>0</v>
      </c>
      <c r="JM266" s="306">
        <f t="shared" ca="1" si="786"/>
        <v>0</v>
      </c>
      <c r="JN266" s="306">
        <f t="shared" ca="1" si="896"/>
        <v>0</v>
      </c>
      <c r="JO266" s="306">
        <f t="shared" ca="1" si="869"/>
        <v>0</v>
      </c>
      <c r="JP266" s="306">
        <f t="shared" ca="1" si="787"/>
        <v>0</v>
      </c>
      <c r="JQ266" s="306">
        <f t="shared" ca="1" si="847"/>
        <v>0</v>
      </c>
      <c r="JR266" s="306">
        <f t="shared" ca="1" si="723"/>
        <v>0</v>
      </c>
      <c r="JS266" s="306">
        <f t="shared" ca="1" si="848"/>
        <v>0</v>
      </c>
      <c r="JT266" s="306">
        <f t="shared" ca="1" si="897"/>
        <v>0</v>
      </c>
      <c r="JU266" s="306">
        <f t="shared" si="788"/>
        <v>0</v>
      </c>
      <c r="JV266" s="306">
        <f t="shared" ca="1" si="789"/>
        <v>0</v>
      </c>
      <c r="JW266" s="303">
        <f>IF($D266=Controle!$I$26,Controle!$I$64*IF(Controle!$I$70=1,Controle!$I$62*Controle!$I$31,KD266),0)</f>
        <v>0</v>
      </c>
      <c r="JX266" s="303">
        <f>IF(AND($D266&gt;=Controle!$I$60,$D266&lt;=Controle!$I$61,OR(MOD(IP266-1,Controle!$I$66)=0,IP266=1)),1,0)*Controle!$I$65*(1/(12/Controle!$I$66))*(SUM(IV$264:IV267)*Controle!$I$62)</f>
        <v>0</v>
      </c>
      <c r="JY266" s="303">
        <f ca="1">IF(AND($D266&gt;=Controle!$I$60,$D266&lt;=Controle!$I$61,OR(MOD(IP266-1,Controle!$I$68)=0,IP266=1)),1,0)*Controle!$I$67*(1/(12/Controle!$I$68))*IF(Controle!$I$70=1,(JG266*Controle!$I$62),KD266)</f>
        <v>0</v>
      </c>
      <c r="JZ266" s="190">
        <f>IF(AND($D266&gt;=Controle!$I$60,$D266&lt;=Controle!$I$61),Controle!$I$62,0)</f>
        <v>0</v>
      </c>
      <c r="KA266" s="190">
        <f>IF(AND($D266&gt;=Controle!$I$72,$D266&lt;=Controle!$I$73),Controle!$I$74,0)</f>
        <v>0</v>
      </c>
      <c r="KB266" s="303">
        <f ca="1">Controle!$I$77*JG266*JZ266</f>
        <v>0</v>
      </c>
      <c r="KC266" s="303">
        <f ca="1">Controle!$I$78*JG266*KA266</f>
        <v>0</v>
      </c>
      <c r="KD266" s="303">
        <f ca="1">IF(AND($D266&gt;=Controle!$I$60,$D266&lt;=Controle!$I$61),1,0)*IF($D266=Controle!$I$26,IF(Controle!$I$69&gt;=JG266,JG266,Controle!$I$69),IF(Controle!$I$69&gt;=JG266,JG266,IF(KD265&gt;=Controle!$I$69,(1+JH266)*KD265,Controle!$I$69)))</f>
        <v>0</v>
      </c>
      <c r="KE266" s="303">
        <f>IF(IV266=0,0,IF(SUM(IN266:IN$466)&gt;365,365,SUM(IN266:IN$466)))</f>
        <v>0</v>
      </c>
      <c r="KF266" s="304">
        <f>IV266*(KE266/365)*Controle!$I$121+IV266*Controle!$I$122</f>
        <v>0</v>
      </c>
      <c r="KG266" s="10"/>
      <c r="KH266" s="10"/>
      <c r="KI266" s="307">
        <f ca="1">IF(D266&gt;=DATE(YEAR(Controle!$D$9),MONTH(Controle!$D$9)+6,DAY(Controle!$D$9)),(IF(Controle!$D$58="Sim",1,0)*(SUM(AT267:AT269)+SUM(AQ267:AQ269))+IF(Controle!$F$58="Sim",1,0)*(SUM(EH267:EH269)+SUM(EE267:EE269))+IF(Controle!$E$58="Sim",1,0)*(SUM(CN267:CN269)+SUM(CK267:CK269))+IF(Controle!$G$58="Sim",1,0)*(SUM(GB267:GB269)+SUM(FY267:FY269))+IF(Controle!$H$58="Sim",1,0)*(SUM(HV267:HV269)+SUM(HS267:HS269))+IF(Controle!$I$58="Sim",1,0)*(SUM(JP267:JP269)+SUM(JM267:JM269))),0)*0.7</f>
        <v>0</v>
      </c>
      <c r="KJ266" s="308">
        <f t="shared" ca="1" si="790"/>
        <v>0</v>
      </c>
      <c r="KK266" s="308">
        <f t="shared" ca="1" si="791"/>
        <v>0</v>
      </c>
      <c r="KL266" s="308">
        <f t="shared" ca="1" si="792"/>
        <v>0</v>
      </c>
      <c r="KM266" s="10"/>
      <c r="KN266" s="309">
        <f t="shared" ca="1" si="899"/>
        <v>403065.65570888278</v>
      </c>
      <c r="KO266" s="129">
        <f t="shared" ca="1" si="899"/>
        <v>351684.39639666665</v>
      </c>
      <c r="KP266" s="129">
        <f t="shared" ca="1" si="899"/>
        <v>51381.259312216134</v>
      </c>
      <c r="KQ266" s="129">
        <f t="shared" si="899"/>
        <v>0</v>
      </c>
      <c r="KR266" s="129">
        <f t="shared" ca="1" si="899"/>
        <v>0</v>
      </c>
      <c r="KS266" s="129">
        <f t="shared" ca="1" si="899"/>
        <v>10198847.495486666</v>
      </c>
      <c r="KT266" s="10"/>
      <c r="KU266" s="129">
        <f t="shared" si="793"/>
        <v>0</v>
      </c>
      <c r="KV266" s="10"/>
      <c r="KW266" s="129">
        <f t="shared" si="900"/>
        <v>0</v>
      </c>
      <c r="KX266" s="129">
        <f t="shared" si="900"/>
        <v>0</v>
      </c>
      <c r="KY266" s="129">
        <f t="shared" ca="1" si="900"/>
        <v>0</v>
      </c>
      <c r="KZ266" s="310">
        <f t="shared" ca="1" si="898"/>
        <v>0</v>
      </c>
      <c r="LA266" s="10"/>
      <c r="LB266" s="129">
        <f t="shared" ca="1" si="901"/>
        <v>0</v>
      </c>
      <c r="LC266" s="129">
        <f t="shared" ca="1" si="901"/>
        <v>0</v>
      </c>
      <c r="LD266" s="10"/>
      <c r="LE266" s="311">
        <f t="shared" ca="1" si="850"/>
        <v>4220212.7567477906</v>
      </c>
      <c r="LF266" s="312">
        <f t="shared" ca="1" si="851"/>
        <v>10198847.495486666</v>
      </c>
      <c r="LG266" s="129">
        <f t="shared" ca="1" si="852"/>
        <v>4220212.7567477906</v>
      </c>
      <c r="LH266" s="129"/>
      <c r="LI266" s="129">
        <f t="shared" ca="1" si="853"/>
        <v>5978634.7387388749</v>
      </c>
      <c r="LJ266" s="129"/>
      <c r="LK266" s="129">
        <f t="shared" ca="1" si="865"/>
        <v>0</v>
      </c>
      <c r="LL266" s="129">
        <f t="shared" ca="1" si="794"/>
        <v>0</v>
      </c>
      <c r="LM266" s="129">
        <f t="shared" ca="1" si="795"/>
        <v>0</v>
      </c>
      <c r="LN266" s="129">
        <f t="shared" ca="1" si="796"/>
        <v>403065.65570888278</v>
      </c>
      <c r="LO266" s="129">
        <f t="shared" ca="1" si="797"/>
        <v>0</v>
      </c>
      <c r="LP266" s="129">
        <f t="shared" ca="1" si="798"/>
        <v>0</v>
      </c>
      <c r="LQ266" s="129">
        <f t="shared" ca="1" si="799"/>
        <v>0</v>
      </c>
      <c r="LR266" s="129"/>
      <c r="LS266" s="129">
        <f t="shared" ca="1" si="902"/>
        <v>0</v>
      </c>
      <c r="LT266" s="129">
        <f t="shared" ca="1" si="902"/>
        <v>51381.259312216134</v>
      </c>
      <c r="LU266" s="129">
        <f t="shared" ca="1" si="902"/>
        <v>0</v>
      </c>
      <c r="LV266" s="129">
        <f ca="1">LT266*($D266&lt;Controle!$D$144)</f>
        <v>0</v>
      </c>
      <c r="LW266" s="129">
        <f ca="1">LT266*($D266&gt;=Controle!$D$144)</f>
        <v>51381.259312216134</v>
      </c>
      <c r="LX266" s="10"/>
      <c r="LY266" s="314"/>
    </row>
    <row r="267" spans="2:337">
      <c r="B267" s="10"/>
      <c r="C267" s="297">
        <f t="shared" si="890"/>
        <v>2047</v>
      </c>
      <c r="D267" s="298">
        <f>Aux_Inflação!C265</f>
        <v>53905</v>
      </c>
      <c r="E267" s="299">
        <f>Aux_Indices!F265</f>
        <v>31</v>
      </c>
      <c r="F267" s="299">
        <f>IF(Controle!$D$26=$D267,Controle!$D$32+1,IF($F268&lt;&gt;0,$F268-1,0))</f>
        <v>0</v>
      </c>
      <c r="G267" s="317"/>
      <c r="H267" s="299">
        <f>SUM('U&amp;F Projeto'!Q267:S267)+'U&amp;F Projeto'!U267</f>
        <v>393561.54871254764</v>
      </c>
      <c r="I267" s="299"/>
      <c r="J267" s="317"/>
      <c r="K267" s="560">
        <f>($D267=Controle!$E$26)*Controle!D$30+$H267*Controle!D$21</f>
        <v>0</v>
      </c>
      <c r="L267" s="560">
        <f>($D267=Controle!$E$26)*Controle!E$30+$H267*Controle!E$21</f>
        <v>314849.23897003813</v>
      </c>
      <c r="M267" s="560">
        <f>($D267=Controle!$E$26)*Controle!F$30+$H267*Controle!F$21</f>
        <v>314849.23897003813</v>
      </c>
      <c r="N267" s="560">
        <f>($D267=Controle!$E$26)*Controle!G$30+$H267*Controle!G$21</f>
        <v>0</v>
      </c>
      <c r="O267" s="560">
        <f>($D267=Controle!$E$26)*Controle!H$30+$H267*Controle!H$21</f>
        <v>0</v>
      </c>
      <c r="P267" s="560">
        <f>($D267=Controle!$E$26)*Controle!I$30+$H267*Controle!I$21</f>
        <v>0</v>
      </c>
      <c r="Q267" s="317"/>
      <c r="R267" s="374">
        <f t="shared" si="732"/>
        <v>0</v>
      </c>
      <c r="S267" s="374">
        <f t="shared" si="800"/>
        <v>0</v>
      </c>
      <c r="T267" s="374">
        <f>SUM(R$7:R266,1)*R267</f>
        <v>0</v>
      </c>
      <c r="U267" s="374">
        <f t="shared" ca="1" si="882"/>
        <v>1</v>
      </c>
      <c r="V267" s="374">
        <f t="shared" ca="1" si="733"/>
        <v>0</v>
      </c>
      <c r="W267" s="374">
        <f ca="1">IF(V267=0,0,INDEX(Controle!$D$35:$D$46,MONTH($D267)))</f>
        <v>0</v>
      </c>
      <c r="X267" s="374">
        <f t="shared" si="724"/>
        <v>0</v>
      </c>
      <c r="Y267" s="304">
        <f t="shared" si="887"/>
        <v>0</v>
      </c>
      <c r="Z267" s="301">
        <f>(SUMIF(X$7:X$416,SUM(Y$7:Y267),$K$7:$K$416)*(Y267&lt;&gt;0)+(R$5=$D267)*SUMIF(X$7:X$416,"r",$K$7:$K$416))/AO267</f>
        <v>0</v>
      </c>
      <c r="AA267" s="304">
        <f t="shared" ca="1" si="871"/>
        <v>0</v>
      </c>
      <c r="AB267" s="304">
        <f t="shared" ca="1" si="872"/>
        <v>0</v>
      </c>
      <c r="AC267" s="303">
        <f t="shared" ca="1" si="873"/>
        <v>0</v>
      </c>
      <c r="AD267" s="394">
        <f ca="1">AA267*SUM(AA267:AA$331)</f>
        <v>0</v>
      </c>
      <c r="AE267" s="303">
        <f t="shared" ca="1" si="874"/>
        <v>0</v>
      </c>
      <c r="AF267" s="301"/>
      <c r="AG267" s="303">
        <f t="shared" ca="1" si="875"/>
        <v>0</v>
      </c>
      <c r="AH267" s="303">
        <f t="shared" ca="1" si="876"/>
        <v>0</v>
      </c>
      <c r="AI267" s="303">
        <f t="shared" ca="1" si="801"/>
        <v>0</v>
      </c>
      <c r="AJ267" s="301"/>
      <c r="AK267" s="375">
        <f ca="1">ROUND(SUM(Z$7:Z267)+SUM(AG$7:AG267)-SUM(AC$7:AC267)-SUM(AJ$7:AJ267),4)</f>
        <v>0</v>
      </c>
      <c r="AL267" s="302">
        <f>Aux_Indices!$AI265</f>
        <v>8.9491155996026528E-3</v>
      </c>
      <c r="AM267" s="305">
        <f t="shared" si="854"/>
        <v>8.9491155996026528E-3</v>
      </c>
      <c r="AN267" s="302">
        <f>Aux_Indices!$AK265</f>
        <v>0</v>
      </c>
      <c r="AO267" s="376">
        <f>IF(AO$5="-",1,SUMIF(Aux_Indices!$BP$3:$CM$3,AO$5,Aux_Indices!$BP265:$CM265))</f>
        <v>1</v>
      </c>
      <c r="AP267" s="306">
        <f t="shared" si="802"/>
        <v>0</v>
      </c>
      <c r="AQ267" s="306">
        <f t="shared" ca="1" si="734"/>
        <v>0</v>
      </c>
      <c r="AR267" s="306">
        <f t="shared" si="891"/>
        <v>0</v>
      </c>
      <c r="AS267" s="306">
        <f t="shared" ca="1" si="867"/>
        <v>0</v>
      </c>
      <c r="AT267" s="306">
        <f t="shared" ca="1" si="735"/>
        <v>0</v>
      </c>
      <c r="AU267" s="306">
        <f t="shared" ca="1" si="803"/>
        <v>0</v>
      </c>
      <c r="AV267" s="306">
        <f t="shared" ca="1" si="721"/>
        <v>0</v>
      </c>
      <c r="AW267" s="306">
        <f t="shared" ca="1" si="804"/>
        <v>0</v>
      </c>
      <c r="AX267" s="306">
        <f t="shared" ca="1" si="892"/>
        <v>0</v>
      </c>
      <c r="AY267" s="306">
        <f t="shared" si="736"/>
        <v>0</v>
      </c>
      <c r="AZ267" s="306">
        <f t="shared" ca="1" si="737"/>
        <v>0</v>
      </c>
      <c r="BA267" s="303">
        <f>IF($D267=Controle!$D$26,Controle!$D$64*IF(Controle!$D$70=1,Controle!$D$62*Controle!$D$31,BH267),0)</f>
        <v>0</v>
      </c>
      <c r="BB267" s="303">
        <f>IF(AND($D267&gt;=Controle!$D$60,$D267&lt;=Controle!$D$61,OR(MOD(T267-1,Controle!$D$66)=0,T267=1)),1,0)*Controle!$D$65*(1/(12/Controle!$D$66))*(SUM(Z$264:Z268)*Controle!$D$62)</f>
        <v>0</v>
      </c>
      <c r="BC267" s="303">
        <f ca="1">IF(AND($D267&gt;=Controle!$D$60,$D267&lt;=Controle!$D$61,OR(MOD(T267-1,Controle!$D$68)=0,T267=1)),1,0)*Controle!$D$67*(1/(12/Controle!$D$68))*IF(Controle!$D$70=1,(AK267*Controle!$D$62),BH267)</f>
        <v>0</v>
      </c>
      <c r="BD267" s="190">
        <f>IF(AND($D267&gt;=Controle!$D$60,$D267&lt;=Controle!$D$61),Controle!$D$62,0)</f>
        <v>0</v>
      </c>
      <c r="BE267" s="190">
        <f>IF(AND($D267&gt;=Controle!$D$72,$D267&lt;=Controle!$D$73),Controle!$D$74,0)</f>
        <v>0</v>
      </c>
      <c r="BF267" s="303">
        <f ca="1">Controle!$D$77*AK267*BD267</f>
        <v>0</v>
      </c>
      <c r="BG267" s="303">
        <f ca="1">Controle!$D$78*AK267*BE267</f>
        <v>0</v>
      </c>
      <c r="BH267" s="303">
        <f ca="1">IF(AND($D267&gt;=Controle!$D$60,$D267&lt;=Controle!$D$61),1,0)*IF($D267=Controle!$D$26,IF(Controle!$D$69&gt;=AK267,AK267,Controle!$D$69),IF(Controle!$D$69&gt;=AK267,AK267,IF(BH266&gt;=Controle!$D$69,(1+AL267)*BH266,Controle!$D$69)))</f>
        <v>0</v>
      </c>
      <c r="BI267" s="303">
        <f>IF(Z267=0,0,IF(SUM(R267:R$466)&gt;365,365,SUM(R267:R$466)))</f>
        <v>0</v>
      </c>
      <c r="BJ267" s="304">
        <f>Z267*(BI267/365)*Controle!$D$121+Z267*Controle!$D$122</f>
        <v>0</v>
      </c>
      <c r="BK267" s="10"/>
      <c r="BL267" s="374">
        <f t="shared" si="738"/>
        <v>0</v>
      </c>
      <c r="BM267" s="374">
        <f t="shared" si="805"/>
        <v>0</v>
      </c>
      <c r="BN267" s="374">
        <f>SUM(BL$7:BL266,1)*BL267</f>
        <v>0</v>
      </c>
      <c r="BO267" s="374">
        <f t="shared" ca="1" si="883"/>
        <v>0</v>
      </c>
      <c r="BP267" s="374">
        <f t="shared" ca="1" si="739"/>
        <v>0</v>
      </c>
      <c r="BQ267" s="374">
        <f ca="1">IF(BP267=0,0,INDEX(Controle!$D$35:$D$46,MONTH($D267)))</f>
        <v>0</v>
      </c>
      <c r="BR267" s="374">
        <f t="shared" si="725"/>
        <v>0</v>
      </c>
      <c r="BS267" s="304">
        <f t="shared" si="806"/>
        <v>0</v>
      </c>
      <c r="BT267" s="301">
        <f>(SUMIF(BR$7:BR$416,SUM(BS$7:BS267),$L$7:$L$416)*(BS267&lt;&gt;0)+(BL$5=$D267)*SUMIF(BR$7:BR$416,"r",$L$7:$L$416))/CI267</f>
        <v>0</v>
      </c>
      <c r="BU267" s="304">
        <f t="shared" ca="1" si="740"/>
        <v>0</v>
      </c>
      <c r="BV267" s="304">
        <f t="shared" ca="1" si="807"/>
        <v>0</v>
      </c>
      <c r="BW267" s="303">
        <f t="shared" ca="1" si="741"/>
        <v>0</v>
      </c>
      <c r="BX267" s="394">
        <f ca="1">BU267*SUM(BU267:BU$331)</f>
        <v>0</v>
      </c>
      <c r="BY267" s="303">
        <f t="shared" ca="1" si="808"/>
        <v>0</v>
      </c>
      <c r="BZ267" s="301"/>
      <c r="CA267" s="303">
        <f t="shared" ca="1" si="742"/>
        <v>0</v>
      </c>
      <c r="CB267" s="303">
        <f t="shared" ca="1" si="743"/>
        <v>0</v>
      </c>
      <c r="CC267" s="303">
        <f t="shared" ca="1" si="809"/>
        <v>0</v>
      </c>
      <c r="CD267" s="301"/>
      <c r="CE267" s="375">
        <f ca="1">ROUND(SUM(BT$7:BT267)+SUM(CA$7:CA267)-SUM(BW$7:BW267)-SUM(CD$7:CD267),4)</f>
        <v>0</v>
      </c>
      <c r="CF267" s="302">
        <f>Aux_Indices!$AL265</f>
        <v>4.8700160180230601E-3</v>
      </c>
      <c r="CG267" s="302">
        <f t="shared" si="810"/>
        <v>4.8700160180230601E-3</v>
      </c>
      <c r="CH267" s="302">
        <f>Aux_Indices!$AN265</f>
        <v>0</v>
      </c>
      <c r="CI267" s="376">
        <f>IF(CI$5="-",1,SUMIF(Aux_Indices!$BP$3:$CM$3,CI$5,Aux_Indices!$BP265:$CM265))</f>
        <v>1</v>
      </c>
      <c r="CJ267" s="306">
        <f t="shared" si="744"/>
        <v>0</v>
      </c>
      <c r="CK267" s="306">
        <f t="shared" ca="1" si="889"/>
        <v>0</v>
      </c>
      <c r="CL267" s="306">
        <f t="shared" si="745"/>
        <v>0</v>
      </c>
      <c r="CM267" s="306">
        <f t="shared" ca="1" si="746"/>
        <v>0</v>
      </c>
      <c r="CN267" s="306">
        <f t="shared" ca="1" si="747"/>
        <v>0</v>
      </c>
      <c r="CO267" s="306">
        <f t="shared" ca="1" si="811"/>
        <v>0</v>
      </c>
      <c r="CP267" s="306">
        <f t="shared" ca="1" si="812"/>
        <v>0</v>
      </c>
      <c r="CQ267" s="306">
        <f t="shared" ca="1" si="748"/>
        <v>0</v>
      </c>
      <c r="CR267" s="306"/>
      <c r="CS267" s="306">
        <f t="shared" si="749"/>
        <v>0</v>
      </c>
      <c r="CT267" s="306">
        <f t="shared" ca="1" si="750"/>
        <v>-5.2988762035965919E-6</v>
      </c>
      <c r="CU267" s="303">
        <f>IF($D267=Controle!$E$26,Controle!$E$64*IF(Controle!$E$70=1,Controle!$E$62*Controle!$E$31,DB267),0)</f>
        <v>0</v>
      </c>
      <c r="CV267" s="303">
        <f>IF(AND($D267&gt;=Controle!$E$60,$D267&lt;=Controle!$E$61,OR(MOD(BN267-1,Controle!$E$66)=0,BN267=1)),1,0)*Controle!$E$65*(1/(12/Controle!$E$66))*(SUM(BT$264:BT268)*Controle!$E$62)</f>
        <v>0</v>
      </c>
      <c r="CW267" s="303">
        <f ca="1">IF(AND($D267&gt;=Controle!$E$60,$D267&lt;=Controle!$E$61,OR(MOD(BN267-1,Controle!$E$68)=0,BN267=1)),1,0)*Controle!$E$67*(1/(12/Controle!$E$68))*IF(Controle!$E$70=1,(CE267*Controle!$E$62),DB267)</f>
        <v>0</v>
      </c>
      <c r="CX267" s="190">
        <f>IF(AND($D267&gt;=Controle!$E$60,$D267&lt;=Controle!$E$61),Controle!$E$62,0)</f>
        <v>0</v>
      </c>
      <c r="CY267" s="190">
        <f>IF(AND($D267&gt;=Controle!$E$72,$D267&lt;=Controle!$E$73),Controle!$E$74,0)</f>
        <v>0</v>
      </c>
      <c r="CZ267" s="303">
        <f ca="1">Controle!$E$77*CE267*CX267</f>
        <v>0</v>
      </c>
      <c r="DA267" s="303">
        <f ca="1">Controle!$E$78*CE267*CY267</f>
        <v>0</v>
      </c>
      <c r="DB267" s="303">
        <f ca="1">IF(AND($D267&gt;=Controle!$E$60,$D267&lt;=Controle!$E$61),1,0)*IF($D267=Controle!$E$26,IF(Controle!$E$69&gt;=CE267,CE267,Controle!$E$69),IF(Controle!$E$69&gt;=CE267,CE267,IF(DB266&gt;=Controle!$E$69,(1+CF267)*DB266,Controle!$E$69)))</f>
        <v>0</v>
      </c>
      <c r="DC267" s="303">
        <f>IF(BT267=0,0,IF(SUM(BL267:BL$466)&gt;365,365,SUM(BL267:BL$466)))</f>
        <v>0</v>
      </c>
      <c r="DD267" s="304">
        <f>BT267*(DC267/365)*Controle!$F$121+BT267*Controle!$F$122</f>
        <v>0</v>
      </c>
      <c r="DE267" s="10"/>
      <c r="DF267" s="374">
        <f t="shared" si="751"/>
        <v>1</v>
      </c>
      <c r="DG267" s="374">
        <f t="shared" si="813"/>
        <v>31</v>
      </c>
      <c r="DH267" s="374">
        <f>SUM(DF$7:DF266,1)*DF267</f>
        <v>212</v>
      </c>
      <c r="DI267" s="374">
        <f t="shared" ca="1" si="884"/>
        <v>164</v>
      </c>
      <c r="DJ267" s="374">
        <f t="shared" ca="1" si="752"/>
        <v>212</v>
      </c>
      <c r="DK267" s="374">
        <f ca="1">IF(DJ267=0,0,INDEX(Controle!$F$35:$F$46,MONTH($D267)))</f>
        <v>1</v>
      </c>
      <c r="DL267" s="374">
        <f t="shared" si="726"/>
        <v>0</v>
      </c>
      <c r="DM267" s="304">
        <f t="shared" si="814"/>
        <v>0</v>
      </c>
      <c r="DN267" s="301">
        <f>(SUMIF(DL$7:DL$416,SUM(DM$7:DM267),$M$7:$M$416)*(DM267&lt;&gt;0)+(DF$5=$D267)*SUMIF(DL$7:DL$416,"r",$M$7:$M$417))/EC267</f>
        <v>0</v>
      </c>
      <c r="DO267" s="304">
        <f t="shared" ca="1" si="753"/>
        <v>1</v>
      </c>
      <c r="DP267" s="304">
        <f t="shared" ca="1" si="815"/>
        <v>1</v>
      </c>
      <c r="DQ267" s="303">
        <f t="shared" ca="1" si="754"/>
        <v>351684.39639655175</v>
      </c>
      <c r="DR267" s="394">
        <f ca="1">DO267*SUM(DO267:DO$331)</f>
        <v>29</v>
      </c>
      <c r="DS267" s="303">
        <f t="shared" ca="1" si="816"/>
        <v>49668.550668459371</v>
      </c>
      <c r="DT267" s="301"/>
      <c r="DU267" s="303">
        <f t="shared" ca="1" si="755"/>
        <v>0</v>
      </c>
      <c r="DV267" s="303">
        <f t="shared" ca="1" si="756"/>
        <v>49668.550668459371</v>
      </c>
      <c r="DW267" s="303">
        <f t="shared" ca="1" si="817"/>
        <v>0</v>
      </c>
      <c r="DX267" s="301"/>
      <c r="DY267" s="375">
        <f ca="1">ROUND(SUM(DN$7:DN267)+SUM(DU$7:DU267)-SUM(DQ$7:DQ267)-SUM(DX$7:DX267),4)</f>
        <v>9847163.0990999993</v>
      </c>
      <c r="DZ267" s="302">
        <f>Aux_Indices!$AO288</f>
        <v>4.8700160180230601E-3</v>
      </c>
      <c r="EA267" s="302">
        <f t="shared" si="818"/>
        <v>4.8700160180230601E-3</v>
      </c>
      <c r="EB267" s="302">
        <f>Aux_Indices!$AQ288</f>
        <v>0</v>
      </c>
      <c r="EC267" s="376">
        <f>IF(EC$5="-",1,SUMIF(Aux_Indices!$BP$3:$CM$3,EC$5,Aux_Indices!$BP288:$CM288))</f>
        <v>1</v>
      </c>
      <c r="ED267" s="306">
        <f t="shared" si="757"/>
        <v>0</v>
      </c>
      <c r="EE267" s="306">
        <f t="shared" ca="1" si="730"/>
        <v>49668.550668459371</v>
      </c>
      <c r="EF267" s="306">
        <f t="shared" si="758"/>
        <v>0</v>
      </c>
      <c r="EG267" s="306">
        <f t="shared" ca="1" si="759"/>
        <v>0</v>
      </c>
      <c r="EH267" s="306">
        <f t="shared" ca="1" si="760"/>
        <v>351684.39639655175</v>
      </c>
      <c r="EI267" s="306">
        <f t="shared" ca="1" si="819"/>
        <v>401352.94706501113</v>
      </c>
      <c r="EJ267" s="306">
        <f t="shared" ca="1" si="820"/>
        <v>49668.550668459371</v>
      </c>
      <c r="EK267" s="306">
        <f t="shared" ca="1" si="761"/>
        <v>0</v>
      </c>
      <c r="EL267" s="306"/>
      <c r="EM267" s="306">
        <f t="shared" si="762"/>
        <v>0</v>
      </c>
      <c r="EN267" s="306">
        <f t="shared" ca="1" si="763"/>
        <v>9847163.0990954135</v>
      </c>
      <c r="EO267" s="303">
        <f>IF($D267=Controle!$F$26,Controle!$F$64*IF(Controle!$F$70=1,Controle!$F$62*Controle!$F$31,EV267),0)</f>
        <v>0</v>
      </c>
      <c r="EP267" s="303">
        <f>IF(AND($D267&gt;=Controle!$F$60,$D267&lt;=Controle!$F$61,OR(MOD(DH267-1,Controle!$F$66)=0,DH267=1)),1,0)*Controle!$F$65*(1/(12/Controle!$F$66))*(SUM(DN$264:DN268)*Controle!$F$62)</f>
        <v>0</v>
      </c>
      <c r="EQ267" s="303">
        <f ca="1">IF(AND($D267&gt;=Controle!$F$60,$D267&lt;=Controle!$F$61,OR(MOD(DH267-1,Controle!$F$68)=0,DH267=1)),1,0)*Controle!$F$67*(1/(12/Controle!$F$68))*IF(Controle!$F$70=1,(DY267*Controle!$F$62),EV267)</f>
        <v>0</v>
      </c>
      <c r="ER267" s="190">
        <f>IF(AND($D267&gt;=Controle!$F$60,$D267&lt;=Controle!$F$61),Controle!$F$62,0)</f>
        <v>0</v>
      </c>
      <c r="ES267" s="190">
        <f>IF(AND($D267&gt;=Controle!$F$72,$D267&lt;=Controle!$F$73),Controle!$F$74,0)</f>
        <v>0</v>
      </c>
      <c r="ET267" s="303">
        <f ca="1">Controle!$F$77*DY267*ER267</f>
        <v>0</v>
      </c>
      <c r="EU267" s="303">
        <f ca="1">Controle!$F$78*DY267*ES267</f>
        <v>0</v>
      </c>
      <c r="EV267" s="303">
        <f ca="1">IF(AND($D267&gt;=Controle!$F$60,$D267&lt;=Controle!$F$61),1,0)*IF($D267=Controle!$F$26,IF(Controle!$F$69&gt;=DY267,DY267,Controle!$F$69),IF(Controle!$F$69&gt;=DY267,DY267,IF(EV266&gt;=Controle!$F$69,(1+DZ267)*EV266,Controle!$F$69)))</f>
        <v>0</v>
      </c>
      <c r="EW267" s="303">
        <f>IF(DN267=0,0,IF(SUM(DF267:DF$466)&gt;365,365,SUM(DF267:DF$466)))</f>
        <v>0</v>
      </c>
      <c r="EX267" s="304">
        <f>DN267*(EW267/365)*Controle!$E$121+DN267*Controle!$E$122</f>
        <v>0</v>
      </c>
      <c r="EY267" s="10"/>
      <c r="EZ267" s="374">
        <f t="shared" si="764"/>
        <v>0</v>
      </c>
      <c r="FA267" s="374">
        <f t="shared" si="821"/>
        <v>0</v>
      </c>
      <c r="FB267" s="374">
        <f>SUM(EZ$7:EZ266,1)*EZ267</f>
        <v>0</v>
      </c>
      <c r="FC267" s="374">
        <f t="shared" ca="1" si="885"/>
        <v>1</v>
      </c>
      <c r="FD267" s="374">
        <f t="shared" ca="1" si="765"/>
        <v>0</v>
      </c>
      <c r="FE267" s="374">
        <f ca="1">IF(FD267=0,0,INDEX(Controle!$G$35:$G$46,MONTH($D267)))</f>
        <v>0</v>
      </c>
      <c r="FF267" s="374">
        <f t="shared" si="727"/>
        <v>0</v>
      </c>
      <c r="FG267" s="304">
        <f t="shared" si="822"/>
        <v>0</v>
      </c>
      <c r="FH267" s="301">
        <f>(SUMIF(FF$7:FF$416,SUM(FG$7:FG267),$N$7:$N$416)*(FG267&lt;&gt;0)+(EZ$5=$D267)*SUMIF(FF$7:FF$416,"r",$N$7:$N$416))/FW267</f>
        <v>0</v>
      </c>
      <c r="FI267" s="304">
        <f t="shared" ca="1" si="823"/>
        <v>0</v>
      </c>
      <c r="FJ267" s="304">
        <f t="shared" ca="1" si="824"/>
        <v>0</v>
      </c>
      <c r="FK267" s="303">
        <f t="shared" ca="1" si="825"/>
        <v>0</v>
      </c>
      <c r="FL267" s="394">
        <f ca="1">FI267*SUM(FI267:FI$331)</f>
        <v>0</v>
      </c>
      <c r="FM267" s="303">
        <f t="shared" ca="1" si="826"/>
        <v>0</v>
      </c>
      <c r="FN267" s="301"/>
      <c r="FO267" s="303">
        <f t="shared" ca="1" si="827"/>
        <v>0</v>
      </c>
      <c r="FP267" s="303">
        <f t="shared" ca="1" si="828"/>
        <v>0</v>
      </c>
      <c r="FQ267" s="303">
        <f t="shared" ca="1" si="829"/>
        <v>0</v>
      </c>
      <c r="FR267" s="301"/>
      <c r="FS267" s="375">
        <f ca="1">ROUND(SUM(FH$7:FH267)+SUM(FO$7:FO267)-SUM(FK$7:FK267)-SUM(FR$7:FR267),4)</f>
        <v>0</v>
      </c>
      <c r="FT267" s="302">
        <f>Aux_Indices!$AR288</f>
        <v>4.8700160180230601E-3</v>
      </c>
      <c r="FU267" s="302">
        <f t="shared" si="830"/>
        <v>4.8700160180230601E-3</v>
      </c>
      <c r="FV267" s="302">
        <f>Aux_Indices!$AW288</f>
        <v>0</v>
      </c>
      <c r="FW267" s="376">
        <f>IF(FW$5="-",1,SUMIF(Aux_Indices!$BP$3:$CM$3,FW$5,Aux_Indices!$BP288:$CM288))</f>
        <v>1</v>
      </c>
      <c r="FX267" s="306">
        <f t="shared" si="766"/>
        <v>0</v>
      </c>
      <c r="FY267" s="306">
        <f t="shared" ca="1" si="767"/>
        <v>0</v>
      </c>
      <c r="FZ267" s="306">
        <f t="shared" si="768"/>
        <v>0</v>
      </c>
      <c r="GA267" s="306">
        <f t="shared" ca="1" si="769"/>
        <v>0</v>
      </c>
      <c r="GB267" s="306">
        <f t="shared" ca="1" si="770"/>
        <v>0</v>
      </c>
      <c r="GC267" s="306">
        <f t="shared" ca="1" si="831"/>
        <v>0</v>
      </c>
      <c r="GD267" s="306">
        <f t="shared" ca="1" si="832"/>
        <v>0</v>
      </c>
      <c r="GE267" s="306">
        <f t="shared" ca="1" si="771"/>
        <v>0</v>
      </c>
      <c r="GF267" s="306"/>
      <c r="GG267" s="306">
        <f t="shared" si="772"/>
        <v>0</v>
      </c>
      <c r="GH267" s="306">
        <f t="shared" ca="1" si="855"/>
        <v>0</v>
      </c>
      <c r="GI267" s="303">
        <f>IF($D267=Controle!$G$26,Controle!$G$64*IF(Controle!$G$70=1,Controle!$G$62*Controle!$G$31,GP267),0)</f>
        <v>0</v>
      </c>
      <c r="GJ267" s="303">
        <f>IF(AND($D267&gt;=Controle!$G$60,$D267&lt;=Controle!$G$61,OR(MOD(FB267-1,Controle!$G$66)=0,FB267=1)),1,0)*Controle!$G$65*(1/(12/Controle!$G$66))*(SUM(FH$264:FH268)*Controle!$G$62)</f>
        <v>0</v>
      </c>
      <c r="GK267" s="303">
        <f ca="1">IF(AND($D267&gt;=Controle!$G$60,$D267&lt;=Controle!$G$61,OR(MOD(FB267-1,Controle!$G$68)=0,FB267=1)),1,0)*Controle!$G$67*(1/(12/Controle!$G$68))*IF(Controle!$G$70=1,(FS267*Controle!$G$62),GP267)</f>
        <v>0</v>
      </c>
      <c r="GL267" s="190">
        <f>IF(AND($D267&gt;=Controle!$G$60,$D267&lt;=Controle!$G$61),Controle!$G$62,0)</f>
        <v>0</v>
      </c>
      <c r="GM267" s="190">
        <f>IF(AND($D267&gt;=Controle!$G$72,$D267&lt;=Controle!$G$73),Controle!$G$74,0)</f>
        <v>0</v>
      </c>
      <c r="GN267" s="303">
        <f ca="1">Controle!$G$77*FS267*GL267</f>
        <v>0</v>
      </c>
      <c r="GO267" s="303">
        <f ca="1">Controle!$G$78*FS267*GM267</f>
        <v>0</v>
      </c>
      <c r="GP267" s="303">
        <f ca="1">IF(AND($D267&gt;=Controle!$G$60,$D267&lt;=Controle!$G$61),1,0)*IF($D267=Controle!$G$26,IF(Controle!$G$69&gt;=FS267,FS267,Controle!$G$69),IF(Controle!$G$69&gt;=FS267,FS267,IF(GP266&gt;=Controle!$G$69,(1+FT267)*GP266,Controle!$G$69)))</f>
        <v>0</v>
      </c>
      <c r="GQ267" s="303">
        <f>IF(FH267=0,0,IF(SUM(EZ267:EZ$466)&gt;365,365,SUM(EZ267:EZ$466)))</f>
        <v>0</v>
      </c>
      <c r="GR267" s="304">
        <f>FH267*(GQ267/365)*Controle!$G$121+FH267*Controle!$G$122</f>
        <v>0</v>
      </c>
      <c r="GS267" s="10"/>
      <c r="GT267" s="374">
        <f t="shared" si="773"/>
        <v>0</v>
      </c>
      <c r="GU267" s="374">
        <f t="shared" si="893"/>
        <v>0</v>
      </c>
      <c r="GV267" s="374">
        <f>SUM(GT$7:GT266,1)*GT267</f>
        <v>0</v>
      </c>
      <c r="GW267" s="374">
        <f t="shared" ca="1" si="774"/>
        <v>1</v>
      </c>
      <c r="GX267" s="374">
        <f t="shared" ca="1" si="877"/>
        <v>0</v>
      </c>
      <c r="GY267" s="374">
        <f ca="1">IF(GX267=0,0,INDEX(Controle!$H$35:$H$46,MONTH($D267)))</f>
        <v>0</v>
      </c>
      <c r="GZ267" s="374">
        <f t="shared" si="728"/>
        <v>0</v>
      </c>
      <c r="HA267" s="304">
        <f t="shared" si="834"/>
        <v>0</v>
      </c>
      <c r="HB267" s="301">
        <f>(SUMIF(GZ$7:GZ$416,SUM(HA$7:HA267),$O$7:$O$416)*(HA267&lt;&gt;0)+(GT$5=$D267)*SUMIF(GZ$7:GZ$416,"r",$O$7:$O$416))/HQ267</f>
        <v>0</v>
      </c>
      <c r="HC267" s="304">
        <f t="shared" ca="1" si="835"/>
        <v>0</v>
      </c>
      <c r="HD267" s="304">
        <f t="shared" ca="1" si="836"/>
        <v>0</v>
      </c>
      <c r="HE267" s="303">
        <f t="shared" ca="1" si="856"/>
        <v>0</v>
      </c>
      <c r="HF267" s="303">
        <f ca="1">HC267*SUM(HC267:HC$331)</f>
        <v>0</v>
      </c>
      <c r="HG267" s="303">
        <f t="shared" ca="1" si="857"/>
        <v>0</v>
      </c>
      <c r="HH267" s="303">
        <f ca="1">((SUM(HG$7:HG267)-SUM(HI$7:HI266)-HJ267)*(GX267=0)*GT267-HP267*HM266*(GX267=0))</f>
        <v>0</v>
      </c>
      <c r="HI267" s="303">
        <f t="shared" ca="1" si="775"/>
        <v>0</v>
      </c>
      <c r="HJ267" s="303">
        <f t="shared" ca="1" si="776"/>
        <v>0</v>
      </c>
      <c r="HK267" s="303">
        <f t="shared" ca="1" si="837"/>
        <v>0</v>
      </c>
      <c r="HL267" s="301"/>
      <c r="HM267" s="375">
        <f ca="1">ROUND(SUM(HB$7:HB267)+SUM(HI$7:HI267)-SUM(HE$7:HE267)-SUM(HL$7:HL267),4)</f>
        <v>0</v>
      </c>
      <c r="HN267" s="302">
        <f>Aux_Indices!$AU288</f>
        <v>4.8700160180230601E-3</v>
      </c>
      <c r="HO267" s="305">
        <f t="shared" si="858"/>
        <v>4.8700160180230601E-3</v>
      </c>
      <c r="HP267" s="302">
        <f>Aux_Indices!$AW288</f>
        <v>0</v>
      </c>
      <c r="HQ267" s="376">
        <f>IF(HQ$5="-",1,SUMIF(Aux_Indices!$BP$3:$CM$3,HQ$5,Aux_Indices!$BP288:$CM288))</f>
        <v>1</v>
      </c>
      <c r="HR267" s="306">
        <f t="shared" si="838"/>
        <v>0</v>
      </c>
      <c r="HS267" s="306">
        <f t="shared" ca="1" si="777"/>
        <v>0</v>
      </c>
      <c r="HT267" s="306">
        <f t="shared" ca="1" si="894"/>
        <v>0</v>
      </c>
      <c r="HU267" s="306">
        <f t="shared" ca="1" si="868"/>
        <v>0</v>
      </c>
      <c r="HV267" s="306">
        <f t="shared" ca="1" si="778"/>
        <v>0</v>
      </c>
      <c r="HW267" s="306">
        <f t="shared" ca="1" si="839"/>
        <v>0</v>
      </c>
      <c r="HX267" s="306">
        <f t="shared" ca="1" si="722"/>
        <v>0</v>
      </c>
      <c r="HY267" s="306">
        <f t="shared" ca="1" si="840"/>
        <v>0</v>
      </c>
      <c r="HZ267" s="306">
        <f t="shared" ca="1" si="895"/>
        <v>0</v>
      </c>
      <c r="IA267" s="306">
        <f t="shared" si="779"/>
        <v>0</v>
      </c>
      <c r="IB267" s="306">
        <f t="shared" ca="1" si="780"/>
        <v>0</v>
      </c>
      <c r="IC267" s="303">
        <f>IF($D267=Controle!$H$26,Controle!$H$64*IF(Controle!$H$70=1,Controle!$H$62*Controle!$H$31,IJ267),0)</f>
        <v>0</v>
      </c>
      <c r="ID267" s="303">
        <f>IF(AND($D267&gt;=Controle!$H$60,$D267&lt;=Controle!$H$61,OR(MOD(GV267-1,Controle!$H$66)=0,GV267=1)),1,0)*Controle!$H$65*(1/(12/Controle!$H$66))*(SUM(HB$264:HB268)*Controle!$H$62)</f>
        <v>0</v>
      </c>
      <c r="IE267" s="303">
        <f ca="1">IF(AND($D267&gt;=Controle!$H$60,$D267&lt;=Controle!$H$61,OR(MOD(GV267-1,Controle!$H$68)=0,GV267=1)),1,0)*Controle!$H$67*(1/(12/Controle!$H$68))*IF(Controle!$H$70=1,(HM267*Controle!$H$62),IJ267)</f>
        <v>0</v>
      </c>
      <c r="IF267" s="190">
        <f>IF(AND($D267&gt;=Controle!$H$60,$D267&lt;=Controle!$H$61),Controle!$H$62,0)</f>
        <v>0</v>
      </c>
      <c r="IG267" s="190">
        <f>IF(AND($D267&gt;=Controle!$H$72,$D267&lt;=Controle!$H$73),Controle!$H$74,0)</f>
        <v>0</v>
      </c>
      <c r="IH267" s="303">
        <f ca="1">Controle!$H$77*HM267*IF267</f>
        <v>0</v>
      </c>
      <c r="II267" s="303">
        <f ca="1">Controle!$H$78*HM267*IG267</f>
        <v>0</v>
      </c>
      <c r="IJ267" s="303">
        <f ca="1">IF(AND($D267&gt;=Controle!$H$60,$D267&lt;=Controle!$H$61),1,0)*IF($D267=Controle!$H$26,IF(Controle!$H$69&gt;=HM267,HM267,Controle!$H$69),IF(Controle!$H$69&gt;=HM267,HM267,IF(IJ266&gt;=Controle!$H$69,(1+HN267)*IJ266,Controle!$H$69)))</f>
        <v>0</v>
      </c>
      <c r="IK267" s="303">
        <f>IF(HB267=0,0,IF(SUM(GT267:GT$466)&gt;365,365,SUM(GT267:GT$466)))</f>
        <v>0</v>
      </c>
      <c r="IL267" s="304">
        <f>HB267*(IK267/365)*Controle!$H$121+HB267*Controle!$H$122</f>
        <v>0</v>
      </c>
      <c r="IM267" s="10"/>
      <c r="IN267" s="374">
        <f t="shared" si="781"/>
        <v>0</v>
      </c>
      <c r="IO267" s="374">
        <f t="shared" si="841"/>
        <v>0</v>
      </c>
      <c r="IP267" s="374">
        <f>SUM(IN$7:IN266,1)*IN267</f>
        <v>0</v>
      </c>
      <c r="IQ267" s="374">
        <f t="shared" ca="1" si="886"/>
        <v>1</v>
      </c>
      <c r="IR267" s="374">
        <f t="shared" ca="1" si="782"/>
        <v>0</v>
      </c>
      <c r="IS267" s="374">
        <f ca="1">IF(IR267=0,0,INDEX(Controle!$I$35:$I$46,MONTH($D267)))</f>
        <v>0</v>
      </c>
      <c r="IT267" s="374">
        <f t="shared" si="729"/>
        <v>0</v>
      </c>
      <c r="IU267" s="304">
        <f t="shared" si="842"/>
        <v>0</v>
      </c>
      <c r="IV267" s="301">
        <f>(SUMIF(IT$7:IT$416,SUM(IU$7:IU267),$P$7:$P$416)*(IU267&lt;&gt;0)+(IN$5=$D267)*SUMIF(IT$7:IT$416,"r",$P$7:$P$416))/JK267</f>
        <v>0</v>
      </c>
      <c r="IW267" s="304">
        <f t="shared" ca="1" si="783"/>
        <v>0</v>
      </c>
      <c r="IX267" s="304">
        <f t="shared" ca="1" si="843"/>
        <v>0</v>
      </c>
      <c r="IY267" s="303">
        <f t="shared" ca="1" si="859"/>
        <v>0</v>
      </c>
      <c r="IZ267" s="303">
        <f ca="1">IW267*SUM(IW267:IW$331)</f>
        <v>0</v>
      </c>
      <c r="JA267" s="303">
        <f t="shared" ca="1" si="860"/>
        <v>0</v>
      </c>
      <c r="JB267" s="303">
        <f ca="1">((SUM(JA$7:JA267)-SUM(JC$7:JC266)-JD267)*(IR267=0)*IN267-JJ267*JG266*(IR267=0))</f>
        <v>0</v>
      </c>
      <c r="JC267" s="303">
        <f t="shared" ca="1" si="784"/>
        <v>0</v>
      </c>
      <c r="JD267" s="303">
        <f t="shared" ca="1" si="785"/>
        <v>0</v>
      </c>
      <c r="JE267" s="303">
        <f t="shared" ca="1" si="844"/>
        <v>0</v>
      </c>
      <c r="JF267" s="301"/>
      <c r="JG267" s="375">
        <f ca="1">ROUND(SUM(IV$7:IV267)+SUM(JC$7:JC267)-SUM(IY$7:IY267)-SUM(JF$7:JF267),4)</f>
        <v>0</v>
      </c>
      <c r="JH267" s="302">
        <f>Aux_Indices!$AX288</f>
        <v>4.8700160180230601E-3</v>
      </c>
      <c r="JI267" s="305">
        <f t="shared" si="845"/>
        <v>4.8700160180230601E-3</v>
      </c>
      <c r="JJ267" s="302">
        <f>Aux_Indices!$AZ288</f>
        <v>0</v>
      </c>
      <c r="JK267" s="376">
        <f>IF(JK$5="-",1,SUMIF(Aux_Indices!$BP$3:$CM$3,JK$5,Aux_Indices!$BP288:$CM288))</f>
        <v>1</v>
      </c>
      <c r="JL267" s="306">
        <f t="shared" si="846"/>
        <v>0</v>
      </c>
      <c r="JM267" s="306">
        <f t="shared" ca="1" si="786"/>
        <v>0</v>
      </c>
      <c r="JN267" s="306">
        <f t="shared" ca="1" si="896"/>
        <v>0</v>
      </c>
      <c r="JO267" s="306">
        <f t="shared" ca="1" si="869"/>
        <v>0</v>
      </c>
      <c r="JP267" s="306">
        <f t="shared" ca="1" si="787"/>
        <v>0</v>
      </c>
      <c r="JQ267" s="306">
        <f t="shared" ca="1" si="847"/>
        <v>0</v>
      </c>
      <c r="JR267" s="306">
        <f t="shared" ca="1" si="723"/>
        <v>0</v>
      </c>
      <c r="JS267" s="306">
        <f t="shared" ca="1" si="848"/>
        <v>0</v>
      </c>
      <c r="JT267" s="306">
        <f t="shared" ca="1" si="897"/>
        <v>0</v>
      </c>
      <c r="JU267" s="306">
        <f t="shared" si="788"/>
        <v>0</v>
      </c>
      <c r="JV267" s="306">
        <f t="shared" ca="1" si="789"/>
        <v>0</v>
      </c>
      <c r="JW267" s="303">
        <f>IF($D267=Controle!$I$26,Controle!$I$64*IF(Controle!$I$70=1,Controle!$I$62*Controle!$I$31,KD267),0)</f>
        <v>0</v>
      </c>
      <c r="JX267" s="303">
        <f>IF(AND($D267&gt;=Controle!$I$60,$D267&lt;=Controle!$I$61,OR(MOD(IP267-1,Controle!$I$66)=0,IP267=1)),1,0)*Controle!$I$65*(1/(12/Controle!$I$66))*(SUM(IV$264:IV268)*Controle!$I$62)</f>
        <v>0</v>
      </c>
      <c r="JY267" s="303">
        <f ca="1">IF(AND($D267&gt;=Controle!$I$60,$D267&lt;=Controle!$I$61,OR(MOD(IP267-1,Controle!$I$68)=0,IP267=1)),1,0)*Controle!$I$67*(1/(12/Controle!$I$68))*IF(Controle!$I$70=1,(JG267*Controle!$I$62),KD267)</f>
        <v>0</v>
      </c>
      <c r="JZ267" s="190">
        <f>IF(AND($D267&gt;=Controle!$I$60,$D267&lt;=Controle!$I$61),Controle!$I$62,0)</f>
        <v>0</v>
      </c>
      <c r="KA267" s="190">
        <f>IF(AND($D267&gt;=Controle!$I$72,$D267&lt;=Controle!$I$73),Controle!$I$74,0)</f>
        <v>0</v>
      </c>
      <c r="KB267" s="303">
        <f ca="1">Controle!$I$77*JG267*JZ267</f>
        <v>0</v>
      </c>
      <c r="KC267" s="303">
        <f ca="1">Controle!$I$78*JG267*KA267</f>
        <v>0</v>
      </c>
      <c r="KD267" s="303">
        <f ca="1">IF(AND($D267&gt;=Controle!$I$60,$D267&lt;=Controle!$I$61),1,0)*IF($D267=Controle!$I$26,IF(Controle!$I$69&gt;=JG267,JG267,Controle!$I$69),IF(Controle!$I$69&gt;=JG267,JG267,IF(KD266&gt;=Controle!$I$69,(1+JH267)*KD266,Controle!$I$69)))</f>
        <v>0</v>
      </c>
      <c r="KE267" s="303">
        <f>IF(IV267=0,0,IF(SUM(IN267:IN$466)&gt;365,365,SUM(IN267:IN$466)))</f>
        <v>0</v>
      </c>
      <c r="KF267" s="304">
        <f>IV267*(KE267/365)*Controle!$I$121+IV267*Controle!$I$122</f>
        <v>0</v>
      </c>
      <c r="KG267" s="10"/>
      <c r="KH267" s="10"/>
      <c r="KI267" s="307">
        <f ca="1">IF(D267&gt;=DATE(YEAR(Controle!$D$9),MONTH(Controle!$D$9)+6,DAY(Controle!$D$9)),(IF(Controle!$D$58="Sim",1,0)*(SUM(AT268:AT270)+SUM(AQ268:AQ270))+IF(Controle!$F$58="Sim",1,0)*(SUM(EH268:EH270)+SUM(EE268:EE270))+IF(Controle!$E$58="Sim",1,0)*(SUM(CN268:CN270)+SUM(CK268:CK270))+IF(Controle!$G$58="Sim",1,0)*(SUM(GB268:GB270)+SUM(FY268:FY270))+IF(Controle!$H$58="Sim",1,0)*(SUM(HV268:HV270)+SUM(HS268:HS270))+IF(Controle!$I$58="Sim",1,0)*(SUM(JP268:JP270)+SUM(JM268:JM270))),0)*0.7</f>
        <v>0</v>
      </c>
      <c r="KJ267" s="308">
        <f t="shared" ca="1" si="790"/>
        <v>0</v>
      </c>
      <c r="KK267" s="308">
        <f t="shared" ca="1" si="791"/>
        <v>0</v>
      </c>
      <c r="KL267" s="308">
        <f t="shared" ca="1" si="792"/>
        <v>0</v>
      </c>
      <c r="KM267" s="10"/>
      <c r="KN267" s="309">
        <f t="shared" ca="1" si="899"/>
        <v>401352.94706501113</v>
      </c>
      <c r="KO267" s="129">
        <f t="shared" ca="1" si="899"/>
        <v>351684.39639655175</v>
      </c>
      <c r="KP267" s="129">
        <f t="shared" ca="1" si="899"/>
        <v>49668.550668459371</v>
      </c>
      <c r="KQ267" s="129">
        <f t="shared" si="899"/>
        <v>0</v>
      </c>
      <c r="KR267" s="129">
        <f t="shared" ca="1" si="899"/>
        <v>0</v>
      </c>
      <c r="KS267" s="129">
        <f t="shared" ca="1" si="899"/>
        <v>9847163.0990901142</v>
      </c>
      <c r="KT267" s="10"/>
      <c r="KU267" s="129">
        <f t="shared" si="793"/>
        <v>0</v>
      </c>
      <c r="KV267" s="10"/>
      <c r="KW267" s="129">
        <f t="shared" si="900"/>
        <v>0</v>
      </c>
      <c r="KX267" s="129">
        <f t="shared" si="900"/>
        <v>0</v>
      </c>
      <c r="KY267" s="129">
        <f t="shared" ca="1" si="900"/>
        <v>0</v>
      </c>
      <c r="KZ267" s="310">
        <f t="shared" ca="1" si="898"/>
        <v>0</v>
      </c>
      <c r="LA267" s="10"/>
      <c r="LB267" s="129">
        <f t="shared" ca="1" si="901"/>
        <v>0</v>
      </c>
      <c r="LC267" s="129">
        <f t="shared" ca="1" si="901"/>
        <v>0</v>
      </c>
      <c r="LD267" s="10"/>
      <c r="LE267" s="311">
        <f t="shared" ca="1" si="850"/>
        <v>4220212.7567453561</v>
      </c>
      <c r="LF267" s="312">
        <f t="shared" ca="1" si="851"/>
        <v>9847163.0990901142</v>
      </c>
      <c r="LG267" s="129">
        <f t="shared" ca="1" si="852"/>
        <v>4220212.7567453561</v>
      </c>
      <c r="LH267" s="129"/>
      <c r="LI267" s="129">
        <f t="shared" ca="1" si="853"/>
        <v>5626950.3423447581</v>
      </c>
      <c r="LJ267" s="129"/>
      <c r="LK267" s="129">
        <f t="shared" ca="1" si="865"/>
        <v>0</v>
      </c>
      <c r="LL267" s="129">
        <f t="shared" ca="1" si="794"/>
        <v>0</v>
      </c>
      <c r="LM267" s="129">
        <f t="shared" ca="1" si="795"/>
        <v>0</v>
      </c>
      <c r="LN267" s="129">
        <f t="shared" ca="1" si="796"/>
        <v>401352.94706501113</v>
      </c>
      <c r="LO267" s="129">
        <f t="shared" ca="1" si="797"/>
        <v>0</v>
      </c>
      <c r="LP267" s="129">
        <f t="shared" ca="1" si="798"/>
        <v>0</v>
      </c>
      <c r="LQ267" s="129">
        <f t="shared" ca="1" si="799"/>
        <v>0</v>
      </c>
      <c r="LR267" s="129"/>
      <c r="LS267" s="129">
        <f t="shared" ca="1" si="902"/>
        <v>0</v>
      </c>
      <c r="LT267" s="129">
        <f t="shared" ca="1" si="902"/>
        <v>49668.550668459371</v>
      </c>
      <c r="LU267" s="129">
        <f t="shared" ca="1" si="902"/>
        <v>0</v>
      </c>
      <c r="LV267" s="129">
        <f ca="1">LT267*($D267&lt;Controle!$D$144)</f>
        <v>0</v>
      </c>
      <c r="LW267" s="129">
        <f ca="1">LT267*($D267&gt;=Controle!$D$144)</f>
        <v>49668.550668459371</v>
      </c>
      <c r="LX267" s="10"/>
      <c r="LY267" s="314"/>
    </row>
    <row r="268" spans="2:337">
      <c r="B268" s="10"/>
      <c r="C268" s="297">
        <f t="shared" si="890"/>
        <v>2047</v>
      </c>
      <c r="D268" s="298">
        <f>Aux_Inflação!C266</f>
        <v>53936</v>
      </c>
      <c r="E268" s="299">
        <f>Aux_Indices!F266</f>
        <v>30</v>
      </c>
      <c r="F268" s="299">
        <f>IF(Controle!$D$26=$D268,Controle!$D$32+1,IF($F269&lt;&gt;0,$F269-1,0))</f>
        <v>0</v>
      </c>
      <c r="G268" s="317"/>
      <c r="H268" s="299">
        <f>SUM('U&amp;F Projeto'!Q268:S268)+'U&amp;F Projeto'!U268</f>
        <v>393561.54871254764</v>
      </c>
      <c r="I268" s="299"/>
      <c r="J268" s="317"/>
      <c r="K268" s="560">
        <f>($D268=Controle!$E$26)*Controle!D$30+$H268*Controle!D$21</f>
        <v>0</v>
      </c>
      <c r="L268" s="560">
        <f>($D268=Controle!$E$26)*Controle!E$30+$H268*Controle!E$21</f>
        <v>314849.23897003813</v>
      </c>
      <c r="M268" s="560">
        <f>($D268=Controle!$E$26)*Controle!F$30+$H268*Controle!F$21</f>
        <v>314849.23897003813</v>
      </c>
      <c r="N268" s="560">
        <f>($D268=Controle!$E$26)*Controle!G$30+$H268*Controle!G$21</f>
        <v>0</v>
      </c>
      <c r="O268" s="560">
        <f>($D268=Controle!$E$26)*Controle!H$30+$H268*Controle!H$21</f>
        <v>0</v>
      </c>
      <c r="P268" s="560">
        <f>($D268=Controle!$E$26)*Controle!I$30+$H268*Controle!I$21</f>
        <v>0</v>
      </c>
      <c r="Q268" s="317"/>
      <c r="R268" s="374">
        <f t="shared" si="732"/>
        <v>0</v>
      </c>
      <c r="S268" s="374">
        <f t="shared" si="800"/>
        <v>0</v>
      </c>
      <c r="T268" s="374">
        <f>SUM(R$7:R267,1)*R268</f>
        <v>0</v>
      </c>
      <c r="U268" s="374">
        <f t="shared" ca="1" si="882"/>
        <v>1</v>
      </c>
      <c r="V268" s="374">
        <f t="shared" ca="1" si="733"/>
        <v>0</v>
      </c>
      <c r="W268" s="374">
        <f ca="1">IF(V268=0,0,INDEX(Controle!$D$35:$D$46,MONTH($D268)))</f>
        <v>0</v>
      </c>
      <c r="X268" s="374">
        <f t="shared" si="724"/>
        <v>0</v>
      </c>
      <c r="Y268" s="304">
        <f t="shared" si="887"/>
        <v>0</v>
      </c>
      <c r="Z268" s="301">
        <f>(SUMIF(X$7:X$416,SUM(Y$7:Y268),$K$7:$K$416)*(Y268&lt;&gt;0)+(R$5=$D268)*SUMIF(X$7:X$416,"r",$K$7:$K$416))/AO268</f>
        <v>0</v>
      </c>
      <c r="AA268" s="304">
        <f t="shared" ca="1" si="871"/>
        <v>0</v>
      </c>
      <c r="AB268" s="304">
        <f t="shared" ca="1" si="872"/>
        <v>0</v>
      </c>
      <c r="AC268" s="303">
        <f t="shared" ca="1" si="873"/>
        <v>0</v>
      </c>
      <c r="AD268" s="394">
        <f ca="1">AA268*SUM(AA268:AA$331)</f>
        <v>0</v>
      </c>
      <c r="AE268" s="303">
        <f t="shared" ca="1" si="874"/>
        <v>0</v>
      </c>
      <c r="AF268" s="301"/>
      <c r="AG268" s="303">
        <f t="shared" ca="1" si="875"/>
        <v>0</v>
      </c>
      <c r="AH268" s="303">
        <f t="shared" ca="1" si="876"/>
        <v>0</v>
      </c>
      <c r="AI268" s="303">
        <f t="shared" ca="1" si="801"/>
        <v>0</v>
      </c>
      <c r="AJ268" s="301"/>
      <c r="AK268" s="375">
        <f ca="1">ROUND(SUM(Z$7:Z268)+SUM(AG$7:AG268)-SUM(AC$7:AC268)-SUM(AJ$7:AJ268),4)</f>
        <v>0</v>
      </c>
      <c r="AL268" s="302">
        <f>Aux_Indices!$AI266</f>
        <v>8.6410286216693777E-3</v>
      </c>
      <c r="AM268" s="305">
        <f t="shared" si="854"/>
        <v>8.6410286216693777E-3</v>
      </c>
      <c r="AN268" s="302">
        <f>Aux_Indices!$AK266</f>
        <v>0</v>
      </c>
      <c r="AO268" s="376">
        <f>IF(AO$5="-",1,SUMIF(Aux_Indices!$BP$3:$CM$3,AO$5,Aux_Indices!$BP266:$CM266))</f>
        <v>1</v>
      </c>
      <c r="AP268" s="306">
        <f t="shared" si="802"/>
        <v>0</v>
      </c>
      <c r="AQ268" s="306">
        <f t="shared" ca="1" si="734"/>
        <v>0</v>
      </c>
      <c r="AR268" s="306">
        <f t="shared" si="891"/>
        <v>0</v>
      </c>
      <c r="AS268" s="306">
        <f t="shared" ca="1" si="867"/>
        <v>0</v>
      </c>
      <c r="AT268" s="306">
        <f t="shared" ca="1" si="735"/>
        <v>0</v>
      </c>
      <c r="AU268" s="306">
        <f t="shared" ca="1" si="803"/>
        <v>0</v>
      </c>
      <c r="AV268" s="306">
        <f t="shared" ca="1" si="721"/>
        <v>0</v>
      </c>
      <c r="AW268" s="306">
        <f t="shared" ca="1" si="804"/>
        <v>0</v>
      </c>
      <c r="AX268" s="306">
        <f t="shared" ca="1" si="892"/>
        <v>0</v>
      </c>
      <c r="AY268" s="306">
        <f t="shared" si="736"/>
        <v>0</v>
      </c>
      <c r="AZ268" s="306">
        <f t="shared" ca="1" si="737"/>
        <v>0</v>
      </c>
      <c r="BA268" s="303">
        <f>IF($D268=Controle!$D$26,Controle!$D$64*IF(Controle!$D$70=1,Controle!$D$62*Controle!$D$31,BH268),0)</f>
        <v>0</v>
      </c>
      <c r="BB268" s="303">
        <f>IF(AND($D268&gt;=Controle!$D$60,$D268&lt;=Controle!$D$61,OR(MOD(T268-1,Controle!$D$66)=0,T268=1)),1,0)*Controle!$D$65*(1/(12/Controle!$D$66))*(SUM(Z$264:Z269)*Controle!$D$62)</f>
        <v>0</v>
      </c>
      <c r="BC268" s="303">
        <f ca="1">IF(AND($D268&gt;=Controle!$D$60,$D268&lt;=Controle!$D$61,OR(MOD(T268-1,Controle!$D$68)=0,T268=1)),1,0)*Controle!$D$67*(1/(12/Controle!$D$68))*IF(Controle!$D$70=1,(AK268*Controle!$D$62),BH268)</f>
        <v>0</v>
      </c>
      <c r="BD268" s="190">
        <f>IF(AND($D268&gt;=Controle!$D$60,$D268&lt;=Controle!$D$61),Controle!$D$62,0)</f>
        <v>0</v>
      </c>
      <c r="BE268" s="190">
        <f>IF(AND($D268&gt;=Controle!$D$72,$D268&lt;=Controle!$D$73),Controle!$D$74,0)</f>
        <v>0</v>
      </c>
      <c r="BF268" s="303">
        <f ca="1">Controle!$D$77*AK268*BD268</f>
        <v>0</v>
      </c>
      <c r="BG268" s="303">
        <f ca="1">Controle!$D$78*AK268*BE268</f>
        <v>0</v>
      </c>
      <c r="BH268" s="303">
        <f ca="1">IF(AND($D268&gt;=Controle!$D$60,$D268&lt;=Controle!$D$61),1,0)*IF($D268=Controle!$D$26,IF(Controle!$D$69&gt;=AK268,AK268,Controle!$D$69),IF(Controle!$D$69&gt;=AK268,AK268,IF(BH267&gt;=Controle!$D$69,(1+AL268)*BH267,Controle!$D$69)))</f>
        <v>0</v>
      </c>
      <c r="BI268" s="303">
        <f>IF(Z268=0,0,IF(SUM(R268:R$466)&gt;365,365,SUM(R268:R$466)))</f>
        <v>0</v>
      </c>
      <c r="BJ268" s="304">
        <f>Z268*(BI268/365)*Controle!$D$121+Z268*Controle!$D$122</f>
        <v>0</v>
      </c>
      <c r="BK268" s="10"/>
      <c r="BL268" s="374">
        <f t="shared" si="738"/>
        <v>0</v>
      </c>
      <c r="BM268" s="374">
        <f t="shared" si="805"/>
        <v>0</v>
      </c>
      <c r="BN268" s="374">
        <f>SUM(BL$7:BL267,1)*BL268</f>
        <v>0</v>
      </c>
      <c r="BO268" s="374">
        <f t="shared" ca="1" si="883"/>
        <v>0</v>
      </c>
      <c r="BP268" s="374">
        <f t="shared" ca="1" si="739"/>
        <v>0</v>
      </c>
      <c r="BQ268" s="374">
        <f ca="1">IF(BP268=0,0,INDEX(Controle!$D$35:$D$46,MONTH($D268)))</f>
        <v>0</v>
      </c>
      <c r="BR268" s="374">
        <f t="shared" si="725"/>
        <v>0</v>
      </c>
      <c r="BS268" s="304">
        <f t="shared" si="806"/>
        <v>0</v>
      </c>
      <c r="BT268" s="301">
        <f>(SUMIF(BR$7:BR$416,SUM(BS$7:BS268),$L$7:$L$416)*(BS268&lt;&gt;0)+(BL$5=$D268)*SUMIF(BR$7:BR$416,"r",$L$7:$L$416))/CI268</f>
        <v>0</v>
      </c>
      <c r="BU268" s="304">
        <f t="shared" ca="1" si="740"/>
        <v>0</v>
      </c>
      <c r="BV268" s="304">
        <f t="shared" ca="1" si="807"/>
        <v>0</v>
      </c>
      <c r="BW268" s="303">
        <f t="shared" ca="1" si="741"/>
        <v>0</v>
      </c>
      <c r="BX268" s="394">
        <f ca="1">BU268*SUM(BU268:BU$331)</f>
        <v>0</v>
      </c>
      <c r="BY268" s="303">
        <f t="shared" ca="1" si="808"/>
        <v>0</v>
      </c>
      <c r="BZ268" s="301"/>
      <c r="CA268" s="303">
        <f t="shared" ca="1" si="742"/>
        <v>0</v>
      </c>
      <c r="CB268" s="303">
        <f t="shared" ca="1" si="743"/>
        <v>0</v>
      </c>
      <c r="CC268" s="303">
        <f t="shared" ca="1" si="809"/>
        <v>0</v>
      </c>
      <c r="CD268" s="301"/>
      <c r="CE268" s="375">
        <f ca="1">ROUND(SUM(BT$7:BT268)+SUM(CA$7:CA268)-SUM(BW$7:BW268)-SUM(CD$7:CD268),4)</f>
        <v>0</v>
      </c>
      <c r="CF268" s="302">
        <f>Aux_Indices!$AL266</f>
        <v>4.5264343607989144E-3</v>
      </c>
      <c r="CG268" s="302">
        <f t="shared" si="810"/>
        <v>4.5264343607989144E-3</v>
      </c>
      <c r="CH268" s="302">
        <f>Aux_Indices!$AN266</f>
        <v>0</v>
      </c>
      <c r="CI268" s="376">
        <f>IF(CI$5="-",1,SUMIF(Aux_Indices!$BP$3:$CM$3,CI$5,Aux_Indices!$BP266:$CM266))</f>
        <v>1</v>
      </c>
      <c r="CJ268" s="306">
        <f t="shared" si="744"/>
        <v>0</v>
      </c>
      <c r="CK268" s="306">
        <f t="shared" ca="1" si="889"/>
        <v>0</v>
      </c>
      <c r="CL268" s="306">
        <f t="shared" si="745"/>
        <v>0</v>
      </c>
      <c r="CM268" s="306">
        <f t="shared" ca="1" si="746"/>
        <v>0</v>
      </c>
      <c r="CN268" s="306">
        <f t="shared" ca="1" si="747"/>
        <v>0</v>
      </c>
      <c r="CO268" s="306">
        <f t="shared" ca="1" si="811"/>
        <v>0</v>
      </c>
      <c r="CP268" s="306">
        <f t="shared" ca="1" si="812"/>
        <v>0</v>
      </c>
      <c r="CQ268" s="306">
        <f t="shared" ca="1" si="748"/>
        <v>0</v>
      </c>
      <c r="CR268" s="306"/>
      <c r="CS268" s="306">
        <f t="shared" si="749"/>
        <v>0</v>
      </c>
      <c r="CT268" s="306">
        <f t="shared" ca="1" si="750"/>
        <v>-5.2988762035965919E-6</v>
      </c>
      <c r="CU268" s="303">
        <f>IF($D268=Controle!$E$26,Controle!$E$64*IF(Controle!$E$70=1,Controle!$E$62*Controle!$E$31,DB268),0)</f>
        <v>0</v>
      </c>
      <c r="CV268" s="303">
        <f>IF(AND($D268&gt;=Controle!$E$60,$D268&lt;=Controle!$E$61,OR(MOD(BN268-1,Controle!$E$66)=0,BN268=1)),1,0)*Controle!$E$65*(1/(12/Controle!$E$66))*(SUM(BT$264:BT269)*Controle!$E$62)</f>
        <v>0</v>
      </c>
      <c r="CW268" s="303">
        <f ca="1">IF(AND($D268&gt;=Controle!$E$60,$D268&lt;=Controle!$E$61,OR(MOD(BN268-1,Controle!$E$68)=0,BN268=1)),1,0)*Controle!$E$67*(1/(12/Controle!$E$68))*IF(Controle!$E$70=1,(CE268*Controle!$E$62),DB268)</f>
        <v>0</v>
      </c>
      <c r="CX268" s="190">
        <f>IF(AND($D268&gt;=Controle!$E$60,$D268&lt;=Controle!$E$61),Controle!$E$62,0)</f>
        <v>0</v>
      </c>
      <c r="CY268" s="190">
        <f>IF(AND($D268&gt;=Controle!$E$72,$D268&lt;=Controle!$E$73),Controle!$E$74,0)</f>
        <v>0</v>
      </c>
      <c r="CZ268" s="303">
        <f ca="1">Controle!$E$77*CE268*CX268</f>
        <v>0</v>
      </c>
      <c r="DA268" s="303">
        <f ca="1">Controle!$E$78*CE268*CY268</f>
        <v>0</v>
      </c>
      <c r="DB268" s="303">
        <f ca="1">IF(AND($D268&gt;=Controle!$E$60,$D268&lt;=Controle!$E$61),1,0)*IF($D268=Controle!$E$26,IF(Controle!$E$69&gt;=CE268,CE268,Controle!$E$69),IF(Controle!$E$69&gt;=CE268,CE268,IF(DB267&gt;=Controle!$E$69,(1+CF268)*DB267,Controle!$E$69)))</f>
        <v>0</v>
      </c>
      <c r="DC268" s="303">
        <f>IF(BT268=0,0,IF(SUM(BL268:BL$466)&gt;365,365,SUM(BL268:BL$466)))</f>
        <v>0</v>
      </c>
      <c r="DD268" s="304">
        <f>BT268*(DC268/365)*Controle!$F$121+BT268*Controle!$F$122</f>
        <v>0</v>
      </c>
      <c r="DE268" s="10"/>
      <c r="DF268" s="374">
        <f t="shared" si="751"/>
        <v>1</v>
      </c>
      <c r="DG268" s="374">
        <f t="shared" si="813"/>
        <v>30</v>
      </c>
      <c r="DH268" s="374">
        <f>SUM(DF$7:DF267,1)*DF268</f>
        <v>213</v>
      </c>
      <c r="DI268" s="374">
        <f t="shared" ca="1" si="884"/>
        <v>165</v>
      </c>
      <c r="DJ268" s="374">
        <f t="shared" ca="1" si="752"/>
        <v>213</v>
      </c>
      <c r="DK268" s="374">
        <f ca="1">IF(DJ268=0,0,INDEX(Controle!$F$35:$F$46,MONTH($D268)))</f>
        <v>0</v>
      </c>
      <c r="DL268" s="374">
        <f t="shared" si="726"/>
        <v>0</v>
      </c>
      <c r="DM268" s="304">
        <f t="shared" si="814"/>
        <v>0</v>
      </c>
      <c r="DN268" s="301">
        <f>(SUMIF(DL$7:DL$416,SUM(DM$7:DM268),$M$7:$M$416)*(DM268&lt;&gt;0)+(DF$5=$D268)*SUMIF(DL$7:DL$416,"r",$M$7:$M$417))/EC268</f>
        <v>0</v>
      </c>
      <c r="DO268" s="304">
        <f t="shared" ca="1" si="753"/>
        <v>1</v>
      </c>
      <c r="DP268" s="304">
        <f t="shared" ca="1" si="815"/>
        <v>1</v>
      </c>
      <c r="DQ268" s="303">
        <f t="shared" ca="1" si="754"/>
        <v>351684.39639642852</v>
      </c>
      <c r="DR268" s="394">
        <f ca="1">DO268*SUM(DO268:DO$331)</f>
        <v>28</v>
      </c>
      <c r="DS268" s="303">
        <f t="shared" ca="1" si="816"/>
        <v>47955.842024702593</v>
      </c>
      <c r="DT268" s="301"/>
      <c r="DU268" s="303">
        <f t="shared" ca="1" si="755"/>
        <v>0</v>
      </c>
      <c r="DV268" s="303">
        <f t="shared" ca="1" si="756"/>
        <v>47955.842024702593</v>
      </c>
      <c r="DW268" s="303">
        <f t="shared" ca="1" si="817"/>
        <v>0</v>
      </c>
      <c r="DX268" s="301"/>
      <c r="DY268" s="375">
        <f ca="1">ROUND(SUM(DN$7:DN268)+SUM(DU$7:DU268)-SUM(DQ$7:DQ268)-SUM(DX$7:DX268),4)</f>
        <v>9495478.7027000003</v>
      </c>
      <c r="DZ268" s="302">
        <f>Aux_Indices!$AO289</f>
        <v>4.8700160180230601E-3</v>
      </c>
      <c r="EA268" s="302">
        <f t="shared" si="818"/>
        <v>4.8700160180230601E-3</v>
      </c>
      <c r="EB268" s="302">
        <f>Aux_Indices!$AQ289</f>
        <v>0</v>
      </c>
      <c r="EC268" s="376">
        <f>IF(EC$5="-",1,SUMIF(Aux_Indices!$BP$3:$CM$3,EC$5,Aux_Indices!$BP289:$CM289))</f>
        <v>1</v>
      </c>
      <c r="ED268" s="306">
        <f t="shared" si="757"/>
        <v>0</v>
      </c>
      <c r="EE268" s="306">
        <f t="shared" ca="1" si="730"/>
        <v>47955.842024702593</v>
      </c>
      <c r="EF268" s="306">
        <f t="shared" si="758"/>
        <v>0</v>
      </c>
      <c r="EG268" s="306">
        <f t="shared" ca="1" si="759"/>
        <v>0</v>
      </c>
      <c r="EH268" s="306">
        <f t="shared" ca="1" si="760"/>
        <v>351684.39639642852</v>
      </c>
      <c r="EI268" s="306">
        <f t="shared" ca="1" si="819"/>
        <v>399640.2384211311</v>
      </c>
      <c r="EJ268" s="306">
        <f t="shared" ca="1" si="820"/>
        <v>47955.842024702593</v>
      </c>
      <c r="EK268" s="306">
        <f t="shared" ca="1" si="761"/>
        <v>0</v>
      </c>
      <c r="EL268" s="306"/>
      <c r="EM268" s="306">
        <f t="shared" si="762"/>
        <v>0</v>
      </c>
      <c r="EN268" s="306">
        <f t="shared" ca="1" si="763"/>
        <v>9495478.7026989851</v>
      </c>
      <c r="EO268" s="303">
        <f>IF($D268=Controle!$F$26,Controle!$F$64*IF(Controle!$F$70=1,Controle!$F$62*Controle!$F$31,EV268),0)</f>
        <v>0</v>
      </c>
      <c r="EP268" s="303">
        <f>IF(AND($D268&gt;=Controle!$F$60,$D268&lt;=Controle!$F$61,OR(MOD(DH268-1,Controle!$F$66)=0,DH268=1)),1,0)*Controle!$F$65*(1/(12/Controle!$F$66))*(SUM(DN$264:DN269)*Controle!$F$62)</f>
        <v>0</v>
      </c>
      <c r="EQ268" s="303">
        <f ca="1">IF(AND($D268&gt;=Controle!$F$60,$D268&lt;=Controle!$F$61,OR(MOD(DH268-1,Controle!$F$68)=0,DH268=1)),1,0)*Controle!$F$67*(1/(12/Controle!$F$68))*IF(Controle!$F$70=1,(DY268*Controle!$F$62),EV268)</f>
        <v>0</v>
      </c>
      <c r="ER268" s="190">
        <f>IF(AND($D268&gt;=Controle!$F$60,$D268&lt;=Controle!$F$61),Controle!$F$62,0)</f>
        <v>0</v>
      </c>
      <c r="ES268" s="190">
        <f>IF(AND($D268&gt;=Controle!$F$72,$D268&lt;=Controle!$F$73),Controle!$F$74,0)</f>
        <v>0</v>
      </c>
      <c r="ET268" s="303">
        <f ca="1">Controle!$F$77*DY268*ER268</f>
        <v>0</v>
      </c>
      <c r="EU268" s="303">
        <f ca="1">Controle!$F$78*DY268*ES268</f>
        <v>0</v>
      </c>
      <c r="EV268" s="303">
        <f ca="1">IF(AND($D268&gt;=Controle!$F$60,$D268&lt;=Controle!$F$61),1,0)*IF($D268=Controle!$F$26,IF(Controle!$F$69&gt;=DY268,DY268,Controle!$F$69),IF(Controle!$F$69&gt;=DY268,DY268,IF(EV267&gt;=Controle!$F$69,(1+DZ268)*EV267,Controle!$F$69)))</f>
        <v>0</v>
      </c>
      <c r="EW268" s="303">
        <f>IF(DN268=0,0,IF(SUM(DF268:DF$466)&gt;365,365,SUM(DF268:DF$466)))</f>
        <v>0</v>
      </c>
      <c r="EX268" s="304">
        <f>DN268*(EW268/365)*Controle!$E$121+DN268*Controle!$E$122</f>
        <v>0</v>
      </c>
      <c r="EY268" s="10"/>
      <c r="EZ268" s="374">
        <f t="shared" si="764"/>
        <v>0</v>
      </c>
      <c r="FA268" s="374">
        <f t="shared" si="821"/>
        <v>0</v>
      </c>
      <c r="FB268" s="374">
        <f>SUM(EZ$7:EZ267,1)*EZ268</f>
        <v>0</v>
      </c>
      <c r="FC268" s="374">
        <f t="shared" ca="1" si="885"/>
        <v>1</v>
      </c>
      <c r="FD268" s="374">
        <f t="shared" ca="1" si="765"/>
        <v>0</v>
      </c>
      <c r="FE268" s="374">
        <f ca="1">IF(FD268=0,0,INDEX(Controle!$G$35:$G$46,MONTH($D268)))</f>
        <v>0</v>
      </c>
      <c r="FF268" s="374">
        <f t="shared" si="727"/>
        <v>0</v>
      </c>
      <c r="FG268" s="304">
        <f t="shared" si="822"/>
        <v>0</v>
      </c>
      <c r="FH268" s="301">
        <f>(SUMIF(FF$7:FF$416,SUM(FG$7:FG268),$N$7:$N$416)*(FG268&lt;&gt;0)+(EZ$5=$D268)*SUMIF(FF$7:FF$416,"r",$N$7:$N$416))/FW268</f>
        <v>0</v>
      </c>
      <c r="FI268" s="304">
        <f t="shared" ca="1" si="823"/>
        <v>0</v>
      </c>
      <c r="FJ268" s="304">
        <f t="shared" ca="1" si="824"/>
        <v>0</v>
      </c>
      <c r="FK268" s="303">
        <f t="shared" ca="1" si="825"/>
        <v>0</v>
      </c>
      <c r="FL268" s="394">
        <f ca="1">FI268*SUM(FI268:FI$331)</f>
        <v>0</v>
      </c>
      <c r="FM268" s="303">
        <f t="shared" ca="1" si="826"/>
        <v>0</v>
      </c>
      <c r="FN268" s="301"/>
      <c r="FO268" s="303">
        <f t="shared" ca="1" si="827"/>
        <v>0</v>
      </c>
      <c r="FP268" s="303">
        <f t="shared" ca="1" si="828"/>
        <v>0</v>
      </c>
      <c r="FQ268" s="303">
        <f t="shared" ca="1" si="829"/>
        <v>0</v>
      </c>
      <c r="FR268" s="301"/>
      <c r="FS268" s="375">
        <f ca="1">ROUND(SUM(FH$7:FH268)+SUM(FO$7:FO268)-SUM(FK$7:FK268)-SUM(FR$7:FR268),4)</f>
        <v>0</v>
      </c>
      <c r="FT268" s="302">
        <f>Aux_Indices!$AR289</f>
        <v>4.8700160180230601E-3</v>
      </c>
      <c r="FU268" s="302">
        <f t="shared" si="830"/>
        <v>4.8700160180230601E-3</v>
      </c>
      <c r="FV268" s="302">
        <f>Aux_Indices!$AW289</f>
        <v>0</v>
      </c>
      <c r="FW268" s="376">
        <f>IF(FW$5="-",1,SUMIF(Aux_Indices!$BP$3:$CM$3,FW$5,Aux_Indices!$BP289:$CM289))</f>
        <v>1</v>
      </c>
      <c r="FX268" s="306">
        <f t="shared" si="766"/>
        <v>0</v>
      </c>
      <c r="FY268" s="306">
        <f t="shared" ca="1" si="767"/>
        <v>0</v>
      </c>
      <c r="FZ268" s="306">
        <f t="shared" si="768"/>
        <v>0</v>
      </c>
      <c r="GA268" s="306">
        <f t="shared" ca="1" si="769"/>
        <v>0</v>
      </c>
      <c r="GB268" s="306">
        <f t="shared" ca="1" si="770"/>
        <v>0</v>
      </c>
      <c r="GC268" s="306">
        <f t="shared" ca="1" si="831"/>
        <v>0</v>
      </c>
      <c r="GD268" s="306">
        <f t="shared" ca="1" si="832"/>
        <v>0</v>
      </c>
      <c r="GE268" s="306">
        <f t="shared" ca="1" si="771"/>
        <v>0</v>
      </c>
      <c r="GF268" s="306"/>
      <c r="GG268" s="306">
        <f t="shared" si="772"/>
        <v>0</v>
      </c>
      <c r="GH268" s="306">
        <f t="shared" ca="1" si="855"/>
        <v>0</v>
      </c>
      <c r="GI268" s="303">
        <f>IF($D268=Controle!$G$26,Controle!$G$64*IF(Controle!$G$70=1,Controle!$G$62*Controle!$G$31,GP268),0)</f>
        <v>0</v>
      </c>
      <c r="GJ268" s="303">
        <f>IF(AND($D268&gt;=Controle!$G$60,$D268&lt;=Controle!$G$61,OR(MOD(FB268-1,Controle!$G$66)=0,FB268=1)),1,0)*Controle!$G$65*(1/(12/Controle!$G$66))*(SUM(FH$264:FH269)*Controle!$G$62)</f>
        <v>0</v>
      </c>
      <c r="GK268" s="303">
        <f ca="1">IF(AND($D268&gt;=Controle!$G$60,$D268&lt;=Controle!$G$61,OR(MOD(FB268-1,Controle!$G$68)=0,FB268=1)),1,0)*Controle!$G$67*(1/(12/Controle!$G$68))*IF(Controle!$G$70=1,(FS268*Controle!$G$62),GP268)</f>
        <v>0</v>
      </c>
      <c r="GL268" s="190">
        <f>IF(AND($D268&gt;=Controle!$G$60,$D268&lt;=Controle!$G$61),Controle!$G$62,0)</f>
        <v>0</v>
      </c>
      <c r="GM268" s="190">
        <f>IF(AND($D268&gt;=Controle!$G$72,$D268&lt;=Controle!$G$73),Controle!$G$74,0)</f>
        <v>0</v>
      </c>
      <c r="GN268" s="303">
        <f ca="1">Controle!$G$77*FS268*GL268</f>
        <v>0</v>
      </c>
      <c r="GO268" s="303">
        <f ca="1">Controle!$G$78*FS268*GM268</f>
        <v>0</v>
      </c>
      <c r="GP268" s="303">
        <f ca="1">IF(AND($D268&gt;=Controle!$G$60,$D268&lt;=Controle!$G$61),1,0)*IF($D268=Controle!$G$26,IF(Controle!$G$69&gt;=FS268,FS268,Controle!$G$69),IF(Controle!$G$69&gt;=FS268,FS268,IF(GP267&gt;=Controle!$G$69,(1+FT268)*GP267,Controle!$G$69)))</f>
        <v>0</v>
      </c>
      <c r="GQ268" s="303">
        <f>IF(FH268=0,0,IF(SUM(EZ268:EZ$466)&gt;365,365,SUM(EZ268:EZ$466)))</f>
        <v>0</v>
      </c>
      <c r="GR268" s="304">
        <f>FH268*(GQ268/365)*Controle!$G$121+FH268*Controle!$G$122</f>
        <v>0</v>
      </c>
      <c r="GS268" s="10"/>
      <c r="GT268" s="374">
        <f t="shared" si="773"/>
        <v>0</v>
      </c>
      <c r="GU268" s="374">
        <f t="shared" si="893"/>
        <v>0</v>
      </c>
      <c r="GV268" s="374">
        <f>SUM(GT$7:GT267,1)*GT268</f>
        <v>0</v>
      </c>
      <c r="GW268" s="374">
        <f t="shared" ca="1" si="774"/>
        <v>1</v>
      </c>
      <c r="GX268" s="374">
        <f t="shared" ca="1" si="877"/>
        <v>0</v>
      </c>
      <c r="GY268" s="374">
        <f ca="1">IF(GX268=0,0,INDEX(Controle!$H$35:$H$46,MONTH($D268)))</f>
        <v>0</v>
      </c>
      <c r="GZ268" s="374">
        <f t="shared" si="728"/>
        <v>0</v>
      </c>
      <c r="HA268" s="304">
        <f t="shared" si="834"/>
        <v>0</v>
      </c>
      <c r="HB268" s="301">
        <f>(SUMIF(GZ$7:GZ$416,SUM(HA$7:HA268),$O$7:$O$416)*(HA268&lt;&gt;0)+(GT$5=$D268)*SUMIF(GZ$7:GZ$416,"r",$O$7:$O$416))/HQ268</f>
        <v>0</v>
      </c>
      <c r="HC268" s="304">
        <f t="shared" ca="1" si="835"/>
        <v>0</v>
      </c>
      <c r="HD268" s="304">
        <f t="shared" ca="1" si="836"/>
        <v>0</v>
      </c>
      <c r="HE268" s="303">
        <f t="shared" ca="1" si="856"/>
        <v>0</v>
      </c>
      <c r="HF268" s="303">
        <f ca="1">HC268*SUM(HC268:HC$331)</f>
        <v>0</v>
      </c>
      <c r="HG268" s="303">
        <f t="shared" ca="1" si="857"/>
        <v>0</v>
      </c>
      <c r="HH268" s="303">
        <f ca="1">((SUM(HG$7:HG268)-SUM(HI$7:HI267)-HJ268)*(GX268=0)*GT268-HP268*HM267*(GX268=0))</f>
        <v>0</v>
      </c>
      <c r="HI268" s="303">
        <f t="shared" ca="1" si="775"/>
        <v>0</v>
      </c>
      <c r="HJ268" s="303">
        <f t="shared" ca="1" si="776"/>
        <v>0</v>
      </c>
      <c r="HK268" s="303">
        <f t="shared" ca="1" si="837"/>
        <v>0</v>
      </c>
      <c r="HL268" s="301"/>
      <c r="HM268" s="375">
        <f ca="1">ROUND(SUM(HB$7:HB268)+SUM(HI$7:HI268)-SUM(HE$7:HE268)-SUM(HL$7:HL268),4)</f>
        <v>0</v>
      </c>
      <c r="HN268" s="302">
        <f>Aux_Indices!$AU289</f>
        <v>4.8700160180230601E-3</v>
      </c>
      <c r="HO268" s="305">
        <f t="shared" si="858"/>
        <v>4.8700160180230601E-3</v>
      </c>
      <c r="HP268" s="302">
        <f>Aux_Indices!$AW289</f>
        <v>0</v>
      </c>
      <c r="HQ268" s="376">
        <f>IF(HQ$5="-",1,SUMIF(Aux_Indices!$BP$3:$CM$3,HQ$5,Aux_Indices!$BP289:$CM289))</f>
        <v>1</v>
      </c>
      <c r="HR268" s="306">
        <f t="shared" si="838"/>
        <v>0</v>
      </c>
      <c r="HS268" s="306">
        <f t="shared" ca="1" si="777"/>
        <v>0</v>
      </c>
      <c r="HT268" s="306">
        <f t="shared" ca="1" si="894"/>
        <v>0</v>
      </c>
      <c r="HU268" s="306">
        <f t="shared" ca="1" si="868"/>
        <v>0</v>
      </c>
      <c r="HV268" s="306">
        <f t="shared" ca="1" si="778"/>
        <v>0</v>
      </c>
      <c r="HW268" s="306">
        <f t="shared" ca="1" si="839"/>
        <v>0</v>
      </c>
      <c r="HX268" s="306">
        <f t="shared" ca="1" si="722"/>
        <v>0</v>
      </c>
      <c r="HY268" s="306">
        <f t="shared" ca="1" si="840"/>
        <v>0</v>
      </c>
      <c r="HZ268" s="306">
        <f t="shared" ca="1" si="895"/>
        <v>0</v>
      </c>
      <c r="IA268" s="306">
        <f t="shared" si="779"/>
        <v>0</v>
      </c>
      <c r="IB268" s="306">
        <f t="shared" ca="1" si="780"/>
        <v>0</v>
      </c>
      <c r="IC268" s="303">
        <f>IF($D268=Controle!$H$26,Controle!$H$64*IF(Controle!$H$70=1,Controle!$H$62*Controle!$H$31,IJ268),0)</f>
        <v>0</v>
      </c>
      <c r="ID268" s="303">
        <f>IF(AND($D268&gt;=Controle!$H$60,$D268&lt;=Controle!$H$61,OR(MOD(GV268-1,Controle!$H$66)=0,GV268=1)),1,0)*Controle!$H$65*(1/(12/Controle!$H$66))*(SUM(HB$264:HB269)*Controle!$H$62)</f>
        <v>0</v>
      </c>
      <c r="IE268" s="303">
        <f ca="1">IF(AND($D268&gt;=Controle!$H$60,$D268&lt;=Controle!$H$61,OR(MOD(GV268-1,Controle!$H$68)=0,GV268=1)),1,0)*Controle!$H$67*(1/(12/Controle!$H$68))*IF(Controle!$H$70=1,(HM268*Controle!$H$62),IJ268)</f>
        <v>0</v>
      </c>
      <c r="IF268" s="190">
        <f>IF(AND($D268&gt;=Controle!$H$60,$D268&lt;=Controle!$H$61),Controle!$H$62,0)</f>
        <v>0</v>
      </c>
      <c r="IG268" s="190">
        <f>IF(AND($D268&gt;=Controle!$H$72,$D268&lt;=Controle!$H$73),Controle!$H$74,0)</f>
        <v>0</v>
      </c>
      <c r="IH268" s="303">
        <f ca="1">Controle!$H$77*HM268*IF268</f>
        <v>0</v>
      </c>
      <c r="II268" s="303">
        <f ca="1">Controle!$H$78*HM268*IG268</f>
        <v>0</v>
      </c>
      <c r="IJ268" s="303">
        <f ca="1">IF(AND($D268&gt;=Controle!$H$60,$D268&lt;=Controle!$H$61),1,0)*IF($D268=Controle!$H$26,IF(Controle!$H$69&gt;=HM268,HM268,Controle!$H$69),IF(Controle!$H$69&gt;=HM268,HM268,IF(IJ267&gt;=Controle!$H$69,(1+HN268)*IJ267,Controle!$H$69)))</f>
        <v>0</v>
      </c>
      <c r="IK268" s="303">
        <f>IF(HB268=0,0,IF(SUM(GT268:GT$466)&gt;365,365,SUM(GT268:GT$466)))</f>
        <v>0</v>
      </c>
      <c r="IL268" s="304">
        <f>HB268*(IK268/365)*Controle!$H$121+HB268*Controle!$H$122</f>
        <v>0</v>
      </c>
      <c r="IM268" s="10"/>
      <c r="IN268" s="374">
        <f t="shared" si="781"/>
        <v>0</v>
      </c>
      <c r="IO268" s="374">
        <f t="shared" si="841"/>
        <v>0</v>
      </c>
      <c r="IP268" s="374">
        <f>SUM(IN$7:IN267,1)*IN268</f>
        <v>0</v>
      </c>
      <c r="IQ268" s="374">
        <f t="shared" ca="1" si="886"/>
        <v>1</v>
      </c>
      <c r="IR268" s="374">
        <f t="shared" ca="1" si="782"/>
        <v>0</v>
      </c>
      <c r="IS268" s="374">
        <f ca="1">IF(IR268=0,0,INDEX(Controle!$I$35:$I$46,MONTH($D268)))</f>
        <v>0</v>
      </c>
      <c r="IT268" s="374">
        <f t="shared" si="729"/>
        <v>0</v>
      </c>
      <c r="IU268" s="304">
        <f t="shared" si="842"/>
        <v>0</v>
      </c>
      <c r="IV268" s="301">
        <f>(SUMIF(IT$7:IT$416,SUM(IU$7:IU268),$P$7:$P$416)*(IU268&lt;&gt;0)+(IN$5=$D268)*SUMIF(IT$7:IT$416,"r",$P$7:$P$416))/JK268</f>
        <v>0</v>
      </c>
      <c r="IW268" s="304">
        <f t="shared" ca="1" si="783"/>
        <v>0</v>
      </c>
      <c r="IX268" s="304">
        <f t="shared" ca="1" si="843"/>
        <v>0</v>
      </c>
      <c r="IY268" s="303">
        <f t="shared" ca="1" si="859"/>
        <v>0</v>
      </c>
      <c r="IZ268" s="303">
        <f ca="1">IW268*SUM(IW268:IW$331)</f>
        <v>0</v>
      </c>
      <c r="JA268" s="303">
        <f t="shared" ca="1" si="860"/>
        <v>0</v>
      </c>
      <c r="JB268" s="303">
        <f ca="1">((SUM(JA$7:JA268)-SUM(JC$7:JC267)-JD268)*(IR268=0)*IN268-JJ268*JG267*(IR268=0))</f>
        <v>0</v>
      </c>
      <c r="JC268" s="303">
        <f t="shared" ca="1" si="784"/>
        <v>0</v>
      </c>
      <c r="JD268" s="303">
        <f t="shared" ca="1" si="785"/>
        <v>0</v>
      </c>
      <c r="JE268" s="303">
        <f t="shared" ca="1" si="844"/>
        <v>0</v>
      </c>
      <c r="JF268" s="301"/>
      <c r="JG268" s="375">
        <f ca="1">ROUND(SUM(IV$7:IV268)+SUM(JC$7:JC268)-SUM(IY$7:IY268)-SUM(JF$7:JF268),4)</f>
        <v>0</v>
      </c>
      <c r="JH268" s="302">
        <f>Aux_Indices!$AX289</f>
        <v>4.8700160180230601E-3</v>
      </c>
      <c r="JI268" s="305">
        <f t="shared" si="845"/>
        <v>4.8700160180230601E-3</v>
      </c>
      <c r="JJ268" s="302">
        <f>Aux_Indices!$AZ289</f>
        <v>0</v>
      </c>
      <c r="JK268" s="376">
        <f>IF(JK$5="-",1,SUMIF(Aux_Indices!$BP$3:$CM$3,JK$5,Aux_Indices!$BP289:$CM289))</f>
        <v>1</v>
      </c>
      <c r="JL268" s="306">
        <f t="shared" si="846"/>
        <v>0</v>
      </c>
      <c r="JM268" s="306">
        <f t="shared" ca="1" si="786"/>
        <v>0</v>
      </c>
      <c r="JN268" s="306">
        <f t="shared" ca="1" si="896"/>
        <v>0</v>
      </c>
      <c r="JO268" s="306">
        <f t="shared" ca="1" si="869"/>
        <v>0</v>
      </c>
      <c r="JP268" s="306">
        <f t="shared" ca="1" si="787"/>
        <v>0</v>
      </c>
      <c r="JQ268" s="306">
        <f t="shared" ca="1" si="847"/>
        <v>0</v>
      </c>
      <c r="JR268" s="306">
        <f t="shared" ca="1" si="723"/>
        <v>0</v>
      </c>
      <c r="JS268" s="306">
        <f t="shared" ca="1" si="848"/>
        <v>0</v>
      </c>
      <c r="JT268" s="306">
        <f t="shared" ca="1" si="897"/>
        <v>0</v>
      </c>
      <c r="JU268" s="306">
        <f t="shared" si="788"/>
        <v>0</v>
      </c>
      <c r="JV268" s="306">
        <f t="shared" ca="1" si="789"/>
        <v>0</v>
      </c>
      <c r="JW268" s="303">
        <f>IF($D268=Controle!$I$26,Controle!$I$64*IF(Controle!$I$70=1,Controle!$I$62*Controle!$I$31,KD268),0)</f>
        <v>0</v>
      </c>
      <c r="JX268" s="303">
        <f>IF(AND($D268&gt;=Controle!$I$60,$D268&lt;=Controle!$I$61,OR(MOD(IP268-1,Controle!$I$66)=0,IP268=1)),1,0)*Controle!$I$65*(1/(12/Controle!$I$66))*(SUM(IV$264:IV269)*Controle!$I$62)</f>
        <v>0</v>
      </c>
      <c r="JY268" s="303">
        <f ca="1">IF(AND($D268&gt;=Controle!$I$60,$D268&lt;=Controle!$I$61,OR(MOD(IP268-1,Controle!$I$68)=0,IP268=1)),1,0)*Controle!$I$67*(1/(12/Controle!$I$68))*IF(Controle!$I$70=1,(JG268*Controle!$I$62),KD268)</f>
        <v>0</v>
      </c>
      <c r="JZ268" s="190">
        <f>IF(AND($D268&gt;=Controle!$I$60,$D268&lt;=Controle!$I$61),Controle!$I$62,0)</f>
        <v>0</v>
      </c>
      <c r="KA268" s="190">
        <f>IF(AND($D268&gt;=Controle!$I$72,$D268&lt;=Controle!$I$73),Controle!$I$74,0)</f>
        <v>0</v>
      </c>
      <c r="KB268" s="303">
        <f ca="1">Controle!$I$77*JG268*JZ268</f>
        <v>0</v>
      </c>
      <c r="KC268" s="303">
        <f ca="1">Controle!$I$78*JG268*KA268</f>
        <v>0</v>
      </c>
      <c r="KD268" s="303">
        <f ca="1">IF(AND($D268&gt;=Controle!$I$60,$D268&lt;=Controle!$I$61),1,0)*IF($D268=Controle!$I$26,IF(Controle!$I$69&gt;=JG268,JG268,Controle!$I$69),IF(Controle!$I$69&gt;=JG268,JG268,IF(KD267&gt;=Controle!$I$69,(1+JH268)*KD267,Controle!$I$69)))</f>
        <v>0</v>
      </c>
      <c r="KE268" s="303">
        <f>IF(IV268=0,0,IF(SUM(IN268:IN$466)&gt;365,365,SUM(IN268:IN$466)))</f>
        <v>0</v>
      </c>
      <c r="KF268" s="304">
        <f>IV268*(KE268/365)*Controle!$I$121+IV268*Controle!$I$122</f>
        <v>0</v>
      </c>
      <c r="KG268" s="10"/>
      <c r="KH268" s="10"/>
      <c r="KI268" s="307">
        <f ca="1">IF(D268&gt;=DATE(YEAR(Controle!$D$9),MONTH(Controle!$D$9)+6,DAY(Controle!$D$9)),(IF(Controle!$D$58="Sim",1,0)*(SUM(AT269:AT271)+SUM(AQ269:AQ271))+IF(Controle!$F$58="Sim",1,0)*(SUM(EH269:EH271)+SUM(EE269:EE271))+IF(Controle!$E$58="Sim",1,0)*(SUM(CN269:CN271)+SUM(CK269:CK271))+IF(Controle!$G$58="Sim",1,0)*(SUM(GB269:GB271)+SUM(FY269:FY271))+IF(Controle!$H$58="Sim",1,0)*(SUM(HV269:HV271)+SUM(HS269:HS271))+IF(Controle!$I$58="Sim",1,0)*(SUM(JP269:JP271)+SUM(JM269:JM271))),0)*0.7</f>
        <v>0</v>
      </c>
      <c r="KJ268" s="308">
        <f t="shared" ca="1" si="790"/>
        <v>0</v>
      </c>
      <c r="KK268" s="308">
        <f t="shared" ca="1" si="791"/>
        <v>0</v>
      </c>
      <c r="KL268" s="308">
        <f t="shared" ca="1" si="792"/>
        <v>0</v>
      </c>
      <c r="KM268" s="10"/>
      <c r="KN268" s="309">
        <f t="shared" ca="1" si="899"/>
        <v>399640.2384211311</v>
      </c>
      <c r="KO268" s="129">
        <f t="shared" ca="1" si="899"/>
        <v>351684.39639642852</v>
      </c>
      <c r="KP268" s="129">
        <f t="shared" ca="1" si="899"/>
        <v>47955.842024702593</v>
      </c>
      <c r="KQ268" s="129">
        <f t="shared" si="899"/>
        <v>0</v>
      </c>
      <c r="KR268" s="129">
        <f t="shared" ca="1" si="899"/>
        <v>0</v>
      </c>
      <c r="KS268" s="129">
        <f t="shared" ca="1" si="899"/>
        <v>9495478.7026936859</v>
      </c>
      <c r="KT268" s="10"/>
      <c r="KU268" s="129">
        <f t="shared" si="793"/>
        <v>0</v>
      </c>
      <c r="KV268" s="10"/>
      <c r="KW268" s="129">
        <f t="shared" si="900"/>
        <v>0</v>
      </c>
      <c r="KX268" s="129">
        <f t="shared" si="900"/>
        <v>0</v>
      </c>
      <c r="KY268" s="129">
        <f t="shared" ca="1" si="900"/>
        <v>0</v>
      </c>
      <c r="KZ268" s="310">
        <f t="shared" ca="1" si="898"/>
        <v>0</v>
      </c>
      <c r="LA268" s="10"/>
      <c r="LB268" s="129">
        <f t="shared" ca="1" si="901"/>
        <v>0</v>
      </c>
      <c r="LC268" s="129">
        <f t="shared" ca="1" si="901"/>
        <v>0</v>
      </c>
      <c r="LD268" s="10"/>
      <c r="LE268" s="311">
        <f t="shared" ca="1" si="850"/>
        <v>4220212.7567489278</v>
      </c>
      <c r="LF268" s="312">
        <f t="shared" ca="1" si="851"/>
        <v>9495478.7026936859</v>
      </c>
      <c r="LG268" s="129">
        <f t="shared" ca="1" si="852"/>
        <v>4220212.7567489278</v>
      </c>
      <c r="LH268" s="129"/>
      <c r="LI268" s="129">
        <f t="shared" ca="1" si="853"/>
        <v>5275265.9459447581</v>
      </c>
      <c r="LJ268" s="129"/>
      <c r="LK268" s="129">
        <f t="shared" ca="1" si="865"/>
        <v>0</v>
      </c>
      <c r="LL268" s="129">
        <f t="shared" ca="1" si="794"/>
        <v>0</v>
      </c>
      <c r="LM268" s="129">
        <f t="shared" ca="1" si="795"/>
        <v>0</v>
      </c>
      <c r="LN268" s="129">
        <f t="shared" ca="1" si="796"/>
        <v>399640.2384211311</v>
      </c>
      <c r="LO268" s="129">
        <f t="shared" ca="1" si="797"/>
        <v>0</v>
      </c>
      <c r="LP268" s="129">
        <f t="shared" ca="1" si="798"/>
        <v>0</v>
      </c>
      <c r="LQ268" s="129">
        <f t="shared" ca="1" si="799"/>
        <v>0</v>
      </c>
      <c r="LR268" s="129"/>
      <c r="LS268" s="129">
        <f t="shared" ca="1" si="902"/>
        <v>0</v>
      </c>
      <c r="LT268" s="129">
        <f t="shared" ca="1" si="902"/>
        <v>47955.842024702593</v>
      </c>
      <c r="LU268" s="129">
        <f t="shared" ca="1" si="902"/>
        <v>0</v>
      </c>
      <c r="LV268" s="129">
        <f ca="1">LT268*($D268&lt;Controle!$D$144)</f>
        <v>0</v>
      </c>
      <c r="LW268" s="129">
        <f ca="1">LT268*($D268&gt;=Controle!$D$144)</f>
        <v>47955.842024702593</v>
      </c>
      <c r="LX268" s="10"/>
      <c r="LY268" s="314"/>
    </row>
    <row r="269" spans="2:337">
      <c r="B269" s="10"/>
      <c r="C269" s="297">
        <f t="shared" si="890"/>
        <v>2047</v>
      </c>
      <c r="D269" s="298">
        <f>Aux_Inflação!C267</f>
        <v>53966</v>
      </c>
      <c r="E269" s="299">
        <f>Aux_Indices!F267</f>
        <v>31</v>
      </c>
      <c r="F269" s="299">
        <f>IF(Controle!$D$26=$D269,Controle!$D$32+1,IF($F270&lt;&gt;0,$F270-1,0))</f>
        <v>0</v>
      </c>
      <c r="G269" s="317"/>
      <c r="H269" s="299">
        <f>SUM('U&amp;F Projeto'!Q269:S269)+'U&amp;F Projeto'!U269</f>
        <v>393561.54871254764</v>
      </c>
      <c r="I269" s="299"/>
      <c r="J269" s="317"/>
      <c r="K269" s="560">
        <f>($D269=Controle!$E$26)*Controle!D$30+$H269*Controle!D$21</f>
        <v>0</v>
      </c>
      <c r="L269" s="560">
        <f>($D269=Controle!$E$26)*Controle!E$30+$H269*Controle!E$21</f>
        <v>314849.23897003813</v>
      </c>
      <c r="M269" s="560">
        <f>($D269=Controle!$E$26)*Controle!F$30+$H269*Controle!F$21</f>
        <v>314849.23897003813</v>
      </c>
      <c r="N269" s="560">
        <f>($D269=Controle!$E$26)*Controle!G$30+$H269*Controle!G$21</f>
        <v>0</v>
      </c>
      <c r="O269" s="560">
        <f>($D269=Controle!$E$26)*Controle!H$30+$H269*Controle!H$21</f>
        <v>0</v>
      </c>
      <c r="P269" s="560">
        <f>($D269=Controle!$E$26)*Controle!I$30+$H269*Controle!I$21</f>
        <v>0</v>
      </c>
      <c r="Q269" s="317"/>
      <c r="R269" s="374">
        <f t="shared" si="732"/>
        <v>0</v>
      </c>
      <c r="S269" s="374">
        <f t="shared" si="800"/>
        <v>0</v>
      </c>
      <c r="T269" s="374">
        <f>SUM(R$7:R268,1)*R269</f>
        <v>0</v>
      </c>
      <c r="U269" s="374">
        <f t="shared" ca="1" si="882"/>
        <v>1</v>
      </c>
      <c r="V269" s="374">
        <f t="shared" ca="1" si="733"/>
        <v>0</v>
      </c>
      <c r="W269" s="374">
        <f ca="1">IF(V269=0,0,INDEX(Controle!$D$35:$D$46,MONTH($D269)))</f>
        <v>0</v>
      </c>
      <c r="X269" s="374">
        <f t="shared" si="724"/>
        <v>0</v>
      </c>
      <c r="Y269" s="304">
        <f t="shared" si="887"/>
        <v>0</v>
      </c>
      <c r="Z269" s="301">
        <f>(SUMIF(X$7:X$416,SUM(Y$7:Y269),$K$7:$K$416)*(Y269&lt;&gt;0)+(R$5=$D269)*SUMIF(X$7:X$416,"r",$K$7:$K$416))/AO269</f>
        <v>0</v>
      </c>
      <c r="AA269" s="304">
        <f t="shared" ca="1" si="871"/>
        <v>0</v>
      </c>
      <c r="AB269" s="304">
        <f t="shared" ca="1" si="872"/>
        <v>0</v>
      </c>
      <c r="AC269" s="303">
        <f t="shared" ca="1" si="873"/>
        <v>0</v>
      </c>
      <c r="AD269" s="394">
        <f ca="1">AA269*SUM(AA269:AA$331)</f>
        <v>0</v>
      </c>
      <c r="AE269" s="303">
        <f t="shared" ca="1" si="874"/>
        <v>0</v>
      </c>
      <c r="AF269" s="301"/>
      <c r="AG269" s="303">
        <f t="shared" ca="1" si="875"/>
        <v>0</v>
      </c>
      <c r="AH269" s="303">
        <f t="shared" ca="1" si="876"/>
        <v>0</v>
      </c>
      <c r="AI269" s="303">
        <f t="shared" ca="1" si="801"/>
        <v>0</v>
      </c>
      <c r="AJ269" s="301"/>
      <c r="AK269" s="375">
        <f ca="1">ROUND(SUM(Z$7:Z269)+SUM(AG$7:AG269)-SUM(AC$7:AC269)-SUM(AJ$7:AJ269),4)</f>
        <v>0</v>
      </c>
      <c r="AL269" s="302">
        <f>Aux_Indices!$AI267</f>
        <v>9.2572966819630675E-3</v>
      </c>
      <c r="AM269" s="305">
        <f t="shared" si="854"/>
        <v>9.2572966819630675E-3</v>
      </c>
      <c r="AN269" s="302">
        <f>Aux_Indices!$AK267</f>
        <v>0</v>
      </c>
      <c r="AO269" s="376">
        <f>IF(AO$5="-",1,SUMIF(Aux_Indices!$BP$3:$CM$3,AO$5,Aux_Indices!$BP267:$CM267))</f>
        <v>1</v>
      </c>
      <c r="AP269" s="306">
        <f t="shared" si="802"/>
        <v>0</v>
      </c>
      <c r="AQ269" s="306">
        <f t="shared" ca="1" si="734"/>
        <v>0</v>
      </c>
      <c r="AR269" s="306">
        <f t="shared" si="891"/>
        <v>0</v>
      </c>
      <c r="AS269" s="306">
        <f t="shared" ca="1" si="867"/>
        <v>0</v>
      </c>
      <c r="AT269" s="306">
        <f t="shared" ca="1" si="735"/>
        <v>0</v>
      </c>
      <c r="AU269" s="306">
        <f t="shared" ca="1" si="803"/>
        <v>0</v>
      </c>
      <c r="AV269" s="306">
        <f t="shared" ca="1" si="721"/>
        <v>0</v>
      </c>
      <c r="AW269" s="306">
        <f t="shared" ca="1" si="804"/>
        <v>0</v>
      </c>
      <c r="AX269" s="306">
        <f t="shared" ca="1" si="892"/>
        <v>0</v>
      </c>
      <c r="AY269" s="306">
        <f t="shared" si="736"/>
        <v>0</v>
      </c>
      <c r="AZ269" s="306">
        <f t="shared" ca="1" si="737"/>
        <v>0</v>
      </c>
      <c r="BA269" s="303">
        <f>IF($D269=Controle!$D$26,Controle!$D$64*IF(Controle!$D$70=1,Controle!$D$62*Controle!$D$31,BH269),0)</f>
        <v>0</v>
      </c>
      <c r="BB269" s="303">
        <f>IF(AND($D269&gt;=Controle!$D$60,$D269&lt;=Controle!$D$61,OR(MOD(T269-1,Controle!$D$66)=0,T269=1)),1,0)*Controle!$D$65*(1/(12/Controle!$D$66))*(SUM(Z$264:Z270)*Controle!$D$62)</f>
        <v>0</v>
      </c>
      <c r="BC269" s="303">
        <f ca="1">IF(AND($D269&gt;=Controle!$D$60,$D269&lt;=Controle!$D$61,OR(MOD(T269-1,Controle!$D$68)=0,T269=1)),1,0)*Controle!$D$67*(1/(12/Controle!$D$68))*IF(Controle!$D$70=1,(AK269*Controle!$D$62),BH269)</f>
        <v>0</v>
      </c>
      <c r="BD269" s="190">
        <f>IF(AND($D269&gt;=Controle!$D$60,$D269&lt;=Controle!$D$61),Controle!$D$62,0)</f>
        <v>0</v>
      </c>
      <c r="BE269" s="190">
        <f>IF(AND($D269&gt;=Controle!$D$72,$D269&lt;=Controle!$D$73),Controle!$D$74,0)</f>
        <v>0</v>
      </c>
      <c r="BF269" s="303">
        <f ca="1">Controle!$D$77*AK269*BD269</f>
        <v>0</v>
      </c>
      <c r="BG269" s="303">
        <f ca="1">Controle!$D$78*AK269*BE269</f>
        <v>0</v>
      </c>
      <c r="BH269" s="303">
        <f ca="1">IF(AND($D269&gt;=Controle!$D$60,$D269&lt;=Controle!$D$61),1,0)*IF($D269=Controle!$D$26,IF(Controle!$D$69&gt;=AK269,AK269,Controle!$D$69),IF(Controle!$D$69&gt;=AK269,AK269,IF(BH268&gt;=Controle!$D$69,(1+AL269)*BH268,Controle!$D$69)))</f>
        <v>0</v>
      </c>
      <c r="BI269" s="303">
        <f>IF(Z269=0,0,IF(SUM(R269:R$466)&gt;365,365,SUM(R269:R$466)))</f>
        <v>0</v>
      </c>
      <c r="BJ269" s="304">
        <f>Z269*(BI269/365)*Controle!$D$121+Z269*Controle!$D$122</f>
        <v>0</v>
      </c>
      <c r="BK269" s="10"/>
      <c r="BL269" s="374">
        <f t="shared" si="738"/>
        <v>0</v>
      </c>
      <c r="BM269" s="374">
        <f t="shared" si="805"/>
        <v>0</v>
      </c>
      <c r="BN269" s="374">
        <f>SUM(BL$7:BL268,1)*BL269</f>
        <v>0</v>
      </c>
      <c r="BO269" s="374">
        <f t="shared" ca="1" si="883"/>
        <v>0</v>
      </c>
      <c r="BP269" s="374">
        <f t="shared" ca="1" si="739"/>
        <v>0</v>
      </c>
      <c r="BQ269" s="374">
        <f ca="1">IF(BP269=0,0,INDEX(Controle!$D$35:$D$46,MONTH($D269)))</f>
        <v>0</v>
      </c>
      <c r="BR269" s="374">
        <f t="shared" si="725"/>
        <v>0</v>
      </c>
      <c r="BS269" s="304">
        <f t="shared" si="806"/>
        <v>0</v>
      </c>
      <c r="BT269" s="301">
        <f>(SUMIF(BR$7:BR$416,SUM(BS$7:BS269),$L$7:$L$416)*(BS269&lt;&gt;0)+(BL$5=$D269)*SUMIF(BR$7:BR$416,"r",$L$7:$L$416))/CI269</f>
        <v>0</v>
      </c>
      <c r="BU269" s="304">
        <f t="shared" ca="1" si="740"/>
        <v>0</v>
      </c>
      <c r="BV269" s="304">
        <f t="shared" ca="1" si="807"/>
        <v>0</v>
      </c>
      <c r="BW269" s="303">
        <f t="shared" ca="1" si="741"/>
        <v>0</v>
      </c>
      <c r="BX269" s="394">
        <f ca="1">BU269*SUM(BU269:BU$331)</f>
        <v>0</v>
      </c>
      <c r="BY269" s="303">
        <f t="shared" ca="1" si="808"/>
        <v>0</v>
      </c>
      <c r="BZ269" s="301"/>
      <c r="CA269" s="303">
        <f t="shared" ca="1" si="742"/>
        <v>0</v>
      </c>
      <c r="CB269" s="303">
        <f t="shared" ca="1" si="743"/>
        <v>0</v>
      </c>
      <c r="CC269" s="303">
        <f t="shared" ca="1" si="809"/>
        <v>0</v>
      </c>
      <c r="CD269" s="301"/>
      <c r="CE269" s="375">
        <f ca="1">ROUND(SUM(BT$7:BT269)+SUM(CA$7:CA269)-SUM(BW$7:BW269)-SUM(CD$7:CD269),4)</f>
        <v>0</v>
      </c>
      <c r="CF269" s="302">
        <f>Aux_Indices!$AL267</f>
        <v>5.2137151916722413E-3</v>
      </c>
      <c r="CG269" s="302">
        <f t="shared" si="810"/>
        <v>5.2137151916722413E-3</v>
      </c>
      <c r="CH269" s="302">
        <f>Aux_Indices!$AN267</f>
        <v>0</v>
      </c>
      <c r="CI269" s="376">
        <f>IF(CI$5="-",1,SUMIF(Aux_Indices!$BP$3:$CM$3,CI$5,Aux_Indices!$BP267:$CM267))</f>
        <v>1</v>
      </c>
      <c r="CJ269" s="306">
        <f t="shared" si="744"/>
        <v>0</v>
      </c>
      <c r="CK269" s="306">
        <f t="shared" ca="1" si="889"/>
        <v>0</v>
      </c>
      <c r="CL269" s="306">
        <f t="shared" si="745"/>
        <v>0</v>
      </c>
      <c r="CM269" s="306">
        <f t="shared" ca="1" si="746"/>
        <v>0</v>
      </c>
      <c r="CN269" s="306">
        <f t="shared" ca="1" si="747"/>
        <v>0</v>
      </c>
      <c r="CO269" s="306">
        <f t="shared" ca="1" si="811"/>
        <v>0</v>
      </c>
      <c r="CP269" s="306">
        <f t="shared" ca="1" si="812"/>
        <v>0</v>
      </c>
      <c r="CQ269" s="306">
        <f t="shared" ca="1" si="748"/>
        <v>0</v>
      </c>
      <c r="CR269" s="306"/>
      <c r="CS269" s="306">
        <f t="shared" si="749"/>
        <v>0</v>
      </c>
      <c r="CT269" s="306">
        <f t="shared" ca="1" si="750"/>
        <v>-5.2988762035965919E-6</v>
      </c>
      <c r="CU269" s="303">
        <f>IF($D269=Controle!$E$26,Controle!$E$64*IF(Controle!$E$70=1,Controle!$E$62*Controle!$E$31,DB269),0)</f>
        <v>0</v>
      </c>
      <c r="CV269" s="303">
        <f>IF(AND($D269&gt;=Controle!$E$60,$D269&lt;=Controle!$E$61,OR(MOD(BN269-1,Controle!$E$66)=0,BN269=1)),1,0)*Controle!$E$65*(1/(12/Controle!$E$66))*(SUM(BT$264:BT270)*Controle!$E$62)</f>
        <v>0</v>
      </c>
      <c r="CW269" s="303">
        <f ca="1">IF(AND($D269&gt;=Controle!$E$60,$D269&lt;=Controle!$E$61,OR(MOD(BN269-1,Controle!$E$68)=0,BN269=1)),1,0)*Controle!$E$67*(1/(12/Controle!$E$68))*IF(Controle!$E$70=1,(CE269*Controle!$E$62),DB269)</f>
        <v>0</v>
      </c>
      <c r="CX269" s="190">
        <f>IF(AND($D269&gt;=Controle!$E$60,$D269&lt;=Controle!$E$61),Controle!$E$62,0)</f>
        <v>0</v>
      </c>
      <c r="CY269" s="190">
        <f>IF(AND($D269&gt;=Controle!$E$72,$D269&lt;=Controle!$E$73),Controle!$E$74,0)</f>
        <v>0</v>
      </c>
      <c r="CZ269" s="303">
        <f ca="1">Controle!$E$77*CE269*CX269</f>
        <v>0</v>
      </c>
      <c r="DA269" s="303">
        <f ca="1">Controle!$E$78*CE269*CY269</f>
        <v>0</v>
      </c>
      <c r="DB269" s="303">
        <f ca="1">IF(AND($D269&gt;=Controle!$E$60,$D269&lt;=Controle!$E$61),1,0)*IF($D269=Controle!$E$26,IF(Controle!$E$69&gt;=CE269,CE269,Controle!$E$69),IF(Controle!$E$69&gt;=CE269,CE269,IF(DB268&gt;=Controle!$E$69,(1+CF269)*DB268,Controle!$E$69)))</f>
        <v>0</v>
      </c>
      <c r="DC269" s="303">
        <f>IF(BT269=0,0,IF(SUM(BL269:BL$466)&gt;365,365,SUM(BL269:BL$466)))</f>
        <v>0</v>
      </c>
      <c r="DD269" s="304">
        <f>BT269*(DC269/365)*Controle!$F$121+BT269*Controle!$F$122</f>
        <v>0</v>
      </c>
      <c r="DE269" s="10"/>
      <c r="DF269" s="374">
        <f t="shared" si="751"/>
        <v>1</v>
      </c>
      <c r="DG269" s="374">
        <f t="shared" si="813"/>
        <v>31</v>
      </c>
      <c r="DH269" s="374">
        <f>SUM(DF$7:DF268,1)*DF269</f>
        <v>214</v>
      </c>
      <c r="DI269" s="374">
        <f t="shared" ca="1" si="884"/>
        <v>166</v>
      </c>
      <c r="DJ269" s="374">
        <f t="shared" ca="1" si="752"/>
        <v>214</v>
      </c>
      <c r="DK269" s="374">
        <f ca="1">IF(DJ269=0,0,INDEX(Controle!$F$35:$F$46,MONTH($D269)))</f>
        <v>0</v>
      </c>
      <c r="DL269" s="374">
        <f t="shared" si="726"/>
        <v>0</v>
      </c>
      <c r="DM269" s="304">
        <f t="shared" si="814"/>
        <v>0</v>
      </c>
      <c r="DN269" s="301">
        <f>(SUMIF(DL$7:DL$416,SUM(DM$7:DM269),$M$7:$M$416)*(DM269&lt;&gt;0)+(DF$5=$D269)*SUMIF(DL$7:DL$416,"r",$M$7:$M$417))/EC269</f>
        <v>0</v>
      </c>
      <c r="DO269" s="304">
        <f t="shared" ca="1" si="753"/>
        <v>1</v>
      </c>
      <c r="DP269" s="304">
        <f t="shared" ca="1" si="815"/>
        <v>1</v>
      </c>
      <c r="DQ269" s="303">
        <f t="shared" ca="1" si="754"/>
        <v>351684.39639629633</v>
      </c>
      <c r="DR269" s="394">
        <f ca="1">DO269*SUM(DO269:DO$331)</f>
        <v>27</v>
      </c>
      <c r="DS269" s="303">
        <f t="shared" ca="1" si="816"/>
        <v>46243.13338094583</v>
      </c>
      <c r="DT269" s="301"/>
      <c r="DU269" s="303">
        <f t="shared" ca="1" si="755"/>
        <v>0</v>
      </c>
      <c r="DV269" s="303">
        <f t="shared" ca="1" si="756"/>
        <v>46243.13338094583</v>
      </c>
      <c r="DW269" s="303">
        <f t="shared" ca="1" si="817"/>
        <v>0</v>
      </c>
      <c r="DX269" s="301"/>
      <c r="DY269" s="375">
        <f ca="1">ROUND(SUM(DN$7:DN269)+SUM(DU$7:DU269)-SUM(DQ$7:DQ269)-SUM(DX$7:DX269),4)</f>
        <v>9143794.3062999994</v>
      </c>
      <c r="DZ269" s="302">
        <f>Aux_Indices!$AO290</f>
        <v>4.8700160180230601E-3</v>
      </c>
      <c r="EA269" s="302">
        <f t="shared" si="818"/>
        <v>4.8700160180230601E-3</v>
      </c>
      <c r="EB269" s="302">
        <f>Aux_Indices!$AQ290</f>
        <v>0</v>
      </c>
      <c r="EC269" s="376">
        <f>IF(EC$5="-",1,SUMIF(Aux_Indices!$BP$3:$CM$3,EC$5,Aux_Indices!$BP290:$CM290))</f>
        <v>1</v>
      </c>
      <c r="ED269" s="306">
        <f t="shared" si="757"/>
        <v>0</v>
      </c>
      <c r="EE269" s="306">
        <f t="shared" ca="1" si="730"/>
        <v>46243.13338094583</v>
      </c>
      <c r="EF269" s="306">
        <f t="shared" si="758"/>
        <v>0</v>
      </c>
      <c r="EG269" s="306">
        <f t="shared" ca="1" si="759"/>
        <v>0</v>
      </c>
      <c r="EH269" s="306">
        <f t="shared" ca="1" si="760"/>
        <v>351684.39639629633</v>
      </c>
      <c r="EI269" s="306">
        <f t="shared" ca="1" si="819"/>
        <v>397927.52977724216</v>
      </c>
      <c r="EJ269" s="306">
        <f t="shared" ca="1" si="820"/>
        <v>46243.13338094583</v>
      </c>
      <c r="EK269" s="306">
        <f t="shared" ca="1" si="761"/>
        <v>0</v>
      </c>
      <c r="EL269" s="306"/>
      <c r="EM269" s="306">
        <f t="shared" si="762"/>
        <v>0</v>
      </c>
      <c r="EN269" s="306">
        <f t="shared" ca="1" si="763"/>
        <v>9143794.306302689</v>
      </c>
      <c r="EO269" s="303">
        <f>IF($D269=Controle!$F$26,Controle!$F$64*IF(Controle!$F$70=1,Controle!$F$62*Controle!$F$31,EV269),0)</f>
        <v>0</v>
      </c>
      <c r="EP269" s="303">
        <f>IF(AND($D269&gt;=Controle!$F$60,$D269&lt;=Controle!$F$61,OR(MOD(DH269-1,Controle!$F$66)=0,DH269=1)),1,0)*Controle!$F$65*(1/(12/Controle!$F$66))*(SUM(DN$264:DN270)*Controle!$F$62)</f>
        <v>0</v>
      </c>
      <c r="EQ269" s="303">
        <f ca="1">IF(AND($D269&gt;=Controle!$F$60,$D269&lt;=Controle!$F$61,OR(MOD(DH269-1,Controle!$F$68)=0,DH269=1)),1,0)*Controle!$F$67*(1/(12/Controle!$F$68))*IF(Controle!$F$70=1,(DY269*Controle!$F$62),EV269)</f>
        <v>0</v>
      </c>
      <c r="ER269" s="190">
        <f>IF(AND($D269&gt;=Controle!$F$60,$D269&lt;=Controle!$F$61),Controle!$F$62,0)</f>
        <v>0</v>
      </c>
      <c r="ES269" s="190">
        <f>IF(AND($D269&gt;=Controle!$F$72,$D269&lt;=Controle!$F$73),Controle!$F$74,0)</f>
        <v>0</v>
      </c>
      <c r="ET269" s="303">
        <f ca="1">Controle!$F$77*DY269*ER269</f>
        <v>0</v>
      </c>
      <c r="EU269" s="303">
        <f ca="1">Controle!$F$78*DY269*ES269</f>
        <v>0</v>
      </c>
      <c r="EV269" s="303">
        <f ca="1">IF(AND($D269&gt;=Controle!$F$60,$D269&lt;=Controle!$F$61),1,0)*IF($D269=Controle!$F$26,IF(Controle!$F$69&gt;=DY269,DY269,Controle!$F$69),IF(Controle!$F$69&gt;=DY269,DY269,IF(EV268&gt;=Controle!$F$69,(1+DZ269)*EV268,Controle!$F$69)))</f>
        <v>0</v>
      </c>
      <c r="EW269" s="303">
        <f>IF(DN269=0,0,IF(SUM(DF269:DF$466)&gt;365,365,SUM(DF269:DF$466)))</f>
        <v>0</v>
      </c>
      <c r="EX269" s="304">
        <f>DN269*(EW269/365)*Controle!$E$121+DN269*Controle!$E$122</f>
        <v>0</v>
      </c>
      <c r="EY269" s="10"/>
      <c r="EZ269" s="374">
        <f t="shared" si="764"/>
        <v>0</v>
      </c>
      <c r="FA269" s="374">
        <f t="shared" si="821"/>
        <v>0</v>
      </c>
      <c r="FB269" s="374">
        <f>SUM(EZ$7:EZ268,1)*EZ269</f>
        <v>0</v>
      </c>
      <c r="FC269" s="374">
        <f t="shared" ca="1" si="885"/>
        <v>1</v>
      </c>
      <c r="FD269" s="374">
        <f t="shared" ca="1" si="765"/>
        <v>0</v>
      </c>
      <c r="FE269" s="374">
        <f ca="1">IF(FD269=0,0,INDEX(Controle!$G$35:$G$46,MONTH($D269)))</f>
        <v>0</v>
      </c>
      <c r="FF269" s="374">
        <f t="shared" si="727"/>
        <v>0</v>
      </c>
      <c r="FG269" s="304">
        <f t="shared" si="822"/>
        <v>0</v>
      </c>
      <c r="FH269" s="301">
        <f>(SUMIF(FF$7:FF$416,SUM(FG$7:FG269),$N$7:$N$416)*(FG269&lt;&gt;0)+(EZ$5=$D269)*SUMIF(FF$7:FF$416,"r",$N$7:$N$416))/FW269</f>
        <v>0</v>
      </c>
      <c r="FI269" s="304">
        <f t="shared" ca="1" si="823"/>
        <v>0</v>
      </c>
      <c r="FJ269" s="304">
        <f t="shared" ca="1" si="824"/>
        <v>0</v>
      </c>
      <c r="FK269" s="303">
        <f t="shared" ca="1" si="825"/>
        <v>0</v>
      </c>
      <c r="FL269" s="394">
        <f ca="1">FI269*SUM(FI269:FI$331)</f>
        <v>0</v>
      </c>
      <c r="FM269" s="303">
        <f t="shared" ca="1" si="826"/>
        <v>0</v>
      </c>
      <c r="FN269" s="301"/>
      <c r="FO269" s="303">
        <f t="shared" ca="1" si="827"/>
        <v>0</v>
      </c>
      <c r="FP269" s="303">
        <f t="shared" ca="1" si="828"/>
        <v>0</v>
      </c>
      <c r="FQ269" s="303">
        <f t="shared" ca="1" si="829"/>
        <v>0</v>
      </c>
      <c r="FR269" s="301"/>
      <c r="FS269" s="375">
        <f ca="1">ROUND(SUM(FH$7:FH269)+SUM(FO$7:FO269)-SUM(FK$7:FK269)-SUM(FR$7:FR269),4)</f>
        <v>0</v>
      </c>
      <c r="FT269" s="302">
        <f>Aux_Indices!$AR290</f>
        <v>4.8700160180230601E-3</v>
      </c>
      <c r="FU269" s="302">
        <f t="shared" si="830"/>
        <v>4.8700160180230601E-3</v>
      </c>
      <c r="FV269" s="302">
        <f>Aux_Indices!$AW290</f>
        <v>0</v>
      </c>
      <c r="FW269" s="376">
        <f>IF(FW$5="-",1,SUMIF(Aux_Indices!$BP$3:$CM$3,FW$5,Aux_Indices!$BP290:$CM290))</f>
        <v>1</v>
      </c>
      <c r="FX269" s="306">
        <f t="shared" si="766"/>
        <v>0</v>
      </c>
      <c r="FY269" s="306">
        <f t="shared" ca="1" si="767"/>
        <v>0</v>
      </c>
      <c r="FZ269" s="306">
        <f t="shared" si="768"/>
        <v>0</v>
      </c>
      <c r="GA269" s="306">
        <f t="shared" ca="1" si="769"/>
        <v>0</v>
      </c>
      <c r="GB269" s="306">
        <f t="shared" ca="1" si="770"/>
        <v>0</v>
      </c>
      <c r="GC269" s="306">
        <f t="shared" ca="1" si="831"/>
        <v>0</v>
      </c>
      <c r="GD269" s="306">
        <f t="shared" ca="1" si="832"/>
        <v>0</v>
      </c>
      <c r="GE269" s="306">
        <f t="shared" ca="1" si="771"/>
        <v>0</v>
      </c>
      <c r="GF269" s="306"/>
      <c r="GG269" s="306">
        <f t="shared" si="772"/>
        <v>0</v>
      </c>
      <c r="GH269" s="306">
        <f t="shared" ca="1" si="855"/>
        <v>0</v>
      </c>
      <c r="GI269" s="303">
        <f>IF($D269=Controle!$G$26,Controle!$G$64*IF(Controle!$G$70=1,Controle!$G$62*Controle!$G$31,GP269),0)</f>
        <v>0</v>
      </c>
      <c r="GJ269" s="303">
        <f>IF(AND($D269&gt;=Controle!$G$60,$D269&lt;=Controle!$G$61,OR(MOD(FB269-1,Controle!$G$66)=0,FB269=1)),1,0)*Controle!$G$65*(1/(12/Controle!$G$66))*(SUM(FH$264:FH270)*Controle!$G$62)</f>
        <v>0</v>
      </c>
      <c r="GK269" s="303">
        <f ca="1">IF(AND($D269&gt;=Controle!$G$60,$D269&lt;=Controle!$G$61,OR(MOD(FB269-1,Controle!$G$68)=0,FB269=1)),1,0)*Controle!$G$67*(1/(12/Controle!$G$68))*IF(Controle!$G$70=1,(FS269*Controle!$G$62),GP269)</f>
        <v>0</v>
      </c>
      <c r="GL269" s="190">
        <f>IF(AND($D269&gt;=Controle!$G$60,$D269&lt;=Controle!$G$61),Controle!$G$62,0)</f>
        <v>0</v>
      </c>
      <c r="GM269" s="190">
        <f>IF(AND($D269&gt;=Controle!$G$72,$D269&lt;=Controle!$G$73),Controle!$G$74,0)</f>
        <v>0</v>
      </c>
      <c r="GN269" s="303">
        <f ca="1">Controle!$G$77*FS269*GL269</f>
        <v>0</v>
      </c>
      <c r="GO269" s="303">
        <f ca="1">Controle!$G$78*FS269*GM269</f>
        <v>0</v>
      </c>
      <c r="GP269" s="303">
        <f ca="1">IF(AND($D269&gt;=Controle!$G$60,$D269&lt;=Controle!$G$61),1,0)*IF($D269=Controle!$G$26,IF(Controle!$G$69&gt;=FS269,FS269,Controle!$G$69),IF(Controle!$G$69&gt;=FS269,FS269,IF(GP268&gt;=Controle!$G$69,(1+FT269)*GP268,Controle!$G$69)))</f>
        <v>0</v>
      </c>
      <c r="GQ269" s="303">
        <f>IF(FH269=0,0,IF(SUM(EZ269:EZ$466)&gt;365,365,SUM(EZ269:EZ$466)))</f>
        <v>0</v>
      </c>
      <c r="GR269" s="304">
        <f>FH269*(GQ269/365)*Controle!$G$121+FH269*Controle!$G$122</f>
        <v>0</v>
      </c>
      <c r="GS269" s="10"/>
      <c r="GT269" s="374">
        <f t="shared" si="773"/>
        <v>0</v>
      </c>
      <c r="GU269" s="374">
        <f t="shared" si="893"/>
        <v>0</v>
      </c>
      <c r="GV269" s="374">
        <f>SUM(GT$7:GT268,1)*GT269</f>
        <v>0</v>
      </c>
      <c r="GW269" s="374">
        <f t="shared" ca="1" si="774"/>
        <v>1</v>
      </c>
      <c r="GX269" s="374">
        <f t="shared" ca="1" si="877"/>
        <v>0</v>
      </c>
      <c r="GY269" s="374">
        <f ca="1">IF(GX269=0,0,INDEX(Controle!$H$35:$H$46,MONTH($D269)))</f>
        <v>0</v>
      </c>
      <c r="GZ269" s="374">
        <f t="shared" si="728"/>
        <v>0</v>
      </c>
      <c r="HA269" s="304">
        <f t="shared" si="834"/>
        <v>0</v>
      </c>
      <c r="HB269" s="301">
        <f>(SUMIF(GZ$7:GZ$416,SUM(HA$7:HA269),$O$7:$O$416)*(HA269&lt;&gt;0)+(GT$5=$D269)*SUMIF(GZ$7:GZ$416,"r",$O$7:$O$416))/HQ269</f>
        <v>0</v>
      </c>
      <c r="HC269" s="304">
        <f t="shared" ca="1" si="835"/>
        <v>0</v>
      </c>
      <c r="HD269" s="304">
        <f t="shared" ca="1" si="836"/>
        <v>0</v>
      </c>
      <c r="HE269" s="303">
        <f t="shared" ca="1" si="856"/>
        <v>0</v>
      </c>
      <c r="HF269" s="303">
        <f ca="1">HC269*SUM(HC269:HC$331)</f>
        <v>0</v>
      </c>
      <c r="HG269" s="303">
        <f t="shared" ca="1" si="857"/>
        <v>0</v>
      </c>
      <c r="HH269" s="303">
        <f ca="1">((SUM(HG$7:HG269)-SUM(HI$7:HI268)-HJ269)*(GX269=0)*GT269-HP269*HM268*(GX269=0))</f>
        <v>0</v>
      </c>
      <c r="HI269" s="303">
        <f t="shared" ca="1" si="775"/>
        <v>0</v>
      </c>
      <c r="HJ269" s="303">
        <f t="shared" ca="1" si="776"/>
        <v>0</v>
      </c>
      <c r="HK269" s="303">
        <f t="shared" ca="1" si="837"/>
        <v>0</v>
      </c>
      <c r="HL269" s="301"/>
      <c r="HM269" s="375">
        <f ca="1">ROUND(SUM(HB$7:HB269)+SUM(HI$7:HI269)-SUM(HE$7:HE269)-SUM(HL$7:HL269),4)</f>
        <v>0</v>
      </c>
      <c r="HN269" s="302">
        <f>Aux_Indices!$AU290</f>
        <v>4.8700160180230601E-3</v>
      </c>
      <c r="HO269" s="305">
        <f t="shared" si="858"/>
        <v>4.8700160180230601E-3</v>
      </c>
      <c r="HP269" s="302">
        <f>Aux_Indices!$AW290</f>
        <v>0</v>
      </c>
      <c r="HQ269" s="376">
        <f>IF(HQ$5="-",1,SUMIF(Aux_Indices!$BP$3:$CM$3,HQ$5,Aux_Indices!$BP290:$CM290))</f>
        <v>1</v>
      </c>
      <c r="HR269" s="306">
        <f t="shared" si="838"/>
        <v>0</v>
      </c>
      <c r="HS269" s="306">
        <f t="shared" ca="1" si="777"/>
        <v>0</v>
      </c>
      <c r="HT269" s="306">
        <f t="shared" ca="1" si="894"/>
        <v>0</v>
      </c>
      <c r="HU269" s="306">
        <f t="shared" ca="1" si="868"/>
        <v>0</v>
      </c>
      <c r="HV269" s="306">
        <f t="shared" ca="1" si="778"/>
        <v>0</v>
      </c>
      <c r="HW269" s="306">
        <f t="shared" ca="1" si="839"/>
        <v>0</v>
      </c>
      <c r="HX269" s="306">
        <f t="shared" ca="1" si="722"/>
        <v>0</v>
      </c>
      <c r="HY269" s="306">
        <f t="shared" ca="1" si="840"/>
        <v>0</v>
      </c>
      <c r="HZ269" s="306">
        <f t="shared" ca="1" si="895"/>
        <v>0</v>
      </c>
      <c r="IA269" s="306">
        <f t="shared" si="779"/>
        <v>0</v>
      </c>
      <c r="IB269" s="306">
        <f t="shared" ca="1" si="780"/>
        <v>0</v>
      </c>
      <c r="IC269" s="303">
        <f>IF($D269=Controle!$H$26,Controle!$H$64*IF(Controle!$H$70=1,Controle!$H$62*Controle!$H$31,IJ269),0)</f>
        <v>0</v>
      </c>
      <c r="ID269" s="303">
        <f>IF(AND($D269&gt;=Controle!$H$60,$D269&lt;=Controle!$H$61,OR(MOD(GV269-1,Controle!$H$66)=0,GV269=1)),1,0)*Controle!$H$65*(1/(12/Controle!$H$66))*(SUM(HB$264:HB270)*Controle!$H$62)</f>
        <v>0</v>
      </c>
      <c r="IE269" s="303">
        <f ca="1">IF(AND($D269&gt;=Controle!$H$60,$D269&lt;=Controle!$H$61,OR(MOD(GV269-1,Controle!$H$68)=0,GV269=1)),1,0)*Controle!$H$67*(1/(12/Controle!$H$68))*IF(Controle!$H$70=1,(HM269*Controle!$H$62),IJ269)</f>
        <v>0</v>
      </c>
      <c r="IF269" s="190">
        <f>IF(AND($D269&gt;=Controle!$H$60,$D269&lt;=Controle!$H$61),Controle!$H$62,0)</f>
        <v>0</v>
      </c>
      <c r="IG269" s="190">
        <f>IF(AND($D269&gt;=Controle!$H$72,$D269&lt;=Controle!$H$73),Controle!$H$74,0)</f>
        <v>0</v>
      </c>
      <c r="IH269" s="303">
        <f ca="1">Controle!$H$77*HM269*IF269</f>
        <v>0</v>
      </c>
      <c r="II269" s="303">
        <f ca="1">Controle!$H$78*HM269*IG269</f>
        <v>0</v>
      </c>
      <c r="IJ269" s="303">
        <f ca="1">IF(AND($D269&gt;=Controle!$H$60,$D269&lt;=Controle!$H$61),1,0)*IF($D269=Controle!$H$26,IF(Controle!$H$69&gt;=HM269,HM269,Controle!$H$69),IF(Controle!$H$69&gt;=HM269,HM269,IF(IJ268&gt;=Controle!$H$69,(1+HN269)*IJ268,Controle!$H$69)))</f>
        <v>0</v>
      </c>
      <c r="IK269" s="303">
        <f>IF(HB269=0,0,IF(SUM(GT269:GT$466)&gt;365,365,SUM(GT269:GT$466)))</f>
        <v>0</v>
      </c>
      <c r="IL269" s="304">
        <f>HB269*(IK269/365)*Controle!$H$121+HB269*Controle!$H$122</f>
        <v>0</v>
      </c>
      <c r="IM269" s="10"/>
      <c r="IN269" s="374">
        <f t="shared" si="781"/>
        <v>0</v>
      </c>
      <c r="IO269" s="374">
        <f t="shared" si="841"/>
        <v>0</v>
      </c>
      <c r="IP269" s="374">
        <f>SUM(IN$7:IN268,1)*IN269</f>
        <v>0</v>
      </c>
      <c r="IQ269" s="374">
        <f t="shared" ca="1" si="886"/>
        <v>1</v>
      </c>
      <c r="IR269" s="374">
        <f t="shared" ca="1" si="782"/>
        <v>0</v>
      </c>
      <c r="IS269" s="374">
        <f ca="1">IF(IR269=0,0,INDEX(Controle!$I$35:$I$46,MONTH($D269)))</f>
        <v>0</v>
      </c>
      <c r="IT269" s="374">
        <f t="shared" si="729"/>
        <v>0</v>
      </c>
      <c r="IU269" s="304">
        <f t="shared" si="842"/>
        <v>0</v>
      </c>
      <c r="IV269" s="301">
        <f>(SUMIF(IT$7:IT$416,SUM(IU$7:IU269),$P$7:$P$416)*(IU269&lt;&gt;0)+(IN$5=$D269)*SUMIF(IT$7:IT$416,"r",$P$7:$P$416))/JK269</f>
        <v>0</v>
      </c>
      <c r="IW269" s="304">
        <f t="shared" ca="1" si="783"/>
        <v>0</v>
      </c>
      <c r="IX269" s="304">
        <f t="shared" ca="1" si="843"/>
        <v>0</v>
      </c>
      <c r="IY269" s="303">
        <f t="shared" ca="1" si="859"/>
        <v>0</v>
      </c>
      <c r="IZ269" s="303">
        <f ca="1">IW269*SUM(IW269:IW$331)</f>
        <v>0</v>
      </c>
      <c r="JA269" s="303">
        <f t="shared" ca="1" si="860"/>
        <v>0</v>
      </c>
      <c r="JB269" s="303">
        <f ca="1">((SUM(JA$7:JA269)-SUM(JC$7:JC268)-JD269)*(IR269=0)*IN269-JJ269*JG268*(IR269=0))</f>
        <v>0</v>
      </c>
      <c r="JC269" s="303">
        <f t="shared" ca="1" si="784"/>
        <v>0</v>
      </c>
      <c r="JD269" s="303">
        <f t="shared" ca="1" si="785"/>
        <v>0</v>
      </c>
      <c r="JE269" s="303">
        <f t="shared" ca="1" si="844"/>
        <v>0</v>
      </c>
      <c r="JF269" s="301"/>
      <c r="JG269" s="375">
        <f ca="1">ROUND(SUM(IV$7:IV269)+SUM(JC$7:JC269)-SUM(IY$7:IY269)-SUM(JF$7:JF269),4)</f>
        <v>0</v>
      </c>
      <c r="JH269" s="302">
        <f>Aux_Indices!$AX290</f>
        <v>4.8700160180230601E-3</v>
      </c>
      <c r="JI269" s="305">
        <f t="shared" si="845"/>
        <v>4.8700160180230601E-3</v>
      </c>
      <c r="JJ269" s="302">
        <f>Aux_Indices!$AZ290</f>
        <v>0</v>
      </c>
      <c r="JK269" s="376">
        <f>IF(JK$5="-",1,SUMIF(Aux_Indices!$BP$3:$CM$3,JK$5,Aux_Indices!$BP290:$CM290))</f>
        <v>1</v>
      </c>
      <c r="JL269" s="306">
        <f t="shared" si="846"/>
        <v>0</v>
      </c>
      <c r="JM269" s="306">
        <f t="shared" ca="1" si="786"/>
        <v>0</v>
      </c>
      <c r="JN269" s="306">
        <f t="shared" ca="1" si="896"/>
        <v>0</v>
      </c>
      <c r="JO269" s="306">
        <f t="shared" ca="1" si="869"/>
        <v>0</v>
      </c>
      <c r="JP269" s="306">
        <f t="shared" ca="1" si="787"/>
        <v>0</v>
      </c>
      <c r="JQ269" s="306">
        <f t="shared" ca="1" si="847"/>
        <v>0</v>
      </c>
      <c r="JR269" s="306">
        <f t="shared" ca="1" si="723"/>
        <v>0</v>
      </c>
      <c r="JS269" s="306">
        <f t="shared" ca="1" si="848"/>
        <v>0</v>
      </c>
      <c r="JT269" s="306">
        <f t="shared" ca="1" si="897"/>
        <v>0</v>
      </c>
      <c r="JU269" s="306">
        <f t="shared" si="788"/>
        <v>0</v>
      </c>
      <c r="JV269" s="306">
        <f t="shared" ca="1" si="789"/>
        <v>0</v>
      </c>
      <c r="JW269" s="303">
        <f>IF($D269=Controle!$I$26,Controle!$I$64*IF(Controle!$I$70=1,Controle!$I$62*Controle!$I$31,KD269),0)</f>
        <v>0</v>
      </c>
      <c r="JX269" s="303">
        <f>IF(AND($D269&gt;=Controle!$I$60,$D269&lt;=Controle!$I$61,OR(MOD(IP269-1,Controle!$I$66)=0,IP269=1)),1,0)*Controle!$I$65*(1/(12/Controle!$I$66))*(SUM(IV$264:IV270)*Controle!$I$62)</f>
        <v>0</v>
      </c>
      <c r="JY269" s="303">
        <f ca="1">IF(AND($D269&gt;=Controle!$I$60,$D269&lt;=Controle!$I$61,OR(MOD(IP269-1,Controle!$I$68)=0,IP269=1)),1,0)*Controle!$I$67*(1/(12/Controle!$I$68))*IF(Controle!$I$70=1,(JG269*Controle!$I$62),KD269)</f>
        <v>0</v>
      </c>
      <c r="JZ269" s="190">
        <f>IF(AND($D269&gt;=Controle!$I$60,$D269&lt;=Controle!$I$61),Controle!$I$62,0)</f>
        <v>0</v>
      </c>
      <c r="KA269" s="190">
        <f>IF(AND($D269&gt;=Controle!$I$72,$D269&lt;=Controle!$I$73),Controle!$I$74,0)</f>
        <v>0</v>
      </c>
      <c r="KB269" s="303">
        <f ca="1">Controle!$I$77*JG269*JZ269</f>
        <v>0</v>
      </c>
      <c r="KC269" s="303">
        <f ca="1">Controle!$I$78*JG269*KA269</f>
        <v>0</v>
      </c>
      <c r="KD269" s="303">
        <f ca="1">IF(AND($D269&gt;=Controle!$I$60,$D269&lt;=Controle!$I$61),1,0)*IF($D269=Controle!$I$26,IF(Controle!$I$69&gt;=JG269,JG269,Controle!$I$69),IF(Controle!$I$69&gt;=JG269,JG269,IF(KD268&gt;=Controle!$I$69,(1+JH269)*KD268,Controle!$I$69)))</f>
        <v>0</v>
      </c>
      <c r="KE269" s="303">
        <f>IF(IV269=0,0,IF(SUM(IN269:IN$466)&gt;365,365,SUM(IN269:IN$466)))</f>
        <v>0</v>
      </c>
      <c r="KF269" s="304">
        <f>IV269*(KE269/365)*Controle!$I$121+IV269*Controle!$I$122</f>
        <v>0</v>
      </c>
      <c r="KG269" s="10"/>
      <c r="KH269" s="10"/>
      <c r="KI269" s="307">
        <f ca="1">IF(D269&gt;=DATE(YEAR(Controle!$D$9),MONTH(Controle!$D$9)+6,DAY(Controle!$D$9)),(IF(Controle!$D$58="Sim",1,0)*(SUM(AT270:AT272)+SUM(AQ270:AQ272))+IF(Controle!$F$58="Sim",1,0)*(SUM(EH270:EH272)+SUM(EE270:EE272))+IF(Controle!$E$58="Sim",1,0)*(SUM(CN270:CN272)+SUM(CK270:CK272))+IF(Controle!$G$58="Sim",1,0)*(SUM(GB270:GB272)+SUM(FY270:FY272))+IF(Controle!$H$58="Sim",1,0)*(SUM(HV270:HV272)+SUM(HS270:HS272))+IF(Controle!$I$58="Sim",1,0)*(SUM(JP270:JP272)+SUM(JM270:JM272))),0)*0.7</f>
        <v>0</v>
      </c>
      <c r="KJ269" s="308">
        <f t="shared" ca="1" si="790"/>
        <v>0</v>
      </c>
      <c r="KK269" s="308">
        <f t="shared" ca="1" si="791"/>
        <v>0</v>
      </c>
      <c r="KL269" s="308">
        <f t="shared" ca="1" si="792"/>
        <v>0</v>
      </c>
      <c r="KM269" s="10"/>
      <c r="KN269" s="309">
        <f t="shared" ca="1" si="899"/>
        <v>397927.52977724216</v>
      </c>
      <c r="KO269" s="129">
        <f t="shared" ca="1" si="899"/>
        <v>351684.39639629633</v>
      </c>
      <c r="KP269" s="129">
        <f t="shared" ca="1" si="899"/>
        <v>46243.13338094583</v>
      </c>
      <c r="KQ269" s="129">
        <f t="shared" si="899"/>
        <v>0</v>
      </c>
      <c r="KR269" s="129">
        <f t="shared" ca="1" si="899"/>
        <v>0</v>
      </c>
      <c r="KS269" s="129">
        <f t="shared" ca="1" si="899"/>
        <v>9143794.3062973898</v>
      </c>
      <c r="KT269" s="10"/>
      <c r="KU269" s="129">
        <f t="shared" si="793"/>
        <v>0</v>
      </c>
      <c r="KV269" s="10"/>
      <c r="KW269" s="129">
        <f t="shared" si="900"/>
        <v>0</v>
      </c>
      <c r="KX269" s="129">
        <f t="shared" si="900"/>
        <v>0</v>
      </c>
      <c r="KY269" s="129">
        <f t="shared" ca="1" si="900"/>
        <v>0</v>
      </c>
      <c r="KZ269" s="310">
        <f t="shared" ca="1" si="898"/>
        <v>0</v>
      </c>
      <c r="LA269" s="10"/>
      <c r="LB269" s="129">
        <f t="shared" ca="1" si="901"/>
        <v>0</v>
      </c>
      <c r="LC269" s="129">
        <f t="shared" ca="1" si="901"/>
        <v>0</v>
      </c>
      <c r="LD269" s="10"/>
      <c r="LE269" s="311">
        <f t="shared" ca="1" si="850"/>
        <v>4220212.7567526316</v>
      </c>
      <c r="LF269" s="312">
        <f t="shared" ca="1" si="851"/>
        <v>9143794.3062973898</v>
      </c>
      <c r="LG269" s="129">
        <f t="shared" ca="1" si="852"/>
        <v>4220212.7567526316</v>
      </c>
      <c r="LH269" s="129"/>
      <c r="LI269" s="129">
        <f t="shared" ca="1" si="853"/>
        <v>4923581.5495447582</v>
      </c>
      <c r="LJ269" s="129"/>
      <c r="LK269" s="129">
        <f t="shared" ca="1" si="865"/>
        <v>0</v>
      </c>
      <c r="LL269" s="129">
        <f t="shared" ca="1" si="794"/>
        <v>0</v>
      </c>
      <c r="LM269" s="129">
        <f t="shared" ca="1" si="795"/>
        <v>0</v>
      </c>
      <c r="LN269" s="129">
        <f t="shared" ca="1" si="796"/>
        <v>397927.52977724216</v>
      </c>
      <c r="LO269" s="129">
        <f t="shared" ca="1" si="797"/>
        <v>0</v>
      </c>
      <c r="LP269" s="129">
        <f t="shared" ca="1" si="798"/>
        <v>0</v>
      </c>
      <c r="LQ269" s="129">
        <f t="shared" ca="1" si="799"/>
        <v>0</v>
      </c>
      <c r="LR269" s="129"/>
      <c r="LS269" s="129">
        <f t="shared" ca="1" si="902"/>
        <v>0</v>
      </c>
      <c r="LT269" s="129">
        <f t="shared" ca="1" si="902"/>
        <v>46243.13338094583</v>
      </c>
      <c r="LU269" s="129">
        <f t="shared" ca="1" si="902"/>
        <v>0</v>
      </c>
      <c r="LV269" s="129">
        <f ca="1">LT269*($D269&lt;Controle!$D$144)</f>
        <v>0</v>
      </c>
      <c r="LW269" s="129">
        <f ca="1">LT269*($D269&gt;=Controle!$D$144)</f>
        <v>46243.13338094583</v>
      </c>
      <c r="LX269" s="10"/>
      <c r="LY269" s="314"/>
    </row>
    <row r="270" spans="2:337">
      <c r="B270" s="10"/>
      <c r="C270" s="297">
        <f t="shared" si="890"/>
        <v>2047</v>
      </c>
      <c r="D270" s="298">
        <f>Aux_Inflação!C268</f>
        <v>53997</v>
      </c>
      <c r="E270" s="299">
        <f>Aux_Indices!F268</f>
        <v>30</v>
      </c>
      <c r="F270" s="299">
        <f>IF(Controle!$D$26=$D270,Controle!$D$32+1,IF($F271&lt;&gt;0,$F271-1,0))</f>
        <v>0</v>
      </c>
      <c r="G270" s="317"/>
      <c r="H270" s="299">
        <f>SUM('U&amp;F Projeto'!Q270:S270)+'U&amp;F Projeto'!U270</f>
        <v>393561.54871254764</v>
      </c>
      <c r="I270" s="299"/>
      <c r="J270" s="317"/>
      <c r="K270" s="560">
        <f>($D270=Controle!$E$26)*Controle!D$30+$H270*Controle!D$21</f>
        <v>0</v>
      </c>
      <c r="L270" s="560">
        <f>($D270=Controle!$E$26)*Controle!E$30+$H270*Controle!E$21</f>
        <v>314849.23897003813</v>
      </c>
      <c r="M270" s="560">
        <f>($D270=Controle!$E$26)*Controle!F$30+$H270*Controle!F$21</f>
        <v>314849.23897003813</v>
      </c>
      <c r="N270" s="560">
        <f>($D270=Controle!$E$26)*Controle!G$30+$H270*Controle!G$21</f>
        <v>0</v>
      </c>
      <c r="O270" s="560">
        <f>($D270=Controle!$E$26)*Controle!H$30+$H270*Controle!H$21</f>
        <v>0</v>
      </c>
      <c r="P270" s="560">
        <f>($D270=Controle!$E$26)*Controle!I$30+$H270*Controle!I$21</f>
        <v>0</v>
      </c>
      <c r="Q270" s="317"/>
      <c r="R270" s="374">
        <f t="shared" si="732"/>
        <v>0</v>
      </c>
      <c r="S270" s="374">
        <f t="shared" si="800"/>
        <v>0</v>
      </c>
      <c r="T270" s="374">
        <f>SUM(R$7:R269,1)*R270</f>
        <v>0</v>
      </c>
      <c r="U270" s="374">
        <f t="shared" ca="1" si="882"/>
        <v>1</v>
      </c>
      <c r="V270" s="374">
        <f t="shared" ca="1" si="733"/>
        <v>0</v>
      </c>
      <c r="W270" s="374">
        <f ca="1">IF(V270=0,0,INDEX(Controle!$D$35:$D$46,MONTH($D270)))</f>
        <v>0</v>
      </c>
      <c r="X270" s="374">
        <f t="shared" si="724"/>
        <v>0</v>
      </c>
      <c r="Y270" s="304">
        <f t="shared" si="887"/>
        <v>0</v>
      </c>
      <c r="Z270" s="301">
        <f>(SUMIF(X$7:X$416,SUM(Y$7:Y270),$K$7:$K$416)*(Y270&lt;&gt;0)+(R$5=$D270)*SUMIF(X$7:X$416,"r",$K$7:$K$416))/AO270</f>
        <v>0</v>
      </c>
      <c r="AA270" s="304">
        <f t="shared" ca="1" si="871"/>
        <v>0</v>
      </c>
      <c r="AB270" s="304">
        <f t="shared" ca="1" si="872"/>
        <v>0</v>
      </c>
      <c r="AC270" s="303">
        <f t="shared" ca="1" si="873"/>
        <v>0</v>
      </c>
      <c r="AD270" s="394">
        <f ca="1">AA270*SUM(AA270:AA$331)</f>
        <v>0</v>
      </c>
      <c r="AE270" s="303">
        <f t="shared" ca="1" si="874"/>
        <v>0</v>
      </c>
      <c r="AF270" s="301"/>
      <c r="AG270" s="303">
        <f t="shared" ca="1" si="875"/>
        <v>0</v>
      </c>
      <c r="AH270" s="303">
        <f t="shared" ca="1" si="876"/>
        <v>0</v>
      </c>
      <c r="AI270" s="303">
        <f t="shared" ca="1" si="801"/>
        <v>0</v>
      </c>
      <c r="AJ270" s="301"/>
      <c r="AK270" s="375">
        <f ca="1">ROUND(SUM(Z$7:Z270)+SUM(AG$7:AG270)-SUM(AC$7:AC270)-SUM(AJ$7:AJ270),4)</f>
        <v>0</v>
      </c>
      <c r="AL270" s="302">
        <f>Aux_Indices!$AI268</f>
        <v>8.6410286216693777E-3</v>
      </c>
      <c r="AM270" s="305">
        <f t="shared" si="854"/>
        <v>8.6410286216693777E-3</v>
      </c>
      <c r="AN270" s="302">
        <f>Aux_Indices!$AK268</f>
        <v>0</v>
      </c>
      <c r="AO270" s="376">
        <f>IF(AO$5="-",1,SUMIF(Aux_Indices!$BP$3:$CM$3,AO$5,Aux_Indices!$BP268:$CM268))</f>
        <v>1</v>
      </c>
      <c r="AP270" s="306">
        <f t="shared" si="802"/>
        <v>0</v>
      </c>
      <c r="AQ270" s="306">
        <f t="shared" ca="1" si="734"/>
        <v>0</v>
      </c>
      <c r="AR270" s="306">
        <f t="shared" si="891"/>
        <v>0</v>
      </c>
      <c r="AS270" s="306">
        <f t="shared" ca="1" si="867"/>
        <v>0</v>
      </c>
      <c r="AT270" s="306">
        <f t="shared" ca="1" si="735"/>
        <v>0</v>
      </c>
      <c r="AU270" s="306">
        <f t="shared" ca="1" si="803"/>
        <v>0</v>
      </c>
      <c r="AV270" s="306">
        <f t="shared" ca="1" si="721"/>
        <v>0</v>
      </c>
      <c r="AW270" s="306">
        <f t="shared" ca="1" si="804"/>
        <v>0</v>
      </c>
      <c r="AX270" s="306">
        <f t="shared" ca="1" si="892"/>
        <v>0</v>
      </c>
      <c r="AY270" s="306">
        <f t="shared" si="736"/>
        <v>0</v>
      </c>
      <c r="AZ270" s="306">
        <f t="shared" ca="1" si="737"/>
        <v>0</v>
      </c>
      <c r="BA270" s="303">
        <f>IF($D270=Controle!$D$26,Controle!$D$64*IF(Controle!$D$70=1,Controle!$D$62*Controle!$D$31,BH270),0)</f>
        <v>0</v>
      </c>
      <c r="BB270" s="303">
        <f>IF(AND($D270&gt;=Controle!$D$60,$D270&lt;=Controle!$D$61,OR(MOD(T270-1,Controle!$D$66)=0,T270=1)),1,0)*Controle!$D$65*(1/(12/Controle!$D$66))*(SUM(Z$264:Z271)*Controle!$D$62)</f>
        <v>0</v>
      </c>
      <c r="BC270" s="303">
        <f ca="1">IF(AND($D270&gt;=Controle!$D$60,$D270&lt;=Controle!$D$61,OR(MOD(T270-1,Controle!$D$68)=0,T270=1)),1,0)*Controle!$D$67*(1/(12/Controle!$D$68))*IF(Controle!$D$70=1,(AK270*Controle!$D$62),BH270)</f>
        <v>0</v>
      </c>
      <c r="BD270" s="190">
        <f>IF(AND($D270&gt;=Controle!$D$60,$D270&lt;=Controle!$D$61),Controle!$D$62,0)</f>
        <v>0</v>
      </c>
      <c r="BE270" s="190">
        <f>IF(AND($D270&gt;=Controle!$D$72,$D270&lt;=Controle!$D$73),Controle!$D$74,0)</f>
        <v>0</v>
      </c>
      <c r="BF270" s="303">
        <f ca="1">Controle!$D$77*AK270*BD270</f>
        <v>0</v>
      </c>
      <c r="BG270" s="303">
        <f ca="1">Controle!$D$78*AK270*BE270</f>
        <v>0</v>
      </c>
      <c r="BH270" s="303">
        <f ca="1">IF(AND($D270&gt;=Controle!$D$60,$D270&lt;=Controle!$D$61),1,0)*IF($D270=Controle!$D$26,IF(Controle!$D$69&gt;=AK270,AK270,Controle!$D$69),IF(Controle!$D$69&gt;=AK270,AK270,IF(BH269&gt;=Controle!$D$69,(1+AL270)*BH269,Controle!$D$69)))</f>
        <v>0</v>
      </c>
      <c r="BI270" s="303">
        <f>IF(Z270=0,0,IF(SUM(R270:R$466)&gt;365,365,SUM(R270:R$466)))</f>
        <v>0</v>
      </c>
      <c r="BJ270" s="304">
        <f>Z270*(BI270/365)*Controle!$D$121+Z270*Controle!$D$122</f>
        <v>0</v>
      </c>
      <c r="BK270" s="10"/>
      <c r="BL270" s="374">
        <f t="shared" si="738"/>
        <v>0</v>
      </c>
      <c r="BM270" s="374">
        <f t="shared" si="805"/>
        <v>0</v>
      </c>
      <c r="BN270" s="374">
        <f>SUM(BL$7:BL269,1)*BL270</f>
        <v>0</v>
      </c>
      <c r="BO270" s="374">
        <f t="shared" ca="1" si="883"/>
        <v>0</v>
      </c>
      <c r="BP270" s="374">
        <f t="shared" ca="1" si="739"/>
        <v>0</v>
      </c>
      <c r="BQ270" s="374">
        <f ca="1">IF(BP270=0,0,INDEX(Controle!$D$35:$D$46,MONTH($D270)))</f>
        <v>0</v>
      </c>
      <c r="BR270" s="374">
        <f t="shared" si="725"/>
        <v>0</v>
      </c>
      <c r="BS270" s="304">
        <f t="shared" si="806"/>
        <v>0</v>
      </c>
      <c r="BT270" s="301">
        <f>(SUMIF(BR$7:BR$416,SUM(BS$7:BS270),$L$7:$L$416)*(BS270&lt;&gt;0)+(BL$5=$D270)*SUMIF(BR$7:BR$416,"r",$L$7:$L$416))/CI270</f>
        <v>0</v>
      </c>
      <c r="BU270" s="304">
        <f t="shared" ca="1" si="740"/>
        <v>0</v>
      </c>
      <c r="BV270" s="304">
        <f t="shared" ca="1" si="807"/>
        <v>0</v>
      </c>
      <c r="BW270" s="303">
        <f t="shared" ca="1" si="741"/>
        <v>0</v>
      </c>
      <c r="BX270" s="394">
        <f ca="1">BU270*SUM(BU270:BU$331)</f>
        <v>0</v>
      </c>
      <c r="BY270" s="303">
        <f t="shared" ca="1" si="808"/>
        <v>0</v>
      </c>
      <c r="BZ270" s="301"/>
      <c r="CA270" s="303">
        <f t="shared" ca="1" si="742"/>
        <v>0</v>
      </c>
      <c r="CB270" s="303">
        <f t="shared" ca="1" si="743"/>
        <v>0</v>
      </c>
      <c r="CC270" s="303">
        <f t="shared" ca="1" si="809"/>
        <v>0</v>
      </c>
      <c r="CD270" s="301"/>
      <c r="CE270" s="375">
        <f ca="1">ROUND(SUM(BT$7:BT270)+SUM(CA$7:CA270)-SUM(BW$7:BW270)-SUM(CD$7:CD270),4)</f>
        <v>0</v>
      </c>
      <c r="CF270" s="302">
        <f>Aux_Indices!$AL268</f>
        <v>4.5264343607989144E-3</v>
      </c>
      <c r="CG270" s="302">
        <f t="shared" si="810"/>
        <v>4.5264343607989144E-3</v>
      </c>
      <c r="CH270" s="302">
        <f>Aux_Indices!$AN268</f>
        <v>0</v>
      </c>
      <c r="CI270" s="376">
        <f>IF(CI$5="-",1,SUMIF(Aux_Indices!$BP$3:$CM$3,CI$5,Aux_Indices!$BP268:$CM268))</f>
        <v>1</v>
      </c>
      <c r="CJ270" s="306">
        <f t="shared" si="744"/>
        <v>0</v>
      </c>
      <c r="CK270" s="306">
        <f t="shared" ca="1" si="889"/>
        <v>0</v>
      </c>
      <c r="CL270" s="306">
        <f t="shared" si="745"/>
        <v>0</v>
      </c>
      <c r="CM270" s="306">
        <f t="shared" ca="1" si="746"/>
        <v>0</v>
      </c>
      <c r="CN270" s="306">
        <f t="shared" ca="1" si="747"/>
        <v>0</v>
      </c>
      <c r="CO270" s="306">
        <f t="shared" ca="1" si="811"/>
        <v>0</v>
      </c>
      <c r="CP270" s="306">
        <f t="shared" ca="1" si="812"/>
        <v>0</v>
      </c>
      <c r="CQ270" s="306">
        <f t="shared" ca="1" si="748"/>
        <v>0</v>
      </c>
      <c r="CR270" s="306"/>
      <c r="CS270" s="306">
        <f t="shared" si="749"/>
        <v>0</v>
      </c>
      <c r="CT270" s="306">
        <f t="shared" ca="1" si="750"/>
        <v>-5.2988762035965919E-6</v>
      </c>
      <c r="CU270" s="303">
        <f>IF($D270=Controle!$E$26,Controle!$E$64*IF(Controle!$E$70=1,Controle!$E$62*Controle!$E$31,DB270),0)</f>
        <v>0</v>
      </c>
      <c r="CV270" s="303">
        <f>IF(AND($D270&gt;=Controle!$E$60,$D270&lt;=Controle!$E$61,OR(MOD(BN270-1,Controle!$E$66)=0,BN270=1)),1,0)*Controle!$E$65*(1/(12/Controle!$E$66))*(SUM(BT$264:BT271)*Controle!$E$62)</f>
        <v>0</v>
      </c>
      <c r="CW270" s="303">
        <f ca="1">IF(AND($D270&gt;=Controle!$E$60,$D270&lt;=Controle!$E$61,OR(MOD(BN270-1,Controle!$E$68)=0,BN270=1)),1,0)*Controle!$E$67*(1/(12/Controle!$E$68))*IF(Controle!$E$70=1,(CE270*Controle!$E$62),DB270)</f>
        <v>0</v>
      </c>
      <c r="CX270" s="190">
        <f>IF(AND($D270&gt;=Controle!$E$60,$D270&lt;=Controle!$E$61),Controle!$E$62,0)</f>
        <v>0</v>
      </c>
      <c r="CY270" s="190">
        <f>IF(AND($D270&gt;=Controle!$E$72,$D270&lt;=Controle!$E$73),Controle!$E$74,0)</f>
        <v>0</v>
      </c>
      <c r="CZ270" s="303">
        <f ca="1">Controle!$E$77*CE270*CX270</f>
        <v>0</v>
      </c>
      <c r="DA270" s="303">
        <f ca="1">Controle!$E$78*CE270*CY270</f>
        <v>0</v>
      </c>
      <c r="DB270" s="303">
        <f ca="1">IF(AND($D270&gt;=Controle!$E$60,$D270&lt;=Controle!$E$61),1,0)*IF($D270=Controle!$E$26,IF(Controle!$E$69&gt;=CE270,CE270,Controle!$E$69),IF(Controle!$E$69&gt;=CE270,CE270,IF(DB269&gt;=Controle!$E$69,(1+CF270)*DB269,Controle!$E$69)))</f>
        <v>0</v>
      </c>
      <c r="DC270" s="303">
        <f>IF(BT270=0,0,IF(SUM(BL270:BL$466)&gt;365,365,SUM(BL270:BL$466)))</f>
        <v>0</v>
      </c>
      <c r="DD270" s="304">
        <f>BT270*(DC270/365)*Controle!$F$121+BT270*Controle!$F$122</f>
        <v>0</v>
      </c>
      <c r="DE270" s="10"/>
      <c r="DF270" s="374">
        <f t="shared" si="751"/>
        <v>1</v>
      </c>
      <c r="DG270" s="374">
        <f t="shared" si="813"/>
        <v>30</v>
      </c>
      <c r="DH270" s="374">
        <f>SUM(DF$7:DF269,1)*DF270</f>
        <v>215</v>
      </c>
      <c r="DI270" s="374">
        <f t="shared" ca="1" si="884"/>
        <v>167</v>
      </c>
      <c r="DJ270" s="374">
        <f t="shared" ca="1" si="752"/>
        <v>215</v>
      </c>
      <c r="DK270" s="374">
        <f ca="1">IF(DJ270=0,0,INDEX(Controle!$F$35:$F$46,MONTH($D270)))</f>
        <v>1</v>
      </c>
      <c r="DL270" s="374">
        <f t="shared" si="726"/>
        <v>0</v>
      </c>
      <c r="DM270" s="304">
        <f t="shared" si="814"/>
        <v>0</v>
      </c>
      <c r="DN270" s="301">
        <f>(SUMIF(DL$7:DL$416,SUM(DM$7:DM270),$M$7:$M$416)*(DM270&lt;&gt;0)+(DF$5=$D270)*SUMIF(DL$7:DL$416,"r",$M$7:$M$417))/EC270</f>
        <v>0</v>
      </c>
      <c r="DO270" s="304">
        <f t="shared" ca="1" si="753"/>
        <v>1</v>
      </c>
      <c r="DP270" s="304">
        <f t="shared" ca="1" si="815"/>
        <v>1</v>
      </c>
      <c r="DQ270" s="303">
        <f t="shared" ca="1" si="754"/>
        <v>351684.39639615384</v>
      </c>
      <c r="DR270" s="394">
        <f ca="1">DO270*SUM(DO270:DO$331)</f>
        <v>26</v>
      </c>
      <c r="DS270" s="303">
        <f t="shared" ca="1" si="816"/>
        <v>41388.78473611379</v>
      </c>
      <c r="DT270" s="301"/>
      <c r="DU270" s="303">
        <f t="shared" ca="1" si="755"/>
        <v>0</v>
      </c>
      <c r="DV270" s="303">
        <f t="shared" ca="1" si="756"/>
        <v>41388.78473611379</v>
      </c>
      <c r="DW270" s="303">
        <f t="shared" ca="1" si="817"/>
        <v>0</v>
      </c>
      <c r="DX270" s="301"/>
      <c r="DY270" s="375">
        <f ca="1">ROUND(SUM(DN$7:DN270)+SUM(DU$7:DU270)-SUM(DQ$7:DQ270)-SUM(DX$7:DX270),4)</f>
        <v>8792109.9099000003</v>
      </c>
      <c r="DZ270" s="302">
        <f>Aux_Indices!$AO291</f>
        <v>4.5264343607989144E-3</v>
      </c>
      <c r="EA270" s="302">
        <f t="shared" si="818"/>
        <v>4.5264343607989144E-3</v>
      </c>
      <c r="EB270" s="302">
        <f>Aux_Indices!$AQ291</f>
        <v>0</v>
      </c>
      <c r="EC270" s="376">
        <f>IF(EC$5="-",1,SUMIF(Aux_Indices!$BP$3:$CM$3,EC$5,Aux_Indices!$BP291:$CM291))</f>
        <v>1</v>
      </c>
      <c r="ED270" s="306">
        <f t="shared" si="757"/>
        <v>0</v>
      </c>
      <c r="EE270" s="306">
        <f t="shared" ca="1" si="730"/>
        <v>41388.78473611379</v>
      </c>
      <c r="EF270" s="306">
        <f t="shared" si="758"/>
        <v>0</v>
      </c>
      <c r="EG270" s="306">
        <f t="shared" ca="1" si="759"/>
        <v>0</v>
      </c>
      <c r="EH270" s="306">
        <f t="shared" ca="1" si="760"/>
        <v>351684.39639615384</v>
      </c>
      <c r="EI270" s="306">
        <f t="shared" ca="1" si="819"/>
        <v>393073.18113226764</v>
      </c>
      <c r="EJ270" s="306">
        <f t="shared" ca="1" si="820"/>
        <v>41388.78473611379</v>
      </c>
      <c r="EK270" s="306">
        <f t="shared" ca="1" si="761"/>
        <v>0</v>
      </c>
      <c r="EL270" s="306"/>
      <c r="EM270" s="306">
        <f t="shared" si="762"/>
        <v>0</v>
      </c>
      <c r="EN270" s="306">
        <f t="shared" ca="1" si="763"/>
        <v>8792109.9099065345</v>
      </c>
      <c r="EO270" s="303">
        <f>IF($D270=Controle!$F$26,Controle!$F$64*IF(Controle!$F$70=1,Controle!$F$62*Controle!$F$31,EV270),0)</f>
        <v>0</v>
      </c>
      <c r="EP270" s="303">
        <f>IF(AND($D270&gt;=Controle!$F$60,$D270&lt;=Controle!$F$61,OR(MOD(DH270-1,Controle!$F$66)=0,DH270=1)),1,0)*Controle!$F$65*(1/(12/Controle!$F$66))*(SUM(DN$264:DN271)*Controle!$F$62)</f>
        <v>0</v>
      </c>
      <c r="EQ270" s="303">
        <f ca="1">IF(AND($D270&gt;=Controle!$F$60,$D270&lt;=Controle!$F$61,OR(MOD(DH270-1,Controle!$F$68)=0,DH270=1)),1,0)*Controle!$F$67*(1/(12/Controle!$F$68))*IF(Controle!$F$70=1,(DY270*Controle!$F$62),EV270)</f>
        <v>0</v>
      </c>
      <c r="ER270" s="190">
        <f>IF(AND($D270&gt;=Controle!$F$60,$D270&lt;=Controle!$F$61),Controle!$F$62,0)</f>
        <v>0</v>
      </c>
      <c r="ES270" s="190">
        <f>IF(AND($D270&gt;=Controle!$F$72,$D270&lt;=Controle!$F$73),Controle!$F$74,0)</f>
        <v>0</v>
      </c>
      <c r="ET270" s="303">
        <f ca="1">Controle!$F$77*DY270*ER270</f>
        <v>0</v>
      </c>
      <c r="EU270" s="303">
        <f ca="1">Controle!$F$78*DY270*ES270</f>
        <v>0</v>
      </c>
      <c r="EV270" s="303">
        <f ca="1">IF(AND($D270&gt;=Controle!$F$60,$D270&lt;=Controle!$F$61),1,0)*IF($D270=Controle!$F$26,IF(Controle!$F$69&gt;=DY270,DY270,Controle!$F$69),IF(Controle!$F$69&gt;=DY270,DY270,IF(EV269&gt;=Controle!$F$69,(1+DZ270)*EV269,Controle!$F$69)))</f>
        <v>0</v>
      </c>
      <c r="EW270" s="303">
        <f>IF(DN270=0,0,IF(SUM(DF270:DF$466)&gt;365,365,SUM(DF270:DF$466)))</f>
        <v>0</v>
      </c>
      <c r="EX270" s="304">
        <f>DN270*(EW270/365)*Controle!$E$121+DN270*Controle!$E$122</f>
        <v>0</v>
      </c>
      <c r="EY270" s="10"/>
      <c r="EZ270" s="374">
        <f t="shared" si="764"/>
        <v>0</v>
      </c>
      <c r="FA270" s="374">
        <f t="shared" si="821"/>
        <v>0</v>
      </c>
      <c r="FB270" s="374">
        <f>SUM(EZ$7:EZ269,1)*EZ270</f>
        <v>0</v>
      </c>
      <c r="FC270" s="374">
        <f t="shared" ca="1" si="885"/>
        <v>1</v>
      </c>
      <c r="FD270" s="374">
        <f t="shared" ca="1" si="765"/>
        <v>0</v>
      </c>
      <c r="FE270" s="374">
        <f ca="1">IF(FD270=0,0,INDEX(Controle!$G$35:$G$46,MONTH($D270)))</f>
        <v>0</v>
      </c>
      <c r="FF270" s="374">
        <f t="shared" si="727"/>
        <v>0</v>
      </c>
      <c r="FG270" s="304">
        <f t="shared" si="822"/>
        <v>0</v>
      </c>
      <c r="FH270" s="301">
        <f>(SUMIF(FF$7:FF$416,SUM(FG$7:FG270),$N$7:$N$416)*(FG270&lt;&gt;0)+(EZ$5=$D270)*SUMIF(FF$7:FF$416,"r",$N$7:$N$416))/FW270</f>
        <v>0</v>
      </c>
      <c r="FI270" s="304">
        <f t="shared" ca="1" si="823"/>
        <v>0</v>
      </c>
      <c r="FJ270" s="304">
        <f t="shared" ca="1" si="824"/>
        <v>0</v>
      </c>
      <c r="FK270" s="303">
        <f t="shared" ca="1" si="825"/>
        <v>0</v>
      </c>
      <c r="FL270" s="394">
        <f ca="1">FI270*SUM(FI270:FI$331)</f>
        <v>0</v>
      </c>
      <c r="FM270" s="303">
        <f t="shared" ca="1" si="826"/>
        <v>0</v>
      </c>
      <c r="FN270" s="301"/>
      <c r="FO270" s="303">
        <f t="shared" ca="1" si="827"/>
        <v>0</v>
      </c>
      <c r="FP270" s="303">
        <f t="shared" ca="1" si="828"/>
        <v>0</v>
      </c>
      <c r="FQ270" s="303">
        <f t="shared" ca="1" si="829"/>
        <v>0</v>
      </c>
      <c r="FR270" s="301"/>
      <c r="FS270" s="375">
        <f ca="1">ROUND(SUM(FH$7:FH270)+SUM(FO$7:FO270)-SUM(FK$7:FK270)-SUM(FR$7:FR270),4)</f>
        <v>0</v>
      </c>
      <c r="FT270" s="302">
        <f>Aux_Indices!$AR291</f>
        <v>4.5264343607989144E-3</v>
      </c>
      <c r="FU270" s="302">
        <f t="shared" si="830"/>
        <v>4.5264343607989144E-3</v>
      </c>
      <c r="FV270" s="302">
        <f>Aux_Indices!$AW291</f>
        <v>0</v>
      </c>
      <c r="FW270" s="376">
        <f>IF(FW$5="-",1,SUMIF(Aux_Indices!$BP$3:$CM$3,FW$5,Aux_Indices!$BP291:$CM291))</f>
        <v>1</v>
      </c>
      <c r="FX270" s="306">
        <f t="shared" si="766"/>
        <v>0</v>
      </c>
      <c r="FY270" s="306">
        <f t="shared" ca="1" si="767"/>
        <v>0</v>
      </c>
      <c r="FZ270" s="306">
        <f t="shared" si="768"/>
        <v>0</v>
      </c>
      <c r="GA270" s="306">
        <f t="shared" ca="1" si="769"/>
        <v>0</v>
      </c>
      <c r="GB270" s="306">
        <f t="shared" ca="1" si="770"/>
        <v>0</v>
      </c>
      <c r="GC270" s="306">
        <f t="shared" ca="1" si="831"/>
        <v>0</v>
      </c>
      <c r="GD270" s="306">
        <f t="shared" ca="1" si="832"/>
        <v>0</v>
      </c>
      <c r="GE270" s="306">
        <f t="shared" ca="1" si="771"/>
        <v>0</v>
      </c>
      <c r="GF270" s="306"/>
      <c r="GG270" s="306">
        <f t="shared" si="772"/>
        <v>0</v>
      </c>
      <c r="GH270" s="306">
        <f t="shared" ca="1" si="855"/>
        <v>0</v>
      </c>
      <c r="GI270" s="303">
        <f>IF($D270=Controle!$G$26,Controle!$G$64*IF(Controle!$G$70=1,Controle!$G$62*Controle!$G$31,GP270),0)</f>
        <v>0</v>
      </c>
      <c r="GJ270" s="303">
        <f>IF(AND($D270&gt;=Controle!$G$60,$D270&lt;=Controle!$G$61,OR(MOD(FB270-1,Controle!$G$66)=0,FB270=1)),1,0)*Controle!$G$65*(1/(12/Controle!$G$66))*(SUM(FH$264:FH271)*Controle!$G$62)</f>
        <v>0</v>
      </c>
      <c r="GK270" s="303">
        <f ca="1">IF(AND($D270&gt;=Controle!$G$60,$D270&lt;=Controle!$G$61,OR(MOD(FB270-1,Controle!$G$68)=0,FB270=1)),1,0)*Controle!$G$67*(1/(12/Controle!$G$68))*IF(Controle!$G$70=1,(FS270*Controle!$G$62),GP270)</f>
        <v>0</v>
      </c>
      <c r="GL270" s="190">
        <f>IF(AND($D270&gt;=Controle!$G$60,$D270&lt;=Controle!$G$61),Controle!$G$62,0)</f>
        <v>0</v>
      </c>
      <c r="GM270" s="190">
        <f>IF(AND($D270&gt;=Controle!$G$72,$D270&lt;=Controle!$G$73),Controle!$G$74,0)</f>
        <v>0</v>
      </c>
      <c r="GN270" s="303">
        <f ca="1">Controle!$G$77*FS270*GL270</f>
        <v>0</v>
      </c>
      <c r="GO270" s="303">
        <f ca="1">Controle!$G$78*FS270*GM270</f>
        <v>0</v>
      </c>
      <c r="GP270" s="303">
        <f ca="1">IF(AND($D270&gt;=Controle!$G$60,$D270&lt;=Controle!$G$61),1,0)*IF($D270=Controle!$G$26,IF(Controle!$G$69&gt;=FS270,FS270,Controle!$G$69),IF(Controle!$G$69&gt;=FS270,FS270,IF(GP269&gt;=Controle!$G$69,(1+FT270)*GP269,Controle!$G$69)))</f>
        <v>0</v>
      </c>
      <c r="GQ270" s="303">
        <f>IF(FH270=0,0,IF(SUM(EZ270:EZ$466)&gt;365,365,SUM(EZ270:EZ$466)))</f>
        <v>0</v>
      </c>
      <c r="GR270" s="304">
        <f>FH270*(GQ270/365)*Controle!$G$121+FH270*Controle!$G$122</f>
        <v>0</v>
      </c>
      <c r="GS270" s="10"/>
      <c r="GT270" s="374">
        <f t="shared" si="773"/>
        <v>0</v>
      </c>
      <c r="GU270" s="374">
        <f t="shared" si="893"/>
        <v>0</v>
      </c>
      <c r="GV270" s="374">
        <f>SUM(GT$7:GT269,1)*GT270</f>
        <v>0</v>
      </c>
      <c r="GW270" s="374">
        <f t="shared" ca="1" si="774"/>
        <v>1</v>
      </c>
      <c r="GX270" s="374">
        <f t="shared" ca="1" si="877"/>
        <v>0</v>
      </c>
      <c r="GY270" s="374">
        <f ca="1">IF(GX270=0,0,INDEX(Controle!$H$35:$H$46,MONTH($D270)))</f>
        <v>0</v>
      </c>
      <c r="GZ270" s="374">
        <f t="shared" si="728"/>
        <v>0</v>
      </c>
      <c r="HA270" s="304">
        <f t="shared" si="834"/>
        <v>0</v>
      </c>
      <c r="HB270" s="301">
        <f>(SUMIF(GZ$7:GZ$416,SUM(HA$7:HA270),$O$7:$O$416)*(HA270&lt;&gt;0)+(GT$5=$D270)*SUMIF(GZ$7:GZ$416,"r",$O$7:$O$416))/HQ270</f>
        <v>0</v>
      </c>
      <c r="HC270" s="304">
        <f t="shared" ca="1" si="835"/>
        <v>0</v>
      </c>
      <c r="HD270" s="304">
        <f t="shared" ca="1" si="836"/>
        <v>0</v>
      </c>
      <c r="HE270" s="303">
        <f t="shared" ca="1" si="856"/>
        <v>0</v>
      </c>
      <c r="HF270" s="303">
        <f ca="1">HC270*SUM(HC270:HC$331)</f>
        <v>0</v>
      </c>
      <c r="HG270" s="303">
        <f t="shared" ca="1" si="857"/>
        <v>0</v>
      </c>
      <c r="HH270" s="303">
        <f ca="1">((SUM(HG$7:HG270)-SUM(HI$7:HI269)-HJ270)*(GX270=0)*GT270-HP270*HM269*(GX270=0))</f>
        <v>0</v>
      </c>
      <c r="HI270" s="303">
        <f t="shared" ca="1" si="775"/>
        <v>0</v>
      </c>
      <c r="HJ270" s="303">
        <f t="shared" ca="1" si="776"/>
        <v>0</v>
      </c>
      <c r="HK270" s="303">
        <f t="shared" ca="1" si="837"/>
        <v>0</v>
      </c>
      <c r="HL270" s="301"/>
      <c r="HM270" s="375">
        <f ca="1">ROUND(SUM(HB$7:HB270)+SUM(HI$7:HI270)-SUM(HE$7:HE270)-SUM(HL$7:HL270),4)</f>
        <v>0</v>
      </c>
      <c r="HN270" s="302">
        <f>Aux_Indices!$AU291</f>
        <v>4.5264343607989144E-3</v>
      </c>
      <c r="HO270" s="305">
        <f t="shared" si="858"/>
        <v>4.5264343607989144E-3</v>
      </c>
      <c r="HP270" s="302">
        <f>Aux_Indices!$AW291</f>
        <v>0</v>
      </c>
      <c r="HQ270" s="376">
        <f>IF(HQ$5="-",1,SUMIF(Aux_Indices!$BP$3:$CM$3,HQ$5,Aux_Indices!$BP291:$CM291))</f>
        <v>1</v>
      </c>
      <c r="HR270" s="306">
        <f t="shared" si="838"/>
        <v>0</v>
      </c>
      <c r="HS270" s="306">
        <f t="shared" ca="1" si="777"/>
        <v>0</v>
      </c>
      <c r="HT270" s="306">
        <f t="shared" ca="1" si="894"/>
        <v>0</v>
      </c>
      <c r="HU270" s="306">
        <f t="shared" ca="1" si="868"/>
        <v>0</v>
      </c>
      <c r="HV270" s="306">
        <f t="shared" ca="1" si="778"/>
        <v>0</v>
      </c>
      <c r="HW270" s="306">
        <f t="shared" ca="1" si="839"/>
        <v>0</v>
      </c>
      <c r="HX270" s="306">
        <f t="shared" ca="1" si="722"/>
        <v>0</v>
      </c>
      <c r="HY270" s="306">
        <f t="shared" ca="1" si="840"/>
        <v>0</v>
      </c>
      <c r="HZ270" s="306">
        <f t="shared" ca="1" si="895"/>
        <v>0</v>
      </c>
      <c r="IA270" s="306">
        <f t="shared" si="779"/>
        <v>0</v>
      </c>
      <c r="IB270" s="306">
        <f t="shared" ca="1" si="780"/>
        <v>0</v>
      </c>
      <c r="IC270" s="303">
        <f>IF($D270=Controle!$H$26,Controle!$H$64*IF(Controle!$H$70=1,Controle!$H$62*Controle!$H$31,IJ270),0)</f>
        <v>0</v>
      </c>
      <c r="ID270" s="303">
        <f>IF(AND($D270&gt;=Controle!$H$60,$D270&lt;=Controle!$H$61,OR(MOD(GV270-1,Controle!$H$66)=0,GV270=1)),1,0)*Controle!$H$65*(1/(12/Controle!$H$66))*(SUM(HB$264:HB271)*Controle!$H$62)</f>
        <v>0</v>
      </c>
      <c r="IE270" s="303">
        <f ca="1">IF(AND($D270&gt;=Controle!$H$60,$D270&lt;=Controle!$H$61,OR(MOD(GV270-1,Controle!$H$68)=0,GV270=1)),1,0)*Controle!$H$67*(1/(12/Controle!$H$68))*IF(Controle!$H$70=1,(HM270*Controle!$H$62),IJ270)</f>
        <v>0</v>
      </c>
      <c r="IF270" s="190">
        <f>IF(AND($D270&gt;=Controle!$H$60,$D270&lt;=Controle!$H$61),Controle!$H$62,0)</f>
        <v>0</v>
      </c>
      <c r="IG270" s="190">
        <f>IF(AND($D270&gt;=Controle!$H$72,$D270&lt;=Controle!$H$73),Controle!$H$74,0)</f>
        <v>0</v>
      </c>
      <c r="IH270" s="303">
        <f ca="1">Controle!$H$77*HM270*IF270</f>
        <v>0</v>
      </c>
      <c r="II270" s="303">
        <f ca="1">Controle!$H$78*HM270*IG270</f>
        <v>0</v>
      </c>
      <c r="IJ270" s="303">
        <f ca="1">IF(AND($D270&gt;=Controle!$H$60,$D270&lt;=Controle!$H$61),1,0)*IF($D270=Controle!$H$26,IF(Controle!$H$69&gt;=HM270,HM270,Controle!$H$69),IF(Controle!$H$69&gt;=HM270,HM270,IF(IJ269&gt;=Controle!$H$69,(1+HN270)*IJ269,Controle!$H$69)))</f>
        <v>0</v>
      </c>
      <c r="IK270" s="303">
        <f>IF(HB270=0,0,IF(SUM(GT270:GT$466)&gt;365,365,SUM(GT270:GT$466)))</f>
        <v>0</v>
      </c>
      <c r="IL270" s="304">
        <f>HB270*(IK270/365)*Controle!$H$121+HB270*Controle!$H$122</f>
        <v>0</v>
      </c>
      <c r="IM270" s="10"/>
      <c r="IN270" s="374">
        <f t="shared" si="781"/>
        <v>0</v>
      </c>
      <c r="IO270" s="374">
        <f t="shared" si="841"/>
        <v>0</v>
      </c>
      <c r="IP270" s="374">
        <f>SUM(IN$7:IN269,1)*IN270</f>
        <v>0</v>
      </c>
      <c r="IQ270" s="374">
        <f t="shared" ca="1" si="886"/>
        <v>1</v>
      </c>
      <c r="IR270" s="374">
        <f t="shared" ca="1" si="782"/>
        <v>0</v>
      </c>
      <c r="IS270" s="374">
        <f ca="1">IF(IR270=0,0,INDEX(Controle!$I$35:$I$46,MONTH($D270)))</f>
        <v>0</v>
      </c>
      <c r="IT270" s="374">
        <f t="shared" si="729"/>
        <v>0</v>
      </c>
      <c r="IU270" s="304">
        <f t="shared" si="842"/>
        <v>0</v>
      </c>
      <c r="IV270" s="301">
        <f>(SUMIF(IT$7:IT$416,SUM(IU$7:IU270),$P$7:$P$416)*(IU270&lt;&gt;0)+(IN$5=$D270)*SUMIF(IT$7:IT$416,"r",$P$7:$P$416))/JK270</f>
        <v>0</v>
      </c>
      <c r="IW270" s="304">
        <f t="shared" ca="1" si="783"/>
        <v>0</v>
      </c>
      <c r="IX270" s="304">
        <f t="shared" ca="1" si="843"/>
        <v>0</v>
      </c>
      <c r="IY270" s="303">
        <f t="shared" ca="1" si="859"/>
        <v>0</v>
      </c>
      <c r="IZ270" s="303">
        <f ca="1">IW270*SUM(IW270:IW$331)</f>
        <v>0</v>
      </c>
      <c r="JA270" s="303">
        <f t="shared" ca="1" si="860"/>
        <v>0</v>
      </c>
      <c r="JB270" s="303">
        <f ca="1">((SUM(JA$7:JA270)-SUM(JC$7:JC269)-JD270)*(IR270=0)*IN270-JJ270*JG269*(IR270=0))</f>
        <v>0</v>
      </c>
      <c r="JC270" s="303">
        <f t="shared" ca="1" si="784"/>
        <v>0</v>
      </c>
      <c r="JD270" s="303">
        <f t="shared" ca="1" si="785"/>
        <v>0</v>
      </c>
      <c r="JE270" s="303">
        <f t="shared" ca="1" si="844"/>
        <v>0</v>
      </c>
      <c r="JF270" s="301"/>
      <c r="JG270" s="375">
        <f ca="1">ROUND(SUM(IV$7:IV270)+SUM(JC$7:JC270)-SUM(IY$7:IY270)-SUM(JF$7:JF270),4)</f>
        <v>0</v>
      </c>
      <c r="JH270" s="302">
        <f>Aux_Indices!$AX291</f>
        <v>4.5264343607989144E-3</v>
      </c>
      <c r="JI270" s="305">
        <f t="shared" si="845"/>
        <v>4.5264343607989144E-3</v>
      </c>
      <c r="JJ270" s="302">
        <f>Aux_Indices!$AZ291</f>
        <v>0</v>
      </c>
      <c r="JK270" s="376">
        <f>IF(JK$5="-",1,SUMIF(Aux_Indices!$BP$3:$CM$3,JK$5,Aux_Indices!$BP291:$CM291))</f>
        <v>1</v>
      </c>
      <c r="JL270" s="306">
        <f t="shared" si="846"/>
        <v>0</v>
      </c>
      <c r="JM270" s="306">
        <f t="shared" ca="1" si="786"/>
        <v>0</v>
      </c>
      <c r="JN270" s="306">
        <f t="shared" ca="1" si="896"/>
        <v>0</v>
      </c>
      <c r="JO270" s="306">
        <f t="shared" ca="1" si="869"/>
        <v>0</v>
      </c>
      <c r="JP270" s="306">
        <f t="shared" ca="1" si="787"/>
        <v>0</v>
      </c>
      <c r="JQ270" s="306">
        <f t="shared" ca="1" si="847"/>
        <v>0</v>
      </c>
      <c r="JR270" s="306">
        <f t="shared" ca="1" si="723"/>
        <v>0</v>
      </c>
      <c r="JS270" s="306">
        <f t="shared" ca="1" si="848"/>
        <v>0</v>
      </c>
      <c r="JT270" s="306">
        <f t="shared" ca="1" si="897"/>
        <v>0</v>
      </c>
      <c r="JU270" s="306">
        <f t="shared" si="788"/>
        <v>0</v>
      </c>
      <c r="JV270" s="306">
        <f t="shared" ca="1" si="789"/>
        <v>0</v>
      </c>
      <c r="JW270" s="303">
        <f>IF($D270=Controle!$I$26,Controle!$I$64*IF(Controle!$I$70=1,Controle!$I$62*Controle!$I$31,KD270),0)</f>
        <v>0</v>
      </c>
      <c r="JX270" s="303">
        <f>IF(AND($D270&gt;=Controle!$I$60,$D270&lt;=Controle!$I$61,OR(MOD(IP270-1,Controle!$I$66)=0,IP270=1)),1,0)*Controle!$I$65*(1/(12/Controle!$I$66))*(SUM(IV$264:IV271)*Controle!$I$62)</f>
        <v>0</v>
      </c>
      <c r="JY270" s="303">
        <f ca="1">IF(AND($D270&gt;=Controle!$I$60,$D270&lt;=Controle!$I$61,OR(MOD(IP270-1,Controle!$I$68)=0,IP270=1)),1,0)*Controle!$I$67*(1/(12/Controle!$I$68))*IF(Controle!$I$70=1,(JG270*Controle!$I$62),KD270)</f>
        <v>0</v>
      </c>
      <c r="JZ270" s="190">
        <f>IF(AND($D270&gt;=Controle!$I$60,$D270&lt;=Controle!$I$61),Controle!$I$62,0)</f>
        <v>0</v>
      </c>
      <c r="KA270" s="190">
        <f>IF(AND($D270&gt;=Controle!$I$72,$D270&lt;=Controle!$I$73),Controle!$I$74,0)</f>
        <v>0</v>
      </c>
      <c r="KB270" s="303">
        <f ca="1">Controle!$I$77*JG270*JZ270</f>
        <v>0</v>
      </c>
      <c r="KC270" s="303">
        <f ca="1">Controle!$I$78*JG270*KA270</f>
        <v>0</v>
      </c>
      <c r="KD270" s="303">
        <f ca="1">IF(AND($D270&gt;=Controle!$I$60,$D270&lt;=Controle!$I$61),1,0)*IF($D270=Controle!$I$26,IF(Controle!$I$69&gt;=JG270,JG270,Controle!$I$69),IF(Controle!$I$69&gt;=JG270,JG270,IF(KD269&gt;=Controle!$I$69,(1+JH270)*KD269,Controle!$I$69)))</f>
        <v>0</v>
      </c>
      <c r="KE270" s="303">
        <f>IF(IV270=0,0,IF(SUM(IN270:IN$466)&gt;365,365,SUM(IN270:IN$466)))</f>
        <v>0</v>
      </c>
      <c r="KF270" s="304">
        <f>IV270*(KE270/365)*Controle!$I$121+IV270*Controle!$I$122</f>
        <v>0</v>
      </c>
      <c r="KG270" s="10"/>
      <c r="KH270" s="10"/>
      <c r="KI270" s="307">
        <f ca="1">IF(D270&gt;=DATE(YEAR(Controle!$D$9),MONTH(Controle!$D$9)+6,DAY(Controle!$D$9)),(IF(Controle!$D$58="Sim",1,0)*(SUM(AT271:AT273)+SUM(AQ271:AQ273))+IF(Controle!$F$58="Sim",1,0)*(SUM(EH271:EH273)+SUM(EE271:EE273))+IF(Controle!$E$58="Sim",1,0)*(SUM(CN271:CN273)+SUM(CK271:CK273))+IF(Controle!$G$58="Sim",1,0)*(SUM(GB271:GB273)+SUM(FY271:FY273))+IF(Controle!$H$58="Sim",1,0)*(SUM(HV271:HV273)+SUM(HS271:HS273))+IF(Controle!$I$58="Sim",1,0)*(SUM(JP271:JP273)+SUM(JM271:JM273))),0)*0.7</f>
        <v>0</v>
      </c>
      <c r="KJ270" s="308">
        <f t="shared" ca="1" si="790"/>
        <v>0</v>
      </c>
      <c r="KK270" s="308">
        <f t="shared" ca="1" si="791"/>
        <v>0</v>
      </c>
      <c r="KL270" s="308">
        <f t="shared" ca="1" si="792"/>
        <v>0</v>
      </c>
      <c r="KM270" s="10"/>
      <c r="KN270" s="309">
        <f t="shared" ca="1" si="899"/>
        <v>393073.18113226764</v>
      </c>
      <c r="KO270" s="129">
        <f t="shared" ca="1" si="899"/>
        <v>351684.39639615384</v>
      </c>
      <c r="KP270" s="129">
        <f t="shared" ca="1" si="899"/>
        <v>41388.78473611379</v>
      </c>
      <c r="KQ270" s="129">
        <f t="shared" si="899"/>
        <v>0</v>
      </c>
      <c r="KR270" s="129">
        <f t="shared" ca="1" si="899"/>
        <v>0</v>
      </c>
      <c r="KS270" s="129">
        <f t="shared" ca="1" si="899"/>
        <v>8792109.9099012353</v>
      </c>
      <c r="KT270" s="10"/>
      <c r="KU270" s="129">
        <f t="shared" si="793"/>
        <v>0</v>
      </c>
      <c r="KV270" s="10"/>
      <c r="KW270" s="129">
        <f t="shared" si="900"/>
        <v>0</v>
      </c>
      <c r="KX270" s="129">
        <f t="shared" si="900"/>
        <v>0</v>
      </c>
      <c r="KY270" s="129">
        <f t="shared" ca="1" si="900"/>
        <v>0</v>
      </c>
      <c r="KZ270" s="310">
        <f t="shared" ca="1" si="898"/>
        <v>0</v>
      </c>
      <c r="LA270" s="10"/>
      <c r="LB270" s="129">
        <f t="shared" ca="1" si="901"/>
        <v>0</v>
      </c>
      <c r="LC270" s="129">
        <f t="shared" ca="1" si="901"/>
        <v>0</v>
      </c>
      <c r="LD270" s="10"/>
      <c r="LE270" s="311">
        <f t="shared" ca="1" si="850"/>
        <v>4220212.7567564771</v>
      </c>
      <c r="LF270" s="312">
        <f t="shared" ca="1" si="851"/>
        <v>8792109.9099012353</v>
      </c>
      <c r="LG270" s="129">
        <f t="shared" ca="1" si="852"/>
        <v>4220212.7567564771</v>
      </c>
      <c r="LH270" s="129"/>
      <c r="LI270" s="129">
        <f t="shared" ca="1" si="853"/>
        <v>4571897.1531447582</v>
      </c>
      <c r="LJ270" s="129"/>
      <c r="LK270" s="129">
        <f t="shared" ca="1" si="865"/>
        <v>0</v>
      </c>
      <c r="LL270" s="129">
        <f t="shared" ca="1" si="794"/>
        <v>0</v>
      </c>
      <c r="LM270" s="129">
        <f t="shared" ca="1" si="795"/>
        <v>0</v>
      </c>
      <c r="LN270" s="129">
        <f t="shared" ca="1" si="796"/>
        <v>393073.18113226764</v>
      </c>
      <c r="LO270" s="129">
        <f t="shared" ca="1" si="797"/>
        <v>0</v>
      </c>
      <c r="LP270" s="129">
        <f t="shared" ca="1" si="798"/>
        <v>0</v>
      </c>
      <c r="LQ270" s="129">
        <f t="shared" ca="1" si="799"/>
        <v>0</v>
      </c>
      <c r="LR270" s="129"/>
      <c r="LS270" s="129">
        <f t="shared" ca="1" si="902"/>
        <v>0</v>
      </c>
      <c r="LT270" s="129">
        <f t="shared" ca="1" si="902"/>
        <v>41388.78473611379</v>
      </c>
      <c r="LU270" s="129">
        <f t="shared" ca="1" si="902"/>
        <v>0</v>
      </c>
      <c r="LV270" s="129">
        <f ca="1">LT270*($D270&lt;Controle!$D$144)</f>
        <v>0</v>
      </c>
      <c r="LW270" s="129">
        <f ca="1">LT270*($D270&gt;=Controle!$D$144)</f>
        <v>41388.78473611379</v>
      </c>
      <c r="LX270" s="10"/>
      <c r="LY270" s="314"/>
    </row>
    <row r="271" spans="2:337">
      <c r="B271" s="10"/>
      <c r="C271" s="297">
        <f t="shared" si="890"/>
        <v>2047</v>
      </c>
      <c r="D271" s="298">
        <f>Aux_Inflação!C269</f>
        <v>54027</v>
      </c>
      <c r="E271" s="299">
        <f>Aux_Indices!F269</f>
        <v>31</v>
      </c>
      <c r="F271" s="299">
        <f>IF(Controle!$D$26=$D271,Controle!$D$32+1,IF($F272&lt;&gt;0,$F272-1,0))</f>
        <v>0</v>
      </c>
      <c r="G271" s="317"/>
      <c r="H271" s="299">
        <f>SUM('U&amp;F Projeto'!Q271:S271)+'U&amp;F Projeto'!U271</f>
        <v>393561.54871254764</v>
      </c>
      <c r="I271" s="299"/>
      <c r="J271" s="317"/>
      <c r="K271" s="560">
        <f>($D271=Controle!$E$26)*Controle!D$30+$H271*Controle!D$21</f>
        <v>0</v>
      </c>
      <c r="L271" s="560">
        <f>($D271=Controle!$E$26)*Controle!E$30+$H271*Controle!E$21</f>
        <v>314849.23897003813</v>
      </c>
      <c r="M271" s="560">
        <f>($D271=Controle!$E$26)*Controle!F$30+$H271*Controle!F$21</f>
        <v>314849.23897003813</v>
      </c>
      <c r="N271" s="560">
        <f>($D271=Controle!$E$26)*Controle!G$30+$H271*Controle!G$21</f>
        <v>0</v>
      </c>
      <c r="O271" s="560">
        <f>($D271=Controle!$E$26)*Controle!H$30+$H271*Controle!H$21</f>
        <v>0</v>
      </c>
      <c r="P271" s="560">
        <f>($D271=Controle!$E$26)*Controle!I$30+$H271*Controle!I$21</f>
        <v>0</v>
      </c>
      <c r="Q271" s="317"/>
      <c r="R271" s="374">
        <f t="shared" si="732"/>
        <v>0</v>
      </c>
      <c r="S271" s="374">
        <f t="shared" si="800"/>
        <v>0</v>
      </c>
      <c r="T271" s="374">
        <f>SUM(R$7:R270,1)*R271</f>
        <v>0</v>
      </c>
      <c r="U271" s="374">
        <f t="shared" ca="1" si="882"/>
        <v>1</v>
      </c>
      <c r="V271" s="374">
        <f t="shared" ca="1" si="733"/>
        <v>0</v>
      </c>
      <c r="W271" s="374">
        <f ca="1">IF(V271=0,0,INDEX(Controle!$D$35:$D$46,MONTH($D271)))</f>
        <v>0</v>
      </c>
      <c r="X271" s="374">
        <f t="shared" si="724"/>
        <v>0</v>
      </c>
      <c r="Y271" s="304">
        <f t="shared" si="887"/>
        <v>0</v>
      </c>
      <c r="Z271" s="301">
        <f>(SUMIF(X$7:X$416,SUM(Y$7:Y271),$K$7:$K$416)*(Y271&lt;&gt;0)+(R$5=$D271)*SUMIF(X$7:X$416,"r",$K$7:$K$416))/AO271</f>
        <v>0</v>
      </c>
      <c r="AA271" s="304">
        <f t="shared" ca="1" si="871"/>
        <v>0</v>
      </c>
      <c r="AB271" s="304">
        <f t="shared" ca="1" si="872"/>
        <v>0</v>
      </c>
      <c r="AC271" s="303">
        <f t="shared" ca="1" si="873"/>
        <v>0</v>
      </c>
      <c r="AD271" s="394">
        <f ca="1">AA271*SUM(AA271:AA$331)</f>
        <v>0</v>
      </c>
      <c r="AE271" s="303">
        <f t="shared" ca="1" si="874"/>
        <v>0</v>
      </c>
      <c r="AF271" s="301"/>
      <c r="AG271" s="303">
        <f t="shared" ca="1" si="875"/>
        <v>0</v>
      </c>
      <c r="AH271" s="303">
        <f t="shared" ca="1" si="876"/>
        <v>0</v>
      </c>
      <c r="AI271" s="303">
        <f t="shared" ca="1" si="801"/>
        <v>0</v>
      </c>
      <c r="AJ271" s="301"/>
      <c r="AK271" s="375">
        <f ca="1">ROUND(SUM(Z$7:Z271)+SUM(AG$7:AG271)-SUM(AC$7:AC271)-SUM(AJ$7:AJ271),4)</f>
        <v>0</v>
      </c>
      <c r="AL271" s="302">
        <f>Aux_Indices!$AI269</f>
        <v>8.9491155996026528E-3</v>
      </c>
      <c r="AM271" s="305">
        <f t="shared" si="854"/>
        <v>8.9491155996026528E-3</v>
      </c>
      <c r="AN271" s="302">
        <f>Aux_Indices!$AK269</f>
        <v>0</v>
      </c>
      <c r="AO271" s="376">
        <f>IF(AO$5="-",1,SUMIF(Aux_Indices!$BP$3:$CM$3,AO$5,Aux_Indices!$BP269:$CM269))</f>
        <v>1</v>
      </c>
      <c r="AP271" s="306">
        <f t="shared" si="802"/>
        <v>0</v>
      </c>
      <c r="AQ271" s="306">
        <f t="shared" ca="1" si="734"/>
        <v>0</v>
      </c>
      <c r="AR271" s="306">
        <f t="shared" si="891"/>
        <v>0</v>
      </c>
      <c r="AS271" s="306">
        <f t="shared" ca="1" si="867"/>
        <v>0</v>
      </c>
      <c r="AT271" s="306">
        <f t="shared" ca="1" si="735"/>
        <v>0</v>
      </c>
      <c r="AU271" s="306">
        <f t="shared" ca="1" si="803"/>
        <v>0</v>
      </c>
      <c r="AV271" s="306">
        <f t="shared" ca="1" si="721"/>
        <v>0</v>
      </c>
      <c r="AW271" s="306">
        <f t="shared" ca="1" si="804"/>
        <v>0</v>
      </c>
      <c r="AX271" s="306">
        <f t="shared" ca="1" si="892"/>
        <v>0</v>
      </c>
      <c r="AY271" s="306">
        <f t="shared" si="736"/>
        <v>0</v>
      </c>
      <c r="AZ271" s="306">
        <f t="shared" ca="1" si="737"/>
        <v>0</v>
      </c>
      <c r="BA271" s="303">
        <f>IF($D271=Controle!$D$26,Controle!$D$64*IF(Controle!$D$70=1,Controle!$D$62*Controle!$D$31,BH271),0)</f>
        <v>0</v>
      </c>
      <c r="BB271" s="303">
        <f>IF(AND($D271&gt;=Controle!$D$60,$D271&lt;=Controle!$D$61,OR(MOD(T271-1,Controle!$D$66)=0,T271=1)),1,0)*Controle!$D$65*(1/(12/Controle!$D$66))*(SUM(Z$264:Z272)*Controle!$D$62)</f>
        <v>0</v>
      </c>
      <c r="BC271" s="303">
        <f ca="1">IF(AND($D271&gt;=Controle!$D$60,$D271&lt;=Controle!$D$61,OR(MOD(T271-1,Controle!$D$68)=0,T271=1)),1,0)*Controle!$D$67*(1/(12/Controle!$D$68))*IF(Controle!$D$70=1,(AK271*Controle!$D$62),BH271)</f>
        <v>0</v>
      </c>
      <c r="BD271" s="190">
        <f>IF(AND($D271&gt;=Controle!$D$60,$D271&lt;=Controle!$D$61),Controle!$D$62,0)</f>
        <v>0</v>
      </c>
      <c r="BE271" s="190">
        <f>IF(AND($D271&gt;=Controle!$D$72,$D271&lt;=Controle!$D$73),Controle!$D$74,0)</f>
        <v>0</v>
      </c>
      <c r="BF271" s="303">
        <f ca="1">Controle!$D$77*AK271*BD271</f>
        <v>0</v>
      </c>
      <c r="BG271" s="303">
        <f ca="1">Controle!$D$78*AK271*BE271</f>
        <v>0</v>
      </c>
      <c r="BH271" s="303">
        <f ca="1">IF(AND($D271&gt;=Controle!$D$60,$D271&lt;=Controle!$D$61),1,0)*IF($D271=Controle!$D$26,IF(Controle!$D$69&gt;=AK271,AK271,Controle!$D$69),IF(Controle!$D$69&gt;=AK271,AK271,IF(BH270&gt;=Controle!$D$69,(1+AL271)*BH270,Controle!$D$69)))</f>
        <v>0</v>
      </c>
      <c r="BI271" s="303">
        <f>IF(Z271=0,0,IF(SUM(R271:R$466)&gt;365,365,SUM(R271:R$466)))</f>
        <v>0</v>
      </c>
      <c r="BJ271" s="304">
        <f>Z271*(BI271/365)*Controle!$D$121+Z271*Controle!$D$122</f>
        <v>0</v>
      </c>
      <c r="BK271" s="10"/>
      <c r="BL271" s="374">
        <f t="shared" si="738"/>
        <v>0</v>
      </c>
      <c r="BM271" s="374">
        <f t="shared" si="805"/>
        <v>0</v>
      </c>
      <c r="BN271" s="374">
        <f>SUM(BL$7:BL270,1)*BL271</f>
        <v>0</v>
      </c>
      <c r="BO271" s="374">
        <f t="shared" ca="1" si="883"/>
        <v>0</v>
      </c>
      <c r="BP271" s="374">
        <f t="shared" ca="1" si="739"/>
        <v>0</v>
      </c>
      <c r="BQ271" s="374">
        <f ca="1">IF(BP271=0,0,INDEX(Controle!$D$35:$D$46,MONTH($D271)))</f>
        <v>0</v>
      </c>
      <c r="BR271" s="374">
        <f t="shared" si="725"/>
        <v>0</v>
      </c>
      <c r="BS271" s="304">
        <f t="shared" si="806"/>
        <v>0</v>
      </c>
      <c r="BT271" s="301">
        <f>(SUMIF(BR$7:BR$416,SUM(BS$7:BS271),$L$7:$L$416)*(BS271&lt;&gt;0)+(BL$5=$D271)*SUMIF(BR$7:BR$416,"r",$L$7:$L$416))/CI271</f>
        <v>0</v>
      </c>
      <c r="BU271" s="304">
        <f t="shared" ca="1" si="740"/>
        <v>0</v>
      </c>
      <c r="BV271" s="304">
        <f t="shared" ca="1" si="807"/>
        <v>0</v>
      </c>
      <c r="BW271" s="303">
        <f t="shared" ca="1" si="741"/>
        <v>0</v>
      </c>
      <c r="BX271" s="394">
        <f ca="1">BU271*SUM(BU271:BU$331)</f>
        <v>0</v>
      </c>
      <c r="BY271" s="303">
        <f t="shared" ca="1" si="808"/>
        <v>0</v>
      </c>
      <c r="BZ271" s="301"/>
      <c r="CA271" s="303">
        <f t="shared" ca="1" si="742"/>
        <v>0</v>
      </c>
      <c r="CB271" s="303">
        <f t="shared" ca="1" si="743"/>
        <v>0</v>
      </c>
      <c r="CC271" s="303">
        <f t="shared" ca="1" si="809"/>
        <v>0</v>
      </c>
      <c r="CD271" s="301"/>
      <c r="CE271" s="375">
        <f ca="1">ROUND(SUM(BT$7:BT271)+SUM(CA$7:CA271)-SUM(BW$7:BW271)-SUM(CD$7:CD271),4)</f>
        <v>0</v>
      </c>
      <c r="CF271" s="302">
        <f>Aux_Indices!$AL269</f>
        <v>4.8700160180230601E-3</v>
      </c>
      <c r="CG271" s="302">
        <f t="shared" si="810"/>
        <v>4.8700160180230601E-3</v>
      </c>
      <c r="CH271" s="302">
        <f>Aux_Indices!$AN269</f>
        <v>0</v>
      </c>
      <c r="CI271" s="376">
        <f>IF(CI$5="-",1,SUMIF(Aux_Indices!$BP$3:$CM$3,CI$5,Aux_Indices!$BP269:$CM269))</f>
        <v>1</v>
      </c>
      <c r="CJ271" s="306">
        <f t="shared" si="744"/>
        <v>0</v>
      </c>
      <c r="CK271" s="306">
        <f t="shared" ca="1" si="889"/>
        <v>0</v>
      </c>
      <c r="CL271" s="306">
        <f t="shared" si="745"/>
        <v>0</v>
      </c>
      <c r="CM271" s="306">
        <f t="shared" ca="1" si="746"/>
        <v>0</v>
      </c>
      <c r="CN271" s="306">
        <f t="shared" ca="1" si="747"/>
        <v>0</v>
      </c>
      <c r="CO271" s="306">
        <f t="shared" ca="1" si="811"/>
        <v>0</v>
      </c>
      <c r="CP271" s="306">
        <f t="shared" ca="1" si="812"/>
        <v>0</v>
      </c>
      <c r="CQ271" s="306">
        <f t="shared" ca="1" si="748"/>
        <v>0</v>
      </c>
      <c r="CR271" s="306"/>
      <c r="CS271" s="306">
        <f t="shared" si="749"/>
        <v>0</v>
      </c>
      <c r="CT271" s="306">
        <f t="shared" ca="1" si="750"/>
        <v>-5.2988762035965919E-6</v>
      </c>
      <c r="CU271" s="303">
        <f>IF($D271=Controle!$E$26,Controle!$E$64*IF(Controle!$E$70=1,Controle!$E$62*Controle!$E$31,DB271),0)</f>
        <v>0</v>
      </c>
      <c r="CV271" s="303">
        <f>IF(AND($D271&gt;=Controle!$E$60,$D271&lt;=Controle!$E$61,OR(MOD(BN271-1,Controle!$E$66)=0,BN271=1)),1,0)*Controle!$E$65*(1/(12/Controle!$E$66))*(SUM(BT$264:BT272)*Controle!$E$62)</f>
        <v>0</v>
      </c>
      <c r="CW271" s="303">
        <f ca="1">IF(AND($D271&gt;=Controle!$E$60,$D271&lt;=Controle!$E$61,OR(MOD(BN271-1,Controle!$E$68)=0,BN271=1)),1,0)*Controle!$E$67*(1/(12/Controle!$E$68))*IF(Controle!$E$70=1,(CE271*Controle!$E$62),DB271)</f>
        <v>0</v>
      </c>
      <c r="CX271" s="190">
        <f>IF(AND($D271&gt;=Controle!$E$60,$D271&lt;=Controle!$E$61),Controle!$E$62,0)</f>
        <v>0</v>
      </c>
      <c r="CY271" s="190">
        <f>IF(AND($D271&gt;=Controle!$E$72,$D271&lt;=Controle!$E$73),Controle!$E$74,0)</f>
        <v>0</v>
      </c>
      <c r="CZ271" s="303">
        <f ca="1">Controle!$E$77*CE271*CX271</f>
        <v>0</v>
      </c>
      <c r="DA271" s="303">
        <f ca="1">Controle!$E$78*CE271*CY271</f>
        <v>0</v>
      </c>
      <c r="DB271" s="303">
        <f ca="1">IF(AND($D271&gt;=Controle!$E$60,$D271&lt;=Controle!$E$61),1,0)*IF($D271=Controle!$E$26,IF(Controle!$E$69&gt;=CE271,CE271,Controle!$E$69),IF(Controle!$E$69&gt;=CE271,CE271,IF(DB270&gt;=Controle!$E$69,(1+CF271)*DB270,Controle!$E$69)))</f>
        <v>0</v>
      </c>
      <c r="DC271" s="303">
        <f>IF(BT271=0,0,IF(SUM(BL271:BL$466)&gt;365,365,SUM(BL271:BL$466)))</f>
        <v>0</v>
      </c>
      <c r="DD271" s="304">
        <f>BT271*(DC271/365)*Controle!$F$121+BT271*Controle!$F$122</f>
        <v>0</v>
      </c>
      <c r="DE271" s="10"/>
      <c r="DF271" s="374">
        <f t="shared" si="751"/>
        <v>1</v>
      </c>
      <c r="DG271" s="374">
        <f t="shared" si="813"/>
        <v>31</v>
      </c>
      <c r="DH271" s="374">
        <f>SUM(DF$7:DF270,1)*DF271</f>
        <v>216</v>
      </c>
      <c r="DI271" s="374">
        <f t="shared" ca="1" si="884"/>
        <v>168</v>
      </c>
      <c r="DJ271" s="374">
        <f t="shared" ca="1" si="752"/>
        <v>216</v>
      </c>
      <c r="DK271" s="374">
        <f ca="1">IF(DJ271=0,0,INDEX(Controle!$F$35:$F$46,MONTH($D271)))</f>
        <v>0</v>
      </c>
      <c r="DL271" s="374">
        <f t="shared" si="726"/>
        <v>0</v>
      </c>
      <c r="DM271" s="304">
        <f t="shared" si="814"/>
        <v>0</v>
      </c>
      <c r="DN271" s="301">
        <f>(SUMIF(DL$7:DL$416,SUM(DM$7:DM271),$M$7:$M$416)*(DM271&lt;&gt;0)+(DF$5=$D271)*SUMIF(DL$7:DL$416,"r",$M$7:$M$417))/EC271</f>
        <v>0</v>
      </c>
      <c r="DO271" s="304">
        <f t="shared" ca="1" si="753"/>
        <v>1</v>
      </c>
      <c r="DP271" s="304">
        <f t="shared" ca="1" si="815"/>
        <v>1</v>
      </c>
      <c r="DQ271" s="303">
        <f t="shared" ca="1" si="754"/>
        <v>351684.396396</v>
      </c>
      <c r="DR271" s="394">
        <f ca="1">DO271*SUM(DO271:DO$331)</f>
        <v>25</v>
      </c>
      <c r="DS271" s="303">
        <f t="shared" ca="1" si="816"/>
        <v>42817.716093432282</v>
      </c>
      <c r="DT271" s="301"/>
      <c r="DU271" s="303">
        <f t="shared" ca="1" si="755"/>
        <v>0</v>
      </c>
      <c r="DV271" s="303">
        <f t="shared" ca="1" si="756"/>
        <v>42817.716093432282</v>
      </c>
      <c r="DW271" s="303">
        <f t="shared" ca="1" si="817"/>
        <v>0</v>
      </c>
      <c r="DX271" s="301"/>
      <c r="DY271" s="375">
        <f ca="1">ROUND(SUM(DN$7:DN271)+SUM(DU$7:DU271)-SUM(DQ$7:DQ271)-SUM(DX$7:DX271),4)</f>
        <v>8440425.5134999994</v>
      </c>
      <c r="DZ271" s="302">
        <f>Aux_Indices!$AO292</f>
        <v>4.8700160180230601E-3</v>
      </c>
      <c r="EA271" s="302">
        <f t="shared" si="818"/>
        <v>4.8700160180230601E-3</v>
      </c>
      <c r="EB271" s="302">
        <f>Aux_Indices!$AQ292</f>
        <v>0</v>
      </c>
      <c r="EC271" s="376">
        <f>IF(EC$5="-",1,SUMIF(Aux_Indices!$BP$3:$CM$3,EC$5,Aux_Indices!$BP292:$CM292))</f>
        <v>1</v>
      </c>
      <c r="ED271" s="306">
        <f t="shared" si="757"/>
        <v>0</v>
      </c>
      <c r="EE271" s="306">
        <f t="shared" ca="1" si="730"/>
        <v>42817.716093432282</v>
      </c>
      <c r="EF271" s="306">
        <f t="shared" si="758"/>
        <v>0</v>
      </c>
      <c r="EG271" s="306">
        <f t="shared" ca="1" si="759"/>
        <v>0</v>
      </c>
      <c r="EH271" s="306">
        <f t="shared" ca="1" si="760"/>
        <v>351684.396396</v>
      </c>
      <c r="EI271" s="306">
        <f t="shared" ca="1" si="819"/>
        <v>394502.11248943227</v>
      </c>
      <c r="EJ271" s="306">
        <f t="shared" ca="1" si="820"/>
        <v>42817.716093432282</v>
      </c>
      <c r="EK271" s="306">
        <f t="shared" ca="1" si="761"/>
        <v>0</v>
      </c>
      <c r="EL271" s="306"/>
      <c r="EM271" s="306">
        <f t="shared" si="762"/>
        <v>0</v>
      </c>
      <c r="EN271" s="306">
        <f t="shared" ca="1" si="763"/>
        <v>8440425.5135105345</v>
      </c>
      <c r="EO271" s="303">
        <f>IF($D271=Controle!$F$26,Controle!$F$64*IF(Controle!$F$70=1,Controle!$F$62*Controle!$F$31,EV271),0)</f>
        <v>0</v>
      </c>
      <c r="EP271" s="303">
        <f>IF(AND($D271&gt;=Controle!$F$60,$D271&lt;=Controle!$F$61,OR(MOD(DH271-1,Controle!$F$66)=0,DH271=1)),1,0)*Controle!$F$65*(1/(12/Controle!$F$66))*(SUM(DN$264:DN272)*Controle!$F$62)</f>
        <v>0</v>
      </c>
      <c r="EQ271" s="303">
        <f ca="1">IF(AND($D271&gt;=Controle!$F$60,$D271&lt;=Controle!$F$61,OR(MOD(DH271-1,Controle!$F$68)=0,DH271=1)),1,0)*Controle!$F$67*(1/(12/Controle!$F$68))*IF(Controle!$F$70=1,(DY271*Controle!$F$62),EV271)</f>
        <v>0</v>
      </c>
      <c r="ER271" s="190">
        <f>IF(AND($D271&gt;=Controle!$F$60,$D271&lt;=Controle!$F$61),Controle!$F$62,0)</f>
        <v>0</v>
      </c>
      <c r="ES271" s="190">
        <f>IF(AND($D271&gt;=Controle!$F$72,$D271&lt;=Controle!$F$73),Controle!$F$74,0)</f>
        <v>0</v>
      </c>
      <c r="ET271" s="303">
        <f ca="1">Controle!$F$77*DY271*ER271</f>
        <v>0</v>
      </c>
      <c r="EU271" s="303">
        <f ca="1">Controle!$F$78*DY271*ES271</f>
        <v>0</v>
      </c>
      <c r="EV271" s="303">
        <f ca="1">IF(AND($D271&gt;=Controle!$F$60,$D271&lt;=Controle!$F$61),1,0)*IF($D271=Controle!$F$26,IF(Controle!$F$69&gt;=DY271,DY271,Controle!$F$69),IF(Controle!$F$69&gt;=DY271,DY271,IF(EV270&gt;=Controle!$F$69,(1+DZ271)*EV270,Controle!$F$69)))</f>
        <v>0</v>
      </c>
      <c r="EW271" s="303">
        <f>IF(DN271=0,0,IF(SUM(DF271:DF$466)&gt;365,365,SUM(DF271:DF$466)))</f>
        <v>0</v>
      </c>
      <c r="EX271" s="304">
        <f>DN271*(EW271/365)*Controle!$E$121+DN271*Controle!$E$122</f>
        <v>0</v>
      </c>
      <c r="EY271" s="10"/>
      <c r="EZ271" s="374">
        <f t="shared" si="764"/>
        <v>0</v>
      </c>
      <c r="FA271" s="374">
        <f t="shared" si="821"/>
        <v>0</v>
      </c>
      <c r="FB271" s="374">
        <f>SUM(EZ$7:EZ270,1)*EZ271</f>
        <v>0</v>
      </c>
      <c r="FC271" s="374">
        <f t="shared" ca="1" si="885"/>
        <v>1</v>
      </c>
      <c r="FD271" s="374">
        <f t="shared" ca="1" si="765"/>
        <v>0</v>
      </c>
      <c r="FE271" s="374">
        <f ca="1">IF(FD271=0,0,INDEX(Controle!$G$35:$G$46,MONTH($D271)))</f>
        <v>0</v>
      </c>
      <c r="FF271" s="374">
        <f t="shared" si="727"/>
        <v>0</v>
      </c>
      <c r="FG271" s="304">
        <f t="shared" si="822"/>
        <v>0</v>
      </c>
      <c r="FH271" s="301">
        <f>(SUMIF(FF$7:FF$416,SUM(FG$7:FG271),$N$7:$N$416)*(FG271&lt;&gt;0)+(EZ$5=$D271)*SUMIF(FF$7:FF$416,"r",$N$7:$N$416))/FW271</f>
        <v>0</v>
      </c>
      <c r="FI271" s="304">
        <f t="shared" ca="1" si="823"/>
        <v>0</v>
      </c>
      <c r="FJ271" s="304">
        <f t="shared" ca="1" si="824"/>
        <v>0</v>
      </c>
      <c r="FK271" s="303">
        <f t="shared" ca="1" si="825"/>
        <v>0</v>
      </c>
      <c r="FL271" s="394">
        <f ca="1">FI271*SUM(FI271:FI$331)</f>
        <v>0</v>
      </c>
      <c r="FM271" s="303">
        <f t="shared" ca="1" si="826"/>
        <v>0</v>
      </c>
      <c r="FN271" s="301"/>
      <c r="FO271" s="303">
        <f t="shared" ca="1" si="827"/>
        <v>0</v>
      </c>
      <c r="FP271" s="303">
        <f t="shared" ca="1" si="828"/>
        <v>0</v>
      </c>
      <c r="FQ271" s="303">
        <f t="shared" ca="1" si="829"/>
        <v>0</v>
      </c>
      <c r="FR271" s="301"/>
      <c r="FS271" s="375">
        <f ca="1">ROUND(SUM(FH$7:FH271)+SUM(FO$7:FO271)-SUM(FK$7:FK271)-SUM(FR$7:FR271),4)</f>
        <v>0</v>
      </c>
      <c r="FT271" s="302">
        <f>Aux_Indices!$AR292</f>
        <v>4.8700160180230601E-3</v>
      </c>
      <c r="FU271" s="302">
        <f t="shared" si="830"/>
        <v>4.8700160180230601E-3</v>
      </c>
      <c r="FV271" s="302">
        <f>Aux_Indices!$AW292</f>
        <v>0</v>
      </c>
      <c r="FW271" s="376">
        <f>IF(FW$5="-",1,SUMIF(Aux_Indices!$BP$3:$CM$3,FW$5,Aux_Indices!$BP292:$CM292))</f>
        <v>1</v>
      </c>
      <c r="FX271" s="306">
        <f t="shared" si="766"/>
        <v>0</v>
      </c>
      <c r="FY271" s="306">
        <f t="shared" ca="1" si="767"/>
        <v>0</v>
      </c>
      <c r="FZ271" s="306">
        <f t="shared" si="768"/>
        <v>0</v>
      </c>
      <c r="GA271" s="306">
        <f t="shared" ca="1" si="769"/>
        <v>0</v>
      </c>
      <c r="GB271" s="306">
        <f t="shared" ca="1" si="770"/>
        <v>0</v>
      </c>
      <c r="GC271" s="306">
        <f t="shared" ca="1" si="831"/>
        <v>0</v>
      </c>
      <c r="GD271" s="306">
        <f t="shared" ca="1" si="832"/>
        <v>0</v>
      </c>
      <c r="GE271" s="306">
        <f t="shared" ca="1" si="771"/>
        <v>0</v>
      </c>
      <c r="GF271" s="306"/>
      <c r="GG271" s="306">
        <f t="shared" si="772"/>
        <v>0</v>
      </c>
      <c r="GH271" s="306">
        <f t="shared" ca="1" si="855"/>
        <v>0</v>
      </c>
      <c r="GI271" s="303">
        <f>IF($D271=Controle!$G$26,Controle!$G$64*IF(Controle!$G$70=1,Controle!$G$62*Controle!$G$31,GP271),0)</f>
        <v>0</v>
      </c>
      <c r="GJ271" s="303">
        <f>IF(AND($D271&gt;=Controle!$G$60,$D271&lt;=Controle!$G$61,OR(MOD(FB271-1,Controle!$G$66)=0,FB271=1)),1,0)*Controle!$G$65*(1/(12/Controle!$G$66))*(SUM(FH$264:FH272)*Controle!$G$62)</f>
        <v>0</v>
      </c>
      <c r="GK271" s="303">
        <f ca="1">IF(AND($D271&gt;=Controle!$G$60,$D271&lt;=Controle!$G$61,OR(MOD(FB271-1,Controle!$G$68)=0,FB271=1)),1,0)*Controle!$G$67*(1/(12/Controle!$G$68))*IF(Controle!$G$70=1,(FS271*Controle!$G$62),GP271)</f>
        <v>0</v>
      </c>
      <c r="GL271" s="190">
        <f>IF(AND($D271&gt;=Controle!$G$60,$D271&lt;=Controle!$G$61),Controle!$G$62,0)</f>
        <v>0</v>
      </c>
      <c r="GM271" s="190">
        <f>IF(AND($D271&gt;=Controle!$G$72,$D271&lt;=Controle!$G$73),Controle!$G$74,0)</f>
        <v>0</v>
      </c>
      <c r="GN271" s="303">
        <f ca="1">Controle!$G$77*FS271*GL271</f>
        <v>0</v>
      </c>
      <c r="GO271" s="303">
        <f ca="1">Controle!$G$78*FS271*GM271</f>
        <v>0</v>
      </c>
      <c r="GP271" s="303">
        <f ca="1">IF(AND($D271&gt;=Controle!$G$60,$D271&lt;=Controle!$G$61),1,0)*IF($D271=Controle!$G$26,IF(Controle!$G$69&gt;=FS271,FS271,Controle!$G$69),IF(Controle!$G$69&gt;=FS271,FS271,IF(GP270&gt;=Controle!$G$69,(1+FT271)*GP270,Controle!$G$69)))</f>
        <v>0</v>
      </c>
      <c r="GQ271" s="303">
        <f>IF(FH271=0,0,IF(SUM(EZ271:EZ$466)&gt;365,365,SUM(EZ271:EZ$466)))</f>
        <v>0</v>
      </c>
      <c r="GR271" s="304">
        <f>FH271*(GQ271/365)*Controle!$G$121+FH271*Controle!$G$122</f>
        <v>0</v>
      </c>
      <c r="GS271" s="10"/>
      <c r="GT271" s="374">
        <f t="shared" si="773"/>
        <v>0</v>
      </c>
      <c r="GU271" s="374">
        <f t="shared" si="893"/>
        <v>0</v>
      </c>
      <c r="GV271" s="374">
        <f>SUM(GT$7:GT270,1)*GT271</f>
        <v>0</v>
      </c>
      <c r="GW271" s="374">
        <f t="shared" ca="1" si="774"/>
        <v>1</v>
      </c>
      <c r="GX271" s="374">
        <f t="shared" ca="1" si="877"/>
        <v>0</v>
      </c>
      <c r="GY271" s="374">
        <f ca="1">IF(GX271=0,0,INDEX(Controle!$H$35:$H$46,MONTH($D271)))</f>
        <v>0</v>
      </c>
      <c r="GZ271" s="374">
        <f t="shared" si="728"/>
        <v>0</v>
      </c>
      <c r="HA271" s="304">
        <f t="shared" si="834"/>
        <v>0</v>
      </c>
      <c r="HB271" s="301">
        <f>(SUMIF(GZ$7:GZ$416,SUM(HA$7:HA271),$O$7:$O$416)*(HA271&lt;&gt;0)+(GT$5=$D271)*SUMIF(GZ$7:GZ$416,"r",$O$7:$O$416))/HQ271</f>
        <v>0</v>
      </c>
      <c r="HC271" s="304">
        <f t="shared" ca="1" si="835"/>
        <v>0</v>
      </c>
      <c r="HD271" s="304">
        <f t="shared" ca="1" si="836"/>
        <v>0</v>
      </c>
      <c r="HE271" s="303">
        <f t="shared" ca="1" si="856"/>
        <v>0</v>
      </c>
      <c r="HF271" s="303">
        <f ca="1">HC271*SUM(HC271:HC$331)</f>
        <v>0</v>
      </c>
      <c r="HG271" s="303">
        <f t="shared" ca="1" si="857"/>
        <v>0</v>
      </c>
      <c r="HH271" s="303">
        <f ca="1">((SUM(HG$7:HG271)-SUM(HI$7:HI270)-HJ271)*(GX271=0)*GT271-HP271*HM270*(GX271=0))</f>
        <v>0</v>
      </c>
      <c r="HI271" s="303">
        <f t="shared" ca="1" si="775"/>
        <v>0</v>
      </c>
      <c r="HJ271" s="303">
        <f t="shared" ca="1" si="776"/>
        <v>0</v>
      </c>
      <c r="HK271" s="303">
        <f t="shared" ca="1" si="837"/>
        <v>0</v>
      </c>
      <c r="HL271" s="301"/>
      <c r="HM271" s="375">
        <f ca="1">ROUND(SUM(HB$7:HB271)+SUM(HI$7:HI271)-SUM(HE$7:HE271)-SUM(HL$7:HL271),4)</f>
        <v>0</v>
      </c>
      <c r="HN271" s="302">
        <f>Aux_Indices!$AU292</f>
        <v>4.8700160180230601E-3</v>
      </c>
      <c r="HO271" s="305">
        <f t="shared" si="858"/>
        <v>4.8700160180230601E-3</v>
      </c>
      <c r="HP271" s="302">
        <f>Aux_Indices!$AW292</f>
        <v>0</v>
      </c>
      <c r="HQ271" s="376">
        <f>IF(HQ$5="-",1,SUMIF(Aux_Indices!$BP$3:$CM$3,HQ$5,Aux_Indices!$BP292:$CM292))</f>
        <v>1</v>
      </c>
      <c r="HR271" s="306">
        <f t="shared" si="838"/>
        <v>0</v>
      </c>
      <c r="HS271" s="306">
        <f t="shared" ca="1" si="777"/>
        <v>0</v>
      </c>
      <c r="HT271" s="306">
        <f t="shared" ca="1" si="894"/>
        <v>0</v>
      </c>
      <c r="HU271" s="306">
        <f t="shared" ca="1" si="868"/>
        <v>0</v>
      </c>
      <c r="HV271" s="306">
        <f t="shared" ca="1" si="778"/>
        <v>0</v>
      </c>
      <c r="HW271" s="306">
        <f t="shared" ca="1" si="839"/>
        <v>0</v>
      </c>
      <c r="HX271" s="306">
        <f t="shared" ca="1" si="722"/>
        <v>0</v>
      </c>
      <c r="HY271" s="306">
        <f t="shared" ca="1" si="840"/>
        <v>0</v>
      </c>
      <c r="HZ271" s="306">
        <f t="shared" ca="1" si="895"/>
        <v>0</v>
      </c>
      <c r="IA271" s="306">
        <f t="shared" si="779"/>
        <v>0</v>
      </c>
      <c r="IB271" s="306">
        <f t="shared" ca="1" si="780"/>
        <v>0</v>
      </c>
      <c r="IC271" s="303">
        <f>IF($D271=Controle!$H$26,Controle!$H$64*IF(Controle!$H$70=1,Controle!$H$62*Controle!$H$31,IJ271),0)</f>
        <v>0</v>
      </c>
      <c r="ID271" s="303">
        <f>IF(AND($D271&gt;=Controle!$H$60,$D271&lt;=Controle!$H$61,OR(MOD(GV271-1,Controle!$H$66)=0,GV271=1)),1,0)*Controle!$H$65*(1/(12/Controle!$H$66))*(SUM(HB$264:HB272)*Controle!$H$62)</f>
        <v>0</v>
      </c>
      <c r="IE271" s="303">
        <f ca="1">IF(AND($D271&gt;=Controle!$H$60,$D271&lt;=Controle!$H$61,OR(MOD(GV271-1,Controle!$H$68)=0,GV271=1)),1,0)*Controle!$H$67*(1/(12/Controle!$H$68))*IF(Controle!$H$70=1,(HM271*Controle!$H$62),IJ271)</f>
        <v>0</v>
      </c>
      <c r="IF271" s="190">
        <f>IF(AND($D271&gt;=Controle!$H$60,$D271&lt;=Controle!$H$61),Controle!$H$62,0)</f>
        <v>0</v>
      </c>
      <c r="IG271" s="190">
        <f>IF(AND($D271&gt;=Controle!$H$72,$D271&lt;=Controle!$H$73),Controle!$H$74,0)</f>
        <v>0</v>
      </c>
      <c r="IH271" s="303">
        <f ca="1">Controle!$H$77*HM271*IF271</f>
        <v>0</v>
      </c>
      <c r="II271" s="303">
        <f ca="1">Controle!$H$78*HM271*IG271</f>
        <v>0</v>
      </c>
      <c r="IJ271" s="303">
        <f ca="1">IF(AND($D271&gt;=Controle!$H$60,$D271&lt;=Controle!$H$61),1,0)*IF($D271=Controle!$H$26,IF(Controle!$H$69&gt;=HM271,HM271,Controle!$H$69),IF(Controle!$H$69&gt;=HM271,HM271,IF(IJ270&gt;=Controle!$H$69,(1+HN271)*IJ270,Controle!$H$69)))</f>
        <v>0</v>
      </c>
      <c r="IK271" s="303">
        <f>IF(HB271=0,0,IF(SUM(GT271:GT$466)&gt;365,365,SUM(GT271:GT$466)))</f>
        <v>0</v>
      </c>
      <c r="IL271" s="304">
        <f>HB271*(IK271/365)*Controle!$H$121+HB271*Controle!$H$122</f>
        <v>0</v>
      </c>
      <c r="IM271" s="10"/>
      <c r="IN271" s="374">
        <f t="shared" si="781"/>
        <v>0</v>
      </c>
      <c r="IO271" s="374">
        <f t="shared" si="841"/>
        <v>0</v>
      </c>
      <c r="IP271" s="374">
        <f>SUM(IN$7:IN270,1)*IN271</f>
        <v>0</v>
      </c>
      <c r="IQ271" s="374">
        <f t="shared" ca="1" si="886"/>
        <v>1</v>
      </c>
      <c r="IR271" s="374">
        <f t="shared" ca="1" si="782"/>
        <v>0</v>
      </c>
      <c r="IS271" s="374">
        <f ca="1">IF(IR271=0,0,INDEX(Controle!$I$35:$I$46,MONTH($D271)))</f>
        <v>0</v>
      </c>
      <c r="IT271" s="374">
        <f t="shared" si="729"/>
        <v>0</v>
      </c>
      <c r="IU271" s="304">
        <f t="shared" si="842"/>
        <v>0</v>
      </c>
      <c r="IV271" s="301">
        <f>(SUMIF(IT$7:IT$416,SUM(IU$7:IU271),$P$7:$P$416)*(IU271&lt;&gt;0)+(IN$5=$D271)*SUMIF(IT$7:IT$416,"r",$P$7:$P$416))/JK271</f>
        <v>0</v>
      </c>
      <c r="IW271" s="304">
        <f t="shared" ca="1" si="783"/>
        <v>0</v>
      </c>
      <c r="IX271" s="304">
        <f t="shared" ca="1" si="843"/>
        <v>0</v>
      </c>
      <c r="IY271" s="303">
        <f t="shared" ca="1" si="859"/>
        <v>0</v>
      </c>
      <c r="IZ271" s="303">
        <f ca="1">IW271*SUM(IW271:IW$331)</f>
        <v>0</v>
      </c>
      <c r="JA271" s="303">
        <f t="shared" ca="1" si="860"/>
        <v>0</v>
      </c>
      <c r="JB271" s="303">
        <f ca="1">((SUM(JA$7:JA271)-SUM(JC$7:JC270)-JD271)*(IR271=0)*IN271-JJ271*JG270*(IR271=0))</f>
        <v>0</v>
      </c>
      <c r="JC271" s="303">
        <f t="shared" ca="1" si="784"/>
        <v>0</v>
      </c>
      <c r="JD271" s="303">
        <f t="shared" ca="1" si="785"/>
        <v>0</v>
      </c>
      <c r="JE271" s="303">
        <f t="shared" ca="1" si="844"/>
        <v>0</v>
      </c>
      <c r="JF271" s="301"/>
      <c r="JG271" s="375">
        <f ca="1">ROUND(SUM(IV$7:IV271)+SUM(JC$7:JC271)-SUM(IY$7:IY271)-SUM(JF$7:JF271),4)</f>
        <v>0</v>
      </c>
      <c r="JH271" s="302">
        <f>Aux_Indices!$AX292</f>
        <v>4.8700160180230601E-3</v>
      </c>
      <c r="JI271" s="305">
        <f t="shared" si="845"/>
        <v>4.8700160180230601E-3</v>
      </c>
      <c r="JJ271" s="302">
        <f>Aux_Indices!$AZ292</f>
        <v>0</v>
      </c>
      <c r="JK271" s="376">
        <f>IF(JK$5="-",1,SUMIF(Aux_Indices!$BP$3:$CM$3,JK$5,Aux_Indices!$BP292:$CM292))</f>
        <v>1</v>
      </c>
      <c r="JL271" s="306">
        <f t="shared" si="846"/>
        <v>0</v>
      </c>
      <c r="JM271" s="306">
        <f t="shared" ca="1" si="786"/>
        <v>0</v>
      </c>
      <c r="JN271" s="306">
        <f t="shared" ca="1" si="896"/>
        <v>0</v>
      </c>
      <c r="JO271" s="306">
        <f t="shared" ca="1" si="869"/>
        <v>0</v>
      </c>
      <c r="JP271" s="306">
        <f t="shared" ca="1" si="787"/>
        <v>0</v>
      </c>
      <c r="JQ271" s="306">
        <f t="shared" ca="1" si="847"/>
        <v>0</v>
      </c>
      <c r="JR271" s="306">
        <f t="shared" ca="1" si="723"/>
        <v>0</v>
      </c>
      <c r="JS271" s="306">
        <f t="shared" ca="1" si="848"/>
        <v>0</v>
      </c>
      <c r="JT271" s="306">
        <f t="shared" ca="1" si="897"/>
        <v>0</v>
      </c>
      <c r="JU271" s="306">
        <f t="shared" si="788"/>
        <v>0</v>
      </c>
      <c r="JV271" s="306">
        <f t="shared" ca="1" si="789"/>
        <v>0</v>
      </c>
      <c r="JW271" s="303">
        <f>IF($D271=Controle!$I$26,Controle!$I$64*IF(Controle!$I$70=1,Controle!$I$62*Controle!$I$31,KD271),0)</f>
        <v>0</v>
      </c>
      <c r="JX271" s="303">
        <f>IF(AND($D271&gt;=Controle!$I$60,$D271&lt;=Controle!$I$61,OR(MOD(IP271-1,Controle!$I$66)=0,IP271=1)),1,0)*Controle!$I$65*(1/(12/Controle!$I$66))*(SUM(IV$264:IV272)*Controle!$I$62)</f>
        <v>0</v>
      </c>
      <c r="JY271" s="303">
        <f ca="1">IF(AND($D271&gt;=Controle!$I$60,$D271&lt;=Controle!$I$61,OR(MOD(IP271-1,Controle!$I$68)=0,IP271=1)),1,0)*Controle!$I$67*(1/(12/Controle!$I$68))*IF(Controle!$I$70=1,(JG271*Controle!$I$62),KD271)</f>
        <v>0</v>
      </c>
      <c r="JZ271" s="190">
        <f>IF(AND($D271&gt;=Controle!$I$60,$D271&lt;=Controle!$I$61),Controle!$I$62,0)</f>
        <v>0</v>
      </c>
      <c r="KA271" s="190">
        <f>IF(AND($D271&gt;=Controle!$I$72,$D271&lt;=Controle!$I$73),Controle!$I$74,0)</f>
        <v>0</v>
      </c>
      <c r="KB271" s="303">
        <f ca="1">Controle!$I$77*JG271*JZ271</f>
        <v>0</v>
      </c>
      <c r="KC271" s="303">
        <f ca="1">Controle!$I$78*JG271*KA271</f>
        <v>0</v>
      </c>
      <c r="KD271" s="303">
        <f ca="1">IF(AND($D271&gt;=Controle!$I$60,$D271&lt;=Controle!$I$61),1,0)*IF($D271=Controle!$I$26,IF(Controle!$I$69&gt;=JG271,JG271,Controle!$I$69),IF(Controle!$I$69&gt;=JG271,JG271,IF(KD270&gt;=Controle!$I$69,(1+JH271)*KD270,Controle!$I$69)))</f>
        <v>0</v>
      </c>
      <c r="KE271" s="303">
        <f>IF(IV271=0,0,IF(SUM(IN271:IN$466)&gt;365,365,SUM(IN271:IN$466)))</f>
        <v>0</v>
      </c>
      <c r="KF271" s="304">
        <f>IV271*(KE271/365)*Controle!$I$121+IV271*Controle!$I$122</f>
        <v>0</v>
      </c>
      <c r="KG271" s="10"/>
      <c r="KH271" s="10"/>
      <c r="KI271" s="307">
        <f ca="1">IF(D271&gt;=DATE(YEAR(Controle!$D$9),MONTH(Controle!$D$9)+6,DAY(Controle!$D$9)),(IF(Controle!$D$58="Sim",1,0)*(SUM(AT272:AT274)+SUM(AQ272:AQ274))+IF(Controle!$F$58="Sim",1,0)*(SUM(EH272:EH274)+SUM(EE272:EE274))+IF(Controle!$E$58="Sim",1,0)*(SUM(CN272:CN274)+SUM(CK272:CK274))+IF(Controle!$G$58="Sim",1,0)*(SUM(GB272:GB274)+SUM(FY272:FY274))+IF(Controle!$H$58="Sim",1,0)*(SUM(HV272:HV274)+SUM(HS272:HS274))+IF(Controle!$I$58="Sim",1,0)*(SUM(JP272:JP274)+SUM(JM272:JM274))),0)*0.7</f>
        <v>0</v>
      </c>
      <c r="KJ271" s="308">
        <f t="shared" ca="1" si="790"/>
        <v>0</v>
      </c>
      <c r="KK271" s="308">
        <f t="shared" ca="1" si="791"/>
        <v>0</v>
      </c>
      <c r="KL271" s="308">
        <f t="shared" ca="1" si="792"/>
        <v>0</v>
      </c>
      <c r="KM271" s="10"/>
      <c r="KN271" s="309">
        <f t="shared" ca="1" si="899"/>
        <v>394502.11248943227</v>
      </c>
      <c r="KO271" s="129">
        <f t="shared" ca="1" si="899"/>
        <v>351684.396396</v>
      </c>
      <c r="KP271" s="129">
        <f t="shared" ca="1" si="899"/>
        <v>42817.716093432282</v>
      </c>
      <c r="KQ271" s="129">
        <f t="shared" si="899"/>
        <v>0</v>
      </c>
      <c r="KR271" s="129">
        <f t="shared" ca="1" si="899"/>
        <v>0</v>
      </c>
      <c r="KS271" s="129">
        <f t="shared" ca="1" si="899"/>
        <v>8440425.5135052353</v>
      </c>
      <c r="KT271" s="10"/>
      <c r="KU271" s="129">
        <f t="shared" si="793"/>
        <v>0</v>
      </c>
      <c r="KV271" s="10"/>
      <c r="KW271" s="129">
        <f t="shared" si="900"/>
        <v>0</v>
      </c>
      <c r="KX271" s="129">
        <f t="shared" si="900"/>
        <v>0</v>
      </c>
      <c r="KY271" s="129">
        <f t="shared" ca="1" si="900"/>
        <v>0</v>
      </c>
      <c r="KZ271" s="310">
        <f t="shared" ca="1" si="898"/>
        <v>0</v>
      </c>
      <c r="LA271" s="10"/>
      <c r="LB271" s="129">
        <f t="shared" ca="1" si="901"/>
        <v>0</v>
      </c>
      <c r="LC271" s="129">
        <f t="shared" ca="1" si="901"/>
        <v>0</v>
      </c>
      <c r="LD271" s="10"/>
      <c r="LE271" s="311">
        <f t="shared" ca="1" si="850"/>
        <v>4220212.7567604771</v>
      </c>
      <c r="LF271" s="312">
        <f t="shared" ca="1" si="851"/>
        <v>8440425.5135052353</v>
      </c>
      <c r="LG271" s="129">
        <f t="shared" ca="1" si="852"/>
        <v>4220212.7567604771</v>
      </c>
      <c r="LH271" s="129"/>
      <c r="LI271" s="129">
        <f t="shared" ca="1" si="853"/>
        <v>4220212.7567447582</v>
      </c>
      <c r="LJ271" s="129"/>
      <c r="LK271" s="129">
        <f t="shared" ca="1" si="865"/>
        <v>0</v>
      </c>
      <c r="LL271" s="129">
        <f t="shared" ca="1" si="794"/>
        <v>0</v>
      </c>
      <c r="LM271" s="129">
        <f t="shared" ca="1" si="795"/>
        <v>0</v>
      </c>
      <c r="LN271" s="129">
        <f t="shared" ca="1" si="796"/>
        <v>394502.11248943227</v>
      </c>
      <c r="LO271" s="129">
        <f t="shared" ca="1" si="797"/>
        <v>0</v>
      </c>
      <c r="LP271" s="129">
        <f t="shared" ca="1" si="798"/>
        <v>0</v>
      </c>
      <c r="LQ271" s="129">
        <f t="shared" ca="1" si="799"/>
        <v>0</v>
      </c>
      <c r="LR271" s="129"/>
      <c r="LS271" s="129">
        <f t="shared" ca="1" si="902"/>
        <v>0</v>
      </c>
      <c r="LT271" s="129">
        <f t="shared" ca="1" si="902"/>
        <v>42817.716093432282</v>
      </c>
      <c r="LU271" s="129">
        <f t="shared" ca="1" si="902"/>
        <v>0</v>
      </c>
      <c r="LV271" s="129">
        <f ca="1">LT271*($D271&lt;Controle!$D$144)</f>
        <v>0</v>
      </c>
      <c r="LW271" s="129">
        <f ca="1">LT271*($D271&gt;=Controle!$D$144)</f>
        <v>42817.716093432282</v>
      </c>
      <c r="LX271" s="10"/>
      <c r="LY271" s="314"/>
    </row>
    <row r="272" spans="2:337">
      <c r="B272" s="10"/>
      <c r="C272" s="297">
        <f t="shared" si="890"/>
        <v>2048</v>
      </c>
      <c r="D272" s="298">
        <f>Aux_Inflação!C270</f>
        <v>54058</v>
      </c>
      <c r="E272" s="299">
        <f>Aux_Indices!F270</f>
        <v>31</v>
      </c>
      <c r="F272" s="299">
        <f>IF(Controle!$D$26=$D272,Controle!$D$32+1,IF($F273&lt;&gt;0,$F273-1,0))</f>
        <v>0</v>
      </c>
      <c r="G272" s="317"/>
      <c r="H272" s="299">
        <f>SUM('U&amp;F Projeto'!Q272:S272)+'U&amp;F Projeto'!U272</f>
        <v>393531.2209126284</v>
      </c>
      <c r="I272" s="299"/>
      <c r="J272" s="317"/>
      <c r="K272" s="560">
        <f>($D272=Controle!$E$26)*Controle!D$30+$H272*Controle!D$21</f>
        <v>0</v>
      </c>
      <c r="L272" s="560">
        <f>($D272=Controle!$E$26)*Controle!E$30+$H272*Controle!E$21</f>
        <v>314824.97673010273</v>
      </c>
      <c r="M272" s="560">
        <f>($D272=Controle!$E$26)*Controle!F$30+$H272*Controle!F$21</f>
        <v>314824.97673010273</v>
      </c>
      <c r="N272" s="560">
        <f>($D272=Controle!$E$26)*Controle!G$30+$H272*Controle!G$21</f>
        <v>0</v>
      </c>
      <c r="O272" s="560">
        <f>($D272=Controle!$E$26)*Controle!H$30+$H272*Controle!H$21</f>
        <v>0</v>
      </c>
      <c r="P272" s="560">
        <f>($D272=Controle!$E$26)*Controle!I$30+$H272*Controle!I$21</f>
        <v>0</v>
      </c>
      <c r="Q272" s="317"/>
      <c r="R272" s="374">
        <f t="shared" si="732"/>
        <v>0</v>
      </c>
      <c r="S272" s="374">
        <f t="shared" si="800"/>
        <v>0</v>
      </c>
      <c r="T272" s="374">
        <f>SUM(R$7:R271,1)*R272</f>
        <v>0</v>
      </c>
      <c r="U272" s="374">
        <f t="shared" ca="1" si="882"/>
        <v>1</v>
      </c>
      <c r="V272" s="374">
        <f t="shared" ca="1" si="733"/>
        <v>0</v>
      </c>
      <c r="W272" s="374">
        <f ca="1">IF(V272=0,0,INDEX(Controle!$D$35:$D$46,MONTH($D272)))</f>
        <v>0</v>
      </c>
      <c r="X272" s="374">
        <f t="shared" si="724"/>
        <v>0</v>
      </c>
      <c r="Y272" s="304">
        <f t="shared" si="887"/>
        <v>0</v>
      </c>
      <c r="Z272" s="301">
        <f>(SUMIF(X$7:X$416,SUM(Y$7:Y272),$K$7:$K$416)*(Y272&lt;&gt;0)+(R$5=$D272)*SUMIF(X$7:X$416,"r",$K$7:$K$416))/AO272</f>
        <v>0</v>
      </c>
      <c r="AA272" s="304">
        <f t="shared" ca="1" si="871"/>
        <v>0</v>
      </c>
      <c r="AB272" s="304">
        <f t="shared" ca="1" si="872"/>
        <v>0</v>
      </c>
      <c r="AC272" s="303">
        <f t="shared" ca="1" si="873"/>
        <v>0</v>
      </c>
      <c r="AD272" s="394">
        <f ca="1">AA272*SUM(AA272:AA$331)</f>
        <v>0</v>
      </c>
      <c r="AE272" s="303">
        <f t="shared" ca="1" si="874"/>
        <v>0</v>
      </c>
      <c r="AF272" s="301"/>
      <c r="AG272" s="303">
        <f t="shared" ca="1" si="875"/>
        <v>0</v>
      </c>
      <c r="AH272" s="303">
        <f t="shared" ca="1" si="876"/>
        <v>0</v>
      </c>
      <c r="AI272" s="303">
        <f t="shared" ca="1" si="801"/>
        <v>0</v>
      </c>
      <c r="AJ272" s="301"/>
      <c r="AK272" s="375">
        <f ca="1">ROUND(SUM(Z$7:Z272)+SUM(AG$7:AG272)-SUM(AC$7:AC272)-SUM(AJ$7:AJ272),4)</f>
        <v>0</v>
      </c>
      <c r="AL272" s="302">
        <f>Aux_Indices!$AI270</f>
        <v>9.2572966819630675E-3</v>
      </c>
      <c r="AM272" s="305">
        <f t="shared" si="854"/>
        <v>9.2572966819630675E-3</v>
      </c>
      <c r="AN272" s="302">
        <f>Aux_Indices!$AK270</f>
        <v>0</v>
      </c>
      <c r="AO272" s="376">
        <f>IF(AO$5="-",1,SUMIF(Aux_Indices!$BP$3:$CM$3,AO$5,Aux_Indices!$BP270:$CM270))</f>
        <v>1</v>
      </c>
      <c r="AP272" s="306">
        <f t="shared" si="802"/>
        <v>0</v>
      </c>
      <c r="AQ272" s="306">
        <f t="shared" ca="1" si="734"/>
        <v>0</v>
      </c>
      <c r="AR272" s="306">
        <f t="shared" si="891"/>
        <v>0</v>
      </c>
      <c r="AS272" s="306">
        <f t="shared" ca="1" si="867"/>
        <v>0</v>
      </c>
      <c r="AT272" s="306">
        <f t="shared" ca="1" si="735"/>
        <v>0</v>
      </c>
      <c r="AU272" s="306">
        <f t="shared" ca="1" si="803"/>
        <v>0</v>
      </c>
      <c r="AV272" s="306">
        <f t="shared" ref="AV272:AV335" ca="1" si="903">AE272*AO272*IF($D271&gt;=AJ$5,0,1)</f>
        <v>0</v>
      </c>
      <c r="AW272" s="306">
        <f t="shared" ca="1" si="804"/>
        <v>0</v>
      </c>
      <c r="AX272" s="306">
        <f t="shared" ca="1" si="892"/>
        <v>0</v>
      </c>
      <c r="AY272" s="306">
        <f t="shared" si="736"/>
        <v>0</v>
      </c>
      <c r="AZ272" s="306">
        <f t="shared" ca="1" si="737"/>
        <v>0</v>
      </c>
      <c r="BA272" s="303">
        <f>IF($D272=Controle!$D$26,Controle!$D$64*IF(Controle!$D$70=1,Controle!$D$62*Controle!$D$31,BH272),0)</f>
        <v>0</v>
      </c>
      <c r="BB272" s="303">
        <f>IF(AND($D272&gt;=Controle!$D$60,$D272&lt;=Controle!$D$61,OR(MOD(T272-1,Controle!$D$66)=0,T272=1)),1,0)*Controle!$D$65*(1/(12/Controle!$D$66))*(SUM(Z$264:Z273)*Controle!$D$62)</f>
        <v>0</v>
      </c>
      <c r="BC272" s="303">
        <f ca="1">IF(AND($D272&gt;=Controle!$D$60,$D272&lt;=Controle!$D$61,OR(MOD(T272-1,Controle!$D$68)=0,T272=1)),1,0)*Controle!$D$67*(1/(12/Controle!$D$68))*IF(Controle!$D$70=1,(AK272*Controle!$D$62),BH272)</f>
        <v>0</v>
      </c>
      <c r="BD272" s="190">
        <f>IF(AND($D272&gt;=Controle!$D$60,$D272&lt;=Controle!$D$61),Controle!$D$62,0)</f>
        <v>0</v>
      </c>
      <c r="BE272" s="190">
        <f>IF(AND($D272&gt;=Controle!$D$72,$D272&lt;=Controle!$D$73),Controle!$D$74,0)</f>
        <v>0</v>
      </c>
      <c r="BF272" s="303">
        <f ca="1">Controle!$D$77*AK272*BD272</f>
        <v>0</v>
      </c>
      <c r="BG272" s="303">
        <f ca="1">Controle!$D$78*AK272*BE272</f>
        <v>0</v>
      </c>
      <c r="BH272" s="303">
        <f ca="1">IF(AND($D272&gt;=Controle!$D$60,$D272&lt;=Controle!$D$61),1,0)*IF($D272=Controle!$D$26,IF(Controle!$D$69&gt;=AK272,AK272,Controle!$D$69),IF(Controle!$D$69&gt;=AK272,AK272,IF(BH271&gt;=Controle!$D$69,(1+AL272)*BH271,Controle!$D$69)))</f>
        <v>0</v>
      </c>
      <c r="BI272" s="303">
        <f>IF(Z272=0,0,IF(SUM(R272:R$466)&gt;365,365,SUM(R272:R$466)))</f>
        <v>0</v>
      </c>
      <c r="BJ272" s="304">
        <f>Z272*(BI272/365)*Controle!$D$121+Z272*Controle!$D$122</f>
        <v>0</v>
      </c>
      <c r="BK272" s="10"/>
      <c r="BL272" s="374">
        <f t="shared" si="738"/>
        <v>0</v>
      </c>
      <c r="BM272" s="374">
        <f t="shared" si="805"/>
        <v>0</v>
      </c>
      <c r="BN272" s="374">
        <f>SUM(BL$7:BL271,1)*BL272</f>
        <v>0</v>
      </c>
      <c r="BO272" s="374">
        <f t="shared" ca="1" si="883"/>
        <v>0</v>
      </c>
      <c r="BP272" s="374">
        <f t="shared" ca="1" si="739"/>
        <v>0</v>
      </c>
      <c r="BQ272" s="374">
        <f ca="1">IF(BP272=0,0,INDEX(Controle!$D$35:$D$46,MONTH($D272)))</f>
        <v>0</v>
      </c>
      <c r="BR272" s="374">
        <f t="shared" si="725"/>
        <v>0</v>
      </c>
      <c r="BS272" s="304">
        <f t="shared" si="806"/>
        <v>0</v>
      </c>
      <c r="BT272" s="301">
        <f>(SUMIF(BR$7:BR$416,SUM(BS$7:BS272),$L$7:$L$416)*(BS272&lt;&gt;0)+(BL$5=$D272)*SUMIF(BR$7:BR$416,"r",$L$7:$L$416))/CI272</f>
        <v>0</v>
      </c>
      <c r="BU272" s="304">
        <f t="shared" ca="1" si="740"/>
        <v>0</v>
      </c>
      <c r="BV272" s="304">
        <f t="shared" ca="1" si="807"/>
        <v>0</v>
      </c>
      <c r="BW272" s="303">
        <f t="shared" ca="1" si="741"/>
        <v>0</v>
      </c>
      <c r="BX272" s="394">
        <f ca="1">BU272*SUM(BU272:BU$331)</f>
        <v>0</v>
      </c>
      <c r="BY272" s="303">
        <f t="shared" ca="1" si="808"/>
        <v>0</v>
      </c>
      <c r="BZ272" s="301"/>
      <c r="CA272" s="303">
        <f t="shared" ca="1" si="742"/>
        <v>0</v>
      </c>
      <c r="CB272" s="303">
        <f t="shared" ca="1" si="743"/>
        <v>0</v>
      </c>
      <c r="CC272" s="303">
        <f t="shared" ca="1" si="809"/>
        <v>0</v>
      </c>
      <c r="CD272" s="301"/>
      <c r="CE272" s="375">
        <f ca="1">ROUND(SUM(BT$7:BT272)+SUM(CA$7:CA272)-SUM(BW$7:BW272)-SUM(CD$7:CD272),4)</f>
        <v>0</v>
      </c>
      <c r="CF272" s="302">
        <f>Aux_Indices!$AL270</f>
        <v>5.2137151916722413E-3</v>
      </c>
      <c r="CG272" s="302">
        <f t="shared" si="810"/>
        <v>5.2137151916722413E-3</v>
      </c>
      <c r="CH272" s="302">
        <f>Aux_Indices!$AN270</f>
        <v>0</v>
      </c>
      <c r="CI272" s="376">
        <f>IF(CI$5="-",1,SUMIF(Aux_Indices!$BP$3:$CM$3,CI$5,Aux_Indices!$BP270:$CM270))</f>
        <v>1</v>
      </c>
      <c r="CJ272" s="306">
        <f t="shared" si="744"/>
        <v>0</v>
      </c>
      <c r="CK272" s="306">
        <f t="shared" ca="1" si="889"/>
        <v>0</v>
      </c>
      <c r="CL272" s="306">
        <f t="shared" si="745"/>
        <v>0</v>
      </c>
      <c r="CM272" s="306">
        <f t="shared" ca="1" si="746"/>
        <v>0</v>
      </c>
      <c r="CN272" s="306">
        <f t="shared" ca="1" si="747"/>
        <v>0</v>
      </c>
      <c r="CO272" s="306">
        <f t="shared" ca="1" si="811"/>
        <v>0</v>
      </c>
      <c r="CP272" s="306">
        <f t="shared" ca="1" si="812"/>
        <v>0</v>
      </c>
      <c r="CQ272" s="306">
        <f t="shared" ca="1" si="748"/>
        <v>0</v>
      </c>
      <c r="CR272" s="306"/>
      <c r="CS272" s="306">
        <f t="shared" si="749"/>
        <v>0</v>
      </c>
      <c r="CT272" s="306">
        <f t="shared" ca="1" si="750"/>
        <v>-5.2988762035965919E-6</v>
      </c>
      <c r="CU272" s="303">
        <f>IF($D272=Controle!$E$26,Controle!$E$64*IF(Controle!$E$70=1,Controle!$E$62*Controle!$E$31,DB272),0)</f>
        <v>0</v>
      </c>
      <c r="CV272" s="303">
        <f>IF(AND($D272&gt;=Controle!$E$60,$D272&lt;=Controle!$E$61,OR(MOD(BN272-1,Controle!$E$66)=0,BN272=1)),1,0)*Controle!$E$65*(1/(12/Controle!$E$66))*(SUM(BT$264:BT273)*Controle!$E$62)</f>
        <v>0</v>
      </c>
      <c r="CW272" s="303">
        <f ca="1">IF(AND($D272&gt;=Controle!$E$60,$D272&lt;=Controle!$E$61,OR(MOD(BN272-1,Controle!$E$68)=0,BN272=1)),1,0)*Controle!$E$67*(1/(12/Controle!$E$68))*IF(Controle!$E$70=1,(CE272*Controle!$E$62),DB272)</f>
        <v>0</v>
      </c>
      <c r="CX272" s="190">
        <f>IF(AND($D272&gt;=Controle!$E$60,$D272&lt;=Controle!$E$61),Controle!$E$62,0)</f>
        <v>0</v>
      </c>
      <c r="CY272" s="190">
        <f>IF(AND($D272&gt;=Controle!$E$72,$D272&lt;=Controle!$E$73),Controle!$E$74,0)</f>
        <v>0</v>
      </c>
      <c r="CZ272" s="303">
        <f ca="1">Controle!$E$77*CE272*CX272</f>
        <v>0</v>
      </c>
      <c r="DA272" s="303">
        <f ca="1">Controle!$E$78*CE272*CY272</f>
        <v>0</v>
      </c>
      <c r="DB272" s="303">
        <f ca="1">IF(AND($D272&gt;=Controle!$E$60,$D272&lt;=Controle!$E$61),1,0)*IF($D272=Controle!$E$26,IF(Controle!$E$69&gt;=CE272,CE272,Controle!$E$69),IF(Controle!$E$69&gt;=CE272,CE272,IF(DB271&gt;=Controle!$E$69,(1+CF272)*DB271,Controle!$E$69)))</f>
        <v>0</v>
      </c>
      <c r="DC272" s="303">
        <f>IF(BT272=0,0,IF(SUM(BL272:BL$466)&gt;365,365,SUM(BL272:BL$466)))</f>
        <v>0</v>
      </c>
      <c r="DD272" s="304">
        <f>BT272*(DC272/365)*Controle!$F$121+BT272*Controle!$F$122</f>
        <v>0</v>
      </c>
      <c r="DE272" s="10"/>
      <c r="DF272" s="374">
        <f t="shared" si="751"/>
        <v>1</v>
      </c>
      <c r="DG272" s="374">
        <f t="shared" si="813"/>
        <v>31</v>
      </c>
      <c r="DH272" s="374">
        <f>SUM(DF$7:DF271,1)*DF272</f>
        <v>217</v>
      </c>
      <c r="DI272" s="374">
        <f t="shared" ca="1" si="884"/>
        <v>169</v>
      </c>
      <c r="DJ272" s="374">
        <f t="shared" ca="1" si="752"/>
        <v>217</v>
      </c>
      <c r="DK272" s="374">
        <f ca="1">IF(DJ272=0,0,INDEX(Controle!$F$35:$F$46,MONTH($D272)))</f>
        <v>0</v>
      </c>
      <c r="DL272" s="374">
        <f t="shared" si="726"/>
        <v>0</v>
      </c>
      <c r="DM272" s="304">
        <f t="shared" si="814"/>
        <v>0</v>
      </c>
      <c r="DN272" s="301">
        <f>(SUMIF(DL$7:DL$416,SUM(DM$7:DM272),$M$7:$M$416)*(DM272&lt;&gt;0)+(DF$5=$D272)*SUMIF(DL$7:DL$416,"r",$M$7:$M$417))/EC272</f>
        <v>0</v>
      </c>
      <c r="DO272" s="304">
        <f t="shared" ca="1" si="753"/>
        <v>1</v>
      </c>
      <c r="DP272" s="304">
        <f t="shared" ca="1" si="815"/>
        <v>1</v>
      </c>
      <c r="DQ272" s="303">
        <f t="shared" ca="1" si="754"/>
        <v>351684.39639583329</v>
      </c>
      <c r="DR272" s="394">
        <f ca="1">DO272*SUM(DO272:DO$331)</f>
        <v>24</v>
      </c>
      <c r="DS272" s="303">
        <f t="shared" ca="1" si="816"/>
        <v>44005.974723912928</v>
      </c>
      <c r="DT272" s="301"/>
      <c r="DU272" s="303">
        <f t="shared" ca="1" si="755"/>
        <v>0</v>
      </c>
      <c r="DV272" s="303">
        <f t="shared" ca="1" si="756"/>
        <v>44005.974723912928</v>
      </c>
      <c r="DW272" s="303">
        <f t="shared" ca="1" si="817"/>
        <v>0</v>
      </c>
      <c r="DX272" s="301"/>
      <c r="DY272" s="375">
        <f ca="1">ROUND(SUM(DN$7:DN272)+SUM(DU$7:DU272)-SUM(DQ$7:DQ272)-SUM(DX$7:DX272),4)</f>
        <v>8088741.1171000004</v>
      </c>
      <c r="DZ272" s="302">
        <f>Aux_Indices!$AO293</f>
        <v>5.2137151916722413E-3</v>
      </c>
      <c r="EA272" s="302">
        <f t="shared" si="818"/>
        <v>5.2137151916722413E-3</v>
      </c>
      <c r="EB272" s="302">
        <f>Aux_Indices!$AQ293</f>
        <v>0</v>
      </c>
      <c r="EC272" s="376">
        <f>IF(EC$5="-",1,SUMIF(Aux_Indices!$BP$3:$CM$3,EC$5,Aux_Indices!$BP293:$CM293))</f>
        <v>1</v>
      </c>
      <c r="ED272" s="306">
        <f t="shared" si="757"/>
        <v>0</v>
      </c>
      <c r="EE272" s="306">
        <f t="shared" ca="1" si="730"/>
        <v>44005.974723912928</v>
      </c>
      <c r="EF272" s="306">
        <f t="shared" si="758"/>
        <v>0</v>
      </c>
      <c r="EG272" s="306">
        <f t="shared" ca="1" si="759"/>
        <v>0</v>
      </c>
      <c r="EH272" s="306">
        <f t="shared" ca="1" si="760"/>
        <v>351684.39639583329</v>
      </c>
      <c r="EI272" s="306">
        <f t="shared" ca="1" si="819"/>
        <v>395690.37111974624</v>
      </c>
      <c r="EJ272" s="306">
        <f t="shared" ca="1" si="820"/>
        <v>44005.974723912928</v>
      </c>
      <c r="EK272" s="306">
        <f t="shared" ca="1" si="761"/>
        <v>0</v>
      </c>
      <c r="EL272" s="306"/>
      <c r="EM272" s="306">
        <f t="shared" si="762"/>
        <v>0</v>
      </c>
      <c r="EN272" s="306">
        <f t="shared" ca="1" si="763"/>
        <v>8088741.1171147013</v>
      </c>
      <c r="EO272" s="303">
        <f>IF($D272=Controle!$F$26,Controle!$F$64*IF(Controle!$F$70=1,Controle!$F$62*Controle!$F$31,EV272),0)</f>
        <v>0</v>
      </c>
      <c r="EP272" s="303">
        <f>IF(AND($D272&gt;=Controle!$F$60,$D272&lt;=Controle!$F$61,OR(MOD(DH272-1,Controle!$F$66)=0,DH272=1)),1,0)*Controle!$F$65*(1/(12/Controle!$F$66))*(SUM(DN$264:DN273)*Controle!$F$62)</f>
        <v>0</v>
      </c>
      <c r="EQ272" s="303">
        <f ca="1">IF(AND($D272&gt;=Controle!$F$60,$D272&lt;=Controle!$F$61,OR(MOD(DH272-1,Controle!$F$68)=0,DH272=1)),1,0)*Controle!$F$67*(1/(12/Controle!$F$68))*IF(Controle!$F$70=1,(DY272*Controle!$F$62),EV272)</f>
        <v>0</v>
      </c>
      <c r="ER272" s="190">
        <f>IF(AND($D272&gt;=Controle!$F$60,$D272&lt;=Controle!$F$61),Controle!$F$62,0)</f>
        <v>0</v>
      </c>
      <c r="ES272" s="190">
        <f>IF(AND($D272&gt;=Controle!$F$72,$D272&lt;=Controle!$F$73),Controle!$F$74,0)</f>
        <v>0</v>
      </c>
      <c r="ET272" s="303">
        <f ca="1">Controle!$F$77*DY272*ER272</f>
        <v>0</v>
      </c>
      <c r="EU272" s="303">
        <f ca="1">Controle!$F$78*DY272*ES272</f>
        <v>0</v>
      </c>
      <c r="EV272" s="303">
        <f ca="1">IF(AND($D272&gt;=Controle!$F$60,$D272&lt;=Controle!$F$61),1,0)*IF($D272=Controle!$F$26,IF(Controle!$F$69&gt;=DY272,DY272,Controle!$F$69),IF(Controle!$F$69&gt;=DY272,DY272,IF(EV271&gt;=Controle!$F$69,(1+DZ272)*EV271,Controle!$F$69)))</f>
        <v>0</v>
      </c>
      <c r="EW272" s="303">
        <f>IF(DN272=0,0,IF(SUM(DF272:DF$466)&gt;365,365,SUM(DF272:DF$466)))</f>
        <v>0</v>
      </c>
      <c r="EX272" s="304">
        <f>DN272*(EW272/365)*Controle!$E$121+DN272*Controle!$E$122</f>
        <v>0</v>
      </c>
      <c r="EY272" s="10"/>
      <c r="EZ272" s="374">
        <f t="shared" si="764"/>
        <v>0</v>
      </c>
      <c r="FA272" s="374">
        <f t="shared" si="821"/>
        <v>0</v>
      </c>
      <c r="FB272" s="374">
        <f>SUM(EZ$7:EZ271,1)*EZ272</f>
        <v>0</v>
      </c>
      <c r="FC272" s="374">
        <f t="shared" ca="1" si="885"/>
        <v>1</v>
      </c>
      <c r="FD272" s="374">
        <f t="shared" ca="1" si="765"/>
        <v>0</v>
      </c>
      <c r="FE272" s="374">
        <f ca="1">IF(FD272=0,0,INDEX(Controle!$G$35:$G$46,MONTH($D272)))</f>
        <v>0</v>
      </c>
      <c r="FF272" s="374">
        <f t="shared" si="727"/>
        <v>0</v>
      </c>
      <c r="FG272" s="304">
        <f t="shared" si="822"/>
        <v>0</v>
      </c>
      <c r="FH272" s="301">
        <f>(SUMIF(FF$7:FF$416,SUM(FG$7:FG272),$N$7:$N$416)*(FG272&lt;&gt;0)+(EZ$5=$D272)*SUMIF(FF$7:FF$416,"r",$N$7:$N$416))/FW272</f>
        <v>0</v>
      </c>
      <c r="FI272" s="304">
        <f t="shared" ca="1" si="823"/>
        <v>0</v>
      </c>
      <c r="FJ272" s="304">
        <f t="shared" ca="1" si="824"/>
        <v>0</v>
      </c>
      <c r="FK272" s="303">
        <f t="shared" ca="1" si="825"/>
        <v>0</v>
      </c>
      <c r="FL272" s="394">
        <f ca="1">FI272*SUM(FI272:FI$331)</f>
        <v>0</v>
      </c>
      <c r="FM272" s="303">
        <f t="shared" ca="1" si="826"/>
        <v>0</v>
      </c>
      <c r="FN272" s="301"/>
      <c r="FO272" s="303">
        <f t="shared" ca="1" si="827"/>
        <v>0</v>
      </c>
      <c r="FP272" s="303">
        <f t="shared" ca="1" si="828"/>
        <v>0</v>
      </c>
      <c r="FQ272" s="303">
        <f t="shared" ca="1" si="829"/>
        <v>0</v>
      </c>
      <c r="FR272" s="301"/>
      <c r="FS272" s="375">
        <f ca="1">ROUND(SUM(FH$7:FH272)+SUM(FO$7:FO272)-SUM(FK$7:FK272)-SUM(FR$7:FR272),4)</f>
        <v>0</v>
      </c>
      <c r="FT272" s="302">
        <f>Aux_Indices!$AR293</f>
        <v>5.2137151916722413E-3</v>
      </c>
      <c r="FU272" s="302">
        <f t="shared" si="830"/>
        <v>5.2137151916722413E-3</v>
      </c>
      <c r="FV272" s="302">
        <f>Aux_Indices!$AW293</f>
        <v>0</v>
      </c>
      <c r="FW272" s="376">
        <f>IF(FW$5="-",1,SUMIF(Aux_Indices!$BP$3:$CM$3,FW$5,Aux_Indices!$BP293:$CM293))</f>
        <v>1</v>
      </c>
      <c r="FX272" s="306">
        <f t="shared" si="766"/>
        <v>0</v>
      </c>
      <c r="FY272" s="306">
        <f t="shared" ca="1" si="767"/>
        <v>0</v>
      </c>
      <c r="FZ272" s="306">
        <f t="shared" si="768"/>
        <v>0</v>
      </c>
      <c r="GA272" s="306">
        <f t="shared" ca="1" si="769"/>
        <v>0</v>
      </c>
      <c r="GB272" s="306">
        <f t="shared" ca="1" si="770"/>
        <v>0</v>
      </c>
      <c r="GC272" s="306">
        <f t="shared" ca="1" si="831"/>
        <v>0</v>
      </c>
      <c r="GD272" s="306">
        <f t="shared" ca="1" si="832"/>
        <v>0</v>
      </c>
      <c r="GE272" s="306">
        <f t="shared" ca="1" si="771"/>
        <v>0</v>
      </c>
      <c r="GF272" s="306"/>
      <c r="GG272" s="306">
        <f t="shared" si="772"/>
        <v>0</v>
      </c>
      <c r="GH272" s="306">
        <f t="shared" ca="1" si="855"/>
        <v>0</v>
      </c>
      <c r="GI272" s="303">
        <f>IF($D272=Controle!$G$26,Controle!$G$64*IF(Controle!$G$70=1,Controle!$G$62*Controle!$G$31,GP272),0)</f>
        <v>0</v>
      </c>
      <c r="GJ272" s="303">
        <f>IF(AND($D272&gt;=Controle!$G$60,$D272&lt;=Controle!$G$61,OR(MOD(FB272-1,Controle!$G$66)=0,FB272=1)),1,0)*Controle!$G$65*(1/(12/Controle!$G$66))*(SUM(FH$264:FH273)*Controle!$G$62)</f>
        <v>0</v>
      </c>
      <c r="GK272" s="303">
        <f ca="1">IF(AND($D272&gt;=Controle!$G$60,$D272&lt;=Controle!$G$61,OR(MOD(FB272-1,Controle!$G$68)=0,FB272=1)),1,0)*Controle!$G$67*(1/(12/Controle!$G$68))*IF(Controle!$G$70=1,(FS272*Controle!$G$62),GP272)</f>
        <v>0</v>
      </c>
      <c r="GL272" s="190">
        <f>IF(AND($D272&gt;=Controle!$G$60,$D272&lt;=Controle!$G$61),Controle!$G$62,0)</f>
        <v>0</v>
      </c>
      <c r="GM272" s="190">
        <f>IF(AND($D272&gt;=Controle!$G$72,$D272&lt;=Controle!$G$73),Controle!$G$74,0)</f>
        <v>0</v>
      </c>
      <c r="GN272" s="303">
        <f ca="1">Controle!$G$77*FS272*GL272</f>
        <v>0</v>
      </c>
      <c r="GO272" s="303">
        <f ca="1">Controle!$G$78*FS272*GM272</f>
        <v>0</v>
      </c>
      <c r="GP272" s="303">
        <f ca="1">IF(AND($D272&gt;=Controle!$G$60,$D272&lt;=Controle!$G$61),1,0)*IF($D272=Controle!$G$26,IF(Controle!$G$69&gt;=FS272,FS272,Controle!$G$69),IF(Controle!$G$69&gt;=FS272,FS272,IF(GP271&gt;=Controle!$G$69,(1+FT272)*GP271,Controle!$G$69)))</f>
        <v>0</v>
      </c>
      <c r="GQ272" s="303">
        <f>IF(FH272=0,0,IF(SUM(EZ272:EZ$466)&gt;365,365,SUM(EZ272:EZ$466)))</f>
        <v>0</v>
      </c>
      <c r="GR272" s="304">
        <f>FH272*(GQ272/365)*Controle!$G$121+FH272*Controle!$G$122</f>
        <v>0</v>
      </c>
      <c r="GS272" s="10"/>
      <c r="GT272" s="374">
        <f t="shared" si="773"/>
        <v>0</v>
      </c>
      <c r="GU272" s="374">
        <f t="shared" si="893"/>
        <v>0</v>
      </c>
      <c r="GV272" s="374">
        <f>SUM(GT$7:GT271,1)*GT272</f>
        <v>0</v>
      </c>
      <c r="GW272" s="374">
        <f t="shared" ca="1" si="774"/>
        <v>1</v>
      </c>
      <c r="GX272" s="374">
        <f t="shared" ca="1" si="877"/>
        <v>0</v>
      </c>
      <c r="GY272" s="374">
        <f ca="1">IF(GX272=0,0,INDEX(Controle!$H$35:$H$46,MONTH($D272)))</f>
        <v>0</v>
      </c>
      <c r="GZ272" s="374">
        <f t="shared" si="728"/>
        <v>0</v>
      </c>
      <c r="HA272" s="304">
        <f t="shared" si="834"/>
        <v>0</v>
      </c>
      <c r="HB272" s="301">
        <f>(SUMIF(GZ$7:GZ$416,SUM(HA$7:HA272),$O$7:$O$416)*(HA272&lt;&gt;0)+(GT$5=$D272)*SUMIF(GZ$7:GZ$416,"r",$O$7:$O$416))/HQ272</f>
        <v>0</v>
      </c>
      <c r="HC272" s="304">
        <f t="shared" ca="1" si="835"/>
        <v>0</v>
      </c>
      <c r="HD272" s="304">
        <f t="shared" ca="1" si="836"/>
        <v>0</v>
      </c>
      <c r="HE272" s="303">
        <f t="shared" ca="1" si="856"/>
        <v>0</v>
      </c>
      <c r="HF272" s="303">
        <f ca="1">HC272*SUM(HC272:HC$331)</f>
        <v>0</v>
      </c>
      <c r="HG272" s="303">
        <f t="shared" ca="1" si="857"/>
        <v>0</v>
      </c>
      <c r="HH272" s="303">
        <f ca="1">((SUM(HG$7:HG272)-SUM(HI$7:HI271)-HJ272)*(GX272=0)*GT272-HP272*HM271*(GX272=0))</f>
        <v>0</v>
      </c>
      <c r="HI272" s="303">
        <f t="shared" ca="1" si="775"/>
        <v>0</v>
      </c>
      <c r="HJ272" s="303">
        <f t="shared" ca="1" si="776"/>
        <v>0</v>
      </c>
      <c r="HK272" s="303">
        <f t="shared" ca="1" si="837"/>
        <v>0</v>
      </c>
      <c r="HL272" s="301"/>
      <c r="HM272" s="375">
        <f ca="1">ROUND(SUM(HB$7:HB272)+SUM(HI$7:HI272)-SUM(HE$7:HE272)-SUM(HL$7:HL272),4)</f>
        <v>0</v>
      </c>
      <c r="HN272" s="302">
        <f>Aux_Indices!$AU293</f>
        <v>5.2137151916722413E-3</v>
      </c>
      <c r="HO272" s="305">
        <f t="shared" si="858"/>
        <v>5.2137151916722413E-3</v>
      </c>
      <c r="HP272" s="302">
        <f>Aux_Indices!$AW293</f>
        <v>0</v>
      </c>
      <c r="HQ272" s="376">
        <f>IF(HQ$5="-",1,SUMIF(Aux_Indices!$BP$3:$CM$3,HQ$5,Aux_Indices!$BP293:$CM293))</f>
        <v>1</v>
      </c>
      <c r="HR272" s="306">
        <f t="shared" si="838"/>
        <v>0</v>
      </c>
      <c r="HS272" s="306">
        <f t="shared" ca="1" si="777"/>
        <v>0</v>
      </c>
      <c r="HT272" s="306">
        <f t="shared" ca="1" si="894"/>
        <v>0</v>
      </c>
      <c r="HU272" s="306">
        <f t="shared" ca="1" si="868"/>
        <v>0</v>
      </c>
      <c r="HV272" s="306">
        <f t="shared" ca="1" si="778"/>
        <v>0</v>
      </c>
      <c r="HW272" s="306">
        <f t="shared" ca="1" si="839"/>
        <v>0</v>
      </c>
      <c r="HX272" s="306">
        <f t="shared" ref="HX272:HX335" ca="1" si="904">HG272*HQ272*IF($D271&gt;=HL$5,0,1)</f>
        <v>0</v>
      </c>
      <c r="HY272" s="306">
        <f t="shared" ca="1" si="840"/>
        <v>0</v>
      </c>
      <c r="HZ272" s="306">
        <f t="shared" ca="1" si="895"/>
        <v>0</v>
      </c>
      <c r="IA272" s="306">
        <f t="shared" si="779"/>
        <v>0</v>
      </c>
      <c r="IB272" s="306">
        <f t="shared" ca="1" si="780"/>
        <v>0</v>
      </c>
      <c r="IC272" s="303">
        <f>IF($D272=Controle!$H$26,Controle!$H$64*IF(Controle!$H$70=1,Controle!$H$62*Controle!$H$31,IJ272),0)</f>
        <v>0</v>
      </c>
      <c r="ID272" s="303">
        <f>IF(AND($D272&gt;=Controle!$H$60,$D272&lt;=Controle!$H$61,OR(MOD(GV272-1,Controle!$H$66)=0,GV272=1)),1,0)*Controle!$H$65*(1/(12/Controle!$H$66))*(SUM(HB$264:HB273)*Controle!$H$62)</f>
        <v>0</v>
      </c>
      <c r="IE272" s="303">
        <f ca="1">IF(AND($D272&gt;=Controle!$H$60,$D272&lt;=Controle!$H$61,OR(MOD(GV272-1,Controle!$H$68)=0,GV272=1)),1,0)*Controle!$H$67*(1/(12/Controle!$H$68))*IF(Controle!$H$70=1,(HM272*Controle!$H$62),IJ272)</f>
        <v>0</v>
      </c>
      <c r="IF272" s="190">
        <f>IF(AND($D272&gt;=Controle!$H$60,$D272&lt;=Controle!$H$61),Controle!$H$62,0)</f>
        <v>0</v>
      </c>
      <c r="IG272" s="190">
        <f>IF(AND($D272&gt;=Controle!$H$72,$D272&lt;=Controle!$H$73),Controle!$H$74,0)</f>
        <v>0</v>
      </c>
      <c r="IH272" s="303">
        <f ca="1">Controle!$H$77*HM272*IF272</f>
        <v>0</v>
      </c>
      <c r="II272" s="303">
        <f ca="1">Controle!$H$78*HM272*IG272</f>
        <v>0</v>
      </c>
      <c r="IJ272" s="303">
        <f ca="1">IF(AND($D272&gt;=Controle!$H$60,$D272&lt;=Controle!$H$61),1,0)*IF($D272=Controle!$H$26,IF(Controle!$H$69&gt;=HM272,HM272,Controle!$H$69),IF(Controle!$H$69&gt;=HM272,HM272,IF(IJ271&gt;=Controle!$H$69,(1+HN272)*IJ271,Controle!$H$69)))</f>
        <v>0</v>
      </c>
      <c r="IK272" s="303">
        <f>IF(HB272=0,0,IF(SUM(GT272:GT$466)&gt;365,365,SUM(GT272:GT$466)))</f>
        <v>0</v>
      </c>
      <c r="IL272" s="304">
        <f>HB272*(IK272/365)*Controle!$H$121+HB272*Controle!$H$122</f>
        <v>0</v>
      </c>
      <c r="IM272" s="10"/>
      <c r="IN272" s="374">
        <f t="shared" si="781"/>
        <v>0</v>
      </c>
      <c r="IO272" s="374">
        <f t="shared" si="841"/>
        <v>0</v>
      </c>
      <c r="IP272" s="374">
        <f>SUM(IN$7:IN271,1)*IN272</f>
        <v>0</v>
      </c>
      <c r="IQ272" s="374">
        <f t="shared" ca="1" si="886"/>
        <v>1</v>
      </c>
      <c r="IR272" s="374">
        <f t="shared" ca="1" si="782"/>
        <v>0</v>
      </c>
      <c r="IS272" s="374">
        <f ca="1">IF(IR272=0,0,INDEX(Controle!$I$35:$I$46,MONTH($D272)))</f>
        <v>0</v>
      </c>
      <c r="IT272" s="374">
        <f t="shared" si="729"/>
        <v>0</v>
      </c>
      <c r="IU272" s="304">
        <f t="shared" si="842"/>
        <v>0</v>
      </c>
      <c r="IV272" s="301">
        <f>(SUMIF(IT$7:IT$416,SUM(IU$7:IU272),$P$7:$P$416)*(IU272&lt;&gt;0)+(IN$5=$D272)*SUMIF(IT$7:IT$416,"r",$P$7:$P$416))/JK272</f>
        <v>0</v>
      </c>
      <c r="IW272" s="304">
        <f t="shared" ca="1" si="783"/>
        <v>0</v>
      </c>
      <c r="IX272" s="304">
        <f t="shared" ca="1" si="843"/>
        <v>0</v>
      </c>
      <c r="IY272" s="303">
        <f t="shared" ca="1" si="859"/>
        <v>0</v>
      </c>
      <c r="IZ272" s="303">
        <f ca="1">IW272*SUM(IW272:IW$331)</f>
        <v>0</v>
      </c>
      <c r="JA272" s="303">
        <f t="shared" ca="1" si="860"/>
        <v>0</v>
      </c>
      <c r="JB272" s="303">
        <f ca="1">((SUM(JA$7:JA272)-SUM(JC$7:JC271)-JD272)*(IR272=0)*IN272-JJ272*JG271*(IR272=0))</f>
        <v>0</v>
      </c>
      <c r="JC272" s="303">
        <f t="shared" ca="1" si="784"/>
        <v>0</v>
      </c>
      <c r="JD272" s="303">
        <f t="shared" ca="1" si="785"/>
        <v>0</v>
      </c>
      <c r="JE272" s="303">
        <f t="shared" ca="1" si="844"/>
        <v>0</v>
      </c>
      <c r="JF272" s="301"/>
      <c r="JG272" s="375">
        <f ca="1">ROUND(SUM(IV$7:IV272)+SUM(JC$7:JC272)-SUM(IY$7:IY272)-SUM(JF$7:JF272),4)</f>
        <v>0</v>
      </c>
      <c r="JH272" s="302">
        <f>Aux_Indices!$AX293</f>
        <v>5.2137151916722413E-3</v>
      </c>
      <c r="JI272" s="305">
        <f t="shared" si="845"/>
        <v>5.2137151916722413E-3</v>
      </c>
      <c r="JJ272" s="302">
        <f>Aux_Indices!$AZ293</f>
        <v>0</v>
      </c>
      <c r="JK272" s="376">
        <f>IF(JK$5="-",1,SUMIF(Aux_Indices!$BP$3:$CM$3,JK$5,Aux_Indices!$BP293:$CM293))</f>
        <v>1</v>
      </c>
      <c r="JL272" s="306">
        <f t="shared" si="846"/>
        <v>0</v>
      </c>
      <c r="JM272" s="306">
        <f t="shared" ca="1" si="786"/>
        <v>0</v>
      </c>
      <c r="JN272" s="306">
        <f t="shared" ca="1" si="896"/>
        <v>0</v>
      </c>
      <c r="JO272" s="306">
        <f t="shared" ca="1" si="869"/>
        <v>0</v>
      </c>
      <c r="JP272" s="306">
        <f t="shared" ca="1" si="787"/>
        <v>0</v>
      </c>
      <c r="JQ272" s="306">
        <f t="shared" ca="1" si="847"/>
        <v>0</v>
      </c>
      <c r="JR272" s="306">
        <f t="shared" ref="JR272:JR335" ca="1" si="905">JA272*JK272*IF($D271&gt;=JF$5,0,1)</f>
        <v>0</v>
      </c>
      <c r="JS272" s="306">
        <f t="shared" ca="1" si="848"/>
        <v>0</v>
      </c>
      <c r="JT272" s="306">
        <f t="shared" ca="1" si="897"/>
        <v>0</v>
      </c>
      <c r="JU272" s="306">
        <f t="shared" si="788"/>
        <v>0</v>
      </c>
      <c r="JV272" s="306">
        <f t="shared" ca="1" si="789"/>
        <v>0</v>
      </c>
      <c r="JW272" s="303">
        <f>IF($D272=Controle!$I$26,Controle!$I$64*IF(Controle!$I$70=1,Controle!$I$62*Controle!$I$31,KD272),0)</f>
        <v>0</v>
      </c>
      <c r="JX272" s="303">
        <f>IF(AND($D272&gt;=Controle!$I$60,$D272&lt;=Controle!$I$61,OR(MOD(IP272-1,Controle!$I$66)=0,IP272=1)),1,0)*Controle!$I$65*(1/(12/Controle!$I$66))*(SUM(IV$264:IV273)*Controle!$I$62)</f>
        <v>0</v>
      </c>
      <c r="JY272" s="303">
        <f ca="1">IF(AND($D272&gt;=Controle!$I$60,$D272&lt;=Controle!$I$61,OR(MOD(IP272-1,Controle!$I$68)=0,IP272=1)),1,0)*Controle!$I$67*(1/(12/Controle!$I$68))*IF(Controle!$I$70=1,(JG272*Controle!$I$62),KD272)</f>
        <v>0</v>
      </c>
      <c r="JZ272" s="190">
        <f>IF(AND($D272&gt;=Controle!$I$60,$D272&lt;=Controle!$I$61),Controle!$I$62,0)</f>
        <v>0</v>
      </c>
      <c r="KA272" s="190">
        <f>IF(AND($D272&gt;=Controle!$I$72,$D272&lt;=Controle!$I$73),Controle!$I$74,0)</f>
        <v>0</v>
      </c>
      <c r="KB272" s="303">
        <f ca="1">Controle!$I$77*JG272*JZ272</f>
        <v>0</v>
      </c>
      <c r="KC272" s="303">
        <f ca="1">Controle!$I$78*JG272*KA272</f>
        <v>0</v>
      </c>
      <c r="KD272" s="303">
        <f ca="1">IF(AND($D272&gt;=Controle!$I$60,$D272&lt;=Controle!$I$61),1,0)*IF($D272=Controle!$I$26,IF(Controle!$I$69&gt;=JG272,JG272,Controle!$I$69),IF(Controle!$I$69&gt;=JG272,JG272,IF(KD271&gt;=Controle!$I$69,(1+JH272)*KD271,Controle!$I$69)))</f>
        <v>0</v>
      </c>
      <c r="KE272" s="303">
        <f>IF(IV272=0,0,IF(SUM(IN272:IN$466)&gt;365,365,SUM(IN272:IN$466)))</f>
        <v>0</v>
      </c>
      <c r="KF272" s="304">
        <f>IV272*(KE272/365)*Controle!$I$121+IV272*Controle!$I$122</f>
        <v>0</v>
      </c>
      <c r="KG272" s="10"/>
      <c r="KH272" s="10"/>
      <c r="KI272" s="307">
        <f ca="1">IF(D272&gt;=DATE(YEAR(Controle!$D$9),MONTH(Controle!$D$9)+6,DAY(Controle!$D$9)),(IF(Controle!$D$58="Sim",1,0)*(SUM(AT273:AT275)+SUM(AQ273:AQ275))+IF(Controle!$F$58="Sim",1,0)*(SUM(EH273:EH275)+SUM(EE273:EE275))+IF(Controle!$E$58="Sim",1,0)*(SUM(CN273:CN275)+SUM(CK273:CK275))+IF(Controle!$G$58="Sim",1,0)*(SUM(GB273:GB275)+SUM(FY273:FY275))+IF(Controle!$H$58="Sim",1,0)*(SUM(HV273:HV275)+SUM(HS273:HS275))+IF(Controle!$I$58="Sim",1,0)*(SUM(JP273:JP275)+SUM(JM273:JM275))),0)*0.7</f>
        <v>0</v>
      </c>
      <c r="KJ272" s="308">
        <f t="shared" ca="1" si="790"/>
        <v>0</v>
      </c>
      <c r="KK272" s="308">
        <f t="shared" ca="1" si="791"/>
        <v>0</v>
      </c>
      <c r="KL272" s="308">
        <f t="shared" ca="1" si="792"/>
        <v>0</v>
      </c>
      <c r="KM272" s="10"/>
      <c r="KN272" s="309">
        <f t="shared" ca="1" si="899"/>
        <v>395690.37111974624</v>
      </c>
      <c r="KO272" s="129">
        <f t="shared" ca="1" si="899"/>
        <v>351684.39639583329</v>
      </c>
      <c r="KP272" s="129">
        <f t="shared" ca="1" si="899"/>
        <v>44005.974723912928</v>
      </c>
      <c r="KQ272" s="129">
        <f t="shared" si="899"/>
        <v>0</v>
      </c>
      <c r="KR272" s="129">
        <f t="shared" ca="1" si="899"/>
        <v>0</v>
      </c>
      <c r="KS272" s="129">
        <f t="shared" ca="1" si="899"/>
        <v>8088741.1171094021</v>
      </c>
      <c r="KT272" s="10"/>
      <c r="KU272" s="129">
        <f t="shared" si="793"/>
        <v>0</v>
      </c>
      <c r="KV272" s="10"/>
      <c r="KW272" s="129">
        <f t="shared" si="900"/>
        <v>0</v>
      </c>
      <c r="KX272" s="129">
        <f t="shared" si="900"/>
        <v>0</v>
      </c>
      <c r="KY272" s="129">
        <f t="shared" ca="1" si="900"/>
        <v>0</v>
      </c>
      <c r="KZ272" s="310">
        <f t="shared" ca="1" si="898"/>
        <v>0</v>
      </c>
      <c r="LA272" s="10"/>
      <c r="LB272" s="129">
        <f t="shared" ca="1" si="901"/>
        <v>0</v>
      </c>
      <c r="LC272" s="129">
        <f t="shared" ca="1" si="901"/>
        <v>0</v>
      </c>
      <c r="LD272" s="10"/>
      <c r="LE272" s="311">
        <f t="shared" ca="1" si="850"/>
        <v>4220212.7567646438</v>
      </c>
      <c r="LF272" s="312">
        <f t="shared" ca="1" si="851"/>
        <v>8088741.1171094021</v>
      </c>
      <c r="LG272" s="129">
        <f t="shared" ca="1" si="852"/>
        <v>4220212.7567646438</v>
      </c>
      <c r="LH272" s="129"/>
      <c r="LI272" s="129">
        <f t="shared" ca="1" si="853"/>
        <v>3868528.3603447583</v>
      </c>
      <c r="LJ272" s="129"/>
      <c r="LK272" s="129">
        <f t="shared" ca="1" si="865"/>
        <v>0</v>
      </c>
      <c r="LL272" s="129">
        <f t="shared" ca="1" si="794"/>
        <v>0</v>
      </c>
      <c r="LM272" s="129">
        <f t="shared" ca="1" si="795"/>
        <v>0</v>
      </c>
      <c r="LN272" s="129">
        <f t="shared" ca="1" si="796"/>
        <v>395690.37111974624</v>
      </c>
      <c r="LO272" s="129">
        <f t="shared" ca="1" si="797"/>
        <v>0</v>
      </c>
      <c r="LP272" s="129">
        <f t="shared" ca="1" si="798"/>
        <v>0</v>
      </c>
      <c r="LQ272" s="129">
        <f t="shared" ca="1" si="799"/>
        <v>0</v>
      </c>
      <c r="LR272" s="129"/>
      <c r="LS272" s="129">
        <f t="shared" ca="1" si="902"/>
        <v>0</v>
      </c>
      <c r="LT272" s="129">
        <f t="shared" ca="1" si="902"/>
        <v>44005.974723912928</v>
      </c>
      <c r="LU272" s="129">
        <f t="shared" ca="1" si="902"/>
        <v>0</v>
      </c>
      <c r="LV272" s="129">
        <f ca="1">LT272*($D272&lt;Controle!$D$144)</f>
        <v>0</v>
      </c>
      <c r="LW272" s="129">
        <f ca="1">LT272*($D272&gt;=Controle!$D$144)</f>
        <v>44005.974723912928</v>
      </c>
      <c r="LX272" s="10"/>
      <c r="LY272" s="314"/>
    </row>
    <row r="273" spans="2:337">
      <c r="B273" s="10"/>
      <c r="C273" s="297">
        <f t="shared" si="890"/>
        <v>2048</v>
      </c>
      <c r="D273" s="298">
        <f>Aux_Inflação!C271</f>
        <v>54089</v>
      </c>
      <c r="E273" s="299">
        <f>Aux_Indices!F271</f>
        <v>29</v>
      </c>
      <c r="F273" s="299">
        <f>IF(Controle!$D$26=$D273,Controle!$D$32+1,IF($F274&lt;&gt;0,$F274-1,0))</f>
        <v>0</v>
      </c>
      <c r="G273" s="317"/>
      <c r="H273" s="299">
        <f>SUM('U&amp;F Projeto'!Q273:S273)+'U&amp;F Projeto'!U273</f>
        <v>393531.2209126284</v>
      </c>
      <c r="I273" s="299"/>
      <c r="J273" s="317"/>
      <c r="K273" s="560">
        <f>($D273=Controle!$E$26)*Controle!D$30+$H273*Controle!D$21</f>
        <v>0</v>
      </c>
      <c r="L273" s="560">
        <f>($D273=Controle!$E$26)*Controle!E$30+$H273*Controle!E$21</f>
        <v>314824.97673010273</v>
      </c>
      <c r="M273" s="560">
        <f>($D273=Controle!$E$26)*Controle!F$30+$H273*Controle!F$21</f>
        <v>314824.97673010273</v>
      </c>
      <c r="N273" s="560">
        <f>($D273=Controle!$E$26)*Controle!G$30+$H273*Controle!G$21</f>
        <v>0</v>
      </c>
      <c r="O273" s="560">
        <f>($D273=Controle!$E$26)*Controle!H$30+$H273*Controle!H$21</f>
        <v>0</v>
      </c>
      <c r="P273" s="560">
        <f>($D273=Controle!$E$26)*Controle!I$30+$H273*Controle!I$21</f>
        <v>0</v>
      </c>
      <c r="Q273" s="317"/>
      <c r="R273" s="374">
        <f t="shared" si="732"/>
        <v>0</v>
      </c>
      <c r="S273" s="374">
        <f t="shared" si="800"/>
        <v>0</v>
      </c>
      <c r="T273" s="374">
        <f>SUM(R$7:R272,1)*R273</f>
        <v>0</v>
      </c>
      <c r="U273" s="374">
        <f t="shared" ca="1" si="882"/>
        <v>1</v>
      </c>
      <c r="V273" s="374">
        <f t="shared" ca="1" si="733"/>
        <v>0</v>
      </c>
      <c r="W273" s="374">
        <f ca="1">IF(V273=0,0,INDEX(Controle!$D$35:$D$46,MONTH($D273)))</f>
        <v>0</v>
      </c>
      <c r="X273" s="374">
        <f t="shared" ref="X273:X336" si="906">IF(AND((Z$5&lt;=$D273),(R$5&gt;$D273)),"r",IF(AND(($D273&gt;=R$5),(T273&lt;=Y$5)),(QUOTIENT(T273-1,Y$6)+1)*R273,0))</f>
        <v>0</v>
      </c>
      <c r="Y273" s="304">
        <f t="shared" si="887"/>
        <v>0</v>
      </c>
      <c r="Z273" s="301">
        <f>(SUMIF(X$7:X$416,SUM(Y$7:Y273),$K$7:$K$416)*(Y273&lt;&gt;0)+(R$5=$D273)*SUMIF(X$7:X$416,"r",$K$7:$K$416))/AO273</f>
        <v>0</v>
      </c>
      <c r="AA273" s="304">
        <f t="shared" ca="1" si="871"/>
        <v>0</v>
      </c>
      <c r="AB273" s="304">
        <f t="shared" ca="1" si="872"/>
        <v>0</v>
      </c>
      <c r="AC273" s="303">
        <f t="shared" ca="1" si="873"/>
        <v>0</v>
      </c>
      <c r="AD273" s="394">
        <f ca="1">AA273*SUM(AA273:AA$331)</f>
        <v>0</v>
      </c>
      <c r="AE273" s="303">
        <f t="shared" ca="1" si="874"/>
        <v>0</v>
      </c>
      <c r="AF273" s="301"/>
      <c r="AG273" s="303">
        <f t="shared" ca="1" si="875"/>
        <v>0</v>
      </c>
      <c r="AH273" s="303">
        <f t="shared" ca="1" si="876"/>
        <v>0</v>
      </c>
      <c r="AI273" s="303">
        <f t="shared" ca="1" si="801"/>
        <v>0</v>
      </c>
      <c r="AJ273" s="301"/>
      <c r="AK273" s="375">
        <f ca="1">ROUND(SUM(Z$7:Z273)+SUM(AG$7:AG273)-SUM(AC$7:AC273)-SUM(AJ$7:AJ273),4)</f>
        <v>0</v>
      </c>
      <c r="AL273" s="302">
        <f>Aux_Indices!$AI271</f>
        <v>8.3330357194277838E-3</v>
      </c>
      <c r="AM273" s="305">
        <f t="shared" si="854"/>
        <v>8.3330357194277838E-3</v>
      </c>
      <c r="AN273" s="302">
        <f>Aux_Indices!$AK271</f>
        <v>0</v>
      </c>
      <c r="AO273" s="376">
        <f>IF(AO$5="-",1,SUMIF(Aux_Indices!$BP$3:$CM$3,AO$5,Aux_Indices!$BP271:$CM271))</f>
        <v>1</v>
      </c>
      <c r="AP273" s="306">
        <f t="shared" si="802"/>
        <v>0</v>
      </c>
      <c r="AQ273" s="306">
        <f t="shared" ca="1" si="734"/>
        <v>0</v>
      </c>
      <c r="AR273" s="306">
        <f t="shared" si="891"/>
        <v>0</v>
      </c>
      <c r="AS273" s="306">
        <f t="shared" ca="1" si="867"/>
        <v>0</v>
      </c>
      <c r="AT273" s="306">
        <f t="shared" ca="1" si="735"/>
        <v>0</v>
      </c>
      <c r="AU273" s="306">
        <f t="shared" ca="1" si="803"/>
        <v>0</v>
      </c>
      <c r="AV273" s="306">
        <f t="shared" ca="1" si="903"/>
        <v>0</v>
      </c>
      <c r="AW273" s="306">
        <f t="shared" ca="1" si="804"/>
        <v>0</v>
      </c>
      <c r="AX273" s="306">
        <f t="shared" ca="1" si="892"/>
        <v>0</v>
      </c>
      <c r="AY273" s="306">
        <f t="shared" si="736"/>
        <v>0</v>
      </c>
      <c r="AZ273" s="306">
        <f t="shared" ca="1" si="737"/>
        <v>0</v>
      </c>
      <c r="BA273" s="303">
        <f>IF($D273=Controle!$D$26,Controle!$D$64*IF(Controle!$D$70=1,Controle!$D$62*Controle!$D$31,BH273),0)</f>
        <v>0</v>
      </c>
      <c r="BB273" s="303">
        <f>IF(AND($D273&gt;=Controle!$D$60,$D273&lt;=Controle!$D$61,OR(MOD(T273-1,Controle!$D$66)=0,T273=1)),1,0)*Controle!$D$65*(1/(12/Controle!$D$66))*(SUM(Z$264:Z274)*Controle!$D$62)</f>
        <v>0</v>
      </c>
      <c r="BC273" s="303">
        <f ca="1">IF(AND($D273&gt;=Controle!$D$60,$D273&lt;=Controle!$D$61,OR(MOD(T273-1,Controle!$D$68)=0,T273=1)),1,0)*Controle!$D$67*(1/(12/Controle!$D$68))*IF(Controle!$D$70=1,(AK273*Controle!$D$62),BH273)</f>
        <v>0</v>
      </c>
      <c r="BD273" s="190">
        <f>IF(AND($D273&gt;=Controle!$D$60,$D273&lt;=Controle!$D$61),Controle!$D$62,0)</f>
        <v>0</v>
      </c>
      <c r="BE273" s="190">
        <f>IF(AND($D273&gt;=Controle!$D$72,$D273&lt;=Controle!$D$73),Controle!$D$74,0)</f>
        <v>0</v>
      </c>
      <c r="BF273" s="303">
        <f ca="1">Controle!$D$77*AK273*BD273</f>
        <v>0</v>
      </c>
      <c r="BG273" s="303">
        <f ca="1">Controle!$D$78*AK273*BE273</f>
        <v>0</v>
      </c>
      <c r="BH273" s="303">
        <f ca="1">IF(AND($D273&gt;=Controle!$D$60,$D273&lt;=Controle!$D$61),1,0)*IF($D273=Controle!$D$26,IF(Controle!$D$69&gt;=AK273,AK273,Controle!$D$69),IF(Controle!$D$69&gt;=AK273,AK273,IF(BH272&gt;=Controle!$D$69,(1+AL273)*BH272,Controle!$D$69)))</f>
        <v>0</v>
      </c>
      <c r="BI273" s="303">
        <f>IF(Z273=0,0,IF(SUM(R273:R$466)&gt;365,365,SUM(R273:R$466)))</f>
        <v>0</v>
      </c>
      <c r="BJ273" s="304">
        <f>Z273*(BI273/365)*Controle!$D$121+Z273*Controle!$D$122</f>
        <v>0</v>
      </c>
      <c r="BK273" s="10"/>
      <c r="BL273" s="374">
        <f t="shared" si="738"/>
        <v>0</v>
      </c>
      <c r="BM273" s="374">
        <f t="shared" si="805"/>
        <v>0</v>
      </c>
      <c r="BN273" s="374">
        <f>SUM(BL$7:BL272,1)*BL273</f>
        <v>0</v>
      </c>
      <c r="BO273" s="374">
        <f t="shared" ca="1" si="883"/>
        <v>0</v>
      </c>
      <c r="BP273" s="374">
        <f t="shared" ca="1" si="739"/>
        <v>0</v>
      </c>
      <c r="BQ273" s="374">
        <f ca="1">IF(BP273=0,0,INDEX(Controle!$D$35:$D$46,MONTH($D273)))</f>
        <v>0</v>
      </c>
      <c r="BR273" s="374">
        <f t="shared" ref="BR273:BR336" si="907">IF(AND((BT$5&lt;=$D273),(BL$5&gt;$D273)),"r",IF(AND(($D273&gt;=BL$5),(BN273&lt;=BS$5)),(QUOTIENT(BN273-1,BS$6)+1)*BL273,0))</f>
        <v>0</v>
      </c>
      <c r="BS273" s="304">
        <f t="shared" si="806"/>
        <v>0</v>
      </c>
      <c r="BT273" s="301">
        <f>(SUMIF(BR$7:BR$416,SUM(BS$7:BS273),$L$7:$L$416)*(BS273&lt;&gt;0)+(BL$5=$D273)*SUMIF(BR$7:BR$416,"r",$L$7:$L$416))/CI273</f>
        <v>0</v>
      </c>
      <c r="BU273" s="304">
        <f t="shared" ca="1" si="740"/>
        <v>0</v>
      </c>
      <c r="BV273" s="304">
        <f t="shared" ca="1" si="807"/>
        <v>0</v>
      </c>
      <c r="BW273" s="303">
        <f t="shared" ca="1" si="741"/>
        <v>0</v>
      </c>
      <c r="BX273" s="394">
        <f ca="1">BU273*SUM(BU273:BU$331)</f>
        <v>0</v>
      </c>
      <c r="BY273" s="303">
        <f t="shared" ca="1" si="808"/>
        <v>0</v>
      </c>
      <c r="BZ273" s="301"/>
      <c r="CA273" s="303">
        <f t="shared" ca="1" si="742"/>
        <v>0</v>
      </c>
      <c r="CB273" s="303">
        <f t="shared" ca="1" si="743"/>
        <v>0</v>
      </c>
      <c r="CC273" s="303">
        <f t="shared" ca="1" si="809"/>
        <v>0</v>
      </c>
      <c r="CD273" s="301"/>
      <c r="CE273" s="375">
        <f ca="1">ROUND(SUM(BT$7:BT273)+SUM(CA$7:CA273)-SUM(BW$7:BW273)-SUM(CD$7:CD273),4)</f>
        <v>0</v>
      </c>
      <c r="CF273" s="302">
        <f>Aux_Indices!$AL271</f>
        <v>4.1829701798186125E-3</v>
      </c>
      <c r="CG273" s="302">
        <f t="shared" si="810"/>
        <v>4.1829701798186125E-3</v>
      </c>
      <c r="CH273" s="302">
        <f>Aux_Indices!$AN271</f>
        <v>0</v>
      </c>
      <c r="CI273" s="376">
        <f>IF(CI$5="-",1,SUMIF(Aux_Indices!$BP$3:$CM$3,CI$5,Aux_Indices!$BP271:$CM271))</f>
        <v>1</v>
      </c>
      <c r="CJ273" s="306">
        <f t="shared" si="744"/>
        <v>0</v>
      </c>
      <c r="CK273" s="306">
        <f t="shared" ca="1" si="889"/>
        <v>0</v>
      </c>
      <c r="CL273" s="306">
        <f t="shared" si="745"/>
        <v>0</v>
      </c>
      <c r="CM273" s="306">
        <f t="shared" ca="1" si="746"/>
        <v>0</v>
      </c>
      <c r="CN273" s="306">
        <f t="shared" ca="1" si="747"/>
        <v>0</v>
      </c>
      <c r="CO273" s="306">
        <f t="shared" ca="1" si="811"/>
        <v>0</v>
      </c>
      <c r="CP273" s="306">
        <f t="shared" ca="1" si="812"/>
        <v>0</v>
      </c>
      <c r="CQ273" s="306">
        <f t="shared" ca="1" si="748"/>
        <v>0</v>
      </c>
      <c r="CR273" s="306"/>
      <c r="CS273" s="306">
        <f t="shared" si="749"/>
        <v>0</v>
      </c>
      <c r="CT273" s="306">
        <f t="shared" ca="1" si="750"/>
        <v>-5.2988762035965919E-6</v>
      </c>
      <c r="CU273" s="303">
        <f>IF($D273=Controle!$E$26,Controle!$E$64*IF(Controle!$E$70=1,Controle!$E$62*Controle!$E$31,DB273),0)</f>
        <v>0</v>
      </c>
      <c r="CV273" s="303">
        <f>IF(AND($D273&gt;=Controle!$E$60,$D273&lt;=Controle!$E$61,OR(MOD(BN273-1,Controle!$E$66)=0,BN273=1)),1,0)*Controle!$E$65*(1/(12/Controle!$E$66))*(SUM(BT$264:BT274)*Controle!$E$62)</f>
        <v>0</v>
      </c>
      <c r="CW273" s="303">
        <f ca="1">IF(AND($D273&gt;=Controle!$E$60,$D273&lt;=Controle!$E$61,OR(MOD(BN273-1,Controle!$E$68)=0,BN273=1)),1,0)*Controle!$E$67*(1/(12/Controle!$E$68))*IF(Controle!$E$70=1,(CE273*Controle!$E$62),DB273)</f>
        <v>0</v>
      </c>
      <c r="CX273" s="190">
        <f>IF(AND($D273&gt;=Controle!$E$60,$D273&lt;=Controle!$E$61),Controle!$E$62,0)</f>
        <v>0</v>
      </c>
      <c r="CY273" s="190">
        <f>IF(AND($D273&gt;=Controle!$E$72,$D273&lt;=Controle!$E$73),Controle!$E$74,0)</f>
        <v>0</v>
      </c>
      <c r="CZ273" s="303">
        <f ca="1">Controle!$E$77*CE273*CX273</f>
        <v>0</v>
      </c>
      <c r="DA273" s="303">
        <f ca="1">Controle!$E$78*CE273*CY273</f>
        <v>0</v>
      </c>
      <c r="DB273" s="303">
        <f ca="1">IF(AND($D273&gt;=Controle!$E$60,$D273&lt;=Controle!$E$61),1,0)*IF($D273=Controle!$E$26,IF(Controle!$E$69&gt;=CE273,CE273,Controle!$E$69),IF(Controle!$E$69&gt;=CE273,CE273,IF(DB272&gt;=Controle!$E$69,(1+CF273)*DB272,Controle!$E$69)))</f>
        <v>0</v>
      </c>
      <c r="DC273" s="303">
        <f>IF(BT273=0,0,IF(SUM(BL273:BL$466)&gt;365,365,SUM(BL273:BL$466)))</f>
        <v>0</v>
      </c>
      <c r="DD273" s="304">
        <f>BT273*(DC273/365)*Controle!$F$121+BT273*Controle!$F$122</f>
        <v>0</v>
      </c>
      <c r="DE273" s="10"/>
      <c r="DF273" s="374">
        <f t="shared" si="751"/>
        <v>1</v>
      </c>
      <c r="DG273" s="374">
        <f t="shared" si="813"/>
        <v>29</v>
      </c>
      <c r="DH273" s="374">
        <f>SUM(DF$7:DF272,1)*DF273</f>
        <v>218</v>
      </c>
      <c r="DI273" s="374">
        <f t="shared" ca="1" si="884"/>
        <v>170</v>
      </c>
      <c r="DJ273" s="374">
        <f t="shared" ca="1" si="752"/>
        <v>218</v>
      </c>
      <c r="DK273" s="374">
        <f ca="1">IF(DJ273=0,0,INDEX(Controle!$F$35:$F$46,MONTH($D273)))</f>
        <v>1</v>
      </c>
      <c r="DL273" s="374">
        <f t="shared" ref="DL273:DL336" si="908">IF(AND((DN$5&lt;=$D273),(DF$5&gt;$D273)),"r",IF(AND(($D273&gt;=DF$5),(DH273&lt;=DM$5)),(QUOTIENT(DH273-1,DM$6)+1)*DF273,0))</f>
        <v>0</v>
      </c>
      <c r="DM273" s="304">
        <f t="shared" si="814"/>
        <v>0</v>
      </c>
      <c r="DN273" s="301">
        <f>(SUMIF(DL$7:DL$416,SUM(DM$7:DM273),$M$7:$M$416)*(DM273&lt;&gt;0)+(DF$5=$D273)*SUMIF(DL$7:DL$416,"r",$M$7:$M$417))/EC273</f>
        <v>0</v>
      </c>
      <c r="DO273" s="304">
        <f t="shared" ca="1" si="753"/>
        <v>1</v>
      </c>
      <c r="DP273" s="304">
        <f t="shared" ca="1" si="815"/>
        <v>1</v>
      </c>
      <c r="DQ273" s="303">
        <f t="shared" ca="1" si="754"/>
        <v>351684.39639565221</v>
      </c>
      <c r="DR273" s="394">
        <f ca="1">DO273*SUM(DO273:DO$331)</f>
        <v>23</v>
      </c>
      <c r="DS273" s="303">
        <f t="shared" ca="1" si="816"/>
        <v>36613.155728048434</v>
      </c>
      <c r="DT273" s="301"/>
      <c r="DU273" s="303">
        <f t="shared" ca="1" si="755"/>
        <v>0</v>
      </c>
      <c r="DV273" s="303">
        <f t="shared" ca="1" si="756"/>
        <v>36613.155728048434</v>
      </c>
      <c r="DW273" s="303">
        <f t="shared" ca="1" si="817"/>
        <v>0</v>
      </c>
      <c r="DX273" s="301"/>
      <c r="DY273" s="375">
        <f ca="1">ROUND(SUM(DN$7:DN273)+SUM(DU$7:DU273)-SUM(DQ$7:DQ273)-SUM(DX$7:DX273),4)</f>
        <v>7737056.7207000004</v>
      </c>
      <c r="DZ273" s="302">
        <f>Aux_Indices!$AO294</f>
        <v>4.5264343607989144E-3</v>
      </c>
      <c r="EA273" s="302">
        <f t="shared" si="818"/>
        <v>4.5264343607989144E-3</v>
      </c>
      <c r="EB273" s="302">
        <f>Aux_Indices!$AQ294</f>
        <v>0</v>
      </c>
      <c r="EC273" s="376">
        <f>IF(EC$5="-",1,SUMIF(Aux_Indices!$BP$3:$CM$3,EC$5,Aux_Indices!$BP294:$CM294))</f>
        <v>1</v>
      </c>
      <c r="ED273" s="306">
        <f t="shared" si="757"/>
        <v>0</v>
      </c>
      <c r="EE273" s="306">
        <f t="shared" ca="1" si="730"/>
        <v>36613.155728048434</v>
      </c>
      <c r="EF273" s="306">
        <f t="shared" si="758"/>
        <v>0</v>
      </c>
      <c r="EG273" s="306">
        <f t="shared" ca="1" si="759"/>
        <v>0</v>
      </c>
      <c r="EH273" s="306">
        <f t="shared" ca="1" si="760"/>
        <v>351684.39639565221</v>
      </c>
      <c r="EI273" s="306">
        <f t="shared" ca="1" si="819"/>
        <v>388297.55212370062</v>
      </c>
      <c r="EJ273" s="306">
        <f t="shared" ca="1" si="820"/>
        <v>36613.155728048434</v>
      </c>
      <c r="EK273" s="306">
        <f t="shared" ca="1" si="761"/>
        <v>0</v>
      </c>
      <c r="EL273" s="306"/>
      <c r="EM273" s="306">
        <f t="shared" si="762"/>
        <v>0</v>
      </c>
      <c r="EN273" s="306">
        <f t="shared" ca="1" si="763"/>
        <v>7737056.7207190488</v>
      </c>
      <c r="EO273" s="303">
        <f>IF($D273=Controle!$F$26,Controle!$F$64*IF(Controle!$F$70=1,Controle!$F$62*Controle!$F$31,EV273),0)</f>
        <v>0</v>
      </c>
      <c r="EP273" s="303">
        <f>IF(AND($D273&gt;=Controle!$F$60,$D273&lt;=Controle!$F$61,OR(MOD(DH273-1,Controle!$F$66)=0,DH273=1)),1,0)*Controle!$F$65*(1/(12/Controle!$F$66))*(SUM(DN$264:DN274)*Controle!$F$62)</f>
        <v>0</v>
      </c>
      <c r="EQ273" s="303">
        <f ca="1">IF(AND($D273&gt;=Controle!$F$60,$D273&lt;=Controle!$F$61,OR(MOD(DH273-1,Controle!$F$68)=0,DH273=1)),1,0)*Controle!$F$67*(1/(12/Controle!$F$68))*IF(Controle!$F$70=1,(DY273*Controle!$F$62),EV273)</f>
        <v>0</v>
      </c>
      <c r="ER273" s="190">
        <f>IF(AND($D273&gt;=Controle!$F$60,$D273&lt;=Controle!$F$61),Controle!$F$62,0)</f>
        <v>0</v>
      </c>
      <c r="ES273" s="190">
        <f>IF(AND($D273&gt;=Controle!$F$72,$D273&lt;=Controle!$F$73),Controle!$F$74,0)</f>
        <v>0</v>
      </c>
      <c r="ET273" s="303">
        <f ca="1">Controle!$F$77*DY273*ER273</f>
        <v>0</v>
      </c>
      <c r="EU273" s="303">
        <f ca="1">Controle!$F$78*DY273*ES273</f>
        <v>0</v>
      </c>
      <c r="EV273" s="303">
        <f ca="1">IF(AND($D273&gt;=Controle!$F$60,$D273&lt;=Controle!$F$61),1,0)*IF($D273=Controle!$F$26,IF(Controle!$F$69&gt;=DY273,DY273,Controle!$F$69),IF(Controle!$F$69&gt;=DY273,DY273,IF(EV272&gt;=Controle!$F$69,(1+DZ273)*EV272,Controle!$F$69)))</f>
        <v>0</v>
      </c>
      <c r="EW273" s="303">
        <f>IF(DN273=0,0,IF(SUM(DF273:DF$466)&gt;365,365,SUM(DF273:DF$466)))</f>
        <v>0</v>
      </c>
      <c r="EX273" s="304">
        <f>DN273*(EW273/365)*Controle!$E$121+DN273*Controle!$E$122</f>
        <v>0</v>
      </c>
      <c r="EY273" s="10"/>
      <c r="EZ273" s="374">
        <f t="shared" si="764"/>
        <v>0</v>
      </c>
      <c r="FA273" s="374">
        <f t="shared" si="821"/>
        <v>0</v>
      </c>
      <c r="FB273" s="374">
        <f>SUM(EZ$7:EZ272,1)*EZ273</f>
        <v>0</v>
      </c>
      <c r="FC273" s="374">
        <f t="shared" ca="1" si="885"/>
        <v>1</v>
      </c>
      <c r="FD273" s="374">
        <f t="shared" ca="1" si="765"/>
        <v>0</v>
      </c>
      <c r="FE273" s="374">
        <f ca="1">IF(FD273=0,0,INDEX(Controle!$G$35:$G$46,MONTH($D273)))</f>
        <v>0</v>
      </c>
      <c r="FF273" s="374">
        <f t="shared" ref="FF273:FF336" si="909">IF(AND((FH$5&lt;=$D273),(EZ$5&gt;$D273)),"r",IF(AND(($D273&gt;=EZ$5),(FB273&lt;=FG$5)),(QUOTIENT(FB273-1,FG$6)+1)*EZ273,0))</f>
        <v>0</v>
      </c>
      <c r="FG273" s="304">
        <f t="shared" si="822"/>
        <v>0</v>
      </c>
      <c r="FH273" s="301">
        <f>(SUMIF(FF$7:FF$416,SUM(FG$7:FG273),$N$7:$N$416)*(FG273&lt;&gt;0)+(EZ$5=$D273)*SUMIF(FF$7:FF$416,"r",$N$7:$N$416))/FW273</f>
        <v>0</v>
      </c>
      <c r="FI273" s="304">
        <f t="shared" ca="1" si="823"/>
        <v>0</v>
      </c>
      <c r="FJ273" s="304">
        <f t="shared" ca="1" si="824"/>
        <v>0</v>
      </c>
      <c r="FK273" s="303">
        <f t="shared" ca="1" si="825"/>
        <v>0</v>
      </c>
      <c r="FL273" s="394">
        <f ca="1">FI273*SUM(FI273:FI$331)</f>
        <v>0</v>
      </c>
      <c r="FM273" s="303">
        <f t="shared" ca="1" si="826"/>
        <v>0</v>
      </c>
      <c r="FN273" s="301"/>
      <c r="FO273" s="303">
        <f t="shared" ca="1" si="827"/>
        <v>0</v>
      </c>
      <c r="FP273" s="303">
        <f t="shared" ca="1" si="828"/>
        <v>0</v>
      </c>
      <c r="FQ273" s="303">
        <f t="shared" ca="1" si="829"/>
        <v>0</v>
      </c>
      <c r="FR273" s="301"/>
      <c r="FS273" s="375">
        <f ca="1">ROUND(SUM(FH$7:FH273)+SUM(FO$7:FO273)-SUM(FK$7:FK273)-SUM(FR$7:FR273),4)</f>
        <v>0</v>
      </c>
      <c r="FT273" s="302">
        <f>Aux_Indices!$AR294</f>
        <v>4.5264343607989144E-3</v>
      </c>
      <c r="FU273" s="302">
        <f t="shared" si="830"/>
        <v>4.5264343607989144E-3</v>
      </c>
      <c r="FV273" s="302">
        <f>Aux_Indices!$AW294</f>
        <v>0</v>
      </c>
      <c r="FW273" s="376">
        <f>IF(FW$5="-",1,SUMIF(Aux_Indices!$BP$3:$CM$3,FW$5,Aux_Indices!$BP294:$CM294))</f>
        <v>1</v>
      </c>
      <c r="FX273" s="306">
        <f t="shared" si="766"/>
        <v>0</v>
      </c>
      <c r="FY273" s="306">
        <f t="shared" ca="1" si="767"/>
        <v>0</v>
      </c>
      <c r="FZ273" s="306">
        <f t="shared" si="768"/>
        <v>0</v>
      </c>
      <c r="GA273" s="306">
        <f t="shared" ca="1" si="769"/>
        <v>0</v>
      </c>
      <c r="GB273" s="306">
        <f t="shared" ca="1" si="770"/>
        <v>0</v>
      </c>
      <c r="GC273" s="306">
        <f t="shared" ca="1" si="831"/>
        <v>0</v>
      </c>
      <c r="GD273" s="306">
        <f t="shared" ca="1" si="832"/>
        <v>0</v>
      </c>
      <c r="GE273" s="306">
        <f t="shared" ca="1" si="771"/>
        <v>0</v>
      </c>
      <c r="GF273" s="306"/>
      <c r="GG273" s="306">
        <f t="shared" si="772"/>
        <v>0</v>
      </c>
      <c r="GH273" s="306">
        <f t="shared" ca="1" si="855"/>
        <v>0</v>
      </c>
      <c r="GI273" s="303">
        <f>IF($D273=Controle!$G$26,Controle!$G$64*IF(Controle!$G$70=1,Controle!$G$62*Controle!$G$31,GP273),0)</f>
        <v>0</v>
      </c>
      <c r="GJ273" s="303">
        <f>IF(AND($D273&gt;=Controle!$G$60,$D273&lt;=Controle!$G$61,OR(MOD(FB273-1,Controle!$G$66)=0,FB273=1)),1,0)*Controle!$G$65*(1/(12/Controle!$G$66))*(SUM(FH$264:FH274)*Controle!$G$62)</f>
        <v>0</v>
      </c>
      <c r="GK273" s="303">
        <f ca="1">IF(AND($D273&gt;=Controle!$G$60,$D273&lt;=Controle!$G$61,OR(MOD(FB273-1,Controle!$G$68)=0,FB273=1)),1,0)*Controle!$G$67*(1/(12/Controle!$G$68))*IF(Controle!$G$70=1,(FS273*Controle!$G$62),GP273)</f>
        <v>0</v>
      </c>
      <c r="GL273" s="190">
        <f>IF(AND($D273&gt;=Controle!$G$60,$D273&lt;=Controle!$G$61),Controle!$G$62,0)</f>
        <v>0</v>
      </c>
      <c r="GM273" s="190">
        <f>IF(AND($D273&gt;=Controle!$G$72,$D273&lt;=Controle!$G$73),Controle!$G$74,0)</f>
        <v>0</v>
      </c>
      <c r="GN273" s="303">
        <f ca="1">Controle!$G$77*FS273*GL273</f>
        <v>0</v>
      </c>
      <c r="GO273" s="303">
        <f ca="1">Controle!$G$78*FS273*GM273</f>
        <v>0</v>
      </c>
      <c r="GP273" s="303">
        <f ca="1">IF(AND($D273&gt;=Controle!$G$60,$D273&lt;=Controle!$G$61),1,0)*IF($D273=Controle!$G$26,IF(Controle!$G$69&gt;=FS273,FS273,Controle!$G$69),IF(Controle!$G$69&gt;=FS273,FS273,IF(GP272&gt;=Controle!$G$69,(1+FT273)*GP272,Controle!$G$69)))</f>
        <v>0</v>
      </c>
      <c r="GQ273" s="303">
        <f>IF(FH273=0,0,IF(SUM(EZ273:EZ$466)&gt;365,365,SUM(EZ273:EZ$466)))</f>
        <v>0</v>
      </c>
      <c r="GR273" s="304">
        <f>FH273*(GQ273/365)*Controle!$G$121+FH273*Controle!$G$122</f>
        <v>0</v>
      </c>
      <c r="GS273" s="10"/>
      <c r="GT273" s="374">
        <f t="shared" si="773"/>
        <v>0</v>
      </c>
      <c r="GU273" s="374">
        <f t="shared" si="893"/>
        <v>0</v>
      </c>
      <c r="GV273" s="374">
        <f>SUM(GT$7:GT272,1)*GT273</f>
        <v>0</v>
      </c>
      <c r="GW273" s="374">
        <f t="shared" ca="1" si="774"/>
        <v>1</v>
      </c>
      <c r="GX273" s="374">
        <f t="shared" ca="1" si="877"/>
        <v>0</v>
      </c>
      <c r="GY273" s="374">
        <f ca="1">IF(GX273=0,0,INDEX(Controle!$H$35:$H$46,MONTH($D273)))</f>
        <v>0</v>
      </c>
      <c r="GZ273" s="374">
        <f t="shared" ref="GZ273:GZ336" si="910">IF(AND((HB$5&lt;=$D273),(GT$5&gt;$D273)),"r",IF(AND(($D273&gt;=GT$5),(GV273&lt;=HA$5)),(QUOTIENT(GV273-1,HA$6)+1)*GT273,0))</f>
        <v>0</v>
      </c>
      <c r="HA273" s="304">
        <f t="shared" si="834"/>
        <v>0</v>
      </c>
      <c r="HB273" s="301">
        <f>(SUMIF(GZ$7:GZ$416,SUM(HA$7:HA273),$O$7:$O$416)*(HA273&lt;&gt;0)+(GT$5=$D273)*SUMIF(GZ$7:GZ$416,"r",$O$7:$O$416))/HQ273</f>
        <v>0</v>
      </c>
      <c r="HC273" s="304">
        <f t="shared" ca="1" si="835"/>
        <v>0</v>
      </c>
      <c r="HD273" s="304">
        <f t="shared" ca="1" si="836"/>
        <v>0</v>
      </c>
      <c r="HE273" s="303">
        <f t="shared" ca="1" si="856"/>
        <v>0</v>
      </c>
      <c r="HF273" s="303">
        <f ca="1">HC273*SUM(HC273:HC$331)</f>
        <v>0</v>
      </c>
      <c r="HG273" s="303">
        <f t="shared" ca="1" si="857"/>
        <v>0</v>
      </c>
      <c r="HH273" s="303">
        <f ca="1">((SUM(HG$7:HG273)-SUM(HI$7:HI272)-HJ273)*(GX273=0)*GT273-HP273*HM272*(GX273=0))</f>
        <v>0</v>
      </c>
      <c r="HI273" s="303">
        <f t="shared" ca="1" si="775"/>
        <v>0</v>
      </c>
      <c r="HJ273" s="303">
        <f t="shared" ca="1" si="776"/>
        <v>0</v>
      </c>
      <c r="HK273" s="303">
        <f t="shared" ca="1" si="837"/>
        <v>0</v>
      </c>
      <c r="HL273" s="301"/>
      <c r="HM273" s="375">
        <f ca="1">ROUND(SUM(HB$7:HB273)+SUM(HI$7:HI273)-SUM(HE$7:HE273)-SUM(HL$7:HL273),4)</f>
        <v>0</v>
      </c>
      <c r="HN273" s="302">
        <f>Aux_Indices!$AU294</f>
        <v>4.5264343607989144E-3</v>
      </c>
      <c r="HO273" s="305">
        <f t="shared" si="858"/>
        <v>4.5264343607989144E-3</v>
      </c>
      <c r="HP273" s="302">
        <f>Aux_Indices!$AW294</f>
        <v>0</v>
      </c>
      <c r="HQ273" s="376">
        <f>IF(HQ$5="-",1,SUMIF(Aux_Indices!$BP$3:$CM$3,HQ$5,Aux_Indices!$BP294:$CM294))</f>
        <v>1</v>
      </c>
      <c r="HR273" s="306">
        <f t="shared" si="838"/>
        <v>0</v>
      </c>
      <c r="HS273" s="306">
        <f t="shared" ca="1" si="777"/>
        <v>0</v>
      </c>
      <c r="HT273" s="306">
        <f t="shared" ca="1" si="894"/>
        <v>0</v>
      </c>
      <c r="HU273" s="306">
        <f t="shared" ca="1" si="868"/>
        <v>0</v>
      </c>
      <c r="HV273" s="306">
        <f t="shared" ca="1" si="778"/>
        <v>0</v>
      </c>
      <c r="HW273" s="306">
        <f t="shared" ca="1" si="839"/>
        <v>0</v>
      </c>
      <c r="HX273" s="306">
        <f t="shared" ca="1" si="904"/>
        <v>0</v>
      </c>
      <c r="HY273" s="306">
        <f t="shared" ca="1" si="840"/>
        <v>0</v>
      </c>
      <c r="HZ273" s="306">
        <f t="shared" ca="1" si="895"/>
        <v>0</v>
      </c>
      <c r="IA273" s="306">
        <f t="shared" si="779"/>
        <v>0</v>
      </c>
      <c r="IB273" s="306">
        <f t="shared" ca="1" si="780"/>
        <v>0</v>
      </c>
      <c r="IC273" s="303">
        <f>IF($D273=Controle!$H$26,Controle!$H$64*IF(Controle!$H$70=1,Controle!$H$62*Controle!$H$31,IJ273),0)</f>
        <v>0</v>
      </c>
      <c r="ID273" s="303">
        <f>IF(AND($D273&gt;=Controle!$H$60,$D273&lt;=Controle!$H$61,OR(MOD(GV273-1,Controle!$H$66)=0,GV273=1)),1,0)*Controle!$H$65*(1/(12/Controle!$H$66))*(SUM(HB$264:HB274)*Controle!$H$62)</f>
        <v>0</v>
      </c>
      <c r="IE273" s="303">
        <f ca="1">IF(AND($D273&gt;=Controle!$H$60,$D273&lt;=Controle!$H$61,OR(MOD(GV273-1,Controle!$H$68)=0,GV273=1)),1,0)*Controle!$H$67*(1/(12/Controle!$H$68))*IF(Controle!$H$70=1,(HM273*Controle!$H$62),IJ273)</f>
        <v>0</v>
      </c>
      <c r="IF273" s="190">
        <f>IF(AND($D273&gt;=Controle!$H$60,$D273&lt;=Controle!$H$61),Controle!$H$62,0)</f>
        <v>0</v>
      </c>
      <c r="IG273" s="190">
        <f>IF(AND($D273&gt;=Controle!$H$72,$D273&lt;=Controle!$H$73),Controle!$H$74,0)</f>
        <v>0</v>
      </c>
      <c r="IH273" s="303">
        <f ca="1">Controle!$H$77*HM273*IF273</f>
        <v>0</v>
      </c>
      <c r="II273" s="303">
        <f ca="1">Controle!$H$78*HM273*IG273</f>
        <v>0</v>
      </c>
      <c r="IJ273" s="303">
        <f ca="1">IF(AND($D273&gt;=Controle!$H$60,$D273&lt;=Controle!$H$61),1,0)*IF($D273=Controle!$H$26,IF(Controle!$H$69&gt;=HM273,HM273,Controle!$H$69),IF(Controle!$H$69&gt;=HM273,HM273,IF(IJ272&gt;=Controle!$H$69,(1+HN273)*IJ272,Controle!$H$69)))</f>
        <v>0</v>
      </c>
      <c r="IK273" s="303">
        <f>IF(HB273=0,0,IF(SUM(GT273:GT$466)&gt;365,365,SUM(GT273:GT$466)))</f>
        <v>0</v>
      </c>
      <c r="IL273" s="304">
        <f>HB273*(IK273/365)*Controle!$H$121+HB273*Controle!$H$122</f>
        <v>0</v>
      </c>
      <c r="IM273" s="10"/>
      <c r="IN273" s="374">
        <f t="shared" si="781"/>
        <v>0</v>
      </c>
      <c r="IO273" s="374">
        <f t="shared" si="841"/>
        <v>0</v>
      </c>
      <c r="IP273" s="374">
        <f>SUM(IN$7:IN272,1)*IN273</f>
        <v>0</v>
      </c>
      <c r="IQ273" s="374">
        <f t="shared" ca="1" si="886"/>
        <v>1</v>
      </c>
      <c r="IR273" s="374">
        <f t="shared" ca="1" si="782"/>
        <v>0</v>
      </c>
      <c r="IS273" s="374">
        <f ca="1">IF(IR273=0,0,INDEX(Controle!$I$35:$I$46,MONTH($D273)))</f>
        <v>0</v>
      </c>
      <c r="IT273" s="374">
        <f t="shared" ref="IT273:IT336" si="911">IF(AND((IV$5&lt;=$D273),(IN$5&gt;$D273)),"r",IF(AND(($D273&gt;=IN$5),(IP273&lt;=IU$5)),(QUOTIENT(IP273-1,IU$6)+1)*IN273,0))</f>
        <v>0</v>
      </c>
      <c r="IU273" s="304">
        <f t="shared" si="842"/>
        <v>0</v>
      </c>
      <c r="IV273" s="301">
        <f>(SUMIF(IT$7:IT$416,SUM(IU$7:IU273),$P$7:$P$416)*(IU273&lt;&gt;0)+(IN$5=$D273)*SUMIF(IT$7:IT$416,"r",$P$7:$P$416))/JK273</f>
        <v>0</v>
      </c>
      <c r="IW273" s="304">
        <f t="shared" ca="1" si="783"/>
        <v>0</v>
      </c>
      <c r="IX273" s="304">
        <f t="shared" ca="1" si="843"/>
        <v>0</v>
      </c>
      <c r="IY273" s="303">
        <f t="shared" ca="1" si="859"/>
        <v>0</v>
      </c>
      <c r="IZ273" s="303">
        <f ca="1">IW273*SUM(IW273:IW$331)</f>
        <v>0</v>
      </c>
      <c r="JA273" s="303">
        <f t="shared" ca="1" si="860"/>
        <v>0</v>
      </c>
      <c r="JB273" s="303">
        <f ca="1">((SUM(JA$7:JA273)-SUM(JC$7:JC272)-JD273)*(IR273=0)*IN273-JJ273*JG272*(IR273=0))</f>
        <v>0</v>
      </c>
      <c r="JC273" s="303">
        <f t="shared" ca="1" si="784"/>
        <v>0</v>
      </c>
      <c r="JD273" s="303">
        <f t="shared" ca="1" si="785"/>
        <v>0</v>
      </c>
      <c r="JE273" s="303">
        <f t="shared" ca="1" si="844"/>
        <v>0</v>
      </c>
      <c r="JF273" s="301"/>
      <c r="JG273" s="375">
        <f ca="1">ROUND(SUM(IV$7:IV273)+SUM(JC$7:JC273)-SUM(IY$7:IY273)-SUM(JF$7:JF273),4)</f>
        <v>0</v>
      </c>
      <c r="JH273" s="302">
        <f>Aux_Indices!$AX294</f>
        <v>4.5264343607989144E-3</v>
      </c>
      <c r="JI273" s="305">
        <f t="shared" si="845"/>
        <v>4.5264343607989144E-3</v>
      </c>
      <c r="JJ273" s="302">
        <f>Aux_Indices!$AZ294</f>
        <v>0</v>
      </c>
      <c r="JK273" s="376">
        <f>IF(JK$5="-",1,SUMIF(Aux_Indices!$BP$3:$CM$3,JK$5,Aux_Indices!$BP294:$CM294))</f>
        <v>1</v>
      </c>
      <c r="JL273" s="306">
        <f t="shared" si="846"/>
        <v>0</v>
      </c>
      <c r="JM273" s="306">
        <f t="shared" ca="1" si="786"/>
        <v>0</v>
      </c>
      <c r="JN273" s="306">
        <f t="shared" ca="1" si="896"/>
        <v>0</v>
      </c>
      <c r="JO273" s="306">
        <f t="shared" ca="1" si="869"/>
        <v>0</v>
      </c>
      <c r="JP273" s="306">
        <f t="shared" ca="1" si="787"/>
        <v>0</v>
      </c>
      <c r="JQ273" s="306">
        <f t="shared" ca="1" si="847"/>
        <v>0</v>
      </c>
      <c r="JR273" s="306">
        <f t="shared" ca="1" si="905"/>
        <v>0</v>
      </c>
      <c r="JS273" s="306">
        <f t="shared" ca="1" si="848"/>
        <v>0</v>
      </c>
      <c r="JT273" s="306">
        <f t="shared" ca="1" si="897"/>
        <v>0</v>
      </c>
      <c r="JU273" s="306">
        <f t="shared" si="788"/>
        <v>0</v>
      </c>
      <c r="JV273" s="306">
        <f t="shared" ca="1" si="789"/>
        <v>0</v>
      </c>
      <c r="JW273" s="303">
        <f>IF($D273=Controle!$I$26,Controle!$I$64*IF(Controle!$I$70=1,Controle!$I$62*Controle!$I$31,KD273),0)</f>
        <v>0</v>
      </c>
      <c r="JX273" s="303">
        <f>IF(AND($D273&gt;=Controle!$I$60,$D273&lt;=Controle!$I$61,OR(MOD(IP273-1,Controle!$I$66)=0,IP273=1)),1,0)*Controle!$I$65*(1/(12/Controle!$I$66))*(SUM(IV$264:IV274)*Controle!$I$62)</f>
        <v>0</v>
      </c>
      <c r="JY273" s="303">
        <f ca="1">IF(AND($D273&gt;=Controle!$I$60,$D273&lt;=Controle!$I$61,OR(MOD(IP273-1,Controle!$I$68)=0,IP273=1)),1,0)*Controle!$I$67*(1/(12/Controle!$I$68))*IF(Controle!$I$70=1,(JG273*Controle!$I$62),KD273)</f>
        <v>0</v>
      </c>
      <c r="JZ273" s="190">
        <f>IF(AND($D273&gt;=Controle!$I$60,$D273&lt;=Controle!$I$61),Controle!$I$62,0)</f>
        <v>0</v>
      </c>
      <c r="KA273" s="190">
        <f>IF(AND($D273&gt;=Controle!$I$72,$D273&lt;=Controle!$I$73),Controle!$I$74,0)</f>
        <v>0</v>
      </c>
      <c r="KB273" s="303">
        <f ca="1">Controle!$I$77*JG273*JZ273</f>
        <v>0</v>
      </c>
      <c r="KC273" s="303">
        <f ca="1">Controle!$I$78*JG273*KA273</f>
        <v>0</v>
      </c>
      <c r="KD273" s="303">
        <f ca="1">IF(AND($D273&gt;=Controle!$I$60,$D273&lt;=Controle!$I$61),1,0)*IF($D273=Controle!$I$26,IF(Controle!$I$69&gt;=JG273,JG273,Controle!$I$69),IF(Controle!$I$69&gt;=JG273,JG273,IF(KD272&gt;=Controle!$I$69,(1+JH273)*KD272,Controle!$I$69)))</f>
        <v>0</v>
      </c>
      <c r="KE273" s="303">
        <f>IF(IV273=0,0,IF(SUM(IN273:IN$466)&gt;365,365,SUM(IN273:IN$466)))</f>
        <v>0</v>
      </c>
      <c r="KF273" s="304">
        <f>IV273*(KE273/365)*Controle!$I$121+IV273*Controle!$I$122</f>
        <v>0</v>
      </c>
      <c r="KG273" s="10"/>
      <c r="KH273" s="10"/>
      <c r="KI273" s="307">
        <f ca="1">IF(D273&gt;=DATE(YEAR(Controle!$D$9),MONTH(Controle!$D$9)+6,DAY(Controle!$D$9)),(IF(Controle!$D$58="Sim",1,0)*(SUM(AT274:AT276)+SUM(AQ274:AQ276))+IF(Controle!$F$58="Sim",1,0)*(SUM(EH274:EH276)+SUM(EE274:EE276))+IF(Controle!$E$58="Sim",1,0)*(SUM(CN274:CN276)+SUM(CK274:CK276))+IF(Controle!$G$58="Sim",1,0)*(SUM(GB274:GB276)+SUM(FY274:FY276))+IF(Controle!$H$58="Sim",1,0)*(SUM(HV274:HV276)+SUM(HS274:HS276))+IF(Controle!$I$58="Sim",1,0)*(SUM(JP274:JP276)+SUM(JM274:JM276))),0)*0.7</f>
        <v>0</v>
      </c>
      <c r="KJ273" s="308">
        <f t="shared" ca="1" si="790"/>
        <v>0</v>
      </c>
      <c r="KK273" s="308">
        <f t="shared" ca="1" si="791"/>
        <v>0</v>
      </c>
      <c r="KL273" s="308">
        <f t="shared" ca="1" si="792"/>
        <v>0</v>
      </c>
      <c r="KM273" s="10"/>
      <c r="KN273" s="309">
        <f t="shared" ca="1" si="899"/>
        <v>388297.55212370062</v>
      </c>
      <c r="KO273" s="129">
        <f t="shared" ca="1" si="899"/>
        <v>351684.39639565221</v>
      </c>
      <c r="KP273" s="129">
        <f t="shared" ca="1" si="899"/>
        <v>36613.155728048434</v>
      </c>
      <c r="KQ273" s="129">
        <f t="shared" si="899"/>
        <v>0</v>
      </c>
      <c r="KR273" s="129">
        <f t="shared" ca="1" si="899"/>
        <v>0</v>
      </c>
      <c r="KS273" s="129">
        <f t="shared" ca="1" si="899"/>
        <v>7737056.7207137495</v>
      </c>
      <c r="KT273" s="10"/>
      <c r="KU273" s="129">
        <f t="shared" si="793"/>
        <v>0</v>
      </c>
      <c r="KV273" s="10"/>
      <c r="KW273" s="129">
        <f t="shared" si="900"/>
        <v>0</v>
      </c>
      <c r="KX273" s="129">
        <f t="shared" si="900"/>
        <v>0</v>
      </c>
      <c r="KY273" s="129">
        <f t="shared" ca="1" si="900"/>
        <v>0</v>
      </c>
      <c r="KZ273" s="310">
        <f t="shared" ca="1" si="898"/>
        <v>0</v>
      </c>
      <c r="LA273" s="10"/>
      <c r="LB273" s="129">
        <f t="shared" ca="1" si="901"/>
        <v>0</v>
      </c>
      <c r="LC273" s="129">
        <f t="shared" ca="1" si="901"/>
        <v>0</v>
      </c>
      <c r="LD273" s="10"/>
      <c r="LE273" s="311">
        <f t="shared" ca="1" si="850"/>
        <v>4220212.7567689912</v>
      </c>
      <c r="LF273" s="312">
        <f t="shared" ca="1" si="851"/>
        <v>7737056.7207137495</v>
      </c>
      <c r="LG273" s="129">
        <f t="shared" ca="1" si="852"/>
        <v>4220212.7567689912</v>
      </c>
      <c r="LH273" s="129"/>
      <c r="LI273" s="129">
        <f t="shared" ca="1" si="853"/>
        <v>3516843.9639447583</v>
      </c>
      <c r="LJ273" s="129"/>
      <c r="LK273" s="129">
        <f t="shared" ca="1" si="865"/>
        <v>0</v>
      </c>
      <c r="LL273" s="129">
        <f t="shared" ca="1" si="794"/>
        <v>0</v>
      </c>
      <c r="LM273" s="129">
        <f t="shared" ca="1" si="795"/>
        <v>0</v>
      </c>
      <c r="LN273" s="129">
        <f t="shared" ca="1" si="796"/>
        <v>388297.55212370062</v>
      </c>
      <c r="LO273" s="129">
        <f t="shared" ca="1" si="797"/>
        <v>0</v>
      </c>
      <c r="LP273" s="129">
        <f t="shared" ca="1" si="798"/>
        <v>0</v>
      </c>
      <c r="LQ273" s="129">
        <f t="shared" ca="1" si="799"/>
        <v>0</v>
      </c>
      <c r="LR273" s="129"/>
      <c r="LS273" s="129">
        <f t="shared" ca="1" si="902"/>
        <v>0</v>
      </c>
      <c r="LT273" s="129">
        <f t="shared" ca="1" si="902"/>
        <v>36613.155728048434</v>
      </c>
      <c r="LU273" s="129">
        <f t="shared" ca="1" si="902"/>
        <v>0</v>
      </c>
      <c r="LV273" s="129">
        <f ca="1">LT273*($D273&lt;Controle!$D$144)</f>
        <v>0</v>
      </c>
      <c r="LW273" s="129">
        <f ca="1">LT273*($D273&gt;=Controle!$D$144)</f>
        <v>36613.155728048434</v>
      </c>
      <c r="LX273" s="10"/>
      <c r="LY273" s="314"/>
    </row>
    <row r="274" spans="2:337">
      <c r="B274" s="10"/>
      <c r="C274" s="297">
        <f t="shared" si="890"/>
        <v>2048</v>
      </c>
      <c r="D274" s="298">
        <f>Aux_Inflação!C272</f>
        <v>54118</v>
      </c>
      <c r="E274" s="299">
        <f>Aux_Indices!F272</f>
        <v>31</v>
      </c>
      <c r="F274" s="299">
        <f>IF(Controle!$D$26=$D274,Controle!$D$32+1,IF($F275&lt;&gt;0,$F275-1,0))</f>
        <v>0</v>
      </c>
      <c r="G274" s="317"/>
      <c r="H274" s="299">
        <f>SUM('U&amp;F Projeto'!Q274:S274)+'U&amp;F Projeto'!U274</f>
        <v>393531.2209126284</v>
      </c>
      <c r="I274" s="299"/>
      <c r="J274" s="317"/>
      <c r="K274" s="560">
        <f>($D274=Controle!$E$26)*Controle!D$30+$H274*Controle!D$21</f>
        <v>0</v>
      </c>
      <c r="L274" s="560">
        <f>($D274=Controle!$E$26)*Controle!E$30+$H274*Controle!E$21</f>
        <v>314824.97673010273</v>
      </c>
      <c r="M274" s="560">
        <f>($D274=Controle!$E$26)*Controle!F$30+$H274*Controle!F$21</f>
        <v>314824.97673010273</v>
      </c>
      <c r="N274" s="560">
        <f>($D274=Controle!$E$26)*Controle!G$30+$H274*Controle!G$21</f>
        <v>0</v>
      </c>
      <c r="O274" s="560">
        <f>($D274=Controle!$E$26)*Controle!H$30+$H274*Controle!H$21</f>
        <v>0</v>
      </c>
      <c r="P274" s="560">
        <f>($D274=Controle!$E$26)*Controle!I$30+$H274*Controle!I$21</f>
        <v>0</v>
      </c>
      <c r="Q274" s="317"/>
      <c r="R274" s="374">
        <f t="shared" si="732"/>
        <v>0</v>
      </c>
      <c r="S274" s="374">
        <f t="shared" si="800"/>
        <v>0</v>
      </c>
      <c r="T274" s="374">
        <f>SUM(R$7:R273,1)*R274</f>
        <v>0</v>
      </c>
      <c r="U274" s="374">
        <f t="shared" ca="1" si="882"/>
        <v>1</v>
      </c>
      <c r="V274" s="374">
        <f t="shared" ca="1" si="733"/>
        <v>0</v>
      </c>
      <c r="W274" s="374">
        <f ca="1">IF(V274=0,0,INDEX(Controle!$D$35:$D$46,MONTH($D274)))</f>
        <v>0</v>
      </c>
      <c r="X274" s="374">
        <f t="shared" si="906"/>
        <v>0</v>
      </c>
      <c r="Y274" s="304">
        <f t="shared" si="887"/>
        <v>0</v>
      </c>
      <c r="Z274" s="301">
        <f>(SUMIF(X$7:X$416,SUM(Y$7:Y274),$K$7:$K$416)*(Y274&lt;&gt;0)+(R$5=$D274)*SUMIF(X$7:X$416,"r",$K$7:$K$416))/AO274</f>
        <v>0</v>
      </c>
      <c r="AA274" s="304">
        <f t="shared" ca="1" si="871"/>
        <v>0</v>
      </c>
      <c r="AB274" s="304">
        <f t="shared" ca="1" si="872"/>
        <v>0</v>
      </c>
      <c r="AC274" s="303">
        <f t="shared" ca="1" si="873"/>
        <v>0</v>
      </c>
      <c r="AD274" s="394">
        <f ca="1">AA274*SUM(AA274:AA$331)</f>
        <v>0</v>
      </c>
      <c r="AE274" s="303">
        <f t="shared" ca="1" si="874"/>
        <v>0</v>
      </c>
      <c r="AF274" s="301"/>
      <c r="AG274" s="303">
        <f t="shared" ca="1" si="875"/>
        <v>0</v>
      </c>
      <c r="AH274" s="303">
        <f t="shared" ca="1" si="876"/>
        <v>0</v>
      </c>
      <c r="AI274" s="303">
        <f t="shared" ca="1" si="801"/>
        <v>0</v>
      </c>
      <c r="AJ274" s="301"/>
      <c r="AK274" s="375">
        <f ca="1">ROUND(SUM(Z$7:Z274)+SUM(AG$7:AG274)-SUM(AC$7:AC274)-SUM(AJ$7:AJ274),4)</f>
        <v>0</v>
      </c>
      <c r="AL274" s="302">
        <f>Aux_Indices!$AI272</f>
        <v>8.9491155996026528E-3</v>
      </c>
      <c r="AM274" s="305">
        <f t="shared" si="854"/>
        <v>8.9491155996026528E-3</v>
      </c>
      <c r="AN274" s="302">
        <f>Aux_Indices!$AK272</f>
        <v>0</v>
      </c>
      <c r="AO274" s="376">
        <f>IF(AO$5="-",1,SUMIF(Aux_Indices!$BP$3:$CM$3,AO$5,Aux_Indices!$BP272:$CM272))</f>
        <v>1</v>
      </c>
      <c r="AP274" s="306">
        <f t="shared" si="802"/>
        <v>0</v>
      </c>
      <c r="AQ274" s="306">
        <f t="shared" ca="1" si="734"/>
        <v>0</v>
      </c>
      <c r="AR274" s="306">
        <f t="shared" si="891"/>
        <v>0</v>
      </c>
      <c r="AS274" s="306">
        <f t="shared" ca="1" si="867"/>
        <v>0</v>
      </c>
      <c r="AT274" s="306">
        <f t="shared" ca="1" si="735"/>
        <v>0</v>
      </c>
      <c r="AU274" s="306">
        <f t="shared" ca="1" si="803"/>
        <v>0</v>
      </c>
      <c r="AV274" s="306">
        <f t="shared" ca="1" si="903"/>
        <v>0</v>
      </c>
      <c r="AW274" s="306">
        <f t="shared" ca="1" si="804"/>
        <v>0</v>
      </c>
      <c r="AX274" s="306">
        <f t="shared" ca="1" si="892"/>
        <v>0</v>
      </c>
      <c r="AY274" s="306">
        <f t="shared" si="736"/>
        <v>0</v>
      </c>
      <c r="AZ274" s="306">
        <f t="shared" ca="1" si="737"/>
        <v>0</v>
      </c>
      <c r="BA274" s="303">
        <f>IF($D274=Controle!$D$26,Controle!$D$64*IF(Controle!$D$70=1,Controle!$D$62*Controle!$D$31,BH274),0)</f>
        <v>0</v>
      </c>
      <c r="BB274" s="303">
        <f>IF(AND($D274&gt;=Controle!$D$60,$D274&lt;=Controle!$D$61,OR(MOD(T274-1,Controle!$D$66)=0,T274=1)),1,0)*Controle!$D$65*(1/(12/Controle!$D$66))*(SUM(Z$264:Z275)*Controle!$D$62)</f>
        <v>0</v>
      </c>
      <c r="BC274" s="303">
        <f ca="1">IF(AND($D274&gt;=Controle!$D$60,$D274&lt;=Controle!$D$61,OR(MOD(T274-1,Controle!$D$68)=0,T274=1)),1,0)*Controle!$D$67*(1/(12/Controle!$D$68))*IF(Controle!$D$70=1,(AK274*Controle!$D$62),BH274)</f>
        <v>0</v>
      </c>
      <c r="BD274" s="190">
        <f>IF(AND($D274&gt;=Controle!$D$60,$D274&lt;=Controle!$D$61),Controle!$D$62,0)</f>
        <v>0</v>
      </c>
      <c r="BE274" s="190">
        <f>IF(AND($D274&gt;=Controle!$D$72,$D274&lt;=Controle!$D$73),Controle!$D$74,0)</f>
        <v>0</v>
      </c>
      <c r="BF274" s="303">
        <f ca="1">Controle!$D$77*AK274*BD274</f>
        <v>0</v>
      </c>
      <c r="BG274" s="303">
        <f ca="1">Controle!$D$78*AK274*BE274</f>
        <v>0</v>
      </c>
      <c r="BH274" s="303">
        <f ca="1">IF(AND($D274&gt;=Controle!$D$60,$D274&lt;=Controle!$D$61),1,0)*IF($D274=Controle!$D$26,IF(Controle!$D$69&gt;=AK274,AK274,Controle!$D$69),IF(Controle!$D$69&gt;=AK274,AK274,IF(BH273&gt;=Controle!$D$69,(1+AL274)*BH273,Controle!$D$69)))</f>
        <v>0</v>
      </c>
      <c r="BI274" s="303">
        <f>IF(Z274=0,0,IF(SUM(R274:R$466)&gt;365,365,SUM(R274:R$466)))</f>
        <v>0</v>
      </c>
      <c r="BJ274" s="304">
        <f>Z274*(BI274/365)*Controle!$D$121+Z274*Controle!$D$122</f>
        <v>0</v>
      </c>
      <c r="BK274" s="10"/>
      <c r="BL274" s="374">
        <f t="shared" si="738"/>
        <v>0</v>
      </c>
      <c r="BM274" s="374">
        <f t="shared" si="805"/>
        <v>0</v>
      </c>
      <c r="BN274" s="374">
        <f>SUM(BL$7:BL273,1)*BL274</f>
        <v>0</v>
      </c>
      <c r="BO274" s="374">
        <f t="shared" ca="1" si="883"/>
        <v>0</v>
      </c>
      <c r="BP274" s="374">
        <f t="shared" ca="1" si="739"/>
        <v>0</v>
      </c>
      <c r="BQ274" s="374">
        <f ca="1">IF(BP274=0,0,INDEX(Controle!$D$35:$D$46,MONTH($D274)))</f>
        <v>0</v>
      </c>
      <c r="BR274" s="374">
        <f t="shared" si="907"/>
        <v>0</v>
      </c>
      <c r="BS274" s="304">
        <f t="shared" si="806"/>
        <v>0</v>
      </c>
      <c r="BT274" s="301">
        <f>(SUMIF(BR$7:BR$416,SUM(BS$7:BS274),$L$7:$L$416)*(BS274&lt;&gt;0)+(BL$5=$D274)*SUMIF(BR$7:BR$416,"r",$L$7:$L$416))/CI274</f>
        <v>0</v>
      </c>
      <c r="BU274" s="304">
        <f t="shared" ca="1" si="740"/>
        <v>0</v>
      </c>
      <c r="BV274" s="304">
        <f t="shared" ca="1" si="807"/>
        <v>0</v>
      </c>
      <c r="BW274" s="303">
        <f t="shared" ca="1" si="741"/>
        <v>0</v>
      </c>
      <c r="BX274" s="394">
        <f ca="1">BU274*SUM(BU274:BU$331)</f>
        <v>0</v>
      </c>
      <c r="BY274" s="303">
        <f t="shared" ca="1" si="808"/>
        <v>0</v>
      </c>
      <c r="BZ274" s="301"/>
      <c r="CA274" s="303">
        <f t="shared" ca="1" si="742"/>
        <v>0</v>
      </c>
      <c r="CB274" s="303">
        <f t="shared" ca="1" si="743"/>
        <v>0</v>
      </c>
      <c r="CC274" s="303">
        <f t="shared" ca="1" si="809"/>
        <v>0</v>
      </c>
      <c r="CD274" s="301"/>
      <c r="CE274" s="375">
        <f ca="1">ROUND(SUM(BT$7:BT274)+SUM(CA$7:CA274)-SUM(BW$7:BW274)-SUM(CD$7:CD274),4)</f>
        <v>0</v>
      </c>
      <c r="CF274" s="302">
        <f>Aux_Indices!$AL272</f>
        <v>4.8700160180230601E-3</v>
      </c>
      <c r="CG274" s="302">
        <f t="shared" si="810"/>
        <v>4.8700160180230601E-3</v>
      </c>
      <c r="CH274" s="302">
        <f>Aux_Indices!$AN272</f>
        <v>0</v>
      </c>
      <c r="CI274" s="376">
        <f>IF(CI$5="-",1,SUMIF(Aux_Indices!$BP$3:$CM$3,CI$5,Aux_Indices!$BP272:$CM272))</f>
        <v>1</v>
      </c>
      <c r="CJ274" s="306">
        <f t="shared" si="744"/>
        <v>0</v>
      </c>
      <c r="CK274" s="306">
        <f t="shared" ca="1" si="889"/>
        <v>0</v>
      </c>
      <c r="CL274" s="306">
        <f t="shared" si="745"/>
        <v>0</v>
      </c>
      <c r="CM274" s="306">
        <f t="shared" ca="1" si="746"/>
        <v>0</v>
      </c>
      <c r="CN274" s="306">
        <f t="shared" ca="1" si="747"/>
        <v>0</v>
      </c>
      <c r="CO274" s="306">
        <f t="shared" ca="1" si="811"/>
        <v>0</v>
      </c>
      <c r="CP274" s="306">
        <f t="shared" ca="1" si="812"/>
        <v>0</v>
      </c>
      <c r="CQ274" s="306">
        <f t="shared" ca="1" si="748"/>
        <v>0</v>
      </c>
      <c r="CR274" s="306"/>
      <c r="CS274" s="306">
        <f t="shared" si="749"/>
        <v>0</v>
      </c>
      <c r="CT274" s="306">
        <f t="shared" ca="1" si="750"/>
        <v>-5.2988762035965919E-6</v>
      </c>
      <c r="CU274" s="303">
        <f>IF($D274=Controle!$E$26,Controle!$E$64*IF(Controle!$E$70=1,Controle!$E$62*Controle!$E$31,DB274),0)</f>
        <v>0</v>
      </c>
      <c r="CV274" s="303">
        <f>IF(AND($D274&gt;=Controle!$E$60,$D274&lt;=Controle!$E$61,OR(MOD(BN274-1,Controle!$E$66)=0,BN274=1)),1,0)*Controle!$E$65*(1/(12/Controle!$E$66))*(SUM(BT$264:BT275)*Controle!$E$62)</f>
        <v>0</v>
      </c>
      <c r="CW274" s="303">
        <f ca="1">IF(AND($D274&gt;=Controle!$E$60,$D274&lt;=Controle!$E$61,OR(MOD(BN274-1,Controle!$E$68)=0,BN274=1)),1,0)*Controle!$E$67*(1/(12/Controle!$E$68))*IF(Controle!$E$70=1,(CE274*Controle!$E$62),DB274)</f>
        <v>0</v>
      </c>
      <c r="CX274" s="190">
        <f>IF(AND($D274&gt;=Controle!$E$60,$D274&lt;=Controle!$E$61),Controle!$E$62,0)</f>
        <v>0</v>
      </c>
      <c r="CY274" s="190">
        <f>IF(AND($D274&gt;=Controle!$E$72,$D274&lt;=Controle!$E$73),Controle!$E$74,0)</f>
        <v>0</v>
      </c>
      <c r="CZ274" s="303">
        <f ca="1">Controle!$E$77*CE274*CX274</f>
        <v>0</v>
      </c>
      <c r="DA274" s="303">
        <f ca="1">Controle!$E$78*CE274*CY274</f>
        <v>0</v>
      </c>
      <c r="DB274" s="303">
        <f ca="1">IF(AND($D274&gt;=Controle!$E$60,$D274&lt;=Controle!$E$61),1,0)*IF($D274=Controle!$E$26,IF(Controle!$E$69&gt;=CE274,CE274,Controle!$E$69),IF(Controle!$E$69&gt;=CE274,CE274,IF(DB273&gt;=Controle!$E$69,(1+CF274)*DB273,Controle!$E$69)))</f>
        <v>0</v>
      </c>
      <c r="DC274" s="303">
        <f>IF(BT274=0,0,IF(SUM(BL274:BL$466)&gt;365,365,SUM(BL274:BL$466)))</f>
        <v>0</v>
      </c>
      <c r="DD274" s="304">
        <f>BT274*(DC274/365)*Controle!$F$121+BT274*Controle!$F$122</f>
        <v>0</v>
      </c>
      <c r="DE274" s="10"/>
      <c r="DF274" s="374">
        <f t="shared" si="751"/>
        <v>1</v>
      </c>
      <c r="DG274" s="374">
        <f t="shared" si="813"/>
        <v>31</v>
      </c>
      <c r="DH274" s="374">
        <f>SUM(DF$7:DF273,1)*DF274</f>
        <v>219</v>
      </c>
      <c r="DI274" s="374">
        <f t="shared" ca="1" si="884"/>
        <v>171</v>
      </c>
      <c r="DJ274" s="374">
        <f t="shared" ca="1" si="752"/>
        <v>219</v>
      </c>
      <c r="DK274" s="374">
        <f ca="1">IF(DJ274=0,0,INDEX(Controle!$F$35:$F$46,MONTH($D274)))</f>
        <v>0</v>
      </c>
      <c r="DL274" s="374">
        <f t="shared" si="908"/>
        <v>0</v>
      </c>
      <c r="DM274" s="304">
        <f t="shared" si="814"/>
        <v>0</v>
      </c>
      <c r="DN274" s="301">
        <f>(SUMIF(DL$7:DL$416,SUM(DM$7:DM274),$M$7:$M$416)*(DM274&lt;&gt;0)+(DF$5=$D274)*SUMIF(DL$7:DL$416,"r",$M$7:$M$417))/EC274</f>
        <v>0</v>
      </c>
      <c r="DO274" s="304">
        <f t="shared" ca="1" si="753"/>
        <v>1</v>
      </c>
      <c r="DP274" s="304">
        <f t="shared" ca="1" si="815"/>
        <v>1</v>
      </c>
      <c r="DQ274" s="303">
        <f t="shared" ca="1" si="754"/>
        <v>351684.39639545459</v>
      </c>
      <c r="DR274" s="394">
        <f ca="1">DO274*SUM(DO274:DO$331)</f>
        <v>22</v>
      </c>
      <c r="DS274" s="303">
        <f t="shared" ca="1" si="816"/>
        <v>32363.877542253285</v>
      </c>
      <c r="DT274" s="301"/>
      <c r="DU274" s="303">
        <f t="shared" ca="1" si="755"/>
        <v>0</v>
      </c>
      <c r="DV274" s="303">
        <f t="shared" ca="1" si="756"/>
        <v>32363.877542253285</v>
      </c>
      <c r="DW274" s="303">
        <f t="shared" ca="1" si="817"/>
        <v>0</v>
      </c>
      <c r="DX274" s="301"/>
      <c r="DY274" s="375">
        <f ca="1">ROUND(SUM(DN$7:DN274)+SUM(DU$7:DU274)-SUM(DQ$7:DQ274)-SUM(DX$7:DX274),4)</f>
        <v>7385372.3243000004</v>
      </c>
      <c r="DZ274" s="302">
        <f>Aux_Indices!$AO295</f>
        <v>4.1829701798186125E-3</v>
      </c>
      <c r="EA274" s="302">
        <f t="shared" si="818"/>
        <v>4.1829701798186125E-3</v>
      </c>
      <c r="EB274" s="302">
        <f>Aux_Indices!$AQ295</f>
        <v>0</v>
      </c>
      <c r="EC274" s="376">
        <f>IF(EC$5="-",1,SUMIF(Aux_Indices!$BP$3:$CM$3,EC$5,Aux_Indices!$BP295:$CM295))</f>
        <v>1</v>
      </c>
      <c r="ED274" s="306">
        <f t="shared" si="757"/>
        <v>0</v>
      </c>
      <c r="EE274" s="306">
        <f t="shared" ca="1" si="730"/>
        <v>32363.877542253285</v>
      </c>
      <c r="EF274" s="306">
        <f t="shared" si="758"/>
        <v>0</v>
      </c>
      <c r="EG274" s="306">
        <f t="shared" ca="1" si="759"/>
        <v>0</v>
      </c>
      <c r="EH274" s="306">
        <f t="shared" ca="1" si="760"/>
        <v>351684.39639545459</v>
      </c>
      <c r="EI274" s="306">
        <f t="shared" ca="1" si="819"/>
        <v>384048.27393770788</v>
      </c>
      <c r="EJ274" s="306">
        <f t="shared" ca="1" si="820"/>
        <v>32363.877542253285</v>
      </c>
      <c r="EK274" s="306">
        <f t="shared" ca="1" si="761"/>
        <v>0</v>
      </c>
      <c r="EL274" s="306"/>
      <c r="EM274" s="306">
        <f t="shared" si="762"/>
        <v>0</v>
      </c>
      <c r="EN274" s="306">
        <f t="shared" ca="1" si="763"/>
        <v>7385372.3243235946</v>
      </c>
      <c r="EO274" s="303">
        <f>IF($D274=Controle!$F$26,Controle!$F$64*IF(Controle!$F$70=1,Controle!$F$62*Controle!$F$31,EV274),0)</f>
        <v>0</v>
      </c>
      <c r="EP274" s="303">
        <f>IF(AND($D274&gt;=Controle!$F$60,$D274&lt;=Controle!$F$61,OR(MOD(DH274-1,Controle!$F$66)=0,DH274=1)),1,0)*Controle!$F$65*(1/(12/Controle!$F$66))*(SUM(DN$264:DN275)*Controle!$F$62)</f>
        <v>0</v>
      </c>
      <c r="EQ274" s="303">
        <f ca="1">IF(AND($D274&gt;=Controle!$F$60,$D274&lt;=Controle!$F$61,OR(MOD(DH274-1,Controle!$F$68)=0,DH274=1)),1,0)*Controle!$F$67*(1/(12/Controle!$F$68))*IF(Controle!$F$70=1,(DY274*Controle!$F$62),EV274)</f>
        <v>0</v>
      </c>
      <c r="ER274" s="190">
        <f>IF(AND($D274&gt;=Controle!$F$60,$D274&lt;=Controle!$F$61),Controle!$F$62,0)</f>
        <v>0</v>
      </c>
      <c r="ES274" s="190">
        <f>IF(AND($D274&gt;=Controle!$F$72,$D274&lt;=Controle!$F$73),Controle!$F$74,0)</f>
        <v>0</v>
      </c>
      <c r="ET274" s="303">
        <f ca="1">Controle!$F$77*DY274*ER274</f>
        <v>0</v>
      </c>
      <c r="EU274" s="303">
        <f ca="1">Controle!$F$78*DY274*ES274</f>
        <v>0</v>
      </c>
      <c r="EV274" s="303">
        <f ca="1">IF(AND($D274&gt;=Controle!$F$60,$D274&lt;=Controle!$F$61),1,0)*IF($D274=Controle!$F$26,IF(Controle!$F$69&gt;=DY274,DY274,Controle!$F$69),IF(Controle!$F$69&gt;=DY274,DY274,IF(EV273&gt;=Controle!$F$69,(1+DZ274)*EV273,Controle!$F$69)))</f>
        <v>0</v>
      </c>
      <c r="EW274" s="303">
        <f>IF(DN274=0,0,IF(SUM(DF274:DF$466)&gt;365,365,SUM(DF274:DF$466)))</f>
        <v>0</v>
      </c>
      <c r="EX274" s="304">
        <f>DN274*(EW274/365)*Controle!$E$121+DN274*Controle!$E$122</f>
        <v>0</v>
      </c>
      <c r="EY274" s="10"/>
      <c r="EZ274" s="374">
        <f t="shared" si="764"/>
        <v>0</v>
      </c>
      <c r="FA274" s="374">
        <f t="shared" si="821"/>
        <v>0</v>
      </c>
      <c r="FB274" s="374">
        <f>SUM(EZ$7:EZ273,1)*EZ274</f>
        <v>0</v>
      </c>
      <c r="FC274" s="374">
        <f t="shared" ca="1" si="885"/>
        <v>1</v>
      </c>
      <c r="FD274" s="374">
        <f t="shared" ca="1" si="765"/>
        <v>0</v>
      </c>
      <c r="FE274" s="374">
        <f ca="1">IF(FD274=0,0,INDEX(Controle!$G$35:$G$46,MONTH($D274)))</f>
        <v>0</v>
      </c>
      <c r="FF274" s="374">
        <f t="shared" si="909"/>
        <v>0</v>
      </c>
      <c r="FG274" s="304">
        <f t="shared" si="822"/>
        <v>0</v>
      </c>
      <c r="FH274" s="301">
        <f>(SUMIF(FF$7:FF$416,SUM(FG$7:FG274),$N$7:$N$416)*(FG274&lt;&gt;0)+(EZ$5=$D274)*SUMIF(FF$7:FF$416,"r",$N$7:$N$416))/FW274</f>
        <v>0</v>
      </c>
      <c r="FI274" s="304">
        <f t="shared" ca="1" si="823"/>
        <v>0</v>
      </c>
      <c r="FJ274" s="304">
        <f t="shared" ca="1" si="824"/>
        <v>0</v>
      </c>
      <c r="FK274" s="303">
        <f t="shared" ca="1" si="825"/>
        <v>0</v>
      </c>
      <c r="FL274" s="394">
        <f ca="1">FI274*SUM(FI274:FI$331)</f>
        <v>0</v>
      </c>
      <c r="FM274" s="303">
        <f t="shared" ca="1" si="826"/>
        <v>0</v>
      </c>
      <c r="FN274" s="301"/>
      <c r="FO274" s="303">
        <f t="shared" ca="1" si="827"/>
        <v>0</v>
      </c>
      <c r="FP274" s="303">
        <f t="shared" ca="1" si="828"/>
        <v>0</v>
      </c>
      <c r="FQ274" s="303">
        <f t="shared" ca="1" si="829"/>
        <v>0</v>
      </c>
      <c r="FR274" s="301"/>
      <c r="FS274" s="375">
        <f ca="1">ROUND(SUM(FH$7:FH274)+SUM(FO$7:FO274)-SUM(FK$7:FK274)-SUM(FR$7:FR274),4)</f>
        <v>0</v>
      </c>
      <c r="FT274" s="302">
        <f>Aux_Indices!$AR295</f>
        <v>4.1829701798186125E-3</v>
      </c>
      <c r="FU274" s="302">
        <f t="shared" si="830"/>
        <v>4.1829701798186125E-3</v>
      </c>
      <c r="FV274" s="302">
        <f>Aux_Indices!$AW295</f>
        <v>0</v>
      </c>
      <c r="FW274" s="376">
        <f>IF(FW$5="-",1,SUMIF(Aux_Indices!$BP$3:$CM$3,FW$5,Aux_Indices!$BP295:$CM295))</f>
        <v>1</v>
      </c>
      <c r="FX274" s="306">
        <f t="shared" si="766"/>
        <v>0</v>
      </c>
      <c r="FY274" s="306">
        <f t="shared" ca="1" si="767"/>
        <v>0</v>
      </c>
      <c r="FZ274" s="306">
        <f t="shared" si="768"/>
        <v>0</v>
      </c>
      <c r="GA274" s="306">
        <f t="shared" ca="1" si="769"/>
        <v>0</v>
      </c>
      <c r="GB274" s="306">
        <f t="shared" ca="1" si="770"/>
        <v>0</v>
      </c>
      <c r="GC274" s="306">
        <f t="shared" ca="1" si="831"/>
        <v>0</v>
      </c>
      <c r="GD274" s="306">
        <f t="shared" ca="1" si="832"/>
        <v>0</v>
      </c>
      <c r="GE274" s="306">
        <f t="shared" ca="1" si="771"/>
        <v>0</v>
      </c>
      <c r="GF274" s="306"/>
      <c r="GG274" s="306">
        <f t="shared" si="772"/>
        <v>0</v>
      </c>
      <c r="GH274" s="306">
        <f t="shared" ca="1" si="855"/>
        <v>0</v>
      </c>
      <c r="GI274" s="303">
        <f>IF($D274=Controle!$G$26,Controle!$G$64*IF(Controle!$G$70=1,Controle!$G$62*Controle!$G$31,GP274),0)</f>
        <v>0</v>
      </c>
      <c r="GJ274" s="303">
        <f>IF(AND($D274&gt;=Controle!$G$60,$D274&lt;=Controle!$G$61,OR(MOD(FB274-1,Controle!$G$66)=0,FB274=1)),1,0)*Controle!$G$65*(1/(12/Controle!$G$66))*(SUM(FH$264:FH275)*Controle!$G$62)</f>
        <v>0</v>
      </c>
      <c r="GK274" s="303">
        <f ca="1">IF(AND($D274&gt;=Controle!$G$60,$D274&lt;=Controle!$G$61,OR(MOD(FB274-1,Controle!$G$68)=0,FB274=1)),1,0)*Controle!$G$67*(1/(12/Controle!$G$68))*IF(Controle!$G$70=1,(FS274*Controle!$G$62),GP274)</f>
        <v>0</v>
      </c>
      <c r="GL274" s="190">
        <f>IF(AND($D274&gt;=Controle!$G$60,$D274&lt;=Controle!$G$61),Controle!$G$62,0)</f>
        <v>0</v>
      </c>
      <c r="GM274" s="190">
        <f>IF(AND($D274&gt;=Controle!$G$72,$D274&lt;=Controle!$G$73),Controle!$G$74,0)</f>
        <v>0</v>
      </c>
      <c r="GN274" s="303">
        <f ca="1">Controle!$G$77*FS274*GL274</f>
        <v>0</v>
      </c>
      <c r="GO274" s="303">
        <f ca="1">Controle!$G$78*FS274*GM274</f>
        <v>0</v>
      </c>
      <c r="GP274" s="303">
        <f ca="1">IF(AND($D274&gt;=Controle!$G$60,$D274&lt;=Controle!$G$61),1,0)*IF($D274=Controle!$G$26,IF(Controle!$G$69&gt;=FS274,FS274,Controle!$G$69),IF(Controle!$G$69&gt;=FS274,FS274,IF(GP273&gt;=Controle!$G$69,(1+FT274)*GP273,Controle!$G$69)))</f>
        <v>0</v>
      </c>
      <c r="GQ274" s="303">
        <f>IF(FH274=0,0,IF(SUM(EZ274:EZ$466)&gt;365,365,SUM(EZ274:EZ$466)))</f>
        <v>0</v>
      </c>
      <c r="GR274" s="304">
        <f>FH274*(GQ274/365)*Controle!$G$121+FH274*Controle!$G$122</f>
        <v>0</v>
      </c>
      <c r="GS274" s="10"/>
      <c r="GT274" s="374">
        <f t="shared" si="773"/>
        <v>0</v>
      </c>
      <c r="GU274" s="374">
        <f t="shared" si="893"/>
        <v>0</v>
      </c>
      <c r="GV274" s="374">
        <f>SUM(GT$7:GT273,1)*GT274</f>
        <v>0</v>
      </c>
      <c r="GW274" s="374">
        <f t="shared" ca="1" si="774"/>
        <v>1</v>
      </c>
      <c r="GX274" s="374">
        <f t="shared" ca="1" si="877"/>
        <v>0</v>
      </c>
      <c r="GY274" s="374">
        <f ca="1">IF(GX274=0,0,INDEX(Controle!$H$35:$H$46,MONTH($D274)))</f>
        <v>0</v>
      </c>
      <c r="GZ274" s="374">
        <f t="shared" si="910"/>
        <v>0</v>
      </c>
      <c r="HA274" s="304">
        <f t="shared" si="834"/>
        <v>0</v>
      </c>
      <c r="HB274" s="301">
        <f>(SUMIF(GZ$7:GZ$416,SUM(HA$7:HA274),$O$7:$O$416)*(HA274&lt;&gt;0)+(GT$5=$D274)*SUMIF(GZ$7:GZ$416,"r",$O$7:$O$416))/HQ274</f>
        <v>0</v>
      </c>
      <c r="HC274" s="304">
        <f t="shared" ca="1" si="835"/>
        <v>0</v>
      </c>
      <c r="HD274" s="304">
        <f t="shared" ca="1" si="836"/>
        <v>0</v>
      </c>
      <c r="HE274" s="303">
        <f t="shared" ca="1" si="856"/>
        <v>0</v>
      </c>
      <c r="HF274" s="303">
        <f ca="1">HC274*SUM(HC274:HC$331)</f>
        <v>0</v>
      </c>
      <c r="HG274" s="303">
        <f t="shared" ca="1" si="857"/>
        <v>0</v>
      </c>
      <c r="HH274" s="303">
        <f ca="1">((SUM(HG$7:HG274)-SUM(HI$7:HI273)-HJ274)*(GX274=0)*GT274-HP274*HM273*(GX274=0))</f>
        <v>0</v>
      </c>
      <c r="HI274" s="303">
        <f t="shared" ca="1" si="775"/>
        <v>0</v>
      </c>
      <c r="HJ274" s="303">
        <f t="shared" ca="1" si="776"/>
        <v>0</v>
      </c>
      <c r="HK274" s="303">
        <f t="shared" ca="1" si="837"/>
        <v>0</v>
      </c>
      <c r="HL274" s="301"/>
      <c r="HM274" s="375">
        <f ca="1">ROUND(SUM(HB$7:HB274)+SUM(HI$7:HI274)-SUM(HE$7:HE274)-SUM(HL$7:HL274),4)</f>
        <v>0</v>
      </c>
      <c r="HN274" s="302">
        <f>Aux_Indices!$AU295</f>
        <v>4.1829701798186125E-3</v>
      </c>
      <c r="HO274" s="305">
        <f t="shared" si="858"/>
        <v>4.1829701798186125E-3</v>
      </c>
      <c r="HP274" s="302">
        <f>Aux_Indices!$AW295</f>
        <v>0</v>
      </c>
      <c r="HQ274" s="376">
        <f>IF(HQ$5="-",1,SUMIF(Aux_Indices!$BP$3:$CM$3,HQ$5,Aux_Indices!$BP295:$CM295))</f>
        <v>1</v>
      </c>
      <c r="HR274" s="306">
        <f t="shared" si="838"/>
        <v>0</v>
      </c>
      <c r="HS274" s="306">
        <f t="shared" ca="1" si="777"/>
        <v>0</v>
      </c>
      <c r="HT274" s="306">
        <f t="shared" ca="1" si="894"/>
        <v>0</v>
      </c>
      <c r="HU274" s="306">
        <f t="shared" ca="1" si="868"/>
        <v>0</v>
      </c>
      <c r="HV274" s="306">
        <f t="shared" ca="1" si="778"/>
        <v>0</v>
      </c>
      <c r="HW274" s="306">
        <f t="shared" ca="1" si="839"/>
        <v>0</v>
      </c>
      <c r="HX274" s="306">
        <f t="shared" ca="1" si="904"/>
        <v>0</v>
      </c>
      <c r="HY274" s="306">
        <f t="shared" ca="1" si="840"/>
        <v>0</v>
      </c>
      <c r="HZ274" s="306">
        <f t="shared" ca="1" si="895"/>
        <v>0</v>
      </c>
      <c r="IA274" s="306">
        <f t="shared" si="779"/>
        <v>0</v>
      </c>
      <c r="IB274" s="306">
        <f t="shared" ca="1" si="780"/>
        <v>0</v>
      </c>
      <c r="IC274" s="303">
        <f>IF($D274=Controle!$H$26,Controle!$H$64*IF(Controle!$H$70=1,Controle!$H$62*Controle!$H$31,IJ274),0)</f>
        <v>0</v>
      </c>
      <c r="ID274" s="303">
        <f>IF(AND($D274&gt;=Controle!$H$60,$D274&lt;=Controle!$H$61,OR(MOD(GV274-1,Controle!$H$66)=0,GV274=1)),1,0)*Controle!$H$65*(1/(12/Controle!$H$66))*(SUM(HB$264:HB275)*Controle!$H$62)</f>
        <v>0</v>
      </c>
      <c r="IE274" s="303">
        <f ca="1">IF(AND($D274&gt;=Controle!$H$60,$D274&lt;=Controle!$H$61,OR(MOD(GV274-1,Controle!$H$68)=0,GV274=1)),1,0)*Controle!$H$67*(1/(12/Controle!$H$68))*IF(Controle!$H$70=1,(HM274*Controle!$H$62),IJ274)</f>
        <v>0</v>
      </c>
      <c r="IF274" s="190">
        <f>IF(AND($D274&gt;=Controle!$H$60,$D274&lt;=Controle!$H$61),Controle!$H$62,0)</f>
        <v>0</v>
      </c>
      <c r="IG274" s="190">
        <f>IF(AND($D274&gt;=Controle!$H$72,$D274&lt;=Controle!$H$73),Controle!$H$74,0)</f>
        <v>0</v>
      </c>
      <c r="IH274" s="303">
        <f ca="1">Controle!$H$77*HM274*IF274</f>
        <v>0</v>
      </c>
      <c r="II274" s="303">
        <f ca="1">Controle!$H$78*HM274*IG274</f>
        <v>0</v>
      </c>
      <c r="IJ274" s="303">
        <f ca="1">IF(AND($D274&gt;=Controle!$H$60,$D274&lt;=Controle!$H$61),1,0)*IF($D274=Controle!$H$26,IF(Controle!$H$69&gt;=HM274,HM274,Controle!$H$69),IF(Controle!$H$69&gt;=HM274,HM274,IF(IJ273&gt;=Controle!$H$69,(1+HN274)*IJ273,Controle!$H$69)))</f>
        <v>0</v>
      </c>
      <c r="IK274" s="303">
        <f>IF(HB274=0,0,IF(SUM(GT274:GT$466)&gt;365,365,SUM(GT274:GT$466)))</f>
        <v>0</v>
      </c>
      <c r="IL274" s="304">
        <f>HB274*(IK274/365)*Controle!$H$121+HB274*Controle!$H$122</f>
        <v>0</v>
      </c>
      <c r="IM274" s="10"/>
      <c r="IN274" s="374">
        <f t="shared" si="781"/>
        <v>0</v>
      </c>
      <c r="IO274" s="374">
        <f t="shared" si="841"/>
        <v>0</v>
      </c>
      <c r="IP274" s="374">
        <f>SUM(IN$7:IN273,1)*IN274</f>
        <v>0</v>
      </c>
      <c r="IQ274" s="374">
        <f t="shared" ca="1" si="886"/>
        <v>1</v>
      </c>
      <c r="IR274" s="374">
        <f t="shared" ca="1" si="782"/>
        <v>0</v>
      </c>
      <c r="IS274" s="374">
        <f ca="1">IF(IR274=0,0,INDEX(Controle!$I$35:$I$46,MONTH($D274)))</f>
        <v>0</v>
      </c>
      <c r="IT274" s="374">
        <f t="shared" si="911"/>
        <v>0</v>
      </c>
      <c r="IU274" s="304">
        <f t="shared" si="842"/>
        <v>0</v>
      </c>
      <c r="IV274" s="301">
        <f>(SUMIF(IT$7:IT$416,SUM(IU$7:IU274),$P$7:$P$416)*(IU274&lt;&gt;0)+(IN$5=$D274)*SUMIF(IT$7:IT$416,"r",$P$7:$P$416))/JK274</f>
        <v>0</v>
      </c>
      <c r="IW274" s="304">
        <f t="shared" ca="1" si="783"/>
        <v>0</v>
      </c>
      <c r="IX274" s="304">
        <f t="shared" ca="1" si="843"/>
        <v>0</v>
      </c>
      <c r="IY274" s="303">
        <f t="shared" ca="1" si="859"/>
        <v>0</v>
      </c>
      <c r="IZ274" s="303">
        <f ca="1">IW274*SUM(IW274:IW$331)</f>
        <v>0</v>
      </c>
      <c r="JA274" s="303">
        <f t="shared" ca="1" si="860"/>
        <v>0</v>
      </c>
      <c r="JB274" s="303">
        <f ca="1">((SUM(JA$7:JA274)-SUM(JC$7:JC273)-JD274)*(IR274=0)*IN274-JJ274*JG273*(IR274=0))</f>
        <v>0</v>
      </c>
      <c r="JC274" s="303">
        <f t="shared" ca="1" si="784"/>
        <v>0</v>
      </c>
      <c r="JD274" s="303">
        <f t="shared" ca="1" si="785"/>
        <v>0</v>
      </c>
      <c r="JE274" s="303">
        <f t="shared" ca="1" si="844"/>
        <v>0</v>
      </c>
      <c r="JF274" s="301"/>
      <c r="JG274" s="375">
        <f ca="1">ROUND(SUM(IV$7:IV274)+SUM(JC$7:JC274)-SUM(IY$7:IY274)-SUM(JF$7:JF274),4)</f>
        <v>0</v>
      </c>
      <c r="JH274" s="302">
        <f>Aux_Indices!$AX295</f>
        <v>4.1829701798186125E-3</v>
      </c>
      <c r="JI274" s="305">
        <f t="shared" si="845"/>
        <v>4.1829701798186125E-3</v>
      </c>
      <c r="JJ274" s="302">
        <f>Aux_Indices!$AZ295</f>
        <v>0</v>
      </c>
      <c r="JK274" s="376">
        <f>IF(JK$5="-",1,SUMIF(Aux_Indices!$BP$3:$CM$3,JK$5,Aux_Indices!$BP295:$CM295))</f>
        <v>1</v>
      </c>
      <c r="JL274" s="306">
        <f t="shared" si="846"/>
        <v>0</v>
      </c>
      <c r="JM274" s="306">
        <f t="shared" ca="1" si="786"/>
        <v>0</v>
      </c>
      <c r="JN274" s="306">
        <f t="shared" ca="1" si="896"/>
        <v>0</v>
      </c>
      <c r="JO274" s="306">
        <f t="shared" ca="1" si="869"/>
        <v>0</v>
      </c>
      <c r="JP274" s="306">
        <f t="shared" ca="1" si="787"/>
        <v>0</v>
      </c>
      <c r="JQ274" s="306">
        <f t="shared" ca="1" si="847"/>
        <v>0</v>
      </c>
      <c r="JR274" s="306">
        <f t="shared" ca="1" si="905"/>
        <v>0</v>
      </c>
      <c r="JS274" s="306">
        <f t="shared" ca="1" si="848"/>
        <v>0</v>
      </c>
      <c r="JT274" s="306">
        <f t="shared" ca="1" si="897"/>
        <v>0</v>
      </c>
      <c r="JU274" s="306">
        <f t="shared" si="788"/>
        <v>0</v>
      </c>
      <c r="JV274" s="306">
        <f t="shared" ca="1" si="789"/>
        <v>0</v>
      </c>
      <c r="JW274" s="303">
        <f>IF($D274=Controle!$I$26,Controle!$I$64*IF(Controle!$I$70=1,Controle!$I$62*Controle!$I$31,KD274),0)</f>
        <v>0</v>
      </c>
      <c r="JX274" s="303">
        <f>IF(AND($D274&gt;=Controle!$I$60,$D274&lt;=Controle!$I$61,OR(MOD(IP274-1,Controle!$I$66)=0,IP274=1)),1,0)*Controle!$I$65*(1/(12/Controle!$I$66))*(SUM(IV$264:IV275)*Controle!$I$62)</f>
        <v>0</v>
      </c>
      <c r="JY274" s="303">
        <f ca="1">IF(AND($D274&gt;=Controle!$I$60,$D274&lt;=Controle!$I$61,OR(MOD(IP274-1,Controle!$I$68)=0,IP274=1)),1,0)*Controle!$I$67*(1/(12/Controle!$I$68))*IF(Controle!$I$70=1,(JG274*Controle!$I$62),KD274)</f>
        <v>0</v>
      </c>
      <c r="JZ274" s="190">
        <f>IF(AND($D274&gt;=Controle!$I$60,$D274&lt;=Controle!$I$61),Controle!$I$62,0)</f>
        <v>0</v>
      </c>
      <c r="KA274" s="190">
        <f>IF(AND($D274&gt;=Controle!$I$72,$D274&lt;=Controle!$I$73),Controle!$I$74,0)</f>
        <v>0</v>
      </c>
      <c r="KB274" s="303">
        <f ca="1">Controle!$I$77*JG274*JZ274</f>
        <v>0</v>
      </c>
      <c r="KC274" s="303">
        <f ca="1">Controle!$I$78*JG274*KA274</f>
        <v>0</v>
      </c>
      <c r="KD274" s="303">
        <f ca="1">IF(AND($D274&gt;=Controle!$I$60,$D274&lt;=Controle!$I$61),1,0)*IF($D274=Controle!$I$26,IF(Controle!$I$69&gt;=JG274,JG274,Controle!$I$69),IF(Controle!$I$69&gt;=JG274,JG274,IF(KD273&gt;=Controle!$I$69,(1+JH274)*KD273,Controle!$I$69)))</f>
        <v>0</v>
      </c>
      <c r="KE274" s="303">
        <f>IF(IV274=0,0,IF(SUM(IN274:IN$466)&gt;365,365,SUM(IN274:IN$466)))</f>
        <v>0</v>
      </c>
      <c r="KF274" s="304">
        <f>IV274*(KE274/365)*Controle!$I$121+IV274*Controle!$I$122</f>
        <v>0</v>
      </c>
      <c r="KG274" s="10"/>
      <c r="KH274" s="10"/>
      <c r="KI274" s="307">
        <f ca="1">IF(D274&gt;=DATE(YEAR(Controle!$D$9),MONTH(Controle!$D$9)+6,DAY(Controle!$D$9)),(IF(Controle!$D$58="Sim",1,0)*(SUM(AT275:AT277)+SUM(AQ275:AQ277))+IF(Controle!$F$58="Sim",1,0)*(SUM(EH275:EH277)+SUM(EE275:EE277))+IF(Controle!$E$58="Sim",1,0)*(SUM(CN275:CN277)+SUM(CK275:CK277))+IF(Controle!$G$58="Sim",1,0)*(SUM(GB275:GB277)+SUM(FY275:FY277))+IF(Controle!$H$58="Sim",1,0)*(SUM(HV275:HV277)+SUM(HS275:HS277))+IF(Controle!$I$58="Sim",1,0)*(SUM(JP275:JP277)+SUM(JM275:JM277))),0)*0.7</f>
        <v>0</v>
      </c>
      <c r="KJ274" s="308">
        <f t="shared" ca="1" si="790"/>
        <v>0</v>
      </c>
      <c r="KK274" s="308">
        <f t="shared" ca="1" si="791"/>
        <v>0</v>
      </c>
      <c r="KL274" s="308">
        <f t="shared" ca="1" si="792"/>
        <v>0</v>
      </c>
      <c r="KM274" s="10"/>
      <c r="KN274" s="309">
        <f t="shared" ca="1" si="899"/>
        <v>384048.27393770788</v>
      </c>
      <c r="KO274" s="129">
        <f t="shared" ca="1" si="899"/>
        <v>351684.39639545459</v>
      </c>
      <c r="KP274" s="129">
        <f t="shared" ca="1" si="899"/>
        <v>32363.877542253285</v>
      </c>
      <c r="KQ274" s="129">
        <f t="shared" si="899"/>
        <v>0</v>
      </c>
      <c r="KR274" s="129">
        <f t="shared" ca="1" si="899"/>
        <v>0</v>
      </c>
      <c r="KS274" s="129">
        <f t="shared" ca="1" si="899"/>
        <v>7385372.3243182953</v>
      </c>
      <c r="KT274" s="10"/>
      <c r="KU274" s="129">
        <f t="shared" si="793"/>
        <v>0</v>
      </c>
      <c r="KV274" s="10"/>
      <c r="KW274" s="129">
        <f t="shared" si="900"/>
        <v>0</v>
      </c>
      <c r="KX274" s="129">
        <f t="shared" si="900"/>
        <v>0</v>
      </c>
      <c r="KY274" s="129">
        <f t="shared" ca="1" si="900"/>
        <v>0</v>
      </c>
      <c r="KZ274" s="310">
        <f t="shared" ca="1" si="898"/>
        <v>0</v>
      </c>
      <c r="LA274" s="10"/>
      <c r="LB274" s="129">
        <f t="shared" ca="1" si="901"/>
        <v>0</v>
      </c>
      <c r="LC274" s="129">
        <f t="shared" ca="1" si="901"/>
        <v>0</v>
      </c>
      <c r="LD274" s="10"/>
      <c r="LE274" s="311">
        <f t="shared" ca="1" si="850"/>
        <v>4220212.756773537</v>
      </c>
      <c r="LF274" s="312">
        <f t="shared" ca="1" si="851"/>
        <v>7385372.3243182953</v>
      </c>
      <c r="LG274" s="129">
        <f t="shared" ca="1" si="852"/>
        <v>4220212.756773537</v>
      </c>
      <c r="LH274" s="129"/>
      <c r="LI274" s="129">
        <f t="shared" ca="1" si="853"/>
        <v>3165159.5675447583</v>
      </c>
      <c r="LJ274" s="129"/>
      <c r="LK274" s="129">
        <f t="shared" ca="1" si="865"/>
        <v>0</v>
      </c>
      <c r="LL274" s="129">
        <f t="shared" ca="1" si="794"/>
        <v>0</v>
      </c>
      <c r="LM274" s="129">
        <f t="shared" ca="1" si="795"/>
        <v>0</v>
      </c>
      <c r="LN274" s="129">
        <f t="shared" ca="1" si="796"/>
        <v>384048.27393770788</v>
      </c>
      <c r="LO274" s="129">
        <f t="shared" ca="1" si="797"/>
        <v>0</v>
      </c>
      <c r="LP274" s="129">
        <f t="shared" ca="1" si="798"/>
        <v>0</v>
      </c>
      <c r="LQ274" s="129">
        <f t="shared" ca="1" si="799"/>
        <v>0</v>
      </c>
      <c r="LR274" s="129"/>
      <c r="LS274" s="129">
        <f t="shared" ca="1" si="902"/>
        <v>0</v>
      </c>
      <c r="LT274" s="129">
        <f t="shared" ca="1" si="902"/>
        <v>32363.877542253285</v>
      </c>
      <c r="LU274" s="129">
        <f t="shared" ca="1" si="902"/>
        <v>0</v>
      </c>
      <c r="LV274" s="129">
        <f ca="1">LT274*($D274&lt;Controle!$D$144)</f>
        <v>0</v>
      </c>
      <c r="LW274" s="129">
        <f ca="1">LT274*($D274&gt;=Controle!$D$144)</f>
        <v>32363.877542253285</v>
      </c>
      <c r="LX274" s="10"/>
      <c r="LY274" s="314"/>
    </row>
    <row r="275" spans="2:337">
      <c r="B275" s="10"/>
      <c r="C275" s="297">
        <f t="shared" si="890"/>
        <v>2048</v>
      </c>
      <c r="D275" s="298">
        <f>Aux_Inflação!C273</f>
        <v>54149</v>
      </c>
      <c r="E275" s="299">
        <f>Aux_Indices!F273</f>
        <v>30</v>
      </c>
      <c r="F275" s="299">
        <f>IF(Controle!$D$26=$D275,Controle!$D$32+1,IF($F276&lt;&gt;0,$F276-1,0))</f>
        <v>0</v>
      </c>
      <c r="G275" s="317"/>
      <c r="H275" s="299">
        <f>SUM('U&amp;F Projeto'!Q275:S275)+'U&amp;F Projeto'!U275</f>
        <v>393531.2209126284</v>
      </c>
      <c r="I275" s="299"/>
      <c r="J275" s="317"/>
      <c r="K275" s="560">
        <f>($D275=Controle!$E$26)*Controle!D$30+$H275*Controle!D$21</f>
        <v>0</v>
      </c>
      <c r="L275" s="560">
        <f>($D275=Controle!$E$26)*Controle!E$30+$H275*Controle!E$21</f>
        <v>314824.97673010273</v>
      </c>
      <c r="M275" s="560">
        <f>($D275=Controle!$E$26)*Controle!F$30+$H275*Controle!F$21</f>
        <v>314824.97673010273</v>
      </c>
      <c r="N275" s="560">
        <f>($D275=Controle!$E$26)*Controle!G$30+$H275*Controle!G$21</f>
        <v>0</v>
      </c>
      <c r="O275" s="560">
        <f>($D275=Controle!$E$26)*Controle!H$30+$H275*Controle!H$21</f>
        <v>0</v>
      </c>
      <c r="P275" s="560">
        <f>($D275=Controle!$E$26)*Controle!I$30+$H275*Controle!I$21</f>
        <v>0</v>
      </c>
      <c r="Q275" s="317"/>
      <c r="R275" s="374">
        <f t="shared" si="732"/>
        <v>0</v>
      </c>
      <c r="S275" s="374">
        <f t="shared" si="800"/>
        <v>0</v>
      </c>
      <c r="T275" s="374">
        <f>SUM(R$7:R274,1)*R275</f>
        <v>0</v>
      </c>
      <c r="U275" s="374">
        <f t="shared" ca="1" si="882"/>
        <v>1</v>
      </c>
      <c r="V275" s="374">
        <f t="shared" ca="1" si="733"/>
        <v>0</v>
      </c>
      <c r="W275" s="374">
        <f ca="1">IF(V275=0,0,INDEX(Controle!$D$35:$D$46,MONTH($D275)))</f>
        <v>0</v>
      </c>
      <c r="X275" s="374">
        <f t="shared" si="906"/>
        <v>0</v>
      </c>
      <c r="Y275" s="304">
        <f t="shared" si="887"/>
        <v>0</v>
      </c>
      <c r="Z275" s="301">
        <f>(SUMIF(X$7:X$416,SUM(Y$7:Y275),$K$7:$K$416)*(Y275&lt;&gt;0)+(R$5=$D275)*SUMIF(X$7:X$416,"r",$K$7:$K$416))/AO275</f>
        <v>0</v>
      </c>
      <c r="AA275" s="304">
        <f t="shared" ca="1" si="871"/>
        <v>0</v>
      </c>
      <c r="AB275" s="304">
        <f t="shared" ca="1" si="872"/>
        <v>0</v>
      </c>
      <c r="AC275" s="303">
        <f t="shared" ca="1" si="873"/>
        <v>0</v>
      </c>
      <c r="AD275" s="394">
        <f ca="1">AA275*SUM(AA275:AA$331)</f>
        <v>0</v>
      </c>
      <c r="AE275" s="303">
        <f t="shared" ca="1" si="874"/>
        <v>0</v>
      </c>
      <c r="AF275" s="301"/>
      <c r="AG275" s="303">
        <f t="shared" ca="1" si="875"/>
        <v>0</v>
      </c>
      <c r="AH275" s="303">
        <f t="shared" ca="1" si="876"/>
        <v>0</v>
      </c>
      <c r="AI275" s="303">
        <f t="shared" ca="1" si="801"/>
        <v>0</v>
      </c>
      <c r="AJ275" s="301"/>
      <c r="AK275" s="375">
        <f ca="1">ROUND(SUM(Z$7:Z275)+SUM(AG$7:AG275)-SUM(AC$7:AC275)-SUM(AJ$7:AJ275),4)</f>
        <v>0</v>
      </c>
      <c r="AL275" s="302">
        <f>Aux_Indices!$AI273</f>
        <v>8.9491155996026528E-3</v>
      </c>
      <c r="AM275" s="305">
        <f t="shared" si="854"/>
        <v>8.9491155996026528E-3</v>
      </c>
      <c r="AN275" s="302">
        <f>Aux_Indices!$AK273</f>
        <v>0</v>
      </c>
      <c r="AO275" s="376">
        <f>IF(AO$5="-",1,SUMIF(Aux_Indices!$BP$3:$CM$3,AO$5,Aux_Indices!$BP273:$CM273))</f>
        <v>1</v>
      </c>
      <c r="AP275" s="306">
        <f t="shared" si="802"/>
        <v>0</v>
      </c>
      <c r="AQ275" s="306">
        <f t="shared" ca="1" si="734"/>
        <v>0</v>
      </c>
      <c r="AR275" s="306">
        <f t="shared" si="891"/>
        <v>0</v>
      </c>
      <c r="AS275" s="306">
        <f t="shared" ca="1" si="867"/>
        <v>0</v>
      </c>
      <c r="AT275" s="306">
        <f t="shared" ca="1" si="735"/>
        <v>0</v>
      </c>
      <c r="AU275" s="306">
        <f t="shared" ca="1" si="803"/>
        <v>0</v>
      </c>
      <c r="AV275" s="306">
        <f t="shared" ca="1" si="903"/>
        <v>0</v>
      </c>
      <c r="AW275" s="306">
        <f t="shared" ca="1" si="804"/>
        <v>0</v>
      </c>
      <c r="AX275" s="306">
        <f t="shared" ca="1" si="892"/>
        <v>0</v>
      </c>
      <c r="AY275" s="306">
        <f t="shared" si="736"/>
        <v>0</v>
      </c>
      <c r="AZ275" s="306">
        <f t="shared" ca="1" si="737"/>
        <v>0</v>
      </c>
      <c r="BA275" s="303">
        <f>IF($D275=Controle!$D$26,Controle!$D$64*IF(Controle!$D$70=1,Controle!$D$62*Controle!$D$31,BH275),0)</f>
        <v>0</v>
      </c>
      <c r="BB275" s="303">
        <f>IF(AND($D275&gt;=Controle!$D$60,$D275&lt;=Controle!$D$61,OR(MOD(T275-1,Controle!$D$66)=0,T275=1)),1,0)*Controle!$D$65*(1/(12/Controle!$D$66))*(SUM(Z$264:Z276)*Controle!$D$62)</f>
        <v>0</v>
      </c>
      <c r="BC275" s="303">
        <f ca="1">IF(AND($D275&gt;=Controle!$D$60,$D275&lt;=Controle!$D$61,OR(MOD(T275-1,Controle!$D$68)=0,T275=1)),1,0)*Controle!$D$67*(1/(12/Controle!$D$68))*IF(Controle!$D$70=1,(AK275*Controle!$D$62),BH275)</f>
        <v>0</v>
      </c>
      <c r="BD275" s="190">
        <f>IF(AND($D275&gt;=Controle!$D$60,$D275&lt;=Controle!$D$61),Controle!$D$62,0)</f>
        <v>0</v>
      </c>
      <c r="BE275" s="190">
        <f>IF(AND($D275&gt;=Controle!$D$72,$D275&lt;=Controle!$D$73),Controle!$D$74,0)</f>
        <v>0</v>
      </c>
      <c r="BF275" s="303">
        <f ca="1">Controle!$D$77*AK275*BD275</f>
        <v>0</v>
      </c>
      <c r="BG275" s="303">
        <f ca="1">Controle!$D$78*AK275*BE275</f>
        <v>0</v>
      </c>
      <c r="BH275" s="303">
        <f ca="1">IF(AND($D275&gt;=Controle!$D$60,$D275&lt;=Controle!$D$61),1,0)*IF($D275=Controle!$D$26,IF(Controle!$D$69&gt;=AK275,AK275,Controle!$D$69),IF(Controle!$D$69&gt;=AK275,AK275,IF(BH274&gt;=Controle!$D$69,(1+AL275)*BH274,Controle!$D$69)))</f>
        <v>0</v>
      </c>
      <c r="BI275" s="303">
        <f>IF(Z275=0,0,IF(SUM(R275:R$466)&gt;365,365,SUM(R275:R$466)))</f>
        <v>0</v>
      </c>
      <c r="BJ275" s="304">
        <f>Z275*(BI275/365)*Controle!$D$121+Z275*Controle!$D$122</f>
        <v>0</v>
      </c>
      <c r="BK275" s="10"/>
      <c r="BL275" s="374">
        <f t="shared" si="738"/>
        <v>0</v>
      </c>
      <c r="BM275" s="374">
        <f t="shared" si="805"/>
        <v>0</v>
      </c>
      <c r="BN275" s="374">
        <f>SUM(BL$7:BL274,1)*BL275</f>
        <v>0</v>
      </c>
      <c r="BO275" s="374">
        <f t="shared" ca="1" si="883"/>
        <v>0</v>
      </c>
      <c r="BP275" s="374">
        <f t="shared" ca="1" si="739"/>
        <v>0</v>
      </c>
      <c r="BQ275" s="374">
        <f ca="1">IF(BP275=0,0,INDEX(Controle!$D$35:$D$46,MONTH($D275)))</f>
        <v>0</v>
      </c>
      <c r="BR275" s="374">
        <f t="shared" si="907"/>
        <v>0</v>
      </c>
      <c r="BS275" s="304">
        <f t="shared" si="806"/>
        <v>0</v>
      </c>
      <c r="BT275" s="301">
        <f>(SUMIF(BR$7:BR$416,SUM(BS$7:BS275),$L$7:$L$416)*(BS275&lt;&gt;0)+(BL$5=$D275)*SUMIF(BR$7:BR$416,"r",$L$7:$L$416))/CI275</f>
        <v>0</v>
      </c>
      <c r="BU275" s="304">
        <f t="shared" ca="1" si="740"/>
        <v>0</v>
      </c>
      <c r="BV275" s="304">
        <f t="shared" ca="1" si="807"/>
        <v>0</v>
      </c>
      <c r="BW275" s="303">
        <f t="shared" ca="1" si="741"/>
        <v>0</v>
      </c>
      <c r="BX275" s="394">
        <f ca="1">BU275*SUM(BU275:BU$331)</f>
        <v>0</v>
      </c>
      <c r="BY275" s="303">
        <f t="shared" ca="1" si="808"/>
        <v>0</v>
      </c>
      <c r="BZ275" s="301"/>
      <c r="CA275" s="303">
        <f t="shared" ca="1" si="742"/>
        <v>0</v>
      </c>
      <c r="CB275" s="303">
        <f t="shared" ca="1" si="743"/>
        <v>0</v>
      </c>
      <c r="CC275" s="303">
        <f t="shared" ca="1" si="809"/>
        <v>0</v>
      </c>
      <c r="CD275" s="301"/>
      <c r="CE275" s="375">
        <f ca="1">ROUND(SUM(BT$7:BT275)+SUM(CA$7:CA275)-SUM(BW$7:BW275)-SUM(CD$7:CD275),4)</f>
        <v>0</v>
      </c>
      <c r="CF275" s="302">
        <f>Aux_Indices!$AL273</f>
        <v>4.8700160180230601E-3</v>
      </c>
      <c r="CG275" s="302">
        <f t="shared" si="810"/>
        <v>4.8700160180230601E-3</v>
      </c>
      <c r="CH275" s="302">
        <f>Aux_Indices!$AN273</f>
        <v>0</v>
      </c>
      <c r="CI275" s="376">
        <f>IF(CI$5="-",1,SUMIF(Aux_Indices!$BP$3:$CM$3,CI$5,Aux_Indices!$BP273:$CM273))</f>
        <v>1</v>
      </c>
      <c r="CJ275" s="306">
        <f t="shared" si="744"/>
        <v>0</v>
      </c>
      <c r="CK275" s="306">
        <f t="shared" ca="1" si="889"/>
        <v>0</v>
      </c>
      <c r="CL275" s="306">
        <f t="shared" si="745"/>
        <v>0</v>
      </c>
      <c r="CM275" s="306">
        <f t="shared" ca="1" si="746"/>
        <v>0</v>
      </c>
      <c r="CN275" s="306">
        <f t="shared" ca="1" si="747"/>
        <v>0</v>
      </c>
      <c r="CO275" s="306">
        <f t="shared" ca="1" si="811"/>
        <v>0</v>
      </c>
      <c r="CP275" s="306">
        <f t="shared" ca="1" si="812"/>
        <v>0</v>
      </c>
      <c r="CQ275" s="306">
        <f t="shared" ca="1" si="748"/>
        <v>0</v>
      </c>
      <c r="CR275" s="306"/>
      <c r="CS275" s="306">
        <f t="shared" si="749"/>
        <v>0</v>
      </c>
      <c r="CT275" s="306">
        <f t="shared" ca="1" si="750"/>
        <v>-5.2988762035965919E-6</v>
      </c>
      <c r="CU275" s="303">
        <f>IF($D275=Controle!$E$26,Controle!$E$64*IF(Controle!$E$70=1,Controle!$E$62*Controle!$E$31,DB275),0)</f>
        <v>0</v>
      </c>
      <c r="CV275" s="303">
        <f>IF(AND($D275&gt;=Controle!$E$60,$D275&lt;=Controle!$E$61,OR(MOD(BN275-1,Controle!$E$66)=0,BN275=1)),1,0)*Controle!$E$65*(1/(12/Controle!$E$66))*(SUM(BT$264:BT276)*Controle!$E$62)</f>
        <v>0</v>
      </c>
      <c r="CW275" s="303">
        <f ca="1">IF(AND($D275&gt;=Controle!$E$60,$D275&lt;=Controle!$E$61,OR(MOD(BN275-1,Controle!$E$68)=0,BN275=1)),1,0)*Controle!$E$67*(1/(12/Controle!$E$68))*IF(Controle!$E$70=1,(CE275*Controle!$E$62),DB275)</f>
        <v>0</v>
      </c>
      <c r="CX275" s="190">
        <f>IF(AND($D275&gt;=Controle!$E$60,$D275&lt;=Controle!$E$61),Controle!$E$62,0)</f>
        <v>0</v>
      </c>
      <c r="CY275" s="190">
        <f>IF(AND($D275&gt;=Controle!$E$72,$D275&lt;=Controle!$E$73),Controle!$E$74,0)</f>
        <v>0</v>
      </c>
      <c r="CZ275" s="303">
        <f ca="1">Controle!$E$77*CE275*CX275</f>
        <v>0</v>
      </c>
      <c r="DA275" s="303">
        <f ca="1">Controle!$E$78*CE275*CY275</f>
        <v>0</v>
      </c>
      <c r="DB275" s="303">
        <f ca="1">IF(AND($D275&gt;=Controle!$E$60,$D275&lt;=Controle!$E$61),1,0)*IF($D275=Controle!$E$26,IF(Controle!$E$69&gt;=CE275,CE275,Controle!$E$69),IF(Controle!$E$69&gt;=CE275,CE275,IF(DB274&gt;=Controle!$E$69,(1+CF275)*DB274,Controle!$E$69)))</f>
        <v>0</v>
      </c>
      <c r="DC275" s="303">
        <f>IF(BT275=0,0,IF(SUM(BL275:BL$466)&gt;365,365,SUM(BL275:BL$466)))</f>
        <v>0</v>
      </c>
      <c r="DD275" s="304">
        <f>BT275*(DC275/365)*Controle!$F$121+BT275*Controle!$F$122</f>
        <v>0</v>
      </c>
      <c r="DE275" s="10"/>
      <c r="DF275" s="374">
        <f t="shared" si="751"/>
        <v>1</v>
      </c>
      <c r="DG275" s="374">
        <f t="shared" si="813"/>
        <v>30</v>
      </c>
      <c r="DH275" s="374">
        <f>SUM(DF$7:DF274,1)*DF275</f>
        <v>220</v>
      </c>
      <c r="DI275" s="374">
        <f t="shared" ca="1" si="884"/>
        <v>172</v>
      </c>
      <c r="DJ275" s="374">
        <f t="shared" ca="1" si="752"/>
        <v>220</v>
      </c>
      <c r="DK275" s="374">
        <f ca="1">IF(DJ275=0,0,INDEX(Controle!$F$35:$F$46,MONTH($D275)))</f>
        <v>0</v>
      </c>
      <c r="DL275" s="374">
        <f t="shared" si="908"/>
        <v>0</v>
      </c>
      <c r="DM275" s="304">
        <f t="shared" si="814"/>
        <v>0</v>
      </c>
      <c r="DN275" s="301">
        <f>(SUMIF(DL$7:DL$416,SUM(DM$7:DM275),$M$7:$M$416)*(DM275&lt;&gt;0)+(DF$5=$D275)*SUMIF(DL$7:DL$416,"r",$M$7:$M$417))/EC275</f>
        <v>0</v>
      </c>
      <c r="DO275" s="304">
        <f t="shared" ca="1" si="753"/>
        <v>1</v>
      </c>
      <c r="DP275" s="304">
        <f t="shared" ca="1" si="815"/>
        <v>1</v>
      </c>
      <c r="DQ275" s="303">
        <f t="shared" ca="1" si="754"/>
        <v>351684.39639523812</v>
      </c>
      <c r="DR275" s="394">
        <f ca="1">DO275*SUM(DO275:DO$331)</f>
        <v>21</v>
      </c>
      <c r="DS275" s="303">
        <f t="shared" ca="1" si="816"/>
        <v>38505.227883358646</v>
      </c>
      <c r="DT275" s="301"/>
      <c r="DU275" s="303">
        <f t="shared" ca="1" si="755"/>
        <v>0</v>
      </c>
      <c r="DV275" s="303">
        <f t="shared" ca="1" si="756"/>
        <v>38505.227883358646</v>
      </c>
      <c r="DW275" s="303">
        <f t="shared" ca="1" si="817"/>
        <v>0</v>
      </c>
      <c r="DX275" s="301"/>
      <c r="DY275" s="375">
        <f ca="1">ROUND(SUM(DN$7:DN275)+SUM(DU$7:DU275)-SUM(DQ$7:DQ275)-SUM(DX$7:DX275),4)</f>
        <v>7033687.9278999995</v>
      </c>
      <c r="DZ275" s="302">
        <f>Aux_Indices!$AO296</f>
        <v>5.2137151916722413E-3</v>
      </c>
      <c r="EA275" s="302">
        <f t="shared" si="818"/>
        <v>5.2137151916722413E-3</v>
      </c>
      <c r="EB275" s="302">
        <f>Aux_Indices!$AQ296</f>
        <v>0</v>
      </c>
      <c r="EC275" s="376">
        <f>IF(EC$5="-",1,SUMIF(Aux_Indices!$BP$3:$CM$3,EC$5,Aux_Indices!$BP296:$CM296))</f>
        <v>1</v>
      </c>
      <c r="ED275" s="306">
        <f t="shared" si="757"/>
        <v>0</v>
      </c>
      <c r="EE275" s="306">
        <f t="shared" ref="EE275:EE338" ca="1" si="912">DV275*EC275</f>
        <v>38505.227883358646</v>
      </c>
      <c r="EF275" s="306">
        <f t="shared" si="758"/>
        <v>0</v>
      </c>
      <c r="EG275" s="306">
        <f t="shared" ca="1" si="759"/>
        <v>0</v>
      </c>
      <c r="EH275" s="306">
        <f t="shared" ca="1" si="760"/>
        <v>351684.39639523812</v>
      </c>
      <c r="EI275" s="306">
        <f t="shared" ca="1" si="819"/>
        <v>390189.62427859678</v>
      </c>
      <c r="EJ275" s="306">
        <f t="shared" ca="1" si="820"/>
        <v>38505.227883358646</v>
      </c>
      <c r="EK275" s="306">
        <f t="shared" ca="1" si="761"/>
        <v>0</v>
      </c>
      <c r="EL275" s="306"/>
      <c r="EM275" s="306">
        <f t="shared" si="762"/>
        <v>0</v>
      </c>
      <c r="EN275" s="306">
        <f t="shared" ca="1" si="763"/>
        <v>7033687.9279283565</v>
      </c>
      <c r="EO275" s="303">
        <f>IF($D275=Controle!$F$26,Controle!$F$64*IF(Controle!$F$70=1,Controle!$F$62*Controle!$F$31,EV275),0)</f>
        <v>0</v>
      </c>
      <c r="EP275" s="303">
        <f>IF(AND($D275&gt;=Controle!$F$60,$D275&lt;=Controle!$F$61,OR(MOD(DH275-1,Controle!$F$66)=0,DH275=1)),1,0)*Controle!$F$65*(1/(12/Controle!$F$66))*(SUM(DN$264:DN276)*Controle!$F$62)</f>
        <v>0</v>
      </c>
      <c r="EQ275" s="303">
        <f ca="1">IF(AND($D275&gt;=Controle!$F$60,$D275&lt;=Controle!$F$61,OR(MOD(DH275-1,Controle!$F$68)=0,DH275=1)),1,0)*Controle!$F$67*(1/(12/Controle!$F$68))*IF(Controle!$F$70=1,(DY275*Controle!$F$62),EV275)</f>
        <v>0</v>
      </c>
      <c r="ER275" s="190">
        <f>IF(AND($D275&gt;=Controle!$F$60,$D275&lt;=Controle!$F$61),Controle!$F$62,0)</f>
        <v>0</v>
      </c>
      <c r="ES275" s="190">
        <f>IF(AND($D275&gt;=Controle!$F$72,$D275&lt;=Controle!$F$73),Controle!$F$74,0)</f>
        <v>0</v>
      </c>
      <c r="ET275" s="303">
        <f ca="1">Controle!$F$77*DY275*ER275</f>
        <v>0</v>
      </c>
      <c r="EU275" s="303">
        <f ca="1">Controle!$F$78*DY275*ES275</f>
        <v>0</v>
      </c>
      <c r="EV275" s="303">
        <f ca="1">IF(AND($D275&gt;=Controle!$F$60,$D275&lt;=Controle!$F$61),1,0)*IF($D275=Controle!$F$26,IF(Controle!$F$69&gt;=DY275,DY275,Controle!$F$69),IF(Controle!$F$69&gt;=DY275,DY275,IF(EV274&gt;=Controle!$F$69,(1+DZ275)*EV274,Controle!$F$69)))</f>
        <v>0</v>
      </c>
      <c r="EW275" s="303">
        <f>IF(DN275=0,0,IF(SUM(DF275:DF$466)&gt;365,365,SUM(DF275:DF$466)))</f>
        <v>0</v>
      </c>
      <c r="EX275" s="304">
        <f>DN275*(EW275/365)*Controle!$E$121+DN275*Controle!$E$122</f>
        <v>0</v>
      </c>
      <c r="EY275" s="10"/>
      <c r="EZ275" s="374">
        <f t="shared" si="764"/>
        <v>0</v>
      </c>
      <c r="FA275" s="374">
        <f t="shared" si="821"/>
        <v>0</v>
      </c>
      <c r="FB275" s="374">
        <f>SUM(EZ$7:EZ274,1)*EZ275</f>
        <v>0</v>
      </c>
      <c r="FC275" s="374">
        <f t="shared" ca="1" si="885"/>
        <v>1</v>
      </c>
      <c r="FD275" s="374">
        <f t="shared" ca="1" si="765"/>
        <v>0</v>
      </c>
      <c r="FE275" s="374">
        <f ca="1">IF(FD275=0,0,INDEX(Controle!$G$35:$G$46,MONTH($D275)))</f>
        <v>0</v>
      </c>
      <c r="FF275" s="374">
        <f t="shared" si="909"/>
        <v>0</v>
      </c>
      <c r="FG275" s="304">
        <f t="shared" si="822"/>
        <v>0</v>
      </c>
      <c r="FH275" s="301">
        <f>(SUMIF(FF$7:FF$416,SUM(FG$7:FG275),$N$7:$N$416)*(FG275&lt;&gt;0)+(EZ$5=$D275)*SUMIF(FF$7:FF$416,"r",$N$7:$N$416))/FW275</f>
        <v>0</v>
      </c>
      <c r="FI275" s="304">
        <f t="shared" ca="1" si="823"/>
        <v>0</v>
      </c>
      <c r="FJ275" s="304">
        <f t="shared" ca="1" si="824"/>
        <v>0</v>
      </c>
      <c r="FK275" s="303">
        <f t="shared" ca="1" si="825"/>
        <v>0</v>
      </c>
      <c r="FL275" s="394">
        <f ca="1">FI275*SUM(FI275:FI$331)</f>
        <v>0</v>
      </c>
      <c r="FM275" s="303">
        <f t="shared" ca="1" si="826"/>
        <v>0</v>
      </c>
      <c r="FN275" s="301"/>
      <c r="FO275" s="303">
        <f t="shared" ca="1" si="827"/>
        <v>0</v>
      </c>
      <c r="FP275" s="303">
        <f t="shared" ca="1" si="828"/>
        <v>0</v>
      </c>
      <c r="FQ275" s="303">
        <f t="shared" ca="1" si="829"/>
        <v>0</v>
      </c>
      <c r="FR275" s="301"/>
      <c r="FS275" s="375">
        <f ca="1">ROUND(SUM(FH$7:FH275)+SUM(FO$7:FO275)-SUM(FK$7:FK275)-SUM(FR$7:FR275),4)</f>
        <v>0</v>
      </c>
      <c r="FT275" s="302">
        <f>Aux_Indices!$AR296</f>
        <v>5.2137151916722413E-3</v>
      </c>
      <c r="FU275" s="302">
        <f t="shared" si="830"/>
        <v>5.2137151916722413E-3</v>
      </c>
      <c r="FV275" s="302">
        <f>Aux_Indices!$AW296</f>
        <v>0</v>
      </c>
      <c r="FW275" s="376">
        <f>IF(FW$5="-",1,SUMIF(Aux_Indices!$BP$3:$CM$3,FW$5,Aux_Indices!$BP296:$CM296))</f>
        <v>1</v>
      </c>
      <c r="FX275" s="306">
        <f t="shared" si="766"/>
        <v>0</v>
      </c>
      <c r="FY275" s="306">
        <f t="shared" ca="1" si="767"/>
        <v>0</v>
      </c>
      <c r="FZ275" s="306">
        <f t="shared" si="768"/>
        <v>0</v>
      </c>
      <c r="GA275" s="306">
        <f t="shared" ca="1" si="769"/>
        <v>0</v>
      </c>
      <c r="GB275" s="306">
        <f t="shared" ca="1" si="770"/>
        <v>0</v>
      </c>
      <c r="GC275" s="306">
        <f t="shared" ca="1" si="831"/>
        <v>0</v>
      </c>
      <c r="GD275" s="306">
        <f t="shared" ca="1" si="832"/>
        <v>0</v>
      </c>
      <c r="GE275" s="306">
        <f t="shared" ca="1" si="771"/>
        <v>0</v>
      </c>
      <c r="GF275" s="306"/>
      <c r="GG275" s="306">
        <f t="shared" si="772"/>
        <v>0</v>
      </c>
      <c r="GH275" s="306">
        <f t="shared" ca="1" si="855"/>
        <v>0</v>
      </c>
      <c r="GI275" s="303">
        <f>IF($D275=Controle!$G$26,Controle!$G$64*IF(Controle!$G$70=1,Controle!$G$62*Controle!$G$31,GP275),0)</f>
        <v>0</v>
      </c>
      <c r="GJ275" s="303">
        <f>IF(AND($D275&gt;=Controle!$G$60,$D275&lt;=Controle!$G$61,OR(MOD(FB275-1,Controle!$G$66)=0,FB275=1)),1,0)*Controle!$G$65*(1/(12/Controle!$G$66))*(SUM(FH$264:FH276)*Controle!$G$62)</f>
        <v>0</v>
      </c>
      <c r="GK275" s="303">
        <f ca="1">IF(AND($D275&gt;=Controle!$G$60,$D275&lt;=Controle!$G$61,OR(MOD(FB275-1,Controle!$G$68)=0,FB275=1)),1,0)*Controle!$G$67*(1/(12/Controle!$G$68))*IF(Controle!$G$70=1,(FS275*Controle!$G$62),GP275)</f>
        <v>0</v>
      </c>
      <c r="GL275" s="190">
        <f>IF(AND($D275&gt;=Controle!$G$60,$D275&lt;=Controle!$G$61),Controle!$G$62,0)</f>
        <v>0</v>
      </c>
      <c r="GM275" s="190">
        <f>IF(AND($D275&gt;=Controle!$G$72,$D275&lt;=Controle!$G$73),Controle!$G$74,0)</f>
        <v>0</v>
      </c>
      <c r="GN275" s="303">
        <f ca="1">Controle!$G$77*FS275*GL275</f>
        <v>0</v>
      </c>
      <c r="GO275" s="303">
        <f ca="1">Controle!$G$78*FS275*GM275</f>
        <v>0</v>
      </c>
      <c r="GP275" s="303">
        <f ca="1">IF(AND($D275&gt;=Controle!$G$60,$D275&lt;=Controle!$G$61),1,0)*IF($D275=Controle!$G$26,IF(Controle!$G$69&gt;=FS275,FS275,Controle!$G$69),IF(Controle!$G$69&gt;=FS275,FS275,IF(GP274&gt;=Controle!$G$69,(1+FT275)*GP274,Controle!$G$69)))</f>
        <v>0</v>
      </c>
      <c r="GQ275" s="303">
        <f>IF(FH275=0,0,IF(SUM(EZ275:EZ$466)&gt;365,365,SUM(EZ275:EZ$466)))</f>
        <v>0</v>
      </c>
      <c r="GR275" s="304">
        <f>FH275*(GQ275/365)*Controle!$G$121+FH275*Controle!$G$122</f>
        <v>0</v>
      </c>
      <c r="GS275" s="10"/>
      <c r="GT275" s="374">
        <f t="shared" si="773"/>
        <v>0</v>
      </c>
      <c r="GU275" s="374">
        <f t="shared" si="893"/>
        <v>0</v>
      </c>
      <c r="GV275" s="374">
        <f>SUM(GT$7:GT274,1)*GT275</f>
        <v>0</v>
      </c>
      <c r="GW275" s="374">
        <f t="shared" ca="1" si="774"/>
        <v>1</v>
      </c>
      <c r="GX275" s="374">
        <f t="shared" ca="1" si="877"/>
        <v>0</v>
      </c>
      <c r="GY275" s="374">
        <f ca="1">IF(GX275=0,0,INDEX(Controle!$H$35:$H$46,MONTH($D275)))</f>
        <v>0</v>
      </c>
      <c r="GZ275" s="374">
        <f t="shared" si="910"/>
        <v>0</v>
      </c>
      <c r="HA275" s="304">
        <f t="shared" si="834"/>
        <v>0</v>
      </c>
      <c r="HB275" s="301">
        <f>(SUMIF(GZ$7:GZ$416,SUM(HA$7:HA275),$O$7:$O$416)*(HA275&lt;&gt;0)+(GT$5=$D275)*SUMIF(GZ$7:GZ$416,"r",$O$7:$O$416))/HQ275</f>
        <v>0</v>
      </c>
      <c r="HC275" s="304">
        <f t="shared" ca="1" si="835"/>
        <v>0</v>
      </c>
      <c r="HD275" s="304">
        <f t="shared" ca="1" si="836"/>
        <v>0</v>
      </c>
      <c r="HE275" s="303">
        <f t="shared" ca="1" si="856"/>
        <v>0</v>
      </c>
      <c r="HF275" s="303">
        <f ca="1">HC275*SUM(HC275:HC$331)</f>
        <v>0</v>
      </c>
      <c r="HG275" s="303">
        <f t="shared" ca="1" si="857"/>
        <v>0</v>
      </c>
      <c r="HH275" s="303">
        <f ca="1">((SUM(HG$7:HG275)-SUM(HI$7:HI274)-HJ275)*(GX275=0)*GT275-HP275*HM274*(GX275=0))</f>
        <v>0</v>
      </c>
      <c r="HI275" s="303">
        <f t="shared" ca="1" si="775"/>
        <v>0</v>
      </c>
      <c r="HJ275" s="303">
        <f t="shared" ca="1" si="776"/>
        <v>0</v>
      </c>
      <c r="HK275" s="303">
        <f t="shared" ca="1" si="837"/>
        <v>0</v>
      </c>
      <c r="HL275" s="301"/>
      <c r="HM275" s="375">
        <f ca="1">ROUND(SUM(HB$7:HB275)+SUM(HI$7:HI275)-SUM(HE$7:HE275)-SUM(HL$7:HL275),4)</f>
        <v>0</v>
      </c>
      <c r="HN275" s="302">
        <f>Aux_Indices!$AU296</f>
        <v>5.2137151916722413E-3</v>
      </c>
      <c r="HO275" s="305">
        <f t="shared" si="858"/>
        <v>5.2137151916722413E-3</v>
      </c>
      <c r="HP275" s="302">
        <f>Aux_Indices!$AW296</f>
        <v>0</v>
      </c>
      <c r="HQ275" s="376">
        <f>IF(HQ$5="-",1,SUMIF(Aux_Indices!$BP$3:$CM$3,HQ$5,Aux_Indices!$BP296:$CM296))</f>
        <v>1</v>
      </c>
      <c r="HR275" s="306">
        <f t="shared" si="838"/>
        <v>0</v>
      </c>
      <c r="HS275" s="306">
        <f t="shared" ca="1" si="777"/>
        <v>0</v>
      </c>
      <c r="HT275" s="306">
        <f t="shared" ca="1" si="894"/>
        <v>0</v>
      </c>
      <c r="HU275" s="306">
        <f t="shared" ca="1" si="868"/>
        <v>0</v>
      </c>
      <c r="HV275" s="306">
        <f t="shared" ca="1" si="778"/>
        <v>0</v>
      </c>
      <c r="HW275" s="306">
        <f t="shared" ca="1" si="839"/>
        <v>0</v>
      </c>
      <c r="HX275" s="306">
        <f t="shared" ca="1" si="904"/>
        <v>0</v>
      </c>
      <c r="HY275" s="306">
        <f t="shared" ca="1" si="840"/>
        <v>0</v>
      </c>
      <c r="HZ275" s="306">
        <f t="shared" ca="1" si="895"/>
        <v>0</v>
      </c>
      <c r="IA275" s="306">
        <f t="shared" si="779"/>
        <v>0</v>
      </c>
      <c r="IB275" s="306">
        <f t="shared" ca="1" si="780"/>
        <v>0</v>
      </c>
      <c r="IC275" s="303">
        <f>IF($D275=Controle!$H$26,Controle!$H$64*IF(Controle!$H$70=1,Controle!$H$62*Controle!$H$31,IJ275),0)</f>
        <v>0</v>
      </c>
      <c r="ID275" s="303">
        <f>IF(AND($D275&gt;=Controle!$H$60,$D275&lt;=Controle!$H$61,OR(MOD(GV275-1,Controle!$H$66)=0,GV275=1)),1,0)*Controle!$H$65*(1/(12/Controle!$H$66))*(SUM(HB$264:HB276)*Controle!$H$62)</f>
        <v>0</v>
      </c>
      <c r="IE275" s="303">
        <f ca="1">IF(AND($D275&gt;=Controle!$H$60,$D275&lt;=Controle!$H$61,OR(MOD(GV275-1,Controle!$H$68)=0,GV275=1)),1,0)*Controle!$H$67*(1/(12/Controle!$H$68))*IF(Controle!$H$70=1,(HM275*Controle!$H$62),IJ275)</f>
        <v>0</v>
      </c>
      <c r="IF275" s="190">
        <f>IF(AND($D275&gt;=Controle!$H$60,$D275&lt;=Controle!$H$61),Controle!$H$62,0)</f>
        <v>0</v>
      </c>
      <c r="IG275" s="190">
        <f>IF(AND($D275&gt;=Controle!$H$72,$D275&lt;=Controle!$H$73),Controle!$H$74,0)</f>
        <v>0</v>
      </c>
      <c r="IH275" s="303">
        <f ca="1">Controle!$H$77*HM275*IF275</f>
        <v>0</v>
      </c>
      <c r="II275" s="303">
        <f ca="1">Controle!$H$78*HM275*IG275</f>
        <v>0</v>
      </c>
      <c r="IJ275" s="303">
        <f ca="1">IF(AND($D275&gt;=Controle!$H$60,$D275&lt;=Controle!$H$61),1,0)*IF($D275=Controle!$H$26,IF(Controle!$H$69&gt;=HM275,HM275,Controle!$H$69),IF(Controle!$H$69&gt;=HM275,HM275,IF(IJ274&gt;=Controle!$H$69,(1+HN275)*IJ274,Controle!$H$69)))</f>
        <v>0</v>
      </c>
      <c r="IK275" s="303">
        <f>IF(HB275=0,0,IF(SUM(GT275:GT$466)&gt;365,365,SUM(GT275:GT$466)))</f>
        <v>0</v>
      </c>
      <c r="IL275" s="304">
        <f>HB275*(IK275/365)*Controle!$H$121+HB275*Controle!$H$122</f>
        <v>0</v>
      </c>
      <c r="IM275" s="10"/>
      <c r="IN275" s="374">
        <f t="shared" si="781"/>
        <v>0</v>
      </c>
      <c r="IO275" s="374">
        <f t="shared" si="841"/>
        <v>0</v>
      </c>
      <c r="IP275" s="374">
        <f>SUM(IN$7:IN274,1)*IN275</f>
        <v>0</v>
      </c>
      <c r="IQ275" s="374">
        <f t="shared" ca="1" si="886"/>
        <v>1</v>
      </c>
      <c r="IR275" s="374">
        <f t="shared" ca="1" si="782"/>
        <v>0</v>
      </c>
      <c r="IS275" s="374">
        <f ca="1">IF(IR275=0,0,INDEX(Controle!$I$35:$I$46,MONTH($D275)))</f>
        <v>0</v>
      </c>
      <c r="IT275" s="374">
        <f t="shared" si="911"/>
        <v>0</v>
      </c>
      <c r="IU275" s="304">
        <f t="shared" si="842"/>
        <v>0</v>
      </c>
      <c r="IV275" s="301">
        <f>(SUMIF(IT$7:IT$416,SUM(IU$7:IU275),$P$7:$P$416)*(IU275&lt;&gt;0)+(IN$5=$D275)*SUMIF(IT$7:IT$416,"r",$P$7:$P$416))/JK275</f>
        <v>0</v>
      </c>
      <c r="IW275" s="304">
        <f t="shared" ca="1" si="783"/>
        <v>0</v>
      </c>
      <c r="IX275" s="304">
        <f t="shared" ca="1" si="843"/>
        <v>0</v>
      </c>
      <c r="IY275" s="303">
        <f t="shared" ca="1" si="859"/>
        <v>0</v>
      </c>
      <c r="IZ275" s="303">
        <f ca="1">IW275*SUM(IW275:IW$331)</f>
        <v>0</v>
      </c>
      <c r="JA275" s="303">
        <f t="shared" ca="1" si="860"/>
        <v>0</v>
      </c>
      <c r="JB275" s="303">
        <f ca="1">((SUM(JA$7:JA275)-SUM(JC$7:JC274)-JD275)*(IR275=0)*IN275-JJ275*JG274*(IR275=0))</f>
        <v>0</v>
      </c>
      <c r="JC275" s="303">
        <f t="shared" ca="1" si="784"/>
        <v>0</v>
      </c>
      <c r="JD275" s="303">
        <f t="shared" ca="1" si="785"/>
        <v>0</v>
      </c>
      <c r="JE275" s="303">
        <f t="shared" ca="1" si="844"/>
        <v>0</v>
      </c>
      <c r="JF275" s="301"/>
      <c r="JG275" s="375">
        <f ca="1">ROUND(SUM(IV$7:IV275)+SUM(JC$7:JC275)-SUM(IY$7:IY275)-SUM(JF$7:JF275),4)</f>
        <v>0</v>
      </c>
      <c r="JH275" s="302">
        <f>Aux_Indices!$AX296</f>
        <v>5.2137151916722413E-3</v>
      </c>
      <c r="JI275" s="305">
        <f t="shared" si="845"/>
        <v>5.2137151916722413E-3</v>
      </c>
      <c r="JJ275" s="302">
        <f>Aux_Indices!$AZ296</f>
        <v>0</v>
      </c>
      <c r="JK275" s="376">
        <f>IF(JK$5="-",1,SUMIF(Aux_Indices!$BP$3:$CM$3,JK$5,Aux_Indices!$BP296:$CM296))</f>
        <v>1</v>
      </c>
      <c r="JL275" s="306">
        <f t="shared" si="846"/>
        <v>0</v>
      </c>
      <c r="JM275" s="306">
        <f t="shared" ca="1" si="786"/>
        <v>0</v>
      </c>
      <c r="JN275" s="306">
        <f t="shared" ca="1" si="896"/>
        <v>0</v>
      </c>
      <c r="JO275" s="306">
        <f t="shared" ca="1" si="869"/>
        <v>0</v>
      </c>
      <c r="JP275" s="306">
        <f t="shared" ca="1" si="787"/>
        <v>0</v>
      </c>
      <c r="JQ275" s="306">
        <f t="shared" ca="1" si="847"/>
        <v>0</v>
      </c>
      <c r="JR275" s="306">
        <f t="shared" ca="1" si="905"/>
        <v>0</v>
      </c>
      <c r="JS275" s="306">
        <f t="shared" ca="1" si="848"/>
        <v>0</v>
      </c>
      <c r="JT275" s="306">
        <f t="shared" ca="1" si="897"/>
        <v>0</v>
      </c>
      <c r="JU275" s="306">
        <f t="shared" si="788"/>
        <v>0</v>
      </c>
      <c r="JV275" s="306">
        <f t="shared" ca="1" si="789"/>
        <v>0</v>
      </c>
      <c r="JW275" s="303">
        <f>IF($D275=Controle!$I$26,Controle!$I$64*IF(Controle!$I$70=1,Controle!$I$62*Controle!$I$31,KD275),0)</f>
        <v>0</v>
      </c>
      <c r="JX275" s="303">
        <f>IF(AND($D275&gt;=Controle!$I$60,$D275&lt;=Controle!$I$61,OR(MOD(IP275-1,Controle!$I$66)=0,IP275=1)),1,0)*Controle!$I$65*(1/(12/Controle!$I$66))*(SUM(IV$264:IV276)*Controle!$I$62)</f>
        <v>0</v>
      </c>
      <c r="JY275" s="303">
        <f ca="1">IF(AND($D275&gt;=Controle!$I$60,$D275&lt;=Controle!$I$61,OR(MOD(IP275-1,Controle!$I$68)=0,IP275=1)),1,0)*Controle!$I$67*(1/(12/Controle!$I$68))*IF(Controle!$I$70=1,(JG275*Controle!$I$62),KD275)</f>
        <v>0</v>
      </c>
      <c r="JZ275" s="190">
        <f>IF(AND($D275&gt;=Controle!$I$60,$D275&lt;=Controle!$I$61),Controle!$I$62,0)</f>
        <v>0</v>
      </c>
      <c r="KA275" s="190">
        <f>IF(AND($D275&gt;=Controle!$I$72,$D275&lt;=Controle!$I$73),Controle!$I$74,0)</f>
        <v>0</v>
      </c>
      <c r="KB275" s="303">
        <f ca="1">Controle!$I$77*JG275*JZ275</f>
        <v>0</v>
      </c>
      <c r="KC275" s="303">
        <f ca="1">Controle!$I$78*JG275*KA275</f>
        <v>0</v>
      </c>
      <c r="KD275" s="303">
        <f ca="1">IF(AND($D275&gt;=Controle!$I$60,$D275&lt;=Controle!$I$61),1,0)*IF($D275=Controle!$I$26,IF(Controle!$I$69&gt;=JG275,JG275,Controle!$I$69),IF(Controle!$I$69&gt;=JG275,JG275,IF(KD274&gt;=Controle!$I$69,(1+JH275)*KD274,Controle!$I$69)))</f>
        <v>0</v>
      </c>
      <c r="KE275" s="303">
        <f>IF(IV275=0,0,IF(SUM(IN275:IN$466)&gt;365,365,SUM(IN275:IN$466)))</f>
        <v>0</v>
      </c>
      <c r="KF275" s="304">
        <f>IV275*(KE275/365)*Controle!$I$121+IV275*Controle!$I$122</f>
        <v>0</v>
      </c>
      <c r="KG275" s="10"/>
      <c r="KH275" s="10"/>
      <c r="KI275" s="307">
        <f ca="1">IF(D275&gt;=DATE(YEAR(Controle!$D$9),MONTH(Controle!$D$9)+6,DAY(Controle!$D$9)),(IF(Controle!$D$58="Sim",1,0)*(SUM(AT276:AT278)+SUM(AQ276:AQ278))+IF(Controle!$F$58="Sim",1,0)*(SUM(EH276:EH278)+SUM(EE276:EE278))+IF(Controle!$E$58="Sim",1,0)*(SUM(CN276:CN278)+SUM(CK276:CK278))+IF(Controle!$G$58="Sim",1,0)*(SUM(GB276:GB278)+SUM(FY276:FY278))+IF(Controle!$H$58="Sim",1,0)*(SUM(HV276:HV278)+SUM(HS276:HS278))+IF(Controle!$I$58="Sim",1,0)*(SUM(JP276:JP278)+SUM(JM276:JM278))),0)*0.7</f>
        <v>0</v>
      </c>
      <c r="KJ275" s="308">
        <f t="shared" ca="1" si="790"/>
        <v>0</v>
      </c>
      <c r="KK275" s="308">
        <f t="shared" ca="1" si="791"/>
        <v>0</v>
      </c>
      <c r="KL275" s="308">
        <f t="shared" ca="1" si="792"/>
        <v>0</v>
      </c>
      <c r="KM275" s="10"/>
      <c r="KN275" s="309">
        <f t="shared" ref="KN275:KS284" ca="1" si="913">SUMIF($R$4:$KH$4,KN$4,$R275:$KH275)</f>
        <v>390189.62427859678</v>
      </c>
      <c r="KO275" s="129">
        <f t="shared" ca="1" si="913"/>
        <v>351684.39639523812</v>
      </c>
      <c r="KP275" s="129">
        <f t="shared" ca="1" si="913"/>
        <v>38505.227883358646</v>
      </c>
      <c r="KQ275" s="129">
        <f t="shared" si="913"/>
        <v>0</v>
      </c>
      <c r="KR275" s="129">
        <f t="shared" ca="1" si="913"/>
        <v>0</v>
      </c>
      <c r="KS275" s="129">
        <f t="shared" ca="1" si="913"/>
        <v>7033687.9279230572</v>
      </c>
      <c r="KT275" s="10"/>
      <c r="KU275" s="129">
        <f t="shared" si="793"/>
        <v>0</v>
      </c>
      <c r="KV275" s="10"/>
      <c r="KW275" s="129">
        <f t="shared" si="900"/>
        <v>0</v>
      </c>
      <c r="KX275" s="129">
        <f t="shared" si="900"/>
        <v>0</v>
      </c>
      <c r="KY275" s="129">
        <f t="shared" ca="1" si="900"/>
        <v>0</v>
      </c>
      <c r="KZ275" s="310">
        <f t="shared" ca="1" si="898"/>
        <v>0</v>
      </c>
      <c r="LA275" s="10"/>
      <c r="LB275" s="129">
        <f t="shared" ca="1" si="901"/>
        <v>0</v>
      </c>
      <c r="LC275" s="129">
        <f t="shared" ca="1" si="901"/>
        <v>0</v>
      </c>
      <c r="LD275" s="10"/>
      <c r="LE275" s="311">
        <f t="shared" ca="1" si="850"/>
        <v>4220212.7567782989</v>
      </c>
      <c r="LF275" s="312">
        <f t="shared" ca="1" si="851"/>
        <v>7033687.9279230572</v>
      </c>
      <c r="LG275" s="129">
        <f t="shared" ca="1" si="852"/>
        <v>4220212.7567782989</v>
      </c>
      <c r="LH275" s="129"/>
      <c r="LI275" s="129">
        <f t="shared" ca="1" si="853"/>
        <v>2813475.1711447584</v>
      </c>
      <c r="LJ275" s="129"/>
      <c r="LK275" s="129">
        <f t="shared" ca="1" si="865"/>
        <v>0</v>
      </c>
      <c r="LL275" s="129">
        <f t="shared" ca="1" si="794"/>
        <v>0</v>
      </c>
      <c r="LM275" s="129">
        <f t="shared" ca="1" si="795"/>
        <v>0</v>
      </c>
      <c r="LN275" s="129">
        <f t="shared" ca="1" si="796"/>
        <v>390189.62427859678</v>
      </c>
      <c r="LO275" s="129">
        <f t="shared" ca="1" si="797"/>
        <v>0</v>
      </c>
      <c r="LP275" s="129">
        <f t="shared" ca="1" si="798"/>
        <v>0</v>
      </c>
      <c r="LQ275" s="129">
        <f t="shared" ca="1" si="799"/>
        <v>0</v>
      </c>
      <c r="LR275" s="129"/>
      <c r="LS275" s="129">
        <f t="shared" ca="1" si="902"/>
        <v>0</v>
      </c>
      <c r="LT275" s="129">
        <f t="shared" ca="1" si="902"/>
        <v>38505.227883358646</v>
      </c>
      <c r="LU275" s="129">
        <f t="shared" ca="1" si="902"/>
        <v>0</v>
      </c>
      <c r="LV275" s="129">
        <f ca="1">LT275*($D275&lt;Controle!$D$144)</f>
        <v>0</v>
      </c>
      <c r="LW275" s="129">
        <f ca="1">LT275*($D275&gt;=Controle!$D$144)</f>
        <v>38505.227883358646</v>
      </c>
      <c r="LX275" s="10"/>
      <c r="LY275" s="314"/>
    </row>
    <row r="276" spans="2:337">
      <c r="B276" s="10"/>
      <c r="C276" s="297">
        <f t="shared" si="890"/>
        <v>2048</v>
      </c>
      <c r="D276" s="298">
        <f>Aux_Inflação!C274</f>
        <v>54179</v>
      </c>
      <c r="E276" s="299">
        <f>Aux_Indices!F274</f>
        <v>31</v>
      </c>
      <c r="F276" s="299">
        <f>IF(Controle!$D$26=$D276,Controle!$D$32+1,IF($F277&lt;&gt;0,$F277-1,0))</f>
        <v>0</v>
      </c>
      <c r="G276" s="317"/>
      <c r="H276" s="299">
        <f>SUM('U&amp;F Projeto'!Q276:S276)+'U&amp;F Projeto'!U276</f>
        <v>393531.2209126284</v>
      </c>
      <c r="I276" s="299"/>
      <c r="J276" s="317"/>
      <c r="K276" s="560">
        <f>($D276=Controle!$E$26)*Controle!D$30+$H276*Controle!D$21</f>
        <v>0</v>
      </c>
      <c r="L276" s="560">
        <f>($D276=Controle!$E$26)*Controle!E$30+$H276*Controle!E$21</f>
        <v>314824.97673010273</v>
      </c>
      <c r="M276" s="560">
        <f>($D276=Controle!$E$26)*Controle!F$30+$H276*Controle!F$21</f>
        <v>314824.97673010273</v>
      </c>
      <c r="N276" s="560">
        <f>($D276=Controle!$E$26)*Controle!G$30+$H276*Controle!G$21</f>
        <v>0</v>
      </c>
      <c r="O276" s="560">
        <f>($D276=Controle!$E$26)*Controle!H$30+$H276*Controle!H$21</f>
        <v>0</v>
      </c>
      <c r="P276" s="560">
        <f>($D276=Controle!$E$26)*Controle!I$30+$H276*Controle!I$21</f>
        <v>0</v>
      </c>
      <c r="Q276" s="317"/>
      <c r="R276" s="374">
        <f t="shared" si="732"/>
        <v>0</v>
      </c>
      <c r="S276" s="374">
        <f t="shared" si="800"/>
        <v>0</v>
      </c>
      <c r="T276" s="374">
        <f>SUM(R$7:R275,1)*R276</f>
        <v>0</v>
      </c>
      <c r="U276" s="374">
        <f t="shared" ca="1" si="882"/>
        <v>1</v>
      </c>
      <c r="V276" s="374">
        <f t="shared" ca="1" si="733"/>
        <v>0</v>
      </c>
      <c r="W276" s="374">
        <f ca="1">IF(V276=0,0,INDEX(Controle!$D$35:$D$46,MONTH($D276)))</f>
        <v>0</v>
      </c>
      <c r="X276" s="374">
        <f t="shared" si="906"/>
        <v>0</v>
      </c>
      <c r="Y276" s="304">
        <f t="shared" si="887"/>
        <v>0</v>
      </c>
      <c r="Z276" s="301">
        <f>(SUMIF(X$7:X$416,SUM(Y$7:Y276),$K$7:$K$416)*(Y276&lt;&gt;0)+(R$5=$D276)*SUMIF(X$7:X$416,"r",$K$7:$K$416))/AO276</f>
        <v>0</v>
      </c>
      <c r="AA276" s="304">
        <f t="shared" ca="1" si="871"/>
        <v>0</v>
      </c>
      <c r="AB276" s="304">
        <f t="shared" ca="1" si="872"/>
        <v>0</v>
      </c>
      <c r="AC276" s="303">
        <f t="shared" ca="1" si="873"/>
        <v>0</v>
      </c>
      <c r="AD276" s="394">
        <f ca="1">AA276*SUM(AA276:AA$331)</f>
        <v>0</v>
      </c>
      <c r="AE276" s="303">
        <f t="shared" ca="1" si="874"/>
        <v>0</v>
      </c>
      <c r="AF276" s="301"/>
      <c r="AG276" s="303">
        <f t="shared" ca="1" si="875"/>
        <v>0</v>
      </c>
      <c r="AH276" s="303">
        <f t="shared" ca="1" si="876"/>
        <v>0</v>
      </c>
      <c r="AI276" s="303">
        <f t="shared" ca="1" si="801"/>
        <v>0</v>
      </c>
      <c r="AJ276" s="301"/>
      <c r="AK276" s="375">
        <f ca="1">ROUND(SUM(Z$7:Z276)+SUM(AG$7:AG276)-SUM(AC$7:AC276)-SUM(AJ$7:AJ276),4)</f>
        <v>0</v>
      </c>
      <c r="AL276" s="302">
        <f>Aux_Indices!$AI274</f>
        <v>8.6410286216693777E-3</v>
      </c>
      <c r="AM276" s="305">
        <f t="shared" si="854"/>
        <v>8.6410286216693777E-3</v>
      </c>
      <c r="AN276" s="302">
        <f>Aux_Indices!$AK274</f>
        <v>0</v>
      </c>
      <c r="AO276" s="376">
        <f>IF(AO$5="-",1,SUMIF(Aux_Indices!$BP$3:$CM$3,AO$5,Aux_Indices!$BP274:$CM274))</f>
        <v>1</v>
      </c>
      <c r="AP276" s="306">
        <f t="shared" si="802"/>
        <v>0</v>
      </c>
      <c r="AQ276" s="306">
        <f t="shared" ca="1" si="734"/>
        <v>0</v>
      </c>
      <c r="AR276" s="306">
        <f t="shared" si="891"/>
        <v>0</v>
      </c>
      <c r="AS276" s="306">
        <f t="shared" ca="1" si="867"/>
        <v>0</v>
      </c>
      <c r="AT276" s="306">
        <f t="shared" ca="1" si="735"/>
        <v>0</v>
      </c>
      <c r="AU276" s="306">
        <f t="shared" ca="1" si="803"/>
        <v>0</v>
      </c>
      <c r="AV276" s="306">
        <f t="shared" ca="1" si="903"/>
        <v>0</v>
      </c>
      <c r="AW276" s="306">
        <f t="shared" ca="1" si="804"/>
        <v>0</v>
      </c>
      <c r="AX276" s="306">
        <f t="shared" ca="1" si="892"/>
        <v>0</v>
      </c>
      <c r="AY276" s="306">
        <f t="shared" si="736"/>
        <v>0</v>
      </c>
      <c r="AZ276" s="306">
        <f t="shared" ca="1" si="737"/>
        <v>0</v>
      </c>
      <c r="BA276" s="303">
        <f>IF($D276=Controle!$D$26,Controle!$D$64*IF(Controle!$D$70=1,Controle!$D$62*Controle!$D$31,BH276),0)</f>
        <v>0</v>
      </c>
      <c r="BB276" s="303">
        <f>IF(AND($D276&gt;=Controle!$D$60,$D276&lt;=Controle!$D$61,OR(MOD(T276-1,Controle!$D$66)=0,T276=1)),1,0)*Controle!$D$65*(1/(12/Controle!$D$66))*(SUM(Z$264:Z277)*Controle!$D$62)</f>
        <v>0</v>
      </c>
      <c r="BC276" s="303">
        <f ca="1">IF(AND($D276&gt;=Controle!$D$60,$D276&lt;=Controle!$D$61,OR(MOD(T276-1,Controle!$D$68)=0,T276=1)),1,0)*Controle!$D$67*(1/(12/Controle!$D$68))*IF(Controle!$D$70=1,(AK276*Controle!$D$62),BH276)</f>
        <v>0</v>
      </c>
      <c r="BD276" s="190">
        <f>IF(AND($D276&gt;=Controle!$D$60,$D276&lt;=Controle!$D$61),Controle!$D$62,0)</f>
        <v>0</v>
      </c>
      <c r="BE276" s="190">
        <f>IF(AND($D276&gt;=Controle!$D$72,$D276&lt;=Controle!$D$73),Controle!$D$74,0)</f>
        <v>0</v>
      </c>
      <c r="BF276" s="303">
        <f ca="1">Controle!$D$77*AK276*BD276</f>
        <v>0</v>
      </c>
      <c r="BG276" s="303">
        <f ca="1">Controle!$D$78*AK276*BE276</f>
        <v>0</v>
      </c>
      <c r="BH276" s="303">
        <f ca="1">IF(AND($D276&gt;=Controle!$D$60,$D276&lt;=Controle!$D$61),1,0)*IF($D276=Controle!$D$26,IF(Controle!$D$69&gt;=AK276,AK276,Controle!$D$69),IF(Controle!$D$69&gt;=AK276,AK276,IF(BH275&gt;=Controle!$D$69,(1+AL276)*BH275,Controle!$D$69)))</f>
        <v>0</v>
      </c>
      <c r="BI276" s="303">
        <f>IF(Z276=0,0,IF(SUM(R276:R$466)&gt;365,365,SUM(R276:R$466)))</f>
        <v>0</v>
      </c>
      <c r="BJ276" s="304">
        <f>Z276*(BI276/365)*Controle!$D$121+Z276*Controle!$D$122</f>
        <v>0</v>
      </c>
      <c r="BK276" s="10"/>
      <c r="BL276" s="374">
        <f t="shared" si="738"/>
        <v>0</v>
      </c>
      <c r="BM276" s="374">
        <f t="shared" si="805"/>
        <v>0</v>
      </c>
      <c r="BN276" s="374">
        <f>SUM(BL$7:BL275,1)*BL276</f>
        <v>0</v>
      </c>
      <c r="BO276" s="374">
        <f t="shared" ca="1" si="883"/>
        <v>0</v>
      </c>
      <c r="BP276" s="374">
        <f t="shared" ca="1" si="739"/>
        <v>0</v>
      </c>
      <c r="BQ276" s="374">
        <f ca="1">IF(BP276=0,0,INDEX(Controle!$D$35:$D$46,MONTH($D276)))</f>
        <v>0</v>
      </c>
      <c r="BR276" s="374">
        <f t="shared" si="907"/>
        <v>0</v>
      </c>
      <c r="BS276" s="304">
        <f t="shared" si="806"/>
        <v>0</v>
      </c>
      <c r="BT276" s="301">
        <f>(SUMIF(BR$7:BR$416,SUM(BS$7:BS276),$L$7:$L$416)*(BS276&lt;&gt;0)+(BL$5=$D276)*SUMIF(BR$7:BR$416,"r",$L$7:$L$416))/CI276</f>
        <v>0</v>
      </c>
      <c r="BU276" s="304">
        <f t="shared" ca="1" si="740"/>
        <v>0</v>
      </c>
      <c r="BV276" s="304">
        <f t="shared" ca="1" si="807"/>
        <v>0</v>
      </c>
      <c r="BW276" s="303">
        <f t="shared" ca="1" si="741"/>
        <v>0</v>
      </c>
      <c r="BX276" s="394">
        <f ca="1">BU276*SUM(BU276:BU$331)</f>
        <v>0</v>
      </c>
      <c r="BY276" s="303">
        <f t="shared" ca="1" si="808"/>
        <v>0</v>
      </c>
      <c r="BZ276" s="301"/>
      <c r="CA276" s="303">
        <f t="shared" ca="1" si="742"/>
        <v>0</v>
      </c>
      <c r="CB276" s="303">
        <f t="shared" ca="1" si="743"/>
        <v>0</v>
      </c>
      <c r="CC276" s="303">
        <f t="shared" ca="1" si="809"/>
        <v>0</v>
      </c>
      <c r="CD276" s="301"/>
      <c r="CE276" s="375">
        <f ca="1">ROUND(SUM(BT$7:BT276)+SUM(CA$7:CA276)-SUM(BW$7:BW276)-SUM(CD$7:CD276),4)</f>
        <v>0</v>
      </c>
      <c r="CF276" s="302">
        <f>Aux_Indices!$AL274</f>
        <v>4.5264343607989144E-3</v>
      </c>
      <c r="CG276" s="302">
        <f t="shared" si="810"/>
        <v>4.5264343607989144E-3</v>
      </c>
      <c r="CH276" s="302">
        <f>Aux_Indices!$AN274</f>
        <v>0</v>
      </c>
      <c r="CI276" s="376">
        <f>IF(CI$5="-",1,SUMIF(Aux_Indices!$BP$3:$CM$3,CI$5,Aux_Indices!$BP274:$CM274))</f>
        <v>1</v>
      </c>
      <c r="CJ276" s="306">
        <f t="shared" si="744"/>
        <v>0</v>
      </c>
      <c r="CK276" s="306">
        <f t="shared" ca="1" si="889"/>
        <v>0</v>
      </c>
      <c r="CL276" s="306">
        <f t="shared" si="745"/>
        <v>0</v>
      </c>
      <c r="CM276" s="306">
        <f t="shared" ca="1" si="746"/>
        <v>0</v>
      </c>
      <c r="CN276" s="306">
        <f t="shared" ca="1" si="747"/>
        <v>0</v>
      </c>
      <c r="CO276" s="306">
        <f t="shared" ca="1" si="811"/>
        <v>0</v>
      </c>
      <c r="CP276" s="306">
        <f t="shared" ca="1" si="812"/>
        <v>0</v>
      </c>
      <c r="CQ276" s="306">
        <f t="shared" ca="1" si="748"/>
        <v>0</v>
      </c>
      <c r="CR276" s="306"/>
      <c r="CS276" s="306">
        <f t="shared" si="749"/>
        <v>0</v>
      </c>
      <c r="CT276" s="306">
        <f t="shared" ca="1" si="750"/>
        <v>-5.2988762035965919E-6</v>
      </c>
      <c r="CU276" s="303">
        <f>IF($D276=Controle!$E$26,Controle!$E$64*IF(Controle!$E$70=1,Controle!$E$62*Controle!$E$31,DB276),0)</f>
        <v>0</v>
      </c>
      <c r="CV276" s="303">
        <f>IF(AND($D276&gt;=Controle!$E$60,$D276&lt;=Controle!$E$61,OR(MOD(BN276-1,Controle!$E$66)=0,BN276=1)),1,0)*Controle!$E$65*(1/(12/Controle!$E$66))*(SUM(BT$264:BT277)*Controle!$E$62)</f>
        <v>0</v>
      </c>
      <c r="CW276" s="303">
        <f ca="1">IF(AND($D276&gt;=Controle!$E$60,$D276&lt;=Controle!$E$61,OR(MOD(BN276-1,Controle!$E$68)=0,BN276=1)),1,0)*Controle!$E$67*(1/(12/Controle!$E$68))*IF(Controle!$E$70=1,(CE276*Controle!$E$62),DB276)</f>
        <v>0</v>
      </c>
      <c r="CX276" s="190">
        <f>IF(AND($D276&gt;=Controle!$E$60,$D276&lt;=Controle!$E$61),Controle!$E$62,0)</f>
        <v>0</v>
      </c>
      <c r="CY276" s="190">
        <f>IF(AND($D276&gt;=Controle!$E$72,$D276&lt;=Controle!$E$73),Controle!$E$74,0)</f>
        <v>0</v>
      </c>
      <c r="CZ276" s="303">
        <f ca="1">Controle!$E$77*CE276*CX276</f>
        <v>0</v>
      </c>
      <c r="DA276" s="303">
        <f ca="1">Controle!$E$78*CE276*CY276</f>
        <v>0</v>
      </c>
      <c r="DB276" s="303">
        <f ca="1">IF(AND($D276&gt;=Controle!$E$60,$D276&lt;=Controle!$E$61),1,0)*IF($D276=Controle!$E$26,IF(Controle!$E$69&gt;=CE276,CE276,Controle!$E$69),IF(Controle!$E$69&gt;=CE276,CE276,IF(DB275&gt;=Controle!$E$69,(1+CF276)*DB275,Controle!$E$69)))</f>
        <v>0</v>
      </c>
      <c r="DC276" s="303">
        <f>IF(BT276=0,0,IF(SUM(BL276:BL$466)&gt;365,365,SUM(BL276:BL$466)))</f>
        <v>0</v>
      </c>
      <c r="DD276" s="304">
        <f>BT276*(DC276/365)*Controle!$F$121+BT276*Controle!$F$122</f>
        <v>0</v>
      </c>
      <c r="DE276" s="10"/>
      <c r="DF276" s="374">
        <f t="shared" si="751"/>
        <v>1</v>
      </c>
      <c r="DG276" s="374">
        <f t="shared" si="813"/>
        <v>31</v>
      </c>
      <c r="DH276" s="374">
        <f>SUM(DF$7:DF275,1)*DF276</f>
        <v>221</v>
      </c>
      <c r="DI276" s="374">
        <f t="shared" ca="1" si="884"/>
        <v>173</v>
      </c>
      <c r="DJ276" s="374">
        <f t="shared" ca="1" si="752"/>
        <v>221</v>
      </c>
      <c r="DK276" s="374">
        <f ca="1">IF(DJ276=0,0,INDEX(Controle!$F$35:$F$46,MONTH($D276)))</f>
        <v>1</v>
      </c>
      <c r="DL276" s="374">
        <f t="shared" si="908"/>
        <v>0</v>
      </c>
      <c r="DM276" s="304">
        <f t="shared" si="814"/>
        <v>0</v>
      </c>
      <c r="DN276" s="301">
        <f>(SUMIF(DL$7:DL$416,SUM(DM$7:DM276),$M$7:$M$416)*(DM276&lt;&gt;0)+(DF$5=$D276)*SUMIF(DL$7:DL$416,"r",$M$7:$M$417))/EC276</f>
        <v>0</v>
      </c>
      <c r="DO276" s="304">
        <f t="shared" ca="1" si="753"/>
        <v>1</v>
      </c>
      <c r="DP276" s="304">
        <f t="shared" ca="1" si="815"/>
        <v>1</v>
      </c>
      <c r="DQ276" s="303">
        <f t="shared" ca="1" si="754"/>
        <v>351684.39639499999</v>
      </c>
      <c r="DR276" s="394">
        <f ca="1">DO276*SUM(DO276:DO$331)</f>
        <v>20</v>
      </c>
      <c r="DS276" s="303">
        <f t="shared" ca="1" si="816"/>
        <v>31837.526719983074</v>
      </c>
      <c r="DT276" s="301"/>
      <c r="DU276" s="303">
        <f t="shared" ca="1" si="755"/>
        <v>0</v>
      </c>
      <c r="DV276" s="303">
        <f t="shared" ca="1" si="756"/>
        <v>31837.526719983074</v>
      </c>
      <c r="DW276" s="303">
        <f t="shared" ca="1" si="817"/>
        <v>0</v>
      </c>
      <c r="DX276" s="301"/>
      <c r="DY276" s="375">
        <f ca="1">ROUND(SUM(DN$7:DN276)+SUM(DU$7:DU276)-SUM(DQ$7:DQ276)-SUM(DX$7:DX276),4)</f>
        <v>6682003.5314999996</v>
      </c>
      <c r="DZ276" s="302">
        <f>Aux_Indices!$AO297</f>
        <v>4.5264343607989144E-3</v>
      </c>
      <c r="EA276" s="302">
        <f t="shared" si="818"/>
        <v>4.5264343607989144E-3</v>
      </c>
      <c r="EB276" s="302">
        <f>Aux_Indices!$AQ297</f>
        <v>0</v>
      </c>
      <c r="EC276" s="376">
        <f>IF(EC$5="-",1,SUMIF(Aux_Indices!$BP$3:$CM$3,EC$5,Aux_Indices!$BP297:$CM297))</f>
        <v>1</v>
      </c>
      <c r="ED276" s="306">
        <f t="shared" si="757"/>
        <v>0</v>
      </c>
      <c r="EE276" s="306">
        <f t="shared" ca="1" si="912"/>
        <v>31837.526719983074</v>
      </c>
      <c r="EF276" s="306">
        <f t="shared" si="758"/>
        <v>0</v>
      </c>
      <c r="EG276" s="306">
        <f t="shared" ca="1" si="759"/>
        <v>0</v>
      </c>
      <c r="EH276" s="306">
        <f t="shared" ca="1" si="760"/>
        <v>351684.39639499999</v>
      </c>
      <c r="EI276" s="306">
        <f t="shared" ca="1" si="819"/>
        <v>383521.92311498307</v>
      </c>
      <c r="EJ276" s="306">
        <f t="shared" ca="1" si="820"/>
        <v>31837.526719983074</v>
      </c>
      <c r="EK276" s="306">
        <f t="shared" ca="1" si="761"/>
        <v>0</v>
      </c>
      <c r="EL276" s="306"/>
      <c r="EM276" s="306">
        <f t="shared" si="762"/>
        <v>0</v>
      </c>
      <c r="EN276" s="306">
        <f t="shared" ca="1" si="763"/>
        <v>6682003.5315333568</v>
      </c>
      <c r="EO276" s="303">
        <f>IF($D276=Controle!$F$26,Controle!$F$64*IF(Controle!$F$70=1,Controle!$F$62*Controle!$F$31,EV276),0)</f>
        <v>0</v>
      </c>
      <c r="EP276" s="303">
        <f>IF(AND($D276&gt;=Controle!$F$60,$D276&lt;=Controle!$F$61,OR(MOD(DH276-1,Controle!$F$66)=0,DH276=1)),1,0)*Controle!$F$65*(1/(12/Controle!$F$66))*(SUM(DN$264:DN277)*Controle!$F$62)</f>
        <v>0</v>
      </c>
      <c r="EQ276" s="303">
        <f ca="1">IF(AND($D276&gt;=Controle!$F$60,$D276&lt;=Controle!$F$61,OR(MOD(DH276-1,Controle!$F$68)=0,DH276=1)),1,0)*Controle!$F$67*(1/(12/Controle!$F$68))*IF(Controle!$F$70=1,(DY276*Controle!$F$62),EV276)</f>
        <v>0</v>
      </c>
      <c r="ER276" s="190">
        <f>IF(AND($D276&gt;=Controle!$F$60,$D276&lt;=Controle!$F$61),Controle!$F$62,0)</f>
        <v>0</v>
      </c>
      <c r="ES276" s="190">
        <f>IF(AND($D276&gt;=Controle!$F$72,$D276&lt;=Controle!$F$73),Controle!$F$74,0)</f>
        <v>0</v>
      </c>
      <c r="ET276" s="303">
        <f ca="1">Controle!$F$77*DY276*ER276</f>
        <v>0</v>
      </c>
      <c r="EU276" s="303">
        <f ca="1">Controle!$F$78*DY276*ES276</f>
        <v>0</v>
      </c>
      <c r="EV276" s="303">
        <f ca="1">IF(AND($D276&gt;=Controle!$F$60,$D276&lt;=Controle!$F$61),1,0)*IF($D276=Controle!$F$26,IF(Controle!$F$69&gt;=DY276,DY276,Controle!$F$69),IF(Controle!$F$69&gt;=DY276,DY276,IF(EV275&gt;=Controle!$F$69,(1+DZ276)*EV275,Controle!$F$69)))</f>
        <v>0</v>
      </c>
      <c r="EW276" s="303">
        <f>IF(DN276=0,0,IF(SUM(DF276:DF$466)&gt;365,365,SUM(DF276:DF$466)))</f>
        <v>0</v>
      </c>
      <c r="EX276" s="304">
        <f>DN276*(EW276/365)*Controle!$E$121+DN276*Controle!$E$122</f>
        <v>0</v>
      </c>
      <c r="EY276" s="10"/>
      <c r="EZ276" s="374">
        <f t="shared" si="764"/>
        <v>0</v>
      </c>
      <c r="FA276" s="374">
        <f t="shared" si="821"/>
        <v>0</v>
      </c>
      <c r="FB276" s="374">
        <f>SUM(EZ$7:EZ275,1)*EZ276</f>
        <v>0</v>
      </c>
      <c r="FC276" s="374">
        <f t="shared" ca="1" si="885"/>
        <v>1</v>
      </c>
      <c r="FD276" s="374">
        <f t="shared" ca="1" si="765"/>
        <v>0</v>
      </c>
      <c r="FE276" s="374">
        <f ca="1">IF(FD276=0,0,INDEX(Controle!$G$35:$G$46,MONTH($D276)))</f>
        <v>0</v>
      </c>
      <c r="FF276" s="374">
        <f t="shared" si="909"/>
        <v>0</v>
      </c>
      <c r="FG276" s="304">
        <f t="shared" si="822"/>
        <v>0</v>
      </c>
      <c r="FH276" s="301">
        <f>(SUMIF(FF$7:FF$416,SUM(FG$7:FG276),$N$7:$N$416)*(FG276&lt;&gt;0)+(EZ$5=$D276)*SUMIF(FF$7:FF$416,"r",$N$7:$N$416))/FW276</f>
        <v>0</v>
      </c>
      <c r="FI276" s="304">
        <f t="shared" ca="1" si="823"/>
        <v>0</v>
      </c>
      <c r="FJ276" s="304">
        <f t="shared" ca="1" si="824"/>
        <v>0</v>
      </c>
      <c r="FK276" s="303">
        <f t="shared" ca="1" si="825"/>
        <v>0</v>
      </c>
      <c r="FL276" s="394">
        <f ca="1">FI276*SUM(FI276:FI$331)</f>
        <v>0</v>
      </c>
      <c r="FM276" s="303">
        <f t="shared" ca="1" si="826"/>
        <v>0</v>
      </c>
      <c r="FN276" s="301"/>
      <c r="FO276" s="303">
        <f t="shared" ca="1" si="827"/>
        <v>0</v>
      </c>
      <c r="FP276" s="303">
        <f t="shared" ca="1" si="828"/>
        <v>0</v>
      </c>
      <c r="FQ276" s="303">
        <f t="shared" ca="1" si="829"/>
        <v>0</v>
      </c>
      <c r="FR276" s="301"/>
      <c r="FS276" s="375">
        <f ca="1">ROUND(SUM(FH$7:FH276)+SUM(FO$7:FO276)-SUM(FK$7:FK276)-SUM(FR$7:FR276),4)</f>
        <v>0</v>
      </c>
      <c r="FT276" s="302">
        <f>Aux_Indices!$AR297</f>
        <v>4.5264343607989144E-3</v>
      </c>
      <c r="FU276" s="302">
        <f t="shared" si="830"/>
        <v>4.5264343607989144E-3</v>
      </c>
      <c r="FV276" s="302">
        <f>Aux_Indices!$AW297</f>
        <v>0</v>
      </c>
      <c r="FW276" s="376">
        <f>IF(FW$5="-",1,SUMIF(Aux_Indices!$BP$3:$CM$3,FW$5,Aux_Indices!$BP297:$CM297))</f>
        <v>1</v>
      </c>
      <c r="FX276" s="306">
        <f t="shared" si="766"/>
        <v>0</v>
      </c>
      <c r="FY276" s="306">
        <f t="shared" ca="1" si="767"/>
        <v>0</v>
      </c>
      <c r="FZ276" s="306">
        <f t="shared" si="768"/>
        <v>0</v>
      </c>
      <c r="GA276" s="306">
        <f t="shared" ca="1" si="769"/>
        <v>0</v>
      </c>
      <c r="GB276" s="306">
        <f t="shared" ca="1" si="770"/>
        <v>0</v>
      </c>
      <c r="GC276" s="306">
        <f t="shared" ca="1" si="831"/>
        <v>0</v>
      </c>
      <c r="GD276" s="306">
        <f t="shared" ca="1" si="832"/>
        <v>0</v>
      </c>
      <c r="GE276" s="306">
        <f t="shared" ca="1" si="771"/>
        <v>0</v>
      </c>
      <c r="GF276" s="306"/>
      <c r="GG276" s="306">
        <f t="shared" si="772"/>
        <v>0</v>
      </c>
      <c r="GH276" s="306">
        <f t="shared" ca="1" si="855"/>
        <v>0</v>
      </c>
      <c r="GI276" s="303">
        <f>IF($D276=Controle!$G$26,Controle!$G$64*IF(Controle!$G$70=1,Controle!$G$62*Controle!$G$31,GP276),0)</f>
        <v>0</v>
      </c>
      <c r="GJ276" s="303">
        <f>IF(AND($D276&gt;=Controle!$G$60,$D276&lt;=Controle!$G$61,OR(MOD(FB276-1,Controle!$G$66)=0,FB276=1)),1,0)*Controle!$G$65*(1/(12/Controle!$G$66))*(SUM(FH$264:FH277)*Controle!$G$62)</f>
        <v>0</v>
      </c>
      <c r="GK276" s="303">
        <f ca="1">IF(AND($D276&gt;=Controle!$G$60,$D276&lt;=Controle!$G$61,OR(MOD(FB276-1,Controle!$G$68)=0,FB276=1)),1,0)*Controle!$G$67*(1/(12/Controle!$G$68))*IF(Controle!$G$70=1,(FS276*Controle!$G$62),GP276)</f>
        <v>0</v>
      </c>
      <c r="GL276" s="190">
        <f>IF(AND($D276&gt;=Controle!$G$60,$D276&lt;=Controle!$G$61),Controle!$G$62,0)</f>
        <v>0</v>
      </c>
      <c r="GM276" s="190">
        <f>IF(AND($D276&gt;=Controle!$G$72,$D276&lt;=Controle!$G$73),Controle!$G$74,0)</f>
        <v>0</v>
      </c>
      <c r="GN276" s="303">
        <f ca="1">Controle!$G$77*FS276*GL276</f>
        <v>0</v>
      </c>
      <c r="GO276" s="303">
        <f ca="1">Controle!$G$78*FS276*GM276</f>
        <v>0</v>
      </c>
      <c r="GP276" s="303">
        <f ca="1">IF(AND($D276&gt;=Controle!$G$60,$D276&lt;=Controle!$G$61),1,0)*IF($D276=Controle!$G$26,IF(Controle!$G$69&gt;=FS276,FS276,Controle!$G$69),IF(Controle!$G$69&gt;=FS276,FS276,IF(GP275&gt;=Controle!$G$69,(1+FT276)*GP275,Controle!$G$69)))</f>
        <v>0</v>
      </c>
      <c r="GQ276" s="303">
        <f>IF(FH276=0,0,IF(SUM(EZ276:EZ$466)&gt;365,365,SUM(EZ276:EZ$466)))</f>
        <v>0</v>
      </c>
      <c r="GR276" s="304">
        <f>FH276*(GQ276/365)*Controle!$G$121+FH276*Controle!$G$122</f>
        <v>0</v>
      </c>
      <c r="GS276" s="10"/>
      <c r="GT276" s="374">
        <f t="shared" si="773"/>
        <v>0</v>
      </c>
      <c r="GU276" s="374">
        <f t="shared" si="893"/>
        <v>0</v>
      </c>
      <c r="GV276" s="374">
        <f>SUM(GT$7:GT275,1)*GT276</f>
        <v>0</v>
      </c>
      <c r="GW276" s="374">
        <f t="shared" ca="1" si="774"/>
        <v>1</v>
      </c>
      <c r="GX276" s="374">
        <f t="shared" ca="1" si="877"/>
        <v>0</v>
      </c>
      <c r="GY276" s="374">
        <f ca="1">IF(GX276=0,0,INDEX(Controle!$H$35:$H$46,MONTH($D276)))</f>
        <v>0</v>
      </c>
      <c r="GZ276" s="374">
        <f t="shared" si="910"/>
        <v>0</v>
      </c>
      <c r="HA276" s="304">
        <f t="shared" si="834"/>
        <v>0</v>
      </c>
      <c r="HB276" s="301">
        <f>(SUMIF(GZ$7:GZ$416,SUM(HA$7:HA276),$O$7:$O$416)*(HA276&lt;&gt;0)+(GT$5=$D276)*SUMIF(GZ$7:GZ$416,"r",$O$7:$O$416))/HQ276</f>
        <v>0</v>
      </c>
      <c r="HC276" s="304">
        <f t="shared" ca="1" si="835"/>
        <v>0</v>
      </c>
      <c r="HD276" s="304">
        <f t="shared" ca="1" si="836"/>
        <v>0</v>
      </c>
      <c r="HE276" s="303">
        <f t="shared" ca="1" si="856"/>
        <v>0</v>
      </c>
      <c r="HF276" s="303">
        <f ca="1">HC276*SUM(HC276:HC$331)</f>
        <v>0</v>
      </c>
      <c r="HG276" s="303">
        <f t="shared" ca="1" si="857"/>
        <v>0</v>
      </c>
      <c r="HH276" s="303">
        <f ca="1">((SUM(HG$7:HG276)-SUM(HI$7:HI275)-HJ276)*(GX276=0)*GT276-HP276*HM275*(GX276=0))</f>
        <v>0</v>
      </c>
      <c r="HI276" s="303">
        <f t="shared" ca="1" si="775"/>
        <v>0</v>
      </c>
      <c r="HJ276" s="303">
        <f t="shared" ca="1" si="776"/>
        <v>0</v>
      </c>
      <c r="HK276" s="303">
        <f t="shared" ca="1" si="837"/>
        <v>0</v>
      </c>
      <c r="HL276" s="301"/>
      <c r="HM276" s="375">
        <f ca="1">ROUND(SUM(HB$7:HB276)+SUM(HI$7:HI276)-SUM(HE$7:HE276)-SUM(HL$7:HL276),4)</f>
        <v>0</v>
      </c>
      <c r="HN276" s="302">
        <f>Aux_Indices!$AU297</f>
        <v>4.5264343607989144E-3</v>
      </c>
      <c r="HO276" s="305">
        <f t="shared" si="858"/>
        <v>4.5264343607989144E-3</v>
      </c>
      <c r="HP276" s="302">
        <f>Aux_Indices!$AW297</f>
        <v>0</v>
      </c>
      <c r="HQ276" s="376">
        <f>IF(HQ$5="-",1,SUMIF(Aux_Indices!$BP$3:$CM$3,HQ$5,Aux_Indices!$BP297:$CM297))</f>
        <v>1</v>
      </c>
      <c r="HR276" s="306">
        <f t="shared" si="838"/>
        <v>0</v>
      </c>
      <c r="HS276" s="306">
        <f t="shared" ca="1" si="777"/>
        <v>0</v>
      </c>
      <c r="HT276" s="306">
        <f t="shared" ca="1" si="894"/>
        <v>0</v>
      </c>
      <c r="HU276" s="306">
        <f t="shared" ca="1" si="868"/>
        <v>0</v>
      </c>
      <c r="HV276" s="306">
        <f t="shared" ca="1" si="778"/>
        <v>0</v>
      </c>
      <c r="HW276" s="306">
        <f t="shared" ca="1" si="839"/>
        <v>0</v>
      </c>
      <c r="HX276" s="306">
        <f t="shared" ca="1" si="904"/>
        <v>0</v>
      </c>
      <c r="HY276" s="306">
        <f t="shared" ca="1" si="840"/>
        <v>0</v>
      </c>
      <c r="HZ276" s="306">
        <f t="shared" ca="1" si="895"/>
        <v>0</v>
      </c>
      <c r="IA276" s="306">
        <f t="shared" si="779"/>
        <v>0</v>
      </c>
      <c r="IB276" s="306">
        <f t="shared" ca="1" si="780"/>
        <v>0</v>
      </c>
      <c r="IC276" s="303">
        <f>IF($D276=Controle!$H$26,Controle!$H$64*IF(Controle!$H$70=1,Controle!$H$62*Controle!$H$31,IJ276),0)</f>
        <v>0</v>
      </c>
      <c r="ID276" s="303">
        <f>IF(AND($D276&gt;=Controle!$H$60,$D276&lt;=Controle!$H$61,OR(MOD(GV276-1,Controle!$H$66)=0,GV276=1)),1,0)*Controle!$H$65*(1/(12/Controle!$H$66))*(SUM(HB$264:HB277)*Controle!$H$62)</f>
        <v>0</v>
      </c>
      <c r="IE276" s="303">
        <f ca="1">IF(AND($D276&gt;=Controle!$H$60,$D276&lt;=Controle!$H$61,OR(MOD(GV276-1,Controle!$H$68)=0,GV276=1)),1,0)*Controle!$H$67*(1/(12/Controle!$H$68))*IF(Controle!$H$70=1,(HM276*Controle!$H$62),IJ276)</f>
        <v>0</v>
      </c>
      <c r="IF276" s="190">
        <f>IF(AND($D276&gt;=Controle!$H$60,$D276&lt;=Controle!$H$61),Controle!$H$62,0)</f>
        <v>0</v>
      </c>
      <c r="IG276" s="190">
        <f>IF(AND($D276&gt;=Controle!$H$72,$D276&lt;=Controle!$H$73),Controle!$H$74,0)</f>
        <v>0</v>
      </c>
      <c r="IH276" s="303">
        <f ca="1">Controle!$H$77*HM276*IF276</f>
        <v>0</v>
      </c>
      <c r="II276" s="303">
        <f ca="1">Controle!$H$78*HM276*IG276</f>
        <v>0</v>
      </c>
      <c r="IJ276" s="303">
        <f ca="1">IF(AND($D276&gt;=Controle!$H$60,$D276&lt;=Controle!$H$61),1,0)*IF($D276=Controle!$H$26,IF(Controle!$H$69&gt;=HM276,HM276,Controle!$H$69),IF(Controle!$H$69&gt;=HM276,HM276,IF(IJ275&gt;=Controle!$H$69,(1+HN276)*IJ275,Controle!$H$69)))</f>
        <v>0</v>
      </c>
      <c r="IK276" s="303">
        <f>IF(HB276=0,0,IF(SUM(GT276:GT$466)&gt;365,365,SUM(GT276:GT$466)))</f>
        <v>0</v>
      </c>
      <c r="IL276" s="304">
        <f>HB276*(IK276/365)*Controle!$H$121+HB276*Controle!$H$122</f>
        <v>0</v>
      </c>
      <c r="IM276" s="10"/>
      <c r="IN276" s="374">
        <f t="shared" si="781"/>
        <v>0</v>
      </c>
      <c r="IO276" s="374">
        <f t="shared" si="841"/>
        <v>0</v>
      </c>
      <c r="IP276" s="374">
        <f>SUM(IN$7:IN275,1)*IN276</f>
        <v>0</v>
      </c>
      <c r="IQ276" s="374">
        <f t="shared" ca="1" si="886"/>
        <v>1</v>
      </c>
      <c r="IR276" s="374">
        <f t="shared" ca="1" si="782"/>
        <v>0</v>
      </c>
      <c r="IS276" s="374">
        <f ca="1">IF(IR276=0,0,INDEX(Controle!$I$35:$I$46,MONTH($D276)))</f>
        <v>0</v>
      </c>
      <c r="IT276" s="374">
        <f t="shared" si="911"/>
        <v>0</v>
      </c>
      <c r="IU276" s="304">
        <f t="shared" si="842"/>
        <v>0</v>
      </c>
      <c r="IV276" s="301">
        <f>(SUMIF(IT$7:IT$416,SUM(IU$7:IU276),$P$7:$P$416)*(IU276&lt;&gt;0)+(IN$5=$D276)*SUMIF(IT$7:IT$416,"r",$P$7:$P$416))/JK276</f>
        <v>0</v>
      </c>
      <c r="IW276" s="304">
        <f t="shared" ca="1" si="783"/>
        <v>0</v>
      </c>
      <c r="IX276" s="304">
        <f t="shared" ca="1" si="843"/>
        <v>0</v>
      </c>
      <c r="IY276" s="303">
        <f t="shared" ca="1" si="859"/>
        <v>0</v>
      </c>
      <c r="IZ276" s="303">
        <f ca="1">IW276*SUM(IW276:IW$331)</f>
        <v>0</v>
      </c>
      <c r="JA276" s="303">
        <f t="shared" ca="1" si="860"/>
        <v>0</v>
      </c>
      <c r="JB276" s="303">
        <f ca="1">((SUM(JA$7:JA276)-SUM(JC$7:JC275)-JD276)*(IR276=0)*IN276-JJ276*JG275*(IR276=0))</f>
        <v>0</v>
      </c>
      <c r="JC276" s="303">
        <f t="shared" ca="1" si="784"/>
        <v>0</v>
      </c>
      <c r="JD276" s="303">
        <f t="shared" ca="1" si="785"/>
        <v>0</v>
      </c>
      <c r="JE276" s="303">
        <f t="shared" ca="1" si="844"/>
        <v>0</v>
      </c>
      <c r="JF276" s="301"/>
      <c r="JG276" s="375">
        <f ca="1">ROUND(SUM(IV$7:IV276)+SUM(JC$7:JC276)-SUM(IY$7:IY276)-SUM(JF$7:JF276),4)</f>
        <v>0</v>
      </c>
      <c r="JH276" s="302">
        <f>Aux_Indices!$AX297</f>
        <v>4.5264343607989144E-3</v>
      </c>
      <c r="JI276" s="305">
        <f t="shared" si="845"/>
        <v>4.5264343607989144E-3</v>
      </c>
      <c r="JJ276" s="302">
        <f>Aux_Indices!$AZ297</f>
        <v>0</v>
      </c>
      <c r="JK276" s="376">
        <f>IF(JK$5="-",1,SUMIF(Aux_Indices!$BP$3:$CM$3,JK$5,Aux_Indices!$BP297:$CM297))</f>
        <v>1</v>
      </c>
      <c r="JL276" s="306">
        <f t="shared" si="846"/>
        <v>0</v>
      </c>
      <c r="JM276" s="306">
        <f t="shared" ca="1" si="786"/>
        <v>0</v>
      </c>
      <c r="JN276" s="306">
        <f t="shared" ca="1" si="896"/>
        <v>0</v>
      </c>
      <c r="JO276" s="306">
        <f t="shared" ca="1" si="869"/>
        <v>0</v>
      </c>
      <c r="JP276" s="306">
        <f t="shared" ca="1" si="787"/>
        <v>0</v>
      </c>
      <c r="JQ276" s="306">
        <f t="shared" ca="1" si="847"/>
        <v>0</v>
      </c>
      <c r="JR276" s="306">
        <f t="shared" ca="1" si="905"/>
        <v>0</v>
      </c>
      <c r="JS276" s="306">
        <f t="shared" ca="1" si="848"/>
        <v>0</v>
      </c>
      <c r="JT276" s="306">
        <f t="shared" ca="1" si="897"/>
        <v>0</v>
      </c>
      <c r="JU276" s="306">
        <f t="shared" si="788"/>
        <v>0</v>
      </c>
      <c r="JV276" s="306">
        <f t="shared" ca="1" si="789"/>
        <v>0</v>
      </c>
      <c r="JW276" s="303">
        <f>IF($D276=Controle!$I$26,Controle!$I$64*IF(Controle!$I$70=1,Controle!$I$62*Controle!$I$31,KD276),0)</f>
        <v>0</v>
      </c>
      <c r="JX276" s="303">
        <f>IF(AND($D276&gt;=Controle!$I$60,$D276&lt;=Controle!$I$61,OR(MOD(IP276-1,Controle!$I$66)=0,IP276=1)),1,0)*Controle!$I$65*(1/(12/Controle!$I$66))*(SUM(IV$264:IV277)*Controle!$I$62)</f>
        <v>0</v>
      </c>
      <c r="JY276" s="303">
        <f ca="1">IF(AND($D276&gt;=Controle!$I$60,$D276&lt;=Controle!$I$61,OR(MOD(IP276-1,Controle!$I$68)=0,IP276=1)),1,0)*Controle!$I$67*(1/(12/Controle!$I$68))*IF(Controle!$I$70=1,(JG276*Controle!$I$62),KD276)</f>
        <v>0</v>
      </c>
      <c r="JZ276" s="190">
        <f>IF(AND($D276&gt;=Controle!$I$60,$D276&lt;=Controle!$I$61),Controle!$I$62,0)</f>
        <v>0</v>
      </c>
      <c r="KA276" s="190">
        <f>IF(AND($D276&gt;=Controle!$I$72,$D276&lt;=Controle!$I$73),Controle!$I$74,0)</f>
        <v>0</v>
      </c>
      <c r="KB276" s="303">
        <f ca="1">Controle!$I$77*JG276*JZ276</f>
        <v>0</v>
      </c>
      <c r="KC276" s="303">
        <f ca="1">Controle!$I$78*JG276*KA276</f>
        <v>0</v>
      </c>
      <c r="KD276" s="303">
        <f ca="1">IF(AND($D276&gt;=Controle!$I$60,$D276&lt;=Controle!$I$61),1,0)*IF($D276=Controle!$I$26,IF(Controle!$I$69&gt;=JG276,JG276,Controle!$I$69),IF(Controle!$I$69&gt;=JG276,JG276,IF(KD275&gt;=Controle!$I$69,(1+JH276)*KD275,Controle!$I$69)))</f>
        <v>0</v>
      </c>
      <c r="KE276" s="303">
        <f>IF(IV276=0,0,IF(SUM(IN276:IN$466)&gt;365,365,SUM(IN276:IN$466)))</f>
        <v>0</v>
      </c>
      <c r="KF276" s="304">
        <f>IV276*(KE276/365)*Controle!$I$121+IV276*Controle!$I$122</f>
        <v>0</v>
      </c>
      <c r="KG276" s="10"/>
      <c r="KH276" s="10"/>
      <c r="KI276" s="307">
        <f ca="1">IF(D276&gt;=DATE(YEAR(Controle!$D$9),MONTH(Controle!$D$9)+6,DAY(Controle!$D$9)),(IF(Controle!$D$58="Sim",1,0)*(SUM(AT277:AT279)+SUM(AQ277:AQ279))+IF(Controle!$F$58="Sim",1,0)*(SUM(EH277:EH279)+SUM(EE277:EE279))+IF(Controle!$E$58="Sim",1,0)*(SUM(CN277:CN279)+SUM(CK277:CK279))+IF(Controle!$G$58="Sim",1,0)*(SUM(GB277:GB279)+SUM(FY277:FY279))+IF(Controle!$H$58="Sim",1,0)*(SUM(HV277:HV279)+SUM(HS277:HS279))+IF(Controle!$I$58="Sim",1,0)*(SUM(JP277:JP279)+SUM(JM277:JM279))),0)*0.7</f>
        <v>0</v>
      </c>
      <c r="KJ276" s="308">
        <f t="shared" ca="1" si="790"/>
        <v>0</v>
      </c>
      <c r="KK276" s="308">
        <f t="shared" ca="1" si="791"/>
        <v>0</v>
      </c>
      <c r="KL276" s="308">
        <f t="shared" ca="1" si="792"/>
        <v>0</v>
      </c>
      <c r="KM276" s="10"/>
      <c r="KN276" s="309">
        <f t="shared" ca="1" si="913"/>
        <v>383521.92311498307</v>
      </c>
      <c r="KO276" s="129">
        <f t="shared" ca="1" si="913"/>
        <v>351684.39639499999</v>
      </c>
      <c r="KP276" s="129">
        <f t="shared" ca="1" si="913"/>
        <v>31837.526719983074</v>
      </c>
      <c r="KQ276" s="129">
        <f t="shared" si="913"/>
        <v>0</v>
      </c>
      <c r="KR276" s="129">
        <f t="shared" ca="1" si="913"/>
        <v>0</v>
      </c>
      <c r="KS276" s="129">
        <f t="shared" ca="1" si="913"/>
        <v>6682003.5315280575</v>
      </c>
      <c r="KT276" s="10"/>
      <c r="KU276" s="129">
        <f t="shared" si="793"/>
        <v>0</v>
      </c>
      <c r="KV276" s="10"/>
      <c r="KW276" s="129">
        <f t="shared" si="900"/>
        <v>0</v>
      </c>
      <c r="KX276" s="129">
        <f t="shared" si="900"/>
        <v>0</v>
      </c>
      <c r="KY276" s="129">
        <f t="shared" ca="1" si="900"/>
        <v>0</v>
      </c>
      <c r="KZ276" s="310">
        <f t="shared" ca="1" si="898"/>
        <v>0</v>
      </c>
      <c r="LA276" s="10"/>
      <c r="LB276" s="129">
        <f t="shared" ca="1" si="901"/>
        <v>0</v>
      </c>
      <c r="LC276" s="129">
        <f t="shared" ca="1" si="901"/>
        <v>0</v>
      </c>
      <c r="LD276" s="10"/>
      <c r="LE276" s="311">
        <f t="shared" ca="1" si="850"/>
        <v>4220212.7567832991</v>
      </c>
      <c r="LF276" s="312">
        <f t="shared" ca="1" si="851"/>
        <v>6682003.5315280575</v>
      </c>
      <c r="LG276" s="129">
        <f t="shared" ca="1" si="852"/>
        <v>4220212.7567832991</v>
      </c>
      <c r="LH276" s="129"/>
      <c r="LI276" s="129">
        <f t="shared" ca="1" si="853"/>
        <v>2461790.7747447584</v>
      </c>
      <c r="LJ276" s="129"/>
      <c r="LK276" s="129">
        <f t="shared" ca="1" si="865"/>
        <v>0</v>
      </c>
      <c r="LL276" s="129">
        <f t="shared" ca="1" si="794"/>
        <v>0</v>
      </c>
      <c r="LM276" s="129">
        <f t="shared" ca="1" si="795"/>
        <v>0</v>
      </c>
      <c r="LN276" s="129">
        <f t="shared" ca="1" si="796"/>
        <v>383521.92311498307</v>
      </c>
      <c r="LO276" s="129">
        <f t="shared" ca="1" si="797"/>
        <v>0</v>
      </c>
      <c r="LP276" s="129">
        <f t="shared" ca="1" si="798"/>
        <v>0</v>
      </c>
      <c r="LQ276" s="129">
        <f t="shared" ca="1" si="799"/>
        <v>0</v>
      </c>
      <c r="LR276" s="129"/>
      <c r="LS276" s="129">
        <f t="shared" ca="1" si="902"/>
        <v>0</v>
      </c>
      <c r="LT276" s="129">
        <f t="shared" ca="1" si="902"/>
        <v>31837.526719983074</v>
      </c>
      <c r="LU276" s="129">
        <f t="shared" ca="1" si="902"/>
        <v>0</v>
      </c>
      <c r="LV276" s="129">
        <f ca="1">LT276*($D276&lt;Controle!$D$144)</f>
        <v>0</v>
      </c>
      <c r="LW276" s="129">
        <f ca="1">LT276*($D276&gt;=Controle!$D$144)</f>
        <v>31837.526719983074</v>
      </c>
      <c r="LX276" s="10"/>
      <c r="LY276" s="314"/>
    </row>
    <row r="277" spans="2:337">
      <c r="B277" s="10"/>
      <c r="C277" s="297">
        <f t="shared" ref="C277:C288" si="914">YEAR(D277)</f>
        <v>2048</v>
      </c>
      <c r="D277" s="298">
        <f>Aux_Inflação!C275</f>
        <v>54210</v>
      </c>
      <c r="E277" s="299">
        <f>Aux_Indices!F275</f>
        <v>30</v>
      </c>
      <c r="F277" s="299">
        <f>IF(Controle!$D$26=$D277,Controle!$D$32+1,IF($F278&lt;&gt;0,$F278-1,0))</f>
        <v>0</v>
      </c>
      <c r="G277" s="317"/>
      <c r="H277" s="299">
        <f>SUM('U&amp;F Projeto'!Q277:S277)+'U&amp;F Projeto'!U277</f>
        <v>393531.2209126284</v>
      </c>
      <c r="I277" s="299"/>
      <c r="J277" s="317"/>
      <c r="K277" s="560">
        <f>($D277=Controle!$E$26)*Controle!D$30+$H277*Controle!D$21</f>
        <v>0</v>
      </c>
      <c r="L277" s="560">
        <f>($D277=Controle!$E$26)*Controle!E$30+$H277*Controle!E$21</f>
        <v>314824.97673010273</v>
      </c>
      <c r="M277" s="560">
        <f>($D277=Controle!$E$26)*Controle!F$30+$H277*Controle!F$21</f>
        <v>314824.97673010273</v>
      </c>
      <c r="N277" s="560">
        <f>($D277=Controle!$E$26)*Controle!G$30+$H277*Controle!G$21</f>
        <v>0</v>
      </c>
      <c r="O277" s="560">
        <f>($D277=Controle!$E$26)*Controle!H$30+$H277*Controle!H$21</f>
        <v>0</v>
      </c>
      <c r="P277" s="560">
        <f>($D277=Controle!$E$26)*Controle!I$30+$H277*Controle!I$21</f>
        <v>0</v>
      </c>
      <c r="Q277" s="317"/>
      <c r="R277" s="374">
        <f t="shared" si="732"/>
        <v>0</v>
      </c>
      <c r="S277" s="374">
        <f t="shared" si="800"/>
        <v>0</v>
      </c>
      <c r="T277" s="374">
        <f>SUM(R$7:R276,1)*R277</f>
        <v>0</v>
      </c>
      <c r="U277" s="374">
        <f t="shared" ca="1" si="882"/>
        <v>1</v>
      </c>
      <c r="V277" s="374">
        <f t="shared" ca="1" si="733"/>
        <v>0</v>
      </c>
      <c r="W277" s="374">
        <f ca="1">IF(V277=0,0,INDEX(Controle!$D$35:$D$46,MONTH($D277)))</f>
        <v>0</v>
      </c>
      <c r="X277" s="374">
        <f t="shared" si="906"/>
        <v>0</v>
      </c>
      <c r="Y277" s="304">
        <f t="shared" si="887"/>
        <v>0</v>
      </c>
      <c r="Z277" s="301">
        <f>(SUMIF(X$7:X$416,SUM(Y$7:Y277),$K$7:$K$416)*(Y277&lt;&gt;0)+(R$5=$D277)*SUMIF(X$7:X$416,"r",$K$7:$K$416))/AO277</f>
        <v>0</v>
      </c>
      <c r="AA277" s="304">
        <f t="shared" ca="1" si="871"/>
        <v>0</v>
      </c>
      <c r="AB277" s="304">
        <f t="shared" ca="1" si="872"/>
        <v>0</v>
      </c>
      <c r="AC277" s="303">
        <f t="shared" ca="1" si="873"/>
        <v>0</v>
      </c>
      <c r="AD277" s="394">
        <f ca="1">AA277*SUM(AA277:AA$331)</f>
        <v>0</v>
      </c>
      <c r="AE277" s="303">
        <f t="shared" ca="1" si="874"/>
        <v>0</v>
      </c>
      <c r="AF277" s="301"/>
      <c r="AG277" s="303">
        <f t="shared" ca="1" si="875"/>
        <v>0</v>
      </c>
      <c r="AH277" s="303">
        <f t="shared" ca="1" si="876"/>
        <v>0</v>
      </c>
      <c r="AI277" s="303">
        <f t="shared" ca="1" si="801"/>
        <v>0</v>
      </c>
      <c r="AJ277" s="301"/>
      <c r="AK277" s="375">
        <f ca="1">ROUND(SUM(Z$7:Z277)+SUM(AG$7:AG277)-SUM(AC$7:AC277)-SUM(AJ$7:AJ277),4)</f>
        <v>0</v>
      </c>
      <c r="AL277" s="302">
        <f>Aux_Indices!$AI275</f>
        <v>8.9491155996026528E-3</v>
      </c>
      <c r="AM277" s="305">
        <f t="shared" si="854"/>
        <v>8.9491155996026528E-3</v>
      </c>
      <c r="AN277" s="302">
        <f>Aux_Indices!$AK275</f>
        <v>0</v>
      </c>
      <c r="AO277" s="376">
        <f>IF(AO$5="-",1,SUMIF(Aux_Indices!$BP$3:$CM$3,AO$5,Aux_Indices!$BP275:$CM275))</f>
        <v>1</v>
      </c>
      <c r="AP277" s="306">
        <f t="shared" si="802"/>
        <v>0</v>
      </c>
      <c r="AQ277" s="306">
        <f t="shared" ca="1" si="734"/>
        <v>0</v>
      </c>
      <c r="AR277" s="306">
        <f t="shared" si="891"/>
        <v>0</v>
      </c>
      <c r="AS277" s="306">
        <f t="shared" ca="1" si="867"/>
        <v>0</v>
      </c>
      <c r="AT277" s="306">
        <f t="shared" ca="1" si="735"/>
        <v>0</v>
      </c>
      <c r="AU277" s="306">
        <f t="shared" ca="1" si="803"/>
        <v>0</v>
      </c>
      <c r="AV277" s="306">
        <f t="shared" ca="1" si="903"/>
        <v>0</v>
      </c>
      <c r="AW277" s="306">
        <f t="shared" ca="1" si="804"/>
        <v>0</v>
      </c>
      <c r="AX277" s="306">
        <f t="shared" ca="1" si="892"/>
        <v>0</v>
      </c>
      <c r="AY277" s="306">
        <f t="shared" si="736"/>
        <v>0</v>
      </c>
      <c r="AZ277" s="306">
        <f t="shared" ca="1" si="737"/>
        <v>0</v>
      </c>
      <c r="BA277" s="303">
        <f>IF($D277=Controle!$D$26,Controle!$D$64*IF(Controle!$D$70=1,Controle!$D$62*Controle!$D$31,BH277),0)</f>
        <v>0</v>
      </c>
      <c r="BB277" s="303">
        <f>IF(AND($D277&gt;=Controle!$D$60,$D277&lt;=Controle!$D$61,OR(MOD(T277-1,Controle!$D$66)=0,T277=1)),1,0)*Controle!$D$65*(1/(12/Controle!$D$66))*(SUM(Z$264:Z278)*Controle!$D$62)</f>
        <v>0</v>
      </c>
      <c r="BC277" s="303">
        <f ca="1">IF(AND($D277&gt;=Controle!$D$60,$D277&lt;=Controle!$D$61,OR(MOD(T277-1,Controle!$D$68)=0,T277=1)),1,0)*Controle!$D$67*(1/(12/Controle!$D$68))*IF(Controle!$D$70=1,(AK277*Controle!$D$62),BH277)</f>
        <v>0</v>
      </c>
      <c r="BD277" s="190">
        <f>IF(AND($D277&gt;=Controle!$D$60,$D277&lt;=Controle!$D$61),Controle!$D$62,0)</f>
        <v>0</v>
      </c>
      <c r="BE277" s="190">
        <f>IF(AND($D277&gt;=Controle!$D$72,$D277&lt;=Controle!$D$73),Controle!$D$74,0)</f>
        <v>0</v>
      </c>
      <c r="BF277" s="303">
        <f ca="1">Controle!$D$77*AK277*BD277</f>
        <v>0</v>
      </c>
      <c r="BG277" s="303">
        <f ca="1">Controle!$D$78*AK277*BE277</f>
        <v>0</v>
      </c>
      <c r="BH277" s="303">
        <f ca="1">IF(AND($D277&gt;=Controle!$D$60,$D277&lt;=Controle!$D$61),1,0)*IF($D277=Controle!$D$26,IF(Controle!$D$69&gt;=AK277,AK277,Controle!$D$69),IF(Controle!$D$69&gt;=AK277,AK277,IF(BH276&gt;=Controle!$D$69,(1+AL277)*BH276,Controle!$D$69)))</f>
        <v>0</v>
      </c>
      <c r="BI277" s="303">
        <f>IF(Z277=0,0,IF(SUM(R277:R$466)&gt;365,365,SUM(R277:R$466)))</f>
        <v>0</v>
      </c>
      <c r="BJ277" s="304">
        <f>Z277*(BI277/365)*Controle!$D$121+Z277*Controle!$D$122</f>
        <v>0</v>
      </c>
      <c r="BK277" s="10"/>
      <c r="BL277" s="374">
        <f t="shared" si="738"/>
        <v>0</v>
      </c>
      <c r="BM277" s="374">
        <f t="shared" si="805"/>
        <v>0</v>
      </c>
      <c r="BN277" s="374">
        <f>SUM(BL$7:BL276,1)*BL277</f>
        <v>0</v>
      </c>
      <c r="BO277" s="374">
        <f t="shared" ca="1" si="883"/>
        <v>0</v>
      </c>
      <c r="BP277" s="374">
        <f t="shared" ca="1" si="739"/>
        <v>0</v>
      </c>
      <c r="BQ277" s="374">
        <f ca="1">IF(BP277=0,0,INDEX(Controle!$D$35:$D$46,MONTH($D277)))</f>
        <v>0</v>
      </c>
      <c r="BR277" s="374">
        <f t="shared" si="907"/>
        <v>0</v>
      </c>
      <c r="BS277" s="304">
        <f t="shared" si="806"/>
        <v>0</v>
      </c>
      <c r="BT277" s="301">
        <f>(SUMIF(BR$7:BR$416,SUM(BS$7:BS277),$L$7:$L$416)*(BS277&lt;&gt;0)+(BL$5=$D277)*SUMIF(BR$7:BR$416,"r",$L$7:$L$416))/CI277</f>
        <v>0</v>
      </c>
      <c r="BU277" s="304">
        <f t="shared" ca="1" si="740"/>
        <v>0</v>
      </c>
      <c r="BV277" s="304">
        <f t="shared" ca="1" si="807"/>
        <v>0</v>
      </c>
      <c r="BW277" s="303">
        <f t="shared" ca="1" si="741"/>
        <v>0</v>
      </c>
      <c r="BX277" s="394">
        <f ca="1">BU277*SUM(BU277:BU$331)</f>
        <v>0</v>
      </c>
      <c r="BY277" s="303">
        <f t="shared" ca="1" si="808"/>
        <v>0</v>
      </c>
      <c r="BZ277" s="301"/>
      <c r="CA277" s="303">
        <f t="shared" ca="1" si="742"/>
        <v>0</v>
      </c>
      <c r="CB277" s="303">
        <f t="shared" ca="1" si="743"/>
        <v>0</v>
      </c>
      <c r="CC277" s="303">
        <f t="shared" ca="1" si="809"/>
        <v>0</v>
      </c>
      <c r="CD277" s="301"/>
      <c r="CE277" s="375">
        <f ca="1">ROUND(SUM(BT$7:BT277)+SUM(CA$7:CA277)-SUM(BW$7:BW277)-SUM(CD$7:CD277),4)</f>
        <v>0</v>
      </c>
      <c r="CF277" s="302">
        <f>Aux_Indices!$AL275</f>
        <v>4.8700160180230601E-3</v>
      </c>
      <c r="CG277" s="302">
        <f t="shared" si="810"/>
        <v>4.8700160180230601E-3</v>
      </c>
      <c r="CH277" s="302">
        <f>Aux_Indices!$AN275</f>
        <v>0</v>
      </c>
      <c r="CI277" s="376">
        <f>IF(CI$5="-",1,SUMIF(Aux_Indices!$BP$3:$CM$3,CI$5,Aux_Indices!$BP275:$CM275))</f>
        <v>1</v>
      </c>
      <c r="CJ277" s="306">
        <f t="shared" si="744"/>
        <v>0</v>
      </c>
      <c r="CK277" s="306">
        <f t="shared" ca="1" si="889"/>
        <v>0</v>
      </c>
      <c r="CL277" s="306">
        <f t="shared" si="745"/>
        <v>0</v>
      </c>
      <c r="CM277" s="306">
        <f t="shared" ca="1" si="746"/>
        <v>0</v>
      </c>
      <c r="CN277" s="306">
        <f t="shared" ca="1" si="747"/>
        <v>0</v>
      </c>
      <c r="CO277" s="306">
        <f t="shared" ca="1" si="811"/>
        <v>0</v>
      </c>
      <c r="CP277" s="306">
        <f t="shared" ca="1" si="812"/>
        <v>0</v>
      </c>
      <c r="CQ277" s="306">
        <f t="shared" ca="1" si="748"/>
        <v>0</v>
      </c>
      <c r="CR277" s="306"/>
      <c r="CS277" s="306">
        <f t="shared" si="749"/>
        <v>0</v>
      </c>
      <c r="CT277" s="306">
        <f t="shared" ca="1" si="750"/>
        <v>-5.2988762035965919E-6</v>
      </c>
      <c r="CU277" s="303">
        <f>IF($D277=Controle!$E$26,Controle!$E$64*IF(Controle!$E$70=1,Controle!$E$62*Controle!$E$31,DB277),0)</f>
        <v>0</v>
      </c>
      <c r="CV277" s="303">
        <f>IF(AND($D277&gt;=Controle!$E$60,$D277&lt;=Controle!$E$61,OR(MOD(BN277-1,Controle!$E$66)=0,BN277=1)),1,0)*Controle!$E$65*(1/(12/Controle!$E$66))*(SUM(BT$264:BT278)*Controle!$E$62)</f>
        <v>0</v>
      </c>
      <c r="CW277" s="303">
        <f ca="1">IF(AND($D277&gt;=Controle!$E$60,$D277&lt;=Controle!$E$61,OR(MOD(BN277-1,Controle!$E$68)=0,BN277=1)),1,0)*Controle!$E$67*(1/(12/Controle!$E$68))*IF(Controle!$E$70=1,(CE277*Controle!$E$62),DB277)</f>
        <v>0</v>
      </c>
      <c r="CX277" s="190">
        <f>IF(AND($D277&gt;=Controle!$E$60,$D277&lt;=Controle!$E$61),Controle!$E$62,0)</f>
        <v>0</v>
      </c>
      <c r="CY277" s="190">
        <f>IF(AND($D277&gt;=Controle!$E$72,$D277&lt;=Controle!$E$73),Controle!$E$74,0)</f>
        <v>0</v>
      </c>
      <c r="CZ277" s="303">
        <f ca="1">Controle!$E$77*CE277*CX277</f>
        <v>0</v>
      </c>
      <c r="DA277" s="303">
        <f ca="1">Controle!$E$78*CE277*CY277</f>
        <v>0</v>
      </c>
      <c r="DB277" s="303">
        <f ca="1">IF(AND($D277&gt;=Controle!$E$60,$D277&lt;=Controle!$E$61),1,0)*IF($D277=Controle!$E$26,IF(Controle!$E$69&gt;=CE277,CE277,Controle!$E$69),IF(Controle!$E$69&gt;=CE277,CE277,IF(DB276&gt;=Controle!$E$69,(1+CF277)*DB276,Controle!$E$69)))</f>
        <v>0</v>
      </c>
      <c r="DC277" s="303">
        <f>IF(BT277=0,0,IF(SUM(BL277:BL$466)&gt;365,365,SUM(BL277:BL$466)))</f>
        <v>0</v>
      </c>
      <c r="DD277" s="304">
        <f>BT277*(DC277/365)*Controle!$F$121+BT277*Controle!$F$122</f>
        <v>0</v>
      </c>
      <c r="DE277" s="10"/>
      <c r="DF277" s="374">
        <f t="shared" si="751"/>
        <v>1</v>
      </c>
      <c r="DG277" s="374">
        <f t="shared" si="813"/>
        <v>30</v>
      </c>
      <c r="DH277" s="374">
        <f>SUM(DF$7:DF276,1)*DF277</f>
        <v>222</v>
      </c>
      <c r="DI277" s="374">
        <f t="shared" ca="1" si="884"/>
        <v>174</v>
      </c>
      <c r="DJ277" s="374">
        <f t="shared" ca="1" si="752"/>
        <v>222</v>
      </c>
      <c r="DK277" s="374">
        <f ca="1">IF(DJ277=0,0,INDEX(Controle!$F$35:$F$46,MONTH($D277)))</f>
        <v>0</v>
      </c>
      <c r="DL277" s="374">
        <f t="shared" si="908"/>
        <v>0</v>
      </c>
      <c r="DM277" s="304">
        <f t="shared" si="814"/>
        <v>0</v>
      </c>
      <c r="DN277" s="301">
        <f>(SUMIF(DL$7:DL$416,SUM(DM$7:DM277),$M$7:$M$416)*(DM277&lt;&gt;0)+(DF$5=$D277)*SUMIF(DL$7:DL$416,"r",$M$7:$M$417))/EC277</f>
        <v>0</v>
      </c>
      <c r="DO277" s="304">
        <f t="shared" ca="1" si="753"/>
        <v>1</v>
      </c>
      <c r="DP277" s="304">
        <f t="shared" ca="1" si="815"/>
        <v>1</v>
      </c>
      <c r="DQ277" s="303">
        <f t="shared" ca="1" si="754"/>
        <v>351684.39639473683</v>
      </c>
      <c r="DR277" s="394">
        <f ca="1">DO277*SUM(DO277:DO$331)</f>
        <v>19</v>
      </c>
      <c r="DS277" s="303">
        <f t="shared" ca="1" si="816"/>
        <v>32541.464230891652</v>
      </c>
      <c r="DT277" s="301"/>
      <c r="DU277" s="303">
        <f t="shared" ca="1" si="755"/>
        <v>0</v>
      </c>
      <c r="DV277" s="303">
        <f t="shared" ca="1" si="756"/>
        <v>32541.464230891652</v>
      </c>
      <c r="DW277" s="303">
        <f t="shared" ca="1" si="817"/>
        <v>0</v>
      </c>
      <c r="DX277" s="301"/>
      <c r="DY277" s="375">
        <f ca="1">ROUND(SUM(DN$7:DN277)+SUM(DU$7:DU277)-SUM(DQ$7:DQ277)-SUM(DX$7:DX277),4)</f>
        <v>6330319.1350999996</v>
      </c>
      <c r="DZ277" s="302">
        <f>Aux_Indices!$AO298</f>
        <v>4.8700160180230601E-3</v>
      </c>
      <c r="EA277" s="302">
        <f t="shared" si="818"/>
        <v>4.8700160180230601E-3</v>
      </c>
      <c r="EB277" s="302">
        <f>Aux_Indices!$AQ298</f>
        <v>0</v>
      </c>
      <c r="EC277" s="376">
        <f>IF(EC$5="-",1,SUMIF(Aux_Indices!$BP$3:$CM$3,EC$5,Aux_Indices!$BP298:$CM298))</f>
        <v>1</v>
      </c>
      <c r="ED277" s="306">
        <f t="shared" si="757"/>
        <v>0</v>
      </c>
      <c r="EE277" s="306">
        <f t="shared" ca="1" si="912"/>
        <v>32541.464230891652</v>
      </c>
      <c r="EF277" s="306">
        <f t="shared" si="758"/>
        <v>0</v>
      </c>
      <c r="EG277" s="306">
        <f t="shared" ca="1" si="759"/>
        <v>0</v>
      </c>
      <c r="EH277" s="306">
        <f t="shared" ca="1" si="760"/>
        <v>351684.39639473683</v>
      </c>
      <c r="EI277" s="306">
        <f t="shared" ca="1" si="819"/>
        <v>384225.8606256285</v>
      </c>
      <c r="EJ277" s="306">
        <f t="shared" ca="1" si="820"/>
        <v>32541.464230891652</v>
      </c>
      <c r="EK277" s="306">
        <f t="shared" ca="1" si="761"/>
        <v>0</v>
      </c>
      <c r="EL277" s="306"/>
      <c r="EM277" s="306">
        <f t="shared" si="762"/>
        <v>0</v>
      </c>
      <c r="EN277" s="306">
        <f t="shared" ca="1" si="763"/>
        <v>6330319.1351386197</v>
      </c>
      <c r="EO277" s="303">
        <f>IF($D277=Controle!$F$26,Controle!$F$64*IF(Controle!$F$70=1,Controle!$F$62*Controle!$F$31,EV277),0)</f>
        <v>0</v>
      </c>
      <c r="EP277" s="303">
        <f>IF(AND($D277&gt;=Controle!$F$60,$D277&lt;=Controle!$F$61,OR(MOD(DH277-1,Controle!$F$66)=0,DH277=1)),1,0)*Controle!$F$65*(1/(12/Controle!$F$66))*(SUM(DN$264:DN278)*Controle!$F$62)</f>
        <v>0</v>
      </c>
      <c r="EQ277" s="303">
        <f ca="1">IF(AND($D277&gt;=Controle!$F$60,$D277&lt;=Controle!$F$61,OR(MOD(DH277-1,Controle!$F$68)=0,DH277=1)),1,0)*Controle!$F$67*(1/(12/Controle!$F$68))*IF(Controle!$F$70=1,(DY277*Controle!$F$62),EV277)</f>
        <v>0</v>
      </c>
      <c r="ER277" s="190">
        <f>IF(AND($D277&gt;=Controle!$F$60,$D277&lt;=Controle!$F$61),Controle!$F$62,0)</f>
        <v>0</v>
      </c>
      <c r="ES277" s="190">
        <f>IF(AND($D277&gt;=Controle!$F$72,$D277&lt;=Controle!$F$73),Controle!$F$74,0)</f>
        <v>0</v>
      </c>
      <c r="ET277" s="303">
        <f ca="1">Controle!$F$77*DY277*ER277</f>
        <v>0</v>
      </c>
      <c r="EU277" s="303">
        <f ca="1">Controle!$F$78*DY277*ES277</f>
        <v>0</v>
      </c>
      <c r="EV277" s="303">
        <f ca="1">IF(AND($D277&gt;=Controle!$F$60,$D277&lt;=Controle!$F$61),1,0)*IF($D277=Controle!$F$26,IF(Controle!$F$69&gt;=DY277,DY277,Controle!$F$69),IF(Controle!$F$69&gt;=DY277,DY277,IF(EV276&gt;=Controle!$F$69,(1+DZ277)*EV276,Controle!$F$69)))</f>
        <v>0</v>
      </c>
      <c r="EW277" s="303">
        <f>IF(DN277=0,0,IF(SUM(DF277:DF$466)&gt;365,365,SUM(DF277:DF$466)))</f>
        <v>0</v>
      </c>
      <c r="EX277" s="304">
        <f>DN277*(EW277/365)*Controle!$E$121+DN277*Controle!$E$122</f>
        <v>0</v>
      </c>
      <c r="EY277" s="10"/>
      <c r="EZ277" s="374">
        <f t="shared" si="764"/>
        <v>0</v>
      </c>
      <c r="FA277" s="374">
        <f t="shared" si="821"/>
        <v>0</v>
      </c>
      <c r="FB277" s="374">
        <f>SUM(EZ$7:EZ276,1)*EZ277</f>
        <v>0</v>
      </c>
      <c r="FC277" s="374">
        <f t="shared" ca="1" si="885"/>
        <v>1</v>
      </c>
      <c r="FD277" s="374">
        <f t="shared" ca="1" si="765"/>
        <v>0</v>
      </c>
      <c r="FE277" s="374">
        <f ca="1">IF(FD277=0,0,INDEX(Controle!$G$35:$G$46,MONTH($D277)))</f>
        <v>0</v>
      </c>
      <c r="FF277" s="374">
        <f t="shared" si="909"/>
        <v>0</v>
      </c>
      <c r="FG277" s="304">
        <f t="shared" si="822"/>
        <v>0</v>
      </c>
      <c r="FH277" s="301">
        <f>(SUMIF(FF$7:FF$416,SUM(FG$7:FG277),$N$7:$N$416)*(FG277&lt;&gt;0)+(EZ$5=$D277)*SUMIF(FF$7:FF$416,"r",$N$7:$N$416))/FW277</f>
        <v>0</v>
      </c>
      <c r="FI277" s="304">
        <f t="shared" ca="1" si="823"/>
        <v>0</v>
      </c>
      <c r="FJ277" s="304">
        <f t="shared" ca="1" si="824"/>
        <v>0</v>
      </c>
      <c r="FK277" s="303">
        <f t="shared" ca="1" si="825"/>
        <v>0</v>
      </c>
      <c r="FL277" s="394">
        <f ca="1">FI277*SUM(FI277:FI$331)</f>
        <v>0</v>
      </c>
      <c r="FM277" s="303">
        <f t="shared" ca="1" si="826"/>
        <v>0</v>
      </c>
      <c r="FN277" s="301"/>
      <c r="FO277" s="303">
        <f t="shared" ca="1" si="827"/>
        <v>0</v>
      </c>
      <c r="FP277" s="303">
        <f t="shared" ca="1" si="828"/>
        <v>0</v>
      </c>
      <c r="FQ277" s="303">
        <f t="shared" ca="1" si="829"/>
        <v>0</v>
      </c>
      <c r="FR277" s="301"/>
      <c r="FS277" s="375">
        <f ca="1">ROUND(SUM(FH$7:FH277)+SUM(FO$7:FO277)-SUM(FK$7:FK277)-SUM(FR$7:FR277),4)</f>
        <v>0</v>
      </c>
      <c r="FT277" s="302">
        <f>Aux_Indices!$AR298</f>
        <v>4.8700160180230601E-3</v>
      </c>
      <c r="FU277" s="302">
        <f t="shared" si="830"/>
        <v>4.8700160180230601E-3</v>
      </c>
      <c r="FV277" s="302">
        <f>Aux_Indices!$AW298</f>
        <v>0</v>
      </c>
      <c r="FW277" s="376">
        <f>IF(FW$5="-",1,SUMIF(Aux_Indices!$BP$3:$CM$3,FW$5,Aux_Indices!$BP298:$CM298))</f>
        <v>1</v>
      </c>
      <c r="FX277" s="306">
        <f t="shared" si="766"/>
        <v>0</v>
      </c>
      <c r="FY277" s="306">
        <f t="shared" ca="1" si="767"/>
        <v>0</v>
      </c>
      <c r="FZ277" s="306">
        <f t="shared" si="768"/>
        <v>0</v>
      </c>
      <c r="GA277" s="306">
        <f t="shared" ca="1" si="769"/>
        <v>0</v>
      </c>
      <c r="GB277" s="306">
        <f t="shared" ca="1" si="770"/>
        <v>0</v>
      </c>
      <c r="GC277" s="306">
        <f t="shared" ca="1" si="831"/>
        <v>0</v>
      </c>
      <c r="GD277" s="306">
        <f t="shared" ca="1" si="832"/>
        <v>0</v>
      </c>
      <c r="GE277" s="306">
        <f t="shared" ca="1" si="771"/>
        <v>0</v>
      </c>
      <c r="GF277" s="306"/>
      <c r="GG277" s="306">
        <f t="shared" si="772"/>
        <v>0</v>
      </c>
      <c r="GH277" s="306">
        <f t="shared" ca="1" si="855"/>
        <v>0</v>
      </c>
      <c r="GI277" s="303">
        <f>IF($D277=Controle!$G$26,Controle!$G$64*IF(Controle!$G$70=1,Controle!$G$62*Controle!$G$31,GP277),0)</f>
        <v>0</v>
      </c>
      <c r="GJ277" s="303">
        <f>IF(AND($D277&gt;=Controle!$G$60,$D277&lt;=Controle!$G$61,OR(MOD(FB277-1,Controle!$G$66)=0,FB277=1)),1,0)*Controle!$G$65*(1/(12/Controle!$G$66))*(SUM(FH$264:FH278)*Controle!$G$62)</f>
        <v>0</v>
      </c>
      <c r="GK277" s="303">
        <f ca="1">IF(AND($D277&gt;=Controle!$G$60,$D277&lt;=Controle!$G$61,OR(MOD(FB277-1,Controle!$G$68)=0,FB277=1)),1,0)*Controle!$G$67*(1/(12/Controle!$G$68))*IF(Controle!$G$70=1,(FS277*Controle!$G$62),GP277)</f>
        <v>0</v>
      </c>
      <c r="GL277" s="190">
        <f>IF(AND($D277&gt;=Controle!$G$60,$D277&lt;=Controle!$G$61),Controle!$G$62,0)</f>
        <v>0</v>
      </c>
      <c r="GM277" s="190">
        <f>IF(AND($D277&gt;=Controle!$G$72,$D277&lt;=Controle!$G$73),Controle!$G$74,0)</f>
        <v>0</v>
      </c>
      <c r="GN277" s="303">
        <f ca="1">Controle!$G$77*FS277*GL277</f>
        <v>0</v>
      </c>
      <c r="GO277" s="303">
        <f ca="1">Controle!$G$78*FS277*GM277</f>
        <v>0</v>
      </c>
      <c r="GP277" s="303">
        <f ca="1">IF(AND($D277&gt;=Controle!$G$60,$D277&lt;=Controle!$G$61),1,0)*IF($D277=Controle!$G$26,IF(Controle!$G$69&gt;=FS277,FS277,Controle!$G$69),IF(Controle!$G$69&gt;=FS277,FS277,IF(GP276&gt;=Controle!$G$69,(1+FT277)*GP276,Controle!$G$69)))</f>
        <v>0</v>
      </c>
      <c r="GQ277" s="303">
        <f>IF(FH277=0,0,IF(SUM(EZ277:EZ$466)&gt;365,365,SUM(EZ277:EZ$466)))</f>
        <v>0</v>
      </c>
      <c r="GR277" s="304">
        <f>FH277*(GQ277/365)*Controle!$G$121+FH277*Controle!$G$122</f>
        <v>0</v>
      </c>
      <c r="GS277" s="10"/>
      <c r="GT277" s="374">
        <f t="shared" si="773"/>
        <v>0</v>
      </c>
      <c r="GU277" s="374">
        <f t="shared" ref="GU277:GU288" si="915">IF(GV277&gt;0,$E277,0)</f>
        <v>0</v>
      </c>
      <c r="GV277" s="374">
        <f>SUM(GT$7:GT276,1)*GT277</f>
        <v>0</v>
      </c>
      <c r="GW277" s="374">
        <f t="shared" ca="1" si="774"/>
        <v>1</v>
      </c>
      <c r="GX277" s="374">
        <f t="shared" ca="1" si="877"/>
        <v>0</v>
      </c>
      <c r="GY277" s="374">
        <f ca="1">IF(GX277=0,0,INDEX(Controle!$H$35:$H$46,MONTH($D277)))</f>
        <v>0</v>
      </c>
      <c r="GZ277" s="374">
        <f t="shared" si="910"/>
        <v>0</v>
      </c>
      <c r="HA277" s="304">
        <f t="shared" si="834"/>
        <v>0</v>
      </c>
      <c r="HB277" s="301">
        <f>(SUMIF(GZ$7:GZ$416,SUM(HA$7:HA277),$O$7:$O$416)*(HA277&lt;&gt;0)+(GT$5=$D277)*SUMIF(GZ$7:GZ$416,"r",$O$7:$O$416))/HQ277</f>
        <v>0</v>
      </c>
      <c r="HC277" s="304">
        <f t="shared" ca="1" si="835"/>
        <v>0</v>
      </c>
      <c r="HD277" s="304">
        <f t="shared" ca="1" si="836"/>
        <v>0</v>
      </c>
      <c r="HE277" s="303">
        <f t="shared" ca="1" si="856"/>
        <v>0</v>
      </c>
      <c r="HF277" s="303">
        <f ca="1">HC277*SUM(HC277:HC$331)</f>
        <v>0</v>
      </c>
      <c r="HG277" s="303">
        <f t="shared" ca="1" si="857"/>
        <v>0</v>
      </c>
      <c r="HH277" s="303">
        <f ca="1">((SUM(HG$7:HG277)-SUM(HI$7:HI276)-HJ277)*(GX277=0)*GT277-HP277*HM276*(GX277=0))</f>
        <v>0</v>
      </c>
      <c r="HI277" s="303">
        <f t="shared" ca="1" si="775"/>
        <v>0</v>
      </c>
      <c r="HJ277" s="303">
        <f t="shared" ca="1" si="776"/>
        <v>0</v>
      </c>
      <c r="HK277" s="303">
        <f t="shared" ca="1" si="837"/>
        <v>0</v>
      </c>
      <c r="HL277" s="301"/>
      <c r="HM277" s="375">
        <f ca="1">ROUND(SUM(HB$7:HB277)+SUM(HI$7:HI277)-SUM(HE$7:HE277)-SUM(HL$7:HL277),4)</f>
        <v>0</v>
      </c>
      <c r="HN277" s="302">
        <f>Aux_Indices!$AU298</f>
        <v>4.8700160180230601E-3</v>
      </c>
      <c r="HO277" s="305">
        <f t="shared" si="858"/>
        <v>4.8700160180230601E-3</v>
      </c>
      <c r="HP277" s="302">
        <f>Aux_Indices!$AW298</f>
        <v>0</v>
      </c>
      <c r="HQ277" s="376">
        <f>IF(HQ$5="-",1,SUMIF(Aux_Indices!$BP$3:$CM$3,HQ$5,Aux_Indices!$BP298:$CM298))</f>
        <v>1</v>
      </c>
      <c r="HR277" s="306">
        <f t="shared" si="838"/>
        <v>0</v>
      </c>
      <c r="HS277" s="306">
        <f t="shared" ca="1" si="777"/>
        <v>0</v>
      </c>
      <c r="HT277" s="306">
        <f t="shared" ca="1" si="894"/>
        <v>0</v>
      </c>
      <c r="HU277" s="306">
        <f t="shared" ca="1" si="868"/>
        <v>0</v>
      </c>
      <c r="HV277" s="306">
        <f t="shared" ca="1" si="778"/>
        <v>0</v>
      </c>
      <c r="HW277" s="306">
        <f t="shared" ca="1" si="839"/>
        <v>0</v>
      </c>
      <c r="HX277" s="306">
        <f t="shared" ca="1" si="904"/>
        <v>0</v>
      </c>
      <c r="HY277" s="306">
        <f t="shared" ca="1" si="840"/>
        <v>0</v>
      </c>
      <c r="HZ277" s="306">
        <f t="shared" ca="1" si="895"/>
        <v>0</v>
      </c>
      <c r="IA277" s="306">
        <f t="shared" si="779"/>
        <v>0</v>
      </c>
      <c r="IB277" s="306">
        <f t="shared" ca="1" si="780"/>
        <v>0</v>
      </c>
      <c r="IC277" s="303">
        <f>IF($D277=Controle!$H$26,Controle!$H$64*IF(Controle!$H$70=1,Controle!$H$62*Controle!$H$31,IJ277),0)</f>
        <v>0</v>
      </c>
      <c r="ID277" s="303">
        <f>IF(AND($D277&gt;=Controle!$H$60,$D277&lt;=Controle!$H$61,OR(MOD(GV277-1,Controle!$H$66)=0,GV277=1)),1,0)*Controle!$H$65*(1/(12/Controle!$H$66))*(SUM(HB$264:HB278)*Controle!$H$62)</f>
        <v>0</v>
      </c>
      <c r="IE277" s="303">
        <f ca="1">IF(AND($D277&gt;=Controle!$H$60,$D277&lt;=Controle!$H$61,OR(MOD(GV277-1,Controle!$H$68)=0,GV277=1)),1,0)*Controle!$H$67*(1/(12/Controle!$H$68))*IF(Controle!$H$70=1,(HM277*Controle!$H$62),IJ277)</f>
        <v>0</v>
      </c>
      <c r="IF277" s="190">
        <f>IF(AND($D277&gt;=Controle!$H$60,$D277&lt;=Controle!$H$61),Controle!$H$62,0)</f>
        <v>0</v>
      </c>
      <c r="IG277" s="190">
        <f>IF(AND($D277&gt;=Controle!$H$72,$D277&lt;=Controle!$H$73),Controle!$H$74,0)</f>
        <v>0</v>
      </c>
      <c r="IH277" s="303">
        <f ca="1">Controle!$H$77*HM277*IF277</f>
        <v>0</v>
      </c>
      <c r="II277" s="303">
        <f ca="1">Controle!$H$78*HM277*IG277</f>
        <v>0</v>
      </c>
      <c r="IJ277" s="303">
        <f ca="1">IF(AND($D277&gt;=Controle!$H$60,$D277&lt;=Controle!$H$61),1,0)*IF($D277=Controle!$H$26,IF(Controle!$H$69&gt;=HM277,HM277,Controle!$H$69),IF(Controle!$H$69&gt;=HM277,HM277,IF(IJ276&gt;=Controle!$H$69,(1+HN277)*IJ276,Controle!$H$69)))</f>
        <v>0</v>
      </c>
      <c r="IK277" s="303">
        <f>IF(HB277=0,0,IF(SUM(GT277:GT$466)&gt;365,365,SUM(GT277:GT$466)))</f>
        <v>0</v>
      </c>
      <c r="IL277" s="304">
        <f>HB277*(IK277/365)*Controle!$H$121+HB277*Controle!$H$122</f>
        <v>0</v>
      </c>
      <c r="IM277" s="10"/>
      <c r="IN277" s="374">
        <f t="shared" si="781"/>
        <v>0</v>
      </c>
      <c r="IO277" s="374">
        <f t="shared" si="841"/>
        <v>0</v>
      </c>
      <c r="IP277" s="374">
        <f>SUM(IN$7:IN276,1)*IN277</f>
        <v>0</v>
      </c>
      <c r="IQ277" s="374">
        <f t="shared" ca="1" si="886"/>
        <v>1</v>
      </c>
      <c r="IR277" s="374">
        <f t="shared" ca="1" si="782"/>
        <v>0</v>
      </c>
      <c r="IS277" s="374">
        <f ca="1">IF(IR277=0,0,INDEX(Controle!$I$35:$I$46,MONTH($D277)))</f>
        <v>0</v>
      </c>
      <c r="IT277" s="374">
        <f t="shared" si="911"/>
        <v>0</v>
      </c>
      <c r="IU277" s="304">
        <f t="shared" si="842"/>
        <v>0</v>
      </c>
      <c r="IV277" s="301">
        <f>(SUMIF(IT$7:IT$416,SUM(IU$7:IU277),$P$7:$P$416)*(IU277&lt;&gt;0)+(IN$5=$D277)*SUMIF(IT$7:IT$416,"r",$P$7:$P$416))/JK277</f>
        <v>0</v>
      </c>
      <c r="IW277" s="304">
        <f t="shared" ca="1" si="783"/>
        <v>0</v>
      </c>
      <c r="IX277" s="304">
        <f t="shared" ca="1" si="843"/>
        <v>0</v>
      </c>
      <c r="IY277" s="303">
        <f t="shared" ca="1" si="859"/>
        <v>0</v>
      </c>
      <c r="IZ277" s="303">
        <f ca="1">IW277*SUM(IW277:IW$331)</f>
        <v>0</v>
      </c>
      <c r="JA277" s="303">
        <f t="shared" ca="1" si="860"/>
        <v>0</v>
      </c>
      <c r="JB277" s="303">
        <f ca="1">((SUM(JA$7:JA277)-SUM(JC$7:JC276)-JD277)*(IR277=0)*IN277-JJ277*JG276*(IR277=0))</f>
        <v>0</v>
      </c>
      <c r="JC277" s="303">
        <f t="shared" ca="1" si="784"/>
        <v>0</v>
      </c>
      <c r="JD277" s="303">
        <f t="shared" ca="1" si="785"/>
        <v>0</v>
      </c>
      <c r="JE277" s="303">
        <f t="shared" ca="1" si="844"/>
        <v>0</v>
      </c>
      <c r="JF277" s="301"/>
      <c r="JG277" s="375">
        <f ca="1">ROUND(SUM(IV$7:IV277)+SUM(JC$7:JC277)-SUM(IY$7:IY277)-SUM(JF$7:JF277),4)</f>
        <v>0</v>
      </c>
      <c r="JH277" s="302">
        <f>Aux_Indices!$AX298</f>
        <v>4.8700160180230601E-3</v>
      </c>
      <c r="JI277" s="305">
        <f t="shared" si="845"/>
        <v>4.8700160180230601E-3</v>
      </c>
      <c r="JJ277" s="302">
        <f>Aux_Indices!$AZ298</f>
        <v>0</v>
      </c>
      <c r="JK277" s="376">
        <f>IF(JK$5="-",1,SUMIF(Aux_Indices!$BP$3:$CM$3,JK$5,Aux_Indices!$BP298:$CM298))</f>
        <v>1</v>
      </c>
      <c r="JL277" s="306">
        <f t="shared" si="846"/>
        <v>0</v>
      </c>
      <c r="JM277" s="306">
        <f t="shared" ca="1" si="786"/>
        <v>0</v>
      </c>
      <c r="JN277" s="306">
        <f t="shared" ca="1" si="896"/>
        <v>0</v>
      </c>
      <c r="JO277" s="306">
        <f t="shared" ca="1" si="869"/>
        <v>0</v>
      </c>
      <c r="JP277" s="306">
        <f t="shared" ca="1" si="787"/>
        <v>0</v>
      </c>
      <c r="JQ277" s="306">
        <f t="shared" ca="1" si="847"/>
        <v>0</v>
      </c>
      <c r="JR277" s="306">
        <f t="shared" ca="1" si="905"/>
        <v>0</v>
      </c>
      <c r="JS277" s="306">
        <f t="shared" ca="1" si="848"/>
        <v>0</v>
      </c>
      <c r="JT277" s="306">
        <f t="shared" ca="1" si="897"/>
        <v>0</v>
      </c>
      <c r="JU277" s="306">
        <f t="shared" si="788"/>
        <v>0</v>
      </c>
      <c r="JV277" s="306">
        <f t="shared" ca="1" si="789"/>
        <v>0</v>
      </c>
      <c r="JW277" s="303">
        <f>IF($D277=Controle!$I$26,Controle!$I$64*IF(Controle!$I$70=1,Controle!$I$62*Controle!$I$31,KD277),0)</f>
        <v>0</v>
      </c>
      <c r="JX277" s="303">
        <f>IF(AND($D277&gt;=Controle!$I$60,$D277&lt;=Controle!$I$61,OR(MOD(IP277-1,Controle!$I$66)=0,IP277=1)),1,0)*Controle!$I$65*(1/(12/Controle!$I$66))*(SUM(IV$264:IV278)*Controle!$I$62)</f>
        <v>0</v>
      </c>
      <c r="JY277" s="303">
        <f ca="1">IF(AND($D277&gt;=Controle!$I$60,$D277&lt;=Controle!$I$61,OR(MOD(IP277-1,Controle!$I$68)=0,IP277=1)),1,0)*Controle!$I$67*(1/(12/Controle!$I$68))*IF(Controle!$I$70=1,(JG277*Controle!$I$62),KD277)</f>
        <v>0</v>
      </c>
      <c r="JZ277" s="190">
        <f>IF(AND($D277&gt;=Controle!$I$60,$D277&lt;=Controle!$I$61),Controle!$I$62,0)</f>
        <v>0</v>
      </c>
      <c r="KA277" s="190">
        <f>IF(AND($D277&gt;=Controle!$I$72,$D277&lt;=Controle!$I$73),Controle!$I$74,0)</f>
        <v>0</v>
      </c>
      <c r="KB277" s="303">
        <f ca="1">Controle!$I$77*JG277*JZ277</f>
        <v>0</v>
      </c>
      <c r="KC277" s="303">
        <f ca="1">Controle!$I$78*JG277*KA277</f>
        <v>0</v>
      </c>
      <c r="KD277" s="303">
        <f ca="1">IF(AND($D277&gt;=Controle!$I$60,$D277&lt;=Controle!$I$61),1,0)*IF($D277=Controle!$I$26,IF(Controle!$I$69&gt;=JG277,JG277,Controle!$I$69),IF(Controle!$I$69&gt;=JG277,JG277,IF(KD276&gt;=Controle!$I$69,(1+JH277)*KD276,Controle!$I$69)))</f>
        <v>0</v>
      </c>
      <c r="KE277" s="303">
        <f>IF(IV277=0,0,IF(SUM(IN277:IN$466)&gt;365,365,SUM(IN277:IN$466)))</f>
        <v>0</v>
      </c>
      <c r="KF277" s="304">
        <f>IV277*(KE277/365)*Controle!$I$121+IV277*Controle!$I$122</f>
        <v>0</v>
      </c>
      <c r="KG277" s="10"/>
      <c r="KH277" s="10"/>
      <c r="KI277" s="307">
        <f ca="1">IF(D277&gt;=DATE(YEAR(Controle!$D$9),MONTH(Controle!$D$9)+6,DAY(Controle!$D$9)),(IF(Controle!$D$58="Sim",1,0)*(SUM(AT278:AT280)+SUM(AQ278:AQ280))+IF(Controle!$F$58="Sim",1,0)*(SUM(EH278:EH280)+SUM(EE278:EE280))+IF(Controle!$E$58="Sim",1,0)*(SUM(CN278:CN280)+SUM(CK278:CK280))+IF(Controle!$G$58="Sim",1,0)*(SUM(GB278:GB280)+SUM(FY278:FY280))+IF(Controle!$H$58="Sim",1,0)*(SUM(HV278:HV280)+SUM(HS278:HS280))+IF(Controle!$I$58="Sim",1,0)*(SUM(JP278:JP280)+SUM(JM278:JM280))),0)*0.7</f>
        <v>0</v>
      </c>
      <c r="KJ277" s="308">
        <f t="shared" ca="1" si="790"/>
        <v>0</v>
      </c>
      <c r="KK277" s="308">
        <f t="shared" ca="1" si="791"/>
        <v>0</v>
      </c>
      <c r="KL277" s="308">
        <f t="shared" ca="1" si="792"/>
        <v>0</v>
      </c>
      <c r="KM277" s="10"/>
      <c r="KN277" s="309">
        <f t="shared" ca="1" si="913"/>
        <v>384225.8606256285</v>
      </c>
      <c r="KO277" s="129">
        <f t="shared" ca="1" si="913"/>
        <v>351684.39639473683</v>
      </c>
      <c r="KP277" s="129">
        <f t="shared" ca="1" si="913"/>
        <v>32541.464230891652</v>
      </c>
      <c r="KQ277" s="129">
        <f t="shared" si="913"/>
        <v>0</v>
      </c>
      <c r="KR277" s="129">
        <f t="shared" ca="1" si="913"/>
        <v>0</v>
      </c>
      <c r="KS277" s="129">
        <f t="shared" ca="1" si="913"/>
        <v>6330319.1351333205</v>
      </c>
      <c r="KT277" s="10"/>
      <c r="KU277" s="129">
        <f t="shared" si="793"/>
        <v>0</v>
      </c>
      <c r="KV277" s="10"/>
      <c r="KW277" s="129">
        <f t="shared" si="900"/>
        <v>0</v>
      </c>
      <c r="KX277" s="129">
        <f t="shared" si="900"/>
        <v>0</v>
      </c>
      <c r="KY277" s="129">
        <f t="shared" ca="1" si="900"/>
        <v>0</v>
      </c>
      <c r="KZ277" s="310">
        <f t="shared" ref="KZ277:KZ288" ca="1" si="916">SUM(KW277:KY277)</f>
        <v>0</v>
      </c>
      <c r="LA277" s="10"/>
      <c r="LB277" s="129">
        <f t="shared" ca="1" si="901"/>
        <v>0</v>
      </c>
      <c r="LC277" s="129">
        <f t="shared" ca="1" si="901"/>
        <v>0</v>
      </c>
      <c r="LD277" s="10"/>
      <c r="LE277" s="311">
        <f t="shared" ca="1" si="850"/>
        <v>4220212.7567885621</v>
      </c>
      <c r="LF277" s="312">
        <f t="shared" ca="1" si="851"/>
        <v>6330319.1351333205</v>
      </c>
      <c r="LG277" s="129">
        <f t="shared" ca="1" si="852"/>
        <v>4220212.7567885621</v>
      </c>
      <c r="LH277" s="129"/>
      <c r="LI277" s="129">
        <f t="shared" ca="1" si="853"/>
        <v>2110106.3783447584</v>
      </c>
      <c r="LJ277" s="129"/>
      <c r="LK277" s="129">
        <f t="shared" ca="1" si="865"/>
        <v>0</v>
      </c>
      <c r="LL277" s="129">
        <f t="shared" ca="1" si="794"/>
        <v>0</v>
      </c>
      <c r="LM277" s="129">
        <f t="shared" ca="1" si="795"/>
        <v>0</v>
      </c>
      <c r="LN277" s="129">
        <f t="shared" ca="1" si="796"/>
        <v>384225.8606256285</v>
      </c>
      <c r="LO277" s="129">
        <f t="shared" ca="1" si="797"/>
        <v>0</v>
      </c>
      <c r="LP277" s="129">
        <f t="shared" ca="1" si="798"/>
        <v>0</v>
      </c>
      <c r="LQ277" s="129">
        <f t="shared" ca="1" si="799"/>
        <v>0</v>
      </c>
      <c r="LR277" s="129"/>
      <c r="LS277" s="129">
        <f t="shared" ca="1" si="902"/>
        <v>0</v>
      </c>
      <c r="LT277" s="129">
        <f t="shared" ca="1" si="902"/>
        <v>32541.464230891652</v>
      </c>
      <c r="LU277" s="129">
        <f t="shared" ca="1" si="902"/>
        <v>0</v>
      </c>
      <c r="LV277" s="129">
        <f ca="1">LT277*($D277&lt;Controle!$D$144)</f>
        <v>0</v>
      </c>
      <c r="LW277" s="129">
        <f ca="1">LT277*($D277&gt;=Controle!$D$144)</f>
        <v>32541.464230891652</v>
      </c>
      <c r="LX277" s="10"/>
      <c r="LY277" s="314"/>
    </row>
    <row r="278" spans="2:337">
      <c r="B278" s="10"/>
      <c r="C278" s="297">
        <f t="shared" si="914"/>
        <v>2048</v>
      </c>
      <c r="D278" s="298">
        <f>Aux_Inflação!C276</f>
        <v>54240</v>
      </c>
      <c r="E278" s="299">
        <f>Aux_Indices!F276</f>
        <v>31</v>
      </c>
      <c r="F278" s="299">
        <f>IF(Controle!$D$26=$D278,Controle!$D$32+1,IF($F279&lt;&gt;0,$F279-1,0))</f>
        <v>0</v>
      </c>
      <c r="G278" s="317"/>
      <c r="H278" s="299">
        <f>SUM('U&amp;F Projeto'!Q278:S278)+'U&amp;F Projeto'!U278</f>
        <v>393531.2209126284</v>
      </c>
      <c r="I278" s="299"/>
      <c r="J278" s="317"/>
      <c r="K278" s="560">
        <f>($D278=Controle!$E$26)*Controle!D$30+$H278*Controle!D$21</f>
        <v>0</v>
      </c>
      <c r="L278" s="560">
        <f>($D278=Controle!$E$26)*Controle!E$30+$H278*Controle!E$21</f>
        <v>314824.97673010273</v>
      </c>
      <c r="M278" s="560">
        <f>($D278=Controle!$E$26)*Controle!F$30+$H278*Controle!F$21</f>
        <v>314824.97673010273</v>
      </c>
      <c r="N278" s="560">
        <f>($D278=Controle!$E$26)*Controle!G$30+$H278*Controle!G$21</f>
        <v>0</v>
      </c>
      <c r="O278" s="560">
        <f>($D278=Controle!$E$26)*Controle!H$30+$H278*Controle!H$21</f>
        <v>0</v>
      </c>
      <c r="P278" s="560">
        <f>($D278=Controle!$E$26)*Controle!I$30+$H278*Controle!I$21</f>
        <v>0</v>
      </c>
      <c r="Q278" s="317"/>
      <c r="R278" s="374">
        <f t="shared" si="732"/>
        <v>0</v>
      </c>
      <c r="S278" s="374">
        <f t="shared" si="800"/>
        <v>0</v>
      </c>
      <c r="T278" s="374">
        <f>SUM(R$7:R277,1)*R278</f>
        <v>0</v>
      </c>
      <c r="U278" s="374">
        <f t="shared" ca="1" si="882"/>
        <v>1</v>
      </c>
      <c r="V278" s="374">
        <f t="shared" ca="1" si="733"/>
        <v>0</v>
      </c>
      <c r="W278" s="374">
        <f ca="1">IF(V278=0,0,INDEX(Controle!$D$35:$D$46,MONTH($D278)))</f>
        <v>0</v>
      </c>
      <c r="X278" s="374">
        <f t="shared" si="906"/>
        <v>0</v>
      </c>
      <c r="Y278" s="304">
        <f t="shared" si="887"/>
        <v>0</v>
      </c>
      <c r="Z278" s="301">
        <f>(SUMIF(X$7:X$416,SUM(Y$7:Y278),$K$7:$K$416)*(Y278&lt;&gt;0)+(R$5=$D278)*SUMIF(X$7:X$416,"r",$K$7:$K$416))/AO278</f>
        <v>0</v>
      </c>
      <c r="AA278" s="304">
        <f t="shared" ca="1" si="871"/>
        <v>0</v>
      </c>
      <c r="AB278" s="304">
        <f t="shared" ca="1" si="872"/>
        <v>0</v>
      </c>
      <c r="AC278" s="303">
        <f t="shared" ca="1" si="873"/>
        <v>0</v>
      </c>
      <c r="AD278" s="394">
        <f ca="1">AA278*SUM(AA278:AA$331)</f>
        <v>0</v>
      </c>
      <c r="AE278" s="303">
        <f t="shared" ca="1" si="874"/>
        <v>0</v>
      </c>
      <c r="AF278" s="301"/>
      <c r="AG278" s="303">
        <f t="shared" ca="1" si="875"/>
        <v>0</v>
      </c>
      <c r="AH278" s="303">
        <f t="shared" ca="1" si="876"/>
        <v>0</v>
      </c>
      <c r="AI278" s="303">
        <f t="shared" ca="1" si="801"/>
        <v>0</v>
      </c>
      <c r="AJ278" s="301"/>
      <c r="AK278" s="375">
        <f ca="1">ROUND(SUM(Z$7:Z278)+SUM(AG$7:AG278)-SUM(AC$7:AC278)-SUM(AJ$7:AJ278),4)</f>
        <v>0</v>
      </c>
      <c r="AL278" s="302">
        <f>Aux_Indices!$AI276</f>
        <v>9.2572966819630675E-3</v>
      </c>
      <c r="AM278" s="305">
        <f t="shared" si="854"/>
        <v>9.2572966819630675E-3</v>
      </c>
      <c r="AN278" s="302">
        <f>Aux_Indices!$AK276</f>
        <v>0</v>
      </c>
      <c r="AO278" s="376">
        <f>IF(AO$5="-",1,SUMIF(Aux_Indices!$BP$3:$CM$3,AO$5,Aux_Indices!$BP276:$CM276))</f>
        <v>1</v>
      </c>
      <c r="AP278" s="306">
        <f t="shared" si="802"/>
        <v>0</v>
      </c>
      <c r="AQ278" s="306">
        <f t="shared" ca="1" si="734"/>
        <v>0</v>
      </c>
      <c r="AR278" s="306">
        <f t="shared" si="891"/>
        <v>0</v>
      </c>
      <c r="AS278" s="306">
        <f t="shared" ca="1" si="867"/>
        <v>0</v>
      </c>
      <c r="AT278" s="306">
        <f t="shared" ca="1" si="735"/>
        <v>0</v>
      </c>
      <c r="AU278" s="306">
        <f t="shared" ca="1" si="803"/>
        <v>0</v>
      </c>
      <c r="AV278" s="306">
        <f t="shared" ca="1" si="903"/>
        <v>0</v>
      </c>
      <c r="AW278" s="306">
        <f t="shared" ca="1" si="804"/>
        <v>0</v>
      </c>
      <c r="AX278" s="306">
        <f t="shared" ca="1" si="892"/>
        <v>0</v>
      </c>
      <c r="AY278" s="306">
        <f t="shared" si="736"/>
        <v>0</v>
      </c>
      <c r="AZ278" s="306">
        <f t="shared" ca="1" si="737"/>
        <v>0</v>
      </c>
      <c r="BA278" s="303">
        <f>IF($D278=Controle!$D$26,Controle!$D$64*IF(Controle!$D$70=1,Controle!$D$62*Controle!$D$31,BH278),0)</f>
        <v>0</v>
      </c>
      <c r="BB278" s="303">
        <f>IF(AND($D278&gt;=Controle!$D$60,$D278&lt;=Controle!$D$61,OR(MOD(T278-1,Controle!$D$66)=0,T278=1)),1,0)*Controle!$D$65*(1/(12/Controle!$D$66))*(SUM(Z$264:Z279)*Controle!$D$62)</f>
        <v>0</v>
      </c>
      <c r="BC278" s="303">
        <f ca="1">IF(AND($D278&gt;=Controle!$D$60,$D278&lt;=Controle!$D$61,OR(MOD(T278-1,Controle!$D$68)=0,T278=1)),1,0)*Controle!$D$67*(1/(12/Controle!$D$68))*IF(Controle!$D$70=1,(AK278*Controle!$D$62),BH278)</f>
        <v>0</v>
      </c>
      <c r="BD278" s="190">
        <f>IF(AND($D278&gt;=Controle!$D$60,$D278&lt;=Controle!$D$61),Controle!$D$62,0)</f>
        <v>0</v>
      </c>
      <c r="BE278" s="190">
        <f>IF(AND($D278&gt;=Controle!$D$72,$D278&lt;=Controle!$D$73),Controle!$D$74,0)</f>
        <v>0</v>
      </c>
      <c r="BF278" s="303">
        <f ca="1">Controle!$D$77*AK278*BD278</f>
        <v>0</v>
      </c>
      <c r="BG278" s="303">
        <f ca="1">Controle!$D$78*AK278*BE278</f>
        <v>0</v>
      </c>
      <c r="BH278" s="303">
        <f ca="1">IF(AND($D278&gt;=Controle!$D$60,$D278&lt;=Controle!$D$61),1,0)*IF($D278=Controle!$D$26,IF(Controle!$D$69&gt;=AK278,AK278,Controle!$D$69),IF(Controle!$D$69&gt;=AK278,AK278,IF(BH277&gt;=Controle!$D$69,(1+AL278)*BH277,Controle!$D$69)))</f>
        <v>0</v>
      </c>
      <c r="BI278" s="303">
        <f>IF(Z278=0,0,IF(SUM(R278:R$466)&gt;365,365,SUM(R278:R$466)))</f>
        <v>0</v>
      </c>
      <c r="BJ278" s="304">
        <f>Z278*(BI278/365)*Controle!$D$121+Z278*Controle!$D$122</f>
        <v>0</v>
      </c>
      <c r="BK278" s="10"/>
      <c r="BL278" s="374">
        <f t="shared" si="738"/>
        <v>0</v>
      </c>
      <c r="BM278" s="374">
        <f t="shared" si="805"/>
        <v>0</v>
      </c>
      <c r="BN278" s="374">
        <f>SUM(BL$7:BL277,1)*BL278</f>
        <v>0</v>
      </c>
      <c r="BO278" s="374">
        <f t="shared" ca="1" si="883"/>
        <v>0</v>
      </c>
      <c r="BP278" s="374">
        <f t="shared" ca="1" si="739"/>
        <v>0</v>
      </c>
      <c r="BQ278" s="374">
        <f ca="1">IF(BP278=0,0,INDEX(Controle!$D$35:$D$46,MONTH($D278)))</f>
        <v>0</v>
      </c>
      <c r="BR278" s="374">
        <f t="shared" si="907"/>
        <v>0</v>
      </c>
      <c r="BS278" s="304">
        <f t="shared" si="806"/>
        <v>0</v>
      </c>
      <c r="BT278" s="301">
        <f>(SUMIF(BR$7:BR$416,SUM(BS$7:BS278),$L$7:$L$416)*(BS278&lt;&gt;0)+(BL$5=$D278)*SUMIF(BR$7:BR$416,"r",$L$7:$L$416))/CI278</f>
        <v>0</v>
      </c>
      <c r="BU278" s="304">
        <f t="shared" ca="1" si="740"/>
        <v>0</v>
      </c>
      <c r="BV278" s="304">
        <f t="shared" ca="1" si="807"/>
        <v>0</v>
      </c>
      <c r="BW278" s="303">
        <f t="shared" ca="1" si="741"/>
        <v>0</v>
      </c>
      <c r="BX278" s="394">
        <f ca="1">BU278*SUM(BU278:BU$331)</f>
        <v>0</v>
      </c>
      <c r="BY278" s="303">
        <f t="shared" ca="1" si="808"/>
        <v>0</v>
      </c>
      <c r="BZ278" s="301"/>
      <c r="CA278" s="303">
        <f t="shared" ca="1" si="742"/>
        <v>0</v>
      </c>
      <c r="CB278" s="303">
        <f t="shared" ca="1" si="743"/>
        <v>0</v>
      </c>
      <c r="CC278" s="303">
        <f t="shared" ca="1" si="809"/>
        <v>0</v>
      </c>
      <c r="CD278" s="301"/>
      <c r="CE278" s="375">
        <f ca="1">ROUND(SUM(BT$7:BT278)+SUM(CA$7:CA278)-SUM(BW$7:BW278)-SUM(CD$7:CD278),4)</f>
        <v>0</v>
      </c>
      <c r="CF278" s="302">
        <f>Aux_Indices!$AL276</f>
        <v>5.2137151916722413E-3</v>
      </c>
      <c r="CG278" s="302">
        <f t="shared" si="810"/>
        <v>5.2137151916722413E-3</v>
      </c>
      <c r="CH278" s="302">
        <f>Aux_Indices!$AN276</f>
        <v>0</v>
      </c>
      <c r="CI278" s="376">
        <f>IF(CI$5="-",1,SUMIF(Aux_Indices!$BP$3:$CM$3,CI$5,Aux_Indices!$BP276:$CM276))</f>
        <v>1</v>
      </c>
      <c r="CJ278" s="306">
        <f t="shared" si="744"/>
        <v>0</v>
      </c>
      <c r="CK278" s="306">
        <f t="shared" ca="1" si="889"/>
        <v>0</v>
      </c>
      <c r="CL278" s="306">
        <f t="shared" si="745"/>
        <v>0</v>
      </c>
      <c r="CM278" s="306">
        <f t="shared" ca="1" si="746"/>
        <v>0</v>
      </c>
      <c r="CN278" s="306">
        <f t="shared" ca="1" si="747"/>
        <v>0</v>
      </c>
      <c r="CO278" s="306">
        <f t="shared" ca="1" si="811"/>
        <v>0</v>
      </c>
      <c r="CP278" s="306">
        <f t="shared" ca="1" si="812"/>
        <v>0</v>
      </c>
      <c r="CQ278" s="306">
        <f t="shared" ca="1" si="748"/>
        <v>0</v>
      </c>
      <c r="CR278" s="306"/>
      <c r="CS278" s="306">
        <f t="shared" si="749"/>
        <v>0</v>
      </c>
      <c r="CT278" s="306">
        <f t="shared" ca="1" si="750"/>
        <v>-5.2988762035965919E-6</v>
      </c>
      <c r="CU278" s="303">
        <f>IF($D278=Controle!$E$26,Controle!$E$64*IF(Controle!$E$70=1,Controle!$E$62*Controle!$E$31,DB278),0)</f>
        <v>0</v>
      </c>
      <c r="CV278" s="303">
        <f>IF(AND($D278&gt;=Controle!$E$60,$D278&lt;=Controle!$E$61,OR(MOD(BN278-1,Controle!$E$66)=0,BN278=1)),1,0)*Controle!$E$65*(1/(12/Controle!$E$66))*(SUM(BT$264:BT279)*Controle!$E$62)</f>
        <v>0</v>
      </c>
      <c r="CW278" s="303">
        <f ca="1">IF(AND($D278&gt;=Controle!$E$60,$D278&lt;=Controle!$E$61,OR(MOD(BN278-1,Controle!$E$68)=0,BN278=1)),1,0)*Controle!$E$67*(1/(12/Controle!$E$68))*IF(Controle!$E$70=1,(CE278*Controle!$E$62),DB278)</f>
        <v>0</v>
      </c>
      <c r="CX278" s="190">
        <f>IF(AND($D278&gt;=Controle!$E$60,$D278&lt;=Controle!$E$61),Controle!$E$62,0)</f>
        <v>0</v>
      </c>
      <c r="CY278" s="190">
        <f>IF(AND($D278&gt;=Controle!$E$72,$D278&lt;=Controle!$E$73),Controle!$E$74,0)</f>
        <v>0</v>
      </c>
      <c r="CZ278" s="303">
        <f ca="1">Controle!$E$77*CE278*CX278</f>
        <v>0</v>
      </c>
      <c r="DA278" s="303">
        <f ca="1">Controle!$E$78*CE278*CY278</f>
        <v>0</v>
      </c>
      <c r="DB278" s="303">
        <f ca="1">IF(AND($D278&gt;=Controle!$E$60,$D278&lt;=Controle!$E$61),1,0)*IF($D278=Controle!$E$26,IF(Controle!$E$69&gt;=CE278,CE278,Controle!$E$69),IF(Controle!$E$69&gt;=CE278,CE278,IF(DB277&gt;=Controle!$E$69,(1+CF278)*DB277,Controle!$E$69)))</f>
        <v>0</v>
      </c>
      <c r="DC278" s="303">
        <f>IF(BT278=0,0,IF(SUM(BL278:BL$466)&gt;365,365,SUM(BL278:BL$466)))</f>
        <v>0</v>
      </c>
      <c r="DD278" s="304">
        <f>BT278*(DC278/365)*Controle!$F$121+BT278*Controle!$F$122</f>
        <v>0</v>
      </c>
      <c r="DE278" s="10"/>
      <c r="DF278" s="374">
        <f t="shared" si="751"/>
        <v>1</v>
      </c>
      <c r="DG278" s="374">
        <f t="shared" si="813"/>
        <v>31</v>
      </c>
      <c r="DH278" s="374">
        <f>SUM(DF$7:DF277,1)*DF278</f>
        <v>223</v>
      </c>
      <c r="DI278" s="374">
        <f t="shared" ca="1" si="884"/>
        <v>175</v>
      </c>
      <c r="DJ278" s="374">
        <f t="shared" ca="1" si="752"/>
        <v>223</v>
      </c>
      <c r="DK278" s="374">
        <f ca="1">IF(DJ278=0,0,INDEX(Controle!$F$35:$F$46,MONTH($D278)))</f>
        <v>0</v>
      </c>
      <c r="DL278" s="374">
        <f t="shared" si="908"/>
        <v>0</v>
      </c>
      <c r="DM278" s="304">
        <f t="shared" si="814"/>
        <v>0</v>
      </c>
      <c r="DN278" s="301">
        <f>(SUMIF(DL$7:DL$416,SUM(DM$7:DM278),$M$7:$M$416)*(DM278&lt;&gt;0)+(DF$5=$D278)*SUMIF(DL$7:DL$416,"r",$M$7:$M$417))/EC278</f>
        <v>0</v>
      </c>
      <c r="DO278" s="304">
        <f t="shared" ca="1" si="753"/>
        <v>1</v>
      </c>
      <c r="DP278" s="304">
        <f t="shared" ca="1" si="815"/>
        <v>1</v>
      </c>
      <c r="DQ278" s="303">
        <f t="shared" ca="1" si="754"/>
        <v>351684.3963944444</v>
      </c>
      <c r="DR278" s="394">
        <f ca="1">DO278*SUM(DO278:DO$331)</f>
        <v>18</v>
      </c>
      <c r="DS278" s="303">
        <f t="shared" ca="1" si="816"/>
        <v>30828.755587134881</v>
      </c>
      <c r="DT278" s="301"/>
      <c r="DU278" s="303">
        <f t="shared" ca="1" si="755"/>
        <v>0</v>
      </c>
      <c r="DV278" s="303">
        <f t="shared" ca="1" si="756"/>
        <v>30828.755587134881</v>
      </c>
      <c r="DW278" s="303">
        <f t="shared" ca="1" si="817"/>
        <v>0</v>
      </c>
      <c r="DX278" s="301"/>
      <c r="DY278" s="375">
        <f ca="1">ROUND(SUM(DN$7:DN278)+SUM(DU$7:DU278)-SUM(DQ$7:DQ278)-SUM(DX$7:DX278),4)</f>
        <v>5978634.7386999996</v>
      </c>
      <c r="DZ278" s="302">
        <f>Aux_Indices!$AO299</f>
        <v>4.8700160180230601E-3</v>
      </c>
      <c r="EA278" s="302">
        <f t="shared" si="818"/>
        <v>4.8700160180230601E-3</v>
      </c>
      <c r="EB278" s="302">
        <f>Aux_Indices!$AQ299</f>
        <v>0</v>
      </c>
      <c r="EC278" s="376">
        <f>IF(EC$5="-",1,SUMIF(Aux_Indices!$BP$3:$CM$3,EC$5,Aux_Indices!$BP299:$CM299))</f>
        <v>1</v>
      </c>
      <c r="ED278" s="306">
        <f t="shared" si="757"/>
        <v>0</v>
      </c>
      <c r="EE278" s="306">
        <f t="shared" ca="1" si="912"/>
        <v>30828.755587134881</v>
      </c>
      <c r="EF278" s="306">
        <f t="shared" si="758"/>
        <v>0</v>
      </c>
      <c r="EG278" s="306">
        <f t="shared" ca="1" si="759"/>
        <v>0</v>
      </c>
      <c r="EH278" s="306">
        <f t="shared" ca="1" si="760"/>
        <v>351684.3963944444</v>
      </c>
      <c r="EI278" s="306">
        <f t="shared" ca="1" si="819"/>
        <v>382513.15198157926</v>
      </c>
      <c r="EJ278" s="306">
        <f t="shared" ca="1" si="820"/>
        <v>30828.755587134881</v>
      </c>
      <c r="EK278" s="306">
        <f t="shared" ca="1" si="761"/>
        <v>0</v>
      </c>
      <c r="EL278" s="306"/>
      <c r="EM278" s="306">
        <f t="shared" si="762"/>
        <v>0</v>
      </c>
      <c r="EN278" s="306">
        <f t="shared" ca="1" si="763"/>
        <v>5978634.7387441751</v>
      </c>
      <c r="EO278" s="303">
        <f>IF($D278=Controle!$F$26,Controle!$F$64*IF(Controle!$F$70=1,Controle!$F$62*Controle!$F$31,EV278),0)</f>
        <v>0</v>
      </c>
      <c r="EP278" s="303">
        <f>IF(AND($D278&gt;=Controle!$F$60,$D278&lt;=Controle!$F$61,OR(MOD(DH278-1,Controle!$F$66)=0,DH278=1)),1,0)*Controle!$F$65*(1/(12/Controle!$F$66))*(SUM(DN$264:DN279)*Controle!$F$62)</f>
        <v>0</v>
      </c>
      <c r="EQ278" s="303">
        <f ca="1">IF(AND($D278&gt;=Controle!$F$60,$D278&lt;=Controle!$F$61,OR(MOD(DH278-1,Controle!$F$68)=0,DH278=1)),1,0)*Controle!$F$67*(1/(12/Controle!$F$68))*IF(Controle!$F$70=1,(DY278*Controle!$F$62),EV278)</f>
        <v>0</v>
      </c>
      <c r="ER278" s="190">
        <f>IF(AND($D278&gt;=Controle!$F$60,$D278&lt;=Controle!$F$61),Controle!$F$62,0)</f>
        <v>0</v>
      </c>
      <c r="ES278" s="190">
        <f>IF(AND($D278&gt;=Controle!$F$72,$D278&lt;=Controle!$F$73),Controle!$F$74,0)</f>
        <v>0</v>
      </c>
      <c r="ET278" s="303">
        <f ca="1">Controle!$F$77*DY278*ER278</f>
        <v>0</v>
      </c>
      <c r="EU278" s="303">
        <f ca="1">Controle!$F$78*DY278*ES278</f>
        <v>0</v>
      </c>
      <c r="EV278" s="303">
        <f ca="1">IF(AND($D278&gt;=Controle!$F$60,$D278&lt;=Controle!$F$61),1,0)*IF($D278=Controle!$F$26,IF(Controle!$F$69&gt;=DY278,DY278,Controle!$F$69),IF(Controle!$F$69&gt;=DY278,DY278,IF(EV277&gt;=Controle!$F$69,(1+DZ278)*EV277,Controle!$F$69)))</f>
        <v>0</v>
      </c>
      <c r="EW278" s="303">
        <f>IF(DN278=0,0,IF(SUM(DF278:DF$466)&gt;365,365,SUM(DF278:DF$466)))</f>
        <v>0</v>
      </c>
      <c r="EX278" s="304">
        <f>DN278*(EW278/365)*Controle!$E$121+DN278*Controle!$E$122</f>
        <v>0</v>
      </c>
      <c r="EY278" s="10"/>
      <c r="EZ278" s="374">
        <f t="shared" si="764"/>
        <v>0</v>
      </c>
      <c r="FA278" s="374">
        <f t="shared" si="821"/>
        <v>0</v>
      </c>
      <c r="FB278" s="374">
        <f>SUM(EZ$7:EZ277,1)*EZ278</f>
        <v>0</v>
      </c>
      <c r="FC278" s="374">
        <f t="shared" ca="1" si="885"/>
        <v>1</v>
      </c>
      <c r="FD278" s="374">
        <f t="shared" ca="1" si="765"/>
        <v>0</v>
      </c>
      <c r="FE278" s="374">
        <f ca="1">IF(FD278=0,0,INDEX(Controle!$G$35:$G$46,MONTH($D278)))</f>
        <v>0</v>
      </c>
      <c r="FF278" s="374">
        <f t="shared" si="909"/>
        <v>0</v>
      </c>
      <c r="FG278" s="304">
        <f t="shared" si="822"/>
        <v>0</v>
      </c>
      <c r="FH278" s="301">
        <f>(SUMIF(FF$7:FF$416,SUM(FG$7:FG278),$N$7:$N$416)*(FG278&lt;&gt;0)+(EZ$5=$D278)*SUMIF(FF$7:FF$416,"r",$N$7:$N$416))/FW278</f>
        <v>0</v>
      </c>
      <c r="FI278" s="304">
        <f t="shared" ca="1" si="823"/>
        <v>0</v>
      </c>
      <c r="FJ278" s="304">
        <f t="shared" ca="1" si="824"/>
        <v>0</v>
      </c>
      <c r="FK278" s="303">
        <f t="shared" ca="1" si="825"/>
        <v>0</v>
      </c>
      <c r="FL278" s="394">
        <f ca="1">FI278*SUM(FI278:FI$331)</f>
        <v>0</v>
      </c>
      <c r="FM278" s="303">
        <f t="shared" ca="1" si="826"/>
        <v>0</v>
      </c>
      <c r="FN278" s="301"/>
      <c r="FO278" s="303">
        <f t="shared" ca="1" si="827"/>
        <v>0</v>
      </c>
      <c r="FP278" s="303">
        <f t="shared" ca="1" si="828"/>
        <v>0</v>
      </c>
      <c r="FQ278" s="303">
        <f t="shared" ca="1" si="829"/>
        <v>0</v>
      </c>
      <c r="FR278" s="301"/>
      <c r="FS278" s="375">
        <f ca="1">ROUND(SUM(FH$7:FH278)+SUM(FO$7:FO278)-SUM(FK$7:FK278)-SUM(FR$7:FR278),4)</f>
        <v>0</v>
      </c>
      <c r="FT278" s="302">
        <f>Aux_Indices!$AR299</f>
        <v>4.8700160180230601E-3</v>
      </c>
      <c r="FU278" s="302">
        <f t="shared" si="830"/>
        <v>4.8700160180230601E-3</v>
      </c>
      <c r="FV278" s="302">
        <f>Aux_Indices!$AW299</f>
        <v>0</v>
      </c>
      <c r="FW278" s="376">
        <f>IF(FW$5="-",1,SUMIF(Aux_Indices!$BP$3:$CM$3,FW$5,Aux_Indices!$BP299:$CM299))</f>
        <v>1</v>
      </c>
      <c r="FX278" s="306">
        <f t="shared" si="766"/>
        <v>0</v>
      </c>
      <c r="FY278" s="306">
        <f t="shared" ca="1" si="767"/>
        <v>0</v>
      </c>
      <c r="FZ278" s="306">
        <f t="shared" si="768"/>
        <v>0</v>
      </c>
      <c r="GA278" s="306">
        <f t="shared" ca="1" si="769"/>
        <v>0</v>
      </c>
      <c r="GB278" s="306">
        <f t="shared" ca="1" si="770"/>
        <v>0</v>
      </c>
      <c r="GC278" s="306">
        <f t="shared" ca="1" si="831"/>
        <v>0</v>
      </c>
      <c r="GD278" s="306">
        <f t="shared" ca="1" si="832"/>
        <v>0</v>
      </c>
      <c r="GE278" s="306">
        <f t="shared" ca="1" si="771"/>
        <v>0</v>
      </c>
      <c r="GF278" s="306"/>
      <c r="GG278" s="306">
        <f t="shared" si="772"/>
        <v>0</v>
      </c>
      <c r="GH278" s="306">
        <f t="shared" ca="1" si="855"/>
        <v>0</v>
      </c>
      <c r="GI278" s="303">
        <f>IF($D278=Controle!$G$26,Controle!$G$64*IF(Controle!$G$70=1,Controle!$G$62*Controle!$G$31,GP278),0)</f>
        <v>0</v>
      </c>
      <c r="GJ278" s="303">
        <f>IF(AND($D278&gt;=Controle!$G$60,$D278&lt;=Controle!$G$61,OR(MOD(FB278-1,Controle!$G$66)=0,FB278=1)),1,0)*Controle!$G$65*(1/(12/Controle!$G$66))*(SUM(FH$264:FH279)*Controle!$G$62)</f>
        <v>0</v>
      </c>
      <c r="GK278" s="303">
        <f ca="1">IF(AND($D278&gt;=Controle!$G$60,$D278&lt;=Controle!$G$61,OR(MOD(FB278-1,Controle!$G$68)=0,FB278=1)),1,0)*Controle!$G$67*(1/(12/Controle!$G$68))*IF(Controle!$G$70=1,(FS278*Controle!$G$62),GP278)</f>
        <v>0</v>
      </c>
      <c r="GL278" s="190">
        <f>IF(AND($D278&gt;=Controle!$G$60,$D278&lt;=Controle!$G$61),Controle!$G$62,0)</f>
        <v>0</v>
      </c>
      <c r="GM278" s="190">
        <f>IF(AND($D278&gt;=Controle!$G$72,$D278&lt;=Controle!$G$73),Controle!$G$74,0)</f>
        <v>0</v>
      </c>
      <c r="GN278" s="303">
        <f ca="1">Controle!$G$77*FS278*GL278</f>
        <v>0</v>
      </c>
      <c r="GO278" s="303">
        <f ca="1">Controle!$G$78*FS278*GM278</f>
        <v>0</v>
      </c>
      <c r="GP278" s="303">
        <f ca="1">IF(AND($D278&gt;=Controle!$G$60,$D278&lt;=Controle!$G$61),1,0)*IF($D278=Controle!$G$26,IF(Controle!$G$69&gt;=FS278,FS278,Controle!$G$69),IF(Controle!$G$69&gt;=FS278,FS278,IF(GP277&gt;=Controle!$G$69,(1+FT278)*GP277,Controle!$G$69)))</f>
        <v>0</v>
      </c>
      <c r="GQ278" s="303">
        <f>IF(FH278=0,0,IF(SUM(EZ278:EZ$466)&gt;365,365,SUM(EZ278:EZ$466)))</f>
        <v>0</v>
      </c>
      <c r="GR278" s="304">
        <f>FH278*(GQ278/365)*Controle!$G$121+FH278*Controle!$G$122</f>
        <v>0</v>
      </c>
      <c r="GS278" s="10"/>
      <c r="GT278" s="374">
        <f t="shared" si="773"/>
        <v>0</v>
      </c>
      <c r="GU278" s="374">
        <f t="shared" si="915"/>
        <v>0</v>
      </c>
      <c r="GV278" s="374">
        <f>SUM(GT$7:GT277,1)*GT278</f>
        <v>0</v>
      </c>
      <c r="GW278" s="374">
        <f t="shared" ca="1" si="774"/>
        <v>1</v>
      </c>
      <c r="GX278" s="374">
        <f t="shared" ca="1" si="877"/>
        <v>0</v>
      </c>
      <c r="GY278" s="374">
        <f ca="1">IF(GX278=0,0,INDEX(Controle!$H$35:$H$46,MONTH($D278)))</f>
        <v>0</v>
      </c>
      <c r="GZ278" s="374">
        <f t="shared" si="910"/>
        <v>0</v>
      </c>
      <c r="HA278" s="304">
        <f t="shared" si="834"/>
        <v>0</v>
      </c>
      <c r="HB278" s="301">
        <f>(SUMIF(GZ$7:GZ$416,SUM(HA$7:HA278),$O$7:$O$416)*(HA278&lt;&gt;0)+(GT$5=$D278)*SUMIF(GZ$7:GZ$416,"r",$O$7:$O$416))/HQ278</f>
        <v>0</v>
      </c>
      <c r="HC278" s="304">
        <f t="shared" ca="1" si="835"/>
        <v>0</v>
      </c>
      <c r="HD278" s="304">
        <f t="shared" ca="1" si="836"/>
        <v>0</v>
      </c>
      <c r="HE278" s="303">
        <f t="shared" ca="1" si="856"/>
        <v>0</v>
      </c>
      <c r="HF278" s="303">
        <f ca="1">HC278*SUM(HC278:HC$331)</f>
        <v>0</v>
      </c>
      <c r="HG278" s="303">
        <f t="shared" ca="1" si="857"/>
        <v>0</v>
      </c>
      <c r="HH278" s="303">
        <f ca="1">((SUM(HG$7:HG278)-SUM(HI$7:HI277)-HJ278)*(GX278=0)*GT278-HP278*HM277*(GX278=0))</f>
        <v>0</v>
      </c>
      <c r="HI278" s="303">
        <f t="shared" ca="1" si="775"/>
        <v>0</v>
      </c>
      <c r="HJ278" s="303">
        <f t="shared" ca="1" si="776"/>
        <v>0</v>
      </c>
      <c r="HK278" s="303">
        <f t="shared" ca="1" si="837"/>
        <v>0</v>
      </c>
      <c r="HL278" s="301"/>
      <c r="HM278" s="375">
        <f ca="1">ROUND(SUM(HB$7:HB278)+SUM(HI$7:HI278)-SUM(HE$7:HE278)-SUM(HL$7:HL278),4)</f>
        <v>0</v>
      </c>
      <c r="HN278" s="302">
        <f>Aux_Indices!$AU299</f>
        <v>4.8700160180230601E-3</v>
      </c>
      <c r="HO278" s="305">
        <f t="shared" si="858"/>
        <v>4.8700160180230601E-3</v>
      </c>
      <c r="HP278" s="302">
        <f>Aux_Indices!$AW299</f>
        <v>0</v>
      </c>
      <c r="HQ278" s="376">
        <f>IF(HQ$5="-",1,SUMIF(Aux_Indices!$BP$3:$CM$3,HQ$5,Aux_Indices!$BP299:$CM299))</f>
        <v>1</v>
      </c>
      <c r="HR278" s="306">
        <f t="shared" si="838"/>
        <v>0</v>
      </c>
      <c r="HS278" s="306">
        <f t="shared" ca="1" si="777"/>
        <v>0</v>
      </c>
      <c r="HT278" s="306">
        <f t="shared" ca="1" si="894"/>
        <v>0</v>
      </c>
      <c r="HU278" s="306">
        <f t="shared" ca="1" si="868"/>
        <v>0</v>
      </c>
      <c r="HV278" s="306">
        <f t="shared" ca="1" si="778"/>
        <v>0</v>
      </c>
      <c r="HW278" s="306">
        <f t="shared" ca="1" si="839"/>
        <v>0</v>
      </c>
      <c r="HX278" s="306">
        <f t="shared" ca="1" si="904"/>
        <v>0</v>
      </c>
      <c r="HY278" s="306">
        <f t="shared" ca="1" si="840"/>
        <v>0</v>
      </c>
      <c r="HZ278" s="306">
        <f t="shared" ca="1" si="895"/>
        <v>0</v>
      </c>
      <c r="IA278" s="306">
        <f t="shared" si="779"/>
        <v>0</v>
      </c>
      <c r="IB278" s="306">
        <f t="shared" ca="1" si="780"/>
        <v>0</v>
      </c>
      <c r="IC278" s="303">
        <f>IF($D278=Controle!$H$26,Controle!$H$64*IF(Controle!$H$70=1,Controle!$H$62*Controle!$H$31,IJ278),0)</f>
        <v>0</v>
      </c>
      <c r="ID278" s="303">
        <f>IF(AND($D278&gt;=Controle!$H$60,$D278&lt;=Controle!$H$61,OR(MOD(GV278-1,Controle!$H$66)=0,GV278=1)),1,0)*Controle!$H$65*(1/(12/Controle!$H$66))*(SUM(HB$264:HB279)*Controle!$H$62)</f>
        <v>0</v>
      </c>
      <c r="IE278" s="303">
        <f ca="1">IF(AND($D278&gt;=Controle!$H$60,$D278&lt;=Controle!$H$61,OR(MOD(GV278-1,Controle!$H$68)=0,GV278=1)),1,0)*Controle!$H$67*(1/(12/Controle!$H$68))*IF(Controle!$H$70=1,(HM278*Controle!$H$62),IJ278)</f>
        <v>0</v>
      </c>
      <c r="IF278" s="190">
        <f>IF(AND($D278&gt;=Controle!$H$60,$D278&lt;=Controle!$H$61),Controle!$H$62,0)</f>
        <v>0</v>
      </c>
      <c r="IG278" s="190">
        <f>IF(AND($D278&gt;=Controle!$H$72,$D278&lt;=Controle!$H$73),Controle!$H$74,0)</f>
        <v>0</v>
      </c>
      <c r="IH278" s="303">
        <f ca="1">Controle!$H$77*HM278*IF278</f>
        <v>0</v>
      </c>
      <c r="II278" s="303">
        <f ca="1">Controle!$H$78*HM278*IG278</f>
        <v>0</v>
      </c>
      <c r="IJ278" s="303">
        <f ca="1">IF(AND($D278&gt;=Controle!$H$60,$D278&lt;=Controle!$H$61),1,0)*IF($D278=Controle!$H$26,IF(Controle!$H$69&gt;=HM278,HM278,Controle!$H$69),IF(Controle!$H$69&gt;=HM278,HM278,IF(IJ277&gt;=Controle!$H$69,(1+HN278)*IJ277,Controle!$H$69)))</f>
        <v>0</v>
      </c>
      <c r="IK278" s="303">
        <f>IF(HB278=0,0,IF(SUM(GT278:GT$466)&gt;365,365,SUM(GT278:GT$466)))</f>
        <v>0</v>
      </c>
      <c r="IL278" s="304">
        <f>HB278*(IK278/365)*Controle!$H$121+HB278*Controle!$H$122</f>
        <v>0</v>
      </c>
      <c r="IM278" s="10"/>
      <c r="IN278" s="374">
        <f t="shared" si="781"/>
        <v>0</v>
      </c>
      <c r="IO278" s="374">
        <f t="shared" si="841"/>
        <v>0</v>
      </c>
      <c r="IP278" s="374">
        <f>SUM(IN$7:IN277,1)*IN278</f>
        <v>0</v>
      </c>
      <c r="IQ278" s="374">
        <f t="shared" ca="1" si="886"/>
        <v>1</v>
      </c>
      <c r="IR278" s="374">
        <f t="shared" ca="1" si="782"/>
        <v>0</v>
      </c>
      <c r="IS278" s="374">
        <f ca="1">IF(IR278=0,0,INDEX(Controle!$I$35:$I$46,MONTH($D278)))</f>
        <v>0</v>
      </c>
      <c r="IT278" s="374">
        <f t="shared" si="911"/>
        <v>0</v>
      </c>
      <c r="IU278" s="304">
        <f t="shared" si="842"/>
        <v>0</v>
      </c>
      <c r="IV278" s="301">
        <f>(SUMIF(IT$7:IT$416,SUM(IU$7:IU278),$P$7:$P$416)*(IU278&lt;&gt;0)+(IN$5=$D278)*SUMIF(IT$7:IT$416,"r",$P$7:$P$416))/JK278</f>
        <v>0</v>
      </c>
      <c r="IW278" s="304">
        <f t="shared" ca="1" si="783"/>
        <v>0</v>
      </c>
      <c r="IX278" s="304">
        <f t="shared" ca="1" si="843"/>
        <v>0</v>
      </c>
      <c r="IY278" s="303">
        <f t="shared" ca="1" si="859"/>
        <v>0</v>
      </c>
      <c r="IZ278" s="303">
        <f ca="1">IW278*SUM(IW278:IW$331)</f>
        <v>0</v>
      </c>
      <c r="JA278" s="303">
        <f t="shared" ca="1" si="860"/>
        <v>0</v>
      </c>
      <c r="JB278" s="303">
        <f ca="1">((SUM(JA$7:JA278)-SUM(JC$7:JC277)-JD278)*(IR278=0)*IN278-JJ278*JG277*(IR278=0))</f>
        <v>0</v>
      </c>
      <c r="JC278" s="303">
        <f t="shared" ca="1" si="784"/>
        <v>0</v>
      </c>
      <c r="JD278" s="303">
        <f t="shared" ca="1" si="785"/>
        <v>0</v>
      </c>
      <c r="JE278" s="303">
        <f t="shared" ca="1" si="844"/>
        <v>0</v>
      </c>
      <c r="JF278" s="301"/>
      <c r="JG278" s="375">
        <f ca="1">ROUND(SUM(IV$7:IV278)+SUM(JC$7:JC278)-SUM(IY$7:IY278)-SUM(JF$7:JF278),4)</f>
        <v>0</v>
      </c>
      <c r="JH278" s="302">
        <f>Aux_Indices!$AX299</f>
        <v>4.8700160180230601E-3</v>
      </c>
      <c r="JI278" s="305">
        <f t="shared" si="845"/>
        <v>4.8700160180230601E-3</v>
      </c>
      <c r="JJ278" s="302">
        <f>Aux_Indices!$AZ299</f>
        <v>0</v>
      </c>
      <c r="JK278" s="376">
        <f>IF(JK$5="-",1,SUMIF(Aux_Indices!$BP$3:$CM$3,JK$5,Aux_Indices!$BP299:$CM299))</f>
        <v>1</v>
      </c>
      <c r="JL278" s="306">
        <f t="shared" si="846"/>
        <v>0</v>
      </c>
      <c r="JM278" s="306">
        <f t="shared" ca="1" si="786"/>
        <v>0</v>
      </c>
      <c r="JN278" s="306">
        <f t="shared" ca="1" si="896"/>
        <v>0</v>
      </c>
      <c r="JO278" s="306">
        <f t="shared" ca="1" si="869"/>
        <v>0</v>
      </c>
      <c r="JP278" s="306">
        <f t="shared" ca="1" si="787"/>
        <v>0</v>
      </c>
      <c r="JQ278" s="306">
        <f t="shared" ca="1" si="847"/>
        <v>0</v>
      </c>
      <c r="JR278" s="306">
        <f t="shared" ca="1" si="905"/>
        <v>0</v>
      </c>
      <c r="JS278" s="306">
        <f t="shared" ca="1" si="848"/>
        <v>0</v>
      </c>
      <c r="JT278" s="306">
        <f t="shared" ca="1" si="897"/>
        <v>0</v>
      </c>
      <c r="JU278" s="306">
        <f t="shared" si="788"/>
        <v>0</v>
      </c>
      <c r="JV278" s="306">
        <f t="shared" ca="1" si="789"/>
        <v>0</v>
      </c>
      <c r="JW278" s="303">
        <f>IF($D278=Controle!$I$26,Controle!$I$64*IF(Controle!$I$70=1,Controle!$I$62*Controle!$I$31,KD278),0)</f>
        <v>0</v>
      </c>
      <c r="JX278" s="303">
        <f>IF(AND($D278&gt;=Controle!$I$60,$D278&lt;=Controle!$I$61,OR(MOD(IP278-1,Controle!$I$66)=0,IP278=1)),1,0)*Controle!$I$65*(1/(12/Controle!$I$66))*(SUM(IV$264:IV279)*Controle!$I$62)</f>
        <v>0</v>
      </c>
      <c r="JY278" s="303">
        <f ca="1">IF(AND($D278&gt;=Controle!$I$60,$D278&lt;=Controle!$I$61,OR(MOD(IP278-1,Controle!$I$68)=0,IP278=1)),1,0)*Controle!$I$67*(1/(12/Controle!$I$68))*IF(Controle!$I$70=1,(JG278*Controle!$I$62),KD278)</f>
        <v>0</v>
      </c>
      <c r="JZ278" s="190">
        <f>IF(AND($D278&gt;=Controle!$I$60,$D278&lt;=Controle!$I$61),Controle!$I$62,0)</f>
        <v>0</v>
      </c>
      <c r="KA278" s="190">
        <f>IF(AND($D278&gt;=Controle!$I$72,$D278&lt;=Controle!$I$73),Controle!$I$74,0)</f>
        <v>0</v>
      </c>
      <c r="KB278" s="303">
        <f ca="1">Controle!$I$77*JG278*JZ278</f>
        <v>0</v>
      </c>
      <c r="KC278" s="303">
        <f ca="1">Controle!$I$78*JG278*KA278</f>
        <v>0</v>
      </c>
      <c r="KD278" s="303">
        <f ca="1">IF(AND($D278&gt;=Controle!$I$60,$D278&lt;=Controle!$I$61),1,0)*IF($D278=Controle!$I$26,IF(Controle!$I$69&gt;=JG278,JG278,Controle!$I$69),IF(Controle!$I$69&gt;=JG278,JG278,IF(KD277&gt;=Controle!$I$69,(1+JH278)*KD277,Controle!$I$69)))</f>
        <v>0</v>
      </c>
      <c r="KE278" s="303">
        <f>IF(IV278=0,0,IF(SUM(IN278:IN$466)&gt;365,365,SUM(IN278:IN$466)))</f>
        <v>0</v>
      </c>
      <c r="KF278" s="304">
        <f>IV278*(KE278/365)*Controle!$I$121+IV278*Controle!$I$122</f>
        <v>0</v>
      </c>
      <c r="KG278" s="10"/>
      <c r="KH278" s="10"/>
      <c r="KI278" s="307">
        <f ca="1">IF(D278&gt;=DATE(YEAR(Controle!$D$9),MONTH(Controle!$D$9)+6,DAY(Controle!$D$9)),(IF(Controle!$D$58="Sim",1,0)*(SUM(AT279:AT281)+SUM(AQ279:AQ281))+IF(Controle!$F$58="Sim",1,0)*(SUM(EH279:EH281)+SUM(EE279:EE281))+IF(Controle!$E$58="Sim",1,0)*(SUM(CN279:CN281)+SUM(CK279:CK281))+IF(Controle!$G$58="Sim",1,0)*(SUM(GB279:GB281)+SUM(FY279:FY281))+IF(Controle!$H$58="Sim",1,0)*(SUM(HV279:HV281)+SUM(HS279:HS281))+IF(Controle!$I$58="Sim",1,0)*(SUM(JP279:JP281)+SUM(JM279:JM281))),0)*0.7</f>
        <v>0</v>
      </c>
      <c r="KJ278" s="308">
        <f t="shared" ca="1" si="790"/>
        <v>0</v>
      </c>
      <c r="KK278" s="308">
        <f t="shared" ca="1" si="791"/>
        <v>0</v>
      </c>
      <c r="KL278" s="308">
        <f t="shared" ca="1" si="792"/>
        <v>0</v>
      </c>
      <c r="KM278" s="10"/>
      <c r="KN278" s="309">
        <f t="shared" ca="1" si="913"/>
        <v>382513.15198157926</v>
      </c>
      <c r="KO278" s="129">
        <f t="shared" ca="1" si="913"/>
        <v>351684.3963944444</v>
      </c>
      <c r="KP278" s="129">
        <f t="shared" ca="1" si="913"/>
        <v>30828.755587134881</v>
      </c>
      <c r="KQ278" s="129">
        <f t="shared" si="913"/>
        <v>0</v>
      </c>
      <c r="KR278" s="129">
        <f t="shared" ca="1" si="913"/>
        <v>0</v>
      </c>
      <c r="KS278" s="129">
        <f t="shared" ca="1" si="913"/>
        <v>5978634.7387388758</v>
      </c>
      <c r="KT278" s="10"/>
      <c r="KU278" s="129">
        <f t="shared" si="793"/>
        <v>0</v>
      </c>
      <c r="KV278" s="10"/>
      <c r="KW278" s="129">
        <f t="shared" si="900"/>
        <v>0</v>
      </c>
      <c r="KX278" s="129">
        <f t="shared" si="900"/>
        <v>0</v>
      </c>
      <c r="KY278" s="129">
        <f t="shared" ca="1" si="900"/>
        <v>0</v>
      </c>
      <c r="KZ278" s="310">
        <f t="shared" ca="1" si="916"/>
        <v>0</v>
      </c>
      <c r="LA278" s="10"/>
      <c r="LB278" s="129">
        <f t="shared" ca="1" si="901"/>
        <v>0</v>
      </c>
      <c r="LC278" s="129">
        <f t="shared" ca="1" si="901"/>
        <v>0</v>
      </c>
      <c r="LD278" s="10"/>
      <c r="LE278" s="311">
        <f t="shared" ca="1" si="850"/>
        <v>4220212.7567941174</v>
      </c>
      <c r="LF278" s="312">
        <f t="shared" ca="1" si="851"/>
        <v>5978634.7387388758</v>
      </c>
      <c r="LG278" s="129">
        <f t="shared" ca="1" si="852"/>
        <v>4220212.7567941174</v>
      </c>
      <c r="LH278" s="129"/>
      <c r="LI278" s="129">
        <f t="shared" ca="1" si="853"/>
        <v>1758421.9819447584</v>
      </c>
      <c r="LJ278" s="129"/>
      <c r="LK278" s="129">
        <f t="shared" ca="1" si="865"/>
        <v>0</v>
      </c>
      <c r="LL278" s="129">
        <f t="shared" ca="1" si="794"/>
        <v>0</v>
      </c>
      <c r="LM278" s="129">
        <f t="shared" ca="1" si="795"/>
        <v>0</v>
      </c>
      <c r="LN278" s="129">
        <f t="shared" ca="1" si="796"/>
        <v>382513.15198157926</v>
      </c>
      <c r="LO278" s="129">
        <f t="shared" ca="1" si="797"/>
        <v>0</v>
      </c>
      <c r="LP278" s="129">
        <f t="shared" ca="1" si="798"/>
        <v>0</v>
      </c>
      <c r="LQ278" s="129">
        <f t="shared" ca="1" si="799"/>
        <v>0</v>
      </c>
      <c r="LR278" s="129"/>
      <c r="LS278" s="129">
        <f t="shared" ca="1" si="902"/>
        <v>0</v>
      </c>
      <c r="LT278" s="129">
        <f t="shared" ca="1" si="902"/>
        <v>30828.755587134881</v>
      </c>
      <c r="LU278" s="129">
        <f t="shared" ca="1" si="902"/>
        <v>0</v>
      </c>
      <c r="LV278" s="129">
        <f ca="1">LT278*($D278&lt;Controle!$D$144)</f>
        <v>0</v>
      </c>
      <c r="LW278" s="129">
        <f ca="1">LT278*($D278&gt;=Controle!$D$144)</f>
        <v>30828.755587134881</v>
      </c>
      <c r="LX278" s="10"/>
      <c r="LY278" s="314"/>
    </row>
    <row r="279" spans="2:337">
      <c r="B279" s="10"/>
      <c r="C279" s="297">
        <f t="shared" si="914"/>
        <v>2048</v>
      </c>
      <c r="D279" s="298">
        <f>Aux_Inflação!C277</f>
        <v>54271</v>
      </c>
      <c r="E279" s="299">
        <f>Aux_Indices!F277</f>
        <v>31</v>
      </c>
      <c r="F279" s="299">
        <f>IF(Controle!$D$26=$D279,Controle!$D$32+1,IF($F280&lt;&gt;0,$F280-1,0))</f>
        <v>0</v>
      </c>
      <c r="G279" s="317"/>
      <c r="H279" s="299">
        <f>SUM('U&amp;F Projeto'!Q279:S279)+'U&amp;F Projeto'!U279</f>
        <v>393531.2209126284</v>
      </c>
      <c r="I279" s="299"/>
      <c r="J279" s="317"/>
      <c r="K279" s="560">
        <f>($D279=Controle!$E$26)*Controle!D$30+$H279*Controle!D$21</f>
        <v>0</v>
      </c>
      <c r="L279" s="560">
        <f>($D279=Controle!$E$26)*Controle!E$30+$H279*Controle!E$21</f>
        <v>314824.97673010273</v>
      </c>
      <c r="M279" s="560">
        <f>($D279=Controle!$E$26)*Controle!F$30+$H279*Controle!F$21</f>
        <v>314824.97673010273</v>
      </c>
      <c r="N279" s="560">
        <f>($D279=Controle!$E$26)*Controle!G$30+$H279*Controle!G$21</f>
        <v>0</v>
      </c>
      <c r="O279" s="560">
        <f>($D279=Controle!$E$26)*Controle!H$30+$H279*Controle!H$21</f>
        <v>0</v>
      </c>
      <c r="P279" s="560">
        <f>($D279=Controle!$E$26)*Controle!I$30+$H279*Controle!I$21</f>
        <v>0</v>
      </c>
      <c r="Q279" s="317"/>
      <c r="R279" s="374">
        <f t="shared" si="732"/>
        <v>0</v>
      </c>
      <c r="S279" s="374">
        <f t="shared" si="800"/>
        <v>0</v>
      </c>
      <c r="T279" s="374">
        <f>SUM(R$7:R278,1)*R279</f>
        <v>0</v>
      </c>
      <c r="U279" s="374">
        <f t="shared" ca="1" si="882"/>
        <v>1</v>
      </c>
      <c r="V279" s="374">
        <f t="shared" ca="1" si="733"/>
        <v>0</v>
      </c>
      <c r="W279" s="374">
        <f ca="1">IF(V279=0,0,INDEX(Controle!$D$35:$D$46,MONTH($D279)))</f>
        <v>0</v>
      </c>
      <c r="X279" s="374">
        <f t="shared" si="906"/>
        <v>0</v>
      </c>
      <c r="Y279" s="304">
        <f t="shared" si="887"/>
        <v>0</v>
      </c>
      <c r="Z279" s="301">
        <f>(SUMIF(X$7:X$416,SUM(Y$7:Y279),$K$7:$K$416)*(Y279&lt;&gt;0)+(R$5=$D279)*SUMIF(X$7:X$416,"r",$K$7:$K$416))/AO279</f>
        <v>0</v>
      </c>
      <c r="AA279" s="304">
        <f t="shared" ca="1" si="871"/>
        <v>0</v>
      </c>
      <c r="AB279" s="304">
        <f t="shared" ca="1" si="872"/>
        <v>0</v>
      </c>
      <c r="AC279" s="303">
        <f t="shared" ca="1" si="873"/>
        <v>0</v>
      </c>
      <c r="AD279" s="394">
        <f ca="1">AA279*SUM(AA279:AA$331)</f>
        <v>0</v>
      </c>
      <c r="AE279" s="303">
        <f t="shared" ca="1" si="874"/>
        <v>0</v>
      </c>
      <c r="AF279" s="301"/>
      <c r="AG279" s="303">
        <f t="shared" ca="1" si="875"/>
        <v>0</v>
      </c>
      <c r="AH279" s="303">
        <f t="shared" ca="1" si="876"/>
        <v>0</v>
      </c>
      <c r="AI279" s="303">
        <f t="shared" ca="1" si="801"/>
        <v>0</v>
      </c>
      <c r="AJ279" s="301"/>
      <c r="AK279" s="375">
        <f ca="1">ROUND(SUM(Z$7:Z279)+SUM(AG$7:AG279)-SUM(AC$7:AC279)-SUM(AJ$7:AJ279),4)</f>
        <v>0</v>
      </c>
      <c r="AL279" s="302">
        <f>Aux_Indices!$AI277</f>
        <v>8.6410286216693777E-3</v>
      </c>
      <c r="AM279" s="305">
        <f t="shared" si="854"/>
        <v>8.6410286216693777E-3</v>
      </c>
      <c r="AN279" s="302">
        <f>Aux_Indices!$AK277</f>
        <v>0</v>
      </c>
      <c r="AO279" s="376">
        <f>IF(AO$5="-",1,SUMIF(Aux_Indices!$BP$3:$CM$3,AO$5,Aux_Indices!$BP277:$CM277))</f>
        <v>1</v>
      </c>
      <c r="AP279" s="306">
        <f t="shared" si="802"/>
        <v>0</v>
      </c>
      <c r="AQ279" s="306">
        <f t="shared" ca="1" si="734"/>
        <v>0</v>
      </c>
      <c r="AR279" s="306">
        <f t="shared" si="891"/>
        <v>0</v>
      </c>
      <c r="AS279" s="306">
        <f t="shared" ca="1" si="867"/>
        <v>0</v>
      </c>
      <c r="AT279" s="306">
        <f t="shared" ca="1" si="735"/>
        <v>0</v>
      </c>
      <c r="AU279" s="306">
        <f t="shared" ca="1" si="803"/>
        <v>0</v>
      </c>
      <c r="AV279" s="306">
        <f t="shared" ca="1" si="903"/>
        <v>0</v>
      </c>
      <c r="AW279" s="306">
        <f t="shared" ca="1" si="804"/>
        <v>0</v>
      </c>
      <c r="AX279" s="306">
        <f t="shared" ca="1" si="892"/>
        <v>0</v>
      </c>
      <c r="AY279" s="306">
        <f t="shared" si="736"/>
        <v>0</v>
      </c>
      <c r="AZ279" s="306">
        <f t="shared" ca="1" si="737"/>
        <v>0</v>
      </c>
      <c r="BA279" s="303">
        <f>IF($D279=Controle!$D$26,Controle!$D$64*IF(Controle!$D$70=1,Controle!$D$62*Controle!$D$31,BH279),0)</f>
        <v>0</v>
      </c>
      <c r="BB279" s="303">
        <f>IF(AND($D279&gt;=Controle!$D$60,$D279&lt;=Controle!$D$61,OR(MOD(T279-1,Controle!$D$66)=0,T279=1)),1,0)*Controle!$D$65*(1/(12/Controle!$D$66))*(SUM(Z$264:Z280)*Controle!$D$62)</f>
        <v>0</v>
      </c>
      <c r="BC279" s="303">
        <f ca="1">IF(AND($D279&gt;=Controle!$D$60,$D279&lt;=Controle!$D$61,OR(MOD(T279-1,Controle!$D$68)=0,T279=1)),1,0)*Controle!$D$67*(1/(12/Controle!$D$68))*IF(Controle!$D$70=1,(AK279*Controle!$D$62),BH279)</f>
        <v>0</v>
      </c>
      <c r="BD279" s="190">
        <f>IF(AND($D279&gt;=Controle!$D$60,$D279&lt;=Controle!$D$61),Controle!$D$62,0)</f>
        <v>0</v>
      </c>
      <c r="BE279" s="190">
        <f>IF(AND($D279&gt;=Controle!$D$72,$D279&lt;=Controle!$D$73),Controle!$D$74,0)</f>
        <v>0</v>
      </c>
      <c r="BF279" s="303">
        <f ca="1">Controle!$D$77*AK279*BD279</f>
        <v>0</v>
      </c>
      <c r="BG279" s="303">
        <f ca="1">Controle!$D$78*AK279*BE279</f>
        <v>0</v>
      </c>
      <c r="BH279" s="303">
        <f ca="1">IF(AND($D279&gt;=Controle!$D$60,$D279&lt;=Controle!$D$61),1,0)*IF($D279=Controle!$D$26,IF(Controle!$D$69&gt;=AK279,AK279,Controle!$D$69),IF(Controle!$D$69&gt;=AK279,AK279,IF(BH278&gt;=Controle!$D$69,(1+AL279)*BH278,Controle!$D$69)))</f>
        <v>0</v>
      </c>
      <c r="BI279" s="303">
        <f>IF(Z279=0,0,IF(SUM(R279:R$466)&gt;365,365,SUM(R279:R$466)))</f>
        <v>0</v>
      </c>
      <c r="BJ279" s="304">
        <f>Z279*(BI279/365)*Controle!$D$121+Z279*Controle!$D$122</f>
        <v>0</v>
      </c>
      <c r="BK279" s="10"/>
      <c r="BL279" s="374">
        <f t="shared" si="738"/>
        <v>0</v>
      </c>
      <c r="BM279" s="374">
        <f t="shared" si="805"/>
        <v>0</v>
      </c>
      <c r="BN279" s="374">
        <f>SUM(BL$7:BL278,1)*BL279</f>
        <v>0</v>
      </c>
      <c r="BO279" s="374">
        <f t="shared" ca="1" si="883"/>
        <v>0</v>
      </c>
      <c r="BP279" s="374">
        <f t="shared" ca="1" si="739"/>
        <v>0</v>
      </c>
      <c r="BQ279" s="374">
        <f ca="1">IF(BP279=0,0,INDEX(Controle!$D$35:$D$46,MONTH($D279)))</f>
        <v>0</v>
      </c>
      <c r="BR279" s="374">
        <f t="shared" si="907"/>
        <v>0</v>
      </c>
      <c r="BS279" s="304">
        <f t="shared" si="806"/>
        <v>0</v>
      </c>
      <c r="BT279" s="301">
        <f>(SUMIF(BR$7:BR$416,SUM(BS$7:BS279),$L$7:$L$416)*(BS279&lt;&gt;0)+(BL$5=$D279)*SUMIF(BR$7:BR$416,"r",$L$7:$L$416))/CI279</f>
        <v>0</v>
      </c>
      <c r="BU279" s="304">
        <f t="shared" ca="1" si="740"/>
        <v>0</v>
      </c>
      <c r="BV279" s="304">
        <f t="shared" ca="1" si="807"/>
        <v>0</v>
      </c>
      <c r="BW279" s="303">
        <f t="shared" ca="1" si="741"/>
        <v>0</v>
      </c>
      <c r="BX279" s="394">
        <f ca="1">BU279*SUM(BU279:BU$331)</f>
        <v>0</v>
      </c>
      <c r="BY279" s="303">
        <f t="shared" ca="1" si="808"/>
        <v>0</v>
      </c>
      <c r="BZ279" s="301"/>
      <c r="CA279" s="303">
        <f t="shared" ca="1" si="742"/>
        <v>0</v>
      </c>
      <c r="CB279" s="303">
        <f t="shared" ca="1" si="743"/>
        <v>0</v>
      </c>
      <c r="CC279" s="303">
        <f t="shared" ca="1" si="809"/>
        <v>0</v>
      </c>
      <c r="CD279" s="301"/>
      <c r="CE279" s="375">
        <f ca="1">ROUND(SUM(BT$7:BT279)+SUM(CA$7:CA279)-SUM(BW$7:BW279)-SUM(CD$7:CD279),4)</f>
        <v>0</v>
      </c>
      <c r="CF279" s="302">
        <f>Aux_Indices!$AL277</f>
        <v>4.5264343607989144E-3</v>
      </c>
      <c r="CG279" s="302">
        <f t="shared" si="810"/>
        <v>4.5264343607989144E-3</v>
      </c>
      <c r="CH279" s="302">
        <f>Aux_Indices!$AN277</f>
        <v>0</v>
      </c>
      <c r="CI279" s="376">
        <f>IF(CI$5="-",1,SUMIF(Aux_Indices!$BP$3:$CM$3,CI$5,Aux_Indices!$BP277:$CM277))</f>
        <v>1</v>
      </c>
      <c r="CJ279" s="306">
        <f t="shared" si="744"/>
        <v>0</v>
      </c>
      <c r="CK279" s="306">
        <f t="shared" ca="1" si="889"/>
        <v>0</v>
      </c>
      <c r="CL279" s="306">
        <f t="shared" si="745"/>
        <v>0</v>
      </c>
      <c r="CM279" s="306">
        <f t="shared" ca="1" si="746"/>
        <v>0</v>
      </c>
      <c r="CN279" s="306">
        <f t="shared" ca="1" si="747"/>
        <v>0</v>
      </c>
      <c r="CO279" s="306">
        <f t="shared" ca="1" si="811"/>
        <v>0</v>
      </c>
      <c r="CP279" s="306">
        <f t="shared" ca="1" si="812"/>
        <v>0</v>
      </c>
      <c r="CQ279" s="306">
        <f t="shared" ca="1" si="748"/>
        <v>0</v>
      </c>
      <c r="CR279" s="306"/>
      <c r="CS279" s="306">
        <f t="shared" si="749"/>
        <v>0</v>
      </c>
      <c r="CT279" s="306">
        <f t="shared" ca="1" si="750"/>
        <v>-5.2988762035965919E-6</v>
      </c>
      <c r="CU279" s="303">
        <f>IF($D279=Controle!$E$26,Controle!$E$64*IF(Controle!$E$70=1,Controle!$E$62*Controle!$E$31,DB279),0)</f>
        <v>0</v>
      </c>
      <c r="CV279" s="303">
        <f>IF(AND($D279&gt;=Controle!$E$60,$D279&lt;=Controle!$E$61,OR(MOD(BN279-1,Controle!$E$66)=0,BN279=1)),1,0)*Controle!$E$65*(1/(12/Controle!$E$66))*(SUM(BT$264:BT280)*Controle!$E$62)</f>
        <v>0</v>
      </c>
      <c r="CW279" s="303">
        <f ca="1">IF(AND($D279&gt;=Controle!$E$60,$D279&lt;=Controle!$E$61,OR(MOD(BN279-1,Controle!$E$68)=0,BN279=1)),1,0)*Controle!$E$67*(1/(12/Controle!$E$68))*IF(Controle!$E$70=1,(CE279*Controle!$E$62),DB279)</f>
        <v>0</v>
      </c>
      <c r="CX279" s="190">
        <f>IF(AND($D279&gt;=Controle!$E$60,$D279&lt;=Controle!$E$61),Controle!$E$62,0)</f>
        <v>0</v>
      </c>
      <c r="CY279" s="190">
        <f>IF(AND($D279&gt;=Controle!$E$72,$D279&lt;=Controle!$E$73),Controle!$E$74,0)</f>
        <v>0</v>
      </c>
      <c r="CZ279" s="303">
        <f ca="1">Controle!$E$77*CE279*CX279</f>
        <v>0</v>
      </c>
      <c r="DA279" s="303">
        <f ca="1">Controle!$E$78*CE279*CY279</f>
        <v>0</v>
      </c>
      <c r="DB279" s="303">
        <f ca="1">IF(AND($D279&gt;=Controle!$E$60,$D279&lt;=Controle!$E$61),1,0)*IF($D279=Controle!$E$26,IF(Controle!$E$69&gt;=CE279,CE279,Controle!$E$69),IF(Controle!$E$69&gt;=CE279,CE279,IF(DB278&gt;=Controle!$E$69,(1+CF279)*DB278,Controle!$E$69)))</f>
        <v>0</v>
      </c>
      <c r="DC279" s="303">
        <f>IF(BT279=0,0,IF(SUM(BL279:BL$466)&gt;365,365,SUM(BL279:BL$466)))</f>
        <v>0</v>
      </c>
      <c r="DD279" s="304">
        <f>BT279*(DC279/365)*Controle!$F$121+BT279*Controle!$F$122</f>
        <v>0</v>
      </c>
      <c r="DE279" s="10"/>
      <c r="DF279" s="374">
        <f t="shared" si="751"/>
        <v>1</v>
      </c>
      <c r="DG279" s="374">
        <f t="shared" si="813"/>
        <v>31</v>
      </c>
      <c r="DH279" s="374">
        <f>SUM(DF$7:DF278,1)*DF279</f>
        <v>224</v>
      </c>
      <c r="DI279" s="374">
        <f t="shared" ca="1" si="884"/>
        <v>176</v>
      </c>
      <c r="DJ279" s="374">
        <f t="shared" ca="1" si="752"/>
        <v>224</v>
      </c>
      <c r="DK279" s="374">
        <f ca="1">IF(DJ279=0,0,INDEX(Controle!$F$35:$F$46,MONTH($D279)))</f>
        <v>1</v>
      </c>
      <c r="DL279" s="374">
        <f t="shared" si="908"/>
        <v>0</v>
      </c>
      <c r="DM279" s="304">
        <f t="shared" si="814"/>
        <v>0</v>
      </c>
      <c r="DN279" s="301">
        <f>(SUMIF(DL$7:DL$416,SUM(DM$7:DM279),$M$7:$M$416)*(DM279&lt;&gt;0)+(DF$5=$D279)*SUMIF(DL$7:DL$416,"r",$M$7:$M$417))/EC279</f>
        <v>0</v>
      </c>
      <c r="DO279" s="304">
        <f t="shared" ca="1" si="753"/>
        <v>1</v>
      </c>
      <c r="DP279" s="304">
        <f t="shared" ca="1" si="815"/>
        <v>1</v>
      </c>
      <c r="DQ279" s="303">
        <f t="shared" ca="1" si="754"/>
        <v>351684.39639411762</v>
      </c>
      <c r="DR279" s="394">
        <f ca="1">DO279*SUM(DO279:DO$331)</f>
        <v>17</v>
      </c>
      <c r="DS279" s="303">
        <f t="shared" ca="1" si="816"/>
        <v>27061.897711917718</v>
      </c>
      <c r="DT279" s="301"/>
      <c r="DU279" s="303">
        <f t="shared" ca="1" si="755"/>
        <v>0</v>
      </c>
      <c r="DV279" s="303">
        <f t="shared" ca="1" si="756"/>
        <v>27061.897711917718</v>
      </c>
      <c r="DW279" s="303">
        <f t="shared" ca="1" si="817"/>
        <v>0</v>
      </c>
      <c r="DX279" s="301"/>
      <c r="DY279" s="375">
        <f ca="1">ROUND(SUM(DN$7:DN279)+SUM(DU$7:DU279)-SUM(DQ$7:DQ279)-SUM(DX$7:DX279),4)</f>
        <v>5626950.3424000004</v>
      </c>
      <c r="DZ279" s="302">
        <f>Aux_Indices!$AO300</f>
        <v>4.5264343607989144E-3</v>
      </c>
      <c r="EA279" s="302">
        <f t="shared" si="818"/>
        <v>4.5264343607989144E-3</v>
      </c>
      <c r="EB279" s="302">
        <f>Aux_Indices!$AQ300</f>
        <v>0</v>
      </c>
      <c r="EC279" s="376">
        <f>IF(EC$5="-",1,SUMIF(Aux_Indices!$BP$3:$CM$3,EC$5,Aux_Indices!$BP300:$CM300))</f>
        <v>1</v>
      </c>
      <c r="ED279" s="306">
        <f t="shared" si="757"/>
        <v>0</v>
      </c>
      <c r="EE279" s="306">
        <f t="shared" ca="1" si="912"/>
        <v>27061.897711917718</v>
      </c>
      <c r="EF279" s="306">
        <f t="shared" si="758"/>
        <v>0</v>
      </c>
      <c r="EG279" s="306">
        <f t="shared" ca="1" si="759"/>
        <v>0</v>
      </c>
      <c r="EH279" s="306">
        <f t="shared" ca="1" si="760"/>
        <v>351684.39639411762</v>
      </c>
      <c r="EI279" s="306">
        <f t="shared" ca="1" si="819"/>
        <v>378746.29410603532</v>
      </c>
      <c r="EJ279" s="306">
        <f t="shared" ca="1" si="820"/>
        <v>27061.897711917718</v>
      </c>
      <c r="EK279" s="306">
        <f t="shared" ca="1" si="761"/>
        <v>0</v>
      </c>
      <c r="EL279" s="306"/>
      <c r="EM279" s="306">
        <f t="shared" si="762"/>
        <v>0</v>
      </c>
      <c r="EN279" s="306">
        <f t="shared" ca="1" si="763"/>
        <v>5626950.3423500573</v>
      </c>
      <c r="EO279" s="303">
        <f>IF($D279=Controle!$F$26,Controle!$F$64*IF(Controle!$F$70=1,Controle!$F$62*Controle!$F$31,EV279),0)</f>
        <v>0</v>
      </c>
      <c r="EP279" s="303">
        <f>IF(AND($D279&gt;=Controle!$F$60,$D279&lt;=Controle!$F$61,OR(MOD(DH279-1,Controle!$F$66)=0,DH279=1)),1,0)*Controle!$F$65*(1/(12/Controle!$F$66))*(SUM(DN$264:DN280)*Controle!$F$62)</f>
        <v>0</v>
      </c>
      <c r="EQ279" s="303">
        <f ca="1">IF(AND($D279&gt;=Controle!$F$60,$D279&lt;=Controle!$F$61,OR(MOD(DH279-1,Controle!$F$68)=0,DH279=1)),1,0)*Controle!$F$67*(1/(12/Controle!$F$68))*IF(Controle!$F$70=1,(DY279*Controle!$F$62),EV279)</f>
        <v>0</v>
      </c>
      <c r="ER279" s="190">
        <f>IF(AND($D279&gt;=Controle!$F$60,$D279&lt;=Controle!$F$61),Controle!$F$62,0)</f>
        <v>0</v>
      </c>
      <c r="ES279" s="190">
        <f>IF(AND($D279&gt;=Controle!$F$72,$D279&lt;=Controle!$F$73),Controle!$F$74,0)</f>
        <v>0</v>
      </c>
      <c r="ET279" s="303">
        <f ca="1">Controle!$F$77*DY279*ER279</f>
        <v>0</v>
      </c>
      <c r="EU279" s="303">
        <f ca="1">Controle!$F$78*DY279*ES279</f>
        <v>0</v>
      </c>
      <c r="EV279" s="303">
        <f ca="1">IF(AND($D279&gt;=Controle!$F$60,$D279&lt;=Controle!$F$61),1,0)*IF($D279=Controle!$F$26,IF(Controle!$F$69&gt;=DY279,DY279,Controle!$F$69),IF(Controle!$F$69&gt;=DY279,DY279,IF(EV278&gt;=Controle!$F$69,(1+DZ279)*EV278,Controle!$F$69)))</f>
        <v>0</v>
      </c>
      <c r="EW279" s="303">
        <f>IF(DN279=0,0,IF(SUM(DF279:DF$466)&gt;365,365,SUM(DF279:DF$466)))</f>
        <v>0</v>
      </c>
      <c r="EX279" s="304">
        <f>DN279*(EW279/365)*Controle!$E$121+DN279*Controle!$E$122</f>
        <v>0</v>
      </c>
      <c r="EY279" s="10"/>
      <c r="EZ279" s="374">
        <f t="shared" si="764"/>
        <v>0</v>
      </c>
      <c r="FA279" s="374">
        <f t="shared" si="821"/>
        <v>0</v>
      </c>
      <c r="FB279" s="374">
        <f>SUM(EZ$7:EZ278,1)*EZ279</f>
        <v>0</v>
      </c>
      <c r="FC279" s="374">
        <f t="shared" ca="1" si="885"/>
        <v>1</v>
      </c>
      <c r="FD279" s="374">
        <f t="shared" ca="1" si="765"/>
        <v>0</v>
      </c>
      <c r="FE279" s="374">
        <f ca="1">IF(FD279=0,0,INDEX(Controle!$G$35:$G$46,MONTH($D279)))</f>
        <v>0</v>
      </c>
      <c r="FF279" s="374">
        <f t="shared" si="909"/>
        <v>0</v>
      </c>
      <c r="FG279" s="304">
        <f t="shared" si="822"/>
        <v>0</v>
      </c>
      <c r="FH279" s="301">
        <f>(SUMIF(FF$7:FF$416,SUM(FG$7:FG279),$N$7:$N$416)*(FG279&lt;&gt;0)+(EZ$5=$D279)*SUMIF(FF$7:FF$416,"r",$N$7:$N$416))/FW279</f>
        <v>0</v>
      </c>
      <c r="FI279" s="304">
        <f t="shared" ca="1" si="823"/>
        <v>0</v>
      </c>
      <c r="FJ279" s="304">
        <f t="shared" ca="1" si="824"/>
        <v>0</v>
      </c>
      <c r="FK279" s="303">
        <f t="shared" ca="1" si="825"/>
        <v>0</v>
      </c>
      <c r="FL279" s="394">
        <f ca="1">FI279*SUM(FI279:FI$331)</f>
        <v>0</v>
      </c>
      <c r="FM279" s="303">
        <f t="shared" ca="1" si="826"/>
        <v>0</v>
      </c>
      <c r="FN279" s="301"/>
      <c r="FO279" s="303">
        <f t="shared" ca="1" si="827"/>
        <v>0</v>
      </c>
      <c r="FP279" s="303">
        <f t="shared" ca="1" si="828"/>
        <v>0</v>
      </c>
      <c r="FQ279" s="303">
        <f t="shared" ca="1" si="829"/>
        <v>0</v>
      </c>
      <c r="FR279" s="301"/>
      <c r="FS279" s="375">
        <f ca="1">ROUND(SUM(FH$7:FH279)+SUM(FO$7:FO279)-SUM(FK$7:FK279)-SUM(FR$7:FR279),4)</f>
        <v>0</v>
      </c>
      <c r="FT279" s="302">
        <f>Aux_Indices!$AR300</f>
        <v>4.5264343607989144E-3</v>
      </c>
      <c r="FU279" s="302">
        <f t="shared" si="830"/>
        <v>4.5264343607989144E-3</v>
      </c>
      <c r="FV279" s="302">
        <f>Aux_Indices!$AW300</f>
        <v>0</v>
      </c>
      <c r="FW279" s="376">
        <f>IF(FW$5="-",1,SUMIF(Aux_Indices!$BP$3:$CM$3,FW$5,Aux_Indices!$BP300:$CM300))</f>
        <v>1</v>
      </c>
      <c r="FX279" s="306">
        <f t="shared" si="766"/>
        <v>0</v>
      </c>
      <c r="FY279" s="306">
        <f t="shared" ca="1" si="767"/>
        <v>0</v>
      </c>
      <c r="FZ279" s="306">
        <f t="shared" si="768"/>
        <v>0</v>
      </c>
      <c r="GA279" s="306">
        <f t="shared" ca="1" si="769"/>
        <v>0</v>
      </c>
      <c r="GB279" s="306">
        <f t="shared" ca="1" si="770"/>
        <v>0</v>
      </c>
      <c r="GC279" s="306">
        <f t="shared" ca="1" si="831"/>
        <v>0</v>
      </c>
      <c r="GD279" s="306">
        <f t="shared" ca="1" si="832"/>
        <v>0</v>
      </c>
      <c r="GE279" s="306">
        <f t="shared" ca="1" si="771"/>
        <v>0</v>
      </c>
      <c r="GF279" s="306"/>
      <c r="GG279" s="306">
        <f t="shared" si="772"/>
        <v>0</v>
      </c>
      <c r="GH279" s="306">
        <f t="shared" ca="1" si="855"/>
        <v>0</v>
      </c>
      <c r="GI279" s="303">
        <f>IF($D279=Controle!$G$26,Controle!$G$64*IF(Controle!$G$70=1,Controle!$G$62*Controle!$G$31,GP279),0)</f>
        <v>0</v>
      </c>
      <c r="GJ279" s="303">
        <f>IF(AND($D279&gt;=Controle!$G$60,$D279&lt;=Controle!$G$61,OR(MOD(FB279-1,Controle!$G$66)=0,FB279=1)),1,0)*Controle!$G$65*(1/(12/Controle!$G$66))*(SUM(FH$264:FH280)*Controle!$G$62)</f>
        <v>0</v>
      </c>
      <c r="GK279" s="303">
        <f ca="1">IF(AND($D279&gt;=Controle!$G$60,$D279&lt;=Controle!$G$61,OR(MOD(FB279-1,Controle!$G$68)=0,FB279=1)),1,0)*Controle!$G$67*(1/(12/Controle!$G$68))*IF(Controle!$G$70=1,(FS279*Controle!$G$62),GP279)</f>
        <v>0</v>
      </c>
      <c r="GL279" s="190">
        <f>IF(AND($D279&gt;=Controle!$G$60,$D279&lt;=Controle!$G$61),Controle!$G$62,0)</f>
        <v>0</v>
      </c>
      <c r="GM279" s="190">
        <f>IF(AND($D279&gt;=Controle!$G$72,$D279&lt;=Controle!$G$73),Controle!$G$74,0)</f>
        <v>0</v>
      </c>
      <c r="GN279" s="303">
        <f ca="1">Controle!$G$77*FS279*GL279</f>
        <v>0</v>
      </c>
      <c r="GO279" s="303">
        <f ca="1">Controle!$G$78*FS279*GM279</f>
        <v>0</v>
      </c>
      <c r="GP279" s="303">
        <f ca="1">IF(AND($D279&gt;=Controle!$G$60,$D279&lt;=Controle!$G$61),1,0)*IF($D279=Controle!$G$26,IF(Controle!$G$69&gt;=FS279,FS279,Controle!$G$69),IF(Controle!$G$69&gt;=FS279,FS279,IF(GP278&gt;=Controle!$G$69,(1+FT279)*GP278,Controle!$G$69)))</f>
        <v>0</v>
      </c>
      <c r="GQ279" s="303">
        <f>IF(FH279=0,0,IF(SUM(EZ279:EZ$466)&gt;365,365,SUM(EZ279:EZ$466)))</f>
        <v>0</v>
      </c>
      <c r="GR279" s="304">
        <f>FH279*(GQ279/365)*Controle!$G$121+FH279*Controle!$G$122</f>
        <v>0</v>
      </c>
      <c r="GS279" s="10"/>
      <c r="GT279" s="374">
        <f t="shared" si="773"/>
        <v>0</v>
      </c>
      <c r="GU279" s="374">
        <f t="shared" si="915"/>
        <v>0</v>
      </c>
      <c r="GV279" s="374">
        <f>SUM(GT$7:GT278,1)*GT279</f>
        <v>0</v>
      </c>
      <c r="GW279" s="374">
        <f t="shared" ca="1" si="774"/>
        <v>1</v>
      </c>
      <c r="GX279" s="374">
        <f t="shared" ca="1" si="877"/>
        <v>0</v>
      </c>
      <c r="GY279" s="374">
        <f ca="1">IF(GX279=0,0,INDEX(Controle!$H$35:$H$46,MONTH($D279)))</f>
        <v>0</v>
      </c>
      <c r="GZ279" s="374">
        <f t="shared" si="910"/>
        <v>0</v>
      </c>
      <c r="HA279" s="304">
        <f t="shared" si="834"/>
        <v>0</v>
      </c>
      <c r="HB279" s="301">
        <f>(SUMIF(GZ$7:GZ$416,SUM(HA$7:HA279),$O$7:$O$416)*(HA279&lt;&gt;0)+(GT$5=$D279)*SUMIF(GZ$7:GZ$416,"r",$O$7:$O$416))/HQ279</f>
        <v>0</v>
      </c>
      <c r="HC279" s="304">
        <f t="shared" ca="1" si="835"/>
        <v>0</v>
      </c>
      <c r="HD279" s="304">
        <f t="shared" ca="1" si="836"/>
        <v>0</v>
      </c>
      <c r="HE279" s="303">
        <f t="shared" ca="1" si="856"/>
        <v>0</v>
      </c>
      <c r="HF279" s="303">
        <f ca="1">HC279*SUM(HC279:HC$331)</f>
        <v>0</v>
      </c>
      <c r="HG279" s="303">
        <f t="shared" ca="1" si="857"/>
        <v>0</v>
      </c>
      <c r="HH279" s="303">
        <f ca="1">((SUM(HG$7:HG279)-SUM(HI$7:HI278)-HJ279)*(GX279=0)*GT279-HP279*HM278*(GX279=0))</f>
        <v>0</v>
      </c>
      <c r="HI279" s="303">
        <f t="shared" ca="1" si="775"/>
        <v>0</v>
      </c>
      <c r="HJ279" s="303">
        <f t="shared" ca="1" si="776"/>
        <v>0</v>
      </c>
      <c r="HK279" s="303">
        <f t="shared" ca="1" si="837"/>
        <v>0</v>
      </c>
      <c r="HL279" s="301"/>
      <c r="HM279" s="375">
        <f ca="1">ROUND(SUM(HB$7:HB279)+SUM(HI$7:HI279)-SUM(HE$7:HE279)-SUM(HL$7:HL279),4)</f>
        <v>0</v>
      </c>
      <c r="HN279" s="302">
        <f>Aux_Indices!$AU300</f>
        <v>4.5264343607989144E-3</v>
      </c>
      <c r="HO279" s="305">
        <f t="shared" si="858"/>
        <v>4.5264343607989144E-3</v>
      </c>
      <c r="HP279" s="302">
        <f>Aux_Indices!$AW300</f>
        <v>0</v>
      </c>
      <c r="HQ279" s="376">
        <f>IF(HQ$5="-",1,SUMIF(Aux_Indices!$BP$3:$CM$3,HQ$5,Aux_Indices!$BP300:$CM300))</f>
        <v>1</v>
      </c>
      <c r="HR279" s="306">
        <f t="shared" si="838"/>
        <v>0</v>
      </c>
      <c r="HS279" s="306">
        <f t="shared" ca="1" si="777"/>
        <v>0</v>
      </c>
      <c r="HT279" s="306">
        <f t="shared" ca="1" si="894"/>
        <v>0</v>
      </c>
      <c r="HU279" s="306">
        <f t="shared" ca="1" si="868"/>
        <v>0</v>
      </c>
      <c r="HV279" s="306">
        <f t="shared" ca="1" si="778"/>
        <v>0</v>
      </c>
      <c r="HW279" s="306">
        <f t="shared" ca="1" si="839"/>
        <v>0</v>
      </c>
      <c r="HX279" s="306">
        <f t="shared" ca="1" si="904"/>
        <v>0</v>
      </c>
      <c r="HY279" s="306">
        <f t="shared" ca="1" si="840"/>
        <v>0</v>
      </c>
      <c r="HZ279" s="306">
        <f t="shared" ca="1" si="895"/>
        <v>0</v>
      </c>
      <c r="IA279" s="306">
        <f t="shared" si="779"/>
        <v>0</v>
      </c>
      <c r="IB279" s="306">
        <f t="shared" ca="1" si="780"/>
        <v>0</v>
      </c>
      <c r="IC279" s="303">
        <f>IF($D279=Controle!$H$26,Controle!$H$64*IF(Controle!$H$70=1,Controle!$H$62*Controle!$H$31,IJ279),0)</f>
        <v>0</v>
      </c>
      <c r="ID279" s="303">
        <f>IF(AND($D279&gt;=Controle!$H$60,$D279&lt;=Controle!$H$61,OR(MOD(GV279-1,Controle!$H$66)=0,GV279=1)),1,0)*Controle!$H$65*(1/(12/Controle!$H$66))*(SUM(HB$264:HB280)*Controle!$H$62)</f>
        <v>0</v>
      </c>
      <c r="IE279" s="303">
        <f ca="1">IF(AND($D279&gt;=Controle!$H$60,$D279&lt;=Controle!$H$61,OR(MOD(GV279-1,Controle!$H$68)=0,GV279=1)),1,0)*Controle!$H$67*(1/(12/Controle!$H$68))*IF(Controle!$H$70=1,(HM279*Controle!$H$62),IJ279)</f>
        <v>0</v>
      </c>
      <c r="IF279" s="190">
        <f>IF(AND($D279&gt;=Controle!$H$60,$D279&lt;=Controle!$H$61),Controle!$H$62,0)</f>
        <v>0</v>
      </c>
      <c r="IG279" s="190">
        <f>IF(AND($D279&gt;=Controle!$H$72,$D279&lt;=Controle!$H$73),Controle!$H$74,0)</f>
        <v>0</v>
      </c>
      <c r="IH279" s="303">
        <f ca="1">Controle!$H$77*HM279*IF279</f>
        <v>0</v>
      </c>
      <c r="II279" s="303">
        <f ca="1">Controle!$H$78*HM279*IG279</f>
        <v>0</v>
      </c>
      <c r="IJ279" s="303">
        <f ca="1">IF(AND($D279&gt;=Controle!$H$60,$D279&lt;=Controle!$H$61),1,0)*IF($D279=Controle!$H$26,IF(Controle!$H$69&gt;=HM279,HM279,Controle!$H$69),IF(Controle!$H$69&gt;=HM279,HM279,IF(IJ278&gt;=Controle!$H$69,(1+HN279)*IJ278,Controle!$H$69)))</f>
        <v>0</v>
      </c>
      <c r="IK279" s="303">
        <f>IF(HB279=0,0,IF(SUM(GT279:GT$466)&gt;365,365,SUM(GT279:GT$466)))</f>
        <v>0</v>
      </c>
      <c r="IL279" s="304">
        <f>HB279*(IK279/365)*Controle!$H$121+HB279*Controle!$H$122</f>
        <v>0</v>
      </c>
      <c r="IM279" s="10"/>
      <c r="IN279" s="374">
        <f t="shared" si="781"/>
        <v>0</v>
      </c>
      <c r="IO279" s="374">
        <f t="shared" si="841"/>
        <v>0</v>
      </c>
      <c r="IP279" s="374">
        <f>SUM(IN$7:IN278,1)*IN279</f>
        <v>0</v>
      </c>
      <c r="IQ279" s="374">
        <f t="shared" ca="1" si="886"/>
        <v>1</v>
      </c>
      <c r="IR279" s="374">
        <f t="shared" ca="1" si="782"/>
        <v>0</v>
      </c>
      <c r="IS279" s="374">
        <f ca="1">IF(IR279=0,0,INDEX(Controle!$I$35:$I$46,MONTH($D279)))</f>
        <v>0</v>
      </c>
      <c r="IT279" s="374">
        <f t="shared" si="911"/>
        <v>0</v>
      </c>
      <c r="IU279" s="304">
        <f t="shared" si="842"/>
        <v>0</v>
      </c>
      <c r="IV279" s="301">
        <f>(SUMIF(IT$7:IT$416,SUM(IU$7:IU279),$P$7:$P$416)*(IU279&lt;&gt;0)+(IN$5=$D279)*SUMIF(IT$7:IT$416,"r",$P$7:$P$416))/JK279</f>
        <v>0</v>
      </c>
      <c r="IW279" s="304">
        <f t="shared" ca="1" si="783"/>
        <v>0</v>
      </c>
      <c r="IX279" s="304">
        <f t="shared" ca="1" si="843"/>
        <v>0</v>
      </c>
      <c r="IY279" s="303">
        <f t="shared" ca="1" si="859"/>
        <v>0</v>
      </c>
      <c r="IZ279" s="303">
        <f ca="1">IW279*SUM(IW279:IW$331)</f>
        <v>0</v>
      </c>
      <c r="JA279" s="303">
        <f t="shared" ca="1" si="860"/>
        <v>0</v>
      </c>
      <c r="JB279" s="303">
        <f ca="1">((SUM(JA$7:JA279)-SUM(JC$7:JC278)-JD279)*(IR279=0)*IN279-JJ279*JG278*(IR279=0))</f>
        <v>0</v>
      </c>
      <c r="JC279" s="303">
        <f t="shared" ca="1" si="784"/>
        <v>0</v>
      </c>
      <c r="JD279" s="303">
        <f t="shared" ca="1" si="785"/>
        <v>0</v>
      </c>
      <c r="JE279" s="303">
        <f t="shared" ca="1" si="844"/>
        <v>0</v>
      </c>
      <c r="JF279" s="301"/>
      <c r="JG279" s="375">
        <f ca="1">ROUND(SUM(IV$7:IV279)+SUM(JC$7:JC279)-SUM(IY$7:IY279)-SUM(JF$7:JF279),4)</f>
        <v>0</v>
      </c>
      <c r="JH279" s="302">
        <f>Aux_Indices!$AX300</f>
        <v>4.5264343607989144E-3</v>
      </c>
      <c r="JI279" s="305">
        <f t="shared" si="845"/>
        <v>4.5264343607989144E-3</v>
      </c>
      <c r="JJ279" s="302">
        <f>Aux_Indices!$AZ300</f>
        <v>0</v>
      </c>
      <c r="JK279" s="376">
        <f>IF(JK$5="-",1,SUMIF(Aux_Indices!$BP$3:$CM$3,JK$5,Aux_Indices!$BP300:$CM300))</f>
        <v>1</v>
      </c>
      <c r="JL279" s="306">
        <f t="shared" si="846"/>
        <v>0</v>
      </c>
      <c r="JM279" s="306">
        <f t="shared" ca="1" si="786"/>
        <v>0</v>
      </c>
      <c r="JN279" s="306">
        <f t="shared" ca="1" si="896"/>
        <v>0</v>
      </c>
      <c r="JO279" s="306">
        <f t="shared" ca="1" si="869"/>
        <v>0</v>
      </c>
      <c r="JP279" s="306">
        <f t="shared" ca="1" si="787"/>
        <v>0</v>
      </c>
      <c r="JQ279" s="306">
        <f t="shared" ca="1" si="847"/>
        <v>0</v>
      </c>
      <c r="JR279" s="306">
        <f t="shared" ca="1" si="905"/>
        <v>0</v>
      </c>
      <c r="JS279" s="306">
        <f t="shared" ca="1" si="848"/>
        <v>0</v>
      </c>
      <c r="JT279" s="306">
        <f t="shared" ca="1" si="897"/>
        <v>0</v>
      </c>
      <c r="JU279" s="306">
        <f t="shared" si="788"/>
        <v>0</v>
      </c>
      <c r="JV279" s="306">
        <f t="shared" ca="1" si="789"/>
        <v>0</v>
      </c>
      <c r="JW279" s="303">
        <f>IF($D279=Controle!$I$26,Controle!$I$64*IF(Controle!$I$70=1,Controle!$I$62*Controle!$I$31,KD279),0)</f>
        <v>0</v>
      </c>
      <c r="JX279" s="303">
        <f>IF(AND($D279&gt;=Controle!$I$60,$D279&lt;=Controle!$I$61,OR(MOD(IP279-1,Controle!$I$66)=0,IP279=1)),1,0)*Controle!$I$65*(1/(12/Controle!$I$66))*(SUM(IV$264:IV280)*Controle!$I$62)</f>
        <v>0</v>
      </c>
      <c r="JY279" s="303">
        <f ca="1">IF(AND($D279&gt;=Controle!$I$60,$D279&lt;=Controle!$I$61,OR(MOD(IP279-1,Controle!$I$68)=0,IP279=1)),1,0)*Controle!$I$67*(1/(12/Controle!$I$68))*IF(Controle!$I$70=1,(JG279*Controle!$I$62),KD279)</f>
        <v>0</v>
      </c>
      <c r="JZ279" s="190">
        <f>IF(AND($D279&gt;=Controle!$I$60,$D279&lt;=Controle!$I$61),Controle!$I$62,0)</f>
        <v>0</v>
      </c>
      <c r="KA279" s="190">
        <f>IF(AND($D279&gt;=Controle!$I$72,$D279&lt;=Controle!$I$73),Controle!$I$74,0)</f>
        <v>0</v>
      </c>
      <c r="KB279" s="303">
        <f ca="1">Controle!$I$77*JG279*JZ279</f>
        <v>0</v>
      </c>
      <c r="KC279" s="303">
        <f ca="1">Controle!$I$78*JG279*KA279</f>
        <v>0</v>
      </c>
      <c r="KD279" s="303">
        <f ca="1">IF(AND($D279&gt;=Controle!$I$60,$D279&lt;=Controle!$I$61),1,0)*IF($D279=Controle!$I$26,IF(Controle!$I$69&gt;=JG279,JG279,Controle!$I$69),IF(Controle!$I$69&gt;=JG279,JG279,IF(KD278&gt;=Controle!$I$69,(1+JH279)*KD278,Controle!$I$69)))</f>
        <v>0</v>
      </c>
      <c r="KE279" s="303">
        <f>IF(IV279=0,0,IF(SUM(IN279:IN$466)&gt;365,365,SUM(IN279:IN$466)))</f>
        <v>0</v>
      </c>
      <c r="KF279" s="304">
        <f>IV279*(KE279/365)*Controle!$I$121+IV279*Controle!$I$122</f>
        <v>0</v>
      </c>
      <c r="KG279" s="10"/>
      <c r="KH279" s="10"/>
      <c r="KI279" s="307">
        <f ca="1">IF(D279&gt;=DATE(YEAR(Controle!$D$9),MONTH(Controle!$D$9)+6,DAY(Controle!$D$9)),(IF(Controle!$D$58="Sim",1,0)*(SUM(AT280:AT282)+SUM(AQ280:AQ282))+IF(Controle!$F$58="Sim",1,0)*(SUM(EH280:EH282)+SUM(EE280:EE282))+IF(Controle!$E$58="Sim",1,0)*(SUM(CN280:CN282)+SUM(CK280:CK282))+IF(Controle!$G$58="Sim",1,0)*(SUM(GB280:GB282)+SUM(FY280:FY282))+IF(Controle!$H$58="Sim",1,0)*(SUM(HV280:HV282)+SUM(HS280:HS282))+IF(Controle!$I$58="Sim",1,0)*(SUM(JP280:JP282)+SUM(JM280:JM282))),0)*0.7</f>
        <v>0</v>
      </c>
      <c r="KJ279" s="308">
        <f t="shared" ca="1" si="790"/>
        <v>0</v>
      </c>
      <c r="KK279" s="308">
        <f t="shared" ca="1" si="791"/>
        <v>0</v>
      </c>
      <c r="KL279" s="308">
        <f t="shared" ca="1" si="792"/>
        <v>0</v>
      </c>
      <c r="KM279" s="10"/>
      <c r="KN279" s="309">
        <f t="shared" ca="1" si="913"/>
        <v>378746.29410603532</v>
      </c>
      <c r="KO279" s="129">
        <f t="shared" ca="1" si="913"/>
        <v>351684.39639411762</v>
      </c>
      <c r="KP279" s="129">
        <f t="shared" ca="1" si="913"/>
        <v>27061.897711917718</v>
      </c>
      <c r="KQ279" s="129">
        <f t="shared" si="913"/>
        <v>0</v>
      </c>
      <c r="KR279" s="129">
        <f t="shared" ca="1" si="913"/>
        <v>0</v>
      </c>
      <c r="KS279" s="129">
        <f t="shared" ca="1" si="913"/>
        <v>5626950.3423447581</v>
      </c>
      <c r="KT279" s="10"/>
      <c r="KU279" s="129">
        <f t="shared" si="793"/>
        <v>0</v>
      </c>
      <c r="KV279" s="10"/>
      <c r="KW279" s="129">
        <f t="shared" si="900"/>
        <v>0</v>
      </c>
      <c r="KX279" s="129">
        <f t="shared" si="900"/>
        <v>0</v>
      </c>
      <c r="KY279" s="129">
        <f t="shared" ca="1" si="900"/>
        <v>0</v>
      </c>
      <c r="KZ279" s="310">
        <f t="shared" ca="1" si="916"/>
        <v>0</v>
      </c>
      <c r="LA279" s="10"/>
      <c r="LB279" s="129">
        <f t="shared" ca="1" si="901"/>
        <v>0</v>
      </c>
      <c r="LC279" s="129">
        <f t="shared" ca="1" si="901"/>
        <v>0</v>
      </c>
      <c r="LD279" s="10"/>
      <c r="LE279" s="311">
        <f t="shared" ca="1" si="850"/>
        <v>4220212.7567999996</v>
      </c>
      <c r="LF279" s="312">
        <f t="shared" ca="1" si="851"/>
        <v>5626950.3423447581</v>
      </c>
      <c r="LG279" s="129">
        <f t="shared" ca="1" si="852"/>
        <v>4220212.7567999996</v>
      </c>
      <c r="LH279" s="129"/>
      <c r="LI279" s="129">
        <f t="shared" ca="1" si="853"/>
        <v>1406737.5855447585</v>
      </c>
      <c r="LJ279" s="129"/>
      <c r="LK279" s="129">
        <f t="shared" ca="1" si="865"/>
        <v>0</v>
      </c>
      <c r="LL279" s="129">
        <f t="shared" ca="1" si="794"/>
        <v>0</v>
      </c>
      <c r="LM279" s="129">
        <f t="shared" ca="1" si="795"/>
        <v>0</v>
      </c>
      <c r="LN279" s="129">
        <f t="shared" ca="1" si="796"/>
        <v>378746.29410603532</v>
      </c>
      <c r="LO279" s="129">
        <f t="shared" ca="1" si="797"/>
        <v>0</v>
      </c>
      <c r="LP279" s="129">
        <f t="shared" ca="1" si="798"/>
        <v>0</v>
      </c>
      <c r="LQ279" s="129">
        <f t="shared" ca="1" si="799"/>
        <v>0</v>
      </c>
      <c r="LR279" s="129"/>
      <c r="LS279" s="129">
        <f t="shared" ca="1" si="902"/>
        <v>0</v>
      </c>
      <c r="LT279" s="129">
        <f t="shared" ca="1" si="902"/>
        <v>27061.897711917718</v>
      </c>
      <c r="LU279" s="129">
        <f t="shared" ca="1" si="902"/>
        <v>0</v>
      </c>
      <c r="LV279" s="129">
        <f ca="1">LT279*($D279&lt;Controle!$D$144)</f>
        <v>0</v>
      </c>
      <c r="LW279" s="129">
        <f ca="1">LT279*($D279&gt;=Controle!$D$144)</f>
        <v>27061.897711917718</v>
      </c>
      <c r="LX279" s="10"/>
      <c r="LY279" s="314"/>
    </row>
    <row r="280" spans="2:337">
      <c r="B280" s="10"/>
      <c r="C280" s="297">
        <f t="shared" si="914"/>
        <v>2048</v>
      </c>
      <c r="D280" s="298">
        <f>Aux_Inflação!C278</f>
        <v>54302</v>
      </c>
      <c r="E280" s="299">
        <f>Aux_Indices!F278</f>
        <v>30</v>
      </c>
      <c r="F280" s="299">
        <f>IF(Controle!$D$26=$D280,Controle!$D$32+1,IF($F281&lt;&gt;0,$F281-1,0))</f>
        <v>0</v>
      </c>
      <c r="G280" s="317"/>
      <c r="H280" s="299">
        <f>SUM('U&amp;F Projeto'!Q280:S280)+'U&amp;F Projeto'!U280</f>
        <v>393531.2209126284</v>
      </c>
      <c r="I280" s="299"/>
      <c r="J280" s="317"/>
      <c r="K280" s="560">
        <f>($D280=Controle!$E$26)*Controle!D$30+$H280*Controle!D$21</f>
        <v>0</v>
      </c>
      <c r="L280" s="560">
        <f>($D280=Controle!$E$26)*Controle!E$30+$H280*Controle!E$21</f>
        <v>314824.97673010273</v>
      </c>
      <c r="M280" s="560">
        <f>($D280=Controle!$E$26)*Controle!F$30+$H280*Controle!F$21</f>
        <v>314824.97673010273</v>
      </c>
      <c r="N280" s="560">
        <f>($D280=Controle!$E$26)*Controle!G$30+$H280*Controle!G$21</f>
        <v>0</v>
      </c>
      <c r="O280" s="560">
        <f>($D280=Controle!$E$26)*Controle!H$30+$H280*Controle!H$21</f>
        <v>0</v>
      </c>
      <c r="P280" s="560">
        <f>($D280=Controle!$E$26)*Controle!I$30+$H280*Controle!I$21</f>
        <v>0</v>
      </c>
      <c r="Q280" s="317"/>
      <c r="R280" s="374">
        <f t="shared" si="732"/>
        <v>0</v>
      </c>
      <c r="S280" s="374">
        <f t="shared" si="800"/>
        <v>0</v>
      </c>
      <c r="T280" s="374">
        <f>SUM(R$7:R279,1)*R280</f>
        <v>0</v>
      </c>
      <c r="U280" s="374">
        <f t="shared" ca="1" si="882"/>
        <v>1</v>
      </c>
      <c r="V280" s="374">
        <f t="shared" ca="1" si="733"/>
        <v>0</v>
      </c>
      <c r="W280" s="374">
        <f ca="1">IF(V280=0,0,INDEX(Controle!$D$35:$D$46,MONTH($D280)))</f>
        <v>0</v>
      </c>
      <c r="X280" s="374">
        <f t="shared" si="906"/>
        <v>0</v>
      </c>
      <c r="Y280" s="304">
        <f t="shared" si="887"/>
        <v>0</v>
      </c>
      <c r="Z280" s="301">
        <f>(SUMIF(X$7:X$416,SUM(Y$7:Y280),$K$7:$K$416)*(Y280&lt;&gt;0)+(R$5=$D280)*SUMIF(X$7:X$416,"r",$K$7:$K$416))/AO280</f>
        <v>0</v>
      </c>
      <c r="AA280" s="304">
        <f t="shared" ca="1" si="871"/>
        <v>0</v>
      </c>
      <c r="AB280" s="304">
        <f t="shared" ca="1" si="872"/>
        <v>0</v>
      </c>
      <c r="AC280" s="303">
        <f t="shared" ca="1" si="873"/>
        <v>0</v>
      </c>
      <c r="AD280" s="394">
        <f ca="1">AA280*SUM(AA280:AA$331)</f>
        <v>0</v>
      </c>
      <c r="AE280" s="303">
        <f t="shared" ca="1" si="874"/>
        <v>0</v>
      </c>
      <c r="AF280" s="301"/>
      <c r="AG280" s="303">
        <f t="shared" ca="1" si="875"/>
        <v>0</v>
      </c>
      <c r="AH280" s="303">
        <f t="shared" ca="1" si="876"/>
        <v>0</v>
      </c>
      <c r="AI280" s="303">
        <f t="shared" ca="1" si="801"/>
        <v>0</v>
      </c>
      <c r="AJ280" s="301"/>
      <c r="AK280" s="375">
        <f ca="1">ROUND(SUM(Z$7:Z280)+SUM(AG$7:AG280)-SUM(AC$7:AC280)-SUM(AJ$7:AJ280),4)</f>
        <v>0</v>
      </c>
      <c r="AL280" s="302">
        <f>Aux_Indices!$AI278</f>
        <v>8.9491155996026528E-3</v>
      </c>
      <c r="AM280" s="305">
        <f t="shared" si="854"/>
        <v>8.9491155996026528E-3</v>
      </c>
      <c r="AN280" s="302">
        <f>Aux_Indices!$AK278</f>
        <v>0</v>
      </c>
      <c r="AO280" s="376">
        <f>IF(AO$5="-",1,SUMIF(Aux_Indices!$BP$3:$CM$3,AO$5,Aux_Indices!$BP278:$CM278))</f>
        <v>1</v>
      </c>
      <c r="AP280" s="306">
        <f t="shared" si="802"/>
        <v>0</v>
      </c>
      <c r="AQ280" s="306">
        <f t="shared" ca="1" si="734"/>
        <v>0</v>
      </c>
      <c r="AR280" s="306">
        <f t="shared" si="891"/>
        <v>0</v>
      </c>
      <c r="AS280" s="306">
        <f t="shared" ca="1" si="867"/>
        <v>0</v>
      </c>
      <c r="AT280" s="306">
        <f t="shared" ca="1" si="735"/>
        <v>0</v>
      </c>
      <c r="AU280" s="306">
        <f t="shared" ca="1" si="803"/>
        <v>0</v>
      </c>
      <c r="AV280" s="306">
        <f t="shared" ca="1" si="903"/>
        <v>0</v>
      </c>
      <c r="AW280" s="306">
        <f t="shared" ca="1" si="804"/>
        <v>0</v>
      </c>
      <c r="AX280" s="306">
        <f t="shared" ca="1" si="892"/>
        <v>0</v>
      </c>
      <c r="AY280" s="306">
        <f t="shared" si="736"/>
        <v>0</v>
      </c>
      <c r="AZ280" s="306">
        <f t="shared" ca="1" si="737"/>
        <v>0</v>
      </c>
      <c r="BA280" s="303">
        <f>IF($D280=Controle!$D$26,Controle!$D$64*IF(Controle!$D$70=1,Controle!$D$62*Controle!$D$31,BH280),0)</f>
        <v>0</v>
      </c>
      <c r="BB280" s="303">
        <f>IF(AND($D280&gt;=Controle!$D$60,$D280&lt;=Controle!$D$61,OR(MOD(T280-1,Controle!$D$66)=0,T280=1)),1,0)*Controle!$D$65*(1/(12/Controle!$D$66))*(SUM(Z$264:Z281)*Controle!$D$62)</f>
        <v>0</v>
      </c>
      <c r="BC280" s="303">
        <f ca="1">IF(AND($D280&gt;=Controle!$D$60,$D280&lt;=Controle!$D$61,OR(MOD(T280-1,Controle!$D$68)=0,T280=1)),1,0)*Controle!$D$67*(1/(12/Controle!$D$68))*IF(Controle!$D$70=1,(AK280*Controle!$D$62),BH280)</f>
        <v>0</v>
      </c>
      <c r="BD280" s="190">
        <f>IF(AND($D280&gt;=Controle!$D$60,$D280&lt;=Controle!$D$61),Controle!$D$62,0)</f>
        <v>0</v>
      </c>
      <c r="BE280" s="190">
        <f>IF(AND($D280&gt;=Controle!$D$72,$D280&lt;=Controle!$D$73),Controle!$D$74,0)</f>
        <v>0</v>
      </c>
      <c r="BF280" s="303">
        <f ca="1">Controle!$D$77*AK280*BD280</f>
        <v>0</v>
      </c>
      <c r="BG280" s="303">
        <f ca="1">Controle!$D$78*AK280*BE280</f>
        <v>0</v>
      </c>
      <c r="BH280" s="303">
        <f ca="1">IF(AND($D280&gt;=Controle!$D$60,$D280&lt;=Controle!$D$61),1,0)*IF($D280=Controle!$D$26,IF(Controle!$D$69&gt;=AK280,AK280,Controle!$D$69),IF(Controle!$D$69&gt;=AK280,AK280,IF(BH279&gt;=Controle!$D$69,(1+AL280)*BH279,Controle!$D$69)))</f>
        <v>0</v>
      </c>
      <c r="BI280" s="303">
        <f>IF(Z280=0,0,IF(SUM(R280:R$466)&gt;365,365,SUM(R280:R$466)))</f>
        <v>0</v>
      </c>
      <c r="BJ280" s="304">
        <f>Z280*(BI280/365)*Controle!$D$121+Z280*Controle!$D$122</f>
        <v>0</v>
      </c>
      <c r="BK280" s="10"/>
      <c r="BL280" s="374">
        <f t="shared" si="738"/>
        <v>0</v>
      </c>
      <c r="BM280" s="374">
        <f t="shared" si="805"/>
        <v>0</v>
      </c>
      <c r="BN280" s="374">
        <f>SUM(BL$7:BL279,1)*BL280</f>
        <v>0</v>
      </c>
      <c r="BO280" s="374">
        <f t="shared" ca="1" si="883"/>
        <v>0</v>
      </c>
      <c r="BP280" s="374">
        <f t="shared" ca="1" si="739"/>
        <v>0</v>
      </c>
      <c r="BQ280" s="374">
        <f ca="1">IF(BP280=0,0,INDEX(Controle!$D$35:$D$46,MONTH($D280)))</f>
        <v>0</v>
      </c>
      <c r="BR280" s="374">
        <f t="shared" si="907"/>
        <v>0</v>
      </c>
      <c r="BS280" s="304">
        <f t="shared" si="806"/>
        <v>0</v>
      </c>
      <c r="BT280" s="301">
        <f>(SUMIF(BR$7:BR$416,SUM(BS$7:BS280),$L$7:$L$416)*(BS280&lt;&gt;0)+(BL$5=$D280)*SUMIF(BR$7:BR$416,"r",$L$7:$L$416))/CI280</f>
        <v>0</v>
      </c>
      <c r="BU280" s="304">
        <f t="shared" ca="1" si="740"/>
        <v>0</v>
      </c>
      <c r="BV280" s="304">
        <f t="shared" ca="1" si="807"/>
        <v>0</v>
      </c>
      <c r="BW280" s="303">
        <f t="shared" ca="1" si="741"/>
        <v>0</v>
      </c>
      <c r="BX280" s="394">
        <f ca="1">BU280*SUM(BU280:BU$331)</f>
        <v>0</v>
      </c>
      <c r="BY280" s="303">
        <f t="shared" ca="1" si="808"/>
        <v>0</v>
      </c>
      <c r="BZ280" s="301"/>
      <c r="CA280" s="303">
        <f t="shared" ca="1" si="742"/>
        <v>0</v>
      </c>
      <c r="CB280" s="303">
        <f t="shared" ca="1" si="743"/>
        <v>0</v>
      </c>
      <c r="CC280" s="303">
        <f t="shared" ca="1" si="809"/>
        <v>0</v>
      </c>
      <c r="CD280" s="301"/>
      <c r="CE280" s="375">
        <f ca="1">ROUND(SUM(BT$7:BT280)+SUM(CA$7:CA280)-SUM(BW$7:BW280)-SUM(CD$7:CD280),4)</f>
        <v>0</v>
      </c>
      <c r="CF280" s="302">
        <f>Aux_Indices!$AL278</f>
        <v>4.8700160180230601E-3</v>
      </c>
      <c r="CG280" s="302">
        <f t="shared" si="810"/>
        <v>4.8700160180230601E-3</v>
      </c>
      <c r="CH280" s="302">
        <f>Aux_Indices!$AN278</f>
        <v>0</v>
      </c>
      <c r="CI280" s="376">
        <f>IF(CI$5="-",1,SUMIF(Aux_Indices!$BP$3:$CM$3,CI$5,Aux_Indices!$BP278:$CM278))</f>
        <v>1</v>
      </c>
      <c r="CJ280" s="306">
        <f t="shared" si="744"/>
        <v>0</v>
      </c>
      <c r="CK280" s="306">
        <f t="shared" ca="1" si="889"/>
        <v>0</v>
      </c>
      <c r="CL280" s="306">
        <f t="shared" si="745"/>
        <v>0</v>
      </c>
      <c r="CM280" s="306">
        <f t="shared" ca="1" si="746"/>
        <v>0</v>
      </c>
      <c r="CN280" s="306">
        <f t="shared" ca="1" si="747"/>
        <v>0</v>
      </c>
      <c r="CO280" s="306">
        <f t="shared" ca="1" si="811"/>
        <v>0</v>
      </c>
      <c r="CP280" s="306">
        <f t="shared" ca="1" si="812"/>
        <v>0</v>
      </c>
      <c r="CQ280" s="306">
        <f t="shared" ca="1" si="748"/>
        <v>0</v>
      </c>
      <c r="CR280" s="306"/>
      <c r="CS280" s="306">
        <f t="shared" si="749"/>
        <v>0</v>
      </c>
      <c r="CT280" s="306">
        <f t="shared" ca="1" si="750"/>
        <v>-5.2988762035965919E-6</v>
      </c>
      <c r="CU280" s="303">
        <f>IF($D280=Controle!$E$26,Controle!$E$64*IF(Controle!$E$70=1,Controle!$E$62*Controle!$E$31,DB280),0)</f>
        <v>0</v>
      </c>
      <c r="CV280" s="303">
        <f>IF(AND($D280&gt;=Controle!$E$60,$D280&lt;=Controle!$E$61,OR(MOD(BN280-1,Controle!$E$66)=0,BN280=1)),1,0)*Controle!$E$65*(1/(12/Controle!$E$66))*(SUM(BT$264:BT281)*Controle!$E$62)</f>
        <v>0</v>
      </c>
      <c r="CW280" s="303">
        <f ca="1">IF(AND($D280&gt;=Controle!$E$60,$D280&lt;=Controle!$E$61,OR(MOD(BN280-1,Controle!$E$68)=0,BN280=1)),1,0)*Controle!$E$67*(1/(12/Controle!$E$68))*IF(Controle!$E$70=1,(CE280*Controle!$E$62),DB280)</f>
        <v>0</v>
      </c>
      <c r="CX280" s="190">
        <f>IF(AND($D280&gt;=Controle!$E$60,$D280&lt;=Controle!$E$61),Controle!$E$62,0)</f>
        <v>0</v>
      </c>
      <c r="CY280" s="190">
        <f>IF(AND($D280&gt;=Controle!$E$72,$D280&lt;=Controle!$E$73),Controle!$E$74,0)</f>
        <v>0</v>
      </c>
      <c r="CZ280" s="303">
        <f ca="1">Controle!$E$77*CE280*CX280</f>
        <v>0</v>
      </c>
      <c r="DA280" s="303">
        <f ca="1">Controle!$E$78*CE280*CY280</f>
        <v>0</v>
      </c>
      <c r="DB280" s="303">
        <f ca="1">IF(AND($D280&gt;=Controle!$E$60,$D280&lt;=Controle!$E$61),1,0)*IF($D280=Controle!$E$26,IF(Controle!$E$69&gt;=CE280,CE280,Controle!$E$69),IF(Controle!$E$69&gt;=CE280,CE280,IF(DB279&gt;=Controle!$E$69,(1+CF280)*DB279,Controle!$E$69)))</f>
        <v>0</v>
      </c>
      <c r="DC280" s="303">
        <f>IF(BT280=0,0,IF(SUM(BL280:BL$466)&gt;365,365,SUM(BL280:BL$466)))</f>
        <v>0</v>
      </c>
      <c r="DD280" s="304">
        <f>BT280*(DC280/365)*Controle!$F$121+BT280*Controle!$F$122</f>
        <v>0</v>
      </c>
      <c r="DE280" s="10"/>
      <c r="DF280" s="374">
        <f t="shared" si="751"/>
        <v>1</v>
      </c>
      <c r="DG280" s="374">
        <f t="shared" si="813"/>
        <v>30</v>
      </c>
      <c r="DH280" s="374">
        <f>SUM(DF$7:DF279,1)*DF280</f>
        <v>225</v>
      </c>
      <c r="DI280" s="374">
        <f t="shared" ca="1" si="884"/>
        <v>177</v>
      </c>
      <c r="DJ280" s="374">
        <f t="shared" ca="1" si="752"/>
        <v>225</v>
      </c>
      <c r="DK280" s="374">
        <f ca="1">IF(DJ280=0,0,INDEX(Controle!$F$35:$F$46,MONTH($D280)))</f>
        <v>0</v>
      </c>
      <c r="DL280" s="374">
        <f t="shared" si="908"/>
        <v>0</v>
      </c>
      <c r="DM280" s="304">
        <f t="shared" si="814"/>
        <v>0</v>
      </c>
      <c r="DN280" s="301">
        <f>(SUMIF(DL$7:DL$416,SUM(DM$7:DM280),$M$7:$M$416)*(DM280&lt;&gt;0)+(DF$5=$D280)*SUMIF(DL$7:DL$416,"r",$M$7:$M$417))/EC280</f>
        <v>0</v>
      </c>
      <c r="DO280" s="304">
        <f t="shared" ca="1" si="753"/>
        <v>1</v>
      </c>
      <c r="DP280" s="304">
        <f t="shared" ca="1" si="815"/>
        <v>1</v>
      </c>
      <c r="DQ280" s="303">
        <f t="shared" ca="1" si="754"/>
        <v>351684.39640000003</v>
      </c>
      <c r="DR280" s="394">
        <f ca="1">DO280*SUM(DO280:DO$331)</f>
        <v>16</v>
      </c>
      <c r="DS280" s="303">
        <f t="shared" ca="1" si="816"/>
        <v>29337.316482956201</v>
      </c>
      <c r="DT280" s="301"/>
      <c r="DU280" s="303">
        <f t="shared" ca="1" si="755"/>
        <v>0</v>
      </c>
      <c r="DV280" s="303">
        <f t="shared" ca="1" si="756"/>
        <v>29337.316482956201</v>
      </c>
      <c r="DW280" s="303">
        <f t="shared" ca="1" si="817"/>
        <v>0</v>
      </c>
      <c r="DX280" s="301"/>
      <c r="DY280" s="375">
        <f ca="1">ROUND(SUM(DN$7:DN280)+SUM(DU$7:DU280)-SUM(DQ$7:DQ280)-SUM(DX$7:DX280),4)</f>
        <v>5275265.9460000005</v>
      </c>
      <c r="DZ280" s="302">
        <f>Aux_Indices!$AO301</f>
        <v>5.2137151916722413E-3</v>
      </c>
      <c r="EA280" s="302">
        <f t="shared" si="818"/>
        <v>5.2137151916722413E-3</v>
      </c>
      <c r="EB280" s="302">
        <f>Aux_Indices!$AQ301</f>
        <v>0</v>
      </c>
      <c r="EC280" s="376">
        <f>IF(EC$5="-",1,SUMIF(Aux_Indices!$BP$3:$CM$3,EC$5,Aux_Indices!$BP301:$CM301))</f>
        <v>1</v>
      </c>
      <c r="ED280" s="306">
        <f t="shared" si="757"/>
        <v>0</v>
      </c>
      <c r="EE280" s="306">
        <f t="shared" ca="1" si="912"/>
        <v>29337.316482956201</v>
      </c>
      <c r="EF280" s="306">
        <f t="shared" si="758"/>
        <v>0</v>
      </c>
      <c r="EG280" s="306">
        <f t="shared" ca="1" si="759"/>
        <v>0</v>
      </c>
      <c r="EH280" s="306">
        <f t="shared" ca="1" si="760"/>
        <v>351684.39640000003</v>
      </c>
      <c r="EI280" s="306">
        <f t="shared" ca="1" si="819"/>
        <v>381021.71288295626</v>
      </c>
      <c r="EJ280" s="306">
        <f t="shared" ca="1" si="820"/>
        <v>29337.316482956201</v>
      </c>
      <c r="EK280" s="306">
        <f t="shared" ca="1" si="761"/>
        <v>0</v>
      </c>
      <c r="EL280" s="306"/>
      <c r="EM280" s="306">
        <f t="shared" si="762"/>
        <v>0</v>
      </c>
      <c r="EN280" s="306">
        <f t="shared" ca="1" si="763"/>
        <v>5275265.9459500574</v>
      </c>
      <c r="EO280" s="303">
        <f>IF($D280=Controle!$F$26,Controle!$F$64*IF(Controle!$F$70=1,Controle!$F$62*Controle!$F$31,EV280),0)</f>
        <v>0</v>
      </c>
      <c r="EP280" s="303">
        <f>IF(AND($D280&gt;=Controle!$F$60,$D280&lt;=Controle!$F$61,OR(MOD(DH280-1,Controle!$F$66)=0,DH280=1)),1,0)*Controle!$F$65*(1/(12/Controle!$F$66))*(SUM(DN$264:DN281)*Controle!$F$62)</f>
        <v>0</v>
      </c>
      <c r="EQ280" s="303">
        <f ca="1">IF(AND($D280&gt;=Controle!$F$60,$D280&lt;=Controle!$F$61,OR(MOD(DH280-1,Controle!$F$68)=0,DH280=1)),1,0)*Controle!$F$67*(1/(12/Controle!$F$68))*IF(Controle!$F$70=1,(DY280*Controle!$F$62),EV280)</f>
        <v>0</v>
      </c>
      <c r="ER280" s="190">
        <f>IF(AND($D280&gt;=Controle!$F$60,$D280&lt;=Controle!$F$61),Controle!$F$62,0)</f>
        <v>0</v>
      </c>
      <c r="ES280" s="190">
        <f>IF(AND($D280&gt;=Controle!$F$72,$D280&lt;=Controle!$F$73),Controle!$F$74,0)</f>
        <v>0</v>
      </c>
      <c r="ET280" s="303">
        <f ca="1">Controle!$F$77*DY280*ER280</f>
        <v>0</v>
      </c>
      <c r="EU280" s="303">
        <f ca="1">Controle!$F$78*DY280*ES280</f>
        <v>0</v>
      </c>
      <c r="EV280" s="303">
        <f ca="1">IF(AND($D280&gt;=Controle!$F$60,$D280&lt;=Controle!$F$61),1,0)*IF($D280=Controle!$F$26,IF(Controle!$F$69&gt;=DY280,DY280,Controle!$F$69),IF(Controle!$F$69&gt;=DY280,DY280,IF(EV279&gt;=Controle!$F$69,(1+DZ280)*EV279,Controle!$F$69)))</f>
        <v>0</v>
      </c>
      <c r="EW280" s="303">
        <f>IF(DN280=0,0,IF(SUM(DF280:DF$466)&gt;365,365,SUM(DF280:DF$466)))</f>
        <v>0</v>
      </c>
      <c r="EX280" s="304">
        <f>DN280*(EW280/365)*Controle!$E$121+DN280*Controle!$E$122</f>
        <v>0</v>
      </c>
      <c r="EY280" s="10"/>
      <c r="EZ280" s="374">
        <f t="shared" si="764"/>
        <v>0</v>
      </c>
      <c r="FA280" s="374">
        <f t="shared" si="821"/>
        <v>0</v>
      </c>
      <c r="FB280" s="374">
        <f>SUM(EZ$7:EZ279,1)*EZ280</f>
        <v>0</v>
      </c>
      <c r="FC280" s="374">
        <f t="shared" ca="1" si="885"/>
        <v>1</v>
      </c>
      <c r="FD280" s="374">
        <f t="shared" ca="1" si="765"/>
        <v>0</v>
      </c>
      <c r="FE280" s="374">
        <f ca="1">IF(FD280=0,0,INDEX(Controle!$G$35:$G$46,MONTH($D280)))</f>
        <v>0</v>
      </c>
      <c r="FF280" s="374">
        <f t="shared" si="909"/>
        <v>0</v>
      </c>
      <c r="FG280" s="304">
        <f t="shared" si="822"/>
        <v>0</v>
      </c>
      <c r="FH280" s="301">
        <f>(SUMIF(FF$7:FF$416,SUM(FG$7:FG280),$N$7:$N$416)*(FG280&lt;&gt;0)+(EZ$5=$D280)*SUMIF(FF$7:FF$416,"r",$N$7:$N$416))/FW280</f>
        <v>0</v>
      </c>
      <c r="FI280" s="304">
        <f t="shared" ca="1" si="823"/>
        <v>0</v>
      </c>
      <c r="FJ280" s="304">
        <f t="shared" ca="1" si="824"/>
        <v>0</v>
      </c>
      <c r="FK280" s="303">
        <f t="shared" ca="1" si="825"/>
        <v>0</v>
      </c>
      <c r="FL280" s="394">
        <f ca="1">FI280*SUM(FI280:FI$331)</f>
        <v>0</v>
      </c>
      <c r="FM280" s="303">
        <f t="shared" ca="1" si="826"/>
        <v>0</v>
      </c>
      <c r="FN280" s="301"/>
      <c r="FO280" s="303">
        <f t="shared" ca="1" si="827"/>
        <v>0</v>
      </c>
      <c r="FP280" s="303">
        <f t="shared" ca="1" si="828"/>
        <v>0</v>
      </c>
      <c r="FQ280" s="303">
        <f t="shared" ca="1" si="829"/>
        <v>0</v>
      </c>
      <c r="FR280" s="301"/>
      <c r="FS280" s="375">
        <f ca="1">ROUND(SUM(FH$7:FH280)+SUM(FO$7:FO280)-SUM(FK$7:FK280)-SUM(FR$7:FR280),4)</f>
        <v>0</v>
      </c>
      <c r="FT280" s="302">
        <f>Aux_Indices!$AR301</f>
        <v>5.2137151916722413E-3</v>
      </c>
      <c r="FU280" s="302">
        <f t="shared" si="830"/>
        <v>5.2137151916722413E-3</v>
      </c>
      <c r="FV280" s="302">
        <f>Aux_Indices!$AW301</f>
        <v>0</v>
      </c>
      <c r="FW280" s="376">
        <f>IF(FW$5="-",1,SUMIF(Aux_Indices!$BP$3:$CM$3,FW$5,Aux_Indices!$BP301:$CM301))</f>
        <v>1</v>
      </c>
      <c r="FX280" s="306">
        <f t="shared" si="766"/>
        <v>0</v>
      </c>
      <c r="FY280" s="306">
        <f t="shared" ca="1" si="767"/>
        <v>0</v>
      </c>
      <c r="FZ280" s="306">
        <f t="shared" si="768"/>
        <v>0</v>
      </c>
      <c r="GA280" s="306">
        <f t="shared" ca="1" si="769"/>
        <v>0</v>
      </c>
      <c r="GB280" s="306">
        <f t="shared" ca="1" si="770"/>
        <v>0</v>
      </c>
      <c r="GC280" s="306">
        <f t="shared" ca="1" si="831"/>
        <v>0</v>
      </c>
      <c r="GD280" s="306">
        <f t="shared" ca="1" si="832"/>
        <v>0</v>
      </c>
      <c r="GE280" s="306">
        <f t="shared" ca="1" si="771"/>
        <v>0</v>
      </c>
      <c r="GF280" s="306"/>
      <c r="GG280" s="306">
        <f t="shared" si="772"/>
        <v>0</v>
      </c>
      <c r="GH280" s="306">
        <f t="shared" ca="1" si="855"/>
        <v>0</v>
      </c>
      <c r="GI280" s="303">
        <f>IF($D280=Controle!$G$26,Controle!$G$64*IF(Controle!$G$70=1,Controle!$G$62*Controle!$G$31,GP280),0)</f>
        <v>0</v>
      </c>
      <c r="GJ280" s="303">
        <f>IF(AND($D280&gt;=Controle!$G$60,$D280&lt;=Controle!$G$61,OR(MOD(FB280-1,Controle!$G$66)=0,FB280=1)),1,0)*Controle!$G$65*(1/(12/Controle!$G$66))*(SUM(FH$264:FH281)*Controle!$G$62)</f>
        <v>0</v>
      </c>
      <c r="GK280" s="303">
        <f ca="1">IF(AND($D280&gt;=Controle!$G$60,$D280&lt;=Controle!$G$61,OR(MOD(FB280-1,Controle!$G$68)=0,FB280=1)),1,0)*Controle!$G$67*(1/(12/Controle!$G$68))*IF(Controle!$G$70=1,(FS280*Controle!$G$62),GP280)</f>
        <v>0</v>
      </c>
      <c r="GL280" s="190">
        <f>IF(AND($D280&gt;=Controle!$G$60,$D280&lt;=Controle!$G$61),Controle!$G$62,0)</f>
        <v>0</v>
      </c>
      <c r="GM280" s="190">
        <f>IF(AND($D280&gt;=Controle!$G$72,$D280&lt;=Controle!$G$73),Controle!$G$74,0)</f>
        <v>0</v>
      </c>
      <c r="GN280" s="303">
        <f ca="1">Controle!$G$77*FS280*GL280</f>
        <v>0</v>
      </c>
      <c r="GO280" s="303">
        <f ca="1">Controle!$G$78*FS280*GM280</f>
        <v>0</v>
      </c>
      <c r="GP280" s="303">
        <f ca="1">IF(AND($D280&gt;=Controle!$G$60,$D280&lt;=Controle!$G$61),1,0)*IF($D280=Controle!$G$26,IF(Controle!$G$69&gt;=FS280,FS280,Controle!$G$69),IF(Controle!$G$69&gt;=FS280,FS280,IF(GP279&gt;=Controle!$G$69,(1+FT280)*GP279,Controle!$G$69)))</f>
        <v>0</v>
      </c>
      <c r="GQ280" s="303">
        <f>IF(FH280=0,0,IF(SUM(EZ280:EZ$466)&gt;365,365,SUM(EZ280:EZ$466)))</f>
        <v>0</v>
      </c>
      <c r="GR280" s="304">
        <f>FH280*(GQ280/365)*Controle!$G$121+FH280*Controle!$G$122</f>
        <v>0</v>
      </c>
      <c r="GS280" s="10"/>
      <c r="GT280" s="374">
        <f t="shared" si="773"/>
        <v>0</v>
      </c>
      <c r="GU280" s="374">
        <f t="shared" si="915"/>
        <v>0</v>
      </c>
      <c r="GV280" s="374">
        <f>SUM(GT$7:GT279,1)*GT280</f>
        <v>0</v>
      </c>
      <c r="GW280" s="374">
        <f t="shared" ca="1" si="774"/>
        <v>1</v>
      </c>
      <c r="GX280" s="374">
        <f t="shared" ca="1" si="877"/>
        <v>0</v>
      </c>
      <c r="GY280" s="374">
        <f ca="1">IF(GX280=0,0,INDEX(Controle!$H$35:$H$46,MONTH($D280)))</f>
        <v>0</v>
      </c>
      <c r="GZ280" s="374">
        <f t="shared" si="910"/>
        <v>0</v>
      </c>
      <c r="HA280" s="304">
        <f t="shared" si="834"/>
        <v>0</v>
      </c>
      <c r="HB280" s="301">
        <f>(SUMIF(GZ$7:GZ$416,SUM(HA$7:HA280),$O$7:$O$416)*(HA280&lt;&gt;0)+(GT$5=$D280)*SUMIF(GZ$7:GZ$416,"r",$O$7:$O$416))/HQ280</f>
        <v>0</v>
      </c>
      <c r="HC280" s="304">
        <f t="shared" ca="1" si="835"/>
        <v>0</v>
      </c>
      <c r="HD280" s="304">
        <f t="shared" ca="1" si="836"/>
        <v>0</v>
      </c>
      <c r="HE280" s="303">
        <f t="shared" ca="1" si="856"/>
        <v>0</v>
      </c>
      <c r="HF280" s="303">
        <f ca="1">HC280*SUM(HC280:HC$331)</f>
        <v>0</v>
      </c>
      <c r="HG280" s="303">
        <f t="shared" ca="1" si="857"/>
        <v>0</v>
      </c>
      <c r="HH280" s="303">
        <f ca="1">((SUM(HG$7:HG280)-SUM(HI$7:HI279)-HJ280)*(GX280=0)*GT280-HP280*HM279*(GX280=0))</f>
        <v>0</v>
      </c>
      <c r="HI280" s="303">
        <f t="shared" ca="1" si="775"/>
        <v>0</v>
      </c>
      <c r="HJ280" s="303">
        <f t="shared" ca="1" si="776"/>
        <v>0</v>
      </c>
      <c r="HK280" s="303">
        <f t="shared" ca="1" si="837"/>
        <v>0</v>
      </c>
      <c r="HL280" s="301"/>
      <c r="HM280" s="375">
        <f ca="1">ROUND(SUM(HB$7:HB280)+SUM(HI$7:HI280)-SUM(HE$7:HE280)-SUM(HL$7:HL280),4)</f>
        <v>0</v>
      </c>
      <c r="HN280" s="302">
        <f>Aux_Indices!$AU301</f>
        <v>5.2137151916722413E-3</v>
      </c>
      <c r="HO280" s="305">
        <f t="shared" si="858"/>
        <v>5.2137151916722413E-3</v>
      </c>
      <c r="HP280" s="302">
        <f>Aux_Indices!$AW301</f>
        <v>0</v>
      </c>
      <c r="HQ280" s="376">
        <f>IF(HQ$5="-",1,SUMIF(Aux_Indices!$BP$3:$CM$3,HQ$5,Aux_Indices!$BP301:$CM301))</f>
        <v>1</v>
      </c>
      <c r="HR280" s="306">
        <f t="shared" si="838"/>
        <v>0</v>
      </c>
      <c r="HS280" s="306">
        <f t="shared" ca="1" si="777"/>
        <v>0</v>
      </c>
      <c r="HT280" s="306">
        <f t="shared" ca="1" si="894"/>
        <v>0</v>
      </c>
      <c r="HU280" s="306">
        <f t="shared" ca="1" si="868"/>
        <v>0</v>
      </c>
      <c r="HV280" s="306">
        <f t="shared" ca="1" si="778"/>
        <v>0</v>
      </c>
      <c r="HW280" s="306">
        <f t="shared" ca="1" si="839"/>
        <v>0</v>
      </c>
      <c r="HX280" s="306">
        <f t="shared" ca="1" si="904"/>
        <v>0</v>
      </c>
      <c r="HY280" s="306">
        <f t="shared" ca="1" si="840"/>
        <v>0</v>
      </c>
      <c r="HZ280" s="306">
        <f t="shared" ca="1" si="895"/>
        <v>0</v>
      </c>
      <c r="IA280" s="306">
        <f t="shared" si="779"/>
        <v>0</v>
      </c>
      <c r="IB280" s="306">
        <f t="shared" ca="1" si="780"/>
        <v>0</v>
      </c>
      <c r="IC280" s="303">
        <f>IF($D280=Controle!$H$26,Controle!$H$64*IF(Controle!$H$70=1,Controle!$H$62*Controle!$H$31,IJ280),0)</f>
        <v>0</v>
      </c>
      <c r="ID280" s="303">
        <f>IF(AND($D280&gt;=Controle!$H$60,$D280&lt;=Controle!$H$61,OR(MOD(GV280-1,Controle!$H$66)=0,GV280=1)),1,0)*Controle!$H$65*(1/(12/Controle!$H$66))*(SUM(HB$264:HB281)*Controle!$H$62)</f>
        <v>0</v>
      </c>
      <c r="IE280" s="303">
        <f ca="1">IF(AND($D280&gt;=Controle!$H$60,$D280&lt;=Controle!$H$61,OR(MOD(GV280-1,Controle!$H$68)=0,GV280=1)),1,0)*Controle!$H$67*(1/(12/Controle!$H$68))*IF(Controle!$H$70=1,(HM280*Controle!$H$62),IJ280)</f>
        <v>0</v>
      </c>
      <c r="IF280" s="190">
        <f>IF(AND($D280&gt;=Controle!$H$60,$D280&lt;=Controle!$H$61),Controle!$H$62,0)</f>
        <v>0</v>
      </c>
      <c r="IG280" s="190">
        <f>IF(AND($D280&gt;=Controle!$H$72,$D280&lt;=Controle!$H$73),Controle!$H$74,0)</f>
        <v>0</v>
      </c>
      <c r="IH280" s="303">
        <f ca="1">Controle!$H$77*HM280*IF280</f>
        <v>0</v>
      </c>
      <c r="II280" s="303">
        <f ca="1">Controle!$H$78*HM280*IG280</f>
        <v>0</v>
      </c>
      <c r="IJ280" s="303">
        <f ca="1">IF(AND($D280&gt;=Controle!$H$60,$D280&lt;=Controle!$H$61),1,0)*IF($D280=Controle!$H$26,IF(Controle!$H$69&gt;=HM280,HM280,Controle!$H$69),IF(Controle!$H$69&gt;=HM280,HM280,IF(IJ279&gt;=Controle!$H$69,(1+HN280)*IJ279,Controle!$H$69)))</f>
        <v>0</v>
      </c>
      <c r="IK280" s="303">
        <f>IF(HB280=0,0,IF(SUM(GT280:GT$466)&gt;365,365,SUM(GT280:GT$466)))</f>
        <v>0</v>
      </c>
      <c r="IL280" s="304">
        <f>HB280*(IK280/365)*Controle!$H$121+HB280*Controle!$H$122</f>
        <v>0</v>
      </c>
      <c r="IM280" s="10"/>
      <c r="IN280" s="374">
        <f t="shared" si="781"/>
        <v>0</v>
      </c>
      <c r="IO280" s="374">
        <f t="shared" si="841"/>
        <v>0</v>
      </c>
      <c r="IP280" s="374">
        <f>SUM(IN$7:IN279,1)*IN280</f>
        <v>0</v>
      </c>
      <c r="IQ280" s="374">
        <f t="shared" ca="1" si="886"/>
        <v>1</v>
      </c>
      <c r="IR280" s="374">
        <f t="shared" ca="1" si="782"/>
        <v>0</v>
      </c>
      <c r="IS280" s="374">
        <f ca="1">IF(IR280=0,0,INDEX(Controle!$I$35:$I$46,MONTH($D280)))</f>
        <v>0</v>
      </c>
      <c r="IT280" s="374">
        <f t="shared" si="911"/>
        <v>0</v>
      </c>
      <c r="IU280" s="304">
        <f t="shared" si="842"/>
        <v>0</v>
      </c>
      <c r="IV280" s="301">
        <f>(SUMIF(IT$7:IT$416,SUM(IU$7:IU280),$P$7:$P$416)*(IU280&lt;&gt;0)+(IN$5=$D280)*SUMIF(IT$7:IT$416,"r",$P$7:$P$416))/JK280</f>
        <v>0</v>
      </c>
      <c r="IW280" s="304">
        <f t="shared" ca="1" si="783"/>
        <v>0</v>
      </c>
      <c r="IX280" s="304">
        <f t="shared" ca="1" si="843"/>
        <v>0</v>
      </c>
      <c r="IY280" s="303">
        <f t="shared" ca="1" si="859"/>
        <v>0</v>
      </c>
      <c r="IZ280" s="303">
        <f ca="1">IW280*SUM(IW280:IW$331)</f>
        <v>0</v>
      </c>
      <c r="JA280" s="303">
        <f t="shared" ca="1" si="860"/>
        <v>0</v>
      </c>
      <c r="JB280" s="303">
        <f ca="1">((SUM(JA$7:JA280)-SUM(JC$7:JC279)-JD280)*(IR280=0)*IN280-JJ280*JG279*(IR280=0))</f>
        <v>0</v>
      </c>
      <c r="JC280" s="303">
        <f t="shared" ca="1" si="784"/>
        <v>0</v>
      </c>
      <c r="JD280" s="303">
        <f t="shared" ca="1" si="785"/>
        <v>0</v>
      </c>
      <c r="JE280" s="303">
        <f t="shared" ca="1" si="844"/>
        <v>0</v>
      </c>
      <c r="JF280" s="301"/>
      <c r="JG280" s="375">
        <f ca="1">ROUND(SUM(IV$7:IV280)+SUM(JC$7:JC280)-SUM(IY$7:IY280)-SUM(JF$7:JF280),4)</f>
        <v>0</v>
      </c>
      <c r="JH280" s="302">
        <f>Aux_Indices!$AX301</f>
        <v>5.2137151916722413E-3</v>
      </c>
      <c r="JI280" s="305">
        <f t="shared" si="845"/>
        <v>5.2137151916722413E-3</v>
      </c>
      <c r="JJ280" s="302">
        <f>Aux_Indices!$AZ301</f>
        <v>0</v>
      </c>
      <c r="JK280" s="376">
        <f>IF(JK$5="-",1,SUMIF(Aux_Indices!$BP$3:$CM$3,JK$5,Aux_Indices!$BP301:$CM301))</f>
        <v>1</v>
      </c>
      <c r="JL280" s="306">
        <f t="shared" si="846"/>
        <v>0</v>
      </c>
      <c r="JM280" s="306">
        <f t="shared" ca="1" si="786"/>
        <v>0</v>
      </c>
      <c r="JN280" s="306">
        <f t="shared" ca="1" si="896"/>
        <v>0</v>
      </c>
      <c r="JO280" s="306">
        <f t="shared" ca="1" si="869"/>
        <v>0</v>
      </c>
      <c r="JP280" s="306">
        <f t="shared" ca="1" si="787"/>
        <v>0</v>
      </c>
      <c r="JQ280" s="306">
        <f t="shared" ca="1" si="847"/>
        <v>0</v>
      </c>
      <c r="JR280" s="306">
        <f t="shared" ca="1" si="905"/>
        <v>0</v>
      </c>
      <c r="JS280" s="306">
        <f t="shared" ca="1" si="848"/>
        <v>0</v>
      </c>
      <c r="JT280" s="306">
        <f t="shared" ca="1" si="897"/>
        <v>0</v>
      </c>
      <c r="JU280" s="306">
        <f t="shared" si="788"/>
        <v>0</v>
      </c>
      <c r="JV280" s="306">
        <f t="shared" ca="1" si="789"/>
        <v>0</v>
      </c>
      <c r="JW280" s="303">
        <f>IF($D280=Controle!$I$26,Controle!$I$64*IF(Controle!$I$70=1,Controle!$I$62*Controle!$I$31,KD280),0)</f>
        <v>0</v>
      </c>
      <c r="JX280" s="303">
        <f>IF(AND($D280&gt;=Controle!$I$60,$D280&lt;=Controle!$I$61,OR(MOD(IP280-1,Controle!$I$66)=0,IP280=1)),1,0)*Controle!$I$65*(1/(12/Controle!$I$66))*(SUM(IV$264:IV281)*Controle!$I$62)</f>
        <v>0</v>
      </c>
      <c r="JY280" s="303">
        <f ca="1">IF(AND($D280&gt;=Controle!$I$60,$D280&lt;=Controle!$I$61,OR(MOD(IP280-1,Controle!$I$68)=0,IP280=1)),1,0)*Controle!$I$67*(1/(12/Controle!$I$68))*IF(Controle!$I$70=1,(JG280*Controle!$I$62),KD280)</f>
        <v>0</v>
      </c>
      <c r="JZ280" s="190">
        <f>IF(AND($D280&gt;=Controle!$I$60,$D280&lt;=Controle!$I$61),Controle!$I$62,0)</f>
        <v>0</v>
      </c>
      <c r="KA280" s="190">
        <f>IF(AND($D280&gt;=Controle!$I$72,$D280&lt;=Controle!$I$73),Controle!$I$74,0)</f>
        <v>0</v>
      </c>
      <c r="KB280" s="303">
        <f ca="1">Controle!$I$77*JG280*JZ280</f>
        <v>0</v>
      </c>
      <c r="KC280" s="303">
        <f ca="1">Controle!$I$78*JG280*KA280</f>
        <v>0</v>
      </c>
      <c r="KD280" s="303">
        <f ca="1">IF(AND($D280&gt;=Controle!$I$60,$D280&lt;=Controle!$I$61),1,0)*IF($D280=Controle!$I$26,IF(Controle!$I$69&gt;=JG280,JG280,Controle!$I$69),IF(Controle!$I$69&gt;=JG280,JG280,IF(KD279&gt;=Controle!$I$69,(1+JH280)*KD279,Controle!$I$69)))</f>
        <v>0</v>
      </c>
      <c r="KE280" s="303">
        <f>IF(IV280=0,0,IF(SUM(IN280:IN$466)&gt;365,365,SUM(IN280:IN$466)))</f>
        <v>0</v>
      </c>
      <c r="KF280" s="304">
        <f>IV280*(KE280/365)*Controle!$I$121+IV280*Controle!$I$122</f>
        <v>0</v>
      </c>
      <c r="KG280" s="10"/>
      <c r="KH280" s="10"/>
      <c r="KI280" s="307">
        <f ca="1">IF(D280&gt;=DATE(YEAR(Controle!$D$9),MONTH(Controle!$D$9)+6,DAY(Controle!$D$9)),(IF(Controle!$D$58="Sim",1,0)*(SUM(AT281:AT283)+SUM(AQ281:AQ283))+IF(Controle!$F$58="Sim",1,0)*(SUM(EH281:EH283)+SUM(EE281:EE283))+IF(Controle!$E$58="Sim",1,0)*(SUM(CN281:CN283)+SUM(CK281:CK283))+IF(Controle!$G$58="Sim",1,0)*(SUM(GB281:GB283)+SUM(FY281:FY283))+IF(Controle!$H$58="Sim",1,0)*(SUM(HV281:HV283)+SUM(HS281:HS283))+IF(Controle!$I$58="Sim",1,0)*(SUM(JP281:JP283)+SUM(JM281:JM283))),0)*0.7</f>
        <v>0</v>
      </c>
      <c r="KJ280" s="308">
        <f t="shared" ca="1" si="790"/>
        <v>0</v>
      </c>
      <c r="KK280" s="308">
        <f t="shared" ca="1" si="791"/>
        <v>0</v>
      </c>
      <c r="KL280" s="308">
        <f t="shared" ca="1" si="792"/>
        <v>0</v>
      </c>
      <c r="KM280" s="10"/>
      <c r="KN280" s="309">
        <f t="shared" ca="1" si="913"/>
        <v>381021.71288295626</v>
      </c>
      <c r="KO280" s="129">
        <f t="shared" ca="1" si="913"/>
        <v>351684.39640000003</v>
      </c>
      <c r="KP280" s="129">
        <f t="shared" ca="1" si="913"/>
        <v>29337.316482956201</v>
      </c>
      <c r="KQ280" s="129">
        <f t="shared" si="913"/>
        <v>0</v>
      </c>
      <c r="KR280" s="129">
        <f t="shared" ca="1" si="913"/>
        <v>0</v>
      </c>
      <c r="KS280" s="129">
        <f t="shared" ca="1" si="913"/>
        <v>5275265.9459447581</v>
      </c>
      <c r="KT280" s="10"/>
      <c r="KU280" s="129">
        <f t="shared" si="793"/>
        <v>0</v>
      </c>
      <c r="KV280" s="10"/>
      <c r="KW280" s="129">
        <f t="shared" si="900"/>
        <v>0</v>
      </c>
      <c r="KX280" s="129">
        <f t="shared" si="900"/>
        <v>0</v>
      </c>
      <c r="KY280" s="129">
        <f t="shared" ca="1" si="900"/>
        <v>0</v>
      </c>
      <c r="KZ280" s="310">
        <f t="shared" ca="1" si="916"/>
        <v>0</v>
      </c>
      <c r="LA280" s="10"/>
      <c r="LB280" s="129">
        <f t="shared" ca="1" si="901"/>
        <v>0</v>
      </c>
      <c r="LC280" s="129">
        <f t="shared" ca="1" si="901"/>
        <v>0</v>
      </c>
      <c r="LD280" s="10"/>
      <c r="LE280" s="311">
        <f t="shared" ca="1" si="850"/>
        <v>4220212.7567999996</v>
      </c>
      <c r="LF280" s="312">
        <f t="shared" ca="1" si="851"/>
        <v>5275265.9459447581</v>
      </c>
      <c r="LG280" s="129">
        <f t="shared" ca="1" si="852"/>
        <v>4220212.7567999996</v>
      </c>
      <c r="LH280" s="129"/>
      <c r="LI280" s="129">
        <f t="shared" ca="1" si="853"/>
        <v>1055053.1891447585</v>
      </c>
      <c r="LJ280" s="129"/>
      <c r="LK280" s="129">
        <f t="shared" ca="1" si="865"/>
        <v>0</v>
      </c>
      <c r="LL280" s="129">
        <f t="shared" ca="1" si="794"/>
        <v>0</v>
      </c>
      <c r="LM280" s="129">
        <f t="shared" ca="1" si="795"/>
        <v>0</v>
      </c>
      <c r="LN280" s="129">
        <f t="shared" ca="1" si="796"/>
        <v>381021.71288295626</v>
      </c>
      <c r="LO280" s="129">
        <f t="shared" ca="1" si="797"/>
        <v>0</v>
      </c>
      <c r="LP280" s="129">
        <f t="shared" ca="1" si="798"/>
        <v>0</v>
      </c>
      <c r="LQ280" s="129">
        <f t="shared" ca="1" si="799"/>
        <v>0</v>
      </c>
      <c r="LR280" s="129"/>
      <c r="LS280" s="129">
        <f t="shared" ca="1" si="902"/>
        <v>0</v>
      </c>
      <c r="LT280" s="129">
        <f t="shared" ca="1" si="902"/>
        <v>29337.316482956201</v>
      </c>
      <c r="LU280" s="129">
        <f t="shared" ca="1" si="902"/>
        <v>0</v>
      </c>
      <c r="LV280" s="129">
        <f ca="1">LT280*($D280&lt;Controle!$D$144)</f>
        <v>0</v>
      </c>
      <c r="LW280" s="129">
        <f ca="1">LT280*($D280&gt;=Controle!$D$144)</f>
        <v>29337.316482956201</v>
      </c>
      <c r="LX280" s="10"/>
      <c r="LY280" s="314"/>
    </row>
    <row r="281" spans="2:337">
      <c r="B281" s="10"/>
      <c r="C281" s="297">
        <f t="shared" si="914"/>
        <v>2048</v>
      </c>
      <c r="D281" s="298">
        <f>Aux_Inflação!C279</f>
        <v>54332</v>
      </c>
      <c r="E281" s="299">
        <f>Aux_Indices!F279</f>
        <v>31</v>
      </c>
      <c r="F281" s="299">
        <f>IF(Controle!$D$26=$D281,Controle!$D$32+1,IF($F282&lt;&gt;0,$F282-1,0))</f>
        <v>0</v>
      </c>
      <c r="G281" s="317"/>
      <c r="H281" s="299">
        <f>SUM('U&amp;F Projeto'!Q281:S281)+'U&amp;F Projeto'!U281</f>
        <v>393531.2209126284</v>
      </c>
      <c r="I281" s="299"/>
      <c r="J281" s="317"/>
      <c r="K281" s="560">
        <f>($D281=Controle!$E$26)*Controle!D$30+$H281*Controle!D$21</f>
        <v>0</v>
      </c>
      <c r="L281" s="560">
        <f>($D281=Controle!$E$26)*Controle!E$30+$H281*Controle!E$21</f>
        <v>314824.97673010273</v>
      </c>
      <c r="M281" s="560">
        <f>($D281=Controle!$E$26)*Controle!F$30+$H281*Controle!F$21</f>
        <v>314824.97673010273</v>
      </c>
      <c r="N281" s="560">
        <f>($D281=Controle!$E$26)*Controle!G$30+$H281*Controle!G$21</f>
        <v>0</v>
      </c>
      <c r="O281" s="560">
        <f>($D281=Controle!$E$26)*Controle!H$30+$H281*Controle!H$21</f>
        <v>0</v>
      </c>
      <c r="P281" s="560">
        <f>($D281=Controle!$E$26)*Controle!I$30+$H281*Controle!I$21</f>
        <v>0</v>
      </c>
      <c r="Q281" s="317"/>
      <c r="R281" s="374">
        <f t="shared" si="732"/>
        <v>0</v>
      </c>
      <c r="S281" s="374">
        <f t="shared" si="800"/>
        <v>0</v>
      </c>
      <c r="T281" s="374">
        <f>SUM(R$7:R280,1)*R281</f>
        <v>0</v>
      </c>
      <c r="U281" s="374">
        <f t="shared" ca="1" si="882"/>
        <v>1</v>
      </c>
      <c r="V281" s="374">
        <f t="shared" ca="1" si="733"/>
        <v>0</v>
      </c>
      <c r="W281" s="374">
        <f ca="1">IF(V281=0,0,INDEX(Controle!$D$35:$D$46,MONTH($D281)))</f>
        <v>0</v>
      </c>
      <c r="X281" s="374">
        <f t="shared" si="906"/>
        <v>0</v>
      </c>
      <c r="Y281" s="304">
        <f t="shared" si="887"/>
        <v>0</v>
      </c>
      <c r="Z281" s="301">
        <f>(SUMIF(X$7:X$416,SUM(Y$7:Y281),$K$7:$K$416)*(Y281&lt;&gt;0)+(R$5=$D281)*SUMIF(X$7:X$416,"r",$K$7:$K$416))/AO281</f>
        <v>0</v>
      </c>
      <c r="AA281" s="304">
        <f t="shared" ca="1" si="871"/>
        <v>0</v>
      </c>
      <c r="AB281" s="304">
        <f t="shared" ca="1" si="872"/>
        <v>0</v>
      </c>
      <c r="AC281" s="303">
        <f t="shared" ca="1" si="873"/>
        <v>0</v>
      </c>
      <c r="AD281" s="394">
        <f ca="1">AA281*SUM(AA281:AA$331)</f>
        <v>0</v>
      </c>
      <c r="AE281" s="303">
        <f t="shared" ca="1" si="874"/>
        <v>0</v>
      </c>
      <c r="AF281" s="301"/>
      <c r="AG281" s="303">
        <f t="shared" ca="1" si="875"/>
        <v>0</v>
      </c>
      <c r="AH281" s="303">
        <f t="shared" ca="1" si="876"/>
        <v>0</v>
      </c>
      <c r="AI281" s="303">
        <f t="shared" ca="1" si="801"/>
        <v>0</v>
      </c>
      <c r="AJ281" s="301"/>
      <c r="AK281" s="375">
        <f ca="1">ROUND(SUM(Z$7:Z281)+SUM(AG$7:AG281)-SUM(AC$7:AC281)-SUM(AJ$7:AJ281),4)</f>
        <v>0</v>
      </c>
      <c r="AL281" s="302">
        <f>Aux_Indices!$AI279</f>
        <v>8.9491155996026528E-3</v>
      </c>
      <c r="AM281" s="305">
        <f t="shared" si="854"/>
        <v>8.9491155996026528E-3</v>
      </c>
      <c r="AN281" s="302">
        <f>Aux_Indices!$AK279</f>
        <v>0</v>
      </c>
      <c r="AO281" s="376">
        <f>IF(AO$5="-",1,SUMIF(Aux_Indices!$BP$3:$CM$3,AO$5,Aux_Indices!$BP279:$CM279))</f>
        <v>1</v>
      </c>
      <c r="AP281" s="306">
        <f t="shared" si="802"/>
        <v>0</v>
      </c>
      <c r="AQ281" s="306">
        <f t="shared" ca="1" si="734"/>
        <v>0</v>
      </c>
      <c r="AR281" s="306">
        <f t="shared" si="891"/>
        <v>0</v>
      </c>
      <c r="AS281" s="306">
        <f t="shared" ca="1" si="867"/>
        <v>0</v>
      </c>
      <c r="AT281" s="306">
        <f t="shared" ca="1" si="735"/>
        <v>0</v>
      </c>
      <c r="AU281" s="306">
        <f t="shared" ca="1" si="803"/>
        <v>0</v>
      </c>
      <c r="AV281" s="306">
        <f t="shared" ca="1" si="903"/>
        <v>0</v>
      </c>
      <c r="AW281" s="306">
        <f t="shared" ca="1" si="804"/>
        <v>0</v>
      </c>
      <c r="AX281" s="306">
        <f t="shared" ca="1" si="892"/>
        <v>0</v>
      </c>
      <c r="AY281" s="306">
        <f t="shared" si="736"/>
        <v>0</v>
      </c>
      <c r="AZ281" s="306">
        <f t="shared" ca="1" si="737"/>
        <v>0</v>
      </c>
      <c r="BA281" s="303">
        <f>IF($D281=Controle!$D$26,Controle!$D$64*IF(Controle!$D$70=1,Controle!$D$62*Controle!$D$31,BH281),0)</f>
        <v>0</v>
      </c>
      <c r="BB281" s="303">
        <f>IF(AND($D281&gt;=Controle!$D$60,$D281&lt;=Controle!$D$61,OR(MOD(T281-1,Controle!$D$66)=0,T281=1)),1,0)*Controle!$D$65*(1/(12/Controle!$D$66))*(SUM(Z$264:Z282)*Controle!$D$62)</f>
        <v>0</v>
      </c>
      <c r="BC281" s="303">
        <f ca="1">IF(AND($D281&gt;=Controle!$D$60,$D281&lt;=Controle!$D$61,OR(MOD(T281-1,Controle!$D$68)=0,T281=1)),1,0)*Controle!$D$67*(1/(12/Controle!$D$68))*IF(Controle!$D$70=1,(AK281*Controle!$D$62),BH281)</f>
        <v>0</v>
      </c>
      <c r="BD281" s="190">
        <f>IF(AND($D281&gt;=Controle!$D$60,$D281&lt;=Controle!$D$61),Controle!$D$62,0)</f>
        <v>0</v>
      </c>
      <c r="BE281" s="190">
        <f>IF(AND($D281&gt;=Controle!$D$72,$D281&lt;=Controle!$D$73),Controle!$D$74,0)</f>
        <v>0</v>
      </c>
      <c r="BF281" s="303">
        <f ca="1">Controle!$D$77*AK281*BD281</f>
        <v>0</v>
      </c>
      <c r="BG281" s="303">
        <f ca="1">Controle!$D$78*AK281*BE281</f>
        <v>0</v>
      </c>
      <c r="BH281" s="303">
        <f ca="1">IF(AND($D281&gt;=Controle!$D$60,$D281&lt;=Controle!$D$61),1,0)*IF($D281=Controle!$D$26,IF(Controle!$D$69&gt;=AK281,AK281,Controle!$D$69),IF(Controle!$D$69&gt;=AK281,AK281,IF(BH280&gt;=Controle!$D$69,(1+AL281)*BH280,Controle!$D$69)))</f>
        <v>0</v>
      </c>
      <c r="BI281" s="303">
        <f>IF(Z281=0,0,IF(SUM(R281:R$466)&gt;365,365,SUM(R281:R$466)))</f>
        <v>0</v>
      </c>
      <c r="BJ281" s="304">
        <f>Z281*(BI281/365)*Controle!$D$121+Z281*Controle!$D$122</f>
        <v>0</v>
      </c>
      <c r="BK281" s="10"/>
      <c r="BL281" s="374">
        <f t="shared" si="738"/>
        <v>0</v>
      </c>
      <c r="BM281" s="374">
        <f t="shared" si="805"/>
        <v>0</v>
      </c>
      <c r="BN281" s="374">
        <f>SUM(BL$7:BL280,1)*BL281</f>
        <v>0</v>
      </c>
      <c r="BO281" s="374">
        <f t="shared" ca="1" si="883"/>
        <v>0</v>
      </c>
      <c r="BP281" s="374">
        <f t="shared" ca="1" si="739"/>
        <v>0</v>
      </c>
      <c r="BQ281" s="374">
        <f ca="1">IF(BP281=0,0,INDEX(Controle!$D$35:$D$46,MONTH($D281)))</f>
        <v>0</v>
      </c>
      <c r="BR281" s="374">
        <f t="shared" si="907"/>
        <v>0</v>
      </c>
      <c r="BS281" s="304">
        <f t="shared" si="806"/>
        <v>0</v>
      </c>
      <c r="BT281" s="301">
        <f>(SUMIF(BR$7:BR$416,SUM(BS$7:BS281),$L$7:$L$416)*(BS281&lt;&gt;0)+(BL$5=$D281)*SUMIF(BR$7:BR$416,"r",$L$7:$L$416))/CI281</f>
        <v>0</v>
      </c>
      <c r="BU281" s="304">
        <f t="shared" ca="1" si="740"/>
        <v>0</v>
      </c>
      <c r="BV281" s="304">
        <f t="shared" ca="1" si="807"/>
        <v>0</v>
      </c>
      <c r="BW281" s="303">
        <f t="shared" ca="1" si="741"/>
        <v>0</v>
      </c>
      <c r="BX281" s="394">
        <f ca="1">BU281*SUM(BU281:BU$331)</f>
        <v>0</v>
      </c>
      <c r="BY281" s="303">
        <f t="shared" ca="1" si="808"/>
        <v>0</v>
      </c>
      <c r="BZ281" s="301"/>
      <c r="CA281" s="303">
        <f t="shared" ca="1" si="742"/>
        <v>0</v>
      </c>
      <c r="CB281" s="303">
        <f t="shared" ca="1" si="743"/>
        <v>0</v>
      </c>
      <c r="CC281" s="303">
        <f t="shared" ca="1" si="809"/>
        <v>0</v>
      </c>
      <c r="CD281" s="301"/>
      <c r="CE281" s="375">
        <f ca="1">ROUND(SUM(BT$7:BT281)+SUM(CA$7:CA281)-SUM(BW$7:BW281)-SUM(CD$7:CD281),4)</f>
        <v>0</v>
      </c>
      <c r="CF281" s="302">
        <f>Aux_Indices!$AL279</f>
        <v>4.8700160180230601E-3</v>
      </c>
      <c r="CG281" s="302">
        <f t="shared" si="810"/>
        <v>4.8700160180230601E-3</v>
      </c>
      <c r="CH281" s="302">
        <f>Aux_Indices!$AN279</f>
        <v>0</v>
      </c>
      <c r="CI281" s="376">
        <f>IF(CI$5="-",1,SUMIF(Aux_Indices!$BP$3:$CM$3,CI$5,Aux_Indices!$BP279:$CM279))</f>
        <v>1</v>
      </c>
      <c r="CJ281" s="306">
        <f t="shared" si="744"/>
        <v>0</v>
      </c>
      <c r="CK281" s="306">
        <f t="shared" ca="1" si="889"/>
        <v>0</v>
      </c>
      <c r="CL281" s="306">
        <f t="shared" si="745"/>
        <v>0</v>
      </c>
      <c r="CM281" s="306">
        <f t="shared" ca="1" si="746"/>
        <v>0</v>
      </c>
      <c r="CN281" s="306">
        <f t="shared" ca="1" si="747"/>
        <v>0</v>
      </c>
      <c r="CO281" s="306">
        <f t="shared" ca="1" si="811"/>
        <v>0</v>
      </c>
      <c r="CP281" s="306">
        <f t="shared" ca="1" si="812"/>
        <v>0</v>
      </c>
      <c r="CQ281" s="306">
        <f t="shared" ca="1" si="748"/>
        <v>0</v>
      </c>
      <c r="CR281" s="306"/>
      <c r="CS281" s="306">
        <f t="shared" si="749"/>
        <v>0</v>
      </c>
      <c r="CT281" s="306">
        <f t="shared" ca="1" si="750"/>
        <v>-5.2988762035965919E-6</v>
      </c>
      <c r="CU281" s="303">
        <f>IF($D281=Controle!$E$26,Controle!$E$64*IF(Controle!$E$70=1,Controle!$E$62*Controle!$E$31,DB281),0)</f>
        <v>0</v>
      </c>
      <c r="CV281" s="303">
        <f>IF(AND($D281&gt;=Controle!$E$60,$D281&lt;=Controle!$E$61,OR(MOD(BN281-1,Controle!$E$66)=0,BN281=1)),1,0)*Controle!$E$65*(1/(12/Controle!$E$66))*(SUM(BT$264:BT282)*Controle!$E$62)</f>
        <v>0</v>
      </c>
      <c r="CW281" s="303">
        <f ca="1">IF(AND($D281&gt;=Controle!$E$60,$D281&lt;=Controle!$E$61,OR(MOD(BN281-1,Controle!$E$68)=0,BN281=1)),1,0)*Controle!$E$67*(1/(12/Controle!$E$68))*IF(Controle!$E$70=1,(CE281*Controle!$E$62),DB281)</f>
        <v>0</v>
      </c>
      <c r="CX281" s="190">
        <f>IF(AND($D281&gt;=Controle!$E$60,$D281&lt;=Controle!$E$61),Controle!$E$62,0)</f>
        <v>0</v>
      </c>
      <c r="CY281" s="190">
        <f>IF(AND($D281&gt;=Controle!$E$72,$D281&lt;=Controle!$E$73),Controle!$E$74,0)</f>
        <v>0</v>
      </c>
      <c r="CZ281" s="303">
        <f ca="1">Controle!$E$77*CE281*CX281</f>
        <v>0</v>
      </c>
      <c r="DA281" s="303">
        <f ca="1">Controle!$E$78*CE281*CY281</f>
        <v>0</v>
      </c>
      <c r="DB281" s="303">
        <f ca="1">IF(AND($D281&gt;=Controle!$E$60,$D281&lt;=Controle!$E$61),1,0)*IF($D281=Controle!$E$26,IF(Controle!$E$69&gt;=CE281,CE281,Controle!$E$69),IF(Controle!$E$69&gt;=CE281,CE281,IF(DB280&gt;=Controle!$E$69,(1+CF281)*DB280,Controle!$E$69)))</f>
        <v>0</v>
      </c>
      <c r="DC281" s="303">
        <f>IF(BT281=0,0,IF(SUM(BL281:BL$466)&gt;365,365,SUM(BL281:BL$466)))</f>
        <v>0</v>
      </c>
      <c r="DD281" s="304">
        <f>BT281*(DC281/365)*Controle!$F$121+BT281*Controle!$F$122</f>
        <v>0</v>
      </c>
      <c r="DE281" s="10"/>
      <c r="DF281" s="374">
        <f t="shared" si="751"/>
        <v>1</v>
      </c>
      <c r="DG281" s="374">
        <f t="shared" si="813"/>
        <v>31</v>
      </c>
      <c r="DH281" s="374">
        <f>SUM(DF$7:DF280,1)*DF281</f>
        <v>226</v>
      </c>
      <c r="DI281" s="374">
        <f t="shared" ca="1" si="884"/>
        <v>178</v>
      </c>
      <c r="DJ281" s="374">
        <f t="shared" ca="1" si="752"/>
        <v>226</v>
      </c>
      <c r="DK281" s="374">
        <f ca="1">IF(DJ281=0,0,INDEX(Controle!$F$35:$F$46,MONTH($D281)))</f>
        <v>0</v>
      </c>
      <c r="DL281" s="374">
        <f t="shared" si="908"/>
        <v>0</v>
      </c>
      <c r="DM281" s="304">
        <f t="shared" si="814"/>
        <v>0</v>
      </c>
      <c r="DN281" s="301">
        <f>(SUMIF(DL$7:DL$416,SUM(DM$7:DM281),$M$7:$M$416)*(DM281&lt;&gt;0)+(DF$5=$D281)*SUMIF(DL$7:DL$416,"r",$M$7:$M$417))/EC281</f>
        <v>0</v>
      </c>
      <c r="DO281" s="304">
        <f t="shared" ca="1" si="753"/>
        <v>1</v>
      </c>
      <c r="DP281" s="304">
        <f t="shared" ca="1" si="815"/>
        <v>1</v>
      </c>
      <c r="DQ281" s="303">
        <f t="shared" ca="1" si="754"/>
        <v>351684.39640000003</v>
      </c>
      <c r="DR281" s="394">
        <f ca="1">DO281*SUM(DO281:DO$331)</f>
        <v>15</v>
      </c>
      <c r="DS281" s="303">
        <f t="shared" ca="1" si="816"/>
        <v>25690.629656351572</v>
      </c>
      <c r="DT281" s="301"/>
      <c r="DU281" s="303">
        <f t="shared" ca="1" si="755"/>
        <v>0</v>
      </c>
      <c r="DV281" s="303">
        <f t="shared" ca="1" si="756"/>
        <v>25690.629656351572</v>
      </c>
      <c r="DW281" s="303">
        <f t="shared" ca="1" si="817"/>
        <v>0</v>
      </c>
      <c r="DX281" s="301"/>
      <c r="DY281" s="375">
        <f ca="1">ROUND(SUM(DN$7:DN281)+SUM(DU$7:DU281)-SUM(DQ$7:DQ281)-SUM(DX$7:DX281),4)</f>
        <v>4923581.5495999996</v>
      </c>
      <c r="DZ281" s="302">
        <f>Aux_Indices!$AO302</f>
        <v>4.8700160180230601E-3</v>
      </c>
      <c r="EA281" s="302">
        <f t="shared" si="818"/>
        <v>4.8700160180230601E-3</v>
      </c>
      <c r="EB281" s="302">
        <f>Aux_Indices!$AQ302</f>
        <v>0</v>
      </c>
      <c r="EC281" s="376">
        <f>IF(EC$5="-",1,SUMIF(Aux_Indices!$BP$3:$CM$3,EC$5,Aux_Indices!$BP302:$CM302))</f>
        <v>1</v>
      </c>
      <c r="ED281" s="306">
        <f t="shared" si="757"/>
        <v>0</v>
      </c>
      <c r="EE281" s="306">
        <f t="shared" ca="1" si="912"/>
        <v>25690.629656351572</v>
      </c>
      <c r="EF281" s="306">
        <f t="shared" si="758"/>
        <v>0</v>
      </c>
      <c r="EG281" s="306">
        <f t="shared" ca="1" si="759"/>
        <v>0</v>
      </c>
      <c r="EH281" s="306">
        <f t="shared" ca="1" si="760"/>
        <v>351684.39640000003</v>
      </c>
      <c r="EI281" s="306">
        <f t="shared" ca="1" si="819"/>
        <v>377375.02605635161</v>
      </c>
      <c r="EJ281" s="306">
        <f t="shared" ca="1" si="820"/>
        <v>25690.629656351572</v>
      </c>
      <c r="EK281" s="306">
        <f t="shared" ca="1" si="761"/>
        <v>0</v>
      </c>
      <c r="EL281" s="306"/>
      <c r="EM281" s="306">
        <f t="shared" si="762"/>
        <v>0</v>
      </c>
      <c r="EN281" s="306">
        <f t="shared" ca="1" si="763"/>
        <v>4923581.5495500574</v>
      </c>
      <c r="EO281" s="303">
        <f>IF($D281=Controle!$F$26,Controle!$F$64*IF(Controle!$F$70=1,Controle!$F$62*Controle!$F$31,EV281),0)</f>
        <v>0</v>
      </c>
      <c r="EP281" s="303">
        <f>IF(AND($D281&gt;=Controle!$F$60,$D281&lt;=Controle!$F$61,OR(MOD(DH281-1,Controle!$F$66)=0,DH281=1)),1,0)*Controle!$F$65*(1/(12/Controle!$F$66))*(SUM(DN$264:DN282)*Controle!$F$62)</f>
        <v>0</v>
      </c>
      <c r="EQ281" s="303">
        <f ca="1">IF(AND($D281&gt;=Controle!$F$60,$D281&lt;=Controle!$F$61,OR(MOD(DH281-1,Controle!$F$68)=0,DH281=1)),1,0)*Controle!$F$67*(1/(12/Controle!$F$68))*IF(Controle!$F$70=1,(DY281*Controle!$F$62),EV281)</f>
        <v>0</v>
      </c>
      <c r="ER281" s="190">
        <f>IF(AND($D281&gt;=Controle!$F$60,$D281&lt;=Controle!$F$61),Controle!$F$62,0)</f>
        <v>0</v>
      </c>
      <c r="ES281" s="190">
        <f>IF(AND($D281&gt;=Controle!$F$72,$D281&lt;=Controle!$F$73),Controle!$F$74,0)</f>
        <v>0</v>
      </c>
      <c r="ET281" s="303">
        <f ca="1">Controle!$F$77*DY281*ER281</f>
        <v>0</v>
      </c>
      <c r="EU281" s="303">
        <f ca="1">Controle!$F$78*DY281*ES281</f>
        <v>0</v>
      </c>
      <c r="EV281" s="303">
        <f ca="1">IF(AND($D281&gt;=Controle!$F$60,$D281&lt;=Controle!$F$61),1,0)*IF($D281=Controle!$F$26,IF(Controle!$F$69&gt;=DY281,DY281,Controle!$F$69),IF(Controle!$F$69&gt;=DY281,DY281,IF(EV280&gt;=Controle!$F$69,(1+DZ281)*EV280,Controle!$F$69)))</f>
        <v>0</v>
      </c>
      <c r="EW281" s="303">
        <f>IF(DN281=0,0,IF(SUM(DF281:DF$466)&gt;365,365,SUM(DF281:DF$466)))</f>
        <v>0</v>
      </c>
      <c r="EX281" s="304">
        <f>DN281*(EW281/365)*Controle!$E$121+DN281*Controle!$E$122</f>
        <v>0</v>
      </c>
      <c r="EY281" s="10"/>
      <c r="EZ281" s="374">
        <f t="shared" si="764"/>
        <v>0</v>
      </c>
      <c r="FA281" s="374">
        <f t="shared" si="821"/>
        <v>0</v>
      </c>
      <c r="FB281" s="374">
        <f>SUM(EZ$7:EZ280,1)*EZ281</f>
        <v>0</v>
      </c>
      <c r="FC281" s="374">
        <f t="shared" ca="1" si="885"/>
        <v>1</v>
      </c>
      <c r="FD281" s="374">
        <f t="shared" ca="1" si="765"/>
        <v>0</v>
      </c>
      <c r="FE281" s="374">
        <f ca="1">IF(FD281=0,0,INDEX(Controle!$G$35:$G$46,MONTH($D281)))</f>
        <v>0</v>
      </c>
      <c r="FF281" s="374">
        <f t="shared" si="909"/>
        <v>0</v>
      </c>
      <c r="FG281" s="304">
        <f t="shared" si="822"/>
        <v>0</v>
      </c>
      <c r="FH281" s="301">
        <f>(SUMIF(FF$7:FF$416,SUM(FG$7:FG281),$N$7:$N$416)*(FG281&lt;&gt;0)+(EZ$5=$D281)*SUMIF(FF$7:FF$416,"r",$N$7:$N$416))/FW281</f>
        <v>0</v>
      </c>
      <c r="FI281" s="304">
        <f t="shared" ca="1" si="823"/>
        <v>0</v>
      </c>
      <c r="FJ281" s="304">
        <f t="shared" ca="1" si="824"/>
        <v>0</v>
      </c>
      <c r="FK281" s="303">
        <f t="shared" ca="1" si="825"/>
        <v>0</v>
      </c>
      <c r="FL281" s="394">
        <f ca="1">FI281*SUM(FI281:FI$331)</f>
        <v>0</v>
      </c>
      <c r="FM281" s="303">
        <f t="shared" ca="1" si="826"/>
        <v>0</v>
      </c>
      <c r="FN281" s="301"/>
      <c r="FO281" s="303">
        <f t="shared" ca="1" si="827"/>
        <v>0</v>
      </c>
      <c r="FP281" s="303">
        <f t="shared" ca="1" si="828"/>
        <v>0</v>
      </c>
      <c r="FQ281" s="303">
        <f t="shared" ca="1" si="829"/>
        <v>0</v>
      </c>
      <c r="FR281" s="301"/>
      <c r="FS281" s="375">
        <f ca="1">ROUND(SUM(FH$7:FH281)+SUM(FO$7:FO281)-SUM(FK$7:FK281)-SUM(FR$7:FR281),4)</f>
        <v>0</v>
      </c>
      <c r="FT281" s="302">
        <f>Aux_Indices!$AR302</f>
        <v>4.8700160180230601E-3</v>
      </c>
      <c r="FU281" s="302">
        <f t="shared" si="830"/>
        <v>4.8700160180230601E-3</v>
      </c>
      <c r="FV281" s="302">
        <f>Aux_Indices!$AW302</f>
        <v>0</v>
      </c>
      <c r="FW281" s="376">
        <f>IF(FW$5="-",1,SUMIF(Aux_Indices!$BP$3:$CM$3,FW$5,Aux_Indices!$BP302:$CM302))</f>
        <v>1</v>
      </c>
      <c r="FX281" s="306">
        <f t="shared" si="766"/>
        <v>0</v>
      </c>
      <c r="FY281" s="306">
        <f t="shared" ca="1" si="767"/>
        <v>0</v>
      </c>
      <c r="FZ281" s="306">
        <f t="shared" si="768"/>
        <v>0</v>
      </c>
      <c r="GA281" s="306">
        <f t="shared" ca="1" si="769"/>
        <v>0</v>
      </c>
      <c r="GB281" s="306">
        <f t="shared" ca="1" si="770"/>
        <v>0</v>
      </c>
      <c r="GC281" s="306">
        <f t="shared" ca="1" si="831"/>
        <v>0</v>
      </c>
      <c r="GD281" s="306">
        <f t="shared" ca="1" si="832"/>
        <v>0</v>
      </c>
      <c r="GE281" s="306">
        <f t="shared" ca="1" si="771"/>
        <v>0</v>
      </c>
      <c r="GF281" s="306"/>
      <c r="GG281" s="306">
        <f t="shared" si="772"/>
        <v>0</v>
      </c>
      <c r="GH281" s="306">
        <f t="shared" ca="1" si="855"/>
        <v>0</v>
      </c>
      <c r="GI281" s="303">
        <f>IF($D281=Controle!$G$26,Controle!$G$64*IF(Controle!$G$70=1,Controle!$G$62*Controle!$G$31,GP281),0)</f>
        <v>0</v>
      </c>
      <c r="GJ281" s="303">
        <f>IF(AND($D281&gt;=Controle!$G$60,$D281&lt;=Controle!$G$61,OR(MOD(FB281-1,Controle!$G$66)=0,FB281=1)),1,0)*Controle!$G$65*(1/(12/Controle!$G$66))*(SUM(FH$264:FH282)*Controle!$G$62)</f>
        <v>0</v>
      </c>
      <c r="GK281" s="303">
        <f ca="1">IF(AND($D281&gt;=Controle!$G$60,$D281&lt;=Controle!$G$61,OR(MOD(FB281-1,Controle!$G$68)=0,FB281=1)),1,0)*Controle!$G$67*(1/(12/Controle!$G$68))*IF(Controle!$G$70=1,(FS281*Controle!$G$62),GP281)</f>
        <v>0</v>
      </c>
      <c r="GL281" s="190">
        <f>IF(AND($D281&gt;=Controle!$G$60,$D281&lt;=Controle!$G$61),Controle!$G$62,0)</f>
        <v>0</v>
      </c>
      <c r="GM281" s="190">
        <f>IF(AND($D281&gt;=Controle!$G$72,$D281&lt;=Controle!$G$73),Controle!$G$74,0)</f>
        <v>0</v>
      </c>
      <c r="GN281" s="303">
        <f ca="1">Controle!$G$77*FS281*GL281</f>
        <v>0</v>
      </c>
      <c r="GO281" s="303">
        <f ca="1">Controle!$G$78*FS281*GM281</f>
        <v>0</v>
      </c>
      <c r="GP281" s="303">
        <f ca="1">IF(AND($D281&gt;=Controle!$G$60,$D281&lt;=Controle!$G$61),1,0)*IF($D281=Controle!$G$26,IF(Controle!$G$69&gt;=FS281,FS281,Controle!$G$69),IF(Controle!$G$69&gt;=FS281,FS281,IF(GP280&gt;=Controle!$G$69,(1+FT281)*GP280,Controle!$G$69)))</f>
        <v>0</v>
      </c>
      <c r="GQ281" s="303">
        <f>IF(FH281=0,0,IF(SUM(EZ281:EZ$466)&gt;365,365,SUM(EZ281:EZ$466)))</f>
        <v>0</v>
      </c>
      <c r="GR281" s="304">
        <f>FH281*(GQ281/365)*Controle!$G$121+FH281*Controle!$G$122</f>
        <v>0</v>
      </c>
      <c r="GS281" s="10"/>
      <c r="GT281" s="374">
        <f t="shared" si="773"/>
        <v>0</v>
      </c>
      <c r="GU281" s="374">
        <f t="shared" si="915"/>
        <v>0</v>
      </c>
      <c r="GV281" s="374">
        <f>SUM(GT$7:GT280,1)*GT281</f>
        <v>0</v>
      </c>
      <c r="GW281" s="374">
        <f t="shared" ca="1" si="774"/>
        <v>1</v>
      </c>
      <c r="GX281" s="374">
        <f t="shared" ca="1" si="877"/>
        <v>0</v>
      </c>
      <c r="GY281" s="374">
        <f ca="1">IF(GX281=0,0,INDEX(Controle!$H$35:$H$46,MONTH($D281)))</f>
        <v>0</v>
      </c>
      <c r="GZ281" s="374">
        <f t="shared" si="910"/>
        <v>0</v>
      </c>
      <c r="HA281" s="304">
        <f t="shared" si="834"/>
        <v>0</v>
      </c>
      <c r="HB281" s="301">
        <f>(SUMIF(GZ$7:GZ$416,SUM(HA$7:HA281),$O$7:$O$416)*(HA281&lt;&gt;0)+(GT$5=$D281)*SUMIF(GZ$7:GZ$416,"r",$O$7:$O$416))/HQ281</f>
        <v>0</v>
      </c>
      <c r="HC281" s="304">
        <f t="shared" ca="1" si="835"/>
        <v>0</v>
      </c>
      <c r="HD281" s="304">
        <f t="shared" ca="1" si="836"/>
        <v>0</v>
      </c>
      <c r="HE281" s="303">
        <f t="shared" ca="1" si="856"/>
        <v>0</v>
      </c>
      <c r="HF281" s="303">
        <f ca="1">HC281*SUM(HC281:HC$331)</f>
        <v>0</v>
      </c>
      <c r="HG281" s="303">
        <f t="shared" ca="1" si="857"/>
        <v>0</v>
      </c>
      <c r="HH281" s="303">
        <f ca="1">((SUM(HG$7:HG281)-SUM(HI$7:HI280)-HJ281)*(GX281=0)*GT281-HP281*HM280*(GX281=0))</f>
        <v>0</v>
      </c>
      <c r="HI281" s="303">
        <f t="shared" ca="1" si="775"/>
        <v>0</v>
      </c>
      <c r="HJ281" s="303">
        <f t="shared" ca="1" si="776"/>
        <v>0</v>
      </c>
      <c r="HK281" s="303">
        <f t="shared" ca="1" si="837"/>
        <v>0</v>
      </c>
      <c r="HL281" s="301"/>
      <c r="HM281" s="375">
        <f ca="1">ROUND(SUM(HB$7:HB281)+SUM(HI$7:HI281)-SUM(HE$7:HE281)-SUM(HL$7:HL281),4)</f>
        <v>0</v>
      </c>
      <c r="HN281" s="302">
        <f>Aux_Indices!$AU302</f>
        <v>4.8700160180230601E-3</v>
      </c>
      <c r="HO281" s="305">
        <f t="shared" si="858"/>
        <v>4.8700160180230601E-3</v>
      </c>
      <c r="HP281" s="302">
        <f>Aux_Indices!$AW302</f>
        <v>0</v>
      </c>
      <c r="HQ281" s="376">
        <f>IF(HQ$5="-",1,SUMIF(Aux_Indices!$BP$3:$CM$3,HQ$5,Aux_Indices!$BP302:$CM302))</f>
        <v>1</v>
      </c>
      <c r="HR281" s="306">
        <f t="shared" si="838"/>
        <v>0</v>
      </c>
      <c r="HS281" s="306">
        <f t="shared" ca="1" si="777"/>
        <v>0</v>
      </c>
      <c r="HT281" s="306">
        <f t="shared" ca="1" si="894"/>
        <v>0</v>
      </c>
      <c r="HU281" s="306">
        <f t="shared" ca="1" si="868"/>
        <v>0</v>
      </c>
      <c r="HV281" s="306">
        <f t="shared" ca="1" si="778"/>
        <v>0</v>
      </c>
      <c r="HW281" s="306">
        <f t="shared" ca="1" si="839"/>
        <v>0</v>
      </c>
      <c r="HX281" s="306">
        <f t="shared" ca="1" si="904"/>
        <v>0</v>
      </c>
      <c r="HY281" s="306">
        <f t="shared" ca="1" si="840"/>
        <v>0</v>
      </c>
      <c r="HZ281" s="306">
        <f t="shared" ca="1" si="895"/>
        <v>0</v>
      </c>
      <c r="IA281" s="306">
        <f t="shared" si="779"/>
        <v>0</v>
      </c>
      <c r="IB281" s="306">
        <f t="shared" ca="1" si="780"/>
        <v>0</v>
      </c>
      <c r="IC281" s="303">
        <f>IF($D281=Controle!$H$26,Controle!$H$64*IF(Controle!$H$70=1,Controle!$H$62*Controle!$H$31,IJ281),0)</f>
        <v>0</v>
      </c>
      <c r="ID281" s="303">
        <f>IF(AND($D281&gt;=Controle!$H$60,$D281&lt;=Controle!$H$61,OR(MOD(GV281-1,Controle!$H$66)=0,GV281=1)),1,0)*Controle!$H$65*(1/(12/Controle!$H$66))*(SUM(HB$264:HB282)*Controle!$H$62)</f>
        <v>0</v>
      </c>
      <c r="IE281" s="303">
        <f ca="1">IF(AND($D281&gt;=Controle!$H$60,$D281&lt;=Controle!$H$61,OR(MOD(GV281-1,Controle!$H$68)=0,GV281=1)),1,0)*Controle!$H$67*(1/(12/Controle!$H$68))*IF(Controle!$H$70=1,(HM281*Controle!$H$62),IJ281)</f>
        <v>0</v>
      </c>
      <c r="IF281" s="190">
        <f>IF(AND($D281&gt;=Controle!$H$60,$D281&lt;=Controle!$H$61),Controle!$H$62,0)</f>
        <v>0</v>
      </c>
      <c r="IG281" s="190">
        <f>IF(AND($D281&gt;=Controle!$H$72,$D281&lt;=Controle!$H$73),Controle!$H$74,0)</f>
        <v>0</v>
      </c>
      <c r="IH281" s="303">
        <f ca="1">Controle!$H$77*HM281*IF281</f>
        <v>0</v>
      </c>
      <c r="II281" s="303">
        <f ca="1">Controle!$H$78*HM281*IG281</f>
        <v>0</v>
      </c>
      <c r="IJ281" s="303">
        <f ca="1">IF(AND($D281&gt;=Controle!$H$60,$D281&lt;=Controle!$H$61),1,0)*IF($D281=Controle!$H$26,IF(Controle!$H$69&gt;=HM281,HM281,Controle!$H$69),IF(Controle!$H$69&gt;=HM281,HM281,IF(IJ280&gt;=Controle!$H$69,(1+HN281)*IJ280,Controle!$H$69)))</f>
        <v>0</v>
      </c>
      <c r="IK281" s="303">
        <f>IF(HB281=0,0,IF(SUM(GT281:GT$466)&gt;365,365,SUM(GT281:GT$466)))</f>
        <v>0</v>
      </c>
      <c r="IL281" s="304">
        <f>HB281*(IK281/365)*Controle!$H$121+HB281*Controle!$H$122</f>
        <v>0</v>
      </c>
      <c r="IM281" s="10"/>
      <c r="IN281" s="374">
        <f t="shared" si="781"/>
        <v>0</v>
      </c>
      <c r="IO281" s="374">
        <f t="shared" si="841"/>
        <v>0</v>
      </c>
      <c r="IP281" s="374">
        <f>SUM(IN$7:IN280,1)*IN281</f>
        <v>0</v>
      </c>
      <c r="IQ281" s="374">
        <f t="shared" ca="1" si="886"/>
        <v>1</v>
      </c>
      <c r="IR281" s="374">
        <f t="shared" ca="1" si="782"/>
        <v>0</v>
      </c>
      <c r="IS281" s="374">
        <f ca="1">IF(IR281=0,0,INDEX(Controle!$I$35:$I$46,MONTH($D281)))</f>
        <v>0</v>
      </c>
      <c r="IT281" s="374">
        <f t="shared" si="911"/>
        <v>0</v>
      </c>
      <c r="IU281" s="304">
        <f t="shared" si="842"/>
        <v>0</v>
      </c>
      <c r="IV281" s="301">
        <f>(SUMIF(IT$7:IT$416,SUM(IU$7:IU281),$P$7:$P$416)*(IU281&lt;&gt;0)+(IN$5=$D281)*SUMIF(IT$7:IT$416,"r",$P$7:$P$416))/JK281</f>
        <v>0</v>
      </c>
      <c r="IW281" s="304">
        <f t="shared" ca="1" si="783"/>
        <v>0</v>
      </c>
      <c r="IX281" s="304">
        <f t="shared" ca="1" si="843"/>
        <v>0</v>
      </c>
      <c r="IY281" s="303">
        <f t="shared" ca="1" si="859"/>
        <v>0</v>
      </c>
      <c r="IZ281" s="303">
        <f ca="1">IW281*SUM(IW281:IW$331)</f>
        <v>0</v>
      </c>
      <c r="JA281" s="303">
        <f t="shared" ca="1" si="860"/>
        <v>0</v>
      </c>
      <c r="JB281" s="303">
        <f ca="1">((SUM(JA$7:JA281)-SUM(JC$7:JC280)-JD281)*(IR281=0)*IN281-JJ281*JG280*(IR281=0))</f>
        <v>0</v>
      </c>
      <c r="JC281" s="303">
        <f t="shared" ca="1" si="784"/>
        <v>0</v>
      </c>
      <c r="JD281" s="303">
        <f t="shared" ca="1" si="785"/>
        <v>0</v>
      </c>
      <c r="JE281" s="303">
        <f t="shared" ca="1" si="844"/>
        <v>0</v>
      </c>
      <c r="JF281" s="301"/>
      <c r="JG281" s="375">
        <f ca="1">ROUND(SUM(IV$7:IV281)+SUM(JC$7:JC281)-SUM(IY$7:IY281)-SUM(JF$7:JF281),4)</f>
        <v>0</v>
      </c>
      <c r="JH281" s="302">
        <f>Aux_Indices!$AX302</f>
        <v>4.8700160180230601E-3</v>
      </c>
      <c r="JI281" s="305">
        <f t="shared" si="845"/>
        <v>4.8700160180230601E-3</v>
      </c>
      <c r="JJ281" s="302">
        <f>Aux_Indices!$AZ302</f>
        <v>0</v>
      </c>
      <c r="JK281" s="376">
        <f>IF(JK$5="-",1,SUMIF(Aux_Indices!$BP$3:$CM$3,JK$5,Aux_Indices!$BP302:$CM302))</f>
        <v>1</v>
      </c>
      <c r="JL281" s="306">
        <f t="shared" si="846"/>
        <v>0</v>
      </c>
      <c r="JM281" s="306">
        <f t="shared" ca="1" si="786"/>
        <v>0</v>
      </c>
      <c r="JN281" s="306">
        <f t="shared" ca="1" si="896"/>
        <v>0</v>
      </c>
      <c r="JO281" s="306">
        <f t="shared" ca="1" si="869"/>
        <v>0</v>
      </c>
      <c r="JP281" s="306">
        <f t="shared" ca="1" si="787"/>
        <v>0</v>
      </c>
      <c r="JQ281" s="306">
        <f t="shared" ca="1" si="847"/>
        <v>0</v>
      </c>
      <c r="JR281" s="306">
        <f t="shared" ca="1" si="905"/>
        <v>0</v>
      </c>
      <c r="JS281" s="306">
        <f t="shared" ca="1" si="848"/>
        <v>0</v>
      </c>
      <c r="JT281" s="306">
        <f t="shared" ca="1" si="897"/>
        <v>0</v>
      </c>
      <c r="JU281" s="306">
        <f t="shared" si="788"/>
        <v>0</v>
      </c>
      <c r="JV281" s="306">
        <f t="shared" ca="1" si="789"/>
        <v>0</v>
      </c>
      <c r="JW281" s="303">
        <f>IF($D281=Controle!$I$26,Controle!$I$64*IF(Controle!$I$70=1,Controle!$I$62*Controle!$I$31,KD281),0)</f>
        <v>0</v>
      </c>
      <c r="JX281" s="303">
        <f>IF(AND($D281&gt;=Controle!$I$60,$D281&lt;=Controle!$I$61,OR(MOD(IP281-1,Controle!$I$66)=0,IP281=1)),1,0)*Controle!$I$65*(1/(12/Controle!$I$66))*(SUM(IV$264:IV282)*Controle!$I$62)</f>
        <v>0</v>
      </c>
      <c r="JY281" s="303">
        <f ca="1">IF(AND($D281&gt;=Controle!$I$60,$D281&lt;=Controle!$I$61,OR(MOD(IP281-1,Controle!$I$68)=0,IP281=1)),1,0)*Controle!$I$67*(1/(12/Controle!$I$68))*IF(Controle!$I$70=1,(JG281*Controle!$I$62),KD281)</f>
        <v>0</v>
      </c>
      <c r="JZ281" s="190">
        <f>IF(AND($D281&gt;=Controle!$I$60,$D281&lt;=Controle!$I$61),Controle!$I$62,0)</f>
        <v>0</v>
      </c>
      <c r="KA281" s="190">
        <f>IF(AND($D281&gt;=Controle!$I$72,$D281&lt;=Controle!$I$73),Controle!$I$74,0)</f>
        <v>0</v>
      </c>
      <c r="KB281" s="303">
        <f ca="1">Controle!$I$77*JG281*JZ281</f>
        <v>0</v>
      </c>
      <c r="KC281" s="303">
        <f ca="1">Controle!$I$78*JG281*KA281</f>
        <v>0</v>
      </c>
      <c r="KD281" s="303">
        <f ca="1">IF(AND($D281&gt;=Controle!$I$60,$D281&lt;=Controle!$I$61),1,0)*IF($D281=Controle!$I$26,IF(Controle!$I$69&gt;=JG281,JG281,Controle!$I$69),IF(Controle!$I$69&gt;=JG281,JG281,IF(KD280&gt;=Controle!$I$69,(1+JH281)*KD280,Controle!$I$69)))</f>
        <v>0</v>
      </c>
      <c r="KE281" s="303">
        <f>IF(IV281=0,0,IF(SUM(IN281:IN$466)&gt;365,365,SUM(IN281:IN$466)))</f>
        <v>0</v>
      </c>
      <c r="KF281" s="304">
        <f>IV281*(KE281/365)*Controle!$I$121+IV281*Controle!$I$122</f>
        <v>0</v>
      </c>
      <c r="KG281" s="10"/>
      <c r="KH281" s="10"/>
      <c r="KI281" s="307">
        <f ca="1">IF(D281&gt;=DATE(YEAR(Controle!$D$9),MONTH(Controle!$D$9)+6,DAY(Controle!$D$9)),(IF(Controle!$D$58="Sim",1,0)*(SUM(AT282:AT284)+SUM(AQ282:AQ284))+IF(Controle!$F$58="Sim",1,0)*(SUM(EH282:EH284)+SUM(EE282:EE284))+IF(Controle!$E$58="Sim",1,0)*(SUM(CN282:CN284)+SUM(CK282:CK284))+IF(Controle!$G$58="Sim",1,0)*(SUM(GB282:GB284)+SUM(FY282:FY284))+IF(Controle!$H$58="Sim",1,0)*(SUM(HV282:HV284)+SUM(HS282:HS284))+IF(Controle!$I$58="Sim",1,0)*(SUM(JP282:JP284)+SUM(JM282:JM284))),0)*0.7</f>
        <v>0</v>
      </c>
      <c r="KJ281" s="308">
        <f t="shared" ca="1" si="790"/>
        <v>0</v>
      </c>
      <c r="KK281" s="308">
        <f t="shared" ca="1" si="791"/>
        <v>0</v>
      </c>
      <c r="KL281" s="308">
        <f t="shared" ca="1" si="792"/>
        <v>0</v>
      </c>
      <c r="KM281" s="10"/>
      <c r="KN281" s="309">
        <f t="shared" ca="1" si="913"/>
        <v>377375.02605635161</v>
      </c>
      <c r="KO281" s="129">
        <f t="shared" ca="1" si="913"/>
        <v>351684.39640000003</v>
      </c>
      <c r="KP281" s="129">
        <f t="shared" ca="1" si="913"/>
        <v>25690.629656351572</v>
      </c>
      <c r="KQ281" s="129">
        <f t="shared" si="913"/>
        <v>0</v>
      </c>
      <c r="KR281" s="129">
        <f t="shared" ca="1" si="913"/>
        <v>0</v>
      </c>
      <c r="KS281" s="129">
        <f t="shared" ca="1" si="913"/>
        <v>4923581.5495447582</v>
      </c>
      <c r="KT281" s="10"/>
      <c r="KU281" s="129">
        <f t="shared" si="793"/>
        <v>0</v>
      </c>
      <c r="KV281" s="10"/>
      <c r="KW281" s="129">
        <f t="shared" si="900"/>
        <v>0</v>
      </c>
      <c r="KX281" s="129">
        <f t="shared" si="900"/>
        <v>0</v>
      </c>
      <c r="KY281" s="129">
        <f t="shared" ca="1" si="900"/>
        <v>0</v>
      </c>
      <c r="KZ281" s="310">
        <f t="shared" ca="1" si="916"/>
        <v>0</v>
      </c>
      <c r="LA281" s="10"/>
      <c r="LB281" s="129">
        <f t="shared" ca="1" si="901"/>
        <v>0</v>
      </c>
      <c r="LC281" s="129">
        <f t="shared" ca="1" si="901"/>
        <v>0</v>
      </c>
      <c r="LD281" s="10"/>
      <c r="LE281" s="311">
        <f t="shared" ca="1" si="850"/>
        <v>4220212.7567999996</v>
      </c>
      <c r="LF281" s="312">
        <f t="shared" ca="1" si="851"/>
        <v>4923581.5495447582</v>
      </c>
      <c r="LG281" s="129">
        <f t="shared" ca="1" si="852"/>
        <v>4220212.7567999996</v>
      </c>
      <c r="LH281" s="129"/>
      <c r="LI281" s="129">
        <f t="shared" ca="1" si="853"/>
        <v>703368.79274475854</v>
      </c>
      <c r="LJ281" s="129"/>
      <c r="LK281" s="129">
        <f t="shared" ca="1" si="865"/>
        <v>0</v>
      </c>
      <c r="LL281" s="129">
        <f t="shared" ca="1" si="794"/>
        <v>0</v>
      </c>
      <c r="LM281" s="129">
        <f t="shared" ca="1" si="795"/>
        <v>0</v>
      </c>
      <c r="LN281" s="129">
        <f t="shared" ca="1" si="796"/>
        <v>377375.02605635161</v>
      </c>
      <c r="LO281" s="129">
        <f t="shared" ca="1" si="797"/>
        <v>0</v>
      </c>
      <c r="LP281" s="129">
        <f t="shared" ca="1" si="798"/>
        <v>0</v>
      </c>
      <c r="LQ281" s="129">
        <f t="shared" ca="1" si="799"/>
        <v>0</v>
      </c>
      <c r="LR281" s="129"/>
      <c r="LS281" s="129">
        <f t="shared" ca="1" si="902"/>
        <v>0</v>
      </c>
      <c r="LT281" s="129">
        <f t="shared" ca="1" si="902"/>
        <v>25690.629656351572</v>
      </c>
      <c r="LU281" s="129">
        <f t="shared" ca="1" si="902"/>
        <v>0</v>
      </c>
      <c r="LV281" s="129">
        <f ca="1">LT281*($D281&lt;Controle!$D$144)</f>
        <v>0</v>
      </c>
      <c r="LW281" s="129">
        <f ca="1">LT281*($D281&gt;=Controle!$D$144)</f>
        <v>25690.629656351572</v>
      </c>
      <c r="LX281" s="10"/>
      <c r="LY281" s="314"/>
    </row>
    <row r="282" spans="2:337">
      <c r="B282" s="10"/>
      <c r="C282" s="297">
        <f t="shared" si="914"/>
        <v>2048</v>
      </c>
      <c r="D282" s="298">
        <f>Aux_Inflação!C280</f>
        <v>54363</v>
      </c>
      <c r="E282" s="299">
        <f>Aux_Indices!F280</f>
        <v>30</v>
      </c>
      <c r="F282" s="299">
        <f>IF(Controle!$D$26=$D282,Controle!$D$32+1,IF($F283&lt;&gt;0,$F283-1,0))</f>
        <v>0</v>
      </c>
      <c r="G282" s="317"/>
      <c r="H282" s="299">
        <f>SUM('U&amp;F Projeto'!Q282:S282)+'U&amp;F Projeto'!U282</f>
        <v>393531.2209126284</v>
      </c>
      <c r="I282" s="299"/>
      <c r="J282" s="317"/>
      <c r="K282" s="560">
        <f>($D282=Controle!$E$26)*Controle!D$30+$H282*Controle!D$21</f>
        <v>0</v>
      </c>
      <c r="L282" s="560">
        <f>($D282=Controle!$E$26)*Controle!E$30+$H282*Controle!E$21</f>
        <v>314824.97673010273</v>
      </c>
      <c r="M282" s="560">
        <f>($D282=Controle!$E$26)*Controle!F$30+$H282*Controle!F$21</f>
        <v>314824.97673010273</v>
      </c>
      <c r="N282" s="560">
        <f>($D282=Controle!$E$26)*Controle!G$30+$H282*Controle!G$21</f>
        <v>0</v>
      </c>
      <c r="O282" s="560">
        <f>($D282=Controle!$E$26)*Controle!H$30+$H282*Controle!H$21</f>
        <v>0</v>
      </c>
      <c r="P282" s="560">
        <f>($D282=Controle!$E$26)*Controle!I$30+$H282*Controle!I$21</f>
        <v>0</v>
      </c>
      <c r="Q282" s="317"/>
      <c r="R282" s="374">
        <f t="shared" si="732"/>
        <v>0</v>
      </c>
      <c r="S282" s="374">
        <f t="shared" si="800"/>
        <v>0</v>
      </c>
      <c r="T282" s="374">
        <f>SUM(R$7:R281,1)*R282</f>
        <v>0</v>
      </c>
      <c r="U282" s="374">
        <f t="shared" ca="1" si="882"/>
        <v>1</v>
      </c>
      <c r="V282" s="374">
        <f t="shared" ca="1" si="733"/>
        <v>0</v>
      </c>
      <c r="W282" s="374">
        <f ca="1">IF(V282=0,0,INDEX(Controle!$D$35:$D$46,MONTH($D282)))</f>
        <v>0</v>
      </c>
      <c r="X282" s="374">
        <f t="shared" si="906"/>
        <v>0</v>
      </c>
      <c r="Y282" s="304">
        <f t="shared" si="887"/>
        <v>0</v>
      </c>
      <c r="Z282" s="301">
        <f>(SUMIF(X$7:X$416,SUM(Y$7:Y282),$K$7:$K$416)*(Y282&lt;&gt;0)+(R$5=$D282)*SUMIF(X$7:X$416,"r",$K$7:$K$416))/AO282</f>
        <v>0</v>
      </c>
      <c r="AA282" s="304">
        <f t="shared" ca="1" si="871"/>
        <v>0</v>
      </c>
      <c r="AB282" s="304">
        <f t="shared" ca="1" si="872"/>
        <v>0</v>
      </c>
      <c r="AC282" s="303">
        <f t="shared" ca="1" si="873"/>
        <v>0</v>
      </c>
      <c r="AD282" s="394">
        <f ca="1">AA282*SUM(AA282:AA$331)</f>
        <v>0</v>
      </c>
      <c r="AE282" s="303">
        <f t="shared" ca="1" si="874"/>
        <v>0</v>
      </c>
      <c r="AF282" s="301"/>
      <c r="AG282" s="303">
        <f t="shared" ca="1" si="875"/>
        <v>0</v>
      </c>
      <c r="AH282" s="303">
        <f t="shared" ca="1" si="876"/>
        <v>0</v>
      </c>
      <c r="AI282" s="303">
        <f t="shared" ca="1" si="801"/>
        <v>0</v>
      </c>
      <c r="AJ282" s="301"/>
      <c r="AK282" s="375">
        <f ca="1">ROUND(SUM(Z$7:Z282)+SUM(AG$7:AG282)-SUM(AC$7:AC282)-SUM(AJ$7:AJ282),4)</f>
        <v>0</v>
      </c>
      <c r="AL282" s="302">
        <f>Aux_Indices!$AI280</f>
        <v>8.6410286216693777E-3</v>
      </c>
      <c r="AM282" s="305">
        <f t="shared" si="854"/>
        <v>8.6410286216693777E-3</v>
      </c>
      <c r="AN282" s="302">
        <f>Aux_Indices!$AK280</f>
        <v>0</v>
      </c>
      <c r="AO282" s="376">
        <f>IF(AO$5="-",1,SUMIF(Aux_Indices!$BP$3:$CM$3,AO$5,Aux_Indices!$BP280:$CM280))</f>
        <v>1</v>
      </c>
      <c r="AP282" s="306">
        <f t="shared" si="802"/>
        <v>0</v>
      </c>
      <c r="AQ282" s="306">
        <f t="shared" ca="1" si="734"/>
        <v>0</v>
      </c>
      <c r="AR282" s="306">
        <f t="shared" si="891"/>
        <v>0</v>
      </c>
      <c r="AS282" s="306">
        <f t="shared" ca="1" si="867"/>
        <v>0</v>
      </c>
      <c r="AT282" s="306">
        <f t="shared" ca="1" si="735"/>
        <v>0</v>
      </c>
      <c r="AU282" s="306">
        <f t="shared" ca="1" si="803"/>
        <v>0</v>
      </c>
      <c r="AV282" s="306">
        <f t="shared" ca="1" si="903"/>
        <v>0</v>
      </c>
      <c r="AW282" s="306">
        <f t="shared" ca="1" si="804"/>
        <v>0</v>
      </c>
      <c r="AX282" s="306">
        <f t="shared" ca="1" si="892"/>
        <v>0</v>
      </c>
      <c r="AY282" s="306">
        <f t="shared" si="736"/>
        <v>0</v>
      </c>
      <c r="AZ282" s="306">
        <f t="shared" ca="1" si="737"/>
        <v>0</v>
      </c>
      <c r="BA282" s="303">
        <f>IF($D282=Controle!$D$26,Controle!$D$64*IF(Controle!$D$70=1,Controle!$D$62*Controle!$D$31,BH282),0)</f>
        <v>0</v>
      </c>
      <c r="BB282" s="303">
        <f>IF(AND($D282&gt;=Controle!$D$60,$D282&lt;=Controle!$D$61,OR(MOD(T282-1,Controle!$D$66)=0,T282=1)),1,0)*Controle!$D$65*(1/(12/Controle!$D$66))*(SUM(Z$264:Z283)*Controle!$D$62)</f>
        <v>0</v>
      </c>
      <c r="BC282" s="303">
        <f ca="1">IF(AND($D282&gt;=Controle!$D$60,$D282&lt;=Controle!$D$61,OR(MOD(T282-1,Controle!$D$68)=0,T282=1)),1,0)*Controle!$D$67*(1/(12/Controle!$D$68))*IF(Controle!$D$70=1,(AK282*Controle!$D$62),BH282)</f>
        <v>0</v>
      </c>
      <c r="BD282" s="190">
        <f>IF(AND($D282&gt;=Controle!$D$60,$D282&lt;=Controle!$D$61),Controle!$D$62,0)</f>
        <v>0</v>
      </c>
      <c r="BE282" s="190">
        <f>IF(AND($D282&gt;=Controle!$D$72,$D282&lt;=Controle!$D$73),Controle!$D$74,0)</f>
        <v>0</v>
      </c>
      <c r="BF282" s="303">
        <f ca="1">Controle!$D$77*AK282*BD282</f>
        <v>0</v>
      </c>
      <c r="BG282" s="303">
        <f ca="1">Controle!$D$78*AK282*BE282</f>
        <v>0</v>
      </c>
      <c r="BH282" s="303">
        <f ca="1">IF(AND($D282&gt;=Controle!$D$60,$D282&lt;=Controle!$D$61),1,0)*IF($D282=Controle!$D$26,IF(Controle!$D$69&gt;=AK282,AK282,Controle!$D$69),IF(Controle!$D$69&gt;=AK282,AK282,IF(BH281&gt;=Controle!$D$69,(1+AL282)*BH281,Controle!$D$69)))</f>
        <v>0</v>
      </c>
      <c r="BI282" s="303">
        <f>IF(Z282=0,0,IF(SUM(R282:R$466)&gt;365,365,SUM(R282:R$466)))</f>
        <v>0</v>
      </c>
      <c r="BJ282" s="304">
        <f>Z282*(BI282/365)*Controle!$D$121+Z282*Controle!$D$122</f>
        <v>0</v>
      </c>
      <c r="BK282" s="10"/>
      <c r="BL282" s="374">
        <f t="shared" si="738"/>
        <v>0</v>
      </c>
      <c r="BM282" s="374">
        <f t="shared" si="805"/>
        <v>0</v>
      </c>
      <c r="BN282" s="374">
        <f>SUM(BL$7:BL281,1)*BL282</f>
        <v>0</v>
      </c>
      <c r="BO282" s="374">
        <f t="shared" ca="1" si="883"/>
        <v>0</v>
      </c>
      <c r="BP282" s="374">
        <f t="shared" ca="1" si="739"/>
        <v>0</v>
      </c>
      <c r="BQ282" s="374">
        <f ca="1">IF(BP282=0,0,INDEX(Controle!$D$35:$D$46,MONTH($D282)))</f>
        <v>0</v>
      </c>
      <c r="BR282" s="374">
        <f t="shared" si="907"/>
        <v>0</v>
      </c>
      <c r="BS282" s="304">
        <f t="shared" si="806"/>
        <v>0</v>
      </c>
      <c r="BT282" s="301">
        <f>(SUMIF(BR$7:BR$416,SUM(BS$7:BS282),$L$7:$L$416)*(BS282&lt;&gt;0)+(BL$5=$D282)*SUMIF(BR$7:BR$416,"r",$L$7:$L$416))/CI282</f>
        <v>0</v>
      </c>
      <c r="BU282" s="304">
        <f t="shared" ca="1" si="740"/>
        <v>0</v>
      </c>
      <c r="BV282" s="304">
        <f t="shared" ca="1" si="807"/>
        <v>0</v>
      </c>
      <c r="BW282" s="303">
        <f t="shared" ca="1" si="741"/>
        <v>0</v>
      </c>
      <c r="BX282" s="394">
        <f ca="1">BU282*SUM(BU282:BU$331)</f>
        <v>0</v>
      </c>
      <c r="BY282" s="303">
        <f t="shared" ca="1" si="808"/>
        <v>0</v>
      </c>
      <c r="BZ282" s="301"/>
      <c r="CA282" s="303">
        <f t="shared" ca="1" si="742"/>
        <v>0</v>
      </c>
      <c r="CB282" s="303">
        <f t="shared" ca="1" si="743"/>
        <v>0</v>
      </c>
      <c r="CC282" s="303">
        <f t="shared" ca="1" si="809"/>
        <v>0</v>
      </c>
      <c r="CD282" s="301"/>
      <c r="CE282" s="375">
        <f ca="1">ROUND(SUM(BT$7:BT282)+SUM(CA$7:CA282)-SUM(BW$7:BW282)-SUM(CD$7:CD282),4)</f>
        <v>0</v>
      </c>
      <c r="CF282" s="302">
        <f>Aux_Indices!$AL280</f>
        <v>4.5264343607989144E-3</v>
      </c>
      <c r="CG282" s="302">
        <f t="shared" si="810"/>
        <v>4.5264343607989144E-3</v>
      </c>
      <c r="CH282" s="302">
        <f>Aux_Indices!$AN280</f>
        <v>0</v>
      </c>
      <c r="CI282" s="376">
        <f>IF(CI$5="-",1,SUMIF(Aux_Indices!$BP$3:$CM$3,CI$5,Aux_Indices!$BP280:$CM280))</f>
        <v>1</v>
      </c>
      <c r="CJ282" s="306">
        <f t="shared" si="744"/>
        <v>0</v>
      </c>
      <c r="CK282" s="306">
        <f t="shared" ca="1" si="889"/>
        <v>0</v>
      </c>
      <c r="CL282" s="306">
        <f t="shared" si="745"/>
        <v>0</v>
      </c>
      <c r="CM282" s="306">
        <f t="shared" ca="1" si="746"/>
        <v>0</v>
      </c>
      <c r="CN282" s="306">
        <f t="shared" ca="1" si="747"/>
        <v>0</v>
      </c>
      <c r="CO282" s="306">
        <f t="shared" ca="1" si="811"/>
        <v>0</v>
      </c>
      <c r="CP282" s="306">
        <f t="shared" ca="1" si="812"/>
        <v>0</v>
      </c>
      <c r="CQ282" s="306">
        <f t="shared" ca="1" si="748"/>
        <v>0</v>
      </c>
      <c r="CR282" s="306"/>
      <c r="CS282" s="306">
        <f t="shared" si="749"/>
        <v>0</v>
      </c>
      <c r="CT282" s="306">
        <f t="shared" ca="1" si="750"/>
        <v>-5.2988762035965919E-6</v>
      </c>
      <c r="CU282" s="303">
        <f>IF($D282=Controle!$E$26,Controle!$E$64*IF(Controle!$E$70=1,Controle!$E$62*Controle!$E$31,DB282),0)</f>
        <v>0</v>
      </c>
      <c r="CV282" s="303">
        <f>IF(AND($D282&gt;=Controle!$E$60,$D282&lt;=Controle!$E$61,OR(MOD(BN282-1,Controle!$E$66)=0,BN282=1)),1,0)*Controle!$E$65*(1/(12/Controle!$E$66))*(SUM(BT$264:BT283)*Controle!$E$62)</f>
        <v>0</v>
      </c>
      <c r="CW282" s="303">
        <f ca="1">IF(AND($D282&gt;=Controle!$E$60,$D282&lt;=Controle!$E$61,OR(MOD(BN282-1,Controle!$E$68)=0,BN282=1)),1,0)*Controle!$E$67*(1/(12/Controle!$E$68))*IF(Controle!$E$70=1,(CE282*Controle!$E$62),DB282)</f>
        <v>0</v>
      </c>
      <c r="CX282" s="190">
        <f>IF(AND($D282&gt;=Controle!$E$60,$D282&lt;=Controle!$E$61),Controle!$E$62,0)</f>
        <v>0</v>
      </c>
      <c r="CY282" s="190">
        <f>IF(AND($D282&gt;=Controle!$E$72,$D282&lt;=Controle!$E$73),Controle!$E$74,0)</f>
        <v>0</v>
      </c>
      <c r="CZ282" s="303">
        <f ca="1">Controle!$E$77*CE282*CX282</f>
        <v>0</v>
      </c>
      <c r="DA282" s="303">
        <f ca="1">Controle!$E$78*CE282*CY282</f>
        <v>0</v>
      </c>
      <c r="DB282" s="303">
        <f ca="1">IF(AND($D282&gt;=Controle!$E$60,$D282&lt;=Controle!$E$61),1,0)*IF($D282=Controle!$E$26,IF(Controle!$E$69&gt;=CE282,CE282,Controle!$E$69),IF(Controle!$E$69&gt;=CE282,CE282,IF(DB281&gt;=Controle!$E$69,(1+CF282)*DB281,Controle!$E$69)))</f>
        <v>0</v>
      </c>
      <c r="DC282" s="303">
        <f>IF(BT282=0,0,IF(SUM(BL282:BL$466)&gt;365,365,SUM(BL282:BL$466)))</f>
        <v>0</v>
      </c>
      <c r="DD282" s="304">
        <f>BT282*(DC282/365)*Controle!$F$121+BT282*Controle!$F$122</f>
        <v>0</v>
      </c>
      <c r="DE282" s="10"/>
      <c r="DF282" s="374">
        <f t="shared" si="751"/>
        <v>1</v>
      </c>
      <c r="DG282" s="374">
        <f t="shared" si="813"/>
        <v>30</v>
      </c>
      <c r="DH282" s="374">
        <f>SUM(DF$7:DF281,1)*DF282</f>
        <v>227</v>
      </c>
      <c r="DI282" s="374">
        <f t="shared" ca="1" si="884"/>
        <v>179</v>
      </c>
      <c r="DJ282" s="374">
        <f t="shared" ca="1" si="752"/>
        <v>227</v>
      </c>
      <c r="DK282" s="374">
        <f ca="1">IF(DJ282=0,0,INDEX(Controle!$F$35:$F$46,MONTH($D282)))</f>
        <v>1</v>
      </c>
      <c r="DL282" s="374">
        <f t="shared" si="908"/>
        <v>0</v>
      </c>
      <c r="DM282" s="304">
        <f t="shared" si="814"/>
        <v>0</v>
      </c>
      <c r="DN282" s="301">
        <f>(SUMIF(DL$7:DL$416,SUM(DM$7:DM282),$M$7:$M$416)*(DM282&lt;&gt;0)+(DF$5=$D282)*SUMIF(DL$7:DL$416,"r",$M$7:$M$417))/EC282</f>
        <v>0</v>
      </c>
      <c r="DO282" s="304">
        <f t="shared" ca="1" si="753"/>
        <v>1</v>
      </c>
      <c r="DP282" s="304">
        <f t="shared" ca="1" si="815"/>
        <v>1</v>
      </c>
      <c r="DQ282" s="303">
        <f t="shared" ca="1" si="754"/>
        <v>351684.39639999997</v>
      </c>
      <c r="DR282" s="394">
        <f ca="1">DO282*SUM(DO282:DO$331)</f>
        <v>14</v>
      </c>
      <c r="DS282" s="303">
        <f t="shared" ca="1" si="816"/>
        <v>22286.268704305003</v>
      </c>
      <c r="DT282" s="301"/>
      <c r="DU282" s="303">
        <f t="shared" ca="1" si="755"/>
        <v>0</v>
      </c>
      <c r="DV282" s="303">
        <f t="shared" ca="1" si="756"/>
        <v>22286.268704305003</v>
      </c>
      <c r="DW282" s="303">
        <f t="shared" ca="1" si="817"/>
        <v>0</v>
      </c>
      <c r="DX282" s="301"/>
      <c r="DY282" s="375">
        <f ca="1">ROUND(SUM(DN$7:DN282)+SUM(DU$7:DU282)-SUM(DQ$7:DQ282)-SUM(DX$7:DX282),4)</f>
        <v>4571897.1531999996</v>
      </c>
      <c r="DZ282" s="302">
        <f>Aux_Indices!$AO303</f>
        <v>4.5264343607989144E-3</v>
      </c>
      <c r="EA282" s="302">
        <f t="shared" si="818"/>
        <v>4.5264343607989144E-3</v>
      </c>
      <c r="EB282" s="302">
        <f>Aux_Indices!$AQ303</f>
        <v>0</v>
      </c>
      <c r="EC282" s="376">
        <f>IF(EC$5="-",1,SUMIF(Aux_Indices!$BP$3:$CM$3,EC$5,Aux_Indices!$BP303:$CM303))</f>
        <v>1</v>
      </c>
      <c r="ED282" s="306">
        <f t="shared" si="757"/>
        <v>0</v>
      </c>
      <c r="EE282" s="306">
        <f t="shared" ca="1" si="912"/>
        <v>22286.268704305003</v>
      </c>
      <c r="EF282" s="306">
        <f t="shared" si="758"/>
        <v>0</v>
      </c>
      <c r="EG282" s="306">
        <f t="shared" ca="1" si="759"/>
        <v>0</v>
      </c>
      <c r="EH282" s="306">
        <f t="shared" ca="1" si="760"/>
        <v>351684.39639999997</v>
      </c>
      <c r="EI282" s="306">
        <f t="shared" ca="1" si="819"/>
        <v>373970.66510430496</v>
      </c>
      <c r="EJ282" s="306">
        <f t="shared" ca="1" si="820"/>
        <v>22286.268704305003</v>
      </c>
      <c r="EK282" s="306">
        <f t="shared" ca="1" si="761"/>
        <v>0</v>
      </c>
      <c r="EL282" s="306"/>
      <c r="EM282" s="306">
        <f t="shared" si="762"/>
        <v>0</v>
      </c>
      <c r="EN282" s="306">
        <f t="shared" ca="1" si="763"/>
        <v>4571897.1531500574</v>
      </c>
      <c r="EO282" s="303">
        <f>IF($D282=Controle!$F$26,Controle!$F$64*IF(Controle!$F$70=1,Controle!$F$62*Controle!$F$31,EV282),0)</f>
        <v>0</v>
      </c>
      <c r="EP282" s="303">
        <f>IF(AND($D282&gt;=Controle!$F$60,$D282&lt;=Controle!$F$61,OR(MOD(DH282-1,Controle!$F$66)=0,DH282=1)),1,0)*Controle!$F$65*(1/(12/Controle!$F$66))*(SUM(DN$264:DN283)*Controle!$F$62)</f>
        <v>0</v>
      </c>
      <c r="EQ282" s="303">
        <f ca="1">IF(AND($D282&gt;=Controle!$F$60,$D282&lt;=Controle!$F$61,OR(MOD(DH282-1,Controle!$F$68)=0,DH282=1)),1,0)*Controle!$F$67*(1/(12/Controle!$F$68))*IF(Controle!$F$70=1,(DY282*Controle!$F$62),EV282)</f>
        <v>0</v>
      </c>
      <c r="ER282" s="190">
        <f>IF(AND($D282&gt;=Controle!$F$60,$D282&lt;=Controle!$F$61),Controle!$F$62,0)</f>
        <v>0</v>
      </c>
      <c r="ES282" s="190">
        <f>IF(AND($D282&gt;=Controle!$F$72,$D282&lt;=Controle!$F$73),Controle!$F$74,0)</f>
        <v>0</v>
      </c>
      <c r="ET282" s="303">
        <f ca="1">Controle!$F$77*DY282*ER282</f>
        <v>0</v>
      </c>
      <c r="EU282" s="303">
        <f ca="1">Controle!$F$78*DY282*ES282</f>
        <v>0</v>
      </c>
      <c r="EV282" s="303">
        <f ca="1">IF(AND($D282&gt;=Controle!$F$60,$D282&lt;=Controle!$F$61),1,0)*IF($D282=Controle!$F$26,IF(Controle!$F$69&gt;=DY282,DY282,Controle!$F$69),IF(Controle!$F$69&gt;=DY282,DY282,IF(EV281&gt;=Controle!$F$69,(1+DZ282)*EV281,Controle!$F$69)))</f>
        <v>0</v>
      </c>
      <c r="EW282" s="303">
        <f>IF(DN282=0,0,IF(SUM(DF282:DF$466)&gt;365,365,SUM(DF282:DF$466)))</f>
        <v>0</v>
      </c>
      <c r="EX282" s="304">
        <f>DN282*(EW282/365)*Controle!$E$121+DN282*Controle!$E$122</f>
        <v>0</v>
      </c>
      <c r="EY282" s="10"/>
      <c r="EZ282" s="374">
        <f t="shared" si="764"/>
        <v>0</v>
      </c>
      <c r="FA282" s="374">
        <f t="shared" si="821"/>
        <v>0</v>
      </c>
      <c r="FB282" s="374">
        <f>SUM(EZ$7:EZ281,1)*EZ282</f>
        <v>0</v>
      </c>
      <c r="FC282" s="374">
        <f t="shared" ca="1" si="885"/>
        <v>1</v>
      </c>
      <c r="FD282" s="374">
        <f t="shared" ca="1" si="765"/>
        <v>0</v>
      </c>
      <c r="FE282" s="374">
        <f ca="1">IF(FD282=0,0,INDEX(Controle!$G$35:$G$46,MONTH($D282)))</f>
        <v>0</v>
      </c>
      <c r="FF282" s="374">
        <f t="shared" si="909"/>
        <v>0</v>
      </c>
      <c r="FG282" s="304">
        <f t="shared" si="822"/>
        <v>0</v>
      </c>
      <c r="FH282" s="301">
        <f>(SUMIF(FF$7:FF$416,SUM(FG$7:FG282),$N$7:$N$416)*(FG282&lt;&gt;0)+(EZ$5=$D282)*SUMIF(FF$7:FF$416,"r",$N$7:$N$416))/FW282</f>
        <v>0</v>
      </c>
      <c r="FI282" s="304">
        <f t="shared" ca="1" si="823"/>
        <v>0</v>
      </c>
      <c r="FJ282" s="304">
        <f t="shared" ca="1" si="824"/>
        <v>0</v>
      </c>
      <c r="FK282" s="303">
        <f t="shared" ca="1" si="825"/>
        <v>0</v>
      </c>
      <c r="FL282" s="394">
        <f ca="1">FI282*SUM(FI282:FI$331)</f>
        <v>0</v>
      </c>
      <c r="FM282" s="303">
        <f t="shared" ca="1" si="826"/>
        <v>0</v>
      </c>
      <c r="FN282" s="301"/>
      <c r="FO282" s="303">
        <f t="shared" ca="1" si="827"/>
        <v>0</v>
      </c>
      <c r="FP282" s="303">
        <f t="shared" ca="1" si="828"/>
        <v>0</v>
      </c>
      <c r="FQ282" s="303">
        <f t="shared" ca="1" si="829"/>
        <v>0</v>
      </c>
      <c r="FR282" s="301"/>
      <c r="FS282" s="375">
        <f ca="1">ROUND(SUM(FH$7:FH282)+SUM(FO$7:FO282)-SUM(FK$7:FK282)-SUM(FR$7:FR282),4)</f>
        <v>0</v>
      </c>
      <c r="FT282" s="302">
        <f>Aux_Indices!$AR303</f>
        <v>4.5264343607989144E-3</v>
      </c>
      <c r="FU282" s="302">
        <f t="shared" si="830"/>
        <v>4.5264343607989144E-3</v>
      </c>
      <c r="FV282" s="302">
        <f>Aux_Indices!$AW303</f>
        <v>0</v>
      </c>
      <c r="FW282" s="376">
        <f>IF(FW$5="-",1,SUMIF(Aux_Indices!$BP$3:$CM$3,FW$5,Aux_Indices!$BP303:$CM303))</f>
        <v>1</v>
      </c>
      <c r="FX282" s="306">
        <f t="shared" si="766"/>
        <v>0</v>
      </c>
      <c r="FY282" s="306">
        <f t="shared" ca="1" si="767"/>
        <v>0</v>
      </c>
      <c r="FZ282" s="306">
        <f t="shared" si="768"/>
        <v>0</v>
      </c>
      <c r="GA282" s="306">
        <f t="shared" ca="1" si="769"/>
        <v>0</v>
      </c>
      <c r="GB282" s="306">
        <f t="shared" ca="1" si="770"/>
        <v>0</v>
      </c>
      <c r="GC282" s="306">
        <f t="shared" ca="1" si="831"/>
        <v>0</v>
      </c>
      <c r="GD282" s="306">
        <f t="shared" ca="1" si="832"/>
        <v>0</v>
      </c>
      <c r="GE282" s="306">
        <f t="shared" ca="1" si="771"/>
        <v>0</v>
      </c>
      <c r="GF282" s="306"/>
      <c r="GG282" s="306">
        <f t="shared" si="772"/>
        <v>0</v>
      </c>
      <c r="GH282" s="306">
        <f t="shared" ca="1" si="855"/>
        <v>0</v>
      </c>
      <c r="GI282" s="303">
        <f>IF($D282=Controle!$G$26,Controle!$G$64*IF(Controle!$G$70=1,Controle!$G$62*Controle!$G$31,GP282),0)</f>
        <v>0</v>
      </c>
      <c r="GJ282" s="303">
        <f>IF(AND($D282&gt;=Controle!$G$60,$D282&lt;=Controle!$G$61,OR(MOD(FB282-1,Controle!$G$66)=0,FB282=1)),1,0)*Controle!$G$65*(1/(12/Controle!$G$66))*(SUM(FH$264:FH283)*Controle!$G$62)</f>
        <v>0</v>
      </c>
      <c r="GK282" s="303">
        <f ca="1">IF(AND($D282&gt;=Controle!$G$60,$D282&lt;=Controle!$G$61,OR(MOD(FB282-1,Controle!$G$68)=0,FB282=1)),1,0)*Controle!$G$67*(1/(12/Controle!$G$68))*IF(Controle!$G$70=1,(FS282*Controle!$G$62),GP282)</f>
        <v>0</v>
      </c>
      <c r="GL282" s="190">
        <f>IF(AND($D282&gt;=Controle!$G$60,$D282&lt;=Controle!$G$61),Controle!$G$62,0)</f>
        <v>0</v>
      </c>
      <c r="GM282" s="190">
        <f>IF(AND($D282&gt;=Controle!$G$72,$D282&lt;=Controle!$G$73),Controle!$G$74,0)</f>
        <v>0</v>
      </c>
      <c r="GN282" s="303">
        <f ca="1">Controle!$G$77*FS282*GL282</f>
        <v>0</v>
      </c>
      <c r="GO282" s="303">
        <f ca="1">Controle!$G$78*FS282*GM282</f>
        <v>0</v>
      </c>
      <c r="GP282" s="303">
        <f ca="1">IF(AND($D282&gt;=Controle!$G$60,$D282&lt;=Controle!$G$61),1,0)*IF($D282=Controle!$G$26,IF(Controle!$G$69&gt;=FS282,FS282,Controle!$G$69),IF(Controle!$G$69&gt;=FS282,FS282,IF(GP281&gt;=Controle!$G$69,(1+FT282)*GP281,Controle!$G$69)))</f>
        <v>0</v>
      </c>
      <c r="GQ282" s="303">
        <f>IF(FH282=0,0,IF(SUM(EZ282:EZ$466)&gt;365,365,SUM(EZ282:EZ$466)))</f>
        <v>0</v>
      </c>
      <c r="GR282" s="304">
        <f>FH282*(GQ282/365)*Controle!$G$121+FH282*Controle!$G$122</f>
        <v>0</v>
      </c>
      <c r="GS282" s="10"/>
      <c r="GT282" s="374">
        <f t="shared" si="773"/>
        <v>0</v>
      </c>
      <c r="GU282" s="374">
        <f t="shared" si="915"/>
        <v>0</v>
      </c>
      <c r="GV282" s="374">
        <f>SUM(GT$7:GT281,1)*GT282</f>
        <v>0</v>
      </c>
      <c r="GW282" s="374">
        <f t="shared" ca="1" si="774"/>
        <v>1</v>
      </c>
      <c r="GX282" s="374">
        <f t="shared" ca="1" si="877"/>
        <v>0</v>
      </c>
      <c r="GY282" s="374">
        <f ca="1">IF(GX282=0,0,INDEX(Controle!$H$35:$H$46,MONTH($D282)))</f>
        <v>0</v>
      </c>
      <c r="GZ282" s="374">
        <f t="shared" si="910"/>
        <v>0</v>
      </c>
      <c r="HA282" s="304">
        <f t="shared" si="834"/>
        <v>0</v>
      </c>
      <c r="HB282" s="301">
        <f>(SUMIF(GZ$7:GZ$416,SUM(HA$7:HA282),$O$7:$O$416)*(HA282&lt;&gt;0)+(GT$5=$D282)*SUMIF(GZ$7:GZ$416,"r",$O$7:$O$416))/HQ282</f>
        <v>0</v>
      </c>
      <c r="HC282" s="304">
        <f t="shared" ca="1" si="835"/>
        <v>0</v>
      </c>
      <c r="HD282" s="304">
        <f t="shared" ca="1" si="836"/>
        <v>0</v>
      </c>
      <c r="HE282" s="303">
        <f t="shared" ca="1" si="856"/>
        <v>0</v>
      </c>
      <c r="HF282" s="303">
        <f ca="1">HC282*SUM(HC282:HC$331)</f>
        <v>0</v>
      </c>
      <c r="HG282" s="303">
        <f t="shared" ca="1" si="857"/>
        <v>0</v>
      </c>
      <c r="HH282" s="303">
        <f ca="1">((SUM(HG$7:HG282)-SUM(HI$7:HI281)-HJ282)*(GX282=0)*GT282-HP282*HM281*(GX282=0))</f>
        <v>0</v>
      </c>
      <c r="HI282" s="303">
        <f t="shared" ca="1" si="775"/>
        <v>0</v>
      </c>
      <c r="HJ282" s="303">
        <f t="shared" ca="1" si="776"/>
        <v>0</v>
      </c>
      <c r="HK282" s="303">
        <f t="shared" ca="1" si="837"/>
        <v>0</v>
      </c>
      <c r="HL282" s="301"/>
      <c r="HM282" s="375">
        <f ca="1">ROUND(SUM(HB$7:HB282)+SUM(HI$7:HI282)-SUM(HE$7:HE282)-SUM(HL$7:HL282),4)</f>
        <v>0</v>
      </c>
      <c r="HN282" s="302">
        <f>Aux_Indices!$AU303</f>
        <v>4.5264343607989144E-3</v>
      </c>
      <c r="HO282" s="305">
        <f t="shared" si="858"/>
        <v>4.5264343607989144E-3</v>
      </c>
      <c r="HP282" s="302">
        <f>Aux_Indices!$AW303</f>
        <v>0</v>
      </c>
      <c r="HQ282" s="376">
        <f>IF(HQ$5="-",1,SUMIF(Aux_Indices!$BP$3:$CM$3,HQ$5,Aux_Indices!$BP303:$CM303))</f>
        <v>1</v>
      </c>
      <c r="HR282" s="306">
        <f t="shared" si="838"/>
        <v>0</v>
      </c>
      <c r="HS282" s="306">
        <f t="shared" ca="1" si="777"/>
        <v>0</v>
      </c>
      <c r="HT282" s="306">
        <f t="shared" ca="1" si="894"/>
        <v>0</v>
      </c>
      <c r="HU282" s="306">
        <f t="shared" ca="1" si="868"/>
        <v>0</v>
      </c>
      <c r="HV282" s="306">
        <f t="shared" ca="1" si="778"/>
        <v>0</v>
      </c>
      <c r="HW282" s="306">
        <f t="shared" ca="1" si="839"/>
        <v>0</v>
      </c>
      <c r="HX282" s="306">
        <f t="shared" ca="1" si="904"/>
        <v>0</v>
      </c>
      <c r="HY282" s="306">
        <f t="shared" ca="1" si="840"/>
        <v>0</v>
      </c>
      <c r="HZ282" s="306">
        <f t="shared" ca="1" si="895"/>
        <v>0</v>
      </c>
      <c r="IA282" s="306">
        <f t="shared" si="779"/>
        <v>0</v>
      </c>
      <c r="IB282" s="306">
        <f t="shared" ca="1" si="780"/>
        <v>0</v>
      </c>
      <c r="IC282" s="303">
        <f>IF($D282=Controle!$H$26,Controle!$H$64*IF(Controle!$H$70=1,Controle!$H$62*Controle!$H$31,IJ282),0)</f>
        <v>0</v>
      </c>
      <c r="ID282" s="303">
        <f>IF(AND($D282&gt;=Controle!$H$60,$D282&lt;=Controle!$H$61,OR(MOD(GV282-1,Controle!$H$66)=0,GV282=1)),1,0)*Controle!$H$65*(1/(12/Controle!$H$66))*(SUM(HB$264:HB283)*Controle!$H$62)</f>
        <v>0</v>
      </c>
      <c r="IE282" s="303">
        <f ca="1">IF(AND($D282&gt;=Controle!$H$60,$D282&lt;=Controle!$H$61,OR(MOD(GV282-1,Controle!$H$68)=0,GV282=1)),1,0)*Controle!$H$67*(1/(12/Controle!$H$68))*IF(Controle!$H$70=1,(HM282*Controle!$H$62),IJ282)</f>
        <v>0</v>
      </c>
      <c r="IF282" s="190">
        <f>IF(AND($D282&gt;=Controle!$H$60,$D282&lt;=Controle!$H$61),Controle!$H$62,0)</f>
        <v>0</v>
      </c>
      <c r="IG282" s="190">
        <f>IF(AND($D282&gt;=Controle!$H$72,$D282&lt;=Controle!$H$73),Controle!$H$74,0)</f>
        <v>0</v>
      </c>
      <c r="IH282" s="303">
        <f ca="1">Controle!$H$77*HM282*IF282</f>
        <v>0</v>
      </c>
      <c r="II282" s="303">
        <f ca="1">Controle!$H$78*HM282*IG282</f>
        <v>0</v>
      </c>
      <c r="IJ282" s="303">
        <f ca="1">IF(AND($D282&gt;=Controle!$H$60,$D282&lt;=Controle!$H$61),1,0)*IF($D282=Controle!$H$26,IF(Controle!$H$69&gt;=HM282,HM282,Controle!$H$69),IF(Controle!$H$69&gt;=HM282,HM282,IF(IJ281&gt;=Controle!$H$69,(1+HN282)*IJ281,Controle!$H$69)))</f>
        <v>0</v>
      </c>
      <c r="IK282" s="303">
        <f>IF(HB282=0,0,IF(SUM(GT282:GT$466)&gt;365,365,SUM(GT282:GT$466)))</f>
        <v>0</v>
      </c>
      <c r="IL282" s="304">
        <f>HB282*(IK282/365)*Controle!$H$121+HB282*Controle!$H$122</f>
        <v>0</v>
      </c>
      <c r="IM282" s="10"/>
      <c r="IN282" s="374">
        <f t="shared" si="781"/>
        <v>0</v>
      </c>
      <c r="IO282" s="374">
        <f t="shared" si="841"/>
        <v>0</v>
      </c>
      <c r="IP282" s="374">
        <f>SUM(IN$7:IN281,1)*IN282</f>
        <v>0</v>
      </c>
      <c r="IQ282" s="374">
        <f t="shared" ca="1" si="886"/>
        <v>1</v>
      </c>
      <c r="IR282" s="374">
        <f t="shared" ca="1" si="782"/>
        <v>0</v>
      </c>
      <c r="IS282" s="374">
        <f ca="1">IF(IR282=0,0,INDEX(Controle!$I$35:$I$46,MONTH($D282)))</f>
        <v>0</v>
      </c>
      <c r="IT282" s="374">
        <f t="shared" si="911"/>
        <v>0</v>
      </c>
      <c r="IU282" s="304">
        <f t="shared" si="842"/>
        <v>0</v>
      </c>
      <c r="IV282" s="301">
        <f>(SUMIF(IT$7:IT$416,SUM(IU$7:IU282),$P$7:$P$416)*(IU282&lt;&gt;0)+(IN$5=$D282)*SUMIF(IT$7:IT$416,"r",$P$7:$P$416))/JK282</f>
        <v>0</v>
      </c>
      <c r="IW282" s="304">
        <f t="shared" ca="1" si="783"/>
        <v>0</v>
      </c>
      <c r="IX282" s="304">
        <f t="shared" ca="1" si="843"/>
        <v>0</v>
      </c>
      <c r="IY282" s="303">
        <f t="shared" ca="1" si="859"/>
        <v>0</v>
      </c>
      <c r="IZ282" s="303">
        <f ca="1">IW282*SUM(IW282:IW$331)</f>
        <v>0</v>
      </c>
      <c r="JA282" s="303">
        <f t="shared" ca="1" si="860"/>
        <v>0</v>
      </c>
      <c r="JB282" s="303">
        <f ca="1">((SUM(JA$7:JA282)-SUM(JC$7:JC281)-JD282)*(IR282=0)*IN282-JJ282*JG281*(IR282=0))</f>
        <v>0</v>
      </c>
      <c r="JC282" s="303">
        <f t="shared" ca="1" si="784"/>
        <v>0</v>
      </c>
      <c r="JD282" s="303">
        <f t="shared" ca="1" si="785"/>
        <v>0</v>
      </c>
      <c r="JE282" s="303">
        <f t="shared" ca="1" si="844"/>
        <v>0</v>
      </c>
      <c r="JF282" s="301"/>
      <c r="JG282" s="375">
        <f ca="1">ROUND(SUM(IV$7:IV282)+SUM(JC$7:JC282)-SUM(IY$7:IY282)-SUM(JF$7:JF282),4)</f>
        <v>0</v>
      </c>
      <c r="JH282" s="302">
        <f>Aux_Indices!$AX303</f>
        <v>4.5264343607989144E-3</v>
      </c>
      <c r="JI282" s="305">
        <f t="shared" si="845"/>
        <v>4.5264343607989144E-3</v>
      </c>
      <c r="JJ282" s="302">
        <f>Aux_Indices!$AZ303</f>
        <v>0</v>
      </c>
      <c r="JK282" s="376">
        <f>IF(JK$5="-",1,SUMIF(Aux_Indices!$BP$3:$CM$3,JK$5,Aux_Indices!$BP303:$CM303))</f>
        <v>1</v>
      </c>
      <c r="JL282" s="306">
        <f t="shared" si="846"/>
        <v>0</v>
      </c>
      <c r="JM282" s="306">
        <f t="shared" ca="1" si="786"/>
        <v>0</v>
      </c>
      <c r="JN282" s="306">
        <f t="shared" ca="1" si="896"/>
        <v>0</v>
      </c>
      <c r="JO282" s="306">
        <f t="shared" ca="1" si="869"/>
        <v>0</v>
      </c>
      <c r="JP282" s="306">
        <f t="shared" ca="1" si="787"/>
        <v>0</v>
      </c>
      <c r="JQ282" s="306">
        <f t="shared" ca="1" si="847"/>
        <v>0</v>
      </c>
      <c r="JR282" s="306">
        <f t="shared" ca="1" si="905"/>
        <v>0</v>
      </c>
      <c r="JS282" s="306">
        <f t="shared" ca="1" si="848"/>
        <v>0</v>
      </c>
      <c r="JT282" s="306">
        <f t="shared" ca="1" si="897"/>
        <v>0</v>
      </c>
      <c r="JU282" s="306">
        <f t="shared" si="788"/>
        <v>0</v>
      </c>
      <c r="JV282" s="306">
        <f t="shared" ca="1" si="789"/>
        <v>0</v>
      </c>
      <c r="JW282" s="303">
        <f>IF($D282=Controle!$I$26,Controle!$I$64*IF(Controle!$I$70=1,Controle!$I$62*Controle!$I$31,KD282),0)</f>
        <v>0</v>
      </c>
      <c r="JX282" s="303">
        <f>IF(AND($D282&gt;=Controle!$I$60,$D282&lt;=Controle!$I$61,OR(MOD(IP282-1,Controle!$I$66)=0,IP282=1)),1,0)*Controle!$I$65*(1/(12/Controle!$I$66))*(SUM(IV$264:IV283)*Controle!$I$62)</f>
        <v>0</v>
      </c>
      <c r="JY282" s="303">
        <f ca="1">IF(AND($D282&gt;=Controle!$I$60,$D282&lt;=Controle!$I$61,OR(MOD(IP282-1,Controle!$I$68)=0,IP282=1)),1,0)*Controle!$I$67*(1/(12/Controle!$I$68))*IF(Controle!$I$70=1,(JG282*Controle!$I$62),KD282)</f>
        <v>0</v>
      </c>
      <c r="JZ282" s="190">
        <f>IF(AND($D282&gt;=Controle!$I$60,$D282&lt;=Controle!$I$61),Controle!$I$62,0)</f>
        <v>0</v>
      </c>
      <c r="KA282" s="190">
        <f>IF(AND($D282&gt;=Controle!$I$72,$D282&lt;=Controle!$I$73),Controle!$I$74,0)</f>
        <v>0</v>
      </c>
      <c r="KB282" s="303">
        <f ca="1">Controle!$I$77*JG282*JZ282</f>
        <v>0</v>
      </c>
      <c r="KC282" s="303">
        <f ca="1">Controle!$I$78*JG282*KA282</f>
        <v>0</v>
      </c>
      <c r="KD282" s="303">
        <f ca="1">IF(AND($D282&gt;=Controle!$I$60,$D282&lt;=Controle!$I$61),1,0)*IF($D282=Controle!$I$26,IF(Controle!$I$69&gt;=JG282,JG282,Controle!$I$69),IF(Controle!$I$69&gt;=JG282,JG282,IF(KD281&gt;=Controle!$I$69,(1+JH282)*KD281,Controle!$I$69)))</f>
        <v>0</v>
      </c>
      <c r="KE282" s="303">
        <f>IF(IV282=0,0,IF(SUM(IN282:IN$466)&gt;365,365,SUM(IN282:IN$466)))</f>
        <v>0</v>
      </c>
      <c r="KF282" s="304">
        <f>IV282*(KE282/365)*Controle!$I$121+IV282*Controle!$I$122</f>
        <v>0</v>
      </c>
      <c r="KG282" s="10"/>
      <c r="KH282" s="10"/>
      <c r="KI282" s="307">
        <f ca="1">IF(D282&gt;=DATE(YEAR(Controle!$D$9),MONTH(Controle!$D$9)+6,DAY(Controle!$D$9)),(IF(Controle!$D$58="Sim",1,0)*(SUM(AT283:AT285)+SUM(AQ283:AQ285))+IF(Controle!$F$58="Sim",1,0)*(SUM(EH283:EH285)+SUM(EE283:EE285))+IF(Controle!$E$58="Sim",1,0)*(SUM(CN283:CN285)+SUM(CK283:CK285))+IF(Controle!$G$58="Sim",1,0)*(SUM(GB283:GB285)+SUM(FY283:FY285))+IF(Controle!$H$58="Sim",1,0)*(SUM(HV283:HV285)+SUM(HS283:HS285))+IF(Controle!$I$58="Sim",1,0)*(SUM(JP283:JP285)+SUM(JM283:JM285))),0)*0.7</f>
        <v>0</v>
      </c>
      <c r="KJ282" s="308">
        <f t="shared" ca="1" si="790"/>
        <v>0</v>
      </c>
      <c r="KK282" s="308">
        <f t="shared" ca="1" si="791"/>
        <v>0</v>
      </c>
      <c r="KL282" s="308">
        <f t="shared" ca="1" si="792"/>
        <v>0</v>
      </c>
      <c r="KM282" s="10"/>
      <c r="KN282" s="309">
        <f t="shared" ca="1" si="913"/>
        <v>373970.66510430496</v>
      </c>
      <c r="KO282" s="129">
        <f t="shared" ca="1" si="913"/>
        <v>351684.39639999997</v>
      </c>
      <c r="KP282" s="129">
        <f t="shared" ca="1" si="913"/>
        <v>22286.268704305003</v>
      </c>
      <c r="KQ282" s="129">
        <f t="shared" si="913"/>
        <v>0</v>
      </c>
      <c r="KR282" s="129">
        <f t="shared" ca="1" si="913"/>
        <v>0</v>
      </c>
      <c r="KS282" s="129">
        <f t="shared" ca="1" si="913"/>
        <v>4571897.1531447582</v>
      </c>
      <c r="KT282" s="10"/>
      <c r="KU282" s="129">
        <f t="shared" si="793"/>
        <v>0</v>
      </c>
      <c r="KV282" s="10"/>
      <c r="KW282" s="129">
        <f t="shared" si="900"/>
        <v>0</v>
      </c>
      <c r="KX282" s="129">
        <f t="shared" si="900"/>
        <v>0</v>
      </c>
      <c r="KY282" s="129">
        <f t="shared" ca="1" si="900"/>
        <v>0</v>
      </c>
      <c r="KZ282" s="310">
        <f t="shared" ca="1" si="916"/>
        <v>0</v>
      </c>
      <c r="LA282" s="10"/>
      <c r="LB282" s="129">
        <f t="shared" ca="1" si="901"/>
        <v>0</v>
      </c>
      <c r="LC282" s="129">
        <f t="shared" ca="1" si="901"/>
        <v>0</v>
      </c>
      <c r="LD282" s="10"/>
      <c r="LE282" s="311">
        <f t="shared" ca="1" si="850"/>
        <v>4220212.7567999996</v>
      </c>
      <c r="LF282" s="312">
        <f t="shared" ca="1" si="851"/>
        <v>4571897.1531447582</v>
      </c>
      <c r="LG282" s="129">
        <f t="shared" ca="1" si="852"/>
        <v>4220212.7567999996</v>
      </c>
      <c r="LH282" s="129"/>
      <c r="LI282" s="129">
        <f t="shared" ca="1" si="853"/>
        <v>351684.39634475857</v>
      </c>
      <c r="LJ282" s="129"/>
      <c r="LK282" s="129">
        <f t="shared" ca="1" si="865"/>
        <v>0</v>
      </c>
      <c r="LL282" s="129">
        <f t="shared" ca="1" si="794"/>
        <v>0</v>
      </c>
      <c r="LM282" s="129">
        <f t="shared" ca="1" si="795"/>
        <v>0</v>
      </c>
      <c r="LN282" s="129">
        <f t="shared" ca="1" si="796"/>
        <v>373970.66510430496</v>
      </c>
      <c r="LO282" s="129">
        <f t="shared" ca="1" si="797"/>
        <v>0</v>
      </c>
      <c r="LP282" s="129">
        <f t="shared" ca="1" si="798"/>
        <v>0</v>
      </c>
      <c r="LQ282" s="129">
        <f t="shared" ca="1" si="799"/>
        <v>0</v>
      </c>
      <c r="LR282" s="129"/>
      <c r="LS282" s="129">
        <f t="shared" ca="1" si="902"/>
        <v>0</v>
      </c>
      <c r="LT282" s="129">
        <f t="shared" ca="1" si="902"/>
        <v>22286.268704305003</v>
      </c>
      <c r="LU282" s="129">
        <f t="shared" ca="1" si="902"/>
        <v>0</v>
      </c>
      <c r="LV282" s="129">
        <f ca="1">LT282*($D282&lt;Controle!$D$144)</f>
        <v>0</v>
      </c>
      <c r="LW282" s="129">
        <f ca="1">LT282*($D282&gt;=Controle!$D$144)</f>
        <v>22286.268704305003</v>
      </c>
      <c r="LX282" s="10"/>
      <c r="LY282" s="314"/>
    </row>
    <row r="283" spans="2:337">
      <c r="B283" s="10"/>
      <c r="C283" s="297">
        <f t="shared" si="914"/>
        <v>2048</v>
      </c>
      <c r="D283" s="298">
        <f>Aux_Inflação!C281</f>
        <v>54393</v>
      </c>
      <c r="E283" s="299">
        <f>Aux_Indices!F281</f>
        <v>31</v>
      </c>
      <c r="F283" s="299">
        <f>IF(Controle!$D$26=$D283,Controle!$D$32+1,IF($F284&lt;&gt;0,$F284-1,0))</f>
        <v>0</v>
      </c>
      <c r="G283" s="317"/>
      <c r="H283" s="299">
        <f>SUM('U&amp;F Projeto'!Q283:S283)+'U&amp;F Projeto'!U283</f>
        <v>393531.2209126284</v>
      </c>
      <c r="I283" s="299"/>
      <c r="J283" s="317"/>
      <c r="K283" s="560">
        <f>($D283=Controle!$E$26)*Controle!D$30+$H283*Controle!D$21</f>
        <v>0</v>
      </c>
      <c r="L283" s="560">
        <f>($D283=Controle!$E$26)*Controle!E$30+$H283*Controle!E$21</f>
        <v>314824.97673010273</v>
      </c>
      <c r="M283" s="560">
        <f>($D283=Controle!$E$26)*Controle!F$30+$H283*Controle!F$21</f>
        <v>314824.97673010273</v>
      </c>
      <c r="N283" s="560">
        <f>($D283=Controle!$E$26)*Controle!G$30+$H283*Controle!G$21</f>
        <v>0</v>
      </c>
      <c r="O283" s="560">
        <f>($D283=Controle!$E$26)*Controle!H$30+$H283*Controle!H$21</f>
        <v>0</v>
      </c>
      <c r="P283" s="560">
        <f>($D283=Controle!$E$26)*Controle!I$30+$H283*Controle!I$21</f>
        <v>0</v>
      </c>
      <c r="Q283" s="317"/>
      <c r="R283" s="374">
        <f t="shared" si="732"/>
        <v>0</v>
      </c>
      <c r="S283" s="374">
        <f t="shared" si="800"/>
        <v>0</v>
      </c>
      <c r="T283" s="374">
        <f>SUM(R$7:R282,1)*R283</f>
        <v>0</v>
      </c>
      <c r="U283" s="374">
        <f t="shared" ca="1" si="882"/>
        <v>1</v>
      </c>
      <c r="V283" s="374">
        <f t="shared" ca="1" si="733"/>
        <v>0</v>
      </c>
      <c r="W283" s="374">
        <f ca="1">IF(V283=0,0,INDEX(Controle!$D$35:$D$46,MONTH($D283)))</f>
        <v>0</v>
      </c>
      <c r="X283" s="374">
        <f t="shared" si="906"/>
        <v>0</v>
      </c>
      <c r="Y283" s="304">
        <f t="shared" si="887"/>
        <v>0</v>
      </c>
      <c r="Z283" s="301">
        <f>(SUMIF(X$7:X$416,SUM(Y$7:Y283),$K$7:$K$416)*(Y283&lt;&gt;0)+(R$5=$D283)*SUMIF(X$7:X$416,"r",$K$7:$K$416))/AO283</f>
        <v>0</v>
      </c>
      <c r="AA283" s="304">
        <f t="shared" ca="1" si="871"/>
        <v>0</v>
      </c>
      <c r="AB283" s="304">
        <f t="shared" ca="1" si="872"/>
        <v>0</v>
      </c>
      <c r="AC283" s="303">
        <f t="shared" ca="1" si="873"/>
        <v>0</v>
      </c>
      <c r="AD283" s="394">
        <f ca="1">AA283*SUM(AA283:AA$331)</f>
        <v>0</v>
      </c>
      <c r="AE283" s="303">
        <f t="shared" ca="1" si="874"/>
        <v>0</v>
      </c>
      <c r="AF283" s="301"/>
      <c r="AG283" s="303">
        <f t="shared" ca="1" si="875"/>
        <v>0</v>
      </c>
      <c r="AH283" s="303">
        <f t="shared" ca="1" si="876"/>
        <v>0</v>
      </c>
      <c r="AI283" s="303">
        <f t="shared" ca="1" si="801"/>
        <v>0</v>
      </c>
      <c r="AJ283" s="301"/>
      <c r="AK283" s="375">
        <f ca="1">ROUND(SUM(Z$7:Z283)+SUM(AG$7:AG283)-SUM(AC$7:AC283)-SUM(AJ$7:AJ283),4)</f>
        <v>0</v>
      </c>
      <c r="AL283" s="302">
        <f>Aux_Indices!$AI281</f>
        <v>9.2572966819630675E-3</v>
      </c>
      <c r="AM283" s="305">
        <f t="shared" si="854"/>
        <v>9.2572966819630675E-3</v>
      </c>
      <c r="AN283" s="302">
        <f>Aux_Indices!$AK281</f>
        <v>0</v>
      </c>
      <c r="AO283" s="376">
        <f>IF(AO$5="-",1,SUMIF(Aux_Indices!$BP$3:$CM$3,AO$5,Aux_Indices!$BP281:$CM281))</f>
        <v>1</v>
      </c>
      <c r="AP283" s="306">
        <f t="shared" si="802"/>
        <v>0</v>
      </c>
      <c r="AQ283" s="306">
        <f t="shared" ca="1" si="734"/>
        <v>0</v>
      </c>
      <c r="AR283" s="306">
        <f t="shared" si="891"/>
        <v>0</v>
      </c>
      <c r="AS283" s="306">
        <f t="shared" ca="1" si="867"/>
        <v>0</v>
      </c>
      <c r="AT283" s="306">
        <f t="shared" ca="1" si="735"/>
        <v>0</v>
      </c>
      <c r="AU283" s="306">
        <f t="shared" ca="1" si="803"/>
        <v>0</v>
      </c>
      <c r="AV283" s="306">
        <f t="shared" ca="1" si="903"/>
        <v>0</v>
      </c>
      <c r="AW283" s="306">
        <f t="shared" ca="1" si="804"/>
        <v>0</v>
      </c>
      <c r="AX283" s="306">
        <f t="shared" ca="1" si="892"/>
        <v>0</v>
      </c>
      <c r="AY283" s="306">
        <f t="shared" si="736"/>
        <v>0</v>
      </c>
      <c r="AZ283" s="306">
        <f t="shared" ca="1" si="737"/>
        <v>0</v>
      </c>
      <c r="BA283" s="303">
        <f>IF($D283=Controle!$D$26,Controle!$D$64*IF(Controle!$D$70=1,Controle!$D$62*Controle!$D$31,BH283),0)</f>
        <v>0</v>
      </c>
      <c r="BB283" s="303">
        <f>IF(AND($D283&gt;=Controle!$D$60,$D283&lt;=Controle!$D$61,OR(MOD(T283-1,Controle!$D$66)=0,T283=1)),1,0)*Controle!$D$65*(1/(12/Controle!$D$66))*(SUM(Z$264:Z284)*Controle!$D$62)</f>
        <v>0</v>
      </c>
      <c r="BC283" s="303">
        <f ca="1">IF(AND($D283&gt;=Controle!$D$60,$D283&lt;=Controle!$D$61,OR(MOD(T283-1,Controle!$D$68)=0,T283=1)),1,0)*Controle!$D$67*(1/(12/Controle!$D$68))*IF(Controle!$D$70=1,(AK283*Controle!$D$62),BH283)</f>
        <v>0</v>
      </c>
      <c r="BD283" s="190">
        <f>IF(AND($D283&gt;=Controle!$D$60,$D283&lt;=Controle!$D$61),Controle!$D$62,0)</f>
        <v>0</v>
      </c>
      <c r="BE283" s="190">
        <f>IF(AND($D283&gt;=Controle!$D$72,$D283&lt;=Controle!$D$73),Controle!$D$74,0)</f>
        <v>0</v>
      </c>
      <c r="BF283" s="303">
        <f ca="1">Controle!$D$77*AK283*BD283</f>
        <v>0</v>
      </c>
      <c r="BG283" s="303">
        <f ca="1">Controle!$D$78*AK283*BE283</f>
        <v>0</v>
      </c>
      <c r="BH283" s="303">
        <f ca="1">IF(AND($D283&gt;=Controle!$D$60,$D283&lt;=Controle!$D$61),1,0)*IF($D283=Controle!$D$26,IF(Controle!$D$69&gt;=AK283,AK283,Controle!$D$69),IF(Controle!$D$69&gt;=AK283,AK283,IF(BH282&gt;=Controle!$D$69,(1+AL283)*BH282,Controle!$D$69)))</f>
        <v>0</v>
      </c>
      <c r="BI283" s="303">
        <f>IF(Z283=0,0,IF(SUM(R283:R$466)&gt;365,365,SUM(R283:R$466)))</f>
        <v>0</v>
      </c>
      <c r="BJ283" s="304">
        <f>Z283*(BI283/365)*Controle!$D$121+Z283*Controle!$D$122</f>
        <v>0</v>
      </c>
      <c r="BK283" s="10"/>
      <c r="BL283" s="374">
        <f t="shared" si="738"/>
        <v>0</v>
      </c>
      <c r="BM283" s="374">
        <f t="shared" si="805"/>
        <v>0</v>
      </c>
      <c r="BN283" s="374">
        <f>SUM(BL$7:BL282,1)*BL283</f>
        <v>0</v>
      </c>
      <c r="BO283" s="374">
        <f t="shared" ca="1" si="883"/>
        <v>0</v>
      </c>
      <c r="BP283" s="374">
        <f t="shared" ca="1" si="739"/>
        <v>0</v>
      </c>
      <c r="BQ283" s="374">
        <f ca="1">IF(BP283=0,0,INDEX(Controle!$D$35:$D$46,MONTH($D283)))</f>
        <v>0</v>
      </c>
      <c r="BR283" s="374">
        <f t="shared" si="907"/>
        <v>0</v>
      </c>
      <c r="BS283" s="304">
        <f t="shared" si="806"/>
        <v>0</v>
      </c>
      <c r="BT283" s="301">
        <f>(SUMIF(BR$7:BR$416,SUM(BS$7:BS283),$L$7:$L$416)*(BS283&lt;&gt;0)+(BL$5=$D283)*SUMIF(BR$7:BR$416,"r",$L$7:$L$416))/CI283</f>
        <v>0</v>
      </c>
      <c r="BU283" s="304">
        <f t="shared" ca="1" si="740"/>
        <v>0</v>
      </c>
      <c r="BV283" s="304">
        <f t="shared" ca="1" si="807"/>
        <v>0</v>
      </c>
      <c r="BW283" s="303">
        <f t="shared" ca="1" si="741"/>
        <v>0</v>
      </c>
      <c r="BX283" s="394">
        <f ca="1">BU283*SUM(BU283:BU$331)</f>
        <v>0</v>
      </c>
      <c r="BY283" s="303">
        <f t="shared" ca="1" si="808"/>
        <v>0</v>
      </c>
      <c r="BZ283" s="301"/>
      <c r="CA283" s="303">
        <f t="shared" ca="1" si="742"/>
        <v>0</v>
      </c>
      <c r="CB283" s="303">
        <f t="shared" ca="1" si="743"/>
        <v>0</v>
      </c>
      <c r="CC283" s="303">
        <f t="shared" ca="1" si="809"/>
        <v>0</v>
      </c>
      <c r="CD283" s="301"/>
      <c r="CE283" s="375">
        <f ca="1">ROUND(SUM(BT$7:BT283)+SUM(CA$7:CA283)-SUM(BW$7:BW283)-SUM(CD$7:CD283),4)</f>
        <v>0</v>
      </c>
      <c r="CF283" s="302">
        <f>Aux_Indices!$AL281</f>
        <v>5.2137151916722413E-3</v>
      </c>
      <c r="CG283" s="302">
        <f t="shared" si="810"/>
        <v>5.2137151916722413E-3</v>
      </c>
      <c r="CH283" s="302">
        <f>Aux_Indices!$AN281</f>
        <v>0</v>
      </c>
      <c r="CI283" s="376">
        <f>IF(CI$5="-",1,SUMIF(Aux_Indices!$BP$3:$CM$3,CI$5,Aux_Indices!$BP281:$CM281))</f>
        <v>1</v>
      </c>
      <c r="CJ283" s="306">
        <f t="shared" si="744"/>
        <v>0</v>
      </c>
      <c r="CK283" s="306">
        <f t="shared" ca="1" si="889"/>
        <v>0</v>
      </c>
      <c r="CL283" s="306">
        <f t="shared" si="745"/>
        <v>0</v>
      </c>
      <c r="CM283" s="306">
        <f t="shared" ca="1" si="746"/>
        <v>0</v>
      </c>
      <c r="CN283" s="306">
        <f t="shared" ca="1" si="747"/>
        <v>0</v>
      </c>
      <c r="CO283" s="306">
        <f t="shared" ca="1" si="811"/>
        <v>0</v>
      </c>
      <c r="CP283" s="306">
        <f t="shared" ca="1" si="812"/>
        <v>0</v>
      </c>
      <c r="CQ283" s="306">
        <f t="shared" ca="1" si="748"/>
        <v>0</v>
      </c>
      <c r="CR283" s="306"/>
      <c r="CS283" s="306">
        <f t="shared" si="749"/>
        <v>0</v>
      </c>
      <c r="CT283" s="306">
        <f t="shared" ca="1" si="750"/>
        <v>-5.2988762035965919E-6</v>
      </c>
      <c r="CU283" s="303">
        <f>IF($D283=Controle!$E$26,Controle!$E$64*IF(Controle!$E$70=1,Controle!$E$62*Controle!$E$31,DB283),0)</f>
        <v>0</v>
      </c>
      <c r="CV283" s="303">
        <f>IF(AND($D283&gt;=Controle!$E$60,$D283&lt;=Controle!$E$61,OR(MOD(BN283-1,Controle!$E$66)=0,BN283=1)),1,0)*Controle!$E$65*(1/(12/Controle!$E$66))*(SUM(BT$264:BT284)*Controle!$E$62)</f>
        <v>0</v>
      </c>
      <c r="CW283" s="303">
        <f ca="1">IF(AND($D283&gt;=Controle!$E$60,$D283&lt;=Controle!$E$61,OR(MOD(BN283-1,Controle!$E$68)=0,BN283=1)),1,0)*Controle!$E$67*(1/(12/Controle!$E$68))*IF(Controle!$E$70=1,(CE283*Controle!$E$62),DB283)</f>
        <v>0</v>
      </c>
      <c r="CX283" s="190">
        <f>IF(AND($D283&gt;=Controle!$E$60,$D283&lt;=Controle!$E$61),Controle!$E$62,0)</f>
        <v>0</v>
      </c>
      <c r="CY283" s="190">
        <f>IF(AND($D283&gt;=Controle!$E$72,$D283&lt;=Controle!$E$73),Controle!$E$74,0)</f>
        <v>0</v>
      </c>
      <c r="CZ283" s="303">
        <f ca="1">Controle!$E$77*CE283*CX283</f>
        <v>0</v>
      </c>
      <c r="DA283" s="303">
        <f ca="1">Controle!$E$78*CE283*CY283</f>
        <v>0</v>
      </c>
      <c r="DB283" s="303">
        <f ca="1">IF(AND($D283&gt;=Controle!$E$60,$D283&lt;=Controle!$E$61),1,0)*IF($D283=Controle!$E$26,IF(Controle!$E$69&gt;=CE283,CE283,Controle!$E$69),IF(Controle!$E$69&gt;=CE283,CE283,IF(DB282&gt;=Controle!$E$69,(1+CF283)*DB282,Controle!$E$69)))</f>
        <v>0</v>
      </c>
      <c r="DC283" s="303">
        <f>IF(BT283=0,0,IF(SUM(BL283:BL$466)&gt;365,365,SUM(BL283:BL$466)))</f>
        <v>0</v>
      </c>
      <c r="DD283" s="304">
        <f>BT283*(DC283/365)*Controle!$F$121+BT283*Controle!$F$122</f>
        <v>0</v>
      </c>
      <c r="DE283" s="10"/>
      <c r="DF283" s="374">
        <f t="shared" si="751"/>
        <v>1</v>
      </c>
      <c r="DG283" s="374">
        <f t="shared" si="813"/>
        <v>31</v>
      </c>
      <c r="DH283" s="374">
        <f>SUM(DF$7:DF282,1)*DF283</f>
        <v>228</v>
      </c>
      <c r="DI283" s="374">
        <f t="shared" ca="1" si="884"/>
        <v>180</v>
      </c>
      <c r="DJ283" s="374">
        <f t="shared" ca="1" si="752"/>
        <v>228</v>
      </c>
      <c r="DK283" s="374">
        <f ca="1">IF(DJ283=0,0,INDEX(Controle!$F$35:$F$46,MONTH($D283)))</f>
        <v>0</v>
      </c>
      <c r="DL283" s="374">
        <f t="shared" si="908"/>
        <v>0</v>
      </c>
      <c r="DM283" s="304">
        <f t="shared" si="814"/>
        <v>0</v>
      </c>
      <c r="DN283" s="301">
        <f>(SUMIF(DL$7:DL$416,SUM(DM$7:DM283),$M$7:$M$416)*(DM283&lt;&gt;0)+(DF$5=$D283)*SUMIF(DL$7:DL$416,"r",$M$7:$M$417))/EC283</f>
        <v>0</v>
      </c>
      <c r="DO283" s="304">
        <f t="shared" ca="1" si="753"/>
        <v>1</v>
      </c>
      <c r="DP283" s="304">
        <f t="shared" ca="1" si="815"/>
        <v>1</v>
      </c>
      <c r="DQ283" s="303">
        <f t="shared" ca="1" si="754"/>
        <v>351684.39639999997</v>
      </c>
      <c r="DR283" s="394">
        <f ca="1">DO283*SUM(DO283:DO$331)</f>
        <v>13</v>
      </c>
      <c r="DS283" s="303">
        <f t="shared" ca="1" si="816"/>
        <v>22265.212368838027</v>
      </c>
      <c r="DT283" s="301"/>
      <c r="DU283" s="303">
        <f t="shared" ca="1" si="755"/>
        <v>0</v>
      </c>
      <c r="DV283" s="303">
        <f t="shared" ca="1" si="756"/>
        <v>22265.212368838027</v>
      </c>
      <c r="DW283" s="303">
        <f t="shared" ca="1" si="817"/>
        <v>0</v>
      </c>
      <c r="DX283" s="301"/>
      <c r="DY283" s="375">
        <f ca="1">ROUND(SUM(DN$7:DN283)+SUM(DU$7:DU283)-SUM(DQ$7:DQ283)-SUM(DX$7:DX283),4)</f>
        <v>4220212.7567999996</v>
      </c>
      <c r="DZ283" s="302">
        <f>Aux_Indices!$AO304</f>
        <v>4.8700160180230601E-3</v>
      </c>
      <c r="EA283" s="302">
        <f t="shared" si="818"/>
        <v>4.8700160180230601E-3</v>
      </c>
      <c r="EB283" s="302">
        <f>Aux_Indices!$AQ304</f>
        <v>0</v>
      </c>
      <c r="EC283" s="376">
        <f>IF(EC$5="-",1,SUMIF(Aux_Indices!$BP$3:$CM$3,EC$5,Aux_Indices!$BP304:$CM304))</f>
        <v>1</v>
      </c>
      <c r="ED283" s="306">
        <f t="shared" si="757"/>
        <v>0</v>
      </c>
      <c r="EE283" s="306">
        <f t="shared" ca="1" si="912"/>
        <v>22265.212368838027</v>
      </c>
      <c r="EF283" s="306">
        <f t="shared" si="758"/>
        <v>0</v>
      </c>
      <c r="EG283" s="306">
        <f t="shared" ca="1" si="759"/>
        <v>0</v>
      </c>
      <c r="EH283" s="306">
        <f t="shared" ca="1" si="760"/>
        <v>351684.39639999997</v>
      </c>
      <c r="EI283" s="306">
        <f t="shared" ca="1" si="819"/>
        <v>373949.60876883799</v>
      </c>
      <c r="EJ283" s="306">
        <f t="shared" ca="1" si="820"/>
        <v>22265.212368838027</v>
      </c>
      <c r="EK283" s="306">
        <f t="shared" ca="1" si="761"/>
        <v>0</v>
      </c>
      <c r="EL283" s="306"/>
      <c r="EM283" s="306">
        <f t="shared" si="762"/>
        <v>0</v>
      </c>
      <c r="EN283" s="306">
        <f t="shared" ca="1" si="763"/>
        <v>4220212.7567500575</v>
      </c>
      <c r="EO283" s="303">
        <f>IF($D283=Controle!$F$26,Controle!$F$64*IF(Controle!$F$70=1,Controle!$F$62*Controle!$F$31,EV283),0)</f>
        <v>0</v>
      </c>
      <c r="EP283" s="303">
        <f>IF(AND($D283&gt;=Controle!$F$60,$D283&lt;=Controle!$F$61,OR(MOD(DH283-1,Controle!$F$66)=0,DH283=1)),1,0)*Controle!$F$65*(1/(12/Controle!$F$66))*(SUM(DN$264:DN284)*Controle!$F$62)</f>
        <v>0</v>
      </c>
      <c r="EQ283" s="303">
        <f ca="1">IF(AND($D283&gt;=Controle!$F$60,$D283&lt;=Controle!$F$61,OR(MOD(DH283-1,Controle!$F$68)=0,DH283=1)),1,0)*Controle!$F$67*(1/(12/Controle!$F$68))*IF(Controle!$F$70=1,(DY283*Controle!$F$62),EV283)</f>
        <v>0</v>
      </c>
      <c r="ER283" s="190">
        <f>IF(AND($D283&gt;=Controle!$F$60,$D283&lt;=Controle!$F$61),Controle!$F$62,0)</f>
        <v>0</v>
      </c>
      <c r="ES283" s="190">
        <f>IF(AND($D283&gt;=Controle!$F$72,$D283&lt;=Controle!$F$73),Controle!$F$74,0)</f>
        <v>0</v>
      </c>
      <c r="ET283" s="303">
        <f ca="1">Controle!$F$77*DY283*ER283</f>
        <v>0</v>
      </c>
      <c r="EU283" s="303">
        <f ca="1">Controle!$F$78*DY283*ES283</f>
        <v>0</v>
      </c>
      <c r="EV283" s="303">
        <f ca="1">IF(AND($D283&gt;=Controle!$F$60,$D283&lt;=Controle!$F$61),1,0)*IF($D283=Controle!$F$26,IF(Controle!$F$69&gt;=DY283,DY283,Controle!$F$69),IF(Controle!$F$69&gt;=DY283,DY283,IF(EV282&gt;=Controle!$F$69,(1+DZ283)*EV282,Controle!$F$69)))</f>
        <v>0</v>
      </c>
      <c r="EW283" s="303">
        <f>IF(DN283=0,0,IF(SUM(DF283:DF$466)&gt;365,365,SUM(DF283:DF$466)))</f>
        <v>0</v>
      </c>
      <c r="EX283" s="304">
        <f>DN283*(EW283/365)*Controle!$E$121+DN283*Controle!$E$122</f>
        <v>0</v>
      </c>
      <c r="EY283" s="10"/>
      <c r="EZ283" s="374">
        <f t="shared" si="764"/>
        <v>0</v>
      </c>
      <c r="FA283" s="374">
        <f t="shared" si="821"/>
        <v>0</v>
      </c>
      <c r="FB283" s="374">
        <f>SUM(EZ$7:EZ282,1)*EZ283</f>
        <v>0</v>
      </c>
      <c r="FC283" s="374">
        <f t="shared" ca="1" si="885"/>
        <v>1</v>
      </c>
      <c r="FD283" s="374">
        <f t="shared" ca="1" si="765"/>
        <v>0</v>
      </c>
      <c r="FE283" s="374">
        <f ca="1">IF(FD283=0,0,INDEX(Controle!$G$35:$G$46,MONTH($D283)))</f>
        <v>0</v>
      </c>
      <c r="FF283" s="374">
        <f t="shared" si="909"/>
        <v>0</v>
      </c>
      <c r="FG283" s="304">
        <f t="shared" si="822"/>
        <v>0</v>
      </c>
      <c r="FH283" s="301">
        <f>(SUMIF(FF$7:FF$416,SUM(FG$7:FG283),$N$7:$N$416)*(FG283&lt;&gt;0)+(EZ$5=$D283)*SUMIF(FF$7:FF$416,"r",$N$7:$N$416))/FW283</f>
        <v>0</v>
      </c>
      <c r="FI283" s="304">
        <f t="shared" ca="1" si="823"/>
        <v>0</v>
      </c>
      <c r="FJ283" s="304">
        <f t="shared" ca="1" si="824"/>
        <v>0</v>
      </c>
      <c r="FK283" s="303">
        <f t="shared" ca="1" si="825"/>
        <v>0</v>
      </c>
      <c r="FL283" s="394">
        <f ca="1">FI283*SUM(FI283:FI$331)</f>
        <v>0</v>
      </c>
      <c r="FM283" s="303">
        <f t="shared" ca="1" si="826"/>
        <v>0</v>
      </c>
      <c r="FN283" s="301"/>
      <c r="FO283" s="303">
        <f t="shared" ca="1" si="827"/>
        <v>0</v>
      </c>
      <c r="FP283" s="303">
        <f t="shared" ca="1" si="828"/>
        <v>0</v>
      </c>
      <c r="FQ283" s="303">
        <f t="shared" ca="1" si="829"/>
        <v>0</v>
      </c>
      <c r="FR283" s="301"/>
      <c r="FS283" s="375">
        <f ca="1">ROUND(SUM(FH$7:FH283)+SUM(FO$7:FO283)-SUM(FK$7:FK283)-SUM(FR$7:FR283),4)</f>
        <v>0</v>
      </c>
      <c r="FT283" s="302">
        <f>Aux_Indices!$AR304</f>
        <v>4.8700160180230601E-3</v>
      </c>
      <c r="FU283" s="302">
        <f t="shared" si="830"/>
        <v>4.8700160180230601E-3</v>
      </c>
      <c r="FV283" s="302">
        <f>Aux_Indices!$AW304</f>
        <v>0</v>
      </c>
      <c r="FW283" s="376">
        <f>IF(FW$5="-",1,SUMIF(Aux_Indices!$BP$3:$CM$3,FW$5,Aux_Indices!$BP304:$CM304))</f>
        <v>1</v>
      </c>
      <c r="FX283" s="306">
        <f t="shared" si="766"/>
        <v>0</v>
      </c>
      <c r="FY283" s="306">
        <f t="shared" ca="1" si="767"/>
        <v>0</v>
      </c>
      <c r="FZ283" s="306">
        <f t="shared" si="768"/>
        <v>0</v>
      </c>
      <c r="GA283" s="306">
        <f t="shared" ca="1" si="769"/>
        <v>0</v>
      </c>
      <c r="GB283" s="306">
        <f t="shared" ca="1" si="770"/>
        <v>0</v>
      </c>
      <c r="GC283" s="306">
        <f t="shared" ca="1" si="831"/>
        <v>0</v>
      </c>
      <c r="GD283" s="306">
        <f t="shared" ca="1" si="832"/>
        <v>0</v>
      </c>
      <c r="GE283" s="306">
        <f t="shared" ca="1" si="771"/>
        <v>0</v>
      </c>
      <c r="GF283" s="306"/>
      <c r="GG283" s="306">
        <f t="shared" si="772"/>
        <v>0</v>
      </c>
      <c r="GH283" s="306">
        <f t="shared" ca="1" si="855"/>
        <v>0</v>
      </c>
      <c r="GI283" s="303">
        <f>IF($D283=Controle!$G$26,Controle!$G$64*IF(Controle!$G$70=1,Controle!$G$62*Controle!$G$31,GP283),0)</f>
        <v>0</v>
      </c>
      <c r="GJ283" s="303">
        <f>IF(AND($D283&gt;=Controle!$G$60,$D283&lt;=Controle!$G$61,OR(MOD(FB283-1,Controle!$G$66)=0,FB283=1)),1,0)*Controle!$G$65*(1/(12/Controle!$G$66))*(SUM(FH$264:FH284)*Controle!$G$62)</f>
        <v>0</v>
      </c>
      <c r="GK283" s="303">
        <f ca="1">IF(AND($D283&gt;=Controle!$G$60,$D283&lt;=Controle!$G$61,OR(MOD(FB283-1,Controle!$G$68)=0,FB283=1)),1,0)*Controle!$G$67*(1/(12/Controle!$G$68))*IF(Controle!$G$70=1,(FS283*Controle!$G$62),GP283)</f>
        <v>0</v>
      </c>
      <c r="GL283" s="190">
        <f>IF(AND($D283&gt;=Controle!$G$60,$D283&lt;=Controle!$G$61),Controle!$G$62,0)</f>
        <v>0</v>
      </c>
      <c r="GM283" s="190">
        <f>IF(AND($D283&gt;=Controle!$G$72,$D283&lt;=Controle!$G$73),Controle!$G$74,0)</f>
        <v>0</v>
      </c>
      <c r="GN283" s="303">
        <f ca="1">Controle!$G$77*FS283*GL283</f>
        <v>0</v>
      </c>
      <c r="GO283" s="303">
        <f ca="1">Controle!$G$78*FS283*GM283</f>
        <v>0</v>
      </c>
      <c r="GP283" s="303">
        <f ca="1">IF(AND($D283&gt;=Controle!$G$60,$D283&lt;=Controle!$G$61),1,0)*IF($D283=Controle!$G$26,IF(Controle!$G$69&gt;=FS283,FS283,Controle!$G$69),IF(Controle!$G$69&gt;=FS283,FS283,IF(GP282&gt;=Controle!$G$69,(1+FT283)*GP282,Controle!$G$69)))</f>
        <v>0</v>
      </c>
      <c r="GQ283" s="303">
        <f>IF(FH283=0,0,IF(SUM(EZ283:EZ$466)&gt;365,365,SUM(EZ283:EZ$466)))</f>
        <v>0</v>
      </c>
      <c r="GR283" s="304">
        <f>FH283*(GQ283/365)*Controle!$G$121+FH283*Controle!$G$122</f>
        <v>0</v>
      </c>
      <c r="GS283" s="10"/>
      <c r="GT283" s="374">
        <f t="shared" si="773"/>
        <v>0</v>
      </c>
      <c r="GU283" s="374">
        <f t="shared" si="915"/>
        <v>0</v>
      </c>
      <c r="GV283" s="374">
        <f>SUM(GT$7:GT282,1)*GT283</f>
        <v>0</v>
      </c>
      <c r="GW283" s="374">
        <f t="shared" ca="1" si="774"/>
        <v>1</v>
      </c>
      <c r="GX283" s="374">
        <f t="shared" ca="1" si="877"/>
        <v>0</v>
      </c>
      <c r="GY283" s="374">
        <f ca="1">IF(GX283=0,0,INDEX(Controle!$H$35:$H$46,MONTH($D283)))</f>
        <v>0</v>
      </c>
      <c r="GZ283" s="374">
        <f t="shared" si="910"/>
        <v>0</v>
      </c>
      <c r="HA283" s="304">
        <f t="shared" si="834"/>
        <v>0</v>
      </c>
      <c r="HB283" s="301">
        <f>(SUMIF(GZ$7:GZ$416,SUM(HA$7:HA283),$O$7:$O$416)*(HA283&lt;&gt;0)+(GT$5=$D283)*SUMIF(GZ$7:GZ$416,"r",$O$7:$O$416))/HQ283</f>
        <v>0</v>
      </c>
      <c r="HC283" s="304">
        <f t="shared" ca="1" si="835"/>
        <v>0</v>
      </c>
      <c r="HD283" s="304">
        <f t="shared" ca="1" si="836"/>
        <v>0</v>
      </c>
      <c r="HE283" s="303">
        <f t="shared" ca="1" si="856"/>
        <v>0</v>
      </c>
      <c r="HF283" s="303">
        <f ca="1">HC283*SUM(HC283:HC$331)</f>
        <v>0</v>
      </c>
      <c r="HG283" s="303">
        <f t="shared" ca="1" si="857"/>
        <v>0</v>
      </c>
      <c r="HH283" s="303">
        <f ca="1">((SUM(HG$7:HG283)-SUM(HI$7:HI282)-HJ283)*(GX283=0)*GT283-HP283*HM282*(GX283=0))</f>
        <v>0</v>
      </c>
      <c r="HI283" s="303">
        <f t="shared" ca="1" si="775"/>
        <v>0</v>
      </c>
      <c r="HJ283" s="303">
        <f t="shared" ca="1" si="776"/>
        <v>0</v>
      </c>
      <c r="HK283" s="303">
        <f t="shared" ca="1" si="837"/>
        <v>0</v>
      </c>
      <c r="HL283" s="301"/>
      <c r="HM283" s="375">
        <f ca="1">ROUND(SUM(HB$7:HB283)+SUM(HI$7:HI283)-SUM(HE$7:HE283)-SUM(HL$7:HL283),4)</f>
        <v>0</v>
      </c>
      <c r="HN283" s="302">
        <f>Aux_Indices!$AU304</f>
        <v>4.8700160180230601E-3</v>
      </c>
      <c r="HO283" s="305">
        <f t="shared" si="858"/>
        <v>4.8700160180230601E-3</v>
      </c>
      <c r="HP283" s="302">
        <f>Aux_Indices!$AW304</f>
        <v>0</v>
      </c>
      <c r="HQ283" s="376">
        <f>IF(HQ$5="-",1,SUMIF(Aux_Indices!$BP$3:$CM$3,HQ$5,Aux_Indices!$BP304:$CM304))</f>
        <v>1</v>
      </c>
      <c r="HR283" s="306">
        <f t="shared" si="838"/>
        <v>0</v>
      </c>
      <c r="HS283" s="306">
        <f t="shared" ca="1" si="777"/>
        <v>0</v>
      </c>
      <c r="HT283" s="306">
        <f t="shared" ca="1" si="894"/>
        <v>0</v>
      </c>
      <c r="HU283" s="306">
        <f t="shared" ca="1" si="868"/>
        <v>0</v>
      </c>
      <c r="HV283" s="306">
        <f t="shared" ca="1" si="778"/>
        <v>0</v>
      </c>
      <c r="HW283" s="306">
        <f t="shared" ca="1" si="839"/>
        <v>0</v>
      </c>
      <c r="HX283" s="306">
        <f t="shared" ca="1" si="904"/>
        <v>0</v>
      </c>
      <c r="HY283" s="306">
        <f t="shared" ca="1" si="840"/>
        <v>0</v>
      </c>
      <c r="HZ283" s="306">
        <f t="shared" ca="1" si="895"/>
        <v>0</v>
      </c>
      <c r="IA283" s="306">
        <f t="shared" si="779"/>
        <v>0</v>
      </c>
      <c r="IB283" s="306">
        <f t="shared" ca="1" si="780"/>
        <v>0</v>
      </c>
      <c r="IC283" s="303">
        <f>IF($D283=Controle!$H$26,Controle!$H$64*IF(Controle!$H$70=1,Controle!$H$62*Controle!$H$31,IJ283),0)</f>
        <v>0</v>
      </c>
      <c r="ID283" s="303">
        <f>IF(AND($D283&gt;=Controle!$H$60,$D283&lt;=Controle!$H$61,OR(MOD(GV283-1,Controle!$H$66)=0,GV283=1)),1,0)*Controle!$H$65*(1/(12/Controle!$H$66))*(SUM(HB$264:HB284)*Controle!$H$62)</f>
        <v>0</v>
      </c>
      <c r="IE283" s="303">
        <f ca="1">IF(AND($D283&gt;=Controle!$H$60,$D283&lt;=Controle!$H$61,OR(MOD(GV283-1,Controle!$H$68)=0,GV283=1)),1,0)*Controle!$H$67*(1/(12/Controle!$H$68))*IF(Controle!$H$70=1,(HM283*Controle!$H$62),IJ283)</f>
        <v>0</v>
      </c>
      <c r="IF283" s="190">
        <f>IF(AND($D283&gt;=Controle!$H$60,$D283&lt;=Controle!$H$61),Controle!$H$62,0)</f>
        <v>0</v>
      </c>
      <c r="IG283" s="190">
        <f>IF(AND($D283&gt;=Controle!$H$72,$D283&lt;=Controle!$H$73),Controle!$H$74,0)</f>
        <v>0</v>
      </c>
      <c r="IH283" s="303">
        <f ca="1">Controle!$H$77*HM283*IF283</f>
        <v>0</v>
      </c>
      <c r="II283" s="303">
        <f ca="1">Controle!$H$78*HM283*IG283</f>
        <v>0</v>
      </c>
      <c r="IJ283" s="303">
        <f ca="1">IF(AND($D283&gt;=Controle!$H$60,$D283&lt;=Controle!$H$61),1,0)*IF($D283=Controle!$H$26,IF(Controle!$H$69&gt;=HM283,HM283,Controle!$H$69),IF(Controle!$H$69&gt;=HM283,HM283,IF(IJ282&gt;=Controle!$H$69,(1+HN283)*IJ282,Controle!$H$69)))</f>
        <v>0</v>
      </c>
      <c r="IK283" s="303">
        <f>IF(HB283=0,0,IF(SUM(GT283:GT$466)&gt;365,365,SUM(GT283:GT$466)))</f>
        <v>0</v>
      </c>
      <c r="IL283" s="304">
        <f>HB283*(IK283/365)*Controle!$H$121+HB283*Controle!$H$122</f>
        <v>0</v>
      </c>
      <c r="IM283" s="10"/>
      <c r="IN283" s="374">
        <f t="shared" si="781"/>
        <v>0</v>
      </c>
      <c r="IO283" s="374">
        <f t="shared" si="841"/>
        <v>0</v>
      </c>
      <c r="IP283" s="374">
        <f>SUM(IN$7:IN282,1)*IN283</f>
        <v>0</v>
      </c>
      <c r="IQ283" s="374">
        <f t="shared" ca="1" si="886"/>
        <v>1</v>
      </c>
      <c r="IR283" s="374">
        <f t="shared" ca="1" si="782"/>
        <v>0</v>
      </c>
      <c r="IS283" s="374">
        <f ca="1">IF(IR283=0,0,INDEX(Controle!$I$35:$I$46,MONTH($D283)))</f>
        <v>0</v>
      </c>
      <c r="IT283" s="374">
        <f t="shared" si="911"/>
        <v>0</v>
      </c>
      <c r="IU283" s="304">
        <f t="shared" si="842"/>
        <v>0</v>
      </c>
      <c r="IV283" s="301">
        <f>(SUMIF(IT$7:IT$416,SUM(IU$7:IU283),$P$7:$P$416)*(IU283&lt;&gt;0)+(IN$5=$D283)*SUMIF(IT$7:IT$416,"r",$P$7:$P$416))/JK283</f>
        <v>0</v>
      </c>
      <c r="IW283" s="304">
        <f t="shared" ca="1" si="783"/>
        <v>0</v>
      </c>
      <c r="IX283" s="304">
        <f t="shared" ca="1" si="843"/>
        <v>0</v>
      </c>
      <c r="IY283" s="303">
        <f t="shared" ca="1" si="859"/>
        <v>0</v>
      </c>
      <c r="IZ283" s="303">
        <f ca="1">IW283*SUM(IW283:IW$331)</f>
        <v>0</v>
      </c>
      <c r="JA283" s="303">
        <f t="shared" ca="1" si="860"/>
        <v>0</v>
      </c>
      <c r="JB283" s="303">
        <f ca="1">((SUM(JA$7:JA283)-SUM(JC$7:JC282)-JD283)*(IR283=0)*IN283-JJ283*JG282*(IR283=0))</f>
        <v>0</v>
      </c>
      <c r="JC283" s="303">
        <f t="shared" ca="1" si="784"/>
        <v>0</v>
      </c>
      <c r="JD283" s="303">
        <f t="shared" ca="1" si="785"/>
        <v>0</v>
      </c>
      <c r="JE283" s="303">
        <f t="shared" ca="1" si="844"/>
        <v>0</v>
      </c>
      <c r="JF283" s="301"/>
      <c r="JG283" s="375">
        <f ca="1">ROUND(SUM(IV$7:IV283)+SUM(JC$7:JC283)-SUM(IY$7:IY283)-SUM(JF$7:JF283),4)</f>
        <v>0</v>
      </c>
      <c r="JH283" s="302">
        <f>Aux_Indices!$AX304</f>
        <v>4.8700160180230601E-3</v>
      </c>
      <c r="JI283" s="305">
        <f t="shared" si="845"/>
        <v>4.8700160180230601E-3</v>
      </c>
      <c r="JJ283" s="302">
        <f>Aux_Indices!$AZ304</f>
        <v>0</v>
      </c>
      <c r="JK283" s="376">
        <f>IF(JK$5="-",1,SUMIF(Aux_Indices!$BP$3:$CM$3,JK$5,Aux_Indices!$BP304:$CM304))</f>
        <v>1</v>
      </c>
      <c r="JL283" s="306">
        <f t="shared" si="846"/>
        <v>0</v>
      </c>
      <c r="JM283" s="306">
        <f t="shared" ca="1" si="786"/>
        <v>0</v>
      </c>
      <c r="JN283" s="306">
        <f t="shared" ca="1" si="896"/>
        <v>0</v>
      </c>
      <c r="JO283" s="306">
        <f t="shared" ca="1" si="869"/>
        <v>0</v>
      </c>
      <c r="JP283" s="306">
        <f t="shared" ca="1" si="787"/>
        <v>0</v>
      </c>
      <c r="JQ283" s="306">
        <f t="shared" ca="1" si="847"/>
        <v>0</v>
      </c>
      <c r="JR283" s="306">
        <f t="shared" ca="1" si="905"/>
        <v>0</v>
      </c>
      <c r="JS283" s="306">
        <f t="shared" ca="1" si="848"/>
        <v>0</v>
      </c>
      <c r="JT283" s="306">
        <f t="shared" ca="1" si="897"/>
        <v>0</v>
      </c>
      <c r="JU283" s="306">
        <f t="shared" si="788"/>
        <v>0</v>
      </c>
      <c r="JV283" s="306">
        <f t="shared" ca="1" si="789"/>
        <v>0</v>
      </c>
      <c r="JW283" s="303">
        <f>IF($D283=Controle!$I$26,Controle!$I$64*IF(Controle!$I$70=1,Controle!$I$62*Controle!$I$31,KD283),0)</f>
        <v>0</v>
      </c>
      <c r="JX283" s="303">
        <f>IF(AND($D283&gt;=Controle!$I$60,$D283&lt;=Controle!$I$61,OR(MOD(IP283-1,Controle!$I$66)=0,IP283=1)),1,0)*Controle!$I$65*(1/(12/Controle!$I$66))*(SUM(IV$264:IV284)*Controle!$I$62)</f>
        <v>0</v>
      </c>
      <c r="JY283" s="303">
        <f ca="1">IF(AND($D283&gt;=Controle!$I$60,$D283&lt;=Controle!$I$61,OR(MOD(IP283-1,Controle!$I$68)=0,IP283=1)),1,0)*Controle!$I$67*(1/(12/Controle!$I$68))*IF(Controle!$I$70=1,(JG283*Controle!$I$62),KD283)</f>
        <v>0</v>
      </c>
      <c r="JZ283" s="190">
        <f>IF(AND($D283&gt;=Controle!$I$60,$D283&lt;=Controle!$I$61),Controle!$I$62,0)</f>
        <v>0</v>
      </c>
      <c r="KA283" s="190">
        <f>IF(AND($D283&gt;=Controle!$I$72,$D283&lt;=Controle!$I$73),Controle!$I$74,0)</f>
        <v>0</v>
      </c>
      <c r="KB283" s="303">
        <f ca="1">Controle!$I$77*JG283*JZ283</f>
        <v>0</v>
      </c>
      <c r="KC283" s="303">
        <f ca="1">Controle!$I$78*JG283*KA283</f>
        <v>0</v>
      </c>
      <c r="KD283" s="303">
        <f ca="1">IF(AND($D283&gt;=Controle!$I$60,$D283&lt;=Controle!$I$61),1,0)*IF($D283=Controle!$I$26,IF(Controle!$I$69&gt;=JG283,JG283,Controle!$I$69),IF(Controle!$I$69&gt;=JG283,JG283,IF(KD282&gt;=Controle!$I$69,(1+JH283)*KD282,Controle!$I$69)))</f>
        <v>0</v>
      </c>
      <c r="KE283" s="303">
        <f>IF(IV283=0,0,IF(SUM(IN283:IN$466)&gt;365,365,SUM(IN283:IN$466)))</f>
        <v>0</v>
      </c>
      <c r="KF283" s="304">
        <f>IV283*(KE283/365)*Controle!$I$121+IV283*Controle!$I$122</f>
        <v>0</v>
      </c>
      <c r="KG283" s="10"/>
      <c r="KH283" s="10"/>
      <c r="KI283" s="307">
        <f ca="1">IF(D283&gt;=DATE(YEAR(Controle!$D$9),MONTH(Controle!$D$9)+6,DAY(Controle!$D$9)),(IF(Controle!$D$58="Sim",1,0)*(SUM(AT284:AT286)+SUM(AQ284:AQ286))+IF(Controle!$F$58="Sim",1,0)*(SUM(EH284:EH286)+SUM(EE284:EE286))+IF(Controle!$E$58="Sim",1,0)*(SUM(CN284:CN286)+SUM(CK284:CK286))+IF(Controle!$G$58="Sim",1,0)*(SUM(GB284:GB286)+SUM(FY284:FY286))+IF(Controle!$H$58="Sim",1,0)*(SUM(HV284:HV286)+SUM(HS284:HS286))+IF(Controle!$I$58="Sim",1,0)*(SUM(JP284:JP286)+SUM(JM284:JM286))),0)*0.7</f>
        <v>0</v>
      </c>
      <c r="KJ283" s="308">
        <f t="shared" ca="1" si="790"/>
        <v>0</v>
      </c>
      <c r="KK283" s="308">
        <f t="shared" ca="1" si="791"/>
        <v>0</v>
      </c>
      <c r="KL283" s="308">
        <f t="shared" ca="1" si="792"/>
        <v>0</v>
      </c>
      <c r="KM283" s="10"/>
      <c r="KN283" s="309">
        <f t="shared" ca="1" si="913"/>
        <v>373949.60876883799</v>
      </c>
      <c r="KO283" s="129">
        <f t="shared" ca="1" si="913"/>
        <v>351684.39639999997</v>
      </c>
      <c r="KP283" s="129">
        <f t="shared" ca="1" si="913"/>
        <v>22265.212368838027</v>
      </c>
      <c r="KQ283" s="129">
        <f t="shared" si="913"/>
        <v>0</v>
      </c>
      <c r="KR283" s="129">
        <f t="shared" ca="1" si="913"/>
        <v>0</v>
      </c>
      <c r="KS283" s="129">
        <f t="shared" ca="1" si="913"/>
        <v>4220212.7567447582</v>
      </c>
      <c r="KT283" s="10"/>
      <c r="KU283" s="129">
        <f t="shared" si="793"/>
        <v>0</v>
      </c>
      <c r="KV283" s="10"/>
      <c r="KW283" s="129">
        <f t="shared" si="900"/>
        <v>0</v>
      </c>
      <c r="KX283" s="129">
        <f t="shared" si="900"/>
        <v>0</v>
      </c>
      <c r="KY283" s="129">
        <f t="shared" ca="1" si="900"/>
        <v>0</v>
      </c>
      <c r="KZ283" s="310">
        <f t="shared" ca="1" si="916"/>
        <v>0</v>
      </c>
      <c r="LA283" s="10"/>
      <c r="LB283" s="129">
        <f t="shared" ca="1" si="901"/>
        <v>0</v>
      </c>
      <c r="LC283" s="129">
        <f t="shared" ca="1" si="901"/>
        <v>0</v>
      </c>
      <c r="LD283" s="10"/>
      <c r="LE283" s="311">
        <f t="shared" ca="1" si="850"/>
        <v>4220212.7567999996</v>
      </c>
      <c r="LF283" s="312">
        <f t="shared" ca="1" si="851"/>
        <v>4220212.7567447582</v>
      </c>
      <c r="LG283" s="129">
        <f t="shared" ca="1" si="852"/>
        <v>4220212.7567447582</v>
      </c>
      <c r="LH283" s="129"/>
      <c r="LI283" s="129">
        <f t="shared" ca="1" si="853"/>
        <v>0</v>
      </c>
      <c r="LJ283" s="129"/>
      <c r="LK283" s="129">
        <f t="shared" ca="1" si="865"/>
        <v>0</v>
      </c>
      <c r="LL283" s="129">
        <f t="shared" ca="1" si="794"/>
        <v>0</v>
      </c>
      <c r="LM283" s="129">
        <f t="shared" ca="1" si="795"/>
        <v>0</v>
      </c>
      <c r="LN283" s="129">
        <f t="shared" ca="1" si="796"/>
        <v>373949.60876883799</v>
      </c>
      <c r="LO283" s="129">
        <f t="shared" ca="1" si="797"/>
        <v>0</v>
      </c>
      <c r="LP283" s="129">
        <f t="shared" ca="1" si="798"/>
        <v>0</v>
      </c>
      <c r="LQ283" s="129">
        <f t="shared" ca="1" si="799"/>
        <v>0</v>
      </c>
      <c r="LR283" s="129"/>
      <c r="LS283" s="129">
        <f t="shared" ca="1" si="902"/>
        <v>0</v>
      </c>
      <c r="LT283" s="129">
        <f t="shared" ca="1" si="902"/>
        <v>22265.212368838027</v>
      </c>
      <c r="LU283" s="129">
        <f t="shared" ca="1" si="902"/>
        <v>0</v>
      </c>
      <c r="LV283" s="129">
        <f ca="1">LT283*($D283&lt;Controle!$D$144)</f>
        <v>0</v>
      </c>
      <c r="LW283" s="129">
        <f ca="1">LT283*($D283&gt;=Controle!$D$144)</f>
        <v>22265.212368838027</v>
      </c>
      <c r="LX283" s="10"/>
      <c r="LY283" s="314"/>
    </row>
    <row r="284" spans="2:337">
      <c r="B284" s="10"/>
      <c r="C284" s="297">
        <f t="shared" si="914"/>
        <v>2049</v>
      </c>
      <c r="D284" s="298">
        <f>Aux_Inflação!C282</f>
        <v>54424</v>
      </c>
      <c r="E284" s="299">
        <f>Aux_Indices!F282</f>
        <v>31</v>
      </c>
      <c r="F284" s="299">
        <f>IF(Controle!$D$26=$D284,Controle!$D$32+1,IF($F285&lt;&gt;0,$F285-1,0))</f>
        <v>0</v>
      </c>
      <c r="G284" s="317"/>
      <c r="H284" s="299">
        <f>SUM('U&amp;F Projeto'!Q284:S284)+'U&amp;F Projeto'!U284</f>
        <v>393470.56531278999</v>
      </c>
      <c r="I284" s="299"/>
      <c r="J284" s="317"/>
      <c r="K284" s="560">
        <f>($D284=Controle!$E$26)*Controle!D$30+$H284*Controle!D$21</f>
        <v>0</v>
      </c>
      <c r="L284" s="560">
        <f>($D284=Controle!$E$26)*Controle!E$30+$H284*Controle!E$21</f>
        <v>314776.45225023199</v>
      </c>
      <c r="M284" s="560">
        <f>($D284=Controle!$E$26)*Controle!F$30+$H284*Controle!F$21</f>
        <v>314776.45225023199</v>
      </c>
      <c r="N284" s="560">
        <f>($D284=Controle!$E$26)*Controle!G$30+$H284*Controle!G$21</f>
        <v>0</v>
      </c>
      <c r="O284" s="560">
        <f>($D284=Controle!$E$26)*Controle!H$30+$H284*Controle!H$21</f>
        <v>0</v>
      </c>
      <c r="P284" s="560">
        <f>($D284=Controle!$E$26)*Controle!I$30+$H284*Controle!I$21</f>
        <v>0</v>
      </c>
      <c r="Q284" s="317"/>
      <c r="R284" s="374">
        <f t="shared" si="732"/>
        <v>0</v>
      </c>
      <c r="S284" s="374">
        <f t="shared" si="800"/>
        <v>0</v>
      </c>
      <c r="T284" s="374">
        <f>SUM(R$7:R283,1)*R284</f>
        <v>0</v>
      </c>
      <c r="U284" s="374">
        <f t="shared" ca="1" si="882"/>
        <v>1</v>
      </c>
      <c r="V284" s="374">
        <f t="shared" ca="1" si="733"/>
        <v>0</v>
      </c>
      <c r="W284" s="374">
        <f ca="1">IF(V284=0,0,INDEX(Controle!$D$35:$D$46,MONTH($D284)))</f>
        <v>0</v>
      </c>
      <c r="X284" s="374">
        <f t="shared" si="906"/>
        <v>0</v>
      </c>
      <c r="Y284" s="304">
        <f t="shared" si="887"/>
        <v>0</v>
      </c>
      <c r="Z284" s="301">
        <f>(SUMIF(X$7:X$416,SUM(Y$7:Y284),$K$7:$K$416)*(Y284&lt;&gt;0)+(R$5=$D284)*SUMIF(X$7:X$416,"r",$K$7:$K$416))/AO284</f>
        <v>0</v>
      </c>
      <c r="AA284" s="304">
        <f t="shared" ca="1" si="871"/>
        <v>0</v>
      </c>
      <c r="AB284" s="304">
        <f t="shared" ca="1" si="872"/>
        <v>0</v>
      </c>
      <c r="AC284" s="303">
        <f t="shared" ca="1" si="873"/>
        <v>0</v>
      </c>
      <c r="AD284" s="394">
        <f ca="1">AA284*SUM(AA284:AA$331)</f>
        <v>0</v>
      </c>
      <c r="AE284" s="303">
        <f t="shared" ca="1" si="874"/>
        <v>0</v>
      </c>
      <c r="AF284" s="301"/>
      <c r="AG284" s="303">
        <f t="shared" ca="1" si="875"/>
        <v>0</v>
      </c>
      <c r="AH284" s="303">
        <f t="shared" ca="1" si="876"/>
        <v>0</v>
      </c>
      <c r="AI284" s="303">
        <f t="shared" ca="1" si="801"/>
        <v>0</v>
      </c>
      <c r="AJ284" s="301"/>
      <c r="AK284" s="375">
        <f ca="1">ROUND(SUM(Z$7:Z284)+SUM(AG$7:AG284)-SUM(AC$7:AC284)-SUM(AJ$7:AJ284),4)</f>
        <v>0</v>
      </c>
      <c r="AL284" s="302">
        <f>Aux_Indices!$AI282</f>
        <v>8.6410286216693777E-3</v>
      </c>
      <c r="AM284" s="305">
        <f t="shared" si="854"/>
        <v>8.6410286216693777E-3</v>
      </c>
      <c r="AN284" s="302">
        <f>Aux_Indices!$AK282</f>
        <v>0</v>
      </c>
      <c r="AO284" s="376">
        <f>IF(AO$5="-",1,SUMIF(Aux_Indices!$BP$3:$CM$3,AO$5,Aux_Indices!$BP282:$CM282))</f>
        <v>1</v>
      </c>
      <c r="AP284" s="306">
        <f t="shared" si="802"/>
        <v>0</v>
      </c>
      <c r="AQ284" s="306">
        <f t="shared" ca="1" si="734"/>
        <v>0</v>
      </c>
      <c r="AR284" s="306">
        <f t="shared" si="891"/>
        <v>0</v>
      </c>
      <c r="AS284" s="306">
        <f t="shared" ca="1" si="867"/>
        <v>0</v>
      </c>
      <c r="AT284" s="306">
        <f t="shared" ca="1" si="735"/>
        <v>0</v>
      </c>
      <c r="AU284" s="306">
        <f t="shared" ca="1" si="803"/>
        <v>0</v>
      </c>
      <c r="AV284" s="306">
        <f t="shared" ca="1" si="903"/>
        <v>0</v>
      </c>
      <c r="AW284" s="306">
        <f t="shared" ca="1" si="804"/>
        <v>0</v>
      </c>
      <c r="AX284" s="306">
        <f t="shared" ca="1" si="892"/>
        <v>0</v>
      </c>
      <c r="AY284" s="306">
        <f t="shared" si="736"/>
        <v>0</v>
      </c>
      <c r="AZ284" s="306">
        <f t="shared" ca="1" si="737"/>
        <v>0</v>
      </c>
      <c r="BA284" s="303">
        <f>IF($D284=Controle!$D$26,Controle!$D$64*IF(Controle!$D$70=1,Controle!$D$62*Controle!$D$31,BH284),0)</f>
        <v>0</v>
      </c>
      <c r="BB284" s="303">
        <f>IF(AND($D284&gt;=Controle!$D$60,$D284&lt;=Controle!$D$61,OR(MOD(T284-1,Controle!$D$66)=0,T284=1)),1,0)*Controle!$D$65*(1/(12/Controle!$D$66))*(SUM(Z$264:Z285)*Controle!$D$62)</f>
        <v>0</v>
      </c>
      <c r="BC284" s="303">
        <f ca="1">IF(AND($D284&gt;=Controle!$D$60,$D284&lt;=Controle!$D$61,OR(MOD(T284-1,Controle!$D$68)=0,T284=1)),1,0)*Controle!$D$67*(1/(12/Controle!$D$68))*IF(Controle!$D$70=1,(AK284*Controle!$D$62),BH284)</f>
        <v>0</v>
      </c>
      <c r="BD284" s="190">
        <f>IF(AND($D284&gt;=Controle!$D$60,$D284&lt;=Controle!$D$61),Controle!$D$62,0)</f>
        <v>0</v>
      </c>
      <c r="BE284" s="190">
        <f>IF(AND($D284&gt;=Controle!$D$72,$D284&lt;=Controle!$D$73),Controle!$D$74,0)</f>
        <v>0</v>
      </c>
      <c r="BF284" s="303">
        <f ca="1">Controle!$D$77*AK284*BD284</f>
        <v>0</v>
      </c>
      <c r="BG284" s="303">
        <f ca="1">Controle!$D$78*AK284*BE284</f>
        <v>0</v>
      </c>
      <c r="BH284" s="303">
        <f ca="1">IF(AND($D284&gt;=Controle!$D$60,$D284&lt;=Controle!$D$61),1,0)*IF($D284=Controle!$D$26,IF(Controle!$D$69&gt;=AK284,AK284,Controle!$D$69),IF(Controle!$D$69&gt;=AK284,AK284,IF(BH283&gt;=Controle!$D$69,(1+AL284)*BH283,Controle!$D$69)))</f>
        <v>0</v>
      </c>
      <c r="BI284" s="303">
        <f>IF(Z284=0,0,IF(SUM(R284:R$466)&gt;365,365,SUM(R284:R$466)))</f>
        <v>0</v>
      </c>
      <c r="BJ284" s="304">
        <f>Z284*(BI284/365)*Controle!$D$121+Z284*Controle!$D$122</f>
        <v>0</v>
      </c>
      <c r="BK284" s="10"/>
      <c r="BL284" s="374">
        <f t="shared" si="738"/>
        <v>0</v>
      </c>
      <c r="BM284" s="374">
        <f t="shared" si="805"/>
        <v>0</v>
      </c>
      <c r="BN284" s="374">
        <f>SUM(BL$7:BL283,1)*BL284</f>
        <v>0</v>
      </c>
      <c r="BO284" s="374">
        <f t="shared" ca="1" si="883"/>
        <v>0</v>
      </c>
      <c r="BP284" s="374">
        <f t="shared" ca="1" si="739"/>
        <v>0</v>
      </c>
      <c r="BQ284" s="374">
        <f ca="1">IF(BP284=0,0,INDEX(Controle!$D$35:$D$46,MONTH($D284)))</f>
        <v>0</v>
      </c>
      <c r="BR284" s="374">
        <f t="shared" si="907"/>
        <v>0</v>
      </c>
      <c r="BS284" s="304">
        <f t="shared" si="806"/>
        <v>0</v>
      </c>
      <c r="BT284" s="301">
        <f>(SUMIF(BR$7:BR$416,SUM(BS$7:BS284),$L$7:$L$416)*(BS284&lt;&gt;0)+(BL$5=$D284)*SUMIF(BR$7:BR$416,"r",$L$7:$L$416))/CI284</f>
        <v>0</v>
      </c>
      <c r="BU284" s="304">
        <f t="shared" ca="1" si="740"/>
        <v>0</v>
      </c>
      <c r="BV284" s="304">
        <f t="shared" ca="1" si="807"/>
        <v>0</v>
      </c>
      <c r="BW284" s="303">
        <f t="shared" ca="1" si="741"/>
        <v>0</v>
      </c>
      <c r="BX284" s="394">
        <f ca="1">BU284*SUM(BU284:BU$331)</f>
        <v>0</v>
      </c>
      <c r="BY284" s="303">
        <f t="shared" ca="1" si="808"/>
        <v>0</v>
      </c>
      <c r="BZ284" s="301"/>
      <c r="CA284" s="303">
        <f t="shared" ca="1" si="742"/>
        <v>0</v>
      </c>
      <c r="CB284" s="303">
        <f t="shared" ca="1" si="743"/>
        <v>0</v>
      </c>
      <c r="CC284" s="303">
        <f t="shared" ca="1" si="809"/>
        <v>0</v>
      </c>
      <c r="CD284" s="301"/>
      <c r="CE284" s="375">
        <f ca="1">ROUND(SUM(BT$7:BT284)+SUM(CA$7:CA284)-SUM(BW$7:BW284)-SUM(CD$7:CD284),4)</f>
        <v>0</v>
      </c>
      <c r="CF284" s="302">
        <f>Aux_Indices!$AL282</f>
        <v>4.5264343607989144E-3</v>
      </c>
      <c r="CG284" s="302">
        <f t="shared" si="810"/>
        <v>4.5264343607989144E-3</v>
      </c>
      <c r="CH284" s="302">
        <f>Aux_Indices!$AN282</f>
        <v>0</v>
      </c>
      <c r="CI284" s="376">
        <f>IF(CI$5="-",1,SUMIF(Aux_Indices!$BP$3:$CM$3,CI$5,Aux_Indices!$BP282:$CM282))</f>
        <v>1</v>
      </c>
      <c r="CJ284" s="306">
        <f t="shared" si="744"/>
        <v>0</v>
      </c>
      <c r="CK284" s="306">
        <f t="shared" ca="1" si="889"/>
        <v>0</v>
      </c>
      <c r="CL284" s="306">
        <f t="shared" si="745"/>
        <v>0</v>
      </c>
      <c r="CM284" s="306">
        <f t="shared" ca="1" si="746"/>
        <v>0</v>
      </c>
      <c r="CN284" s="306">
        <f t="shared" ca="1" si="747"/>
        <v>0</v>
      </c>
      <c r="CO284" s="306">
        <f t="shared" ca="1" si="811"/>
        <v>0</v>
      </c>
      <c r="CP284" s="306">
        <f t="shared" ca="1" si="812"/>
        <v>0</v>
      </c>
      <c r="CQ284" s="306">
        <f t="shared" ca="1" si="748"/>
        <v>0</v>
      </c>
      <c r="CR284" s="306"/>
      <c r="CS284" s="306">
        <f t="shared" si="749"/>
        <v>0</v>
      </c>
      <c r="CT284" s="306">
        <f t="shared" ca="1" si="750"/>
        <v>-5.2988762035965919E-6</v>
      </c>
      <c r="CU284" s="303">
        <f>IF($D284=Controle!$E$26,Controle!$E$64*IF(Controle!$E$70=1,Controle!$E$62*Controle!$E$31,DB284),0)</f>
        <v>0</v>
      </c>
      <c r="CV284" s="303">
        <f>IF(AND($D284&gt;=Controle!$E$60,$D284&lt;=Controle!$E$61,OR(MOD(BN284-1,Controle!$E$66)=0,BN284=1)),1,0)*Controle!$E$65*(1/(12/Controle!$E$66))*(SUM(BT$264:BT285)*Controle!$E$62)</f>
        <v>0</v>
      </c>
      <c r="CW284" s="303">
        <f ca="1">IF(AND($D284&gt;=Controle!$E$60,$D284&lt;=Controle!$E$61,OR(MOD(BN284-1,Controle!$E$68)=0,BN284=1)),1,0)*Controle!$E$67*(1/(12/Controle!$E$68))*IF(Controle!$E$70=1,(CE284*Controle!$E$62),DB284)</f>
        <v>0</v>
      </c>
      <c r="CX284" s="190">
        <f>IF(AND($D284&gt;=Controle!$E$60,$D284&lt;=Controle!$E$61),Controle!$E$62,0)</f>
        <v>0</v>
      </c>
      <c r="CY284" s="190">
        <f>IF(AND($D284&gt;=Controle!$E$72,$D284&lt;=Controle!$E$73),Controle!$E$74,0)</f>
        <v>0</v>
      </c>
      <c r="CZ284" s="303">
        <f ca="1">Controle!$E$77*CE284*CX284</f>
        <v>0</v>
      </c>
      <c r="DA284" s="303">
        <f ca="1">Controle!$E$78*CE284*CY284</f>
        <v>0</v>
      </c>
      <c r="DB284" s="303">
        <f ca="1">IF(AND($D284&gt;=Controle!$E$60,$D284&lt;=Controle!$E$61),1,0)*IF($D284=Controle!$E$26,IF(Controle!$E$69&gt;=CE284,CE284,Controle!$E$69),IF(Controle!$E$69&gt;=CE284,CE284,IF(DB283&gt;=Controle!$E$69,(1+CF284)*DB283,Controle!$E$69)))</f>
        <v>0</v>
      </c>
      <c r="DC284" s="303">
        <f>IF(BT284=0,0,IF(SUM(BL284:BL$466)&gt;365,365,SUM(BL284:BL$466)))</f>
        <v>0</v>
      </c>
      <c r="DD284" s="304">
        <f>BT284*(DC284/365)*Controle!$F$121+BT284*Controle!$F$122</f>
        <v>0</v>
      </c>
      <c r="DE284" s="10"/>
      <c r="DF284" s="374">
        <f t="shared" si="751"/>
        <v>1</v>
      </c>
      <c r="DG284" s="374">
        <f t="shared" si="813"/>
        <v>31</v>
      </c>
      <c r="DH284" s="374">
        <f>SUM(DF$7:DF283,1)*DF284</f>
        <v>229</v>
      </c>
      <c r="DI284" s="374">
        <f t="shared" ca="1" si="884"/>
        <v>181</v>
      </c>
      <c r="DJ284" s="374">
        <f t="shared" ca="1" si="752"/>
        <v>229</v>
      </c>
      <c r="DK284" s="374">
        <f ca="1">IF(DJ284=0,0,INDEX(Controle!$F$35:$F$46,MONTH($D284)))</f>
        <v>0</v>
      </c>
      <c r="DL284" s="374">
        <f t="shared" si="908"/>
        <v>0</v>
      </c>
      <c r="DM284" s="304">
        <f t="shared" si="814"/>
        <v>0</v>
      </c>
      <c r="DN284" s="301">
        <f>(SUMIF(DL$7:DL$416,SUM(DM$7:DM284),$M$7:$M$416)*(DM284&lt;&gt;0)+(DF$5=$D284)*SUMIF(DL$7:DL$416,"r",$M$7:$M$417))/EC284</f>
        <v>0</v>
      </c>
      <c r="DO284" s="304">
        <f t="shared" ca="1" si="753"/>
        <v>1</v>
      </c>
      <c r="DP284" s="304">
        <f t="shared" ca="1" si="815"/>
        <v>1</v>
      </c>
      <c r="DQ284" s="303">
        <f t="shared" ca="1" si="754"/>
        <v>351684.39639999997</v>
      </c>
      <c r="DR284" s="394">
        <f ca="1">DO284*SUM(DO284:DO$331)</f>
        <v>12</v>
      </c>
      <c r="DS284" s="303">
        <f t="shared" ca="1" si="816"/>
        <v>20552.503725081257</v>
      </c>
      <c r="DT284" s="301"/>
      <c r="DU284" s="303">
        <f t="shared" ca="1" si="755"/>
        <v>0</v>
      </c>
      <c r="DV284" s="303">
        <f t="shared" ca="1" si="756"/>
        <v>20552.503725081257</v>
      </c>
      <c r="DW284" s="303">
        <f t="shared" ca="1" si="817"/>
        <v>0</v>
      </c>
      <c r="DX284" s="301"/>
      <c r="DY284" s="375">
        <f ca="1">ROUND(SUM(DN$7:DN284)+SUM(DU$7:DU284)-SUM(DQ$7:DQ284)-SUM(DX$7:DX284),4)</f>
        <v>3868528.3604000001</v>
      </c>
      <c r="DZ284" s="302">
        <f>Aux_Indices!$AO305</f>
        <v>4.8700160180230601E-3</v>
      </c>
      <c r="EA284" s="302">
        <f t="shared" si="818"/>
        <v>4.8700160180230601E-3</v>
      </c>
      <c r="EB284" s="302">
        <f>Aux_Indices!$AQ305</f>
        <v>0</v>
      </c>
      <c r="EC284" s="376">
        <f>IF(EC$5="-",1,SUMIF(Aux_Indices!$BP$3:$CM$3,EC$5,Aux_Indices!$BP305:$CM305))</f>
        <v>1</v>
      </c>
      <c r="ED284" s="306">
        <f t="shared" si="757"/>
        <v>0</v>
      </c>
      <c r="EE284" s="306">
        <f t="shared" ca="1" si="912"/>
        <v>20552.503725081257</v>
      </c>
      <c r="EF284" s="306">
        <f t="shared" si="758"/>
        <v>0</v>
      </c>
      <c r="EG284" s="306">
        <f t="shared" ca="1" si="759"/>
        <v>0</v>
      </c>
      <c r="EH284" s="306">
        <f t="shared" ca="1" si="760"/>
        <v>351684.39639999997</v>
      </c>
      <c r="EI284" s="306">
        <f t="shared" ca="1" si="819"/>
        <v>372236.90012508124</v>
      </c>
      <c r="EJ284" s="306">
        <f t="shared" ca="1" si="820"/>
        <v>20552.503725081257</v>
      </c>
      <c r="EK284" s="306">
        <f t="shared" ca="1" si="761"/>
        <v>0</v>
      </c>
      <c r="EL284" s="306"/>
      <c r="EM284" s="306">
        <f t="shared" si="762"/>
        <v>0</v>
      </c>
      <c r="EN284" s="306">
        <f t="shared" ca="1" si="763"/>
        <v>3868528.3603500575</v>
      </c>
      <c r="EO284" s="303">
        <f>IF($D284=Controle!$F$26,Controle!$F$64*IF(Controle!$F$70=1,Controle!$F$62*Controle!$F$31,EV284),0)</f>
        <v>0</v>
      </c>
      <c r="EP284" s="303">
        <f>IF(AND($D284&gt;=Controle!$F$60,$D284&lt;=Controle!$F$61,OR(MOD(DH284-1,Controle!$F$66)=0,DH284=1)),1,0)*Controle!$F$65*(1/(12/Controle!$F$66))*(SUM(DN$264:DN285)*Controle!$F$62)</f>
        <v>0</v>
      </c>
      <c r="EQ284" s="303">
        <f ca="1">IF(AND($D284&gt;=Controle!$F$60,$D284&lt;=Controle!$F$61,OR(MOD(DH284-1,Controle!$F$68)=0,DH284=1)),1,0)*Controle!$F$67*(1/(12/Controle!$F$68))*IF(Controle!$F$70=1,(DY284*Controle!$F$62),EV284)</f>
        <v>0</v>
      </c>
      <c r="ER284" s="190">
        <f>IF(AND($D284&gt;=Controle!$F$60,$D284&lt;=Controle!$F$61),Controle!$F$62,0)</f>
        <v>0</v>
      </c>
      <c r="ES284" s="190">
        <f>IF(AND($D284&gt;=Controle!$F$72,$D284&lt;=Controle!$F$73),Controle!$F$74,0)</f>
        <v>0</v>
      </c>
      <c r="ET284" s="303">
        <f ca="1">Controle!$F$77*DY284*ER284</f>
        <v>0</v>
      </c>
      <c r="EU284" s="303">
        <f ca="1">Controle!$F$78*DY284*ES284</f>
        <v>0</v>
      </c>
      <c r="EV284" s="303">
        <f ca="1">IF(AND($D284&gt;=Controle!$F$60,$D284&lt;=Controle!$F$61),1,0)*IF($D284=Controle!$F$26,IF(Controle!$F$69&gt;=DY284,DY284,Controle!$F$69),IF(Controle!$F$69&gt;=DY284,DY284,IF(EV283&gt;=Controle!$F$69,(1+DZ284)*EV283,Controle!$F$69)))</f>
        <v>0</v>
      </c>
      <c r="EW284" s="303">
        <f>IF(DN284=0,0,IF(SUM(DF284:DF$466)&gt;365,365,SUM(DF284:DF$466)))</f>
        <v>0</v>
      </c>
      <c r="EX284" s="304">
        <f>DN284*(EW284/365)*Controle!$E$121+DN284*Controle!$E$122</f>
        <v>0</v>
      </c>
      <c r="EY284" s="10"/>
      <c r="EZ284" s="374">
        <f t="shared" si="764"/>
        <v>0</v>
      </c>
      <c r="FA284" s="374">
        <f t="shared" si="821"/>
        <v>0</v>
      </c>
      <c r="FB284" s="374">
        <f>SUM(EZ$7:EZ283,1)*EZ284</f>
        <v>0</v>
      </c>
      <c r="FC284" s="374">
        <f t="shared" ca="1" si="885"/>
        <v>1</v>
      </c>
      <c r="FD284" s="374">
        <f t="shared" ca="1" si="765"/>
        <v>0</v>
      </c>
      <c r="FE284" s="374">
        <f ca="1">IF(FD284=0,0,INDEX(Controle!$G$35:$G$46,MONTH($D284)))</f>
        <v>0</v>
      </c>
      <c r="FF284" s="374">
        <f t="shared" si="909"/>
        <v>0</v>
      </c>
      <c r="FG284" s="304">
        <f t="shared" si="822"/>
        <v>0</v>
      </c>
      <c r="FH284" s="301">
        <f>(SUMIF(FF$7:FF$416,SUM(FG$7:FG284),$N$7:$N$416)*(FG284&lt;&gt;0)+(EZ$5=$D284)*SUMIF(FF$7:FF$416,"r",$N$7:$N$416))/FW284</f>
        <v>0</v>
      </c>
      <c r="FI284" s="304">
        <f t="shared" ca="1" si="823"/>
        <v>0</v>
      </c>
      <c r="FJ284" s="304">
        <f t="shared" ca="1" si="824"/>
        <v>0</v>
      </c>
      <c r="FK284" s="303">
        <f t="shared" ca="1" si="825"/>
        <v>0</v>
      </c>
      <c r="FL284" s="394">
        <f ca="1">FI284*SUM(FI284:FI$331)</f>
        <v>0</v>
      </c>
      <c r="FM284" s="303">
        <f t="shared" ca="1" si="826"/>
        <v>0</v>
      </c>
      <c r="FN284" s="301"/>
      <c r="FO284" s="303">
        <f t="shared" ca="1" si="827"/>
        <v>0</v>
      </c>
      <c r="FP284" s="303">
        <f t="shared" ca="1" si="828"/>
        <v>0</v>
      </c>
      <c r="FQ284" s="303">
        <f t="shared" ca="1" si="829"/>
        <v>0</v>
      </c>
      <c r="FR284" s="301"/>
      <c r="FS284" s="375">
        <f ca="1">ROUND(SUM(FH$7:FH284)+SUM(FO$7:FO284)-SUM(FK$7:FK284)-SUM(FR$7:FR284),4)</f>
        <v>0</v>
      </c>
      <c r="FT284" s="302">
        <f>Aux_Indices!$AR305</f>
        <v>4.8700160180230601E-3</v>
      </c>
      <c r="FU284" s="302">
        <f t="shared" si="830"/>
        <v>4.8700160180230601E-3</v>
      </c>
      <c r="FV284" s="302">
        <f>Aux_Indices!$AW305</f>
        <v>0</v>
      </c>
      <c r="FW284" s="376">
        <f>IF(FW$5="-",1,SUMIF(Aux_Indices!$BP$3:$CM$3,FW$5,Aux_Indices!$BP305:$CM305))</f>
        <v>1</v>
      </c>
      <c r="FX284" s="306">
        <f t="shared" si="766"/>
        <v>0</v>
      </c>
      <c r="FY284" s="306">
        <f t="shared" ca="1" si="767"/>
        <v>0</v>
      </c>
      <c r="FZ284" s="306">
        <f t="shared" si="768"/>
        <v>0</v>
      </c>
      <c r="GA284" s="306">
        <f t="shared" ca="1" si="769"/>
        <v>0</v>
      </c>
      <c r="GB284" s="306">
        <f t="shared" ca="1" si="770"/>
        <v>0</v>
      </c>
      <c r="GC284" s="306">
        <f t="shared" ca="1" si="831"/>
        <v>0</v>
      </c>
      <c r="GD284" s="306">
        <f t="shared" ca="1" si="832"/>
        <v>0</v>
      </c>
      <c r="GE284" s="306">
        <f t="shared" ca="1" si="771"/>
        <v>0</v>
      </c>
      <c r="GF284" s="306"/>
      <c r="GG284" s="306">
        <f t="shared" si="772"/>
        <v>0</v>
      </c>
      <c r="GH284" s="306">
        <f t="shared" ca="1" si="855"/>
        <v>0</v>
      </c>
      <c r="GI284" s="303">
        <f>IF($D284=Controle!$G$26,Controle!$G$64*IF(Controle!$G$70=1,Controle!$G$62*Controle!$G$31,GP284),0)</f>
        <v>0</v>
      </c>
      <c r="GJ284" s="303">
        <f>IF(AND($D284&gt;=Controle!$G$60,$D284&lt;=Controle!$G$61,OR(MOD(FB284-1,Controle!$G$66)=0,FB284=1)),1,0)*Controle!$G$65*(1/(12/Controle!$G$66))*(SUM(FH$264:FH285)*Controle!$G$62)</f>
        <v>0</v>
      </c>
      <c r="GK284" s="303">
        <f ca="1">IF(AND($D284&gt;=Controle!$G$60,$D284&lt;=Controle!$G$61,OR(MOD(FB284-1,Controle!$G$68)=0,FB284=1)),1,0)*Controle!$G$67*(1/(12/Controle!$G$68))*IF(Controle!$G$70=1,(FS284*Controle!$G$62),GP284)</f>
        <v>0</v>
      </c>
      <c r="GL284" s="190">
        <f>IF(AND($D284&gt;=Controle!$G$60,$D284&lt;=Controle!$G$61),Controle!$G$62,0)</f>
        <v>0</v>
      </c>
      <c r="GM284" s="190">
        <f>IF(AND($D284&gt;=Controle!$G$72,$D284&lt;=Controle!$G$73),Controle!$G$74,0)</f>
        <v>0</v>
      </c>
      <c r="GN284" s="303">
        <f ca="1">Controle!$G$77*FS284*GL284</f>
        <v>0</v>
      </c>
      <c r="GO284" s="303">
        <f ca="1">Controle!$G$78*FS284*GM284</f>
        <v>0</v>
      </c>
      <c r="GP284" s="303">
        <f ca="1">IF(AND($D284&gt;=Controle!$G$60,$D284&lt;=Controle!$G$61),1,0)*IF($D284=Controle!$G$26,IF(Controle!$G$69&gt;=FS284,FS284,Controle!$G$69),IF(Controle!$G$69&gt;=FS284,FS284,IF(GP283&gt;=Controle!$G$69,(1+FT284)*GP283,Controle!$G$69)))</f>
        <v>0</v>
      </c>
      <c r="GQ284" s="303">
        <f>IF(FH284=0,0,IF(SUM(EZ284:EZ$466)&gt;365,365,SUM(EZ284:EZ$466)))</f>
        <v>0</v>
      </c>
      <c r="GR284" s="304">
        <f>FH284*(GQ284/365)*Controle!$G$121+FH284*Controle!$G$122</f>
        <v>0</v>
      </c>
      <c r="GS284" s="10"/>
      <c r="GT284" s="374">
        <f t="shared" si="773"/>
        <v>0</v>
      </c>
      <c r="GU284" s="374">
        <f t="shared" si="915"/>
        <v>0</v>
      </c>
      <c r="GV284" s="374">
        <f>SUM(GT$7:GT283,1)*GT284</f>
        <v>0</v>
      </c>
      <c r="GW284" s="374">
        <f t="shared" ca="1" si="774"/>
        <v>1</v>
      </c>
      <c r="GX284" s="374">
        <f t="shared" ca="1" si="877"/>
        <v>0</v>
      </c>
      <c r="GY284" s="374">
        <f ca="1">IF(GX284=0,0,INDEX(Controle!$H$35:$H$46,MONTH($D284)))</f>
        <v>0</v>
      </c>
      <c r="GZ284" s="374">
        <f t="shared" si="910"/>
        <v>0</v>
      </c>
      <c r="HA284" s="304">
        <f t="shared" si="834"/>
        <v>0</v>
      </c>
      <c r="HB284" s="301">
        <f>(SUMIF(GZ$7:GZ$416,SUM(HA$7:HA284),$O$7:$O$416)*(HA284&lt;&gt;0)+(GT$5=$D284)*SUMIF(GZ$7:GZ$416,"r",$O$7:$O$416))/HQ284</f>
        <v>0</v>
      </c>
      <c r="HC284" s="304">
        <f t="shared" ca="1" si="835"/>
        <v>0</v>
      </c>
      <c r="HD284" s="304">
        <f t="shared" ca="1" si="836"/>
        <v>0</v>
      </c>
      <c r="HE284" s="303">
        <f t="shared" ca="1" si="856"/>
        <v>0</v>
      </c>
      <c r="HF284" s="303">
        <f ca="1">HC284*SUM(HC284:HC$331)</f>
        <v>0</v>
      </c>
      <c r="HG284" s="303">
        <f t="shared" ca="1" si="857"/>
        <v>0</v>
      </c>
      <c r="HH284" s="303">
        <f ca="1">((SUM(HG$7:HG284)-SUM(HI$7:HI283)-HJ284)*(GX284=0)*GT284-HP284*HM283*(GX284=0))</f>
        <v>0</v>
      </c>
      <c r="HI284" s="303">
        <f t="shared" ca="1" si="775"/>
        <v>0</v>
      </c>
      <c r="HJ284" s="303">
        <f t="shared" ca="1" si="776"/>
        <v>0</v>
      </c>
      <c r="HK284" s="303">
        <f t="shared" ca="1" si="837"/>
        <v>0</v>
      </c>
      <c r="HL284" s="301"/>
      <c r="HM284" s="375">
        <f ca="1">ROUND(SUM(HB$7:HB284)+SUM(HI$7:HI284)-SUM(HE$7:HE284)-SUM(HL$7:HL284),4)</f>
        <v>0</v>
      </c>
      <c r="HN284" s="302">
        <f>Aux_Indices!$AU305</f>
        <v>4.8700160180230601E-3</v>
      </c>
      <c r="HO284" s="305">
        <f t="shared" si="858"/>
        <v>4.8700160180230601E-3</v>
      </c>
      <c r="HP284" s="302">
        <f>Aux_Indices!$AW305</f>
        <v>0</v>
      </c>
      <c r="HQ284" s="376">
        <f>IF(HQ$5="-",1,SUMIF(Aux_Indices!$BP$3:$CM$3,HQ$5,Aux_Indices!$BP305:$CM305))</f>
        <v>1</v>
      </c>
      <c r="HR284" s="306">
        <f t="shared" si="838"/>
        <v>0</v>
      </c>
      <c r="HS284" s="306">
        <f t="shared" ca="1" si="777"/>
        <v>0</v>
      </c>
      <c r="HT284" s="306">
        <f t="shared" ca="1" si="894"/>
        <v>0</v>
      </c>
      <c r="HU284" s="306">
        <f t="shared" ca="1" si="868"/>
        <v>0</v>
      </c>
      <c r="HV284" s="306">
        <f t="shared" ca="1" si="778"/>
        <v>0</v>
      </c>
      <c r="HW284" s="306">
        <f t="shared" ca="1" si="839"/>
        <v>0</v>
      </c>
      <c r="HX284" s="306">
        <f t="shared" ca="1" si="904"/>
        <v>0</v>
      </c>
      <c r="HY284" s="306">
        <f t="shared" ca="1" si="840"/>
        <v>0</v>
      </c>
      <c r="HZ284" s="306">
        <f t="shared" ca="1" si="895"/>
        <v>0</v>
      </c>
      <c r="IA284" s="306">
        <f t="shared" si="779"/>
        <v>0</v>
      </c>
      <c r="IB284" s="306">
        <f t="shared" ca="1" si="780"/>
        <v>0</v>
      </c>
      <c r="IC284" s="303">
        <f>IF($D284=Controle!$H$26,Controle!$H$64*IF(Controle!$H$70=1,Controle!$H$62*Controle!$H$31,IJ284),0)</f>
        <v>0</v>
      </c>
      <c r="ID284" s="303">
        <f>IF(AND($D284&gt;=Controle!$H$60,$D284&lt;=Controle!$H$61,OR(MOD(GV284-1,Controle!$H$66)=0,GV284=1)),1,0)*Controle!$H$65*(1/(12/Controle!$H$66))*(SUM(HB$264:HB285)*Controle!$H$62)</f>
        <v>0</v>
      </c>
      <c r="IE284" s="303">
        <f ca="1">IF(AND($D284&gt;=Controle!$H$60,$D284&lt;=Controle!$H$61,OR(MOD(GV284-1,Controle!$H$68)=0,GV284=1)),1,0)*Controle!$H$67*(1/(12/Controle!$H$68))*IF(Controle!$H$70=1,(HM284*Controle!$H$62),IJ284)</f>
        <v>0</v>
      </c>
      <c r="IF284" s="190">
        <f>IF(AND($D284&gt;=Controle!$H$60,$D284&lt;=Controle!$H$61),Controle!$H$62,0)</f>
        <v>0</v>
      </c>
      <c r="IG284" s="190">
        <f>IF(AND($D284&gt;=Controle!$H$72,$D284&lt;=Controle!$H$73),Controle!$H$74,0)</f>
        <v>0</v>
      </c>
      <c r="IH284" s="303">
        <f ca="1">Controle!$H$77*HM284*IF284</f>
        <v>0</v>
      </c>
      <c r="II284" s="303">
        <f ca="1">Controle!$H$78*HM284*IG284</f>
        <v>0</v>
      </c>
      <c r="IJ284" s="303">
        <f ca="1">IF(AND($D284&gt;=Controle!$H$60,$D284&lt;=Controle!$H$61),1,0)*IF($D284=Controle!$H$26,IF(Controle!$H$69&gt;=HM284,HM284,Controle!$H$69),IF(Controle!$H$69&gt;=HM284,HM284,IF(IJ283&gt;=Controle!$H$69,(1+HN284)*IJ283,Controle!$H$69)))</f>
        <v>0</v>
      </c>
      <c r="IK284" s="303">
        <f>IF(HB284=0,0,IF(SUM(GT284:GT$466)&gt;365,365,SUM(GT284:GT$466)))</f>
        <v>0</v>
      </c>
      <c r="IL284" s="304">
        <f>HB284*(IK284/365)*Controle!$H$121+HB284*Controle!$H$122</f>
        <v>0</v>
      </c>
      <c r="IM284" s="10"/>
      <c r="IN284" s="374">
        <f t="shared" si="781"/>
        <v>0</v>
      </c>
      <c r="IO284" s="374">
        <f t="shared" si="841"/>
        <v>0</v>
      </c>
      <c r="IP284" s="374">
        <f>SUM(IN$7:IN283,1)*IN284</f>
        <v>0</v>
      </c>
      <c r="IQ284" s="374">
        <f t="shared" ca="1" si="886"/>
        <v>1</v>
      </c>
      <c r="IR284" s="374">
        <f t="shared" ca="1" si="782"/>
        <v>0</v>
      </c>
      <c r="IS284" s="374">
        <f ca="1">IF(IR284=0,0,INDEX(Controle!$I$35:$I$46,MONTH($D284)))</f>
        <v>0</v>
      </c>
      <c r="IT284" s="374">
        <f t="shared" si="911"/>
        <v>0</v>
      </c>
      <c r="IU284" s="304">
        <f t="shared" si="842"/>
        <v>0</v>
      </c>
      <c r="IV284" s="301">
        <f>(SUMIF(IT$7:IT$416,SUM(IU$7:IU284),$P$7:$P$416)*(IU284&lt;&gt;0)+(IN$5=$D284)*SUMIF(IT$7:IT$416,"r",$P$7:$P$416))/JK284</f>
        <v>0</v>
      </c>
      <c r="IW284" s="304">
        <f t="shared" ca="1" si="783"/>
        <v>0</v>
      </c>
      <c r="IX284" s="304">
        <f t="shared" ca="1" si="843"/>
        <v>0</v>
      </c>
      <c r="IY284" s="303">
        <f t="shared" ca="1" si="859"/>
        <v>0</v>
      </c>
      <c r="IZ284" s="303">
        <f ca="1">IW284*SUM(IW284:IW$331)</f>
        <v>0</v>
      </c>
      <c r="JA284" s="303">
        <f t="shared" ca="1" si="860"/>
        <v>0</v>
      </c>
      <c r="JB284" s="303">
        <f ca="1">((SUM(JA$7:JA284)-SUM(JC$7:JC283)-JD284)*(IR284=0)*IN284-JJ284*JG283*(IR284=0))</f>
        <v>0</v>
      </c>
      <c r="JC284" s="303">
        <f t="shared" ca="1" si="784"/>
        <v>0</v>
      </c>
      <c r="JD284" s="303">
        <f t="shared" ca="1" si="785"/>
        <v>0</v>
      </c>
      <c r="JE284" s="303">
        <f t="shared" ca="1" si="844"/>
        <v>0</v>
      </c>
      <c r="JF284" s="301"/>
      <c r="JG284" s="375">
        <f ca="1">ROUND(SUM(IV$7:IV284)+SUM(JC$7:JC284)-SUM(IY$7:IY284)-SUM(JF$7:JF284),4)</f>
        <v>0</v>
      </c>
      <c r="JH284" s="302">
        <f>Aux_Indices!$AX305</f>
        <v>4.8700160180230601E-3</v>
      </c>
      <c r="JI284" s="305">
        <f t="shared" si="845"/>
        <v>4.8700160180230601E-3</v>
      </c>
      <c r="JJ284" s="302">
        <f>Aux_Indices!$AZ305</f>
        <v>0</v>
      </c>
      <c r="JK284" s="376">
        <f>IF(JK$5="-",1,SUMIF(Aux_Indices!$BP$3:$CM$3,JK$5,Aux_Indices!$BP305:$CM305))</f>
        <v>1</v>
      </c>
      <c r="JL284" s="306">
        <f t="shared" si="846"/>
        <v>0</v>
      </c>
      <c r="JM284" s="306">
        <f t="shared" ca="1" si="786"/>
        <v>0</v>
      </c>
      <c r="JN284" s="306">
        <f t="shared" ca="1" si="896"/>
        <v>0</v>
      </c>
      <c r="JO284" s="306">
        <f t="shared" ca="1" si="869"/>
        <v>0</v>
      </c>
      <c r="JP284" s="306">
        <f t="shared" ca="1" si="787"/>
        <v>0</v>
      </c>
      <c r="JQ284" s="306">
        <f t="shared" ca="1" si="847"/>
        <v>0</v>
      </c>
      <c r="JR284" s="306">
        <f t="shared" ca="1" si="905"/>
        <v>0</v>
      </c>
      <c r="JS284" s="306">
        <f t="shared" ca="1" si="848"/>
        <v>0</v>
      </c>
      <c r="JT284" s="306">
        <f t="shared" ca="1" si="897"/>
        <v>0</v>
      </c>
      <c r="JU284" s="306">
        <f t="shared" si="788"/>
        <v>0</v>
      </c>
      <c r="JV284" s="306">
        <f t="shared" ca="1" si="789"/>
        <v>0</v>
      </c>
      <c r="JW284" s="303">
        <f>IF($D284=Controle!$I$26,Controle!$I$64*IF(Controle!$I$70=1,Controle!$I$62*Controle!$I$31,KD284),0)</f>
        <v>0</v>
      </c>
      <c r="JX284" s="303">
        <f>IF(AND($D284&gt;=Controle!$I$60,$D284&lt;=Controle!$I$61,OR(MOD(IP284-1,Controle!$I$66)=0,IP284=1)),1,0)*Controle!$I$65*(1/(12/Controle!$I$66))*(SUM(IV$264:IV285)*Controle!$I$62)</f>
        <v>0</v>
      </c>
      <c r="JY284" s="303">
        <f ca="1">IF(AND($D284&gt;=Controle!$I$60,$D284&lt;=Controle!$I$61,OR(MOD(IP284-1,Controle!$I$68)=0,IP284=1)),1,0)*Controle!$I$67*(1/(12/Controle!$I$68))*IF(Controle!$I$70=1,(JG284*Controle!$I$62),KD284)</f>
        <v>0</v>
      </c>
      <c r="JZ284" s="190">
        <f>IF(AND($D284&gt;=Controle!$I$60,$D284&lt;=Controle!$I$61),Controle!$I$62,0)</f>
        <v>0</v>
      </c>
      <c r="KA284" s="190">
        <f>IF(AND($D284&gt;=Controle!$I$72,$D284&lt;=Controle!$I$73),Controle!$I$74,0)</f>
        <v>0</v>
      </c>
      <c r="KB284" s="303">
        <f ca="1">Controle!$I$77*JG284*JZ284</f>
        <v>0</v>
      </c>
      <c r="KC284" s="303">
        <f ca="1">Controle!$I$78*JG284*KA284</f>
        <v>0</v>
      </c>
      <c r="KD284" s="303">
        <f ca="1">IF(AND($D284&gt;=Controle!$I$60,$D284&lt;=Controle!$I$61),1,0)*IF($D284=Controle!$I$26,IF(Controle!$I$69&gt;=JG284,JG284,Controle!$I$69),IF(Controle!$I$69&gt;=JG284,JG284,IF(KD283&gt;=Controle!$I$69,(1+JH284)*KD283,Controle!$I$69)))</f>
        <v>0</v>
      </c>
      <c r="KE284" s="303">
        <f>IF(IV284=0,0,IF(SUM(IN284:IN$466)&gt;365,365,SUM(IN284:IN$466)))</f>
        <v>0</v>
      </c>
      <c r="KF284" s="304">
        <f>IV284*(KE284/365)*Controle!$I$121+IV284*Controle!$I$122</f>
        <v>0</v>
      </c>
      <c r="KG284" s="10"/>
      <c r="KH284" s="10"/>
      <c r="KI284" s="307">
        <f ca="1">IF(D284&gt;=DATE(YEAR(Controle!$D$9),MONTH(Controle!$D$9)+6,DAY(Controle!$D$9)),(IF(Controle!$D$58="Sim",1,0)*(SUM(AT285:AT287)+SUM(AQ285:AQ287))+IF(Controle!$F$58="Sim",1,0)*(SUM(EH285:EH287)+SUM(EE285:EE287))+IF(Controle!$E$58="Sim",1,0)*(SUM(CN285:CN287)+SUM(CK285:CK287))+IF(Controle!$G$58="Sim",1,0)*(SUM(GB285:GB287)+SUM(FY285:FY287))+IF(Controle!$H$58="Sim",1,0)*(SUM(HV285:HV287)+SUM(HS285:HS287))+IF(Controle!$I$58="Sim",1,0)*(SUM(JP285:JP287)+SUM(JM285:JM287))),0)*0.7</f>
        <v>0</v>
      </c>
      <c r="KJ284" s="308">
        <f t="shared" ca="1" si="790"/>
        <v>0</v>
      </c>
      <c r="KK284" s="308">
        <f t="shared" ca="1" si="791"/>
        <v>0</v>
      </c>
      <c r="KL284" s="308">
        <f t="shared" ca="1" si="792"/>
        <v>0</v>
      </c>
      <c r="KM284" s="10"/>
      <c r="KN284" s="309">
        <f t="shared" ca="1" si="913"/>
        <v>372236.90012508124</v>
      </c>
      <c r="KO284" s="129">
        <f t="shared" ca="1" si="913"/>
        <v>351684.39639999997</v>
      </c>
      <c r="KP284" s="129">
        <f t="shared" ca="1" si="913"/>
        <v>20552.503725081257</v>
      </c>
      <c r="KQ284" s="129">
        <f t="shared" si="913"/>
        <v>0</v>
      </c>
      <c r="KR284" s="129">
        <f t="shared" ca="1" si="913"/>
        <v>0</v>
      </c>
      <c r="KS284" s="129">
        <f t="shared" ca="1" si="913"/>
        <v>3868528.3603447587</v>
      </c>
      <c r="KT284" s="10"/>
      <c r="KU284" s="129">
        <f t="shared" si="793"/>
        <v>0</v>
      </c>
      <c r="KV284" s="10"/>
      <c r="KW284" s="129">
        <f t="shared" si="900"/>
        <v>0</v>
      </c>
      <c r="KX284" s="129">
        <f t="shared" si="900"/>
        <v>0</v>
      </c>
      <c r="KY284" s="129">
        <f t="shared" ca="1" si="900"/>
        <v>0</v>
      </c>
      <c r="KZ284" s="310">
        <f t="shared" ca="1" si="916"/>
        <v>0</v>
      </c>
      <c r="LA284" s="10"/>
      <c r="LB284" s="129">
        <f t="shared" ca="1" si="901"/>
        <v>0</v>
      </c>
      <c r="LC284" s="129">
        <f t="shared" ca="1" si="901"/>
        <v>0</v>
      </c>
      <c r="LD284" s="10"/>
      <c r="LE284" s="311">
        <f t="shared" ca="1" si="850"/>
        <v>3868528.3603999997</v>
      </c>
      <c r="LF284" s="312">
        <f t="shared" ca="1" si="851"/>
        <v>3868528.3603447587</v>
      </c>
      <c r="LG284" s="129">
        <f t="shared" ca="1" si="852"/>
        <v>3868528.3603447587</v>
      </c>
      <c r="LH284" s="129"/>
      <c r="LI284" s="129">
        <f t="shared" ca="1" si="853"/>
        <v>0</v>
      </c>
      <c r="LJ284" s="129"/>
      <c r="LK284" s="129">
        <f t="shared" ca="1" si="865"/>
        <v>0</v>
      </c>
      <c r="LL284" s="129">
        <f t="shared" ca="1" si="794"/>
        <v>0</v>
      </c>
      <c r="LM284" s="129">
        <f t="shared" ca="1" si="795"/>
        <v>0</v>
      </c>
      <c r="LN284" s="129">
        <f t="shared" ca="1" si="796"/>
        <v>372236.90012508124</v>
      </c>
      <c r="LO284" s="129">
        <f t="shared" ca="1" si="797"/>
        <v>0</v>
      </c>
      <c r="LP284" s="129">
        <f t="shared" ca="1" si="798"/>
        <v>0</v>
      </c>
      <c r="LQ284" s="129">
        <f t="shared" ca="1" si="799"/>
        <v>0</v>
      </c>
      <c r="LR284" s="129"/>
      <c r="LS284" s="129">
        <f t="shared" ca="1" si="902"/>
        <v>0</v>
      </c>
      <c r="LT284" s="129">
        <f t="shared" ca="1" si="902"/>
        <v>20552.503725081257</v>
      </c>
      <c r="LU284" s="129">
        <f t="shared" ca="1" si="902"/>
        <v>0</v>
      </c>
      <c r="LV284" s="129">
        <f ca="1">LT284*($D284&lt;Controle!$D$144)</f>
        <v>0</v>
      </c>
      <c r="LW284" s="129">
        <f ca="1">LT284*($D284&gt;=Controle!$D$144)</f>
        <v>20552.503725081257</v>
      </c>
      <c r="LX284" s="10"/>
      <c r="LY284" s="314"/>
    </row>
    <row r="285" spans="2:337">
      <c r="B285" s="10"/>
      <c r="C285" s="297">
        <f t="shared" si="914"/>
        <v>2049</v>
      </c>
      <c r="D285" s="298">
        <f>Aux_Inflação!C283</f>
        <v>54455</v>
      </c>
      <c r="E285" s="299">
        <f>Aux_Indices!F283</f>
        <v>28</v>
      </c>
      <c r="F285" s="299">
        <f>IF(Controle!$D$26=$D285,Controle!$D$32+1,IF($F286&lt;&gt;0,$F286-1,0))</f>
        <v>0</v>
      </c>
      <c r="G285" s="317"/>
      <c r="H285" s="299">
        <f>SUM('U&amp;F Projeto'!Q285:S285)+'U&amp;F Projeto'!U285</f>
        <v>393470.56531278999</v>
      </c>
      <c r="I285" s="299"/>
      <c r="J285" s="317"/>
      <c r="K285" s="560">
        <f>($D285=Controle!$E$26)*Controle!D$30+$H285*Controle!D$21</f>
        <v>0</v>
      </c>
      <c r="L285" s="560">
        <f>($D285=Controle!$E$26)*Controle!E$30+$H285*Controle!E$21</f>
        <v>314776.45225023199</v>
      </c>
      <c r="M285" s="560">
        <f>($D285=Controle!$E$26)*Controle!F$30+$H285*Controle!F$21</f>
        <v>314776.45225023199</v>
      </c>
      <c r="N285" s="560">
        <f>($D285=Controle!$E$26)*Controle!G$30+$H285*Controle!G$21</f>
        <v>0</v>
      </c>
      <c r="O285" s="560">
        <f>($D285=Controle!$E$26)*Controle!H$30+$H285*Controle!H$21</f>
        <v>0</v>
      </c>
      <c r="P285" s="560">
        <f>($D285=Controle!$E$26)*Controle!I$30+$H285*Controle!I$21</f>
        <v>0</v>
      </c>
      <c r="Q285" s="317"/>
      <c r="R285" s="374">
        <f t="shared" ref="R285:R348" si="917">IF($D285&gt;=R$5,$D285&lt;EDATE(R$5,T$6))*1</f>
        <v>0</v>
      </c>
      <c r="S285" s="374">
        <f t="shared" si="800"/>
        <v>0</v>
      </c>
      <c r="T285" s="374">
        <f>SUM(R$7:R284,1)*R285</f>
        <v>0</v>
      </c>
      <c r="U285" s="374">
        <f t="shared" ca="1" si="882"/>
        <v>1</v>
      </c>
      <c r="V285" s="374">
        <f t="shared" ref="V285:V348" ca="1" si="918">IF(T285&lt;V$5,0,IF(T285=V$5,1,OFFSET(V285,-V$6,0)+1))*R285</f>
        <v>0</v>
      </c>
      <c r="W285" s="374">
        <f ca="1">IF(V285=0,0,INDEX(Controle!$D$35:$D$46,MONTH($D285)))</f>
        <v>0</v>
      </c>
      <c r="X285" s="374">
        <f t="shared" si="906"/>
        <v>0</v>
      </c>
      <c r="Y285" s="304">
        <f t="shared" si="887"/>
        <v>0</v>
      </c>
      <c r="Z285" s="301">
        <f>(SUMIF(X$7:X$416,SUM(Y$7:Y285),$K$7:$K$416)*(Y285&lt;&gt;0)+(R$5=$D285)*SUMIF(X$7:X$416,"r",$K$7:$K$416))/AO285</f>
        <v>0</v>
      </c>
      <c r="AA285" s="304">
        <f t="shared" ca="1" si="871"/>
        <v>0</v>
      </c>
      <c r="AB285" s="304">
        <f t="shared" ca="1" si="872"/>
        <v>0</v>
      </c>
      <c r="AC285" s="303">
        <f t="shared" ca="1" si="873"/>
        <v>0</v>
      </c>
      <c r="AD285" s="394">
        <f ca="1">AA285*SUM(AA285:AA$331)</f>
        <v>0</v>
      </c>
      <c r="AE285" s="303">
        <f t="shared" ca="1" si="874"/>
        <v>0</v>
      </c>
      <c r="AF285" s="301"/>
      <c r="AG285" s="303">
        <f t="shared" ca="1" si="875"/>
        <v>0</v>
      </c>
      <c r="AH285" s="303">
        <f t="shared" ca="1" si="876"/>
        <v>0</v>
      </c>
      <c r="AI285" s="303">
        <f t="shared" ca="1" si="801"/>
        <v>0</v>
      </c>
      <c r="AJ285" s="301"/>
      <c r="AK285" s="375">
        <f ca="1">ROUND(SUM(Z$7:Z285)+SUM(AG$7:AG285)-SUM(AC$7:AC285)-SUM(AJ$7:AJ285),4)</f>
        <v>0</v>
      </c>
      <c r="AL285" s="302">
        <f>Aux_Indices!$AI283</f>
        <v>8.3330357194277838E-3</v>
      </c>
      <c r="AM285" s="305">
        <f t="shared" si="854"/>
        <v>8.3330357194277838E-3</v>
      </c>
      <c r="AN285" s="302">
        <f>Aux_Indices!$AK283</f>
        <v>0</v>
      </c>
      <c r="AO285" s="376">
        <f>IF(AO$5="-",1,SUMIF(Aux_Indices!$BP$3:$CM$3,AO$5,Aux_Indices!$BP283:$CM283))</f>
        <v>1</v>
      </c>
      <c r="AP285" s="306">
        <f t="shared" si="802"/>
        <v>0</v>
      </c>
      <c r="AQ285" s="306">
        <f t="shared" ref="AQ285:AQ348" ca="1" si="919">AH285*AO285</f>
        <v>0</v>
      </c>
      <c r="AR285" s="306">
        <f t="shared" si="891"/>
        <v>0</v>
      </c>
      <c r="AS285" s="306">
        <f t="shared" ca="1" si="867"/>
        <v>0</v>
      </c>
      <c r="AT285" s="306">
        <f t="shared" ref="AT285:AT348" ca="1" si="920">AC285*AO285</f>
        <v>0</v>
      </c>
      <c r="AU285" s="306">
        <f t="shared" ca="1" si="803"/>
        <v>0</v>
      </c>
      <c r="AV285" s="306">
        <f t="shared" ca="1" si="903"/>
        <v>0</v>
      </c>
      <c r="AW285" s="306">
        <f t="shared" ca="1" si="804"/>
        <v>0</v>
      </c>
      <c r="AX285" s="306">
        <f t="shared" ca="1" si="892"/>
        <v>0</v>
      </c>
      <c r="AY285" s="306">
        <f t="shared" ref="AY285:AY348" si="921">AJ285*AO285</f>
        <v>0</v>
      </c>
      <c r="AZ285" s="306">
        <f t="shared" ref="AZ285:AZ348" ca="1" si="922">AZ284+AP285+AS285-AT285+AX285-AY285</f>
        <v>0</v>
      </c>
      <c r="BA285" s="303">
        <f>IF($D285=Controle!$D$26,Controle!$D$64*IF(Controle!$D$70=1,Controle!$D$62*Controle!$D$31,BH285),0)</f>
        <v>0</v>
      </c>
      <c r="BB285" s="303">
        <f>IF(AND($D285&gt;=Controle!$D$60,$D285&lt;=Controle!$D$61,OR(MOD(T285-1,Controle!$D$66)=0,T285=1)),1,0)*Controle!$D$65*(1/(12/Controle!$D$66))*(SUM(Z$264:Z286)*Controle!$D$62)</f>
        <v>0</v>
      </c>
      <c r="BC285" s="303">
        <f ca="1">IF(AND($D285&gt;=Controle!$D$60,$D285&lt;=Controle!$D$61,OR(MOD(T285-1,Controle!$D$68)=0,T285=1)),1,0)*Controle!$D$67*(1/(12/Controle!$D$68))*IF(Controle!$D$70=1,(AK285*Controle!$D$62),BH285)</f>
        <v>0</v>
      </c>
      <c r="BD285" s="190">
        <f>IF(AND($D285&gt;=Controle!$D$60,$D285&lt;=Controle!$D$61),Controle!$D$62,0)</f>
        <v>0</v>
      </c>
      <c r="BE285" s="190">
        <f>IF(AND($D285&gt;=Controle!$D$72,$D285&lt;=Controle!$D$73),Controle!$D$74,0)</f>
        <v>0</v>
      </c>
      <c r="BF285" s="303">
        <f ca="1">Controle!$D$77*AK285*BD285</f>
        <v>0</v>
      </c>
      <c r="BG285" s="303">
        <f ca="1">Controle!$D$78*AK285*BE285</f>
        <v>0</v>
      </c>
      <c r="BH285" s="303">
        <f ca="1">IF(AND($D285&gt;=Controle!$D$60,$D285&lt;=Controle!$D$61),1,0)*IF($D285=Controle!$D$26,IF(Controle!$D$69&gt;=AK285,AK285,Controle!$D$69),IF(Controle!$D$69&gt;=AK285,AK285,IF(BH284&gt;=Controle!$D$69,(1+AL285)*BH284,Controle!$D$69)))</f>
        <v>0</v>
      </c>
      <c r="BI285" s="303">
        <f>IF(Z285=0,0,IF(SUM(R285:R$466)&gt;365,365,SUM(R285:R$466)))</f>
        <v>0</v>
      </c>
      <c r="BJ285" s="304">
        <f>Z285*(BI285/365)*Controle!$D$121+Z285*Controle!$D$122</f>
        <v>0</v>
      </c>
      <c r="BK285" s="10"/>
      <c r="BL285" s="374">
        <f t="shared" ref="BL285:BL348" si="923">IF($D285&gt;=BL$5,$D285&lt;EDATE(BL$5,BN$6))*1</f>
        <v>0</v>
      </c>
      <c r="BM285" s="374">
        <f t="shared" si="805"/>
        <v>0</v>
      </c>
      <c r="BN285" s="374">
        <f>SUM(BL$7:BL284,1)*BL285</f>
        <v>0</v>
      </c>
      <c r="BO285" s="374">
        <f t="shared" ca="1" si="883"/>
        <v>0</v>
      </c>
      <c r="BP285" s="374">
        <f t="shared" ref="BP285:BP348" ca="1" si="924">IF(BN285&lt;BP$5,0,IF(BN285=BP$5,1,OFFSET(BP285,-BP$6,0)+1))*BL285</f>
        <v>0</v>
      </c>
      <c r="BQ285" s="374">
        <f ca="1">IF(BP285=0,0,INDEX(Controle!$D$35:$D$46,MONTH($D285)))</f>
        <v>0</v>
      </c>
      <c r="BR285" s="374">
        <f t="shared" si="907"/>
        <v>0</v>
      </c>
      <c r="BS285" s="304">
        <f t="shared" si="806"/>
        <v>0</v>
      </c>
      <c r="BT285" s="301">
        <f>(SUMIF(BR$7:BR$416,SUM(BS$7:BS285),$L$7:$L$416)*(BS285&lt;&gt;0)+(BL$5=$D285)*SUMIF(BR$7:BR$416,"r",$L$7:$L$416))/CI285</f>
        <v>0</v>
      </c>
      <c r="BU285" s="304">
        <f t="shared" ref="BU285:BU348" ca="1" si="925">AND(BO285&lt;&gt;BO284,BN285&lt;&gt;0)*1</f>
        <v>0</v>
      </c>
      <c r="BV285" s="304">
        <f t="shared" ca="1" si="807"/>
        <v>0</v>
      </c>
      <c r="BW285" s="303">
        <f t="shared" ref="BW285:BW348" ca="1" si="926">IF(BU285=1,IF(BW$6="Price",-PPMT(CG285,1,BX285,CE284+CA285,0),(CE284+CA285)/BX285),0)</f>
        <v>0</v>
      </c>
      <c r="BX285" s="394">
        <f ca="1">BU285*SUM(BU285:BU$331)</f>
        <v>0</v>
      </c>
      <c r="BY285" s="303">
        <f t="shared" ca="1" si="808"/>
        <v>0</v>
      </c>
      <c r="BZ285" s="301"/>
      <c r="CA285" s="303">
        <f t="shared" ref="CA285:CA348" ca="1" si="927">IF(AND(CA$5="sim",BV285=0,BN285&gt;0,BN285&lt;CA$6+1),BZ285,0)*OR(BQ285=1,BP286=1)+CH285*CE284</f>
        <v>0</v>
      </c>
      <c r="CB285" s="303">
        <f t="shared" ref="CB285:CB348" ca="1" si="928">BV285*(CC284+BY285-CE284*CH285)</f>
        <v>0</v>
      </c>
      <c r="CC285" s="303">
        <f t="shared" ca="1" si="809"/>
        <v>0</v>
      </c>
      <c r="CD285" s="301"/>
      <c r="CE285" s="375">
        <f ca="1">ROUND(SUM(BT$7:BT285)+SUM(CA$7:CA285)-SUM(BW$7:BW285)-SUM(CD$7:CD285),4)</f>
        <v>0</v>
      </c>
      <c r="CF285" s="302">
        <f>Aux_Indices!$AL283</f>
        <v>4.1829701798186125E-3</v>
      </c>
      <c r="CG285" s="302">
        <f t="shared" si="810"/>
        <v>4.1829701798186125E-3</v>
      </c>
      <c r="CH285" s="302">
        <f>Aux_Indices!$AN283</f>
        <v>0</v>
      </c>
      <c r="CI285" s="376">
        <f>IF(CI$5="-",1,SUMIF(Aux_Indices!$BP$3:$CM$3,CI$5,Aux_Indices!$BP283:$CM283))</f>
        <v>1</v>
      </c>
      <c r="CJ285" s="306">
        <f t="shared" ref="CJ285:CJ348" si="929">BT285*CI285</f>
        <v>0</v>
      </c>
      <c r="CK285" s="306">
        <f t="shared" ca="1" si="889"/>
        <v>0</v>
      </c>
      <c r="CL285" s="306">
        <f t="shared" ref="CL285:CL348" si="930">MAX(CL284+(BZ285-BZ284)*CI285,0)</f>
        <v>0</v>
      </c>
      <c r="CM285" s="306">
        <f t="shared" ref="CM285:CM348" ca="1" si="931">CA285*CI285</f>
        <v>0</v>
      </c>
      <c r="CN285" s="306">
        <f t="shared" ref="CN285:CN348" ca="1" si="932">BW285*CI285</f>
        <v>0</v>
      </c>
      <c r="CO285" s="306">
        <f t="shared" ca="1" si="811"/>
        <v>0</v>
      </c>
      <c r="CP285" s="306">
        <f t="shared" ca="1" si="812"/>
        <v>0</v>
      </c>
      <c r="CQ285" s="306">
        <f t="shared" ref="CQ285:CQ348" ca="1" si="933">CC285*CI285</f>
        <v>0</v>
      </c>
      <c r="CR285" s="306"/>
      <c r="CS285" s="306">
        <f t="shared" ref="CS285:CS348" si="934">CD285*CI285</f>
        <v>0</v>
      </c>
      <c r="CT285" s="306">
        <f t="shared" ref="CT285:CT348" ca="1" si="935">CT284+CJ285+CM285-CN285+CR285-CS285</f>
        <v>-5.2988762035965919E-6</v>
      </c>
      <c r="CU285" s="303">
        <f>IF($D285=Controle!$E$26,Controle!$E$64*IF(Controle!$E$70=1,Controle!$E$62*Controle!$E$31,DB285),0)</f>
        <v>0</v>
      </c>
      <c r="CV285" s="303">
        <f>IF(AND($D285&gt;=Controle!$E$60,$D285&lt;=Controle!$E$61,OR(MOD(BN285-1,Controle!$E$66)=0,BN285=1)),1,0)*Controle!$E$65*(1/(12/Controle!$E$66))*(SUM(BT$264:BT286)*Controle!$E$62)</f>
        <v>0</v>
      </c>
      <c r="CW285" s="303">
        <f ca="1">IF(AND($D285&gt;=Controle!$E$60,$D285&lt;=Controle!$E$61,OR(MOD(BN285-1,Controle!$E$68)=0,BN285=1)),1,0)*Controle!$E$67*(1/(12/Controle!$E$68))*IF(Controle!$E$70=1,(CE285*Controle!$E$62),DB285)</f>
        <v>0</v>
      </c>
      <c r="CX285" s="190">
        <f>IF(AND($D285&gt;=Controle!$E$60,$D285&lt;=Controle!$E$61),Controle!$E$62,0)</f>
        <v>0</v>
      </c>
      <c r="CY285" s="190">
        <f>IF(AND($D285&gt;=Controle!$E$72,$D285&lt;=Controle!$E$73),Controle!$E$74,0)</f>
        <v>0</v>
      </c>
      <c r="CZ285" s="303">
        <f ca="1">Controle!$E$77*CE285*CX285</f>
        <v>0</v>
      </c>
      <c r="DA285" s="303">
        <f ca="1">Controle!$E$78*CE285*CY285</f>
        <v>0</v>
      </c>
      <c r="DB285" s="303">
        <f ca="1">IF(AND($D285&gt;=Controle!$E$60,$D285&lt;=Controle!$E$61),1,0)*IF($D285=Controle!$E$26,IF(Controle!$E$69&gt;=CE285,CE285,Controle!$E$69),IF(Controle!$E$69&gt;=CE285,CE285,IF(DB284&gt;=Controle!$E$69,(1+CF285)*DB284,Controle!$E$69)))</f>
        <v>0</v>
      </c>
      <c r="DC285" s="303">
        <f>IF(BT285=0,0,IF(SUM(BL285:BL$466)&gt;365,365,SUM(BL285:BL$466)))</f>
        <v>0</v>
      </c>
      <c r="DD285" s="304">
        <f>BT285*(DC285/365)*Controle!$F$121+BT285*Controle!$F$122</f>
        <v>0</v>
      </c>
      <c r="DE285" s="10"/>
      <c r="DF285" s="374">
        <f t="shared" ref="DF285:DF348" si="936">IF($D285&gt;=DF$5,$D285&lt;EDATE(DF$5,DH$6))*1</f>
        <v>1</v>
      </c>
      <c r="DG285" s="374">
        <f t="shared" si="813"/>
        <v>28</v>
      </c>
      <c r="DH285" s="374">
        <f>SUM(DF$7:DF284,1)*DF285</f>
        <v>230</v>
      </c>
      <c r="DI285" s="374">
        <f t="shared" ca="1" si="884"/>
        <v>182</v>
      </c>
      <c r="DJ285" s="374">
        <f t="shared" ref="DJ285:DJ348" ca="1" si="937">IF(DH285&lt;DJ$5,0,IF(DH285=DJ$5,1,OFFSET(DJ285,-DJ$6,0)+1))*DF285</f>
        <v>230</v>
      </c>
      <c r="DK285" s="374">
        <f ca="1">IF(DJ285=0,0,INDEX(Controle!$F$35:$F$46,MONTH($D285)))</f>
        <v>1</v>
      </c>
      <c r="DL285" s="374">
        <f t="shared" si="908"/>
        <v>0</v>
      </c>
      <c r="DM285" s="304">
        <f t="shared" si="814"/>
        <v>0</v>
      </c>
      <c r="DN285" s="301">
        <f>(SUMIF(DL$7:DL$416,SUM(DM$7:DM285),$M$7:$M$416)*(DM285&lt;&gt;0)+(DF$5=$D285)*SUMIF(DL$7:DL$416,"r",$M$7:$M$417))/EC285</f>
        <v>0</v>
      </c>
      <c r="DO285" s="304">
        <f t="shared" ref="DO285:DO348" ca="1" si="938">AND(DI285&lt;&gt;DI284,DH285&lt;&gt;0)*1</f>
        <v>1</v>
      </c>
      <c r="DP285" s="304">
        <f t="shared" ca="1" si="815"/>
        <v>1</v>
      </c>
      <c r="DQ285" s="303">
        <f t="shared" ref="DQ285:DQ348" ca="1" si="939">IF(DO285=1,IF(DQ$6="Price",-PPMT(EA285,1,DR285,DY284+DU285,0),(DY284+DU285)/DR285),0)</f>
        <v>351684.39640000003</v>
      </c>
      <c r="DR285" s="394">
        <f ca="1">DO285*SUM(DO285:DO$331)</f>
        <v>11</v>
      </c>
      <c r="DS285" s="303">
        <f t="shared" ca="1" si="816"/>
        <v>18839.795081324486</v>
      </c>
      <c r="DT285" s="301"/>
      <c r="DU285" s="303">
        <f t="shared" ref="DU285:DU348" ca="1" si="940">IF(AND(DU$5="sim",DP285=0,DH285&gt;0,DH285&lt;DU$6+1),DT285,0)*OR(DK285=1,DJ286=1)+EB285*DY284</f>
        <v>0</v>
      </c>
      <c r="DV285" s="303">
        <f t="shared" ref="DV285:DV348" ca="1" si="941">DP285*(DW284+DS285-DY284*EB285)</f>
        <v>18839.795081324486</v>
      </c>
      <c r="DW285" s="303">
        <f t="shared" ca="1" si="817"/>
        <v>0</v>
      </c>
      <c r="DX285" s="301"/>
      <c r="DY285" s="375">
        <f ca="1">ROUND(SUM(DN$7:DN285)+SUM(DU$7:DU285)-SUM(DQ$7:DQ285)-SUM(DX$7:DX285),4)</f>
        <v>3516843.9640000002</v>
      </c>
      <c r="DZ285" s="302">
        <f>Aux_Indices!$AO306</f>
        <v>4.8700160180230601E-3</v>
      </c>
      <c r="EA285" s="302">
        <f t="shared" si="818"/>
        <v>4.8700160180230601E-3</v>
      </c>
      <c r="EB285" s="302">
        <f>Aux_Indices!$AQ306</f>
        <v>0</v>
      </c>
      <c r="EC285" s="376">
        <f>IF(EC$5="-",1,SUMIF(Aux_Indices!$BP$3:$CM$3,EC$5,Aux_Indices!$BP306:$CM306))</f>
        <v>1</v>
      </c>
      <c r="ED285" s="306">
        <f t="shared" ref="ED285:ED348" si="942">DN285*EC285</f>
        <v>0</v>
      </c>
      <c r="EE285" s="306">
        <f t="shared" ca="1" si="912"/>
        <v>18839.795081324486</v>
      </c>
      <c r="EF285" s="306">
        <f t="shared" ref="EF285:EF348" si="943">MAX(EF284+(DT285-DT284)*EC285,0)</f>
        <v>0</v>
      </c>
      <c r="EG285" s="306">
        <f t="shared" ref="EG285:EG348" ca="1" si="944">DU285*EC285</f>
        <v>0</v>
      </c>
      <c r="EH285" s="306">
        <f t="shared" ref="EH285:EH348" ca="1" si="945">DQ285*EC285</f>
        <v>351684.39640000003</v>
      </c>
      <c r="EI285" s="306">
        <f t="shared" ca="1" si="819"/>
        <v>370524.19148132449</v>
      </c>
      <c r="EJ285" s="306">
        <f t="shared" ca="1" si="820"/>
        <v>18839.795081324486</v>
      </c>
      <c r="EK285" s="306">
        <f t="shared" ref="EK285:EK348" ca="1" si="946">DW285*EC285</f>
        <v>0</v>
      </c>
      <c r="EL285" s="306"/>
      <c r="EM285" s="306">
        <f t="shared" ref="EM285:EM348" si="947">DX285*EC285</f>
        <v>0</v>
      </c>
      <c r="EN285" s="306">
        <f t="shared" ref="EN285:EN348" ca="1" si="948">EN284+ED285+EG285-EH285+EL285-EM285</f>
        <v>3516843.9639500575</v>
      </c>
      <c r="EO285" s="303">
        <f>IF($D285=Controle!$F$26,Controle!$F$64*IF(Controle!$F$70=1,Controle!$F$62*Controle!$F$31,EV285),0)</f>
        <v>0</v>
      </c>
      <c r="EP285" s="303">
        <f>IF(AND($D285&gt;=Controle!$F$60,$D285&lt;=Controle!$F$61,OR(MOD(DH285-1,Controle!$F$66)=0,DH285=1)),1,0)*Controle!$F$65*(1/(12/Controle!$F$66))*(SUM(DN$264:DN286)*Controle!$F$62)</f>
        <v>0</v>
      </c>
      <c r="EQ285" s="303">
        <f ca="1">IF(AND($D285&gt;=Controle!$F$60,$D285&lt;=Controle!$F$61,OR(MOD(DH285-1,Controle!$F$68)=0,DH285=1)),1,0)*Controle!$F$67*(1/(12/Controle!$F$68))*IF(Controle!$F$70=1,(DY285*Controle!$F$62),EV285)</f>
        <v>0</v>
      </c>
      <c r="ER285" s="190">
        <f>IF(AND($D285&gt;=Controle!$F$60,$D285&lt;=Controle!$F$61),Controle!$F$62,0)</f>
        <v>0</v>
      </c>
      <c r="ES285" s="190">
        <f>IF(AND($D285&gt;=Controle!$F$72,$D285&lt;=Controle!$F$73),Controle!$F$74,0)</f>
        <v>0</v>
      </c>
      <c r="ET285" s="303">
        <f ca="1">Controle!$F$77*DY285*ER285</f>
        <v>0</v>
      </c>
      <c r="EU285" s="303">
        <f ca="1">Controle!$F$78*DY285*ES285</f>
        <v>0</v>
      </c>
      <c r="EV285" s="303">
        <f ca="1">IF(AND($D285&gt;=Controle!$F$60,$D285&lt;=Controle!$F$61),1,0)*IF($D285=Controle!$F$26,IF(Controle!$F$69&gt;=DY285,DY285,Controle!$F$69),IF(Controle!$F$69&gt;=DY285,DY285,IF(EV284&gt;=Controle!$F$69,(1+DZ285)*EV284,Controle!$F$69)))</f>
        <v>0</v>
      </c>
      <c r="EW285" s="303">
        <f>IF(DN285=0,0,IF(SUM(DF285:DF$466)&gt;365,365,SUM(DF285:DF$466)))</f>
        <v>0</v>
      </c>
      <c r="EX285" s="304">
        <f>DN285*(EW285/365)*Controle!$E$121+DN285*Controle!$E$122</f>
        <v>0</v>
      </c>
      <c r="EY285" s="10"/>
      <c r="EZ285" s="374">
        <f t="shared" ref="EZ285:EZ348" si="949">IF($D285&gt;=EZ$5,$D285&lt;EDATE(EZ$5,FB$6))*1</f>
        <v>0</v>
      </c>
      <c r="FA285" s="374">
        <f t="shared" si="821"/>
        <v>0</v>
      </c>
      <c r="FB285" s="374">
        <f>SUM(EZ$7:EZ284,1)*EZ285</f>
        <v>0</v>
      </c>
      <c r="FC285" s="374">
        <f t="shared" ca="1" si="885"/>
        <v>1</v>
      </c>
      <c r="FD285" s="374">
        <f t="shared" ref="FD285:FD348" ca="1" si="950">IF(FB285&lt;FD$5,0,IF(FB285=FD$5,1,OFFSET(FD285,-FD$6,0)+1))*EZ285</f>
        <v>0</v>
      </c>
      <c r="FE285" s="374">
        <f ca="1">IF(FD285=0,0,INDEX(Controle!$G$35:$G$46,MONTH($D285)))</f>
        <v>0</v>
      </c>
      <c r="FF285" s="374">
        <f t="shared" si="909"/>
        <v>0</v>
      </c>
      <c r="FG285" s="304">
        <f t="shared" si="822"/>
        <v>0</v>
      </c>
      <c r="FH285" s="301">
        <f>(SUMIF(FF$7:FF$416,SUM(FG$7:FG285),$N$7:$N$416)*(FG285&lt;&gt;0)+(EZ$5=$D285)*SUMIF(FF$7:FF$416,"r",$N$7:$N$416))/FW285</f>
        <v>0</v>
      </c>
      <c r="FI285" s="304">
        <f t="shared" ca="1" si="823"/>
        <v>0</v>
      </c>
      <c r="FJ285" s="304">
        <f t="shared" ca="1" si="824"/>
        <v>0</v>
      </c>
      <c r="FK285" s="303">
        <f t="shared" ca="1" si="825"/>
        <v>0</v>
      </c>
      <c r="FL285" s="394">
        <f ca="1">FI285*SUM(FI285:FI$331)</f>
        <v>0</v>
      </c>
      <c r="FM285" s="303">
        <f t="shared" ca="1" si="826"/>
        <v>0</v>
      </c>
      <c r="FN285" s="301"/>
      <c r="FO285" s="303">
        <f t="shared" ca="1" si="827"/>
        <v>0</v>
      </c>
      <c r="FP285" s="303">
        <f t="shared" ca="1" si="828"/>
        <v>0</v>
      </c>
      <c r="FQ285" s="303">
        <f t="shared" ca="1" si="829"/>
        <v>0</v>
      </c>
      <c r="FR285" s="301"/>
      <c r="FS285" s="375">
        <f ca="1">ROUND(SUM(FH$7:FH285)+SUM(FO$7:FO285)-SUM(FK$7:FK285)-SUM(FR$7:FR285),4)</f>
        <v>0</v>
      </c>
      <c r="FT285" s="302">
        <f>Aux_Indices!$AR306</f>
        <v>4.8700160180230601E-3</v>
      </c>
      <c r="FU285" s="302">
        <f t="shared" si="830"/>
        <v>4.8700160180230601E-3</v>
      </c>
      <c r="FV285" s="302">
        <f>Aux_Indices!$AW306</f>
        <v>0</v>
      </c>
      <c r="FW285" s="376">
        <f>IF(FW$5="-",1,SUMIF(Aux_Indices!$BP$3:$CM$3,FW$5,Aux_Indices!$BP306:$CM306))</f>
        <v>1</v>
      </c>
      <c r="FX285" s="306">
        <f t="shared" ref="FX285:FX348" si="951">FH285*FW285</f>
        <v>0</v>
      </c>
      <c r="FY285" s="306">
        <f t="shared" ref="FY285:FY348" ca="1" si="952">FP285*FW285</f>
        <v>0</v>
      </c>
      <c r="FZ285" s="306">
        <f t="shared" ref="FZ285:FZ348" si="953">MAX(FZ284+(FN285-FN284)*FW285,0)</f>
        <v>0</v>
      </c>
      <c r="GA285" s="306">
        <f t="shared" ref="GA285:GA348" ca="1" si="954">FO285*FW285</f>
        <v>0</v>
      </c>
      <c r="GB285" s="306">
        <f t="shared" ref="GB285:GB348" ca="1" si="955">FK285*FW285</f>
        <v>0</v>
      </c>
      <c r="GC285" s="306">
        <f t="shared" ca="1" si="831"/>
        <v>0</v>
      </c>
      <c r="GD285" s="306">
        <f t="shared" ca="1" si="832"/>
        <v>0</v>
      </c>
      <c r="GE285" s="306">
        <f t="shared" ref="GE285:GE348" ca="1" si="956">FQ285*FW285</f>
        <v>0</v>
      </c>
      <c r="GF285" s="306"/>
      <c r="GG285" s="306">
        <f t="shared" ref="GG285:GG348" si="957">FR285*FW285</f>
        <v>0</v>
      </c>
      <c r="GH285" s="306">
        <f t="shared" ca="1" si="855"/>
        <v>0</v>
      </c>
      <c r="GI285" s="303">
        <f>IF($D285=Controle!$G$26,Controle!$G$64*IF(Controle!$G$70=1,Controle!$G$62*Controle!$G$31,GP285),0)</f>
        <v>0</v>
      </c>
      <c r="GJ285" s="303">
        <f>IF(AND($D285&gt;=Controle!$G$60,$D285&lt;=Controle!$G$61,OR(MOD(FB285-1,Controle!$G$66)=0,FB285=1)),1,0)*Controle!$G$65*(1/(12/Controle!$G$66))*(SUM(FH$264:FH286)*Controle!$G$62)</f>
        <v>0</v>
      </c>
      <c r="GK285" s="303">
        <f ca="1">IF(AND($D285&gt;=Controle!$G$60,$D285&lt;=Controle!$G$61,OR(MOD(FB285-1,Controle!$G$68)=0,FB285=1)),1,0)*Controle!$G$67*(1/(12/Controle!$G$68))*IF(Controle!$G$70=1,(FS285*Controle!$G$62),GP285)</f>
        <v>0</v>
      </c>
      <c r="GL285" s="190">
        <f>IF(AND($D285&gt;=Controle!$G$60,$D285&lt;=Controle!$G$61),Controle!$G$62,0)</f>
        <v>0</v>
      </c>
      <c r="GM285" s="190">
        <f>IF(AND($D285&gt;=Controle!$G$72,$D285&lt;=Controle!$G$73),Controle!$G$74,0)</f>
        <v>0</v>
      </c>
      <c r="GN285" s="303">
        <f ca="1">Controle!$G$77*FS285*GL285</f>
        <v>0</v>
      </c>
      <c r="GO285" s="303">
        <f ca="1">Controle!$G$78*FS285*GM285</f>
        <v>0</v>
      </c>
      <c r="GP285" s="303">
        <f ca="1">IF(AND($D285&gt;=Controle!$G$60,$D285&lt;=Controle!$G$61),1,0)*IF($D285=Controle!$G$26,IF(Controle!$G$69&gt;=FS285,FS285,Controle!$G$69),IF(Controle!$G$69&gt;=FS285,FS285,IF(GP284&gt;=Controle!$G$69,(1+FT285)*GP284,Controle!$G$69)))</f>
        <v>0</v>
      </c>
      <c r="GQ285" s="303">
        <f>IF(FH285=0,0,IF(SUM(EZ285:EZ$466)&gt;365,365,SUM(EZ285:EZ$466)))</f>
        <v>0</v>
      </c>
      <c r="GR285" s="304">
        <f>FH285*(GQ285/365)*Controle!$G$121+FH285*Controle!$G$122</f>
        <v>0</v>
      </c>
      <c r="GS285" s="10"/>
      <c r="GT285" s="374">
        <f t="shared" ref="GT285:GT348" si="958">IF($D285&gt;=GT$5,$D285&lt;EDATE(GT$5,GV$6))*1</f>
        <v>0</v>
      </c>
      <c r="GU285" s="374">
        <f t="shared" si="915"/>
        <v>0</v>
      </c>
      <c r="GV285" s="374">
        <f>SUM(GT$7:GT284,1)*GT285</f>
        <v>0</v>
      </c>
      <c r="GW285" s="374">
        <f t="shared" ref="GW285:GW348" ca="1" si="959">IF(GV285&lt;GW$5,0,IF(GV285=GW$5,1,OFFSET(GW285,-GW$6,0)+1))</f>
        <v>1</v>
      </c>
      <c r="GX285" s="374">
        <f t="shared" ca="1" si="877"/>
        <v>0</v>
      </c>
      <c r="GY285" s="374">
        <f ca="1">IF(GX285=0,0,INDEX(Controle!$H$35:$H$46,MONTH($D285)))</f>
        <v>0</v>
      </c>
      <c r="GZ285" s="374">
        <f t="shared" si="910"/>
        <v>0</v>
      </c>
      <c r="HA285" s="304">
        <f t="shared" si="834"/>
        <v>0</v>
      </c>
      <c r="HB285" s="301">
        <f>(SUMIF(GZ$7:GZ$416,SUM(HA$7:HA285),$O$7:$O$416)*(HA285&lt;&gt;0)+(GT$5=$D285)*SUMIF(GZ$7:GZ$416,"r",$O$7:$O$416))/HQ285</f>
        <v>0</v>
      </c>
      <c r="HC285" s="304">
        <f t="shared" ca="1" si="835"/>
        <v>0</v>
      </c>
      <c r="HD285" s="304">
        <f t="shared" ca="1" si="836"/>
        <v>0</v>
      </c>
      <c r="HE285" s="303">
        <f t="shared" ca="1" si="856"/>
        <v>0</v>
      </c>
      <c r="HF285" s="303">
        <f ca="1">HC285*SUM(HC285:HC$331)</f>
        <v>0</v>
      </c>
      <c r="HG285" s="303">
        <f t="shared" ca="1" si="857"/>
        <v>0</v>
      </c>
      <c r="HH285" s="303">
        <f ca="1">((SUM(HG$7:HG285)-SUM(HI$7:HI284)-HJ285)*(GX285=0)*GT285-HP285*HM284*(GX285=0))</f>
        <v>0</v>
      </c>
      <c r="HI285" s="303">
        <f t="shared" ref="HI285:HI348" ca="1" si="960">IF(AND(HI$5="sim",HD285=0,GV285&gt;0,GV285&lt;HI$6+1),HH285,0)*OR(GY285=1,GX286=1)+HP285*HM284</f>
        <v>0</v>
      </c>
      <c r="HJ285" s="303">
        <f t="shared" ref="HJ285:HJ348" ca="1" si="961">HD285*(HK284+HG285-HM284*HP285)</f>
        <v>0</v>
      </c>
      <c r="HK285" s="303">
        <f t="shared" ca="1" si="837"/>
        <v>0</v>
      </c>
      <c r="HL285" s="301"/>
      <c r="HM285" s="375">
        <f ca="1">ROUND(SUM(HB$7:HB285)+SUM(HI$7:HI285)-SUM(HE$7:HE285)-SUM(HL$7:HL285),4)</f>
        <v>0</v>
      </c>
      <c r="HN285" s="302">
        <f>Aux_Indices!$AU306</f>
        <v>4.8700160180230601E-3</v>
      </c>
      <c r="HO285" s="305">
        <f t="shared" si="858"/>
        <v>4.8700160180230601E-3</v>
      </c>
      <c r="HP285" s="302">
        <f>Aux_Indices!$AW306</f>
        <v>0</v>
      </c>
      <c r="HQ285" s="376">
        <f>IF(HQ$5="-",1,SUMIF(Aux_Indices!$BP$3:$CM$3,HQ$5,Aux_Indices!$BP306:$CM306))</f>
        <v>1</v>
      </c>
      <c r="HR285" s="306">
        <f t="shared" si="838"/>
        <v>0</v>
      </c>
      <c r="HS285" s="306">
        <f t="shared" ref="HS285:HS348" ca="1" si="962">HJ285*HQ285</f>
        <v>0</v>
      </c>
      <c r="HT285" s="306">
        <f t="shared" ca="1" si="894"/>
        <v>0</v>
      </c>
      <c r="HU285" s="306">
        <f t="shared" ca="1" si="868"/>
        <v>0</v>
      </c>
      <c r="HV285" s="306">
        <f t="shared" ref="HV285:HV348" ca="1" si="963">HE285*HQ285</f>
        <v>0</v>
      </c>
      <c r="HW285" s="306">
        <f t="shared" ca="1" si="839"/>
        <v>0</v>
      </c>
      <c r="HX285" s="306">
        <f t="shared" ca="1" si="904"/>
        <v>0</v>
      </c>
      <c r="HY285" s="306">
        <f t="shared" ca="1" si="840"/>
        <v>0</v>
      </c>
      <c r="HZ285" s="306">
        <f t="shared" ca="1" si="895"/>
        <v>0</v>
      </c>
      <c r="IA285" s="306">
        <f t="shared" ref="IA285:IA348" si="964">HL285*HQ285</f>
        <v>0</v>
      </c>
      <c r="IB285" s="306">
        <f t="shared" ref="IB285:IB348" ca="1" si="965">IB284+HR285+HU285-HV285+HZ285-IA285</f>
        <v>0</v>
      </c>
      <c r="IC285" s="303">
        <f>IF($D285=Controle!$H$26,Controle!$H$64*IF(Controle!$H$70=1,Controle!$H$62*Controle!$H$31,IJ285),0)</f>
        <v>0</v>
      </c>
      <c r="ID285" s="303">
        <f>IF(AND($D285&gt;=Controle!$H$60,$D285&lt;=Controle!$H$61,OR(MOD(GV285-1,Controle!$H$66)=0,GV285=1)),1,0)*Controle!$H$65*(1/(12/Controle!$H$66))*(SUM(HB$264:HB286)*Controle!$H$62)</f>
        <v>0</v>
      </c>
      <c r="IE285" s="303">
        <f ca="1">IF(AND($D285&gt;=Controle!$H$60,$D285&lt;=Controle!$H$61,OR(MOD(GV285-1,Controle!$H$68)=0,GV285=1)),1,0)*Controle!$H$67*(1/(12/Controle!$H$68))*IF(Controle!$H$70=1,(HM285*Controle!$H$62),IJ285)</f>
        <v>0</v>
      </c>
      <c r="IF285" s="190">
        <f>IF(AND($D285&gt;=Controle!$H$60,$D285&lt;=Controle!$H$61),Controle!$H$62,0)</f>
        <v>0</v>
      </c>
      <c r="IG285" s="190">
        <f>IF(AND($D285&gt;=Controle!$H$72,$D285&lt;=Controle!$H$73),Controle!$H$74,0)</f>
        <v>0</v>
      </c>
      <c r="IH285" s="303">
        <f ca="1">Controle!$H$77*HM285*IF285</f>
        <v>0</v>
      </c>
      <c r="II285" s="303">
        <f ca="1">Controle!$H$78*HM285*IG285</f>
        <v>0</v>
      </c>
      <c r="IJ285" s="303">
        <f ca="1">IF(AND($D285&gt;=Controle!$H$60,$D285&lt;=Controle!$H$61),1,0)*IF($D285=Controle!$H$26,IF(Controle!$H$69&gt;=HM285,HM285,Controle!$H$69),IF(Controle!$H$69&gt;=HM285,HM285,IF(IJ284&gt;=Controle!$H$69,(1+HN285)*IJ284,Controle!$H$69)))</f>
        <v>0</v>
      </c>
      <c r="IK285" s="303">
        <f>IF(HB285=0,0,IF(SUM(GT285:GT$466)&gt;365,365,SUM(GT285:GT$466)))</f>
        <v>0</v>
      </c>
      <c r="IL285" s="304">
        <f>HB285*(IK285/365)*Controle!$H$121+HB285*Controle!$H$122</f>
        <v>0</v>
      </c>
      <c r="IM285" s="10"/>
      <c r="IN285" s="374">
        <f t="shared" ref="IN285:IN348" si="966">IF($D285&gt;=IN$5,$D285&lt;EDATE(IN$5,IP$6))*1</f>
        <v>0</v>
      </c>
      <c r="IO285" s="374">
        <f t="shared" si="841"/>
        <v>0</v>
      </c>
      <c r="IP285" s="374">
        <f>SUM(IN$7:IN284,1)*IN285</f>
        <v>0</v>
      </c>
      <c r="IQ285" s="374">
        <f t="shared" ca="1" si="886"/>
        <v>1</v>
      </c>
      <c r="IR285" s="374">
        <f t="shared" ref="IR285:IR348" ca="1" si="967">IF(IP285&lt;IR$5,0,IF(IP285=IR$5,1,IF(IP285&lt;=$GW$5,OFFSET(IR285,-IX$5,0)+1,OFFSET(IR285,-IR$6,0)+1)))*IN285</f>
        <v>0</v>
      </c>
      <c r="IS285" s="374">
        <f ca="1">IF(IR285=0,0,INDEX(Controle!$I$35:$I$46,MONTH($D285)))</f>
        <v>0</v>
      </c>
      <c r="IT285" s="374">
        <f t="shared" si="911"/>
        <v>0</v>
      </c>
      <c r="IU285" s="304">
        <f t="shared" si="842"/>
        <v>0</v>
      </c>
      <c r="IV285" s="301">
        <f>(SUMIF(IT$7:IT$416,SUM(IU$7:IU285),$P$7:$P$416)*(IU285&lt;&gt;0)+(IN$5=$D285)*SUMIF(IT$7:IT$416,"r",$P$7:$P$416))/JK285</f>
        <v>0</v>
      </c>
      <c r="IW285" s="304">
        <f t="shared" ref="IW285:IW348" ca="1" si="968">AND(IQ285&lt;&gt;IQ284,IP285&lt;&gt;0)*1</f>
        <v>0</v>
      </c>
      <c r="IX285" s="304">
        <f t="shared" ca="1" si="843"/>
        <v>0</v>
      </c>
      <c r="IY285" s="303">
        <f t="shared" ca="1" si="859"/>
        <v>0</v>
      </c>
      <c r="IZ285" s="303">
        <f ca="1">IW285*SUM(IW285:IW$331)</f>
        <v>0</v>
      </c>
      <c r="JA285" s="303">
        <f t="shared" ca="1" si="860"/>
        <v>0</v>
      </c>
      <c r="JB285" s="303">
        <f ca="1">((SUM(JA$7:JA285)-SUM(JC$7:JC284)-JD285)*(IR285=0)*IN285-JJ285*JG284*(IR285=0))</f>
        <v>0</v>
      </c>
      <c r="JC285" s="303">
        <f t="shared" ref="JC285:JC348" ca="1" si="969">IF(AND(JC$5="sim",IX285=0,IP285&gt;0,IP285&lt;JC$6+1),JB285,0)*OR(IS285=1,IR286=1)+JJ285*JG284</f>
        <v>0</v>
      </c>
      <c r="JD285" s="303">
        <f t="shared" ref="JD285:JD348" ca="1" si="970">IX285*(JE284+JA285-JG284*JJ285)</f>
        <v>0</v>
      </c>
      <c r="JE285" s="303">
        <f t="shared" ca="1" si="844"/>
        <v>0</v>
      </c>
      <c r="JF285" s="301"/>
      <c r="JG285" s="375">
        <f ca="1">ROUND(SUM(IV$7:IV285)+SUM(JC$7:JC285)-SUM(IY$7:IY285)-SUM(JF$7:JF285),4)</f>
        <v>0</v>
      </c>
      <c r="JH285" s="302">
        <f>Aux_Indices!$AX306</f>
        <v>4.8700160180230601E-3</v>
      </c>
      <c r="JI285" s="305">
        <f t="shared" si="845"/>
        <v>4.8700160180230601E-3</v>
      </c>
      <c r="JJ285" s="302">
        <f>Aux_Indices!$AZ306</f>
        <v>0</v>
      </c>
      <c r="JK285" s="376">
        <f>IF(JK$5="-",1,SUMIF(Aux_Indices!$BP$3:$CM$3,JK$5,Aux_Indices!$BP306:$CM306))</f>
        <v>1</v>
      </c>
      <c r="JL285" s="306">
        <f t="shared" si="846"/>
        <v>0</v>
      </c>
      <c r="JM285" s="306">
        <f t="shared" ref="JM285:JM348" ca="1" si="971">JD285*JK285</f>
        <v>0</v>
      </c>
      <c r="JN285" s="306">
        <f t="shared" ca="1" si="896"/>
        <v>0</v>
      </c>
      <c r="JO285" s="306">
        <f t="shared" ca="1" si="869"/>
        <v>0</v>
      </c>
      <c r="JP285" s="306">
        <f t="shared" ref="JP285:JP348" ca="1" si="972">IY285*JK285</f>
        <v>0</v>
      </c>
      <c r="JQ285" s="306">
        <f t="shared" ca="1" si="847"/>
        <v>0</v>
      </c>
      <c r="JR285" s="306">
        <f t="shared" ca="1" si="905"/>
        <v>0</v>
      </c>
      <c r="JS285" s="306">
        <f t="shared" ca="1" si="848"/>
        <v>0</v>
      </c>
      <c r="JT285" s="306">
        <f t="shared" ca="1" si="897"/>
        <v>0</v>
      </c>
      <c r="JU285" s="306">
        <f t="shared" ref="JU285:JU348" si="973">JF285*JK285</f>
        <v>0</v>
      </c>
      <c r="JV285" s="306">
        <f t="shared" ref="JV285:JV348" ca="1" si="974">JV284+JL285+JO285-JP285+JT285-JU285</f>
        <v>0</v>
      </c>
      <c r="JW285" s="303">
        <f>IF($D285=Controle!$I$26,Controle!$I$64*IF(Controle!$I$70=1,Controle!$I$62*Controle!$I$31,KD285),0)</f>
        <v>0</v>
      </c>
      <c r="JX285" s="303">
        <f>IF(AND($D285&gt;=Controle!$I$60,$D285&lt;=Controle!$I$61,OR(MOD(IP285-1,Controle!$I$66)=0,IP285=1)),1,0)*Controle!$I$65*(1/(12/Controle!$I$66))*(SUM(IV$264:IV286)*Controle!$I$62)</f>
        <v>0</v>
      </c>
      <c r="JY285" s="303">
        <f ca="1">IF(AND($D285&gt;=Controle!$I$60,$D285&lt;=Controle!$I$61,OR(MOD(IP285-1,Controle!$I$68)=0,IP285=1)),1,0)*Controle!$I$67*(1/(12/Controle!$I$68))*IF(Controle!$I$70=1,(JG285*Controle!$I$62),KD285)</f>
        <v>0</v>
      </c>
      <c r="JZ285" s="190">
        <f>IF(AND($D285&gt;=Controle!$I$60,$D285&lt;=Controle!$I$61),Controle!$I$62,0)</f>
        <v>0</v>
      </c>
      <c r="KA285" s="190">
        <f>IF(AND($D285&gt;=Controle!$I$72,$D285&lt;=Controle!$I$73),Controle!$I$74,0)</f>
        <v>0</v>
      </c>
      <c r="KB285" s="303">
        <f ca="1">Controle!$I$77*JG285*JZ285</f>
        <v>0</v>
      </c>
      <c r="KC285" s="303">
        <f ca="1">Controle!$I$78*JG285*KA285</f>
        <v>0</v>
      </c>
      <c r="KD285" s="303">
        <f ca="1">IF(AND($D285&gt;=Controle!$I$60,$D285&lt;=Controle!$I$61),1,0)*IF($D285=Controle!$I$26,IF(Controle!$I$69&gt;=JG285,JG285,Controle!$I$69),IF(Controle!$I$69&gt;=JG285,JG285,IF(KD284&gt;=Controle!$I$69,(1+JH285)*KD284,Controle!$I$69)))</f>
        <v>0</v>
      </c>
      <c r="KE285" s="303">
        <f>IF(IV285=0,0,IF(SUM(IN285:IN$466)&gt;365,365,SUM(IN285:IN$466)))</f>
        <v>0</v>
      </c>
      <c r="KF285" s="304">
        <f>IV285*(KE285/365)*Controle!$I$121+IV285*Controle!$I$122</f>
        <v>0</v>
      </c>
      <c r="KG285" s="10"/>
      <c r="KH285" s="10"/>
      <c r="KI285" s="307">
        <f ca="1">IF(D285&gt;=DATE(YEAR(Controle!$D$9),MONTH(Controle!$D$9)+6,DAY(Controle!$D$9)),(IF(Controle!$D$58="Sim",1,0)*(SUM(AT286:AT288)+SUM(AQ286:AQ288))+IF(Controle!$F$58="Sim",1,0)*(SUM(EH286:EH288)+SUM(EE286:EE288))+IF(Controle!$E$58="Sim",1,0)*(SUM(CN286:CN288)+SUM(CK286:CK288))+IF(Controle!$G$58="Sim",1,0)*(SUM(GB286:GB288)+SUM(FY286:FY288))+IF(Controle!$H$58="Sim",1,0)*(SUM(HV286:HV288)+SUM(HS286:HS288))+IF(Controle!$I$58="Sim",1,0)*(SUM(JP286:JP288)+SUM(JM286:JM288))),0)*0.7</f>
        <v>0</v>
      </c>
      <c r="KJ285" s="308">
        <f t="shared" ref="KJ285:KJ348" ca="1" si="975">IF(SUM(KI285:KI285)&gt;KL284,SUM(KI285:KI285)-KL284,0)</f>
        <v>0</v>
      </c>
      <c r="KK285" s="308">
        <f t="shared" ref="KK285:KK348" ca="1" si="976">IF(SUM(KI285:KI285)&lt;KL284,SUM(KI285:KI285)-KL284,0)</f>
        <v>0</v>
      </c>
      <c r="KL285" s="308">
        <f t="shared" ref="KL285:KL348" ca="1" si="977">IF(KI285=0,0,KL284+KJ285+KK285)</f>
        <v>0</v>
      </c>
      <c r="KM285" s="10"/>
      <c r="KN285" s="309">
        <f t="shared" ref="KN285:KS294" ca="1" si="978">SUMIF($R$4:$KH$4,KN$4,$R285:$KH285)</f>
        <v>370524.19148132449</v>
      </c>
      <c r="KO285" s="129">
        <f t="shared" ca="1" si="978"/>
        <v>351684.39640000003</v>
      </c>
      <c r="KP285" s="129">
        <f t="shared" ca="1" si="978"/>
        <v>18839.795081324486</v>
      </c>
      <c r="KQ285" s="129">
        <f t="shared" si="978"/>
        <v>0</v>
      </c>
      <c r="KR285" s="129">
        <f t="shared" ca="1" si="978"/>
        <v>0</v>
      </c>
      <c r="KS285" s="129">
        <f t="shared" ca="1" si="978"/>
        <v>3516843.9639447588</v>
      </c>
      <c r="KT285" s="10"/>
      <c r="KU285" s="129">
        <f t="shared" ref="KU285:KU348" si="979">SUMIF($R$4:$KL$4,$KU$4,$R285:$KL285)</f>
        <v>0</v>
      </c>
      <c r="KV285" s="10"/>
      <c r="KW285" s="129">
        <f t="shared" ref="KW285:KY304" si="980">SUMIF($R$4:$KH$4,KW$4,$R285:$KH285)</f>
        <v>0</v>
      </c>
      <c r="KX285" s="129">
        <f t="shared" si="980"/>
        <v>0</v>
      </c>
      <c r="KY285" s="129">
        <f t="shared" ca="1" si="980"/>
        <v>0</v>
      </c>
      <c r="KZ285" s="310">
        <f t="shared" ca="1" si="916"/>
        <v>0</v>
      </c>
      <c r="LA285" s="10"/>
      <c r="LB285" s="129">
        <f t="shared" ref="LB285:LC304" ca="1" si="981">SUMIF($R$4:$KH$4,LB$4,$R285:$KH285)</f>
        <v>0</v>
      </c>
      <c r="LC285" s="129">
        <f t="shared" ca="1" si="981"/>
        <v>0</v>
      </c>
      <c r="LD285" s="10"/>
      <c r="LE285" s="311">
        <f t="shared" ca="1" si="850"/>
        <v>3516843.9640000002</v>
      </c>
      <c r="LF285" s="312">
        <f t="shared" ca="1" si="851"/>
        <v>3516843.9639447588</v>
      </c>
      <c r="LG285" s="129">
        <f t="shared" ca="1" si="852"/>
        <v>3516843.9639447588</v>
      </c>
      <c r="LH285" s="129"/>
      <c r="LI285" s="129">
        <f t="shared" ca="1" si="853"/>
        <v>0</v>
      </c>
      <c r="LJ285" s="129"/>
      <c r="LK285" s="129">
        <f t="shared" ca="1" si="865"/>
        <v>0</v>
      </c>
      <c r="LL285" s="129">
        <f t="shared" ref="LL285:LL348" ca="1" si="982">-AP285+AQ285+AT285</f>
        <v>0</v>
      </c>
      <c r="LM285" s="129">
        <f t="shared" ref="LM285:LM348" ca="1" si="983">-CJ285+CK285+CN285</f>
        <v>0</v>
      </c>
      <c r="LN285" s="129">
        <f t="shared" ref="LN285:LN348" ca="1" si="984">-ED285+EE285+EH285</f>
        <v>370524.19148132449</v>
      </c>
      <c r="LO285" s="129">
        <f t="shared" ref="LO285:LO348" ca="1" si="985">-FX285+FY285+GB285</f>
        <v>0</v>
      </c>
      <c r="LP285" s="129">
        <f t="shared" ref="LP285:LP348" ca="1" si="986">-HR285+HS285+HV285</f>
        <v>0</v>
      </c>
      <c r="LQ285" s="129">
        <f t="shared" ref="LQ285:LQ348" ca="1" si="987">-JL285+JM285+JP285</f>
        <v>0</v>
      </c>
      <c r="LR285" s="129"/>
      <c r="LS285" s="129">
        <f t="shared" ref="LS285:LU304" ca="1" si="988">SUMIF($R$4:$KH$4,LS$4,$R285:$KH285)</f>
        <v>0</v>
      </c>
      <c r="LT285" s="129">
        <f t="shared" ca="1" si="988"/>
        <v>18839.795081324486</v>
      </c>
      <c r="LU285" s="129">
        <f t="shared" ca="1" si="988"/>
        <v>0</v>
      </c>
      <c r="LV285" s="129">
        <f ca="1">LT285*($D285&lt;Controle!$D$144)</f>
        <v>0</v>
      </c>
      <c r="LW285" s="129">
        <f ca="1">LT285*($D285&gt;=Controle!$D$144)</f>
        <v>18839.795081324486</v>
      </c>
      <c r="LX285" s="10"/>
      <c r="LY285" s="314"/>
    </row>
    <row r="286" spans="2:337">
      <c r="B286" s="10"/>
      <c r="C286" s="297">
        <f t="shared" si="914"/>
        <v>2049</v>
      </c>
      <c r="D286" s="298">
        <f>Aux_Inflação!C284</f>
        <v>54483</v>
      </c>
      <c r="E286" s="299">
        <f>Aux_Indices!F284</f>
        <v>31</v>
      </c>
      <c r="F286" s="299">
        <f>IF(Controle!$D$26=$D286,Controle!$D$32+1,IF($F287&lt;&gt;0,$F287-1,0))</f>
        <v>0</v>
      </c>
      <c r="G286" s="317"/>
      <c r="H286" s="299">
        <f>SUM('U&amp;F Projeto'!Q286:S286)+'U&amp;F Projeto'!U286</f>
        <v>393470.56531278999</v>
      </c>
      <c r="I286" s="299"/>
      <c r="J286" s="317"/>
      <c r="K286" s="560">
        <f>($D286=Controle!$E$26)*Controle!D$30+$H286*Controle!D$21</f>
        <v>0</v>
      </c>
      <c r="L286" s="560">
        <f>($D286=Controle!$E$26)*Controle!E$30+$H286*Controle!E$21</f>
        <v>314776.45225023199</v>
      </c>
      <c r="M286" s="560">
        <f>($D286=Controle!$E$26)*Controle!F$30+$H286*Controle!F$21</f>
        <v>314776.45225023199</v>
      </c>
      <c r="N286" s="560">
        <f>($D286=Controle!$E$26)*Controle!G$30+$H286*Controle!G$21</f>
        <v>0</v>
      </c>
      <c r="O286" s="560">
        <f>($D286=Controle!$E$26)*Controle!H$30+$H286*Controle!H$21</f>
        <v>0</v>
      </c>
      <c r="P286" s="560">
        <f>($D286=Controle!$E$26)*Controle!I$30+$H286*Controle!I$21</f>
        <v>0</v>
      </c>
      <c r="Q286" s="317"/>
      <c r="R286" s="374">
        <f t="shared" si="917"/>
        <v>0</v>
      </c>
      <c r="S286" s="374">
        <f t="shared" ref="S286:S349" si="989">IF(T286&gt;0,$E286,0)</f>
        <v>0</v>
      </c>
      <c r="T286" s="374">
        <f>SUM(R$7:R285,1)*R286</f>
        <v>0</v>
      </c>
      <c r="U286" s="374">
        <f t="shared" ca="1" si="882"/>
        <v>1</v>
      </c>
      <c r="V286" s="374">
        <f t="shared" ca="1" si="918"/>
        <v>0</v>
      </c>
      <c r="W286" s="374">
        <f ca="1">IF(V286=0,0,INDEX(Controle!$D$35:$D$46,MONTH($D286)))</f>
        <v>0</v>
      </c>
      <c r="X286" s="374">
        <f t="shared" si="906"/>
        <v>0</v>
      </c>
      <c r="Y286" s="304">
        <f t="shared" si="887"/>
        <v>0</v>
      </c>
      <c r="Z286" s="301">
        <f>(SUMIF(X$7:X$416,SUM(Y$7:Y286),$K$7:$K$416)*(Y286&lt;&gt;0)+(R$5=$D286)*SUMIF(X$7:X$416,"r",$K$7:$K$416))/AO286</f>
        <v>0</v>
      </c>
      <c r="AA286" s="304">
        <f t="shared" ca="1" si="871"/>
        <v>0</v>
      </c>
      <c r="AB286" s="304">
        <f t="shared" ca="1" si="872"/>
        <v>0</v>
      </c>
      <c r="AC286" s="303">
        <f t="shared" ca="1" si="873"/>
        <v>0</v>
      </c>
      <c r="AD286" s="394">
        <f ca="1">AA286*SUM(AA286:AA$331)</f>
        <v>0</v>
      </c>
      <c r="AE286" s="303">
        <f t="shared" ca="1" si="874"/>
        <v>0</v>
      </c>
      <c r="AF286" s="301"/>
      <c r="AG286" s="303">
        <f t="shared" ca="1" si="875"/>
        <v>0</v>
      </c>
      <c r="AH286" s="303">
        <f t="shared" ca="1" si="876"/>
        <v>0</v>
      </c>
      <c r="AI286" s="303">
        <f t="shared" ref="AI286:AI349" ca="1" si="990">AI285+AE286-AG286-AH286</f>
        <v>0</v>
      </c>
      <c r="AJ286" s="301"/>
      <c r="AK286" s="375">
        <f ca="1">ROUND(SUM(Z$7:Z286)+SUM(AG$7:AG286)-SUM(AC$7:AC286)-SUM(AJ$7:AJ286),4)</f>
        <v>0</v>
      </c>
      <c r="AL286" s="302">
        <f>Aux_Indices!$AI284</f>
        <v>9.2572966819630675E-3</v>
      </c>
      <c r="AM286" s="305">
        <f t="shared" si="854"/>
        <v>9.2572966819630675E-3</v>
      </c>
      <c r="AN286" s="302">
        <f>Aux_Indices!$AK284</f>
        <v>0</v>
      </c>
      <c r="AO286" s="376">
        <f>IF(AO$5="-",1,SUMIF(Aux_Indices!$BP$3:$CM$3,AO$5,Aux_Indices!$BP284:$CM284))</f>
        <v>1</v>
      </c>
      <c r="AP286" s="306">
        <f t="shared" ref="AP286:AP349" si="991">Z286*AO286</f>
        <v>0</v>
      </c>
      <c r="AQ286" s="306">
        <f t="shared" ca="1" si="919"/>
        <v>0</v>
      </c>
      <c r="AR286" s="306">
        <f t="shared" si="891"/>
        <v>0</v>
      </c>
      <c r="AS286" s="306">
        <f t="shared" ca="1" si="867"/>
        <v>0</v>
      </c>
      <c r="AT286" s="306">
        <f t="shared" ca="1" si="920"/>
        <v>0</v>
      </c>
      <c r="AU286" s="306">
        <f t="shared" ref="AU286:AU349" ca="1" si="992">AQ286+AT286</f>
        <v>0</v>
      </c>
      <c r="AV286" s="306">
        <f t="shared" ca="1" si="903"/>
        <v>0</v>
      </c>
      <c r="AW286" s="306">
        <f t="shared" ref="AW286:AW349" ca="1" si="993">AI286*AO286</f>
        <v>0</v>
      </c>
      <c r="AX286" s="306">
        <f t="shared" ca="1" si="892"/>
        <v>0</v>
      </c>
      <c r="AY286" s="306">
        <f t="shared" si="921"/>
        <v>0</v>
      </c>
      <c r="AZ286" s="306">
        <f t="shared" ca="1" si="922"/>
        <v>0</v>
      </c>
      <c r="BA286" s="303">
        <f>IF($D286=Controle!$D$26,Controle!$D$64*IF(Controle!$D$70=1,Controle!$D$62*Controle!$D$31,BH286),0)</f>
        <v>0</v>
      </c>
      <c r="BB286" s="303">
        <f>IF(AND($D286&gt;=Controle!$D$60,$D286&lt;=Controle!$D$61,OR(MOD(T286-1,Controle!$D$66)=0,T286=1)),1,0)*Controle!$D$65*(1/(12/Controle!$D$66))*(SUM(Z$264:Z287)*Controle!$D$62)</f>
        <v>0</v>
      </c>
      <c r="BC286" s="303">
        <f ca="1">IF(AND($D286&gt;=Controle!$D$60,$D286&lt;=Controle!$D$61,OR(MOD(T286-1,Controle!$D$68)=0,T286=1)),1,0)*Controle!$D$67*(1/(12/Controle!$D$68))*IF(Controle!$D$70=1,(AK286*Controle!$D$62),BH286)</f>
        <v>0</v>
      </c>
      <c r="BD286" s="190">
        <f>IF(AND($D286&gt;=Controle!$D$60,$D286&lt;=Controle!$D$61),Controle!$D$62,0)</f>
        <v>0</v>
      </c>
      <c r="BE286" s="190">
        <f>IF(AND($D286&gt;=Controle!$D$72,$D286&lt;=Controle!$D$73),Controle!$D$74,0)</f>
        <v>0</v>
      </c>
      <c r="BF286" s="303">
        <f ca="1">Controle!$D$77*AK286*BD286</f>
        <v>0</v>
      </c>
      <c r="BG286" s="303">
        <f ca="1">Controle!$D$78*AK286*BE286</f>
        <v>0</v>
      </c>
      <c r="BH286" s="303">
        <f ca="1">IF(AND($D286&gt;=Controle!$D$60,$D286&lt;=Controle!$D$61),1,0)*IF($D286=Controle!$D$26,IF(Controle!$D$69&gt;=AK286,AK286,Controle!$D$69),IF(Controle!$D$69&gt;=AK286,AK286,IF(BH285&gt;=Controle!$D$69,(1+AL286)*BH285,Controle!$D$69)))</f>
        <v>0</v>
      </c>
      <c r="BI286" s="303">
        <f>IF(Z286=0,0,IF(SUM(R286:R$466)&gt;365,365,SUM(R286:R$466)))</f>
        <v>0</v>
      </c>
      <c r="BJ286" s="304">
        <f>Z286*(BI286/365)*Controle!$D$121+Z286*Controle!$D$122</f>
        <v>0</v>
      </c>
      <c r="BK286" s="10"/>
      <c r="BL286" s="374">
        <f t="shared" si="923"/>
        <v>0</v>
      </c>
      <c r="BM286" s="374">
        <f t="shared" ref="BM286:BM349" si="994">IF(BN286&gt;0,$E286,0)</f>
        <v>0</v>
      </c>
      <c r="BN286" s="374">
        <f>SUM(BL$7:BL285,1)*BL286</f>
        <v>0</v>
      </c>
      <c r="BO286" s="374">
        <f t="shared" ca="1" si="883"/>
        <v>0</v>
      </c>
      <c r="BP286" s="374">
        <f t="shared" ca="1" si="924"/>
        <v>0</v>
      </c>
      <c r="BQ286" s="374">
        <f ca="1">IF(BP286=0,0,INDEX(Controle!$D$35:$D$46,MONTH($D286)))</f>
        <v>0</v>
      </c>
      <c r="BR286" s="374">
        <f t="shared" si="907"/>
        <v>0</v>
      </c>
      <c r="BS286" s="304">
        <f t="shared" ref="BS286:BS349" si="995">AND(BR286&lt;&gt;BR285,BN286&lt;&gt;0)*1</f>
        <v>0</v>
      </c>
      <c r="BT286" s="301">
        <f>(SUMIF(BR$7:BR$416,SUM(BS$7:BS286),$L$7:$L$416)*(BS286&lt;&gt;0)+(BL$5=$D286)*SUMIF(BR$7:BR$416,"r",$L$7:$L$416))/CI286</f>
        <v>0</v>
      </c>
      <c r="BU286" s="304">
        <f t="shared" ca="1" si="925"/>
        <v>0</v>
      </c>
      <c r="BV286" s="304">
        <f t="shared" ref="BV286:BV349" ca="1" si="996">OR(AND(BP286&lt;&gt;BP285,BN286&lt;&gt;0),BN286=BN$6)*1</f>
        <v>0</v>
      </c>
      <c r="BW286" s="303">
        <f t="shared" ca="1" si="926"/>
        <v>0</v>
      </c>
      <c r="BX286" s="394">
        <f ca="1">BU286*SUM(BU286:BU$331)</f>
        <v>0</v>
      </c>
      <c r="BY286" s="303">
        <f t="shared" ref="BY286:BY349" ca="1" si="997">CE285*CF286</f>
        <v>0</v>
      </c>
      <c r="BZ286" s="301"/>
      <c r="CA286" s="303">
        <f t="shared" ca="1" si="927"/>
        <v>0</v>
      </c>
      <c r="CB286" s="303">
        <f t="shared" ca="1" si="928"/>
        <v>0</v>
      </c>
      <c r="CC286" s="303">
        <f t="shared" ref="CC286:CC349" ca="1" si="998">CC285+BY286-CA286-CB286</f>
        <v>0</v>
      </c>
      <c r="CD286" s="301"/>
      <c r="CE286" s="375">
        <f ca="1">ROUND(SUM(BT$7:BT286)+SUM(CA$7:CA286)-SUM(BW$7:BW286)-SUM(CD$7:CD286),4)</f>
        <v>0</v>
      </c>
      <c r="CF286" s="302">
        <f>Aux_Indices!$AL284</f>
        <v>5.2137151916722413E-3</v>
      </c>
      <c r="CG286" s="302">
        <f t="shared" ref="CG286:CG349" si="999">(1+CF286)^(CG$6)-1</f>
        <v>5.2137151916722413E-3</v>
      </c>
      <c r="CH286" s="302">
        <f>Aux_Indices!$AN284</f>
        <v>0</v>
      </c>
      <c r="CI286" s="376">
        <f>IF(CI$5="-",1,SUMIF(Aux_Indices!$BP$3:$CM$3,CI$5,Aux_Indices!$BP284:$CM284))</f>
        <v>1</v>
      </c>
      <c r="CJ286" s="306">
        <f t="shared" si="929"/>
        <v>0</v>
      </c>
      <c r="CK286" s="306">
        <f t="shared" ca="1" si="889"/>
        <v>0</v>
      </c>
      <c r="CL286" s="306">
        <f t="shared" si="930"/>
        <v>0</v>
      </c>
      <c r="CM286" s="306">
        <f t="shared" ca="1" si="931"/>
        <v>0</v>
      </c>
      <c r="CN286" s="306">
        <f t="shared" ca="1" si="932"/>
        <v>0</v>
      </c>
      <c r="CO286" s="306">
        <f t="shared" ref="CO286:CO349" ca="1" si="1000">CK286+CN286</f>
        <v>0</v>
      </c>
      <c r="CP286" s="306">
        <f t="shared" ref="CP286:CP349" ca="1" si="1001">BY286*CI286*IF($D285&gt;=CD$5,0,1)</f>
        <v>0</v>
      </c>
      <c r="CQ286" s="306">
        <f t="shared" ca="1" si="933"/>
        <v>0</v>
      </c>
      <c r="CR286" s="306"/>
      <c r="CS286" s="306">
        <f t="shared" si="934"/>
        <v>0</v>
      </c>
      <c r="CT286" s="306">
        <f t="shared" ca="1" si="935"/>
        <v>-5.2988762035965919E-6</v>
      </c>
      <c r="CU286" s="303">
        <f>IF($D286=Controle!$E$26,Controle!$E$64*IF(Controle!$E$70=1,Controle!$E$62*Controle!$E$31,DB286),0)</f>
        <v>0</v>
      </c>
      <c r="CV286" s="303">
        <f>IF(AND($D286&gt;=Controle!$E$60,$D286&lt;=Controle!$E$61,OR(MOD(BN286-1,Controle!$E$66)=0,BN286=1)),1,0)*Controle!$E$65*(1/(12/Controle!$E$66))*(SUM(BT$264:BT287)*Controle!$E$62)</f>
        <v>0</v>
      </c>
      <c r="CW286" s="303">
        <f ca="1">IF(AND($D286&gt;=Controle!$E$60,$D286&lt;=Controle!$E$61,OR(MOD(BN286-1,Controle!$E$68)=0,BN286=1)),1,0)*Controle!$E$67*(1/(12/Controle!$E$68))*IF(Controle!$E$70=1,(CE286*Controle!$E$62),DB286)</f>
        <v>0</v>
      </c>
      <c r="CX286" s="190">
        <f>IF(AND($D286&gt;=Controle!$E$60,$D286&lt;=Controle!$E$61),Controle!$E$62,0)</f>
        <v>0</v>
      </c>
      <c r="CY286" s="190">
        <f>IF(AND($D286&gt;=Controle!$E$72,$D286&lt;=Controle!$E$73),Controle!$E$74,0)</f>
        <v>0</v>
      </c>
      <c r="CZ286" s="303">
        <f ca="1">Controle!$E$77*CE286*CX286</f>
        <v>0</v>
      </c>
      <c r="DA286" s="303">
        <f ca="1">Controle!$E$78*CE286*CY286</f>
        <v>0</v>
      </c>
      <c r="DB286" s="303">
        <f ca="1">IF(AND($D286&gt;=Controle!$E$60,$D286&lt;=Controle!$E$61),1,0)*IF($D286=Controle!$E$26,IF(Controle!$E$69&gt;=CE286,CE286,Controle!$E$69),IF(Controle!$E$69&gt;=CE286,CE286,IF(DB285&gt;=Controle!$E$69,(1+CF286)*DB285,Controle!$E$69)))</f>
        <v>0</v>
      </c>
      <c r="DC286" s="303">
        <f>IF(BT286=0,0,IF(SUM(BL286:BL$466)&gt;365,365,SUM(BL286:BL$466)))</f>
        <v>0</v>
      </c>
      <c r="DD286" s="304">
        <f>BT286*(DC286/365)*Controle!$F$121+BT286*Controle!$F$122</f>
        <v>0</v>
      </c>
      <c r="DE286" s="10"/>
      <c r="DF286" s="374">
        <f t="shared" si="936"/>
        <v>1</v>
      </c>
      <c r="DG286" s="374">
        <f t="shared" ref="DG286:DG349" si="1002">IF(DH286&gt;0,$E286,0)</f>
        <v>31</v>
      </c>
      <c r="DH286" s="374">
        <f>SUM(DF$7:DF285,1)*DF286</f>
        <v>231</v>
      </c>
      <c r="DI286" s="374">
        <f t="shared" ca="1" si="884"/>
        <v>183</v>
      </c>
      <c r="DJ286" s="374">
        <f t="shared" ca="1" si="937"/>
        <v>231</v>
      </c>
      <c r="DK286" s="374">
        <f ca="1">IF(DJ286=0,0,INDEX(Controle!$F$35:$F$46,MONTH($D286)))</f>
        <v>0</v>
      </c>
      <c r="DL286" s="374">
        <f t="shared" si="908"/>
        <v>0</v>
      </c>
      <c r="DM286" s="304">
        <f t="shared" ref="DM286:DM349" si="1003">AND(DL286&lt;&gt;DL285,DH286&lt;&gt;0)*1</f>
        <v>0</v>
      </c>
      <c r="DN286" s="301">
        <f>(SUMIF(DL$7:DL$416,SUM(DM$7:DM286),$M$7:$M$416)*(DM286&lt;&gt;0)+(DF$5=$D286)*SUMIF(DL$7:DL$416,"r",$M$7:$M$417))/EC286</f>
        <v>0</v>
      </c>
      <c r="DO286" s="304">
        <f t="shared" ca="1" si="938"/>
        <v>1</v>
      </c>
      <c r="DP286" s="304">
        <f t="shared" ref="DP286:DP349" ca="1" si="1004">OR(AND(DJ286&lt;&gt;DJ285,DH286&lt;&gt;0),DH286=DH$6)*1</f>
        <v>1</v>
      </c>
      <c r="DQ286" s="303">
        <f t="shared" ca="1" si="939"/>
        <v>351684.39640000003</v>
      </c>
      <c r="DR286" s="394">
        <f ca="1">DO286*SUM(DO286:DO$331)</f>
        <v>10</v>
      </c>
      <c r="DS286" s="303">
        <f t="shared" ref="DS286:DS349" ca="1" si="1005">DY285*DZ286</f>
        <v>14710.853428487082</v>
      </c>
      <c r="DT286" s="301"/>
      <c r="DU286" s="303">
        <f t="shared" ca="1" si="940"/>
        <v>0</v>
      </c>
      <c r="DV286" s="303">
        <f t="shared" ca="1" si="941"/>
        <v>14710.853428487082</v>
      </c>
      <c r="DW286" s="303">
        <f t="shared" ref="DW286:DW349" ca="1" si="1006">DW285+DS286-DU286-DV286</f>
        <v>0</v>
      </c>
      <c r="DX286" s="301"/>
      <c r="DY286" s="375">
        <f ca="1">ROUND(SUM(DN$7:DN286)+SUM(DU$7:DU286)-SUM(DQ$7:DQ286)-SUM(DX$7:DX286),4)</f>
        <v>3165159.5676000002</v>
      </c>
      <c r="DZ286" s="302">
        <f>Aux_Indices!$AO307</f>
        <v>4.1829701798186125E-3</v>
      </c>
      <c r="EA286" s="302">
        <f t="shared" ref="EA286:EA349" si="1007">(1+DZ286)^(EA$6)-1</f>
        <v>4.1829701798186125E-3</v>
      </c>
      <c r="EB286" s="302">
        <f>Aux_Indices!$AQ307</f>
        <v>0</v>
      </c>
      <c r="EC286" s="376">
        <f>IF(EC$5="-",1,SUMIF(Aux_Indices!$BP$3:$CM$3,EC$5,Aux_Indices!$BP307:$CM307))</f>
        <v>1</v>
      </c>
      <c r="ED286" s="306">
        <f t="shared" si="942"/>
        <v>0</v>
      </c>
      <c r="EE286" s="306">
        <f t="shared" ca="1" si="912"/>
        <v>14710.853428487082</v>
      </c>
      <c r="EF286" s="306">
        <f t="shared" si="943"/>
        <v>0</v>
      </c>
      <c r="EG286" s="306">
        <f t="shared" ca="1" si="944"/>
        <v>0</v>
      </c>
      <c r="EH286" s="306">
        <f t="shared" ca="1" si="945"/>
        <v>351684.39640000003</v>
      </c>
      <c r="EI286" s="306">
        <f t="shared" ref="EI286:EI349" ca="1" si="1008">EE286+EH286</f>
        <v>366395.24982848711</v>
      </c>
      <c r="EJ286" s="306">
        <f t="shared" ref="EJ286:EJ349" ca="1" si="1009">DS286*EC286*IF($D285&gt;=DX$5,0,1)</f>
        <v>14710.853428487082</v>
      </c>
      <c r="EK286" s="306">
        <f t="shared" ca="1" si="946"/>
        <v>0</v>
      </c>
      <c r="EL286" s="306"/>
      <c r="EM286" s="306">
        <f t="shared" si="947"/>
        <v>0</v>
      </c>
      <c r="EN286" s="306">
        <f t="shared" ca="1" si="948"/>
        <v>3165159.5675500575</v>
      </c>
      <c r="EO286" s="303">
        <f>IF($D286=Controle!$F$26,Controle!$F$64*IF(Controle!$F$70=1,Controle!$F$62*Controle!$F$31,EV286),0)</f>
        <v>0</v>
      </c>
      <c r="EP286" s="303">
        <f>IF(AND($D286&gt;=Controle!$F$60,$D286&lt;=Controle!$F$61,OR(MOD(DH286-1,Controle!$F$66)=0,DH286=1)),1,0)*Controle!$F$65*(1/(12/Controle!$F$66))*(SUM(DN$264:DN287)*Controle!$F$62)</f>
        <v>0</v>
      </c>
      <c r="EQ286" s="303">
        <f ca="1">IF(AND($D286&gt;=Controle!$F$60,$D286&lt;=Controle!$F$61,OR(MOD(DH286-1,Controle!$F$68)=0,DH286=1)),1,0)*Controle!$F$67*(1/(12/Controle!$F$68))*IF(Controle!$F$70=1,(DY286*Controle!$F$62),EV286)</f>
        <v>0</v>
      </c>
      <c r="ER286" s="190">
        <f>IF(AND($D286&gt;=Controle!$F$60,$D286&lt;=Controle!$F$61),Controle!$F$62,0)</f>
        <v>0</v>
      </c>
      <c r="ES286" s="190">
        <f>IF(AND($D286&gt;=Controle!$F$72,$D286&lt;=Controle!$F$73),Controle!$F$74,0)</f>
        <v>0</v>
      </c>
      <c r="ET286" s="303">
        <f ca="1">Controle!$F$77*DY286*ER286</f>
        <v>0</v>
      </c>
      <c r="EU286" s="303">
        <f ca="1">Controle!$F$78*DY286*ES286</f>
        <v>0</v>
      </c>
      <c r="EV286" s="303">
        <f ca="1">IF(AND($D286&gt;=Controle!$F$60,$D286&lt;=Controle!$F$61),1,0)*IF($D286=Controle!$F$26,IF(Controle!$F$69&gt;=DY286,DY286,Controle!$F$69),IF(Controle!$F$69&gt;=DY286,DY286,IF(EV285&gt;=Controle!$F$69,(1+DZ286)*EV285,Controle!$F$69)))</f>
        <v>0</v>
      </c>
      <c r="EW286" s="303">
        <f>IF(DN286=0,0,IF(SUM(DF286:DF$466)&gt;365,365,SUM(DF286:DF$466)))</f>
        <v>0</v>
      </c>
      <c r="EX286" s="304">
        <f>DN286*(EW286/365)*Controle!$E$121+DN286*Controle!$E$122</f>
        <v>0</v>
      </c>
      <c r="EY286" s="10"/>
      <c r="EZ286" s="374">
        <f t="shared" si="949"/>
        <v>0</v>
      </c>
      <c r="FA286" s="374">
        <f t="shared" ref="FA286:FA349" si="1010">IF(FB286&gt;0,$E286,0)</f>
        <v>0</v>
      </c>
      <c r="FB286" s="374">
        <f>SUM(EZ$7:EZ285,1)*EZ286</f>
        <v>0</v>
      </c>
      <c r="FC286" s="374">
        <f t="shared" ca="1" si="885"/>
        <v>1</v>
      </c>
      <c r="FD286" s="374">
        <f t="shared" ca="1" si="950"/>
        <v>0</v>
      </c>
      <c r="FE286" s="374">
        <f ca="1">IF(FD286=0,0,INDEX(Controle!$G$35:$G$46,MONTH($D286)))</f>
        <v>0</v>
      </c>
      <c r="FF286" s="374">
        <f t="shared" si="909"/>
        <v>0</v>
      </c>
      <c r="FG286" s="304">
        <f t="shared" ref="FG286:FG349" si="1011">AND(FF286&lt;&gt;FF285,FB286&lt;&gt;0)*1</f>
        <v>0</v>
      </c>
      <c r="FH286" s="301">
        <f>(SUMIF(FF$7:FF$416,SUM(FG$7:FG286),$N$7:$N$416)*(FG286&lt;&gt;0)+(EZ$5=$D286)*SUMIF(FF$7:FF$416,"r",$N$7:$N$416))/FW286</f>
        <v>0</v>
      </c>
      <c r="FI286" s="304">
        <f t="shared" ref="FI286:FI349" ca="1" si="1012">AND(FC286&lt;&gt;FC285,FB286&lt;&gt;0)*1</f>
        <v>0</v>
      </c>
      <c r="FJ286" s="304">
        <f t="shared" ref="FJ286:FJ349" ca="1" si="1013">OR(AND(FD286&lt;&gt;FD285,FB286&lt;&gt;0),FB286=FB$6)*1</f>
        <v>0</v>
      </c>
      <c r="FK286" s="303">
        <f t="shared" ref="FK286:FK349" ca="1" si="1014">IF(FI286=1,IF(FK$6="Price",-PPMT(FU286,1,FL286,FS285+FO286,0),(FS285+FO286)/FL286),0)</f>
        <v>0</v>
      </c>
      <c r="FL286" s="394">
        <f ca="1">FI286*SUM(FI286:FI$331)</f>
        <v>0</v>
      </c>
      <c r="FM286" s="303">
        <f t="shared" ref="FM286:FM349" ca="1" si="1015">FS285*FT286</f>
        <v>0</v>
      </c>
      <c r="FN286" s="301"/>
      <c r="FO286" s="303">
        <f t="shared" ref="FO286:FO349" ca="1" si="1016">IF(AND(FO$5="sim",FJ286=0,FB286&gt;0,FB286&lt;FO$6+1),FN286,0)*OR(FE286=1,FD287=1)+FV286*FS285</f>
        <v>0</v>
      </c>
      <c r="FP286" s="303">
        <f t="shared" ref="FP286:FP349" ca="1" si="1017">FJ286*(FQ285+FM286-FS285*FV286)</f>
        <v>0</v>
      </c>
      <c r="FQ286" s="303">
        <f t="shared" ref="FQ286:FQ349" ca="1" si="1018">FQ285+FM286-FO286-FP286</f>
        <v>0</v>
      </c>
      <c r="FR286" s="301"/>
      <c r="FS286" s="375">
        <f ca="1">ROUND(SUM(FH$7:FH286)+SUM(FO$7:FO286)-SUM(FK$7:FK286)-SUM(FR$7:FR286),4)</f>
        <v>0</v>
      </c>
      <c r="FT286" s="302">
        <f>Aux_Indices!$AR307</f>
        <v>4.1829701798186125E-3</v>
      </c>
      <c r="FU286" s="302">
        <f t="shared" ref="FU286:FU349" si="1019">(1+FT286)^(FU$6)-1</f>
        <v>4.1829701798186125E-3</v>
      </c>
      <c r="FV286" s="302">
        <f>Aux_Indices!$AW307</f>
        <v>0</v>
      </c>
      <c r="FW286" s="376">
        <f>IF(FW$5="-",1,SUMIF(Aux_Indices!$BP$3:$CM$3,FW$5,Aux_Indices!$BP307:$CM307))</f>
        <v>1</v>
      </c>
      <c r="FX286" s="306">
        <f t="shared" si="951"/>
        <v>0</v>
      </c>
      <c r="FY286" s="306">
        <f t="shared" ca="1" si="952"/>
        <v>0</v>
      </c>
      <c r="FZ286" s="306">
        <f t="shared" si="953"/>
        <v>0</v>
      </c>
      <c r="GA286" s="306">
        <f t="shared" ca="1" si="954"/>
        <v>0</v>
      </c>
      <c r="GB286" s="306">
        <f t="shared" ca="1" si="955"/>
        <v>0</v>
      </c>
      <c r="GC286" s="306">
        <f t="shared" ref="GC286:GC349" ca="1" si="1020">FY286+GB286</f>
        <v>0</v>
      </c>
      <c r="GD286" s="306">
        <f t="shared" ref="GD286:GD349" ca="1" si="1021">FM286*FW286</f>
        <v>0</v>
      </c>
      <c r="GE286" s="306">
        <f t="shared" ca="1" si="956"/>
        <v>0</v>
      </c>
      <c r="GF286" s="306"/>
      <c r="GG286" s="306">
        <f t="shared" si="957"/>
        <v>0</v>
      </c>
      <c r="GH286" s="306">
        <f t="shared" ca="1" si="855"/>
        <v>0</v>
      </c>
      <c r="GI286" s="303">
        <f>IF($D286=Controle!$G$26,Controle!$G$64*IF(Controle!$G$70=1,Controle!$G$62*Controle!$G$31,GP286),0)</f>
        <v>0</v>
      </c>
      <c r="GJ286" s="303">
        <f>IF(AND($D286&gt;=Controle!$G$60,$D286&lt;=Controle!$G$61,OR(MOD(FB286-1,Controle!$G$66)=0,FB286=1)),1,0)*Controle!$G$65*(1/(12/Controle!$G$66))*(SUM(FH$264:FH287)*Controle!$G$62)</f>
        <v>0</v>
      </c>
      <c r="GK286" s="303">
        <f ca="1">IF(AND($D286&gt;=Controle!$G$60,$D286&lt;=Controle!$G$61,OR(MOD(FB286-1,Controle!$G$68)=0,FB286=1)),1,0)*Controle!$G$67*(1/(12/Controle!$G$68))*IF(Controle!$G$70=1,(FS286*Controle!$G$62),GP286)</f>
        <v>0</v>
      </c>
      <c r="GL286" s="190">
        <f>IF(AND($D286&gt;=Controle!$G$60,$D286&lt;=Controle!$G$61),Controle!$G$62,0)</f>
        <v>0</v>
      </c>
      <c r="GM286" s="190">
        <f>IF(AND($D286&gt;=Controle!$G$72,$D286&lt;=Controle!$G$73),Controle!$G$74,0)</f>
        <v>0</v>
      </c>
      <c r="GN286" s="303">
        <f ca="1">Controle!$G$77*FS286*GL286</f>
        <v>0</v>
      </c>
      <c r="GO286" s="303">
        <f ca="1">Controle!$G$78*FS286*GM286</f>
        <v>0</v>
      </c>
      <c r="GP286" s="303">
        <f ca="1">IF(AND($D286&gt;=Controle!$G$60,$D286&lt;=Controle!$G$61),1,0)*IF($D286=Controle!$G$26,IF(Controle!$G$69&gt;=FS286,FS286,Controle!$G$69),IF(Controle!$G$69&gt;=FS286,FS286,IF(GP285&gt;=Controle!$G$69,(1+FT286)*GP285,Controle!$G$69)))</f>
        <v>0</v>
      </c>
      <c r="GQ286" s="303">
        <f>IF(FH286=0,0,IF(SUM(EZ286:EZ$466)&gt;365,365,SUM(EZ286:EZ$466)))</f>
        <v>0</v>
      </c>
      <c r="GR286" s="304">
        <f>FH286*(GQ286/365)*Controle!$G$121+FH286*Controle!$G$122</f>
        <v>0</v>
      </c>
      <c r="GS286" s="10"/>
      <c r="GT286" s="374">
        <f t="shared" si="958"/>
        <v>0</v>
      </c>
      <c r="GU286" s="374">
        <f t="shared" si="915"/>
        <v>0</v>
      </c>
      <c r="GV286" s="374">
        <f>SUM(GT$7:GT285,1)*GT286</f>
        <v>0</v>
      </c>
      <c r="GW286" s="374">
        <f t="shared" ca="1" si="959"/>
        <v>1</v>
      </c>
      <c r="GX286" s="374">
        <f t="shared" ca="1" si="877"/>
        <v>0</v>
      </c>
      <c r="GY286" s="374">
        <f ca="1">IF(GX286=0,0,INDEX(Controle!$H$35:$H$46,MONTH($D286)))</f>
        <v>0</v>
      </c>
      <c r="GZ286" s="374">
        <f t="shared" si="910"/>
        <v>0</v>
      </c>
      <c r="HA286" s="304">
        <f t="shared" ref="HA286:HA349" si="1022">AND(GZ286&lt;&gt;GZ285,GV286&lt;&gt;0)*1</f>
        <v>0</v>
      </c>
      <c r="HB286" s="301">
        <f>(SUMIF(GZ$7:GZ$416,SUM(HA$7:HA286),$O$7:$O$416)*(HA286&lt;&gt;0)+(GT$5=$D286)*SUMIF(GZ$7:GZ$416,"r",$O$7:$O$416))/HQ286</f>
        <v>0</v>
      </c>
      <c r="HC286" s="304">
        <f t="shared" ref="HC286:HC349" ca="1" si="1023">AND(GW286&lt;&gt;GW285,GV286&lt;&gt;0)*1</f>
        <v>0</v>
      </c>
      <c r="HD286" s="304">
        <f t="shared" ref="HD286:HD349" ca="1" si="1024">OR(AND(GX286&lt;&gt;GX285,GV286&lt;&gt;0),GV286=GV$6)*1</f>
        <v>0</v>
      </c>
      <c r="HE286" s="303">
        <f t="shared" ca="1" si="856"/>
        <v>0</v>
      </c>
      <c r="HF286" s="303">
        <f ca="1">HC286*SUM(HC286:HC$331)</f>
        <v>0</v>
      </c>
      <c r="HG286" s="303">
        <f t="shared" ca="1" si="857"/>
        <v>0</v>
      </c>
      <c r="HH286" s="303">
        <f ca="1">((SUM(HG$7:HG286)-SUM(HI$7:HI285)-HJ286)*(GX286=0)*GT286-HP286*HM285*(GX286=0))</f>
        <v>0</v>
      </c>
      <c r="HI286" s="303">
        <f t="shared" ca="1" si="960"/>
        <v>0</v>
      </c>
      <c r="HJ286" s="303">
        <f t="shared" ca="1" si="961"/>
        <v>0</v>
      </c>
      <c r="HK286" s="303">
        <f t="shared" ref="HK286:HK349" ca="1" si="1025">HK285+HG286-HI286-HJ286</f>
        <v>0</v>
      </c>
      <c r="HL286" s="301"/>
      <c r="HM286" s="375">
        <f ca="1">ROUND(SUM(HB$7:HB286)+SUM(HI$7:HI286)-SUM(HE$7:HE286)-SUM(HL$7:HL286),4)</f>
        <v>0</v>
      </c>
      <c r="HN286" s="302">
        <f>Aux_Indices!$AU307</f>
        <v>4.1829701798186125E-3</v>
      </c>
      <c r="HO286" s="305">
        <f t="shared" si="858"/>
        <v>4.1829701798186125E-3</v>
      </c>
      <c r="HP286" s="302">
        <f>Aux_Indices!$AW307</f>
        <v>0</v>
      </c>
      <c r="HQ286" s="376">
        <f>IF(HQ$5="-",1,SUMIF(Aux_Indices!$BP$3:$CM$3,HQ$5,Aux_Indices!$BP307:$CM307))</f>
        <v>1</v>
      </c>
      <c r="HR286" s="306">
        <f t="shared" ref="HR286:HR349" si="1026">HB286*HQ286</f>
        <v>0</v>
      </c>
      <c r="HS286" s="306">
        <f t="shared" ca="1" si="962"/>
        <v>0</v>
      </c>
      <c r="HT286" s="306">
        <f t="shared" ca="1" si="894"/>
        <v>0</v>
      </c>
      <c r="HU286" s="306">
        <f t="shared" ca="1" si="868"/>
        <v>0</v>
      </c>
      <c r="HV286" s="306">
        <f t="shared" ca="1" si="963"/>
        <v>0</v>
      </c>
      <c r="HW286" s="306">
        <f t="shared" ref="HW286:HW349" ca="1" si="1027">HS286+HV286</f>
        <v>0</v>
      </c>
      <c r="HX286" s="306">
        <f t="shared" ca="1" si="904"/>
        <v>0</v>
      </c>
      <c r="HY286" s="306">
        <f t="shared" ref="HY286:HY349" ca="1" si="1028">HK286*HQ286</f>
        <v>0</v>
      </c>
      <c r="HZ286" s="306">
        <f t="shared" ca="1" si="895"/>
        <v>0</v>
      </c>
      <c r="IA286" s="306">
        <f t="shared" si="964"/>
        <v>0</v>
      </c>
      <c r="IB286" s="306">
        <f t="shared" ca="1" si="965"/>
        <v>0</v>
      </c>
      <c r="IC286" s="303">
        <f>IF($D286=Controle!$H$26,Controle!$H$64*IF(Controle!$H$70=1,Controle!$H$62*Controle!$H$31,IJ286),0)</f>
        <v>0</v>
      </c>
      <c r="ID286" s="303">
        <f>IF(AND($D286&gt;=Controle!$H$60,$D286&lt;=Controle!$H$61,OR(MOD(GV286-1,Controle!$H$66)=0,GV286=1)),1,0)*Controle!$H$65*(1/(12/Controle!$H$66))*(SUM(HB$264:HB287)*Controle!$H$62)</f>
        <v>0</v>
      </c>
      <c r="IE286" s="303">
        <f ca="1">IF(AND($D286&gt;=Controle!$H$60,$D286&lt;=Controle!$H$61,OR(MOD(GV286-1,Controle!$H$68)=0,GV286=1)),1,0)*Controle!$H$67*(1/(12/Controle!$H$68))*IF(Controle!$H$70=1,(HM286*Controle!$H$62),IJ286)</f>
        <v>0</v>
      </c>
      <c r="IF286" s="190">
        <f>IF(AND($D286&gt;=Controle!$H$60,$D286&lt;=Controle!$H$61),Controle!$H$62,0)</f>
        <v>0</v>
      </c>
      <c r="IG286" s="190">
        <f>IF(AND($D286&gt;=Controle!$H$72,$D286&lt;=Controle!$H$73),Controle!$H$74,0)</f>
        <v>0</v>
      </c>
      <c r="IH286" s="303">
        <f ca="1">Controle!$H$77*HM286*IF286</f>
        <v>0</v>
      </c>
      <c r="II286" s="303">
        <f ca="1">Controle!$H$78*HM286*IG286</f>
        <v>0</v>
      </c>
      <c r="IJ286" s="303">
        <f ca="1">IF(AND($D286&gt;=Controle!$H$60,$D286&lt;=Controle!$H$61),1,0)*IF($D286=Controle!$H$26,IF(Controle!$H$69&gt;=HM286,HM286,Controle!$H$69),IF(Controle!$H$69&gt;=HM286,HM286,IF(IJ285&gt;=Controle!$H$69,(1+HN286)*IJ285,Controle!$H$69)))</f>
        <v>0</v>
      </c>
      <c r="IK286" s="303">
        <f>IF(HB286=0,0,IF(SUM(GT286:GT$466)&gt;365,365,SUM(GT286:GT$466)))</f>
        <v>0</v>
      </c>
      <c r="IL286" s="304">
        <f>HB286*(IK286/365)*Controle!$H$121+HB286*Controle!$H$122</f>
        <v>0</v>
      </c>
      <c r="IM286" s="10"/>
      <c r="IN286" s="374">
        <f t="shared" si="966"/>
        <v>0</v>
      </c>
      <c r="IO286" s="374">
        <f t="shared" ref="IO286:IO349" si="1029">IF(IP286&gt;0,$E286,0)</f>
        <v>0</v>
      </c>
      <c r="IP286" s="374">
        <f>SUM(IN$7:IN285,1)*IN286</f>
        <v>0</v>
      </c>
      <c r="IQ286" s="374">
        <f t="shared" ca="1" si="886"/>
        <v>1</v>
      </c>
      <c r="IR286" s="374">
        <f t="shared" ca="1" si="967"/>
        <v>0</v>
      </c>
      <c r="IS286" s="374">
        <f ca="1">IF(IR286=0,0,INDEX(Controle!$I$35:$I$46,MONTH($D286)))</f>
        <v>0</v>
      </c>
      <c r="IT286" s="374">
        <f t="shared" si="911"/>
        <v>0</v>
      </c>
      <c r="IU286" s="304">
        <f t="shared" ref="IU286:IU349" si="1030">AND(IT286&lt;&gt;IT285,IP286&lt;&gt;0)*1</f>
        <v>0</v>
      </c>
      <c r="IV286" s="301">
        <f>(SUMIF(IT$7:IT$416,SUM(IU$7:IU286),$P$7:$P$416)*(IU286&lt;&gt;0)+(IN$5=$D286)*SUMIF(IT$7:IT$416,"r",$P$7:$P$416))/JK286</f>
        <v>0</v>
      </c>
      <c r="IW286" s="304">
        <f t="shared" ca="1" si="968"/>
        <v>0</v>
      </c>
      <c r="IX286" s="304">
        <f t="shared" ref="IX286:IX349" ca="1" si="1031">OR(AND(IR286&lt;&gt;IR285,IP286&lt;&gt;0),IP286=IP$6)*1</f>
        <v>0</v>
      </c>
      <c r="IY286" s="303">
        <f t="shared" ca="1" si="859"/>
        <v>0</v>
      </c>
      <c r="IZ286" s="303">
        <f ca="1">IW286*SUM(IW286:IW$331)</f>
        <v>0</v>
      </c>
      <c r="JA286" s="303">
        <f t="shared" ca="1" si="860"/>
        <v>0</v>
      </c>
      <c r="JB286" s="303">
        <f ca="1">((SUM(JA$7:JA286)-SUM(JC$7:JC285)-JD286)*(IR286=0)*IN286-JJ286*JG285*(IR286=0))</f>
        <v>0</v>
      </c>
      <c r="JC286" s="303">
        <f t="shared" ca="1" si="969"/>
        <v>0</v>
      </c>
      <c r="JD286" s="303">
        <f t="shared" ca="1" si="970"/>
        <v>0</v>
      </c>
      <c r="JE286" s="303">
        <f t="shared" ref="JE286:JE349" ca="1" si="1032">JE285+JA286-JC286-JD286</f>
        <v>0</v>
      </c>
      <c r="JF286" s="301"/>
      <c r="JG286" s="375">
        <f ca="1">ROUND(SUM(IV$7:IV286)+SUM(JC$7:JC286)-SUM(IY$7:IY286)-SUM(JF$7:JF286),4)</f>
        <v>0</v>
      </c>
      <c r="JH286" s="302">
        <f>Aux_Indices!$AX307</f>
        <v>4.1829701798186125E-3</v>
      </c>
      <c r="JI286" s="305">
        <f t="shared" ref="JI286:JI349" si="1033">(1+JH286)^(JI$6)-1</f>
        <v>4.1829701798186125E-3</v>
      </c>
      <c r="JJ286" s="302">
        <f>Aux_Indices!$AZ307</f>
        <v>0</v>
      </c>
      <c r="JK286" s="376">
        <f>IF(JK$5="-",1,SUMIF(Aux_Indices!$BP$3:$CM$3,JK$5,Aux_Indices!$BP307:$CM307))</f>
        <v>1</v>
      </c>
      <c r="JL286" s="306">
        <f t="shared" ref="JL286:JL349" si="1034">IV286*JK286</f>
        <v>0</v>
      </c>
      <c r="JM286" s="306">
        <f t="shared" ca="1" si="971"/>
        <v>0</v>
      </c>
      <c r="JN286" s="306">
        <f t="shared" ca="1" si="896"/>
        <v>0</v>
      </c>
      <c r="JO286" s="306">
        <f t="shared" ca="1" si="869"/>
        <v>0</v>
      </c>
      <c r="JP286" s="306">
        <f t="shared" ca="1" si="972"/>
        <v>0</v>
      </c>
      <c r="JQ286" s="306">
        <f t="shared" ref="JQ286:JQ349" ca="1" si="1035">JM286+JP286</f>
        <v>0</v>
      </c>
      <c r="JR286" s="306">
        <f t="shared" ca="1" si="905"/>
        <v>0</v>
      </c>
      <c r="JS286" s="306">
        <f t="shared" ref="JS286:JS349" ca="1" si="1036">JE286*JK286</f>
        <v>0</v>
      </c>
      <c r="JT286" s="306">
        <f t="shared" ca="1" si="897"/>
        <v>0</v>
      </c>
      <c r="JU286" s="306">
        <f t="shared" si="973"/>
        <v>0</v>
      </c>
      <c r="JV286" s="306">
        <f t="shared" ca="1" si="974"/>
        <v>0</v>
      </c>
      <c r="JW286" s="303">
        <f>IF($D286=Controle!$I$26,Controle!$I$64*IF(Controle!$I$70=1,Controle!$I$62*Controle!$I$31,KD286),0)</f>
        <v>0</v>
      </c>
      <c r="JX286" s="303">
        <f>IF(AND($D286&gt;=Controle!$I$60,$D286&lt;=Controle!$I$61,OR(MOD(IP286-1,Controle!$I$66)=0,IP286=1)),1,0)*Controle!$I$65*(1/(12/Controle!$I$66))*(SUM(IV$264:IV287)*Controle!$I$62)</f>
        <v>0</v>
      </c>
      <c r="JY286" s="303">
        <f ca="1">IF(AND($D286&gt;=Controle!$I$60,$D286&lt;=Controle!$I$61,OR(MOD(IP286-1,Controle!$I$68)=0,IP286=1)),1,0)*Controle!$I$67*(1/(12/Controle!$I$68))*IF(Controle!$I$70=1,(JG286*Controle!$I$62),KD286)</f>
        <v>0</v>
      </c>
      <c r="JZ286" s="190">
        <f>IF(AND($D286&gt;=Controle!$I$60,$D286&lt;=Controle!$I$61),Controle!$I$62,0)</f>
        <v>0</v>
      </c>
      <c r="KA286" s="190">
        <f>IF(AND($D286&gt;=Controle!$I$72,$D286&lt;=Controle!$I$73),Controle!$I$74,0)</f>
        <v>0</v>
      </c>
      <c r="KB286" s="303">
        <f ca="1">Controle!$I$77*JG286*JZ286</f>
        <v>0</v>
      </c>
      <c r="KC286" s="303">
        <f ca="1">Controle!$I$78*JG286*KA286</f>
        <v>0</v>
      </c>
      <c r="KD286" s="303">
        <f ca="1">IF(AND($D286&gt;=Controle!$I$60,$D286&lt;=Controle!$I$61),1,0)*IF($D286=Controle!$I$26,IF(Controle!$I$69&gt;=JG286,JG286,Controle!$I$69),IF(Controle!$I$69&gt;=JG286,JG286,IF(KD285&gt;=Controle!$I$69,(1+JH286)*KD285,Controle!$I$69)))</f>
        <v>0</v>
      </c>
      <c r="KE286" s="303">
        <f>IF(IV286=0,0,IF(SUM(IN286:IN$466)&gt;365,365,SUM(IN286:IN$466)))</f>
        <v>0</v>
      </c>
      <c r="KF286" s="304">
        <f>IV286*(KE286/365)*Controle!$I$121+IV286*Controle!$I$122</f>
        <v>0</v>
      </c>
      <c r="KG286" s="10"/>
      <c r="KH286" s="10"/>
      <c r="KI286" s="307">
        <f ca="1">IF(D286&gt;=DATE(YEAR(Controle!$D$9),MONTH(Controle!$D$9)+6,DAY(Controle!$D$9)),(IF(Controle!$D$58="Sim",1,0)*(SUM(AT287:AT289)+SUM(AQ287:AQ289))+IF(Controle!$F$58="Sim",1,0)*(SUM(EH287:EH289)+SUM(EE287:EE289))+IF(Controle!$E$58="Sim",1,0)*(SUM(CN287:CN289)+SUM(CK287:CK289))+IF(Controle!$G$58="Sim",1,0)*(SUM(GB287:GB289)+SUM(FY287:FY289))+IF(Controle!$H$58="Sim",1,0)*(SUM(HV287:HV289)+SUM(HS287:HS289))+IF(Controle!$I$58="Sim",1,0)*(SUM(JP287:JP289)+SUM(JM287:JM289))),0)*0.7</f>
        <v>0</v>
      </c>
      <c r="KJ286" s="308">
        <f t="shared" ca="1" si="975"/>
        <v>0</v>
      </c>
      <c r="KK286" s="308">
        <f t="shared" ca="1" si="976"/>
        <v>0</v>
      </c>
      <c r="KL286" s="308">
        <f t="shared" ca="1" si="977"/>
        <v>0</v>
      </c>
      <c r="KM286" s="10"/>
      <c r="KN286" s="309">
        <f t="shared" ca="1" si="978"/>
        <v>366395.24982848711</v>
      </c>
      <c r="KO286" s="129">
        <f t="shared" ca="1" si="978"/>
        <v>351684.39640000003</v>
      </c>
      <c r="KP286" s="129">
        <f t="shared" ca="1" si="978"/>
        <v>14710.853428487082</v>
      </c>
      <c r="KQ286" s="129">
        <f t="shared" si="978"/>
        <v>0</v>
      </c>
      <c r="KR286" s="129">
        <f t="shared" ca="1" si="978"/>
        <v>0</v>
      </c>
      <c r="KS286" s="129">
        <f t="shared" ca="1" si="978"/>
        <v>3165159.5675447588</v>
      </c>
      <c r="KT286" s="10"/>
      <c r="KU286" s="129">
        <f t="shared" si="979"/>
        <v>0</v>
      </c>
      <c r="KV286" s="10"/>
      <c r="KW286" s="129">
        <f t="shared" si="980"/>
        <v>0</v>
      </c>
      <c r="KX286" s="129">
        <f t="shared" si="980"/>
        <v>0</v>
      </c>
      <c r="KY286" s="129">
        <f t="shared" ca="1" si="980"/>
        <v>0</v>
      </c>
      <c r="KZ286" s="310">
        <f t="shared" ca="1" si="916"/>
        <v>0</v>
      </c>
      <c r="LA286" s="10"/>
      <c r="LB286" s="129">
        <f t="shared" ca="1" si="981"/>
        <v>0</v>
      </c>
      <c r="LC286" s="129">
        <f t="shared" ca="1" si="981"/>
        <v>0</v>
      </c>
      <c r="LD286" s="10"/>
      <c r="LE286" s="311">
        <f t="shared" ref="LE286:LE349" ca="1" si="1037">SUM(KO287:KO298)</f>
        <v>3165159.5675999997</v>
      </c>
      <c r="LF286" s="312">
        <f t="shared" ref="LF286:LF349" ca="1" si="1038">KS286</f>
        <v>3165159.5675447588</v>
      </c>
      <c r="LG286" s="129">
        <f t="shared" ref="LG286:LG349" ca="1" si="1039">MIN(LF286,LE286)</f>
        <v>3165159.5675447588</v>
      </c>
      <c r="LH286" s="129"/>
      <c r="LI286" s="129">
        <f t="shared" ref="LI286:LI349" ca="1" si="1040">LF286-LG286</f>
        <v>0</v>
      </c>
      <c r="LJ286" s="129"/>
      <c r="LK286" s="129">
        <f t="shared" ca="1" si="865"/>
        <v>0</v>
      </c>
      <c r="LL286" s="129">
        <f t="shared" ca="1" si="982"/>
        <v>0</v>
      </c>
      <c r="LM286" s="129">
        <f t="shared" ca="1" si="983"/>
        <v>0</v>
      </c>
      <c r="LN286" s="129">
        <f t="shared" ca="1" si="984"/>
        <v>366395.24982848711</v>
      </c>
      <c r="LO286" s="129">
        <f t="shared" ca="1" si="985"/>
        <v>0</v>
      </c>
      <c r="LP286" s="129">
        <f t="shared" ca="1" si="986"/>
        <v>0</v>
      </c>
      <c r="LQ286" s="129">
        <f t="shared" ca="1" si="987"/>
        <v>0</v>
      </c>
      <c r="LR286" s="129"/>
      <c r="LS286" s="129">
        <f t="shared" ca="1" si="988"/>
        <v>0</v>
      </c>
      <c r="LT286" s="129">
        <f t="shared" ca="1" si="988"/>
        <v>14710.853428487082</v>
      </c>
      <c r="LU286" s="129">
        <f t="shared" ca="1" si="988"/>
        <v>0</v>
      </c>
      <c r="LV286" s="129">
        <f ca="1">LT286*($D286&lt;Controle!$D$144)</f>
        <v>0</v>
      </c>
      <c r="LW286" s="129">
        <f ca="1">LT286*($D286&gt;=Controle!$D$144)</f>
        <v>14710.853428487082</v>
      </c>
      <c r="LX286" s="10"/>
      <c r="LY286" s="314"/>
    </row>
    <row r="287" spans="2:337">
      <c r="B287" s="10"/>
      <c r="C287" s="297">
        <f t="shared" si="914"/>
        <v>2049</v>
      </c>
      <c r="D287" s="298">
        <f>Aux_Inflação!C285</f>
        <v>54514</v>
      </c>
      <c r="E287" s="299">
        <f>Aux_Indices!F285</f>
        <v>30</v>
      </c>
      <c r="F287" s="299">
        <f>IF(Controle!$D$26=$D287,Controle!$D$32+1,IF($F288&lt;&gt;0,$F288-1,0))</f>
        <v>0</v>
      </c>
      <c r="G287" s="317"/>
      <c r="H287" s="299">
        <f>SUM('U&amp;F Projeto'!Q287:S287)+'U&amp;F Projeto'!U287</f>
        <v>393470.56531278999</v>
      </c>
      <c r="I287" s="299"/>
      <c r="J287" s="317"/>
      <c r="K287" s="560">
        <f>($D287=Controle!$E$26)*Controle!D$30+$H287*Controle!D$21</f>
        <v>0</v>
      </c>
      <c r="L287" s="560">
        <f>($D287=Controle!$E$26)*Controle!E$30+$H287*Controle!E$21</f>
        <v>314776.45225023199</v>
      </c>
      <c r="M287" s="560">
        <f>($D287=Controle!$E$26)*Controle!F$30+$H287*Controle!F$21</f>
        <v>314776.45225023199</v>
      </c>
      <c r="N287" s="560">
        <f>($D287=Controle!$E$26)*Controle!G$30+$H287*Controle!G$21</f>
        <v>0</v>
      </c>
      <c r="O287" s="560">
        <f>($D287=Controle!$E$26)*Controle!H$30+$H287*Controle!H$21</f>
        <v>0</v>
      </c>
      <c r="P287" s="560">
        <f>($D287=Controle!$E$26)*Controle!I$30+$H287*Controle!I$21</f>
        <v>0</v>
      </c>
      <c r="Q287" s="317"/>
      <c r="R287" s="374">
        <f t="shared" si="917"/>
        <v>0</v>
      </c>
      <c r="S287" s="374">
        <f t="shared" si="989"/>
        <v>0</v>
      </c>
      <c r="T287" s="374">
        <f>SUM(R$7:R286,1)*R287</f>
        <v>0</v>
      </c>
      <c r="U287" s="374">
        <f t="shared" ca="1" si="882"/>
        <v>1</v>
      </c>
      <c r="V287" s="374">
        <f t="shared" ca="1" si="918"/>
        <v>0</v>
      </c>
      <c r="W287" s="374">
        <f ca="1">IF(V287=0,0,INDEX(Controle!$D$35:$D$46,MONTH($D287)))</f>
        <v>0</v>
      </c>
      <c r="X287" s="374">
        <f t="shared" si="906"/>
        <v>0</v>
      </c>
      <c r="Y287" s="304">
        <f t="shared" si="887"/>
        <v>0</v>
      </c>
      <c r="Z287" s="301">
        <f>(SUMIF(X$7:X$416,SUM(Y$7:Y287),$K$7:$K$416)*(Y287&lt;&gt;0)+(R$5=$D287)*SUMIF(X$7:X$416,"r",$K$7:$K$416))/AO287</f>
        <v>0</v>
      </c>
      <c r="AA287" s="304">
        <f t="shared" ca="1" si="871"/>
        <v>0</v>
      </c>
      <c r="AB287" s="304">
        <f t="shared" ca="1" si="872"/>
        <v>0</v>
      </c>
      <c r="AC287" s="303">
        <f t="shared" ca="1" si="873"/>
        <v>0</v>
      </c>
      <c r="AD287" s="394">
        <f ca="1">AA287*SUM(AA287:AA$331)</f>
        <v>0</v>
      </c>
      <c r="AE287" s="303">
        <f t="shared" ca="1" si="874"/>
        <v>0</v>
      </c>
      <c r="AF287" s="301"/>
      <c r="AG287" s="303">
        <f t="shared" ca="1" si="875"/>
        <v>0</v>
      </c>
      <c r="AH287" s="303">
        <f t="shared" ca="1" si="876"/>
        <v>0</v>
      </c>
      <c r="AI287" s="303">
        <f t="shared" ca="1" si="990"/>
        <v>0</v>
      </c>
      <c r="AJ287" s="301"/>
      <c r="AK287" s="375">
        <f ca="1">ROUND(SUM(Z$7:Z287)+SUM(AG$7:AG287)-SUM(AC$7:AC287)-SUM(AJ$7:AJ287),4)</f>
        <v>0</v>
      </c>
      <c r="AL287" s="302">
        <f>Aux_Indices!$AI285</f>
        <v>8.9491155996026528E-3</v>
      </c>
      <c r="AM287" s="305">
        <f t="shared" ref="AM287:AM350" si="1041">(1+AL287)^(AM$6)-1</f>
        <v>8.9491155996026528E-3</v>
      </c>
      <c r="AN287" s="302">
        <f>Aux_Indices!$AK285</f>
        <v>0</v>
      </c>
      <c r="AO287" s="376">
        <f>IF(AO$5="-",1,SUMIF(Aux_Indices!$BP$3:$CM$3,AO$5,Aux_Indices!$BP285:$CM285))</f>
        <v>1</v>
      </c>
      <c r="AP287" s="306">
        <f t="shared" si="991"/>
        <v>0</v>
      </c>
      <c r="AQ287" s="306">
        <f t="shared" ca="1" si="919"/>
        <v>0</v>
      </c>
      <c r="AR287" s="306">
        <f t="shared" si="891"/>
        <v>0</v>
      </c>
      <c r="AS287" s="306">
        <f t="shared" ca="1" si="867"/>
        <v>0</v>
      </c>
      <c r="AT287" s="306">
        <f t="shared" ca="1" si="920"/>
        <v>0</v>
      </c>
      <c r="AU287" s="306">
        <f t="shared" ca="1" si="992"/>
        <v>0</v>
      </c>
      <c r="AV287" s="306">
        <f t="shared" ca="1" si="903"/>
        <v>0</v>
      </c>
      <c r="AW287" s="306">
        <f t="shared" ca="1" si="993"/>
        <v>0</v>
      </c>
      <c r="AX287" s="306">
        <f t="shared" ca="1" si="892"/>
        <v>0</v>
      </c>
      <c r="AY287" s="306">
        <f t="shared" si="921"/>
        <v>0</v>
      </c>
      <c r="AZ287" s="306">
        <f t="shared" ca="1" si="922"/>
        <v>0</v>
      </c>
      <c r="BA287" s="303">
        <f>IF($D287=Controle!$D$26,Controle!$D$64*IF(Controle!$D$70=1,Controle!$D$62*Controle!$D$31,BH287),0)</f>
        <v>0</v>
      </c>
      <c r="BB287" s="303">
        <f>IF(AND($D287&gt;=Controle!$D$60,$D287&lt;=Controle!$D$61,OR(MOD(T287-1,Controle!$D$66)=0,T287=1)),1,0)*Controle!$D$65*(1/(12/Controle!$D$66))*(SUM(Z$264:Z288)*Controle!$D$62)</f>
        <v>0</v>
      </c>
      <c r="BC287" s="303">
        <f ca="1">IF(AND($D287&gt;=Controle!$D$60,$D287&lt;=Controle!$D$61,OR(MOD(T287-1,Controle!$D$68)=0,T287=1)),1,0)*Controle!$D$67*(1/(12/Controle!$D$68))*IF(Controle!$D$70=1,(AK287*Controle!$D$62),BH287)</f>
        <v>0</v>
      </c>
      <c r="BD287" s="190">
        <f>IF(AND($D287&gt;=Controle!$D$60,$D287&lt;=Controle!$D$61),Controle!$D$62,0)</f>
        <v>0</v>
      </c>
      <c r="BE287" s="190">
        <f>IF(AND($D287&gt;=Controle!$D$72,$D287&lt;=Controle!$D$73),Controle!$D$74,0)</f>
        <v>0</v>
      </c>
      <c r="BF287" s="303">
        <f ca="1">Controle!$D$77*AK287*BD287</f>
        <v>0</v>
      </c>
      <c r="BG287" s="303">
        <f ca="1">Controle!$D$78*AK287*BE287</f>
        <v>0</v>
      </c>
      <c r="BH287" s="303">
        <f ca="1">IF(AND($D287&gt;=Controle!$D$60,$D287&lt;=Controle!$D$61),1,0)*IF($D287=Controle!$D$26,IF(Controle!$D$69&gt;=AK287,AK287,Controle!$D$69),IF(Controle!$D$69&gt;=AK287,AK287,IF(BH286&gt;=Controle!$D$69,(1+AL287)*BH286,Controle!$D$69)))</f>
        <v>0</v>
      </c>
      <c r="BI287" s="303">
        <f>IF(Z287=0,0,IF(SUM(R287:R$466)&gt;365,365,SUM(R287:R$466)))</f>
        <v>0</v>
      </c>
      <c r="BJ287" s="304">
        <f>Z287*(BI287/365)*Controle!$D$121+Z287*Controle!$D$122</f>
        <v>0</v>
      </c>
      <c r="BK287" s="10"/>
      <c r="BL287" s="374">
        <f t="shared" si="923"/>
        <v>0</v>
      </c>
      <c r="BM287" s="374">
        <f t="shared" si="994"/>
        <v>0</v>
      </c>
      <c r="BN287" s="374">
        <f>SUM(BL$7:BL286,1)*BL287</f>
        <v>0</v>
      </c>
      <c r="BO287" s="374">
        <f t="shared" ca="1" si="883"/>
        <v>0</v>
      </c>
      <c r="BP287" s="374">
        <f t="shared" ca="1" si="924"/>
        <v>0</v>
      </c>
      <c r="BQ287" s="374">
        <f ca="1">IF(BP287=0,0,INDEX(Controle!$D$35:$D$46,MONTH($D287)))</f>
        <v>0</v>
      </c>
      <c r="BR287" s="374">
        <f t="shared" si="907"/>
        <v>0</v>
      </c>
      <c r="BS287" s="304">
        <f t="shared" si="995"/>
        <v>0</v>
      </c>
      <c r="BT287" s="301">
        <f>(SUMIF(BR$7:BR$416,SUM(BS$7:BS287),$L$7:$L$416)*(BS287&lt;&gt;0)+(BL$5=$D287)*SUMIF(BR$7:BR$416,"r",$L$7:$L$416))/CI287</f>
        <v>0</v>
      </c>
      <c r="BU287" s="304">
        <f t="shared" ca="1" si="925"/>
        <v>0</v>
      </c>
      <c r="BV287" s="304">
        <f t="shared" ca="1" si="996"/>
        <v>0</v>
      </c>
      <c r="BW287" s="303">
        <f t="shared" ca="1" si="926"/>
        <v>0</v>
      </c>
      <c r="BX287" s="394">
        <f ca="1">BU287*SUM(BU287:BU$331)</f>
        <v>0</v>
      </c>
      <c r="BY287" s="303">
        <f t="shared" ca="1" si="997"/>
        <v>0</v>
      </c>
      <c r="BZ287" s="301"/>
      <c r="CA287" s="303">
        <f t="shared" ca="1" si="927"/>
        <v>0</v>
      </c>
      <c r="CB287" s="303">
        <f t="shared" ca="1" si="928"/>
        <v>0</v>
      </c>
      <c r="CC287" s="303">
        <f t="shared" ca="1" si="998"/>
        <v>0</v>
      </c>
      <c r="CD287" s="301"/>
      <c r="CE287" s="375">
        <f ca="1">ROUND(SUM(BT$7:BT287)+SUM(CA$7:CA287)-SUM(BW$7:BW287)-SUM(CD$7:CD287),4)</f>
        <v>0</v>
      </c>
      <c r="CF287" s="302">
        <f>Aux_Indices!$AL285</f>
        <v>4.8700160180230601E-3</v>
      </c>
      <c r="CG287" s="302">
        <f t="shared" si="999"/>
        <v>4.8700160180230601E-3</v>
      </c>
      <c r="CH287" s="302">
        <f>Aux_Indices!$AN285</f>
        <v>0</v>
      </c>
      <c r="CI287" s="376">
        <f>IF(CI$5="-",1,SUMIF(Aux_Indices!$BP$3:$CM$3,CI$5,Aux_Indices!$BP285:$CM285))</f>
        <v>1</v>
      </c>
      <c r="CJ287" s="306">
        <f t="shared" si="929"/>
        <v>0</v>
      </c>
      <c r="CK287" s="306">
        <f t="shared" ca="1" si="889"/>
        <v>0</v>
      </c>
      <c r="CL287" s="306">
        <f t="shared" si="930"/>
        <v>0</v>
      </c>
      <c r="CM287" s="306">
        <f t="shared" ca="1" si="931"/>
        <v>0</v>
      </c>
      <c r="CN287" s="306">
        <f t="shared" ca="1" si="932"/>
        <v>0</v>
      </c>
      <c r="CO287" s="306">
        <f t="shared" ca="1" si="1000"/>
        <v>0</v>
      </c>
      <c r="CP287" s="306">
        <f t="shared" ca="1" si="1001"/>
        <v>0</v>
      </c>
      <c r="CQ287" s="306">
        <f t="shared" ca="1" si="933"/>
        <v>0</v>
      </c>
      <c r="CR287" s="306"/>
      <c r="CS287" s="306">
        <f t="shared" si="934"/>
        <v>0</v>
      </c>
      <c r="CT287" s="306">
        <f t="shared" ca="1" si="935"/>
        <v>-5.2988762035965919E-6</v>
      </c>
      <c r="CU287" s="303">
        <f>IF($D287=Controle!$E$26,Controle!$E$64*IF(Controle!$E$70=1,Controle!$E$62*Controle!$E$31,DB287),0)</f>
        <v>0</v>
      </c>
      <c r="CV287" s="303">
        <f>IF(AND($D287&gt;=Controle!$E$60,$D287&lt;=Controle!$E$61,OR(MOD(BN287-1,Controle!$E$66)=0,BN287=1)),1,0)*Controle!$E$65*(1/(12/Controle!$E$66))*(SUM(BT$264:BT288)*Controle!$E$62)</f>
        <v>0</v>
      </c>
      <c r="CW287" s="303">
        <f ca="1">IF(AND($D287&gt;=Controle!$E$60,$D287&lt;=Controle!$E$61,OR(MOD(BN287-1,Controle!$E$68)=0,BN287=1)),1,0)*Controle!$E$67*(1/(12/Controle!$E$68))*IF(Controle!$E$70=1,(CE287*Controle!$E$62),DB287)</f>
        <v>0</v>
      </c>
      <c r="CX287" s="190">
        <f>IF(AND($D287&gt;=Controle!$E$60,$D287&lt;=Controle!$E$61),Controle!$E$62,0)</f>
        <v>0</v>
      </c>
      <c r="CY287" s="190">
        <f>IF(AND($D287&gt;=Controle!$E$72,$D287&lt;=Controle!$E$73),Controle!$E$74,0)</f>
        <v>0</v>
      </c>
      <c r="CZ287" s="303">
        <f ca="1">Controle!$E$77*CE287*CX287</f>
        <v>0</v>
      </c>
      <c r="DA287" s="303">
        <f ca="1">Controle!$E$78*CE287*CY287</f>
        <v>0</v>
      </c>
      <c r="DB287" s="303">
        <f ca="1">IF(AND($D287&gt;=Controle!$E$60,$D287&lt;=Controle!$E$61),1,0)*IF($D287=Controle!$E$26,IF(Controle!$E$69&gt;=CE287,CE287,Controle!$E$69),IF(Controle!$E$69&gt;=CE287,CE287,IF(DB286&gt;=Controle!$E$69,(1+CF287)*DB286,Controle!$E$69)))</f>
        <v>0</v>
      </c>
      <c r="DC287" s="303">
        <f>IF(BT287=0,0,IF(SUM(BL287:BL$466)&gt;365,365,SUM(BL287:BL$466)))</f>
        <v>0</v>
      </c>
      <c r="DD287" s="304">
        <f>BT287*(DC287/365)*Controle!$F$121+BT287*Controle!$F$122</f>
        <v>0</v>
      </c>
      <c r="DE287" s="10"/>
      <c r="DF287" s="374">
        <f t="shared" si="936"/>
        <v>1</v>
      </c>
      <c r="DG287" s="374">
        <f t="shared" si="1002"/>
        <v>30</v>
      </c>
      <c r="DH287" s="374">
        <f>SUM(DF$7:DF286,1)*DF287</f>
        <v>232</v>
      </c>
      <c r="DI287" s="374">
        <f t="shared" ca="1" si="884"/>
        <v>184</v>
      </c>
      <c r="DJ287" s="374">
        <f t="shared" ca="1" si="937"/>
        <v>232</v>
      </c>
      <c r="DK287" s="374">
        <f ca="1">IF(DJ287=0,0,INDEX(Controle!$F$35:$F$46,MONTH($D287)))</f>
        <v>0</v>
      </c>
      <c r="DL287" s="374">
        <f t="shared" si="908"/>
        <v>0</v>
      </c>
      <c r="DM287" s="304">
        <f t="shared" si="1003"/>
        <v>0</v>
      </c>
      <c r="DN287" s="301">
        <f>(SUMIF(DL$7:DL$416,SUM(DM$7:DM287),$M$7:$M$416)*(DM287&lt;&gt;0)+(DF$5=$D287)*SUMIF(DL$7:DL$416,"r",$M$7:$M$417))/EC287</f>
        <v>0</v>
      </c>
      <c r="DO287" s="304">
        <f t="shared" ca="1" si="938"/>
        <v>1</v>
      </c>
      <c r="DP287" s="304">
        <f t="shared" ca="1" si="1004"/>
        <v>1</v>
      </c>
      <c r="DQ287" s="303">
        <f t="shared" ca="1" si="939"/>
        <v>351684.39640000003</v>
      </c>
      <c r="DR287" s="394">
        <f ca="1">DO287*SUM(DO287:DO$331)</f>
        <v>9</v>
      </c>
      <c r="DS287" s="303">
        <f t="shared" ca="1" si="1005"/>
        <v>16502.240521662865</v>
      </c>
      <c r="DT287" s="301"/>
      <c r="DU287" s="303">
        <f t="shared" ca="1" si="940"/>
        <v>0</v>
      </c>
      <c r="DV287" s="303">
        <f t="shared" ca="1" si="941"/>
        <v>16502.240521662865</v>
      </c>
      <c r="DW287" s="303">
        <f t="shared" ca="1" si="1006"/>
        <v>0</v>
      </c>
      <c r="DX287" s="301"/>
      <c r="DY287" s="375">
        <f ca="1">ROUND(SUM(DN$7:DN287)+SUM(DU$7:DU287)-SUM(DQ$7:DQ287)-SUM(DX$7:DX287),4)</f>
        <v>2813475.1712000002</v>
      </c>
      <c r="DZ287" s="302">
        <f>Aux_Indices!$AO308</f>
        <v>5.2137151916722413E-3</v>
      </c>
      <c r="EA287" s="302">
        <f t="shared" si="1007"/>
        <v>5.2137151916722413E-3</v>
      </c>
      <c r="EB287" s="302">
        <f>Aux_Indices!$AQ308</f>
        <v>0</v>
      </c>
      <c r="EC287" s="376">
        <f>IF(EC$5="-",1,SUMIF(Aux_Indices!$BP$3:$CM$3,EC$5,Aux_Indices!$BP308:$CM308))</f>
        <v>1</v>
      </c>
      <c r="ED287" s="306">
        <f t="shared" si="942"/>
        <v>0</v>
      </c>
      <c r="EE287" s="306">
        <f t="shared" ca="1" si="912"/>
        <v>16502.240521662865</v>
      </c>
      <c r="EF287" s="306">
        <f t="shared" si="943"/>
        <v>0</v>
      </c>
      <c r="EG287" s="306">
        <f t="shared" ca="1" si="944"/>
        <v>0</v>
      </c>
      <c r="EH287" s="306">
        <f t="shared" ca="1" si="945"/>
        <v>351684.39640000003</v>
      </c>
      <c r="EI287" s="306">
        <f t="shared" ca="1" si="1008"/>
        <v>368186.6369216629</v>
      </c>
      <c r="EJ287" s="306">
        <f t="shared" ca="1" si="1009"/>
        <v>16502.240521662865</v>
      </c>
      <c r="EK287" s="306">
        <f t="shared" ca="1" si="946"/>
        <v>0</v>
      </c>
      <c r="EL287" s="306"/>
      <c r="EM287" s="306">
        <f t="shared" si="947"/>
        <v>0</v>
      </c>
      <c r="EN287" s="306">
        <f t="shared" ca="1" si="948"/>
        <v>2813475.1711500576</v>
      </c>
      <c r="EO287" s="303">
        <f>IF($D287=Controle!$F$26,Controle!$F$64*IF(Controle!$F$70=1,Controle!$F$62*Controle!$F$31,EV287),0)</f>
        <v>0</v>
      </c>
      <c r="EP287" s="303">
        <f>IF(AND($D287&gt;=Controle!$F$60,$D287&lt;=Controle!$F$61,OR(MOD(DH287-1,Controle!$F$66)=0,DH287=1)),1,0)*Controle!$F$65*(1/(12/Controle!$F$66))*(SUM(DN$264:DN288)*Controle!$F$62)</f>
        <v>0</v>
      </c>
      <c r="EQ287" s="303">
        <f ca="1">IF(AND($D287&gt;=Controle!$F$60,$D287&lt;=Controle!$F$61,OR(MOD(DH287-1,Controle!$F$68)=0,DH287=1)),1,0)*Controle!$F$67*(1/(12/Controle!$F$68))*IF(Controle!$F$70=1,(DY287*Controle!$F$62),EV287)</f>
        <v>0</v>
      </c>
      <c r="ER287" s="190">
        <f>IF(AND($D287&gt;=Controle!$F$60,$D287&lt;=Controle!$F$61),Controle!$F$62,0)</f>
        <v>0</v>
      </c>
      <c r="ES287" s="190">
        <f>IF(AND($D287&gt;=Controle!$F$72,$D287&lt;=Controle!$F$73),Controle!$F$74,0)</f>
        <v>0</v>
      </c>
      <c r="ET287" s="303">
        <f ca="1">Controle!$F$77*DY287*ER287</f>
        <v>0</v>
      </c>
      <c r="EU287" s="303">
        <f ca="1">Controle!$F$78*DY287*ES287</f>
        <v>0</v>
      </c>
      <c r="EV287" s="303">
        <f ca="1">IF(AND($D287&gt;=Controle!$F$60,$D287&lt;=Controle!$F$61),1,0)*IF($D287=Controle!$F$26,IF(Controle!$F$69&gt;=DY287,DY287,Controle!$F$69),IF(Controle!$F$69&gt;=DY287,DY287,IF(EV286&gt;=Controle!$F$69,(1+DZ287)*EV286,Controle!$F$69)))</f>
        <v>0</v>
      </c>
      <c r="EW287" s="303">
        <f>IF(DN287=0,0,IF(SUM(DF287:DF$466)&gt;365,365,SUM(DF287:DF$466)))</f>
        <v>0</v>
      </c>
      <c r="EX287" s="304">
        <f>DN287*(EW287/365)*Controle!$E$121+DN287*Controle!$E$122</f>
        <v>0</v>
      </c>
      <c r="EY287" s="10"/>
      <c r="EZ287" s="374">
        <f t="shared" si="949"/>
        <v>0</v>
      </c>
      <c r="FA287" s="374">
        <f t="shared" si="1010"/>
        <v>0</v>
      </c>
      <c r="FB287" s="374">
        <f>SUM(EZ$7:EZ286,1)*EZ287</f>
        <v>0</v>
      </c>
      <c r="FC287" s="374">
        <f t="shared" ca="1" si="885"/>
        <v>1</v>
      </c>
      <c r="FD287" s="374">
        <f t="shared" ca="1" si="950"/>
        <v>0</v>
      </c>
      <c r="FE287" s="374">
        <f ca="1">IF(FD287=0,0,INDEX(Controle!$G$35:$G$46,MONTH($D287)))</f>
        <v>0</v>
      </c>
      <c r="FF287" s="374">
        <f t="shared" si="909"/>
        <v>0</v>
      </c>
      <c r="FG287" s="304">
        <f t="shared" si="1011"/>
        <v>0</v>
      </c>
      <c r="FH287" s="301">
        <f>(SUMIF(FF$7:FF$416,SUM(FG$7:FG287),$N$7:$N$416)*(FG287&lt;&gt;0)+(EZ$5=$D287)*SUMIF(FF$7:FF$416,"r",$N$7:$N$416))/FW287</f>
        <v>0</v>
      </c>
      <c r="FI287" s="304">
        <f t="shared" ca="1" si="1012"/>
        <v>0</v>
      </c>
      <c r="FJ287" s="304">
        <f t="shared" ca="1" si="1013"/>
        <v>0</v>
      </c>
      <c r="FK287" s="303">
        <f t="shared" ca="1" si="1014"/>
        <v>0</v>
      </c>
      <c r="FL287" s="394">
        <f ca="1">FI287*SUM(FI287:FI$331)</f>
        <v>0</v>
      </c>
      <c r="FM287" s="303">
        <f t="shared" ca="1" si="1015"/>
        <v>0</v>
      </c>
      <c r="FN287" s="301"/>
      <c r="FO287" s="303">
        <f t="shared" ca="1" si="1016"/>
        <v>0</v>
      </c>
      <c r="FP287" s="303">
        <f t="shared" ca="1" si="1017"/>
        <v>0</v>
      </c>
      <c r="FQ287" s="303">
        <f t="shared" ca="1" si="1018"/>
        <v>0</v>
      </c>
      <c r="FR287" s="301"/>
      <c r="FS287" s="375">
        <f ca="1">ROUND(SUM(FH$7:FH287)+SUM(FO$7:FO287)-SUM(FK$7:FK287)-SUM(FR$7:FR287),4)</f>
        <v>0</v>
      </c>
      <c r="FT287" s="302">
        <f>Aux_Indices!$AR308</f>
        <v>5.2137151916722413E-3</v>
      </c>
      <c r="FU287" s="302">
        <f t="shared" si="1019"/>
        <v>5.2137151916722413E-3</v>
      </c>
      <c r="FV287" s="302">
        <f>Aux_Indices!$AW308</f>
        <v>0</v>
      </c>
      <c r="FW287" s="376">
        <f>IF(FW$5="-",1,SUMIF(Aux_Indices!$BP$3:$CM$3,FW$5,Aux_Indices!$BP308:$CM308))</f>
        <v>1</v>
      </c>
      <c r="FX287" s="306">
        <f t="shared" si="951"/>
        <v>0</v>
      </c>
      <c r="FY287" s="306">
        <f t="shared" ca="1" si="952"/>
        <v>0</v>
      </c>
      <c r="FZ287" s="306">
        <f t="shared" si="953"/>
        <v>0</v>
      </c>
      <c r="GA287" s="306">
        <f t="shared" ca="1" si="954"/>
        <v>0</v>
      </c>
      <c r="GB287" s="306">
        <f t="shared" ca="1" si="955"/>
        <v>0</v>
      </c>
      <c r="GC287" s="306">
        <f t="shared" ca="1" si="1020"/>
        <v>0</v>
      </c>
      <c r="GD287" s="306">
        <f t="shared" ca="1" si="1021"/>
        <v>0</v>
      </c>
      <c r="GE287" s="306">
        <f t="shared" ca="1" si="956"/>
        <v>0</v>
      </c>
      <c r="GF287" s="306"/>
      <c r="GG287" s="306">
        <f t="shared" si="957"/>
        <v>0</v>
      </c>
      <c r="GH287" s="306">
        <f t="shared" ref="GH287:GH350" ca="1" si="1042">GH286+FX287-GB287+GF287-GG287</f>
        <v>0</v>
      </c>
      <c r="GI287" s="303">
        <f>IF($D287=Controle!$G$26,Controle!$G$64*IF(Controle!$G$70=1,Controle!$G$62*Controle!$G$31,GP287),0)</f>
        <v>0</v>
      </c>
      <c r="GJ287" s="303">
        <f>IF(AND($D287&gt;=Controle!$G$60,$D287&lt;=Controle!$G$61,OR(MOD(FB287-1,Controle!$G$66)=0,FB287=1)),1,0)*Controle!$G$65*(1/(12/Controle!$G$66))*(SUM(FH$264:FH288)*Controle!$G$62)</f>
        <v>0</v>
      </c>
      <c r="GK287" s="303">
        <f ca="1">IF(AND($D287&gt;=Controle!$G$60,$D287&lt;=Controle!$G$61,OR(MOD(FB287-1,Controle!$G$68)=0,FB287=1)),1,0)*Controle!$G$67*(1/(12/Controle!$G$68))*IF(Controle!$G$70=1,(FS287*Controle!$G$62),GP287)</f>
        <v>0</v>
      </c>
      <c r="GL287" s="190">
        <f>IF(AND($D287&gt;=Controle!$G$60,$D287&lt;=Controle!$G$61),Controle!$G$62,0)</f>
        <v>0</v>
      </c>
      <c r="GM287" s="190">
        <f>IF(AND($D287&gt;=Controle!$G$72,$D287&lt;=Controle!$G$73),Controle!$G$74,0)</f>
        <v>0</v>
      </c>
      <c r="GN287" s="303">
        <f ca="1">Controle!$G$77*FS287*GL287</f>
        <v>0</v>
      </c>
      <c r="GO287" s="303">
        <f ca="1">Controle!$G$78*FS287*GM287</f>
        <v>0</v>
      </c>
      <c r="GP287" s="303">
        <f ca="1">IF(AND($D287&gt;=Controle!$G$60,$D287&lt;=Controle!$G$61),1,0)*IF($D287=Controle!$G$26,IF(Controle!$G$69&gt;=FS287,FS287,Controle!$G$69),IF(Controle!$G$69&gt;=FS287,FS287,IF(GP286&gt;=Controle!$G$69,(1+FT287)*GP286,Controle!$G$69)))</f>
        <v>0</v>
      </c>
      <c r="GQ287" s="303">
        <f>IF(FH287=0,0,IF(SUM(EZ287:EZ$466)&gt;365,365,SUM(EZ287:EZ$466)))</f>
        <v>0</v>
      </c>
      <c r="GR287" s="304">
        <f>FH287*(GQ287/365)*Controle!$G$121+FH287*Controle!$G$122</f>
        <v>0</v>
      </c>
      <c r="GS287" s="10"/>
      <c r="GT287" s="374">
        <f t="shared" si="958"/>
        <v>0</v>
      </c>
      <c r="GU287" s="374">
        <f t="shared" si="915"/>
        <v>0</v>
      </c>
      <c r="GV287" s="374">
        <f>SUM(GT$7:GT286,1)*GT287</f>
        <v>0</v>
      </c>
      <c r="GW287" s="374">
        <f t="shared" ca="1" si="959"/>
        <v>1</v>
      </c>
      <c r="GX287" s="374">
        <f t="shared" ca="1" si="877"/>
        <v>0</v>
      </c>
      <c r="GY287" s="374">
        <f ca="1">IF(GX287=0,0,INDEX(Controle!$H$35:$H$46,MONTH($D287)))</f>
        <v>0</v>
      </c>
      <c r="GZ287" s="374">
        <f t="shared" si="910"/>
        <v>0</v>
      </c>
      <c r="HA287" s="304">
        <f t="shared" si="1022"/>
        <v>0</v>
      </c>
      <c r="HB287" s="301">
        <f>(SUMIF(GZ$7:GZ$416,SUM(HA$7:HA287),$O$7:$O$416)*(HA287&lt;&gt;0)+(GT$5=$D287)*SUMIF(GZ$7:GZ$416,"r",$O$7:$O$416))/HQ287</f>
        <v>0</v>
      </c>
      <c r="HC287" s="304">
        <f t="shared" ca="1" si="1023"/>
        <v>0</v>
      </c>
      <c r="HD287" s="304">
        <f t="shared" ca="1" si="1024"/>
        <v>0</v>
      </c>
      <c r="HE287" s="303">
        <f t="shared" ref="HE287:HE350" ca="1" si="1043">IF(HC287=1,IF(HE$6="Price",-PPMT(HO287,1,HF287,HM286+HI287,0),(HM286+HI287)/HF287),0)</f>
        <v>0</v>
      </c>
      <c r="HF287" s="303">
        <f ca="1">HC287*SUM(HC287:HC$331)</f>
        <v>0</v>
      </c>
      <c r="HG287" s="303">
        <f t="shared" ref="HG287:HG350" ca="1" si="1044">HM286*HN287</f>
        <v>0</v>
      </c>
      <c r="HH287" s="303">
        <f ca="1">((SUM(HG$7:HG287)-SUM(HI$7:HI286)-HJ287)*(GX287=0)*GT287-HP287*HM286*(GX287=0))</f>
        <v>0</v>
      </c>
      <c r="HI287" s="303">
        <f t="shared" ca="1" si="960"/>
        <v>0</v>
      </c>
      <c r="HJ287" s="303">
        <f t="shared" ca="1" si="961"/>
        <v>0</v>
      </c>
      <c r="HK287" s="303">
        <f t="shared" ca="1" si="1025"/>
        <v>0</v>
      </c>
      <c r="HL287" s="301"/>
      <c r="HM287" s="375">
        <f ca="1">ROUND(SUM(HB$7:HB287)+SUM(HI$7:HI287)-SUM(HE$7:HE287)-SUM(HL$7:HL287),4)</f>
        <v>0</v>
      </c>
      <c r="HN287" s="302">
        <f>Aux_Indices!$AU308</f>
        <v>5.2137151916722413E-3</v>
      </c>
      <c r="HO287" s="305">
        <f t="shared" ref="HO287:HO350" si="1045">(1+HN287)^(HO$6)-1</f>
        <v>5.2137151916722413E-3</v>
      </c>
      <c r="HP287" s="302">
        <f>Aux_Indices!$AW308</f>
        <v>0</v>
      </c>
      <c r="HQ287" s="376">
        <f>IF(HQ$5="-",1,SUMIF(Aux_Indices!$BP$3:$CM$3,HQ$5,Aux_Indices!$BP308:$CM308))</f>
        <v>1</v>
      </c>
      <c r="HR287" s="306">
        <f t="shared" si="1026"/>
        <v>0</v>
      </c>
      <c r="HS287" s="306">
        <f t="shared" ca="1" si="962"/>
        <v>0</v>
      </c>
      <c r="HT287" s="306">
        <f t="shared" ca="1" si="894"/>
        <v>0</v>
      </c>
      <c r="HU287" s="306">
        <f t="shared" ca="1" si="868"/>
        <v>0</v>
      </c>
      <c r="HV287" s="306">
        <f t="shared" ca="1" si="963"/>
        <v>0</v>
      </c>
      <c r="HW287" s="306">
        <f t="shared" ca="1" si="1027"/>
        <v>0</v>
      </c>
      <c r="HX287" s="306">
        <f t="shared" ca="1" si="904"/>
        <v>0</v>
      </c>
      <c r="HY287" s="306">
        <f t="shared" ca="1" si="1028"/>
        <v>0</v>
      </c>
      <c r="HZ287" s="306">
        <f t="shared" ca="1" si="895"/>
        <v>0</v>
      </c>
      <c r="IA287" s="306">
        <f t="shared" si="964"/>
        <v>0</v>
      </c>
      <c r="IB287" s="306">
        <f t="shared" ca="1" si="965"/>
        <v>0</v>
      </c>
      <c r="IC287" s="303">
        <f>IF($D287=Controle!$H$26,Controle!$H$64*IF(Controle!$H$70=1,Controle!$H$62*Controle!$H$31,IJ287),0)</f>
        <v>0</v>
      </c>
      <c r="ID287" s="303">
        <f>IF(AND($D287&gt;=Controle!$H$60,$D287&lt;=Controle!$H$61,OR(MOD(GV287-1,Controle!$H$66)=0,GV287=1)),1,0)*Controle!$H$65*(1/(12/Controle!$H$66))*(SUM(HB$264:HB288)*Controle!$H$62)</f>
        <v>0</v>
      </c>
      <c r="IE287" s="303">
        <f ca="1">IF(AND($D287&gt;=Controle!$H$60,$D287&lt;=Controle!$H$61,OR(MOD(GV287-1,Controle!$H$68)=0,GV287=1)),1,0)*Controle!$H$67*(1/(12/Controle!$H$68))*IF(Controle!$H$70=1,(HM287*Controle!$H$62),IJ287)</f>
        <v>0</v>
      </c>
      <c r="IF287" s="190">
        <f>IF(AND($D287&gt;=Controle!$H$60,$D287&lt;=Controle!$H$61),Controle!$H$62,0)</f>
        <v>0</v>
      </c>
      <c r="IG287" s="190">
        <f>IF(AND($D287&gt;=Controle!$H$72,$D287&lt;=Controle!$H$73),Controle!$H$74,0)</f>
        <v>0</v>
      </c>
      <c r="IH287" s="303">
        <f ca="1">Controle!$H$77*HM287*IF287</f>
        <v>0</v>
      </c>
      <c r="II287" s="303">
        <f ca="1">Controle!$H$78*HM287*IG287</f>
        <v>0</v>
      </c>
      <c r="IJ287" s="303">
        <f ca="1">IF(AND($D287&gt;=Controle!$H$60,$D287&lt;=Controle!$H$61),1,0)*IF($D287=Controle!$H$26,IF(Controle!$H$69&gt;=HM287,HM287,Controle!$H$69),IF(Controle!$H$69&gt;=HM287,HM287,IF(IJ286&gt;=Controle!$H$69,(1+HN287)*IJ286,Controle!$H$69)))</f>
        <v>0</v>
      </c>
      <c r="IK287" s="303">
        <f>IF(HB287=0,0,IF(SUM(GT287:GT$466)&gt;365,365,SUM(GT287:GT$466)))</f>
        <v>0</v>
      </c>
      <c r="IL287" s="304">
        <f>HB287*(IK287/365)*Controle!$H$121+HB287*Controle!$H$122</f>
        <v>0</v>
      </c>
      <c r="IM287" s="10"/>
      <c r="IN287" s="374">
        <f t="shared" si="966"/>
        <v>0</v>
      </c>
      <c r="IO287" s="374">
        <f t="shared" si="1029"/>
        <v>0</v>
      </c>
      <c r="IP287" s="374">
        <f>SUM(IN$7:IN286,1)*IN287</f>
        <v>0</v>
      </c>
      <c r="IQ287" s="374">
        <f t="shared" ca="1" si="886"/>
        <v>1</v>
      </c>
      <c r="IR287" s="374">
        <f t="shared" ca="1" si="967"/>
        <v>0</v>
      </c>
      <c r="IS287" s="374">
        <f ca="1">IF(IR287=0,0,INDEX(Controle!$I$35:$I$46,MONTH($D287)))</f>
        <v>0</v>
      </c>
      <c r="IT287" s="374">
        <f t="shared" si="911"/>
        <v>0</v>
      </c>
      <c r="IU287" s="304">
        <f t="shared" si="1030"/>
        <v>0</v>
      </c>
      <c r="IV287" s="301">
        <f>(SUMIF(IT$7:IT$416,SUM(IU$7:IU287),$P$7:$P$416)*(IU287&lt;&gt;0)+(IN$5=$D287)*SUMIF(IT$7:IT$416,"r",$P$7:$P$416))/JK287</f>
        <v>0</v>
      </c>
      <c r="IW287" s="304">
        <f t="shared" ca="1" si="968"/>
        <v>0</v>
      </c>
      <c r="IX287" s="304">
        <f t="shared" ca="1" si="1031"/>
        <v>0</v>
      </c>
      <c r="IY287" s="303">
        <f t="shared" ref="IY287:IY350" ca="1" si="1046">IF(IW287=1,IF(IY$6="Price",-PPMT(JI287,1,IZ287,JG286+JC287,0),(JG286+JC287)/IZ287),0)</f>
        <v>0</v>
      </c>
      <c r="IZ287" s="303">
        <f ca="1">IW287*SUM(IW287:IW$331)</f>
        <v>0</v>
      </c>
      <c r="JA287" s="303">
        <f t="shared" ref="JA287:JA350" ca="1" si="1047">JG286*JH287</f>
        <v>0</v>
      </c>
      <c r="JB287" s="303">
        <f ca="1">((SUM(JA$7:JA287)-SUM(JC$7:JC286)-JD287)*(IR287=0)*IN287-JJ287*JG286*(IR287=0))</f>
        <v>0</v>
      </c>
      <c r="JC287" s="303">
        <f t="shared" ca="1" si="969"/>
        <v>0</v>
      </c>
      <c r="JD287" s="303">
        <f t="shared" ca="1" si="970"/>
        <v>0</v>
      </c>
      <c r="JE287" s="303">
        <f t="shared" ca="1" si="1032"/>
        <v>0</v>
      </c>
      <c r="JF287" s="301"/>
      <c r="JG287" s="375">
        <f ca="1">ROUND(SUM(IV$7:IV287)+SUM(JC$7:JC287)-SUM(IY$7:IY287)-SUM(JF$7:JF287),4)</f>
        <v>0</v>
      </c>
      <c r="JH287" s="302">
        <f>Aux_Indices!$AX308</f>
        <v>5.2137151916722413E-3</v>
      </c>
      <c r="JI287" s="305">
        <f t="shared" si="1033"/>
        <v>5.2137151916722413E-3</v>
      </c>
      <c r="JJ287" s="302">
        <f>Aux_Indices!$AZ308</f>
        <v>0</v>
      </c>
      <c r="JK287" s="376">
        <f>IF(JK$5="-",1,SUMIF(Aux_Indices!$BP$3:$CM$3,JK$5,Aux_Indices!$BP308:$CM308))</f>
        <v>1</v>
      </c>
      <c r="JL287" s="306">
        <f t="shared" si="1034"/>
        <v>0</v>
      </c>
      <c r="JM287" s="306">
        <f t="shared" ca="1" si="971"/>
        <v>0</v>
      </c>
      <c r="JN287" s="306">
        <f t="shared" ca="1" si="896"/>
        <v>0</v>
      </c>
      <c r="JO287" s="306">
        <f t="shared" ca="1" si="869"/>
        <v>0</v>
      </c>
      <c r="JP287" s="306">
        <f t="shared" ca="1" si="972"/>
        <v>0</v>
      </c>
      <c r="JQ287" s="306">
        <f t="shared" ca="1" si="1035"/>
        <v>0</v>
      </c>
      <c r="JR287" s="306">
        <f t="shared" ca="1" si="905"/>
        <v>0</v>
      </c>
      <c r="JS287" s="306">
        <f t="shared" ca="1" si="1036"/>
        <v>0</v>
      </c>
      <c r="JT287" s="306">
        <f t="shared" ca="1" si="897"/>
        <v>0</v>
      </c>
      <c r="JU287" s="306">
        <f t="shared" si="973"/>
        <v>0</v>
      </c>
      <c r="JV287" s="306">
        <f t="shared" ca="1" si="974"/>
        <v>0</v>
      </c>
      <c r="JW287" s="303">
        <f>IF($D287=Controle!$I$26,Controle!$I$64*IF(Controle!$I$70=1,Controle!$I$62*Controle!$I$31,KD287),0)</f>
        <v>0</v>
      </c>
      <c r="JX287" s="303">
        <f>IF(AND($D287&gt;=Controle!$I$60,$D287&lt;=Controle!$I$61,OR(MOD(IP287-1,Controle!$I$66)=0,IP287=1)),1,0)*Controle!$I$65*(1/(12/Controle!$I$66))*(SUM(IV$264:IV288)*Controle!$I$62)</f>
        <v>0</v>
      </c>
      <c r="JY287" s="303">
        <f ca="1">IF(AND($D287&gt;=Controle!$I$60,$D287&lt;=Controle!$I$61,OR(MOD(IP287-1,Controle!$I$68)=0,IP287=1)),1,0)*Controle!$I$67*(1/(12/Controle!$I$68))*IF(Controle!$I$70=1,(JG287*Controle!$I$62),KD287)</f>
        <v>0</v>
      </c>
      <c r="JZ287" s="190">
        <f>IF(AND($D287&gt;=Controle!$I$60,$D287&lt;=Controle!$I$61),Controle!$I$62,0)</f>
        <v>0</v>
      </c>
      <c r="KA287" s="190">
        <f>IF(AND($D287&gt;=Controle!$I$72,$D287&lt;=Controle!$I$73),Controle!$I$74,0)</f>
        <v>0</v>
      </c>
      <c r="KB287" s="303">
        <f ca="1">Controle!$I$77*JG287*JZ287</f>
        <v>0</v>
      </c>
      <c r="KC287" s="303">
        <f ca="1">Controle!$I$78*JG287*KA287</f>
        <v>0</v>
      </c>
      <c r="KD287" s="303">
        <f ca="1">IF(AND($D287&gt;=Controle!$I$60,$D287&lt;=Controle!$I$61),1,0)*IF($D287=Controle!$I$26,IF(Controle!$I$69&gt;=JG287,JG287,Controle!$I$69),IF(Controle!$I$69&gt;=JG287,JG287,IF(KD286&gt;=Controle!$I$69,(1+JH287)*KD286,Controle!$I$69)))</f>
        <v>0</v>
      </c>
      <c r="KE287" s="303">
        <f>IF(IV287=0,0,IF(SUM(IN287:IN$466)&gt;365,365,SUM(IN287:IN$466)))</f>
        <v>0</v>
      </c>
      <c r="KF287" s="304">
        <f>IV287*(KE287/365)*Controle!$I$121+IV287*Controle!$I$122</f>
        <v>0</v>
      </c>
      <c r="KG287" s="10"/>
      <c r="KH287" s="10"/>
      <c r="KI287" s="307">
        <f ca="1">IF(D287&gt;=DATE(YEAR(Controle!$D$9),MONTH(Controle!$D$9)+6,DAY(Controle!$D$9)),(IF(Controle!$D$58="Sim",1,0)*(SUM(AT288:AT290)+SUM(AQ288:AQ290))+IF(Controle!$F$58="Sim",1,0)*(SUM(EH288:EH290)+SUM(EE288:EE290))+IF(Controle!$E$58="Sim",1,0)*(SUM(CN288:CN290)+SUM(CK288:CK290))+IF(Controle!$G$58="Sim",1,0)*(SUM(GB288:GB290)+SUM(FY288:FY290))+IF(Controle!$H$58="Sim",1,0)*(SUM(HV288:HV290)+SUM(HS288:HS290))+IF(Controle!$I$58="Sim",1,0)*(SUM(JP288:JP290)+SUM(JM288:JM290))),0)*0.7</f>
        <v>0</v>
      </c>
      <c r="KJ287" s="308">
        <f t="shared" ca="1" si="975"/>
        <v>0</v>
      </c>
      <c r="KK287" s="308">
        <f t="shared" ca="1" si="976"/>
        <v>0</v>
      </c>
      <c r="KL287" s="308">
        <f t="shared" ca="1" si="977"/>
        <v>0</v>
      </c>
      <c r="KM287" s="10"/>
      <c r="KN287" s="309">
        <f t="shared" ca="1" si="978"/>
        <v>368186.6369216629</v>
      </c>
      <c r="KO287" s="129">
        <f t="shared" ca="1" si="978"/>
        <v>351684.39640000003</v>
      </c>
      <c r="KP287" s="129">
        <f t="shared" ca="1" si="978"/>
        <v>16502.240521662865</v>
      </c>
      <c r="KQ287" s="129">
        <f t="shared" si="978"/>
        <v>0</v>
      </c>
      <c r="KR287" s="129">
        <f t="shared" ca="1" si="978"/>
        <v>0</v>
      </c>
      <c r="KS287" s="129">
        <f t="shared" ca="1" si="978"/>
        <v>2813475.1711447588</v>
      </c>
      <c r="KT287" s="10"/>
      <c r="KU287" s="129">
        <f t="shared" si="979"/>
        <v>0</v>
      </c>
      <c r="KV287" s="10"/>
      <c r="KW287" s="129">
        <f t="shared" si="980"/>
        <v>0</v>
      </c>
      <c r="KX287" s="129">
        <f t="shared" si="980"/>
        <v>0</v>
      </c>
      <c r="KY287" s="129">
        <f t="shared" ca="1" si="980"/>
        <v>0</v>
      </c>
      <c r="KZ287" s="310">
        <f t="shared" ca="1" si="916"/>
        <v>0</v>
      </c>
      <c r="LA287" s="10"/>
      <c r="LB287" s="129">
        <f t="shared" ca="1" si="981"/>
        <v>0</v>
      </c>
      <c r="LC287" s="129">
        <f t="shared" ca="1" si="981"/>
        <v>0</v>
      </c>
      <c r="LD287" s="10"/>
      <c r="LE287" s="311">
        <f t="shared" ca="1" si="1037"/>
        <v>2813475.1711999997</v>
      </c>
      <c r="LF287" s="312">
        <f t="shared" ca="1" si="1038"/>
        <v>2813475.1711447588</v>
      </c>
      <c r="LG287" s="129">
        <f t="shared" ca="1" si="1039"/>
        <v>2813475.1711447588</v>
      </c>
      <c r="LH287" s="129"/>
      <c r="LI287" s="129">
        <f t="shared" ca="1" si="1040"/>
        <v>0</v>
      </c>
      <c r="LJ287" s="129"/>
      <c r="LK287" s="129">
        <f t="shared" ca="1" si="865"/>
        <v>0</v>
      </c>
      <c r="LL287" s="129">
        <f t="shared" ca="1" si="982"/>
        <v>0</v>
      </c>
      <c r="LM287" s="129">
        <f t="shared" ca="1" si="983"/>
        <v>0</v>
      </c>
      <c r="LN287" s="129">
        <f t="shared" ca="1" si="984"/>
        <v>368186.6369216629</v>
      </c>
      <c r="LO287" s="129">
        <f t="shared" ca="1" si="985"/>
        <v>0</v>
      </c>
      <c r="LP287" s="129">
        <f t="shared" ca="1" si="986"/>
        <v>0</v>
      </c>
      <c r="LQ287" s="129">
        <f t="shared" ca="1" si="987"/>
        <v>0</v>
      </c>
      <c r="LR287" s="129"/>
      <c r="LS287" s="129">
        <f t="shared" ca="1" si="988"/>
        <v>0</v>
      </c>
      <c r="LT287" s="129">
        <f t="shared" ca="1" si="988"/>
        <v>16502.240521662865</v>
      </c>
      <c r="LU287" s="129">
        <f t="shared" ca="1" si="988"/>
        <v>0</v>
      </c>
      <c r="LV287" s="129">
        <f ca="1">LT287*($D287&lt;Controle!$D$144)</f>
        <v>0</v>
      </c>
      <c r="LW287" s="129">
        <f ca="1">LT287*($D287&gt;=Controle!$D$144)</f>
        <v>16502.240521662865</v>
      </c>
      <c r="LX287" s="10"/>
      <c r="LY287" s="314"/>
    </row>
    <row r="288" spans="2:337">
      <c r="B288" s="10"/>
      <c r="C288" s="297">
        <f t="shared" si="914"/>
        <v>2049</v>
      </c>
      <c r="D288" s="298">
        <f>Aux_Inflação!C286</f>
        <v>54544</v>
      </c>
      <c r="E288" s="299">
        <f>Aux_Indices!F286</f>
        <v>31</v>
      </c>
      <c r="F288" s="299">
        <f>IF(Controle!$D$26=$D288,Controle!$D$32+1,IF($F289&lt;&gt;0,$F289-1,0))</f>
        <v>0</v>
      </c>
      <c r="G288" s="317"/>
      <c r="H288" s="299">
        <f>SUM('U&amp;F Projeto'!Q288:S288)+'U&amp;F Projeto'!U288</f>
        <v>393470.56531278999</v>
      </c>
      <c r="I288" s="299"/>
      <c r="J288" s="317"/>
      <c r="K288" s="560">
        <f>($D288=Controle!$E$26)*Controle!D$30+$H288*Controle!D$21</f>
        <v>0</v>
      </c>
      <c r="L288" s="560">
        <f>($D288=Controle!$E$26)*Controle!E$30+$H288*Controle!E$21</f>
        <v>314776.45225023199</v>
      </c>
      <c r="M288" s="560">
        <f>($D288=Controle!$E$26)*Controle!F$30+$H288*Controle!F$21</f>
        <v>314776.45225023199</v>
      </c>
      <c r="N288" s="560">
        <f>($D288=Controle!$E$26)*Controle!G$30+$H288*Controle!G$21</f>
        <v>0</v>
      </c>
      <c r="O288" s="560">
        <f>($D288=Controle!$E$26)*Controle!H$30+$H288*Controle!H$21</f>
        <v>0</v>
      </c>
      <c r="P288" s="560">
        <f>($D288=Controle!$E$26)*Controle!I$30+$H288*Controle!I$21</f>
        <v>0</v>
      </c>
      <c r="Q288" s="317"/>
      <c r="R288" s="374">
        <f t="shared" si="917"/>
        <v>0</v>
      </c>
      <c r="S288" s="374">
        <f t="shared" si="989"/>
        <v>0</v>
      </c>
      <c r="T288" s="374">
        <f>SUM(R$7:R287,1)*R288</f>
        <v>0</v>
      </c>
      <c r="U288" s="374">
        <f t="shared" ca="1" si="882"/>
        <v>1</v>
      </c>
      <c r="V288" s="374">
        <f t="shared" ca="1" si="918"/>
        <v>0</v>
      </c>
      <c r="W288" s="374">
        <f ca="1">IF(V288=0,0,INDEX(Controle!$D$35:$D$46,MONTH($D288)))</f>
        <v>0</v>
      </c>
      <c r="X288" s="374">
        <f t="shared" si="906"/>
        <v>0</v>
      </c>
      <c r="Y288" s="304">
        <f t="shared" si="887"/>
        <v>0</v>
      </c>
      <c r="Z288" s="301">
        <f>(SUMIF(X$7:X$416,SUM(Y$7:Y288),$K$7:$K$416)*(Y288&lt;&gt;0)+(R$5=$D288)*SUMIF(X$7:X$416,"r",$K$7:$K$416))/AO288</f>
        <v>0</v>
      </c>
      <c r="AA288" s="304">
        <f t="shared" ca="1" si="871"/>
        <v>0</v>
      </c>
      <c r="AB288" s="304">
        <f t="shared" ca="1" si="872"/>
        <v>0</v>
      </c>
      <c r="AC288" s="303">
        <f t="shared" ca="1" si="873"/>
        <v>0</v>
      </c>
      <c r="AD288" s="394">
        <f ca="1">AA288*SUM(AA288:AA$331)</f>
        <v>0</v>
      </c>
      <c r="AE288" s="303">
        <f t="shared" ca="1" si="874"/>
        <v>0</v>
      </c>
      <c r="AF288" s="301"/>
      <c r="AG288" s="303">
        <f t="shared" ca="1" si="875"/>
        <v>0</v>
      </c>
      <c r="AH288" s="303">
        <f t="shared" ca="1" si="876"/>
        <v>0</v>
      </c>
      <c r="AI288" s="303">
        <f t="shared" ca="1" si="990"/>
        <v>0</v>
      </c>
      <c r="AJ288" s="301"/>
      <c r="AK288" s="375">
        <f ca="1">ROUND(SUM(Z$7:Z288)+SUM(AG$7:AG288)-SUM(AC$7:AC288)-SUM(AJ$7:AJ288),4)</f>
        <v>0</v>
      </c>
      <c r="AL288" s="302">
        <f>Aux_Indices!$AI286</f>
        <v>8.6410286216693777E-3</v>
      </c>
      <c r="AM288" s="305">
        <f t="shared" si="1041"/>
        <v>8.6410286216693777E-3</v>
      </c>
      <c r="AN288" s="302">
        <f>Aux_Indices!$AK286</f>
        <v>0</v>
      </c>
      <c r="AO288" s="376">
        <f>IF(AO$5="-",1,SUMIF(Aux_Indices!$BP$3:$CM$3,AO$5,Aux_Indices!$BP286:$CM286))</f>
        <v>1</v>
      </c>
      <c r="AP288" s="306">
        <f t="shared" si="991"/>
        <v>0</v>
      </c>
      <c r="AQ288" s="306">
        <f t="shared" ca="1" si="919"/>
        <v>0</v>
      </c>
      <c r="AR288" s="306">
        <f t="shared" si="891"/>
        <v>0</v>
      </c>
      <c r="AS288" s="306">
        <f t="shared" ca="1" si="867"/>
        <v>0</v>
      </c>
      <c r="AT288" s="306">
        <f t="shared" ca="1" si="920"/>
        <v>0</v>
      </c>
      <c r="AU288" s="306">
        <f t="shared" ca="1" si="992"/>
        <v>0</v>
      </c>
      <c r="AV288" s="306">
        <f t="shared" ca="1" si="903"/>
        <v>0</v>
      </c>
      <c r="AW288" s="306">
        <f t="shared" ca="1" si="993"/>
        <v>0</v>
      </c>
      <c r="AX288" s="306">
        <f t="shared" ca="1" si="892"/>
        <v>0</v>
      </c>
      <c r="AY288" s="306">
        <f t="shared" si="921"/>
        <v>0</v>
      </c>
      <c r="AZ288" s="306">
        <f t="shared" ca="1" si="922"/>
        <v>0</v>
      </c>
      <c r="BA288" s="303">
        <f>IF($D288=Controle!$D$26,Controle!$D$64*IF(Controle!$D$70=1,Controle!$D$62*Controle!$D$31,BH288),0)</f>
        <v>0</v>
      </c>
      <c r="BB288" s="303">
        <f>IF(AND($D288&gt;=Controle!$D$60,$D288&lt;=Controle!$D$61,OR(MOD(T288-1,Controle!$D$66)=0,T288=1)),1,0)*Controle!$D$65*(1/(12/Controle!$D$66))*(SUM(Z$264:Z289)*Controle!$D$62)</f>
        <v>0</v>
      </c>
      <c r="BC288" s="303">
        <f ca="1">IF(AND($D288&gt;=Controle!$D$60,$D288&lt;=Controle!$D$61,OR(MOD(T288-1,Controle!$D$68)=0,T288=1)),1,0)*Controle!$D$67*(1/(12/Controle!$D$68))*IF(Controle!$D$70=1,(AK288*Controle!$D$62),BH288)</f>
        <v>0</v>
      </c>
      <c r="BD288" s="190">
        <f>IF(AND($D288&gt;=Controle!$D$60,$D288&lt;=Controle!$D$61),Controle!$D$62,0)</f>
        <v>0</v>
      </c>
      <c r="BE288" s="190">
        <f>IF(AND($D288&gt;=Controle!$D$72,$D288&lt;=Controle!$D$73),Controle!$D$74,0)</f>
        <v>0</v>
      </c>
      <c r="BF288" s="303">
        <f ca="1">Controle!$D$77*AK288*BD288</f>
        <v>0</v>
      </c>
      <c r="BG288" s="303">
        <f ca="1">Controle!$D$78*AK288*BE288</f>
        <v>0</v>
      </c>
      <c r="BH288" s="303">
        <f ca="1">IF(AND($D288&gt;=Controle!$D$60,$D288&lt;=Controle!$D$61),1,0)*IF($D288=Controle!$D$26,IF(Controle!$D$69&gt;=AK288,AK288,Controle!$D$69),IF(Controle!$D$69&gt;=AK288,AK288,IF(BH287&gt;=Controle!$D$69,(1+AL288)*BH287,Controle!$D$69)))</f>
        <v>0</v>
      </c>
      <c r="BI288" s="303">
        <f>IF(Z288=0,0,IF(SUM(R288:R$466)&gt;365,365,SUM(R288:R$466)))</f>
        <v>0</v>
      </c>
      <c r="BJ288" s="304">
        <f>Z288*(BI288/365)*Controle!$D$121+Z288*Controle!$D$122</f>
        <v>0</v>
      </c>
      <c r="BK288" s="10"/>
      <c r="BL288" s="374">
        <f t="shared" si="923"/>
        <v>0</v>
      </c>
      <c r="BM288" s="374">
        <f t="shared" si="994"/>
        <v>0</v>
      </c>
      <c r="BN288" s="374">
        <f>SUM(BL$7:BL287,1)*BL288</f>
        <v>0</v>
      </c>
      <c r="BO288" s="374">
        <f t="shared" ca="1" si="883"/>
        <v>0</v>
      </c>
      <c r="BP288" s="374">
        <f t="shared" ca="1" si="924"/>
        <v>0</v>
      </c>
      <c r="BQ288" s="374">
        <f ca="1">IF(BP288=0,0,INDEX(Controle!$D$35:$D$46,MONTH($D288)))</f>
        <v>0</v>
      </c>
      <c r="BR288" s="374">
        <f t="shared" si="907"/>
        <v>0</v>
      </c>
      <c r="BS288" s="304">
        <f t="shared" si="995"/>
        <v>0</v>
      </c>
      <c r="BT288" s="301">
        <f>(SUMIF(BR$7:BR$416,SUM(BS$7:BS288),$L$7:$L$416)*(BS288&lt;&gt;0)+(BL$5=$D288)*SUMIF(BR$7:BR$416,"r",$L$7:$L$416))/CI288</f>
        <v>0</v>
      </c>
      <c r="BU288" s="304">
        <f t="shared" ca="1" si="925"/>
        <v>0</v>
      </c>
      <c r="BV288" s="304">
        <f t="shared" ca="1" si="996"/>
        <v>0</v>
      </c>
      <c r="BW288" s="303">
        <f t="shared" ca="1" si="926"/>
        <v>0</v>
      </c>
      <c r="BX288" s="394">
        <f ca="1">BU288*SUM(BU288:BU$331)</f>
        <v>0</v>
      </c>
      <c r="BY288" s="303">
        <f t="shared" ca="1" si="997"/>
        <v>0</v>
      </c>
      <c r="BZ288" s="301"/>
      <c r="CA288" s="303">
        <f t="shared" ca="1" si="927"/>
        <v>0</v>
      </c>
      <c r="CB288" s="303">
        <f t="shared" ca="1" si="928"/>
        <v>0</v>
      </c>
      <c r="CC288" s="303">
        <f t="shared" ca="1" si="998"/>
        <v>0</v>
      </c>
      <c r="CD288" s="301"/>
      <c r="CE288" s="375">
        <f ca="1">ROUND(SUM(BT$7:BT288)+SUM(CA$7:CA288)-SUM(BW$7:BW288)-SUM(CD$7:CD288),4)</f>
        <v>0</v>
      </c>
      <c r="CF288" s="302">
        <f>Aux_Indices!$AL286</f>
        <v>4.5264343607989144E-3</v>
      </c>
      <c r="CG288" s="302">
        <f t="shared" si="999"/>
        <v>4.5264343607989144E-3</v>
      </c>
      <c r="CH288" s="302">
        <f>Aux_Indices!$AN286</f>
        <v>0</v>
      </c>
      <c r="CI288" s="376">
        <f>IF(CI$5="-",1,SUMIF(Aux_Indices!$BP$3:$CM$3,CI$5,Aux_Indices!$BP286:$CM286))</f>
        <v>1</v>
      </c>
      <c r="CJ288" s="306">
        <f t="shared" si="929"/>
        <v>0</v>
      </c>
      <c r="CK288" s="306">
        <f t="shared" ca="1" si="889"/>
        <v>0</v>
      </c>
      <c r="CL288" s="306">
        <f t="shared" si="930"/>
        <v>0</v>
      </c>
      <c r="CM288" s="306">
        <f t="shared" ca="1" si="931"/>
        <v>0</v>
      </c>
      <c r="CN288" s="306">
        <f t="shared" ca="1" si="932"/>
        <v>0</v>
      </c>
      <c r="CO288" s="306">
        <f t="shared" ca="1" si="1000"/>
        <v>0</v>
      </c>
      <c r="CP288" s="306">
        <f t="shared" ca="1" si="1001"/>
        <v>0</v>
      </c>
      <c r="CQ288" s="306">
        <f t="shared" ca="1" si="933"/>
        <v>0</v>
      </c>
      <c r="CR288" s="306"/>
      <c r="CS288" s="306">
        <f t="shared" si="934"/>
        <v>0</v>
      </c>
      <c r="CT288" s="306">
        <f t="shared" ca="1" si="935"/>
        <v>-5.2988762035965919E-6</v>
      </c>
      <c r="CU288" s="303">
        <f>IF($D288=Controle!$E$26,Controle!$E$64*IF(Controle!$E$70=1,Controle!$E$62*Controle!$E$31,DB288),0)</f>
        <v>0</v>
      </c>
      <c r="CV288" s="303">
        <f>IF(AND($D288&gt;=Controle!$E$60,$D288&lt;=Controle!$E$61,OR(MOD(BN288-1,Controle!$E$66)=0,BN288=1)),1,0)*Controle!$E$65*(1/(12/Controle!$E$66))*(SUM(BT$264:BT289)*Controle!$E$62)</f>
        <v>0</v>
      </c>
      <c r="CW288" s="303">
        <f ca="1">IF(AND($D288&gt;=Controle!$E$60,$D288&lt;=Controle!$E$61,OR(MOD(BN288-1,Controle!$E$68)=0,BN288=1)),1,0)*Controle!$E$67*(1/(12/Controle!$E$68))*IF(Controle!$E$70=1,(CE288*Controle!$E$62),DB288)</f>
        <v>0</v>
      </c>
      <c r="CX288" s="190">
        <f>IF(AND($D288&gt;=Controle!$E$60,$D288&lt;=Controle!$E$61),Controle!$E$62,0)</f>
        <v>0</v>
      </c>
      <c r="CY288" s="190">
        <f>IF(AND($D288&gt;=Controle!$E$72,$D288&lt;=Controle!$E$73),Controle!$E$74,0)</f>
        <v>0</v>
      </c>
      <c r="CZ288" s="303">
        <f ca="1">Controle!$E$77*CE288*CX288</f>
        <v>0</v>
      </c>
      <c r="DA288" s="303">
        <f ca="1">Controle!$E$78*CE288*CY288</f>
        <v>0</v>
      </c>
      <c r="DB288" s="303">
        <f ca="1">IF(AND($D288&gt;=Controle!$E$60,$D288&lt;=Controle!$E$61),1,0)*IF($D288=Controle!$E$26,IF(Controle!$E$69&gt;=CE288,CE288,Controle!$E$69),IF(Controle!$E$69&gt;=CE288,CE288,IF(DB287&gt;=Controle!$E$69,(1+CF288)*DB287,Controle!$E$69)))</f>
        <v>0</v>
      </c>
      <c r="DC288" s="303">
        <f>IF(BT288=0,0,IF(SUM(BL288:BL$466)&gt;365,365,SUM(BL288:BL$466)))</f>
        <v>0</v>
      </c>
      <c r="DD288" s="304">
        <f>BT288*(DC288/365)*Controle!$F$121+BT288*Controle!$F$122</f>
        <v>0</v>
      </c>
      <c r="DE288" s="10"/>
      <c r="DF288" s="374">
        <f t="shared" si="936"/>
        <v>1</v>
      </c>
      <c r="DG288" s="374">
        <f t="shared" si="1002"/>
        <v>31</v>
      </c>
      <c r="DH288" s="374">
        <f>SUM(DF$7:DF287,1)*DF288</f>
        <v>233</v>
      </c>
      <c r="DI288" s="374">
        <f t="shared" ca="1" si="884"/>
        <v>185</v>
      </c>
      <c r="DJ288" s="374">
        <f t="shared" ca="1" si="937"/>
        <v>233</v>
      </c>
      <c r="DK288" s="374">
        <f ca="1">IF(DJ288=0,0,INDEX(Controle!$F$35:$F$46,MONTH($D288)))</f>
        <v>1</v>
      </c>
      <c r="DL288" s="374">
        <f t="shared" si="908"/>
        <v>0</v>
      </c>
      <c r="DM288" s="304">
        <f t="shared" si="1003"/>
        <v>0</v>
      </c>
      <c r="DN288" s="301">
        <f>(SUMIF(DL$7:DL$416,SUM(DM$7:DM288),$M$7:$M$416)*(DM288&lt;&gt;0)+(DF$5=$D288)*SUMIF(DL$7:DL$416,"r",$M$7:$M$417))/EC288</f>
        <v>0</v>
      </c>
      <c r="DO288" s="304">
        <f t="shared" ca="1" si="938"/>
        <v>1</v>
      </c>
      <c r="DP288" s="304">
        <f t="shared" ca="1" si="1004"/>
        <v>1</v>
      </c>
      <c r="DQ288" s="303">
        <f t="shared" ca="1" si="939"/>
        <v>351684.39640000003</v>
      </c>
      <c r="DR288" s="394">
        <f ca="1">DO288*SUM(DO288:DO$331)</f>
        <v>8</v>
      </c>
      <c r="DS288" s="303">
        <f t="shared" ca="1" si="1005"/>
        <v>11768.682742789666</v>
      </c>
      <c r="DT288" s="301"/>
      <c r="DU288" s="303">
        <f t="shared" ca="1" si="940"/>
        <v>0</v>
      </c>
      <c r="DV288" s="303">
        <f t="shared" ca="1" si="941"/>
        <v>11768.682742789666</v>
      </c>
      <c r="DW288" s="303">
        <f t="shared" ca="1" si="1006"/>
        <v>0</v>
      </c>
      <c r="DX288" s="301"/>
      <c r="DY288" s="375">
        <f ca="1">ROUND(SUM(DN$7:DN288)+SUM(DU$7:DU288)-SUM(DQ$7:DQ288)-SUM(DX$7:DX288),4)</f>
        <v>2461790.7747999998</v>
      </c>
      <c r="DZ288" s="302">
        <f>Aux_Indices!$AO309</f>
        <v>4.1829701798186125E-3</v>
      </c>
      <c r="EA288" s="302">
        <f t="shared" si="1007"/>
        <v>4.1829701798186125E-3</v>
      </c>
      <c r="EB288" s="302">
        <f>Aux_Indices!$AQ309</f>
        <v>0</v>
      </c>
      <c r="EC288" s="376">
        <f>IF(EC$5="-",1,SUMIF(Aux_Indices!$BP$3:$CM$3,EC$5,Aux_Indices!$BP309:$CM309))</f>
        <v>1</v>
      </c>
      <c r="ED288" s="306">
        <f t="shared" si="942"/>
        <v>0</v>
      </c>
      <c r="EE288" s="306">
        <f t="shared" ca="1" si="912"/>
        <v>11768.682742789666</v>
      </c>
      <c r="EF288" s="306">
        <f t="shared" si="943"/>
        <v>0</v>
      </c>
      <c r="EG288" s="306">
        <f t="shared" ca="1" si="944"/>
        <v>0</v>
      </c>
      <c r="EH288" s="306">
        <f t="shared" ca="1" si="945"/>
        <v>351684.39640000003</v>
      </c>
      <c r="EI288" s="306">
        <f t="shared" ca="1" si="1008"/>
        <v>363453.07914278971</v>
      </c>
      <c r="EJ288" s="306">
        <f t="shared" ca="1" si="1009"/>
        <v>11768.682742789666</v>
      </c>
      <c r="EK288" s="306">
        <f t="shared" ca="1" si="946"/>
        <v>0</v>
      </c>
      <c r="EL288" s="306"/>
      <c r="EM288" s="306">
        <f t="shared" si="947"/>
        <v>0</v>
      </c>
      <c r="EN288" s="306">
        <f t="shared" ca="1" si="948"/>
        <v>2461790.7747500576</v>
      </c>
      <c r="EO288" s="303">
        <f>IF($D288=Controle!$F$26,Controle!$F$64*IF(Controle!$F$70=1,Controle!$F$62*Controle!$F$31,EV288),0)</f>
        <v>0</v>
      </c>
      <c r="EP288" s="303">
        <f>IF(AND($D288&gt;=Controle!$F$60,$D288&lt;=Controle!$F$61,OR(MOD(DH288-1,Controle!$F$66)=0,DH288=1)),1,0)*Controle!$F$65*(1/(12/Controle!$F$66))*(SUM(DN$264:DN289)*Controle!$F$62)</f>
        <v>0</v>
      </c>
      <c r="EQ288" s="303">
        <f ca="1">IF(AND($D288&gt;=Controle!$F$60,$D288&lt;=Controle!$F$61,OR(MOD(DH288-1,Controle!$F$68)=0,DH288=1)),1,0)*Controle!$F$67*(1/(12/Controle!$F$68))*IF(Controle!$F$70=1,(DY288*Controle!$F$62),EV288)</f>
        <v>0</v>
      </c>
      <c r="ER288" s="190">
        <f>IF(AND($D288&gt;=Controle!$F$60,$D288&lt;=Controle!$F$61),Controle!$F$62,0)</f>
        <v>0</v>
      </c>
      <c r="ES288" s="190">
        <f>IF(AND($D288&gt;=Controle!$F$72,$D288&lt;=Controle!$F$73),Controle!$F$74,0)</f>
        <v>0</v>
      </c>
      <c r="ET288" s="303">
        <f ca="1">Controle!$F$77*DY288*ER288</f>
        <v>0</v>
      </c>
      <c r="EU288" s="303">
        <f ca="1">Controle!$F$78*DY288*ES288</f>
        <v>0</v>
      </c>
      <c r="EV288" s="303">
        <f ca="1">IF(AND($D288&gt;=Controle!$F$60,$D288&lt;=Controle!$F$61),1,0)*IF($D288=Controle!$F$26,IF(Controle!$F$69&gt;=DY288,DY288,Controle!$F$69),IF(Controle!$F$69&gt;=DY288,DY288,IF(EV287&gt;=Controle!$F$69,(1+DZ288)*EV287,Controle!$F$69)))</f>
        <v>0</v>
      </c>
      <c r="EW288" s="303">
        <f>IF(DN288=0,0,IF(SUM(DF288:DF$466)&gt;365,365,SUM(DF288:DF$466)))</f>
        <v>0</v>
      </c>
      <c r="EX288" s="304">
        <f>DN288*(EW288/365)*Controle!$E$121+DN288*Controle!$E$122</f>
        <v>0</v>
      </c>
      <c r="EY288" s="10"/>
      <c r="EZ288" s="374">
        <f t="shared" si="949"/>
        <v>0</v>
      </c>
      <c r="FA288" s="374">
        <f t="shared" si="1010"/>
        <v>0</v>
      </c>
      <c r="FB288" s="374">
        <f>SUM(EZ$7:EZ287,1)*EZ288</f>
        <v>0</v>
      </c>
      <c r="FC288" s="374">
        <f t="shared" ca="1" si="885"/>
        <v>1</v>
      </c>
      <c r="FD288" s="374">
        <f t="shared" ca="1" si="950"/>
        <v>0</v>
      </c>
      <c r="FE288" s="374">
        <f ca="1">IF(FD288=0,0,INDEX(Controle!$G$35:$G$46,MONTH($D288)))</f>
        <v>0</v>
      </c>
      <c r="FF288" s="374">
        <f t="shared" si="909"/>
        <v>0</v>
      </c>
      <c r="FG288" s="304">
        <f t="shared" si="1011"/>
        <v>0</v>
      </c>
      <c r="FH288" s="301">
        <f>(SUMIF(FF$7:FF$416,SUM(FG$7:FG288),$N$7:$N$416)*(FG288&lt;&gt;0)+(EZ$5=$D288)*SUMIF(FF$7:FF$416,"r",$N$7:$N$416))/FW288</f>
        <v>0</v>
      </c>
      <c r="FI288" s="304">
        <f t="shared" ca="1" si="1012"/>
        <v>0</v>
      </c>
      <c r="FJ288" s="304">
        <f t="shared" ca="1" si="1013"/>
        <v>0</v>
      </c>
      <c r="FK288" s="303">
        <f t="shared" ca="1" si="1014"/>
        <v>0</v>
      </c>
      <c r="FL288" s="394">
        <f ca="1">FI288*SUM(FI288:FI$331)</f>
        <v>0</v>
      </c>
      <c r="FM288" s="303">
        <f t="shared" ca="1" si="1015"/>
        <v>0</v>
      </c>
      <c r="FN288" s="301"/>
      <c r="FO288" s="303">
        <f t="shared" ca="1" si="1016"/>
        <v>0</v>
      </c>
      <c r="FP288" s="303">
        <f t="shared" ca="1" si="1017"/>
        <v>0</v>
      </c>
      <c r="FQ288" s="303">
        <f t="shared" ca="1" si="1018"/>
        <v>0</v>
      </c>
      <c r="FR288" s="301"/>
      <c r="FS288" s="375">
        <f ca="1">ROUND(SUM(FH$7:FH288)+SUM(FO$7:FO288)-SUM(FK$7:FK288)-SUM(FR$7:FR288),4)</f>
        <v>0</v>
      </c>
      <c r="FT288" s="302">
        <f>Aux_Indices!$AR309</f>
        <v>4.1829701798186125E-3</v>
      </c>
      <c r="FU288" s="302">
        <f t="shared" si="1019"/>
        <v>4.1829701798186125E-3</v>
      </c>
      <c r="FV288" s="302">
        <f>Aux_Indices!$AW309</f>
        <v>0</v>
      </c>
      <c r="FW288" s="376">
        <f>IF(FW$5="-",1,SUMIF(Aux_Indices!$BP$3:$CM$3,FW$5,Aux_Indices!$BP309:$CM309))</f>
        <v>1</v>
      </c>
      <c r="FX288" s="306">
        <f t="shared" si="951"/>
        <v>0</v>
      </c>
      <c r="FY288" s="306">
        <f t="shared" ca="1" si="952"/>
        <v>0</v>
      </c>
      <c r="FZ288" s="306">
        <f t="shared" si="953"/>
        <v>0</v>
      </c>
      <c r="GA288" s="306">
        <f t="shared" ca="1" si="954"/>
        <v>0</v>
      </c>
      <c r="GB288" s="306">
        <f t="shared" ca="1" si="955"/>
        <v>0</v>
      </c>
      <c r="GC288" s="306">
        <f t="shared" ca="1" si="1020"/>
        <v>0</v>
      </c>
      <c r="GD288" s="306">
        <f t="shared" ca="1" si="1021"/>
        <v>0</v>
      </c>
      <c r="GE288" s="306">
        <f t="shared" ca="1" si="956"/>
        <v>0</v>
      </c>
      <c r="GF288" s="306"/>
      <c r="GG288" s="306">
        <f t="shared" si="957"/>
        <v>0</v>
      </c>
      <c r="GH288" s="306">
        <f t="shared" ca="1" si="1042"/>
        <v>0</v>
      </c>
      <c r="GI288" s="303">
        <f>IF($D288=Controle!$G$26,Controle!$G$64*IF(Controle!$G$70=1,Controle!$G$62*Controle!$G$31,GP288),0)</f>
        <v>0</v>
      </c>
      <c r="GJ288" s="303">
        <f>IF(AND($D288&gt;=Controle!$G$60,$D288&lt;=Controle!$G$61,OR(MOD(FB288-1,Controle!$G$66)=0,FB288=1)),1,0)*Controle!$G$65*(1/(12/Controle!$G$66))*(SUM(FH$264:FH289)*Controle!$G$62)</f>
        <v>0</v>
      </c>
      <c r="GK288" s="303">
        <f ca="1">IF(AND($D288&gt;=Controle!$G$60,$D288&lt;=Controle!$G$61,OR(MOD(FB288-1,Controle!$G$68)=0,FB288=1)),1,0)*Controle!$G$67*(1/(12/Controle!$G$68))*IF(Controle!$G$70=1,(FS288*Controle!$G$62),GP288)</f>
        <v>0</v>
      </c>
      <c r="GL288" s="190">
        <f>IF(AND($D288&gt;=Controle!$G$60,$D288&lt;=Controle!$G$61),Controle!$G$62,0)</f>
        <v>0</v>
      </c>
      <c r="GM288" s="190">
        <f>IF(AND($D288&gt;=Controle!$G$72,$D288&lt;=Controle!$G$73),Controle!$G$74,0)</f>
        <v>0</v>
      </c>
      <c r="GN288" s="303">
        <f ca="1">Controle!$G$77*FS288*GL288</f>
        <v>0</v>
      </c>
      <c r="GO288" s="303">
        <f ca="1">Controle!$G$78*FS288*GM288</f>
        <v>0</v>
      </c>
      <c r="GP288" s="303">
        <f ca="1">IF(AND($D288&gt;=Controle!$G$60,$D288&lt;=Controle!$G$61),1,0)*IF($D288=Controle!$G$26,IF(Controle!$G$69&gt;=FS288,FS288,Controle!$G$69),IF(Controle!$G$69&gt;=FS288,FS288,IF(GP287&gt;=Controle!$G$69,(1+FT288)*GP287,Controle!$G$69)))</f>
        <v>0</v>
      </c>
      <c r="GQ288" s="303">
        <f>IF(FH288=0,0,IF(SUM(EZ288:EZ$466)&gt;365,365,SUM(EZ288:EZ$466)))</f>
        <v>0</v>
      </c>
      <c r="GR288" s="304">
        <f>FH288*(GQ288/365)*Controle!$G$121+FH288*Controle!$G$122</f>
        <v>0</v>
      </c>
      <c r="GS288" s="10"/>
      <c r="GT288" s="374">
        <f t="shared" si="958"/>
        <v>0</v>
      </c>
      <c r="GU288" s="374">
        <f t="shared" si="915"/>
        <v>0</v>
      </c>
      <c r="GV288" s="374">
        <f>SUM(GT$7:GT287,1)*GT288</f>
        <v>0</v>
      </c>
      <c r="GW288" s="374">
        <f t="shared" ca="1" si="959"/>
        <v>1</v>
      </c>
      <c r="GX288" s="374">
        <f t="shared" ca="1" si="877"/>
        <v>0</v>
      </c>
      <c r="GY288" s="374">
        <f ca="1">IF(GX288=0,0,INDEX(Controle!$H$35:$H$46,MONTH($D288)))</f>
        <v>0</v>
      </c>
      <c r="GZ288" s="374">
        <f t="shared" si="910"/>
        <v>0</v>
      </c>
      <c r="HA288" s="304">
        <f t="shared" si="1022"/>
        <v>0</v>
      </c>
      <c r="HB288" s="301">
        <f>(SUMIF(GZ$7:GZ$416,SUM(HA$7:HA288),$O$7:$O$416)*(HA288&lt;&gt;0)+(GT$5=$D288)*SUMIF(GZ$7:GZ$416,"r",$O$7:$O$416))/HQ288</f>
        <v>0</v>
      </c>
      <c r="HC288" s="304">
        <f t="shared" ca="1" si="1023"/>
        <v>0</v>
      </c>
      <c r="HD288" s="304">
        <f t="shared" ca="1" si="1024"/>
        <v>0</v>
      </c>
      <c r="HE288" s="303">
        <f t="shared" ca="1" si="1043"/>
        <v>0</v>
      </c>
      <c r="HF288" s="303">
        <f ca="1">HC288*SUM(HC288:HC$331)</f>
        <v>0</v>
      </c>
      <c r="HG288" s="303">
        <f t="shared" ca="1" si="1044"/>
        <v>0</v>
      </c>
      <c r="HH288" s="303">
        <f ca="1">((SUM(HG$7:HG288)-SUM(HI$7:HI287)-HJ288)*(GX288=0)*GT288-HP288*HM287*(GX288=0))</f>
        <v>0</v>
      </c>
      <c r="HI288" s="303">
        <f t="shared" ca="1" si="960"/>
        <v>0</v>
      </c>
      <c r="HJ288" s="303">
        <f t="shared" ca="1" si="961"/>
        <v>0</v>
      </c>
      <c r="HK288" s="303">
        <f t="shared" ca="1" si="1025"/>
        <v>0</v>
      </c>
      <c r="HL288" s="301"/>
      <c r="HM288" s="375">
        <f ca="1">ROUND(SUM(HB$7:HB288)+SUM(HI$7:HI288)-SUM(HE$7:HE288)-SUM(HL$7:HL288),4)</f>
        <v>0</v>
      </c>
      <c r="HN288" s="302">
        <f>Aux_Indices!$AU309</f>
        <v>4.1829701798186125E-3</v>
      </c>
      <c r="HO288" s="305">
        <f t="shared" si="1045"/>
        <v>4.1829701798186125E-3</v>
      </c>
      <c r="HP288" s="302">
        <f>Aux_Indices!$AW309</f>
        <v>0</v>
      </c>
      <c r="HQ288" s="376">
        <f>IF(HQ$5="-",1,SUMIF(Aux_Indices!$BP$3:$CM$3,HQ$5,Aux_Indices!$BP309:$CM309))</f>
        <v>1</v>
      </c>
      <c r="HR288" s="306">
        <f t="shared" si="1026"/>
        <v>0</v>
      </c>
      <c r="HS288" s="306">
        <f t="shared" ca="1" si="962"/>
        <v>0</v>
      </c>
      <c r="HT288" s="306">
        <f t="shared" ca="1" si="894"/>
        <v>0</v>
      </c>
      <c r="HU288" s="306">
        <f t="shared" ca="1" si="868"/>
        <v>0</v>
      </c>
      <c r="HV288" s="306">
        <f t="shared" ca="1" si="963"/>
        <v>0</v>
      </c>
      <c r="HW288" s="306">
        <f t="shared" ca="1" si="1027"/>
        <v>0</v>
      </c>
      <c r="HX288" s="306">
        <f t="shared" ca="1" si="904"/>
        <v>0</v>
      </c>
      <c r="HY288" s="306">
        <f t="shared" ca="1" si="1028"/>
        <v>0</v>
      </c>
      <c r="HZ288" s="306">
        <f t="shared" ca="1" si="895"/>
        <v>0</v>
      </c>
      <c r="IA288" s="306">
        <f t="shared" si="964"/>
        <v>0</v>
      </c>
      <c r="IB288" s="306">
        <f t="shared" ca="1" si="965"/>
        <v>0</v>
      </c>
      <c r="IC288" s="303">
        <f>IF($D288=Controle!$H$26,Controle!$H$64*IF(Controle!$H$70=1,Controle!$H$62*Controle!$H$31,IJ288),0)</f>
        <v>0</v>
      </c>
      <c r="ID288" s="303">
        <f>IF(AND($D288&gt;=Controle!$H$60,$D288&lt;=Controle!$H$61,OR(MOD(GV288-1,Controle!$H$66)=0,GV288=1)),1,0)*Controle!$H$65*(1/(12/Controle!$H$66))*(SUM(HB$264:HB289)*Controle!$H$62)</f>
        <v>0</v>
      </c>
      <c r="IE288" s="303">
        <f ca="1">IF(AND($D288&gt;=Controle!$H$60,$D288&lt;=Controle!$H$61,OR(MOD(GV288-1,Controle!$H$68)=0,GV288=1)),1,0)*Controle!$H$67*(1/(12/Controle!$H$68))*IF(Controle!$H$70=1,(HM288*Controle!$H$62),IJ288)</f>
        <v>0</v>
      </c>
      <c r="IF288" s="190">
        <f>IF(AND($D288&gt;=Controle!$H$60,$D288&lt;=Controle!$H$61),Controle!$H$62,0)</f>
        <v>0</v>
      </c>
      <c r="IG288" s="190">
        <f>IF(AND($D288&gt;=Controle!$H$72,$D288&lt;=Controle!$H$73),Controle!$H$74,0)</f>
        <v>0</v>
      </c>
      <c r="IH288" s="303">
        <f ca="1">Controle!$H$77*HM288*IF288</f>
        <v>0</v>
      </c>
      <c r="II288" s="303">
        <f ca="1">Controle!$H$78*HM288*IG288</f>
        <v>0</v>
      </c>
      <c r="IJ288" s="303">
        <f ca="1">IF(AND($D288&gt;=Controle!$H$60,$D288&lt;=Controle!$H$61),1,0)*IF($D288=Controle!$H$26,IF(Controle!$H$69&gt;=HM288,HM288,Controle!$H$69),IF(Controle!$H$69&gt;=HM288,HM288,IF(IJ287&gt;=Controle!$H$69,(1+HN288)*IJ287,Controle!$H$69)))</f>
        <v>0</v>
      </c>
      <c r="IK288" s="303">
        <f>IF(HB288=0,0,IF(SUM(GT288:GT$466)&gt;365,365,SUM(GT288:GT$466)))</f>
        <v>0</v>
      </c>
      <c r="IL288" s="304">
        <f>HB288*(IK288/365)*Controle!$H$121+HB288*Controle!$H$122</f>
        <v>0</v>
      </c>
      <c r="IM288" s="10"/>
      <c r="IN288" s="374">
        <f t="shared" si="966"/>
        <v>0</v>
      </c>
      <c r="IO288" s="374">
        <f t="shared" si="1029"/>
        <v>0</v>
      </c>
      <c r="IP288" s="374">
        <f>SUM(IN$7:IN287,1)*IN288</f>
        <v>0</v>
      </c>
      <c r="IQ288" s="374">
        <f t="shared" ca="1" si="886"/>
        <v>1</v>
      </c>
      <c r="IR288" s="374">
        <f t="shared" ca="1" si="967"/>
        <v>0</v>
      </c>
      <c r="IS288" s="374">
        <f ca="1">IF(IR288=0,0,INDEX(Controle!$I$35:$I$46,MONTH($D288)))</f>
        <v>0</v>
      </c>
      <c r="IT288" s="374">
        <f t="shared" si="911"/>
        <v>0</v>
      </c>
      <c r="IU288" s="304">
        <f t="shared" si="1030"/>
        <v>0</v>
      </c>
      <c r="IV288" s="301">
        <f>(SUMIF(IT$7:IT$416,SUM(IU$7:IU288),$P$7:$P$416)*(IU288&lt;&gt;0)+(IN$5=$D288)*SUMIF(IT$7:IT$416,"r",$P$7:$P$416))/JK288</f>
        <v>0</v>
      </c>
      <c r="IW288" s="304">
        <f t="shared" ca="1" si="968"/>
        <v>0</v>
      </c>
      <c r="IX288" s="304">
        <f t="shared" ca="1" si="1031"/>
        <v>0</v>
      </c>
      <c r="IY288" s="303">
        <f t="shared" ca="1" si="1046"/>
        <v>0</v>
      </c>
      <c r="IZ288" s="303">
        <f ca="1">IW288*SUM(IW288:IW$331)</f>
        <v>0</v>
      </c>
      <c r="JA288" s="303">
        <f t="shared" ca="1" si="1047"/>
        <v>0</v>
      </c>
      <c r="JB288" s="303">
        <f ca="1">((SUM(JA$7:JA288)-SUM(JC$7:JC287)-JD288)*(IR288=0)*IN288-JJ288*JG287*(IR288=0))</f>
        <v>0</v>
      </c>
      <c r="JC288" s="303">
        <f t="shared" ca="1" si="969"/>
        <v>0</v>
      </c>
      <c r="JD288" s="303">
        <f t="shared" ca="1" si="970"/>
        <v>0</v>
      </c>
      <c r="JE288" s="303">
        <f t="shared" ca="1" si="1032"/>
        <v>0</v>
      </c>
      <c r="JF288" s="301"/>
      <c r="JG288" s="375">
        <f ca="1">ROUND(SUM(IV$7:IV288)+SUM(JC$7:JC288)-SUM(IY$7:IY288)-SUM(JF$7:JF288),4)</f>
        <v>0</v>
      </c>
      <c r="JH288" s="302">
        <f>Aux_Indices!$AX309</f>
        <v>4.1829701798186125E-3</v>
      </c>
      <c r="JI288" s="305">
        <f t="shared" si="1033"/>
        <v>4.1829701798186125E-3</v>
      </c>
      <c r="JJ288" s="302">
        <f>Aux_Indices!$AZ309</f>
        <v>0</v>
      </c>
      <c r="JK288" s="376">
        <f>IF(JK$5="-",1,SUMIF(Aux_Indices!$BP$3:$CM$3,JK$5,Aux_Indices!$BP309:$CM309))</f>
        <v>1</v>
      </c>
      <c r="JL288" s="306">
        <f t="shared" si="1034"/>
        <v>0</v>
      </c>
      <c r="JM288" s="306">
        <f t="shared" ca="1" si="971"/>
        <v>0</v>
      </c>
      <c r="JN288" s="306">
        <f t="shared" ca="1" si="896"/>
        <v>0</v>
      </c>
      <c r="JO288" s="306">
        <f t="shared" ca="1" si="869"/>
        <v>0</v>
      </c>
      <c r="JP288" s="306">
        <f t="shared" ca="1" si="972"/>
        <v>0</v>
      </c>
      <c r="JQ288" s="306">
        <f t="shared" ca="1" si="1035"/>
        <v>0</v>
      </c>
      <c r="JR288" s="306">
        <f t="shared" ca="1" si="905"/>
        <v>0</v>
      </c>
      <c r="JS288" s="306">
        <f t="shared" ca="1" si="1036"/>
        <v>0</v>
      </c>
      <c r="JT288" s="306">
        <f t="shared" ca="1" si="897"/>
        <v>0</v>
      </c>
      <c r="JU288" s="306">
        <f t="shared" si="973"/>
        <v>0</v>
      </c>
      <c r="JV288" s="306">
        <f t="shared" ca="1" si="974"/>
        <v>0</v>
      </c>
      <c r="JW288" s="303">
        <f>IF($D288=Controle!$I$26,Controle!$I$64*IF(Controle!$I$70=1,Controle!$I$62*Controle!$I$31,KD288),0)</f>
        <v>0</v>
      </c>
      <c r="JX288" s="303">
        <f>IF(AND($D288&gt;=Controle!$I$60,$D288&lt;=Controle!$I$61,OR(MOD(IP288-1,Controle!$I$66)=0,IP288=1)),1,0)*Controle!$I$65*(1/(12/Controle!$I$66))*(SUM(IV$264:IV289)*Controle!$I$62)</f>
        <v>0</v>
      </c>
      <c r="JY288" s="303">
        <f ca="1">IF(AND($D288&gt;=Controle!$I$60,$D288&lt;=Controle!$I$61,OR(MOD(IP288-1,Controle!$I$68)=0,IP288=1)),1,0)*Controle!$I$67*(1/(12/Controle!$I$68))*IF(Controle!$I$70=1,(JG288*Controle!$I$62),KD288)</f>
        <v>0</v>
      </c>
      <c r="JZ288" s="190">
        <f>IF(AND($D288&gt;=Controle!$I$60,$D288&lt;=Controle!$I$61),Controle!$I$62,0)</f>
        <v>0</v>
      </c>
      <c r="KA288" s="190">
        <f>IF(AND($D288&gt;=Controle!$I$72,$D288&lt;=Controle!$I$73),Controle!$I$74,0)</f>
        <v>0</v>
      </c>
      <c r="KB288" s="303">
        <f ca="1">Controle!$I$77*JG288*JZ288</f>
        <v>0</v>
      </c>
      <c r="KC288" s="303">
        <f ca="1">Controle!$I$78*JG288*KA288</f>
        <v>0</v>
      </c>
      <c r="KD288" s="303">
        <f ca="1">IF(AND($D288&gt;=Controle!$I$60,$D288&lt;=Controle!$I$61),1,0)*IF($D288=Controle!$I$26,IF(Controle!$I$69&gt;=JG288,JG288,Controle!$I$69),IF(Controle!$I$69&gt;=JG288,JG288,IF(KD287&gt;=Controle!$I$69,(1+JH288)*KD287,Controle!$I$69)))</f>
        <v>0</v>
      </c>
      <c r="KE288" s="303">
        <f>IF(IV288=0,0,IF(SUM(IN288:IN$466)&gt;365,365,SUM(IN288:IN$466)))</f>
        <v>0</v>
      </c>
      <c r="KF288" s="304">
        <f>IV288*(KE288/365)*Controle!$I$121+IV288*Controle!$I$122</f>
        <v>0</v>
      </c>
      <c r="KG288" s="10"/>
      <c r="KH288" s="10"/>
      <c r="KI288" s="307">
        <f ca="1">IF(D288&gt;=DATE(YEAR(Controle!$D$9),MONTH(Controle!$D$9)+6,DAY(Controle!$D$9)),(IF(Controle!$D$58="Sim",1,0)*(SUM(AT289:AT291)+SUM(AQ289:AQ291))+IF(Controle!$F$58="Sim",1,0)*(SUM(EH289:EH291)+SUM(EE289:EE291))+IF(Controle!$E$58="Sim",1,0)*(SUM(CN289:CN291)+SUM(CK289:CK291))+IF(Controle!$G$58="Sim",1,0)*(SUM(GB289:GB291)+SUM(FY289:FY291))+IF(Controle!$H$58="Sim",1,0)*(SUM(HV289:HV291)+SUM(HS289:HS291))+IF(Controle!$I$58="Sim",1,0)*(SUM(JP289:JP291)+SUM(JM289:JM291))),0)*0.7</f>
        <v>0</v>
      </c>
      <c r="KJ288" s="308">
        <f t="shared" ca="1" si="975"/>
        <v>0</v>
      </c>
      <c r="KK288" s="308">
        <f t="shared" ca="1" si="976"/>
        <v>0</v>
      </c>
      <c r="KL288" s="308">
        <f t="shared" ca="1" si="977"/>
        <v>0</v>
      </c>
      <c r="KM288" s="10"/>
      <c r="KN288" s="309">
        <f t="shared" ca="1" si="978"/>
        <v>363453.07914278971</v>
      </c>
      <c r="KO288" s="129">
        <f t="shared" ca="1" si="978"/>
        <v>351684.39640000003</v>
      </c>
      <c r="KP288" s="129">
        <f t="shared" ca="1" si="978"/>
        <v>11768.682742789666</v>
      </c>
      <c r="KQ288" s="129">
        <f t="shared" si="978"/>
        <v>0</v>
      </c>
      <c r="KR288" s="129">
        <f t="shared" ca="1" si="978"/>
        <v>0</v>
      </c>
      <c r="KS288" s="129">
        <f t="shared" ca="1" si="978"/>
        <v>2461790.7747447588</v>
      </c>
      <c r="KT288" s="10"/>
      <c r="KU288" s="129">
        <f t="shared" si="979"/>
        <v>0</v>
      </c>
      <c r="KV288" s="10"/>
      <c r="KW288" s="129">
        <f t="shared" si="980"/>
        <v>0</v>
      </c>
      <c r="KX288" s="129">
        <f t="shared" si="980"/>
        <v>0</v>
      </c>
      <c r="KY288" s="129">
        <f t="shared" ca="1" si="980"/>
        <v>0</v>
      </c>
      <c r="KZ288" s="310">
        <f t="shared" ca="1" si="916"/>
        <v>0</v>
      </c>
      <c r="LA288" s="10"/>
      <c r="LB288" s="129">
        <f t="shared" ca="1" si="981"/>
        <v>0</v>
      </c>
      <c r="LC288" s="129">
        <f t="shared" ca="1" si="981"/>
        <v>0</v>
      </c>
      <c r="LD288" s="10"/>
      <c r="LE288" s="311">
        <f t="shared" ca="1" si="1037"/>
        <v>2461790.7747999998</v>
      </c>
      <c r="LF288" s="312">
        <f t="shared" ca="1" si="1038"/>
        <v>2461790.7747447588</v>
      </c>
      <c r="LG288" s="129">
        <f t="shared" ca="1" si="1039"/>
        <v>2461790.7747447588</v>
      </c>
      <c r="LH288" s="129"/>
      <c r="LI288" s="129">
        <f t="shared" ca="1" si="1040"/>
        <v>0</v>
      </c>
      <c r="LJ288" s="129"/>
      <c r="LK288" s="129">
        <f t="shared" ca="1" si="865"/>
        <v>0</v>
      </c>
      <c r="LL288" s="129">
        <f t="shared" ca="1" si="982"/>
        <v>0</v>
      </c>
      <c r="LM288" s="129">
        <f t="shared" ca="1" si="983"/>
        <v>0</v>
      </c>
      <c r="LN288" s="129">
        <f t="shared" ca="1" si="984"/>
        <v>363453.07914278971</v>
      </c>
      <c r="LO288" s="129">
        <f t="shared" ca="1" si="985"/>
        <v>0</v>
      </c>
      <c r="LP288" s="129">
        <f t="shared" ca="1" si="986"/>
        <v>0</v>
      </c>
      <c r="LQ288" s="129">
        <f t="shared" ca="1" si="987"/>
        <v>0</v>
      </c>
      <c r="LR288" s="129"/>
      <c r="LS288" s="129">
        <f t="shared" ca="1" si="988"/>
        <v>0</v>
      </c>
      <c r="LT288" s="129">
        <f t="shared" ca="1" si="988"/>
        <v>11768.682742789666</v>
      </c>
      <c r="LU288" s="129">
        <f t="shared" ca="1" si="988"/>
        <v>0</v>
      </c>
      <c r="LV288" s="129">
        <f ca="1">LT288*($D288&lt;Controle!$D$144)</f>
        <v>0</v>
      </c>
      <c r="LW288" s="129">
        <f ca="1">LT288*($D288&gt;=Controle!$D$144)</f>
        <v>11768.682742789666</v>
      </c>
      <c r="LX288" s="10"/>
      <c r="LY288" s="314"/>
    </row>
    <row r="289" spans="2:337">
      <c r="B289" s="10"/>
      <c r="C289" s="297">
        <f t="shared" ref="C289:C300" si="1048">YEAR(D289)</f>
        <v>2049</v>
      </c>
      <c r="D289" s="298">
        <f>Aux_Inflação!C287</f>
        <v>54575</v>
      </c>
      <c r="E289" s="299">
        <f>Aux_Indices!F287</f>
        <v>30</v>
      </c>
      <c r="F289" s="299">
        <f>IF(Controle!$D$26=$D289,Controle!$D$32+1,IF($F290&lt;&gt;0,$F290-1,0))</f>
        <v>0</v>
      </c>
      <c r="G289" s="317"/>
      <c r="H289" s="299">
        <f>SUM('U&amp;F Projeto'!Q289:S289)+'U&amp;F Projeto'!U289</f>
        <v>393470.56531278999</v>
      </c>
      <c r="I289" s="299"/>
      <c r="J289" s="317"/>
      <c r="K289" s="560">
        <f>($D289=Controle!$E$26)*Controle!D$30+$H289*Controle!D$21</f>
        <v>0</v>
      </c>
      <c r="L289" s="560">
        <f>($D289=Controle!$E$26)*Controle!E$30+$H289*Controle!E$21</f>
        <v>314776.45225023199</v>
      </c>
      <c r="M289" s="560">
        <f>($D289=Controle!$E$26)*Controle!F$30+$H289*Controle!F$21</f>
        <v>314776.45225023199</v>
      </c>
      <c r="N289" s="560">
        <f>($D289=Controle!$E$26)*Controle!G$30+$H289*Controle!G$21</f>
        <v>0</v>
      </c>
      <c r="O289" s="560">
        <f>($D289=Controle!$E$26)*Controle!H$30+$H289*Controle!H$21</f>
        <v>0</v>
      </c>
      <c r="P289" s="560">
        <f>($D289=Controle!$E$26)*Controle!I$30+$H289*Controle!I$21</f>
        <v>0</v>
      </c>
      <c r="Q289" s="317"/>
      <c r="R289" s="374">
        <f t="shared" si="917"/>
        <v>0</v>
      </c>
      <c r="S289" s="374">
        <f t="shared" si="989"/>
        <v>0</v>
      </c>
      <c r="T289" s="374">
        <f>SUM(R$7:R288,1)*R289</f>
        <v>0</v>
      </c>
      <c r="U289" s="374">
        <f t="shared" ca="1" si="882"/>
        <v>1</v>
      </c>
      <c r="V289" s="374">
        <f t="shared" ca="1" si="918"/>
        <v>0</v>
      </c>
      <c r="W289" s="374">
        <f ca="1">IF(V289=0,0,INDEX(Controle!$D$35:$D$46,MONTH($D289)))</f>
        <v>0</v>
      </c>
      <c r="X289" s="374">
        <f t="shared" si="906"/>
        <v>0</v>
      </c>
      <c r="Y289" s="304">
        <f t="shared" si="887"/>
        <v>0</v>
      </c>
      <c r="Z289" s="301">
        <f>(SUMIF(X$7:X$416,SUM(Y$7:Y289),$K$7:$K$416)*(Y289&lt;&gt;0)+(R$5=$D289)*SUMIF(X$7:X$416,"r",$K$7:$K$416))/AO289</f>
        <v>0</v>
      </c>
      <c r="AA289" s="304">
        <f t="shared" ca="1" si="871"/>
        <v>0</v>
      </c>
      <c r="AB289" s="304">
        <f t="shared" ca="1" si="872"/>
        <v>0</v>
      </c>
      <c r="AC289" s="303">
        <f t="shared" ca="1" si="873"/>
        <v>0</v>
      </c>
      <c r="AD289" s="394">
        <f ca="1">AA289*SUM(AA289:AA$331)</f>
        <v>0</v>
      </c>
      <c r="AE289" s="303">
        <f t="shared" ca="1" si="874"/>
        <v>0</v>
      </c>
      <c r="AF289" s="301"/>
      <c r="AG289" s="303">
        <f t="shared" ca="1" si="875"/>
        <v>0</v>
      </c>
      <c r="AH289" s="303">
        <f t="shared" ca="1" si="876"/>
        <v>0</v>
      </c>
      <c r="AI289" s="303">
        <f t="shared" ca="1" si="990"/>
        <v>0</v>
      </c>
      <c r="AJ289" s="301"/>
      <c r="AK289" s="375">
        <f ca="1">ROUND(SUM(Z$7:Z289)+SUM(AG$7:AG289)-SUM(AC$7:AC289)-SUM(AJ$7:AJ289),4)</f>
        <v>0</v>
      </c>
      <c r="AL289" s="302">
        <f>Aux_Indices!$AI287</f>
        <v>8.9491155996026528E-3</v>
      </c>
      <c r="AM289" s="305">
        <f t="shared" si="1041"/>
        <v>8.9491155996026528E-3</v>
      </c>
      <c r="AN289" s="302">
        <f>Aux_Indices!$AK287</f>
        <v>0</v>
      </c>
      <c r="AO289" s="376">
        <f>IF(AO$5="-",1,SUMIF(Aux_Indices!$BP$3:$CM$3,AO$5,Aux_Indices!$BP287:$CM287))</f>
        <v>1</v>
      </c>
      <c r="AP289" s="306">
        <f t="shared" si="991"/>
        <v>0</v>
      </c>
      <c r="AQ289" s="306">
        <f t="shared" ca="1" si="919"/>
        <v>0</v>
      </c>
      <c r="AR289" s="306">
        <f t="shared" si="891"/>
        <v>0</v>
      </c>
      <c r="AS289" s="306">
        <f t="shared" ca="1" si="867"/>
        <v>0</v>
      </c>
      <c r="AT289" s="306">
        <f t="shared" ca="1" si="920"/>
        <v>0</v>
      </c>
      <c r="AU289" s="306">
        <f t="shared" ca="1" si="992"/>
        <v>0</v>
      </c>
      <c r="AV289" s="306">
        <f t="shared" ca="1" si="903"/>
        <v>0</v>
      </c>
      <c r="AW289" s="306">
        <f t="shared" ca="1" si="993"/>
        <v>0</v>
      </c>
      <c r="AX289" s="306">
        <f t="shared" ca="1" si="892"/>
        <v>0</v>
      </c>
      <c r="AY289" s="306">
        <f t="shared" si="921"/>
        <v>0</v>
      </c>
      <c r="AZ289" s="306">
        <f t="shared" ca="1" si="922"/>
        <v>0</v>
      </c>
      <c r="BA289" s="303">
        <f>IF($D289=Controle!$D$26,Controle!$D$64*IF(Controle!$D$70=1,Controle!$D$62*Controle!$D$31,BH289),0)</f>
        <v>0</v>
      </c>
      <c r="BB289" s="303">
        <f>IF(AND($D289&gt;=Controle!$D$60,$D289&lt;=Controle!$D$61,OR(MOD(T289-1,Controle!$D$66)=0,T289=1)),1,0)*Controle!$D$65*(1/(12/Controle!$D$66))*(SUM(Z$264:Z290)*Controle!$D$62)</f>
        <v>0</v>
      </c>
      <c r="BC289" s="303">
        <f ca="1">IF(AND($D289&gt;=Controle!$D$60,$D289&lt;=Controle!$D$61,OR(MOD(T289-1,Controle!$D$68)=0,T289=1)),1,0)*Controle!$D$67*(1/(12/Controle!$D$68))*IF(Controle!$D$70=1,(AK289*Controle!$D$62),BH289)</f>
        <v>0</v>
      </c>
      <c r="BD289" s="190">
        <f>IF(AND($D289&gt;=Controle!$D$60,$D289&lt;=Controle!$D$61),Controle!$D$62,0)</f>
        <v>0</v>
      </c>
      <c r="BE289" s="190">
        <f>IF(AND($D289&gt;=Controle!$D$72,$D289&lt;=Controle!$D$73),Controle!$D$74,0)</f>
        <v>0</v>
      </c>
      <c r="BF289" s="303">
        <f ca="1">Controle!$D$77*AK289*BD289</f>
        <v>0</v>
      </c>
      <c r="BG289" s="303">
        <f ca="1">Controle!$D$78*AK289*BE289</f>
        <v>0</v>
      </c>
      <c r="BH289" s="303">
        <f ca="1">IF(AND($D289&gt;=Controle!$D$60,$D289&lt;=Controle!$D$61),1,0)*IF($D289=Controle!$D$26,IF(Controle!$D$69&gt;=AK289,AK289,Controle!$D$69),IF(Controle!$D$69&gt;=AK289,AK289,IF(BH288&gt;=Controle!$D$69,(1+AL289)*BH288,Controle!$D$69)))</f>
        <v>0</v>
      </c>
      <c r="BI289" s="303">
        <f>IF(Z289=0,0,IF(SUM(R289:R$466)&gt;365,365,SUM(R289:R$466)))</f>
        <v>0</v>
      </c>
      <c r="BJ289" s="304">
        <f>Z289*(BI289/365)*Controle!$D$121+Z289*Controle!$D$122</f>
        <v>0</v>
      </c>
      <c r="BK289" s="10"/>
      <c r="BL289" s="374">
        <f t="shared" si="923"/>
        <v>0</v>
      </c>
      <c r="BM289" s="374">
        <f t="shared" si="994"/>
        <v>0</v>
      </c>
      <c r="BN289" s="374">
        <f>SUM(BL$7:BL288,1)*BL289</f>
        <v>0</v>
      </c>
      <c r="BO289" s="374">
        <f t="shared" ca="1" si="883"/>
        <v>0</v>
      </c>
      <c r="BP289" s="374">
        <f t="shared" ca="1" si="924"/>
        <v>0</v>
      </c>
      <c r="BQ289" s="374">
        <f ca="1">IF(BP289=0,0,INDEX(Controle!$D$35:$D$46,MONTH($D289)))</f>
        <v>0</v>
      </c>
      <c r="BR289" s="374">
        <f t="shared" si="907"/>
        <v>0</v>
      </c>
      <c r="BS289" s="304">
        <f t="shared" si="995"/>
        <v>0</v>
      </c>
      <c r="BT289" s="301">
        <f>(SUMIF(BR$7:BR$416,SUM(BS$7:BS289),$L$7:$L$416)*(BS289&lt;&gt;0)+(BL$5=$D289)*SUMIF(BR$7:BR$416,"r",$L$7:$L$416))/CI289</f>
        <v>0</v>
      </c>
      <c r="BU289" s="304">
        <f t="shared" ca="1" si="925"/>
        <v>0</v>
      </c>
      <c r="BV289" s="304">
        <f t="shared" ca="1" si="996"/>
        <v>0</v>
      </c>
      <c r="BW289" s="303">
        <f t="shared" ca="1" si="926"/>
        <v>0</v>
      </c>
      <c r="BX289" s="394">
        <f ca="1">BU289*SUM(BU289:BU$331)</f>
        <v>0</v>
      </c>
      <c r="BY289" s="303">
        <f t="shared" ca="1" si="997"/>
        <v>0</v>
      </c>
      <c r="BZ289" s="301"/>
      <c r="CA289" s="303">
        <f t="shared" ca="1" si="927"/>
        <v>0</v>
      </c>
      <c r="CB289" s="303">
        <f t="shared" ca="1" si="928"/>
        <v>0</v>
      </c>
      <c r="CC289" s="303">
        <f t="shared" ca="1" si="998"/>
        <v>0</v>
      </c>
      <c r="CD289" s="301"/>
      <c r="CE289" s="375">
        <f ca="1">ROUND(SUM(BT$7:BT289)+SUM(CA$7:CA289)-SUM(BW$7:BW289)-SUM(CD$7:CD289),4)</f>
        <v>0</v>
      </c>
      <c r="CF289" s="302">
        <f>Aux_Indices!$AL287</f>
        <v>4.8700160180230601E-3</v>
      </c>
      <c r="CG289" s="302">
        <f t="shared" si="999"/>
        <v>4.8700160180230601E-3</v>
      </c>
      <c r="CH289" s="302">
        <f>Aux_Indices!$AN287</f>
        <v>0</v>
      </c>
      <c r="CI289" s="376">
        <f>IF(CI$5="-",1,SUMIF(Aux_Indices!$BP$3:$CM$3,CI$5,Aux_Indices!$BP287:$CM287))</f>
        <v>1</v>
      </c>
      <c r="CJ289" s="306">
        <f t="shared" si="929"/>
        <v>0</v>
      </c>
      <c r="CK289" s="306">
        <f t="shared" ca="1" si="889"/>
        <v>0</v>
      </c>
      <c r="CL289" s="306">
        <f t="shared" si="930"/>
        <v>0</v>
      </c>
      <c r="CM289" s="306">
        <f t="shared" ca="1" si="931"/>
        <v>0</v>
      </c>
      <c r="CN289" s="306">
        <f t="shared" ca="1" si="932"/>
        <v>0</v>
      </c>
      <c r="CO289" s="306">
        <f t="shared" ca="1" si="1000"/>
        <v>0</v>
      </c>
      <c r="CP289" s="306">
        <f t="shared" ca="1" si="1001"/>
        <v>0</v>
      </c>
      <c r="CQ289" s="306">
        <f t="shared" ca="1" si="933"/>
        <v>0</v>
      </c>
      <c r="CR289" s="306"/>
      <c r="CS289" s="306">
        <f t="shared" si="934"/>
        <v>0</v>
      </c>
      <c r="CT289" s="306">
        <f t="shared" ca="1" si="935"/>
        <v>-5.2988762035965919E-6</v>
      </c>
      <c r="CU289" s="303">
        <f>IF($D289=Controle!$E$26,Controle!$E$64*IF(Controle!$E$70=1,Controle!$E$62*Controle!$E$31,DB289),0)</f>
        <v>0</v>
      </c>
      <c r="CV289" s="303">
        <f>IF(AND($D289&gt;=Controle!$E$60,$D289&lt;=Controle!$E$61,OR(MOD(BN289-1,Controle!$E$66)=0,BN289=1)),1,0)*Controle!$E$65*(1/(12/Controle!$E$66))*(SUM(BT$264:BT290)*Controle!$E$62)</f>
        <v>0</v>
      </c>
      <c r="CW289" s="303">
        <f ca="1">IF(AND($D289&gt;=Controle!$E$60,$D289&lt;=Controle!$E$61,OR(MOD(BN289-1,Controle!$E$68)=0,BN289=1)),1,0)*Controle!$E$67*(1/(12/Controle!$E$68))*IF(Controle!$E$70=1,(CE289*Controle!$E$62),DB289)</f>
        <v>0</v>
      </c>
      <c r="CX289" s="190">
        <f>IF(AND($D289&gt;=Controle!$E$60,$D289&lt;=Controle!$E$61),Controle!$E$62,0)</f>
        <v>0</v>
      </c>
      <c r="CY289" s="190">
        <f>IF(AND($D289&gt;=Controle!$E$72,$D289&lt;=Controle!$E$73),Controle!$E$74,0)</f>
        <v>0</v>
      </c>
      <c r="CZ289" s="303">
        <f ca="1">Controle!$E$77*CE289*CX289</f>
        <v>0</v>
      </c>
      <c r="DA289" s="303">
        <f ca="1">Controle!$E$78*CE289*CY289</f>
        <v>0</v>
      </c>
      <c r="DB289" s="303">
        <f ca="1">IF(AND($D289&gt;=Controle!$E$60,$D289&lt;=Controle!$E$61),1,0)*IF($D289=Controle!$E$26,IF(Controle!$E$69&gt;=CE289,CE289,Controle!$E$69),IF(Controle!$E$69&gt;=CE289,CE289,IF(DB288&gt;=Controle!$E$69,(1+CF289)*DB288,Controle!$E$69)))</f>
        <v>0</v>
      </c>
      <c r="DC289" s="303">
        <f>IF(BT289=0,0,IF(SUM(BL289:BL$466)&gt;365,365,SUM(BL289:BL$466)))</f>
        <v>0</v>
      </c>
      <c r="DD289" s="304">
        <f>BT289*(DC289/365)*Controle!$F$121+BT289*Controle!$F$122</f>
        <v>0</v>
      </c>
      <c r="DE289" s="10"/>
      <c r="DF289" s="374">
        <f t="shared" si="936"/>
        <v>1</v>
      </c>
      <c r="DG289" s="374">
        <f t="shared" si="1002"/>
        <v>30</v>
      </c>
      <c r="DH289" s="374">
        <f>SUM(DF$7:DF288,1)*DF289</f>
        <v>234</v>
      </c>
      <c r="DI289" s="374">
        <f t="shared" ca="1" si="884"/>
        <v>186</v>
      </c>
      <c r="DJ289" s="374">
        <f t="shared" ca="1" si="937"/>
        <v>234</v>
      </c>
      <c r="DK289" s="374">
        <f ca="1">IF(DJ289=0,0,INDEX(Controle!$F$35:$F$46,MONTH($D289)))</f>
        <v>0</v>
      </c>
      <c r="DL289" s="374">
        <f t="shared" si="908"/>
        <v>0</v>
      </c>
      <c r="DM289" s="304">
        <f t="shared" si="1003"/>
        <v>0</v>
      </c>
      <c r="DN289" s="301">
        <f>(SUMIF(DL$7:DL$416,SUM(DM$7:DM289),$M$7:$M$416)*(DM289&lt;&gt;0)+(DF$5=$D289)*SUMIF(DL$7:DL$416,"r",$M$7:$M$417))/EC289</f>
        <v>0</v>
      </c>
      <c r="DO289" s="304">
        <f t="shared" ca="1" si="938"/>
        <v>1</v>
      </c>
      <c r="DP289" s="304">
        <f t="shared" ca="1" si="1004"/>
        <v>1</v>
      </c>
      <c r="DQ289" s="303">
        <f t="shared" ca="1" si="939"/>
        <v>351684.39639999997</v>
      </c>
      <c r="DR289" s="394">
        <f ca="1">DO289*SUM(DO289:DO$331)</f>
        <v>7</v>
      </c>
      <c r="DS289" s="303">
        <f t="shared" ca="1" si="1005"/>
        <v>12835.075961293336</v>
      </c>
      <c r="DT289" s="301"/>
      <c r="DU289" s="303">
        <f t="shared" ca="1" si="940"/>
        <v>0</v>
      </c>
      <c r="DV289" s="303">
        <f t="shared" ca="1" si="941"/>
        <v>12835.075961293336</v>
      </c>
      <c r="DW289" s="303">
        <f t="shared" ca="1" si="1006"/>
        <v>0</v>
      </c>
      <c r="DX289" s="301"/>
      <c r="DY289" s="375">
        <f ca="1">ROUND(SUM(DN$7:DN289)+SUM(DU$7:DU289)-SUM(DQ$7:DQ289)-SUM(DX$7:DX289),4)</f>
        <v>2110106.3783999998</v>
      </c>
      <c r="DZ289" s="302">
        <f>Aux_Indices!$AO310</f>
        <v>5.2137151916722413E-3</v>
      </c>
      <c r="EA289" s="302">
        <f t="shared" si="1007"/>
        <v>5.2137151916722413E-3</v>
      </c>
      <c r="EB289" s="302">
        <f>Aux_Indices!$AQ310</f>
        <v>0</v>
      </c>
      <c r="EC289" s="376">
        <f>IF(EC$5="-",1,SUMIF(Aux_Indices!$BP$3:$CM$3,EC$5,Aux_Indices!$BP310:$CM310))</f>
        <v>1</v>
      </c>
      <c r="ED289" s="306">
        <f t="shared" si="942"/>
        <v>0</v>
      </c>
      <c r="EE289" s="306">
        <f t="shared" ca="1" si="912"/>
        <v>12835.075961293336</v>
      </c>
      <c r="EF289" s="306">
        <f t="shared" si="943"/>
        <v>0</v>
      </c>
      <c r="EG289" s="306">
        <f t="shared" ca="1" si="944"/>
        <v>0</v>
      </c>
      <c r="EH289" s="306">
        <f t="shared" ca="1" si="945"/>
        <v>351684.39639999997</v>
      </c>
      <c r="EI289" s="306">
        <f t="shared" ca="1" si="1008"/>
        <v>364519.47236129333</v>
      </c>
      <c r="EJ289" s="306">
        <f t="shared" ca="1" si="1009"/>
        <v>12835.075961293336</v>
      </c>
      <c r="EK289" s="306">
        <f t="shared" ca="1" si="946"/>
        <v>0</v>
      </c>
      <c r="EL289" s="306"/>
      <c r="EM289" s="306">
        <f t="shared" si="947"/>
        <v>0</v>
      </c>
      <c r="EN289" s="306">
        <f t="shared" ca="1" si="948"/>
        <v>2110106.3783500576</v>
      </c>
      <c r="EO289" s="303">
        <f>IF($D289=Controle!$F$26,Controle!$F$64*IF(Controle!$F$70=1,Controle!$F$62*Controle!$F$31,EV289),0)</f>
        <v>0</v>
      </c>
      <c r="EP289" s="303">
        <f>IF(AND($D289&gt;=Controle!$F$60,$D289&lt;=Controle!$F$61,OR(MOD(DH289-1,Controle!$F$66)=0,DH289=1)),1,0)*Controle!$F$65*(1/(12/Controle!$F$66))*(SUM(DN$264:DN290)*Controle!$F$62)</f>
        <v>0</v>
      </c>
      <c r="EQ289" s="303">
        <f ca="1">IF(AND($D289&gt;=Controle!$F$60,$D289&lt;=Controle!$F$61,OR(MOD(DH289-1,Controle!$F$68)=0,DH289=1)),1,0)*Controle!$F$67*(1/(12/Controle!$F$68))*IF(Controle!$F$70=1,(DY289*Controle!$F$62),EV289)</f>
        <v>0</v>
      </c>
      <c r="ER289" s="190">
        <f>IF(AND($D289&gt;=Controle!$F$60,$D289&lt;=Controle!$F$61),Controle!$F$62,0)</f>
        <v>0</v>
      </c>
      <c r="ES289" s="190">
        <f>IF(AND($D289&gt;=Controle!$F$72,$D289&lt;=Controle!$F$73),Controle!$F$74,0)</f>
        <v>0</v>
      </c>
      <c r="ET289" s="303">
        <f ca="1">Controle!$F$77*DY289*ER289</f>
        <v>0</v>
      </c>
      <c r="EU289" s="303">
        <f ca="1">Controle!$F$78*DY289*ES289</f>
        <v>0</v>
      </c>
      <c r="EV289" s="303">
        <f ca="1">IF(AND($D289&gt;=Controle!$F$60,$D289&lt;=Controle!$F$61),1,0)*IF($D289=Controle!$F$26,IF(Controle!$F$69&gt;=DY289,DY289,Controle!$F$69),IF(Controle!$F$69&gt;=DY289,DY289,IF(EV288&gt;=Controle!$F$69,(1+DZ289)*EV288,Controle!$F$69)))</f>
        <v>0</v>
      </c>
      <c r="EW289" s="303">
        <f>IF(DN289=0,0,IF(SUM(DF289:DF$466)&gt;365,365,SUM(DF289:DF$466)))</f>
        <v>0</v>
      </c>
      <c r="EX289" s="304">
        <f>DN289*(EW289/365)*Controle!$E$121+DN289*Controle!$E$122</f>
        <v>0</v>
      </c>
      <c r="EY289" s="10"/>
      <c r="EZ289" s="374">
        <f t="shared" si="949"/>
        <v>0</v>
      </c>
      <c r="FA289" s="374">
        <f t="shared" si="1010"/>
        <v>0</v>
      </c>
      <c r="FB289" s="374">
        <f>SUM(EZ$7:EZ288,1)*EZ289</f>
        <v>0</v>
      </c>
      <c r="FC289" s="374">
        <f t="shared" ca="1" si="885"/>
        <v>1</v>
      </c>
      <c r="FD289" s="374">
        <f t="shared" ca="1" si="950"/>
        <v>0</v>
      </c>
      <c r="FE289" s="374">
        <f ca="1">IF(FD289=0,0,INDEX(Controle!$G$35:$G$46,MONTH($D289)))</f>
        <v>0</v>
      </c>
      <c r="FF289" s="374">
        <f t="shared" si="909"/>
        <v>0</v>
      </c>
      <c r="FG289" s="304">
        <f t="shared" si="1011"/>
        <v>0</v>
      </c>
      <c r="FH289" s="301">
        <f>(SUMIF(FF$7:FF$416,SUM(FG$7:FG289),$N$7:$N$416)*(FG289&lt;&gt;0)+(EZ$5=$D289)*SUMIF(FF$7:FF$416,"r",$N$7:$N$416))/FW289</f>
        <v>0</v>
      </c>
      <c r="FI289" s="304">
        <f t="shared" ca="1" si="1012"/>
        <v>0</v>
      </c>
      <c r="FJ289" s="304">
        <f t="shared" ca="1" si="1013"/>
        <v>0</v>
      </c>
      <c r="FK289" s="303">
        <f t="shared" ca="1" si="1014"/>
        <v>0</v>
      </c>
      <c r="FL289" s="394">
        <f ca="1">FI289*SUM(FI289:FI$331)</f>
        <v>0</v>
      </c>
      <c r="FM289" s="303">
        <f t="shared" ca="1" si="1015"/>
        <v>0</v>
      </c>
      <c r="FN289" s="301"/>
      <c r="FO289" s="303">
        <f t="shared" ca="1" si="1016"/>
        <v>0</v>
      </c>
      <c r="FP289" s="303">
        <f t="shared" ca="1" si="1017"/>
        <v>0</v>
      </c>
      <c r="FQ289" s="303">
        <f t="shared" ca="1" si="1018"/>
        <v>0</v>
      </c>
      <c r="FR289" s="301"/>
      <c r="FS289" s="375">
        <f ca="1">ROUND(SUM(FH$7:FH289)+SUM(FO$7:FO289)-SUM(FK$7:FK289)-SUM(FR$7:FR289),4)</f>
        <v>0</v>
      </c>
      <c r="FT289" s="302">
        <f>Aux_Indices!$AR310</f>
        <v>5.2137151916722413E-3</v>
      </c>
      <c r="FU289" s="302">
        <f t="shared" si="1019"/>
        <v>5.2137151916722413E-3</v>
      </c>
      <c r="FV289" s="302">
        <f>Aux_Indices!$AW310</f>
        <v>0</v>
      </c>
      <c r="FW289" s="376">
        <f>IF(FW$5="-",1,SUMIF(Aux_Indices!$BP$3:$CM$3,FW$5,Aux_Indices!$BP310:$CM310))</f>
        <v>1</v>
      </c>
      <c r="FX289" s="306">
        <f t="shared" si="951"/>
        <v>0</v>
      </c>
      <c r="FY289" s="306">
        <f t="shared" ca="1" si="952"/>
        <v>0</v>
      </c>
      <c r="FZ289" s="306">
        <f t="shared" si="953"/>
        <v>0</v>
      </c>
      <c r="GA289" s="306">
        <f t="shared" ca="1" si="954"/>
        <v>0</v>
      </c>
      <c r="GB289" s="306">
        <f t="shared" ca="1" si="955"/>
        <v>0</v>
      </c>
      <c r="GC289" s="306">
        <f t="shared" ca="1" si="1020"/>
        <v>0</v>
      </c>
      <c r="GD289" s="306">
        <f t="shared" ca="1" si="1021"/>
        <v>0</v>
      </c>
      <c r="GE289" s="306">
        <f t="shared" ca="1" si="956"/>
        <v>0</v>
      </c>
      <c r="GF289" s="306"/>
      <c r="GG289" s="306">
        <f t="shared" si="957"/>
        <v>0</v>
      </c>
      <c r="GH289" s="306">
        <f t="shared" ca="1" si="1042"/>
        <v>0</v>
      </c>
      <c r="GI289" s="303">
        <f>IF($D289=Controle!$G$26,Controle!$G$64*IF(Controle!$G$70=1,Controle!$G$62*Controle!$G$31,GP289),0)</f>
        <v>0</v>
      </c>
      <c r="GJ289" s="303">
        <f>IF(AND($D289&gt;=Controle!$G$60,$D289&lt;=Controle!$G$61,OR(MOD(FB289-1,Controle!$G$66)=0,FB289=1)),1,0)*Controle!$G$65*(1/(12/Controle!$G$66))*(SUM(FH$264:FH290)*Controle!$G$62)</f>
        <v>0</v>
      </c>
      <c r="GK289" s="303">
        <f ca="1">IF(AND($D289&gt;=Controle!$G$60,$D289&lt;=Controle!$G$61,OR(MOD(FB289-1,Controle!$G$68)=0,FB289=1)),1,0)*Controle!$G$67*(1/(12/Controle!$G$68))*IF(Controle!$G$70=1,(FS289*Controle!$G$62),GP289)</f>
        <v>0</v>
      </c>
      <c r="GL289" s="190">
        <f>IF(AND($D289&gt;=Controle!$G$60,$D289&lt;=Controle!$G$61),Controle!$G$62,0)</f>
        <v>0</v>
      </c>
      <c r="GM289" s="190">
        <f>IF(AND($D289&gt;=Controle!$G$72,$D289&lt;=Controle!$G$73),Controle!$G$74,0)</f>
        <v>0</v>
      </c>
      <c r="GN289" s="303">
        <f ca="1">Controle!$G$77*FS289*GL289</f>
        <v>0</v>
      </c>
      <c r="GO289" s="303">
        <f ca="1">Controle!$G$78*FS289*GM289</f>
        <v>0</v>
      </c>
      <c r="GP289" s="303">
        <f ca="1">IF(AND($D289&gt;=Controle!$G$60,$D289&lt;=Controle!$G$61),1,0)*IF($D289=Controle!$G$26,IF(Controle!$G$69&gt;=FS289,FS289,Controle!$G$69),IF(Controle!$G$69&gt;=FS289,FS289,IF(GP288&gt;=Controle!$G$69,(1+FT289)*GP288,Controle!$G$69)))</f>
        <v>0</v>
      </c>
      <c r="GQ289" s="303">
        <f>IF(FH289=0,0,IF(SUM(EZ289:EZ$466)&gt;365,365,SUM(EZ289:EZ$466)))</f>
        <v>0</v>
      </c>
      <c r="GR289" s="304">
        <f>FH289*(GQ289/365)*Controle!$G$121+FH289*Controle!$G$122</f>
        <v>0</v>
      </c>
      <c r="GS289" s="10"/>
      <c r="GT289" s="374">
        <f t="shared" si="958"/>
        <v>0</v>
      </c>
      <c r="GU289" s="374">
        <f t="shared" ref="GU289:GU300" si="1049">IF(GV289&gt;0,$E289,0)</f>
        <v>0</v>
      </c>
      <c r="GV289" s="374">
        <f>SUM(GT$7:GT288,1)*GT289</f>
        <v>0</v>
      </c>
      <c r="GW289" s="374">
        <f t="shared" ca="1" si="959"/>
        <v>1</v>
      </c>
      <c r="GX289" s="374">
        <f t="shared" ca="1" si="877"/>
        <v>0</v>
      </c>
      <c r="GY289" s="374">
        <f ca="1">IF(GX289=0,0,INDEX(Controle!$H$35:$H$46,MONTH($D289)))</f>
        <v>0</v>
      </c>
      <c r="GZ289" s="374">
        <f t="shared" si="910"/>
        <v>0</v>
      </c>
      <c r="HA289" s="304">
        <f t="shared" si="1022"/>
        <v>0</v>
      </c>
      <c r="HB289" s="301">
        <f>(SUMIF(GZ$7:GZ$416,SUM(HA$7:HA289),$O$7:$O$416)*(HA289&lt;&gt;0)+(GT$5=$D289)*SUMIF(GZ$7:GZ$416,"r",$O$7:$O$416))/HQ289</f>
        <v>0</v>
      </c>
      <c r="HC289" s="304">
        <f t="shared" ca="1" si="1023"/>
        <v>0</v>
      </c>
      <c r="HD289" s="304">
        <f t="shared" ca="1" si="1024"/>
        <v>0</v>
      </c>
      <c r="HE289" s="303">
        <f t="shared" ca="1" si="1043"/>
        <v>0</v>
      </c>
      <c r="HF289" s="303">
        <f ca="1">HC289*SUM(HC289:HC$331)</f>
        <v>0</v>
      </c>
      <c r="HG289" s="303">
        <f t="shared" ca="1" si="1044"/>
        <v>0</v>
      </c>
      <c r="HH289" s="303">
        <f ca="1">((SUM(HG$7:HG289)-SUM(HI$7:HI288)-HJ289)*(GX289=0)*GT289-HP289*HM288*(GX289=0))</f>
        <v>0</v>
      </c>
      <c r="HI289" s="303">
        <f t="shared" ca="1" si="960"/>
        <v>0</v>
      </c>
      <c r="HJ289" s="303">
        <f t="shared" ca="1" si="961"/>
        <v>0</v>
      </c>
      <c r="HK289" s="303">
        <f t="shared" ca="1" si="1025"/>
        <v>0</v>
      </c>
      <c r="HL289" s="301"/>
      <c r="HM289" s="375">
        <f ca="1">ROUND(SUM(HB$7:HB289)+SUM(HI$7:HI289)-SUM(HE$7:HE289)-SUM(HL$7:HL289),4)</f>
        <v>0</v>
      </c>
      <c r="HN289" s="302">
        <f>Aux_Indices!$AU310</f>
        <v>5.2137151916722413E-3</v>
      </c>
      <c r="HO289" s="305">
        <f t="shared" si="1045"/>
        <v>5.2137151916722413E-3</v>
      </c>
      <c r="HP289" s="302">
        <f>Aux_Indices!$AW310</f>
        <v>0</v>
      </c>
      <c r="HQ289" s="376">
        <f>IF(HQ$5="-",1,SUMIF(Aux_Indices!$BP$3:$CM$3,HQ$5,Aux_Indices!$BP310:$CM310))</f>
        <v>1</v>
      </c>
      <c r="HR289" s="306">
        <f t="shared" si="1026"/>
        <v>0</v>
      </c>
      <c r="HS289" s="306">
        <f t="shared" ca="1" si="962"/>
        <v>0</v>
      </c>
      <c r="HT289" s="306">
        <f t="shared" ca="1" si="894"/>
        <v>0</v>
      </c>
      <c r="HU289" s="306">
        <f t="shared" ca="1" si="868"/>
        <v>0</v>
      </c>
      <c r="HV289" s="306">
        <f t="shared" ca="1" si="963"/>
        <v>0</v>
      </c>
      <c r="HW289" s="306">
        <f t="shared" ca="1" si="1027"/>
        <v>0</v>
      </c>
      <c r="HX289" s="306">
        <f t="shared" ca="1" si="904"/>
        <v>0</v>
      </c>
      <c r="HY289" s="306">
        <f t="shared" ca="1" si="1028"/>
        <v>0</v>
      </c>
      <c r="HZ289" s="306">
        <f t="shared" ca="1" si="895"/>
        <v>0</v>
      </c>
      <c r="IA289" s="306">
        <f t="shared" si="964"/>
        <v>0</v>
      </c>
      <c r="IB289" s="306">
        <f t="shared" ca="1" si="965"/>
        <v>0</v>
      </c>
      <c r="IC289" s="303">
        <f>IF($D289=Controle!$H$26,Controle!$H$64*IF(Controle!$H$70=1,Controle!$H$62*Controle!$H$31,IJ289),0)</f>
        <v>0</v>
      </c>
      <c r="ID289" s="303">
        <f>IF(AND($D289&gt;=Controle!$H$60,$D289&lt;=Controle!$H$61,OR(MOD(GV289-1,Controle!$H$66)=0,GV289=1)),1,0)*Controle!$H$65*(1/(12/Controle!$H$66))*(SUM(HB$264:HB290)*Controle!$H$62)</f>
        <v>0</v>
      </c>
      <c r="IE289" s="303">
        <f ca="1">IF(AND($D289&gt;=Controle!$H$60,$D289&lt;=Controle!$H$61,OR(MOD(GV289-1,Controle!$H$68)=0,GV289=1)),1,0)*Controle!$H$67*(1/(12/Controle!$H$68))*IF(Controle!$H$70=1,(HM289*Controle!$H$62),IJ289)</f>
        <v>0</v>
      </c>
      <c r="IF289" s="190">
        <f>IF(AND($D289&gt;=Controle!$H$60,$D289&lt;=Controle!$H$61),Controle!$H$62,0)</f>
        <v>0</v>
      </c>
      <c r="IG289" s="190">
        <f>IF(AND($D289&gt;=Controle!$H$72,$D289&lt;=Controle!$H$73),Controle!$H$74,0)</f>
        <v>0</v>
      </c>
      <c r="IH289" s="303">
        <f ca="1">Controle!$H$77*HM289*IF289</f>
        <v>0</v>
      </c>
      <c r="II289" s="303">
        <f ca="1">Controle!$H$78*HM289*IG289</f>
        <v>0</v>
      </c>
      <c r="IJ289" s="303">
        <f ca="1">IF(AND($D289&gt;=Controle!$H$60,$D289&lt;=Controle!$H$61),1,0)*IF($D289=Controle!$H$26,IF(Controle!$H$69&gt;=HM289,HM289,Controle!$H$69),IF(Controle!$H$69&gt;=HM289,HM289,IF(IJ288&gt;=Controle!$H$69,(1+HN289)*IJ288,Controle!$H$69)))</f>
        <v>0</v>
      </c>
      <c r="IK289" s="303">
        <f>IF(HB289=0,0,IF(SUM(GT289:GT$466)&gt;365,365,SUM(GT289:GT$466)))</f>
        <v>0</v>
      </c>
      <c r="IL289" s="304">
        <f>HB289*(IK289/365)*Controle!$H$121+HB289*Controle!$H$122</f>
        <v>0</v>
      </c>
      <c r="IM289" s="10"/>
      <c r="IN289" s="374">
        <f t="shared" si="966"/>
        <v>0</v>
      </c>
      <c r="IO289" s="374">
        <f t="shared" si="1029"/>
        <v>0</v>
      </c>
      <c r="IP289" s="374">
        <f>SUM(IN$7:IN288,1)*IN289</f>
        <v>0</v>
      </c>
      <c r="IQ289" s="374">
        <f t="shared" ca="1" si="886"/>
        <v>1</v>
      </c>
      <c r="IR289" s="374">
        <f t="shared" ca="1" si="967"/>
        <v>0</v>
      </c>
      <c r="IS289" s="374">
        <f ca="1">IF(IR289=0,0,INDEX(Controle!$I$35:$I$46,MONTH($D289)))</f>
        <v>0</v>
      </c>
      <c r="IT289" s="374">
        <f t="shared" si="911"/>
        <v>0</v>
      </c>
      <c r="IU289" s="304">
        <f t="shared" si="1030"/>
        <v>0</v>
      </c>
      <c r="IV289" s="301">
        <f>(SUMIF(IT$7:IT$416,SUM(IU$7:IU289),$P$7:$P$416)*(IU289&lt;&gt;0)+(IN$5=$D289)*SUMIF(IT$7:IT$416,"r",$P$7:$P$416))/JK289</f>
        <v>0</v>
      </c>
      <c r="IW289" s="304">
        <f t="shared" ca="1" si="968"/>
        <v>0</v>
      </c>
      <c r="IX289" s="304">
        <f t="shared" ca="1" si="1031"/>
        <v>0</v>
      </c>
      <c r="IY289" s="303">
        <f t="shared" ca="1" si="1046"/>
        <v>0</v>
      </c>
      <c r="IZ289" s="303">
        <f ca="1">IW289*SUM(IW289:IW$331)</f>
        <v>0</v>
      </c>
      <c r="JA289" s="303">
        <f t="shared" ca="1" si="1047"/>
        <v>0</v>
      </c>
      <c r="JB289" s="303">
        <f ca="1">((SUM(JA$7:JA289)-SUM(JC$7:JC288)-JD289)*(IR289=0)*IN289-JJ289*JG288*(IR289=0))</f>
        <v>0</v>
      </c>
      <c r="JC289" s="303">
        <f t="shared" ca="1" si="969"/>
        <v>0</v>
      </c>
      <c r="JD289" s="303">
        <f t="shared" ca="1" si="970"/>
        <v>0</v>
      </c>
      <c r="JE289" s="303">
        <f t="shared" ca="1" si="1032"/>
        <v>0</v>
      </c>
      <c r="JF289" s="301"/>
      <c r="JG289" s="375">
        <f ca="1">ROUND(SUM(IV$7:IV289)+SUM(JC$7:JC289)-SUM(IY$7:IY289)-SUM(JF$7:JF289),4)</f>
        <v>0</v>
      </c>
      <c r="JH289" s="302">
        <f>Aux_Indices!$AX310</f>
        <v>5.2137151916722413E-3</v>
      </c>
      <c r="JI289" s="305">
        <f t="shared" si="1033"/>
        <v>5.2137151916722413E-3</v>
      </c>
      <c r="JJ289" s="302">
        <f>Aux_Indices!$AZ310</f>
        <v>0</v>
      </c>
      <c r="JK289" s="376">
        <f>IF(JK$5="-",1,SUMIF(Aux_Indices!$BP$3:$CM$3,JK$5,Aux_Indices!$BP310:$CM310))</f>
        <v>1</v>
      </c>
      <c r="JL289" s="306">
        <f t="shared" si="1034"/>
        <v>0</v>
      </c>
      <c r="JM289" s="306">
        <f t="shared" ca="1" si="971"/>
        <v>0</v>
      </c>
      <c r="JN289" s="306">
        <f t="shared" ca="1" si="896"/>
        <v>0</v>
      </c>
      <c r="JO289" s="306">
        <f t="shared" ca="1" si="869"/>
        <v>0</v>
      </c>
      <c r="JP289" s="306">
        <f t="shared" ca="1" si="972"/>
        <v>0</v>
      </c>
      <c r="JQ289" s="306">
        <f t="shared" ca="1" si="1035"/>
        <v>0</v>
      </c>
      <c r="JR289" s="306">
        <f t="shared" ca="1" si="905"/>
        <v>0</v>
      </c>
      <c r="JS289" s="306">
        <f t="shared" ca="1" si="1036"/>
        <v>0</v>
      </c>
      <c r="JT289" s="306">
        <f t="shared" ca="1" si="897"/>
        <v>0</v>
      </c>
      <c r="JU289" s="306">
        <f t="shared" si="973"/>
        <v>0</v>
      </c>
      <c r="JV289" s="306">
        <f t="shared" ca="1" si="974"/>
        <v>0</v>
      </c>
      <c r="JW289" s="303">
        <f>IF($D289=Controle!$I$26,Controle!$I$64*IF(Controle!$I$70=1,Controle!$I$62*Controle!$I$31,KD289),0)</f>
        <v>0</v>
      </c>
      <c r="JX289" s="303">
        <f>IF(AND($D289&gt;=Controle!$I$60,$D289&lt;=Controle!$I$61,OR(MOD(IP289-1,Controle!$I$66)=0,IP289=1)),1,0)*Controle!$I$65*(1/(12/Controle!$I$66))*(SUM(IV$264:IV290)*Controle!$I$62)</f>
        <v>0</v>
      </c>
      <c r="JY289" s="303">
        <f ca="1">IF(AND($D289&gt;=Controle!$I$60,$D289&lt;=Controle!$I$61,OR(MOD(IP289-1,Controle!$I$68)=0,IP289=1)),1,0)*Controle!$I$67*(1/(12/Controle!$I$68))*IF(Controle!$I$70=1,(JG289*Controle!$I$62),KD289)</f>
        <v>0</v>
      </c>
      <c r="JZ289" s="190">
        <f>IF(AND($D289&gt;=Controle!$I$60,$D289&lt;=Controle!$I$61),Controle!$I$62,0)</f>
        <v>0</v>
      </c>
      <c r="KA289" s="190">
        <f>IF(AND($D289&gt;=Controle!$I$72,$D289&lt;=Controle!$I$73),Controle!$I$74,0)</f>
        <v>0</v>
      </c>
      <c r="KB289" s="303">
        <f ca="1">Controle!$I$77*JG289*JZ289</f>
        <v>0</v>
      </c>
      <c r="KC289" s="303">
        <f ca="1">Controle!$I$78*JG289*KA289</f>
        <v>0</v>
      </c>
      <c r="KD289" s="303">
        <f ca="1">IF(AND($D289&gt;=Controle!$I$60,$D289&lt;=Controle!$I$61),1,0)*IF($D289=Controle!$I$26,IF(Controle!$I$69&gt;=JG289,JG289,Controle!$I$69),IF(Controle!$I$69&gt;=JG289,JG289,IF(KD288&gt;=Controle!$I$69,(1+JH289)*KD288,Controle!$I$69)))</f>
        <v>0</v>
      </c>
      <c r="KE289" s="303">
        <f>IF(IV289=0,0,IF(SUM(IN289:IN$466)&gt;365,365,SUM(IN289:IN$466)))</f>
        <v>0</v>
      </c>
      <c r="KF289" s="304">
        <f>IV289*(KE289/365)*Controle!$I$121+IV289*Controle!$I$122</f>
        <v>0</v>
      </c>
      <c r="KG289" s="10"/>
      <c r="KH289" s="10"/>
      <c r="KI289" s="307">
        <f ca="1">IF(D289&gt;=DATE(YEAR(Controle!$D$9),MONTH(Controle!$D$9)+6,DAY(Controle!$D$9)),(IF(Controle!$D$58="Sim",1,0)*(SUM(AT290:AT292)+SUM(AQ290:AQ292))+IF(Controle!$F$58="Sim",1,0)*(SUM(EH290:EH292)+SUM(EE290:EE292))+IF(Controle!$E$58="Sim",1,0)*(SUM(CN290:CN292)+SUM(CK290:CK292))+IF(Controle!$G$58="Sim",1,0)*(SUM(GB290:GB292)+SUM(FY290:FY292))+IF(Controle!$H$58="Sim",1,0)*(SUM(HV290:HV292)+SUM(HS290:HS292))+IF(Controle!$I$58="Sim",1,0)*(SUM(JP290:JP292)+SUM(JM290:JM292))),0)*0.7</f>
        <v>0</v>
      </c>
      <c r="KJ289" s="308">
        <f t="shared" ca="1" si="975"/>
        <v>0</v>
      </c>
      <c r="KK289" s="308">
        <f t="shared" ca="1" si="976"/>
        <v>0</v>
      </c>
      <c r="KL289" s="308">
        <f t="shared" ca="1" si="977"/>
        <v>0</v>
      </c>
      <c r="KM289" s="10"/>
      <c r="KN289" s="309">
        <f t="shared" ca="1" si="978"/>
        <v>364519.47236129333</v>
      </c>
      <c r="KO289" s="129">
        <f t="shared" ca="1" si="978"/>
        <v>351684.39639999997</v>
      </c>
      <c r="KP289" s="129">
        <f t="shared" ca="1" si="978"/>
        <v>12835.075961293336</v>
      </c>
      <c r="KQ289" s="129">
        <f t="shared" si="978"/>
        <v>0</v>
      </c>
      <c r="KR289" s="129">
        <f t="shared" ca="1" si="978"/>
        <v>0</v>
      </c>
      <c r="KS289" s="129">
        <f t="shared" ca="1" si="978"/>
        <v>2110106.3783447589</v>
      </c>
      <c r="KT289" s="10"/>
      <c r="KU289" s="129">
        <f t="shared" si="979"/>
        <v>0</v>
      </c>
      <c r="KV289" s="10"/>
      <c r="KW289" s="129">
        <f t="shared" si="980"/>
        <v>0</v>
      </c>
      <c r="KX289" s="129">
        <f t="shared" si="980"/>
        <v>0</v>
      </c>
      <c r="KY289" s="129">
        <f t="shared" ca="1" si="980"/>
        <v>0</v>
      </c>
      <c r="KZ289" s="310">
        <f t="shared" ref="KZ289:KZ300" ca="1" si="1050">SUM(KW289:KY289)</f>
        <v>0</v>
      </c>
      <c r="LA289" s="10"/>
      <c r="LB289" s="129">
        <f t="shared" ca="1" si="981"/>
        <v>0</v>
      </c>
      <c r="LC289" s="129">
        <f t="shared" ca="1" si="981"/>
        <v>0</v>
      </c>
      <c r="LD289" s="10"/>
      <c r="LE289" s="311">
        <f t="shared" ca="1" si="1037"/>
        <v>2110106.3783999998</v>
      </c>
      <c r="LF289" s="312">
        <f t="shared" ca="1" si="1038"/>
        <v>2110106.3783447589</v>
      </c>
      <c r="LG289" s="129">
        <f t="shared" ca="1" si="1039"/>
        <v>2110106.3783447589</v>
      </c>
      <c r="LH289" s="129"/>
      <c r="LI289" s="129">
        <f t="shared" ca="1" si="1040"/>
        <v>0</v>
      </c>
      <c r="LJ289" s="129"/>
      <c r="LK289" s="129">
        <f t="shared" ca="1" si="865"/>
        <v>0</v>
      </c>
      <c r="LL289" s="129">
        <f t="shared" ca="1" si="982"/>
        <v>0</v>
      </c>
      <c r="LM289" s="129">
        <f t="shared" ca="1" si="983"/>
        <v>0</v>
      </c>
      <c r="LN289" s="129">
        <f t="shared" ca="1" si="984"/>
        <v>364519.47236129333</v>
      </c>
      <c r="LO289" s="129">
        <f t="shared" ca="1" si="985"/>
        <v>0</v>
      </c>
      <c r="LP289" s="129">
        <f t="shared" ca="1" si="986"/>
        <v>0</v>
      </c>
      <c r="LQ289" s="129">
        <f t="shared" ca="1" si="987"/>
        <v>0</v>
      </c>
      <c r="LR289" s="129"/>
      <c r="LS289" s="129">
        <f t="shared" ca="1" si="988"/>
        <v>0</v>
      </c>
      <c r="LT289" s="129">
        <f t="shared" ca="1" si="988"/>
        <v>12835.075961293336</v>
      </c>
      <c r="LU289" s="129">
        <f t="shared" ca="1" si="988"/>
        <v>0</v>
      </c>
      <c r="LV289" s="129">
        <f ca="1">LT289*($D289&lt;Controle!$D$144)</f>
        <v>0</v>
      </c>
      <c r="LW289" s="129">
        <f ca="1">LT289*($D289&gt;=Controle!$D$144)</f>
        <v>12835.075961293336</v>
      </c>
      <c r="LX289" s="10"/>
      <c r="LY289" s="314"/>
    </row>
    <row r="290" spans="2:337">
      <c r="B290" s="10"/>
      <c r="C290" s="297">
        <f t="shared" si="1048"/>
        <v>2049</v>
      </c>
      <c r="D290" s="298">
        <f>Aux_Inflação!C288</f>
        <v>54605</v>
      </c>
      <c r="E290" s="299">
        <f>Aux_Indices!F288</f>
        <v>31</v>
      </c>
      <c r="F290" s="299">
        <f>IF(Controle!$D$26=$D290,Controle!$D$32+1,IF($F291&lt;&gt;0,$F291-1,0))</f>
        <v>0</v>
      </c>
      <c r="G290" s="317"/>
      <c r="H290" s="299">
        <f>SUM('U&amp;F Projeto'!Q290:S290)+'U&amp;F Projeto'!U290</f>
        <v>393470.56531278999</v>
      </c>
      <c r="I290" s="299"/>
      <c r="J290" s="317"/>
      <c r="K290" s="560">
        <f>($D290=Controle!$E$26)*Controle!D$30+$H290*Controle!D$21</f>
        <v>0</v>
      </c>
      <c r="L290" s="560">
        <f>($D290=Controle!$E$26)*Controle!E$30+$H290*Controle!E$21</f>
        <v>314776.45225023199</v>
      </c>
      <c r="M290" s="560">
        <f>($D290=Controle!$E$26)*Controle!F$30+$H290*Controle!F$21</f>
        <v>314776.45225023199</v>
      </c>
      <c r="N290" s="560">
        <f>($D290=Controle!$E$26)*Controle!G$30+$H290*Controle!G$21</f>
        <v>0</v>
      </c>
      <c r="O290" s="560">
        <f>($D290=Controle!$E$26)*Controle!H$30+$H290*Controle!H$21</f>
        <v>0</v>
      </c>
      <c r="P290" s="560">
        <f>($D290=Controle!$E$26)*Controle!I$30+$H290*Controle!I$21</f>
        <v>0</v>
      </c>
      <c r="Q290" s="317"/>
      <c r="R290" s="374">
        <f t="shared" si="917"/>
        <v>0</v>
      </c>
      <c r="S290" s="374">
        <f t="shared" si="989"/>
        <v>0</v>
      </c>
      <c r="T290" s="374">
        <f>SUM(R$7:R289,1)*R290</f>
        <v>0</v>
      </c>
      <c r="U290" s="374">
        <f t="shared" ca="1" si="882"/>
        <v>1</v>
      </c>
      <c r="V290" s="374">
        <f t="shared" ca="1" si="918"/>
        <v>0</v>
      </c>
      <c r="W290" s="374">
        <f ca="1">IF(V290=0,0,INDEX(Controle!$D$35:$D$46,MONTH($D290)))</f>
        <v>0</v>
      </c>
      <c r="X290" s="374">
        <f t="shared" si="906"/>
        <v>0</v>
      </c>
      <c r="Y290" s="304">
        <f t="shared" si="887"/>
        <v>0</v>
      </c>
      <c r="Z290" s="301">
        <f>(SUMIF(X$7:X$416,SUM(Y$7:Y290),$K$7:$K$416)*(Y290&lt;&gt;0)+(R$5=$D290)*SUMIF(X$7:X$416,"r",$K$7:$K$416))/AO290</f>
        <v>0</v>
      </c>
      <c r="AA290" s="304">
        <f t="shared" ca="1" si="871"/>
        <v>0</v>
      </c>
      <c r="AB290" s="304">
        <f t="shared" ca="1" si="872"/>
        <v>0</v>
      </c>
      <c r="AC290" s="303">
        <f t="shared" ca="1" si="873"/>
        <v>0</v>
      </c>
      <c r="AD290" s="394">
        <f ca="1">AA290*SUM(AA290:AA$331)</f>
        <v>0</v>
      </c>
      <c r="AE290" s="303">
        <f t="shared" ca="1" si="874"/>
        <v>0</v>
      </c>
      <c r="AF290" s="301"/>
      <c r="AG290" s="303">
        <f t="shared" ca="1" si="875"/>
        <v>0</v>
      </c>
      <c r="AH290" s="303">
        <f t="shared" ca="1" si="876"/>
        <v>0</v>
      </c>
      <c r="AI290" s="303">
        <f t="shared" ca="1" si="990"/>
        <v>0</v>
      </c>
      <c r="AJ290" s="301"/>
      <c r="AK290" s="375">
        <f ca="1">ROUND(SUM(Z$7:Z290)+SUM(AG$7:AG290)-SUM(AC$7:AC290)-SUM(AJ$7:AJ290),4)</f>
        <v>0</v>
      </c>
      <c r="AL290" s="302">
        <f>Aux_Indices!$AI288</f>
        <v>8.9491155996026528E-3</v>
      </c>
      <c r="AM290" s="305">
        <f t="shared" si="1041"/>
        <v>8.9491155996026528E-3</v>
      </c>
      <c r="AN290" s="302">
        <f>Aux_Indices!$AK288</f>
        <v>0</v>
      </c>
      <c r="AO290" s="376">
        <f>IF(AO$5="-",1,SUMIF(Aux_Indices!$BP$3:$CM$3,AO$5,Aux_Indices!$BP288:$CM288))</f>
        <v>1</v>
      </c>
      <c r="AP290" s="306">
        <f t="shared" si="991"/>
        <v>0</v>
      </c>
      <c r="AQ290" s="306">
        <f t="shared" ca="1" si="919"/>
        <v>0</v>
      </c>
      <c r="AR290" s="306">
        <f t="shared" si="891"/>
        <v>0</v>
      </c>
      <c r="AS290" s="306">
        <f t="shared" ca="1" si="867"/>
        <v>0</v>
      </c>
      <c r="AT290" s="306">
        <f t="shared" ca="1" si="920"/>
        <v>0</v>
      </c>
      <c r="AU290" s="306">
        <f t="shared" ca="1" si="992"/>
        <v>0</v>
      </c>
      <c r="AV290" s="306">
        <f t="shared" ca="1" si="903"/>
        <v>0</v>
      </c>
      <c r="AW290" s="306">
        <f t="shared" ca="1" si="993"/>
        <v>0</v>
      </c>
      <c r="AX290" s="306">
        <f t="shared" ca="1" si="892"/>
        <v>0</v>
      </c>
      <c r="AY290" s="306">
        <f t="shared" si="921"/>
        <v>0</v>
      </c>
      <c r="AZ290" s="306">
        <f t="shared" ca="1" si="922"/>
        <v>0</v>
      </c>
      <c r="BA290" s="303">
        <f>IF($D290=Controle!$D$26,Controle!$D$64*IF(Controle!$D$70=1,Controle!$D$62*Controle!$D$31,BH290),0)</f>
        <v>0</v>
      </c>
      <c r="BB290" s="303">
        <f>IF(AND($D290&gt;=Controle!$D$60,$D290&lt;=Controle!$D$61,OR(MOD(T290-1,Controle!$D$66)=0,T290=1)),1,0)*Controle!$D$65*(1/(12/Controle!$D$66))*(SUM(Z$264:Z291)*Controle!$D$62)</f>
        <v>0</v>
      </c>
      <c r="BC290" s="303">
        <f ca="1">IF(AND($D290&gt;=Controle!$D$60,$D290&lt;=Controle!$D$61,OR(MOD(T290-1,Controle!$D$68)=0,T290=1)),1,0)*Controle!$D$67*(1/(12/Controle!$D$68))*IF(Controle!$D$70=1,(AK290*Controle!$D$62),BH290)</f>
        <v>0</v>
      </c>
      <c r="BD290" s="190">
        <f>IF(AND($D290&gt;=Controle!$D$60,$D290&lt;=Controle!$D$61),Controle!$D$62,0)</f>
        <v>0</v>
      </c>
      <c r="BE290" s="190">
        <f>IF(AND($D290&gt;=Controle!$D$72,$D290&lt;=Controle!$D$73),Controle!$D$74,0)</f>
        <v>0</v>
      </c>
      <c r="BF290" s="303">
        <f ca="1">Controle!$D$77*AK290*BD290</f>
        <v>0</v>
      </c>
      <c r="BG290" s="303">
        <f ca="1">Controle!$D$78*AK290*BE290</f>
        <v>0</v>
      </c>
      <c r="BH290" s="303">
        <f ca="1">IF(AND($D290&gt;=Controle!$D$60,$D290&lt;=Controle!$D$61),1,0)*IF($D290=Controle!$D$26,IF(Controle!$D$69&gt;=AK290,AK290,Controle!$D$69),IF(Controle!$D$69&gt;=AK290,AK290,IF(BH289&gt;=Controle!$D$69,(1+AL290)*BH289,Controle!$D$69)))</f>
        <v>0</v>
      </c>
      <c r="BI290" s="303">
        <f>IF(Z290=0,0,IF(SUM(R290:R$466)&gt;365,365,SUM(R290:R$466)))</f>
        <v>0</v>
      </c>
      <c r="BJ290" s="304">
        <f>Z290*(BI290/365)*Controle!$D$121+Z290*Controle!$D$122</f>
        <v>0</v>
      </c>
      <c r="BK290" s="10"/>
      <c r="BL290" s="374">
        <f t="shared" si="923"/>
        <v>0</v>
      </c>
      <c r="BM290" s="374">
        <f t="shared" si="994"/>
        <v>0</v>
      </c>
      <c r="BN290" s="374">
        <f>SUM(BL$7:BL289,1)*BL290</f>
        <v>0</v>
      </c>
      <c r="BO290" s="374">
        <f t="shared" ca="1" si="883"/>
        <v>0</v>
      </c>
      <c r="BP290" s="374">
        <f t="shared" ca="1" si="924"/>
        <v>0</v>
      </c>
      <c r="BQ290" s="374">
        <f ca="1">IF(BP290=0,0,INDEX(Controle!$D$35:$D$46,MONTH($D290)))</f>
        <v>0</v>
      </c>
      <c r="BR290" s="374">
        <f t="shared" si="907"/>
        <v>0</v>
      </c>
      <c r="BS290" s="304">
        <f t="shared" si="995"/>
        <v>0</v>
      </c>
      <c r="BT290" s="301">
        <f>(SUMIF(BR$7:BR$416,SUM(BS$7:BS290),$L$7:$L$416)*(BS290&lt;&gt;0)+(BL$5=$D290)*SUMIF(BR$7:BR$416,"r",$L$7:$L$416))/CI290</f>
        <v>0</v>
      </c>
      <c r="BU290" s="304">
        <f t="shared" ca="1" si="925"/>
        <v>0</v>
      </c>
      <c r="BV290" s="304">
        <f t="shared" ca="1" si="996"/>
        <v>0</v>
      </c>
      <c r="BW290" s="303">
        <f t="shared" ca="1" si="926"/>
        <v>0</v>
      </c>
      <c r="BX290" s="394">
        <f ca="1">BU290*SUM(BU290:BU$331)</f>
        <v>0</v>
      </c>
      <c r="BY290" s="303">
        <f t="shared" ca="1" si="997"/>
        <v>0</v>
      </c>
      <c r="BZ290" s="301"/>
      <c r="CA290" s="303">
        <f t="shared" ca="1" si="927"/>
        <v>0</v>
      </c>
      <c r="CB290" s="303">
        <f t="shared" ca="1" si="928"/>
        <v>0</v>
      </c>
      <c r="CC290" s="303">
        <f t="shared" ca="1" si="998"/>
        <v>0</v>
      </c>
      <c r="CD290" s="301"/>
      <c r="CE290" s="375">
        <f ca="1">ROUND(SUM(BT$7:BT290)+SUM(CA$7:CA290)-SUM(BW$7:BW290)-SUM(CD$7:CD290),4)</f>
        <v>0</v>
      </c>
      <c r="CF290" s="302">
        <f>Aux_Indices!$AL288</f>
        <v>4.8700160180230601E-3</v>
      </c>
      <c r="CG290" s="302">
        <f t="shared" si="999"/>
        <v>4.8700160180230601E-3</v>
      </c>
      <c r="CH290" s="302">
        <f>Aux_Indices!$AN288</f>
        <v>0</v>
      </c>
      <c r="CI290" s="376">
        <f>IF(CI$5="-",1,SUMIF(Aux_Indices!$BP$3:$CM$3,CI$5,Aux_Indices!$BP288:$CM288))</f>
        <v>1</v>
      </c>
      <c r="CJ290" s="306">
        <f t="shared" si="929"/>
        <v>0</v>
      </c>
      <c r="CK290" s="306">
        <f t="shared" ca="1" si="889"/>
        <v>0</v>
      </c>
      <c r="CL290" s="306">
        <f t="shared" si="930"/>
        <v>0</v>
      </c>
      <c r="CM290" s="306">
        <f t="shared" ca="1" si="931"/>
        <v>0</v>
      </c>
      <c r="CN290" s="306">
        <f t="shared" ca="1" si="932"/>
        <v>0</v>
      </c>
      <c r="CO290" s="306">
        <f t="shared" ca="1" si="1000"/>
        <v>0</v>
      </c>
      <c r="CP290" s="306">
        <f t="shared" ca="1" si="1001"/>
        <v>0</v>
      </c>
      <c r="CQ290" s="306">
        <f t="shared" ca="1" si="933"/>
        <v>0</v>
      </c>
      <c r="CR290" s="306"/>
      <c r="CS290" s="306">
        <f t="shared" si="934"/>
        <v>0</v>
      </c>
      <c r="CT290" s="306">
        <f t="shared" ca="1" si="935"/>
        <v>-5.2988762035965919E-6</v>
      </c>
      <c r="CU290" s="303">
        <f>IF($D290=Controle!$E$26,Controle!$E$64*IF(Controle!$E$70=1,Controle!$E$62*Controle!$E$31,DB290),0)</f>
        <v>0</v>
      </c>
      <c r="CV290" s="303">
        <f>IF(AND($D290&gt;=Controle!$E$60,$D290&lt;=Controle!$E$61,OR(MOD(BN290-1,Controle!$E$66)=0,BN290=1)),1,0)*Controle!$E$65*(1/(12/Controle!$E$66))*(SUM(BT$264:BT291)*Controle!$E$62)</f>
        <v>0</v>
      </c>
      <c r="CW290" s="303">
        <f ca="1">IF(AND($D290&gt;=Controle!$E$60,$D290&lt;=Controle!$E$61,OR(MOD(BN290-1,Controle!$E$68)=0,BN290=1)),1,0)*Controle!$E$67*(1/(12/Controle!$E$68))*IF(Controle!$E$70=1,(CE290*Controle!$E$62),DB290)</f>
        <v>0</v>
      </c>
      <c r="CX290" s="190">
        <f>IF(AND($D290&gt;=Controle!$E$60,$D290&lt;=Controle!$E$61),Controle!$E$62,0)</f>
        <v>0</v>
      </c>
      <c r="CY290" s="190">
        <f>IF(AND($D290&gt;=Controle!$E$72,$D290&lt;=Controle!$E$73),Controle!$E$74,0)</f>
        <v>0</v>
      </c>
      <c r="CZ290" s="303">
        <f ca="1">Controle!$E$77*CE290*CX290</f>
        <v>0</v>
      </c>
      <c r="DA290" s="303">
        <f ca="1">Controle!$E$78*CE290*CY290</f>
        <v>0</v>
      </c>
      <c r="DB290" s="303">
        <f ca="1">IF(AND($D290&gt;=Controle!$E$60,$D290&lt;=Controle!$E$61),1,0)*IF($D290=Controle!$E$26,IF(Controle!$E$69&gt;=CE290,CE290,Controle!$E$69),IF(Controle!$E$69&gt;=CE290,CE290,IF(DB289&gt;=Controle!$E$69,(1+CF290)*DB289,Controle!$E$69)))</f>
        <v>0</v>
      </c>
      <c r="DC290" s="303">
        <f>IF(BT290=0,0,IF(SUM(BL290:BL$466)&gt;365,365,SUM(BL290:BL$466)))</f>
        <v>0</v>
      </c>
      <c r="DD290" s="304">
        <f>BT290*(DC290/365)*Controle!$F$121+BT290*Controle!$F$122</f>
        <v>0</v>
      </c>
      <c r="DE290" s="10"/>
      <c r="DF290" s="374">
        <f t="shared" si="936"/>
        <v>1</v>
      </c>
      <c r="DG290" s="374">
        <f t="shared" si="1002"/>
        <v>31</v>
      </c>
      <c r="DH290" s="374">
        <f>SUM(DF$7:DF289,1)*DF290</f>
        <v>235</v>
      </c>
      <c r="DI290" s="374">
        <f t="shared" ca="1" si="884"/>
        <v>187</v>
      </c>
      <c r="DJ290" s="374">
        <f t="shared" ca="1" si="937"/>
        <v>235</v>
      </c>
      <c r="DK290" s="374">
        <f ca="1">IF(DJ290=0,0,INDEX(Controle!$F$35:$F$46,MONTH($D290)))</f>
        <v>0</v>
      </c>
      <c r="DL290" s="374">
        <f t="shared" si="908"/>
        <v>0</v>
      </c>
      <c r="DM290" s="304">
        <f t="shared" si="1003"/>
        <v>0</v>
      </c>
      <c r="DN290" s="301">
        <f>(SUMIF(DL$7:DL$416,SUM(DM$7:DM290),$M$7:$M$416)*(DM290&lt;&gt;0)+(DF$5=$D290)*SUMIF(DL$7:DL$416,"r",$M$7:$M$417))/EC290</f>
        <v>0</v>
      </c>
      <c r="DO290" s="304">
        <f t="shared" ca="1" si="938"/>
        <v>1</v>
      </c>
      <c r="DP290" s="304">
        <f t="shared" ca="1" si="1004"/>
        <v>1</v>
      </c>
      <c r="DQ290" s="303">
        <f t="shared" ca="1" si="939"/>
        <v>351684.39639999997</v>
      </c>
      <c r="DR290" s="394">
        <f ca="1">DO290*SUM(DO290:DO$331)</f>
        <v>6</v>
      </c>
      <c r="DS290" s="303">
        <f t="shared" ca="1" si="1005"/>
        <v>10276.251862540628</v>
      </c>
      <c r="DT290" s="301"/>
      <c r="DU290" s="303">
        <f t="shared" ca="1" si="940"/>
        <v>0</v>
      </c>
      <c r="DV290" s="303">
        <f t="shared" ca="1" si="941"/>
        <v>10276.251862540628</v>
      </c>
      <c r="DW290" s="303">
        <f t="shared" ca="1" si="1006"/>
        <v>0</v>
      </c>
      <c r="DX290" s="301"/>
      <c r="DY290" s="375">
        <f ca="1">ROUND(SUM(DN$7:DN290)+SUM(DU$7:DU290)-SUM(DQ$7:DQ290)-SUM(DX$7:DX290),4)</f>
        <v>1758421.9820000001</v>
      </c>
      <c r="DZ290" s="302">
        <f>Aux_Indices!$AO311</f>
        <v>4.8700160180230601E-3</v>
      </c>
      <c r="EA290" s="302">
        <f t="shared" si="1007"/>
        <v>4.8700160180230601E-3</v>
      </c>
      <c r="EB290" s="302">
        <f>Aux_Indices!$AQ311</f>
        <v>0</v>
      </c>
      <c r="EC290" s="376">
        <f>IF(EC$5="-",1,SUMIF(Aux_Indices!$BP$3:$CM$3,EC$5,Aux_Indices!$BP311:$CM311))</f>
        <v>1</v>
      </c>
      <c r="ED290" s="306">
        <f t="shared" si="942"/>
        <v>0</v>
      </c>
      <c r="EE290" s="306">
        <f t="shared" ca="1" si="912"/>
        <v>10276.251862540628</v>
      </c>
      <c r="EF290" s="306">
        <f t="shared" si="943"/>
        <v>0</v>
      </c>
      <c r="EG290" s="306">
        <f t="shared" ca="1" si="944"/>
        <v>0</v>
      </c>
      <c r="EH290" s="306">
        <f t="shared" ca="1" si="945"/>
        <v>351684.39639999997</v>
      </c>
      <c r="EI290" s="306">
        <f t="shared" ca="1" si="1008"/>
        <v>361960.64826254058</v>
      </c>
      <c r="EJ290" s="306">
        <f t="shared" ca="1" si="1009"/>
        <v>10276.251862540628</v>
      </c>
      <c r="EK290" s="306">
        <f t="shared" ca="1" si="946"/>
        <v>0</v>
      </c>
      <c r="EL290" s="306"/>
      <c r="EM290" s="306">
        <f t="shared" si="947"/>
        <v>0</v>
      </c>
      <c r="EN290" s="306">
        <f t="shared" ca="1" si="948"/>
        <v>1758421.9819500577</v>
      </c>
      <c r="EO290" s="303">
        <f>IF($D290=Controle!$F$26,Controle!$F$64*IF(Controle!$F$70=1,Controle!$F$62*Controle!$F$31,EV290),0)</f>
        <v>0</v>
      </c>
      <c r="EP290" s="303">
        <f>IF(AND($D290&gt;=Controle!$F$60,$D290&lt;=Controle!$F$61,OR(MOD(DH290-1,Controle!$F$66)=0,DH290=1)),1,0)*Controle!$F$65*(1/(12/Controle!$F$66))*(SUM(DN$264:DN291)*Controle!$F$62)</f>
        <v>0</v>
      </c>
      <c r="EQ290" s="303">
        <f ca="1">IF(AND($D290&gt;=Controle!$F$60,$D290&lt;=Controle!$F$61,OR(MOD(DH290-1,Controle!$F$68)=0,DH290=1)),1,0)*Controle!$F$67*(1/(12/Controle!$F$68))*IF(Controle!$F$70=1,(DY290*Controle!$F$62),EV290)</f>
        <v>0</v>
      </c>
      <c r="ER290" s="190">
        <f>IF(AND($D290&gt;=Controle!$F$60,$D290&lt;=Controle!$F$61),Controle!$F$62,0)</f>
        <v>0</v>
      </c>
      <c r="ES290" s="190">
        <f>IF(AND($D290&gt;=Controle!$F$72,$D290&lt;=Controle!$F$73),Controle!$F$74,0)</f>
        <v>0</v>
      </c>
      <c r="ET290" s="303">
        <f ca="1">Controle!$F$77*DY290*ER290</f>
        <v>0</v>
      </c>
      <c r="EU290" s="303">
        <f ca="1">Controle!$F$78*DY290*ES290</f>
        <v>0</v>
      </c>
      <c r="EV290" s="303">
        <f ca="1">IF(AND($D290&gt;=Controle!$F$60,$D290&lt;=Controle!$F$61),1,0)*IF($D290=Controle!$F$26,IF(Controle!$F$69&gt;=DY290,DY290,Controle!$F$69),IF(Controle!$F$69&gt;=DY290,DY290,IF(EV289&gt;=Controle!$F$69,(1+DZ290)*EV289,Controle!$F$69)))</f>
        <v>0</v>
      </c>
      <c r="EW290" s="303">
        <f>IF(DN290=0,0,IF(SUM(DF290:DF$466)&gt;365,365,SUM(DF290:DF$466)))</f>
        <v>0</v>
      </c>
      <c r="EX290" s="304">
        <f>DN290*(EW290/365)*Controle!$E$121+DN290*Controle!$E$122</f>
        <v>0</v>
      </c>
      <c r="EY290" s="10"/>
      <c r="EZ290" s="374">
        <f t="shared" si="949"/>
        <v>0</v>
      </c>
      <c r="FA290" s="374">
        <f t="shared" si="1010"/>
        <v>0</v>
      </c>
      <c r="FB290" s="374">
        <f>SUM(EZ$7:EZ289,1)*EZ290</f>
        <v>0</v>
      </c>
      <c r="FC290" s="374">
        <f t="shared" ca="1" si="885"/>
        <v>1</v>
      </c>
      <c r="FD290" s="374">
        <f t="shared" ca="1" si="950"/>
        <v>0</v>
      </c>
      <c r="FE290" s="374">
        <f ca="1">IF(FD290=0,0,INDEX(Controle!$G$35:$G$46,MONTH($D290)))</f>
        <v>0</v>
      </c>
      <c r="FF290" s="374">
        <f t="shared" si="909"/>
        <v>0</v>
      </c>
      <c r="FG290" s="304">
        <f t="shared" si="1011"/>
        <v>0</v>
      </c>
      <c r="FH290" s="301">
        <f>(SUMIF(FF$7:FF$416,SUM(FG$7:FG290),$N$7:$N$416)*(FG290&lt;&gt;0)+(EZ$5=$D290)*SUMIF(FF$7:FF$416,"r",$N$7:$N$416))/FW290</f>
        <v>0</v>
      </c>
      <c r="FI290" s="304">
        <f t="shared" ca="1" si="1012"/>
        <v>0</v>
      </c>
      <c r="FJ290" s="304">
        <f t="shared" ca="1" si="1013"/>
        <v>0</v>
      </c>
      <c r="FK290" s="303">
        <f t="shared" ca="1" si="1014"/>
        <v>0</v>
      </c>
      <c r="FL290" s="394">
        <f ca="1">FI290*SUM(FI290:FI$331)</f>
        <v>0</v>
      </c>
      <c r="FM290" s="303">
        <f t="shared" ca="1" si="1015"/>
        <v>0</v>
      </c>
      <c r="FN290" s="301"/>
      <c r="FO290" s="303">
        <f t="shared" ca="1" si="1016"/>
        <v>0</v>
      </c>
      <c r="FP290" s="303">
        <f t="shared" ca="1" si="1017"/>
        <v>0</v>
      </c>
      <c r="FQ290" s="303">
        <f t="shared" ca="1" si="1018"/>
        <v>0</v>
      </c>
      <c r="FR290" s="301"/>
      <c r="FS290" s="375">
        <f ca="1">ROUND(SUM(FH$7:FH290)+SUM(FO$7:FO290)-SUM(FK$7:FK290)-SUM(FR$7:FR290),4)</f>
        <v>0</v>
      </c>
      <c r="FT290" s="302">
        <f>Aux_Indices!$AR311</f>
        <v>4.8700160180230601E-3</v>
      </c>
      <c r="FU290" s="302">
        <f t="shared" si="1019"/>
        <v>4.8700160180230601E-3</v>
      </c>
      <c r="FV290" s="302">
        <f>Aux_Indices!$AW311</f>
        <v>0</v>
      </c>
      <c r="FW290" s="376">
        <f>IF(FW$5="-",1,SUMIF(Aux_Indices!$BP$3:$CM$3,FW$5,Aux_Indices!$BP311:$CM311))</f>
        <v>1</v>
      </c>
      <c r="FX290" s="306">
        <f t="shared" si="951"/>
        <v>0</v>
      </c>
      <c r="FY290" s="306">
        <f t="shared" ca="1" si="952"/>
        <v>0</v>
      </c>
      <c r="FZ290" s="306">
        <f t="shared" si="953"/>
        <v>0</v>
      </c>
      <c r="GA290" s="306">
        <f t="shared" ca="1" si="954"/>
        <v>0</v>
      </c>
      <c r="GB290" s="306">
        <f t="shared" ca="1" si="955"/>
        <v>0</v>
      </c>
      <c r="GC290" s="306">
        <f t="shared" ca="1" si="1020"/>
        <v>0</v>
      </c>
      <c r="GD290" s="306">
        <f t="shared" ca="1" si="1021"/>
        <v>0</v>
      </c>
      <c r="GE290" s="306">
        <f t="shared" ca="1" si="956"/>
        <v>0</v>
      </c>
      <c r="GF290" s="306"/>
      <c r="GG290" s="306">
        <f t="shared" si="957"/>
        <v>0</v>
      </c>
      <c r="GH290" s="306">
        <f t="shared" ca="1" si="1042"/>
        <v>0</v>
      </c>
      <c r="GI290" s="303">
        <f>IF($D290=Controle!$G$26,Controle!$G$64*IF(Controle!$G$70=1,Controle!$G$62*Controle!$G$31,GP290),0)</f>
        <v>0</v>
      </c>
      <c r="GJ290" s="303">
        <f>IF(AND($D290&gt;=Controle!$G$60,$D290&lt;=Controle!$G$61,OR(MOD(FB290-1,Controle!$G$66)=0,FB290=1)),1,0)*Controle!$G$65*(1/(12/Controle!$G$66))*(SUM(FH$264:FH291)*Controle!$G$62)</f>
        <v>0</v>
      </c>
      <c r="GK290" s="303">
        <f ca="1">IF(AND($D290&gt;=Controle!$G$60,$D290&lt;=Controle!$G$61,OR(MOD(FB290-1,Controle!$G$68)=0,FB290=1)),1,0)*Controle!$G$67*(1/(12/Controle!$G$68))*IF(Controle!$G$70=1,(FS290*Controle!$G$62),GP290)</f>
        <v>0</v>
      </c>
      <c r="GL290" s="190">
        <f>IF(AND($D290&gt;=Controle!$G$60,$D290&lt;=Controle!$G$61),Controle!$G$62,0)</f>
        <v>0</v>
      </c>
      <c r="GM290" s="190">
        <f>IF(AND($D290&gt;=Controle!$G$72,$D290&lt;=Controle!$G$73),Controle!$G$74,0)</f>
        <v>0</v>
      </c>
      <c r="GN290" s="303">
        <f ca="1">Controle!$G$77*FS290*GL290</f>
        <v>0</v>
      </c>
      <c r="GO290" s="303">
        <f ca="1">Controle!$G$78*FS290*GM290</f>
        <v>0</v>
      </c>
      <c r="GP290" s="303">
        <f ca="1">IF(AND($D290&gt;=Controle!$G$60,$D290&lt;=Controle!$G$61),1,0)*IF($D290=Controle!$G$26,IF(Controle!$G$69&gt;=FS290,FS290,Controle!$G$69),IF(Controle!$G$69&gt;=FS290,FS290,IF(GP289&gt;=Controle!$G$69,(1+FT290)*GP289,Controle!$G$69)))</f>
        <v>0</v>
      </c>
      <c r="GQ290" s="303">
        <f>IF(FH290=0,0,IF(SUM(EZ290:EZ$466)&gt;365,365,SUM(EZ290:EZ$466)))</f>
        <v>0</v>
      </c>
      <c r="GR290" s="304">
        <f>FH290*(GQ290/365)*Controle!$G$121+FH290*Controle!$G$122</f>
        <v>0</v>
      </c>
      <c r="GS290" s="10"/>
      <c r="GT290" s="374">
        <f t="shared" si="958"/>
        <v>0</v>
      </c>
      <c r="GU290" s="374">
        <f t="shared" si="1049"/>
        <v>0</v>
      </c>
      <c r="GV290" s="374">
        <f>SUM(GT$7:GT289,1)*GT290</f>
        <v>0</v>
      </c>
      <c r="GW290" s="374">
        <f t="shared" ca="1" si="959"/>
        <v>1</v>
      </c>
      <c r="GX290" s="374">
        <f t="shared" ca="1" si="877"/>
        <v>0</v>
      </c>
      <c r="GY290" s="374">
        <f ca="1">IF(GX290=0,0,INDEX(Controle!$H$35:$H$46,MONTH($D290)))</f>
        <v>0</v>
      </c>
      <c r="GZ290" s="374">
        <f t="shared" si="910"/>
        <v>0</v>
      </c>
      <c r="HA290" s="304">
        <f t="shared" si="1022"/>
        <v>0</v>
      </c>
      <c r="HB290" s="301">
        <f>(SUMIF(GZ$7:GZ$416,SUM(HA$7:HA290),$O$7:$O$416)*(HA290&lt;&gt;0)+(GT$5=$D290)*SUMIF(GZ$7:GZ$416,"r",$O$7:$O$416))/HQ290</f>
        <v>0</v>
      </c>
      <c r="HC290" s="304">
        <f t="shared" ca="1" si="1023"/>
        <v>0</v>
      </c>
      <c r="HD290" s="304">
        <f t="shared" ca="1" si="1024"/>
        <v>0</v>
      </c>
      <c r="HE290" s="303">
        <f t="shared" ca="1" si="1043"/>
        <v>0</v>
      </c>
      <c r="HF290" s="303">
        <f ca="1">HC290*SUM(HC290:HC$331)</f>
        <v>0</v>
      </c>
      <c r="HG290" s="303">
        <f t="shared" ca="1" si="1044"/>
        <v>0</v>
      </c>
      <c r="HH290" s="303">
        <f ca="1">((SUM(HG$7:HG290)-SUM(HI$7:HI289)-HJ290)*(GX290=0)*GT290-HP290*HM289*(GX290=0))</f>
        <v>0</v>
      </c>
      <c r="HI290" s="303">
        <f t="shared" ca="1" si="960"/>
        <v>0</v>
      </c>
      <c r="HJ290" s="303">
        <f t="shared" ca="1" si="961"/>
        <v>0</v>
      </c>
      <c r="HK290" s="303">
        <f t="shared" ca="1" si="1025"/>
        <v>0</v>
      </c>
      <c r="HL290" s="301"/>
      <c r="HM290" s="375">
        <f ca="1">ROUND(SUM(HB$7:HB290)+SUM(HI$7:HI290)-SUM(HE$7:HE290)-SUM(HL$7:HL290),4)</f>
        <v>0</v>
      </c>
      <c r="HN290" s="302">
        <f>Aux_Indices!$AU311</f>
        <v>4.8700160180230601E-3</v>
      </c>
      <c r="HO290" s="305">
        <f t="shared" si="1045"/>
        <v>4.8700160180230601E-3</v>
      </c>
      <c r="HP290" s="302">
        <f>Aux_Indices!$AW311</f>
        <v>0</v>
      </c>
      <c r="HQ290" s="376">
        <f>IF(HQ$5="-",1,SUMIF(Aux_Indices!$BP$3:$CM$3,HQ$5,Aux_Indices!$BP311:$CM311))</f>
        <v>1</v>
      </c>
      <c r="HR290" s="306">
        <f t="shared" si="1026"/>
        <v>0</v>
      </c>
      <c r="HS290" s="306">
        <f t="shared" ca="1" si="962"/>
        <v>0</v>
      </c>
      <c r="HT290" s="306">
        <f t="shared" ca="1" si="894"/>
        <v>0</v>
      </c>
      <c r="HU290" s="306">
        <f t="shared" ca="1" si="868"/>
        <v>0</v>
      </c>
      <c r="HV290" s="306">
        <f t="shared" ca="1" si="963"/>
        <v>0</v>
      </c>
      <c r="HW290" s="306">
        <f t="shared" ca="1" si="1027"/>
        <v>0</v>
      </c>
      <c r="HX290" s="306">
        <f t="shared" ca="1" si="904"/>
        <v>0</v>
      </c>
      <c r="HY290" s="306">
        <f t="shared" ca="1" si="1028"/>
        <v>0</v>
      </c>
      <c r="HZ290" s="306">
        <f t="shared" ca="1" si="895"/>
        <v>0</v>
      </c>
      <c r="IA290" s="306">
        <f t="shared" si="964"/>
        <v>0</v>
      </c>
      <c r="IB290" s="306">
        <f t="shared" ca="1" si="965"/>
        <v>0</v>
      </c>
      <c r="IC290" s="303">
        <f>IF($D290=Controle!$H$26,Controle!$H$64*IF(Controle!$H$70=1,Controle!$H$62*Controle!$H$31,IJ290),0)</f>
        <v>0</v>
      </c>
      <c r="ID290" s="303">
        <f>IF(AND($D290&gt;=Controle!$H$60,$D290&lt;=Controle!$H$61,OR(MOD(GV290-1,Controle!$H$66)=0,GV290=1)),1,0)*Controle!$H$65*(1/(12/Controle!$H$66))*(SUM(HB$264:HB291)*Controle!$H$62)</f>
        <v>0</v>
      </c>
      <c r="IE290" s="303">
        <f ca="1">IF(AND($D290&gt;=Controle!$H$60,$D290&lt;=Controle!$H$61,OR(MOD(GV290-1,Controle!$H$68)=0,GV290=1)),1,0)*Controle!$H$67*(1/(12/Controle!$H$68))*IF(Controle!$H$70=1,(HM290*Controle!$H$62),IJ290)</f>
        <v>0</v>
      </c>
      <c r="IF290" s="190">
        <f>IF(AND($D290&gt;=Controle!$H$60,$D290&lt;=Controle!$H$61),Controle!$H$62,0)</f>
        <v>0</v>
      </c>
      <c r="IG290" s="190">
        <f>IF(AND($D290&gt;=Controle!$H$72,$D290&lt;=Controle!$H$73),Controle!$H$74,0)</f>
        <v>0</v>
      </c>
      <c r="IH290" s="303">
        <f ca="1">Controle!$H$77*HM290*IF290</f>
        <v>0</v>
      </c>
      <c r="II290" s="303">
        <f ca="1">Controle!$H$78*HM290*IG290</f>
        <v>0</v>
      </c>
      <c r="IJ290" s="303">
        <f ca="1">IF(AND($D290&gt;=Controle!$H$60,$D290&lt;=Controle!$H$61),1,0)*IF($D290=Controle!$H$26,IF(Controle!$H$69&gt;=HM290,HM290,Controle!$H$69),IF(Controle!$H$69&gt;=HM290,HM290,IF(IJ289&gt;=Controle!$H$69,(1+HN290)*IJ289,Controle!$H$69)))</f>
        <v>0</v>
      </c>
      <c r="IK290" s="303">
        <f>IF(HB290=0,0,IF(SUM(GT290:GT$466)&gt;365,365,SUM(GT290:GT$466)))</f>
        <v>0</v>
      </c>
      <c r="IL290" s="304">
        <f>HB290*(IK290/365)*Controle!$H$121+HB290*Controle!$H$122</f>
        <v>0</v>
      </c>
      <c r="IM290" s="10"/>
      <c r="IN290" s="374">
        <f t="shared" si="966"/>
        <v>0</v>
      </c>
      <c r="IO290" s="374">
        <f t="shared" si="1029"/>
        <v>0</v>
      </c>
      <c r="IP290" s="374">
        <f>SUM(IN$7:IN289,1)*IN290</f>
        <v>0</v>
      </c>
      <c r="IQ290" s="374">
        <f t="shared" ca="1" si="886"/>
        <v>1</v>
      </c>
      <c r="IR290" s="374">
        <f t="shared" ca="1" si="967"/>
        <v>0</v>
      </c>
      <c r="IS290" s="374">
        <f ca="1">IF(IR290=0,0,INDEX(Controle!$I$35:$I$46,MONTH($D290)))</f>
        <v>0</v>
      </c>
      <c r="IT290" s="374">
        <f t="shared" si="911"/>
        <v>0</v>
      </c>
      <c r="IU290" s="304">
        <f t="shared" si="1030"/>
        <v>0</v>
      </c>
      <c r="IV290" s="301">
        <f>(SUMIF(IT$7:IT$416,SUM(IU$7:IU290),$P$7:$P$416)*(IU290&lt;&gt;0)+(IN$5=$D290)*SUMIF(IT$7:IT$416,"r",$P$7:$P$416))/JK290</f>
        <v>0</v>
      </c>
      <c r="IW290" s="304">
        <f t="shared" ca="1" si="968"/>
        <v>0</v>
      </c>
      <c r="IX290" s="304">
        <f t="shared" ca="1" si="1031"/>
        <v>0</v>
      </c>
      <c r="IY290" s="303">
        <f t="shared" ca="1" si="1046"/>
        <v>0</v>
      </c>
      <c r="IZ290" s="303">
        <f ca="1">IW290*SUM(IW290:IW$331)</f>
        <v>0</v>
      </c>
      <c r="JA290" s="303">
        <f t="shared" ca="1" si="1047"/>
        <v>0</v>
      </c>
      <c r="JB290" s="303">
        <f ca="1">((SUM(JA$7:JA290)-SUM(JC$7:JC289)-JD290)*(IR290=0)*IN290-JJ290*JG289*(IR290=0))</f>
        <v>0</v>
      </c>
      <c r="JC290" s="303">
        <f t="shared" ca="1" si="969"/>
        <v>0</v>
      </c>
      <c r="JD290" s="303">
        <f t="shared" ca="1" si="970"/>
        <v>0</v>
      </c>
      <c r="JE290" s="303">
        <f t="shared" ca="1" si="1032"/>
        <v>0</v>
      </c>
      <c r="JF290" s="301"/>
      <c r="JG290" s="375">
        <f ca="1">ROUND(SUM(IV$7:IV290)+SUM(JC$7:JC290)-SUM(IY$7:IY290)-SUM(JF$7:JF290),4)</f>
        <v>0</v>
      </c>
      <c r="JH290" s="302">
        <f>Aux_Indices!$AX311</f>
        <v>4.8700160180230601E-3</v>
      </c>
      <c r="JI290" s="305">
        <f t="shared" si="1033"/>
        <v>4.8700160180230601E-3</v>
      </c>
      <c r="JJ290" s="302">
        <f>Aux_Indices!$AZ311</f>
        <v>0</v>
      </c>
      <c r="JK290" s="376">
        <f>IF(JK$5="-",1,SUMIF(Aux_Indices!$BP$3:$CM$3,JK$5,Aux_Indices!$BP311:$CM311))</f>
        <v>1</v>
      </c>
      <c r="JL290" s="306">
        <f t="shared" si="1034"/>
        <v>0</v>
      </c>
      <c r="JM290" s="306">
        <f t="shared" ca="1" si="971"/>
        <v>0</v>
      </c>
      <c r="JN290" s="306">
        <f t="shared" ca="1" si="896"/>
        <v>0</v>
      </c>
      <c r="JO290" s="306">
        <f t="shared" ca="1" si="869"/>
        <v>0</v>
      </c>
      <c r="JP290" s="306">
        <f t="shared" ca="1" si="972"/>
        <v>0</v>
      </c>
      <c r="JQ290" s="306">
        <f t="shared" ca="1" si="1035"/>
        <v>0</v>
      </c>
      <c r="JR290" s="306">
        <f t="shared" ca="1" si="905"/>
        <v>0</v>
      </c>
      <c r="JS290" s="306">
        <f t="shared" ca="1" si="1036"/>
        <v>0</v>
      </c>
      <c r="JT290" s="306">
        <f t="shared" ca="1" si="897"/>
        <v>0</v>
      </c>
      <c r="JU290" s="306">
        <f t="shared" si="973"/>
        <v>0</v>
      </c>
      <c r="JV290" s="306">
        <f t="shared" ca="1" si="974"/>
        <v>0</v>
      </c>
      <c r="JW290" s="303">
        <f>IF($D290=Controle!$I$26,Controle!$I$64*IF(Controle!$I$70=1,Controle!$I$62*Controle!$I$31,KD290),0)</f>
        <v>0</v>
      </c>
      <c r="JX290" s="303">
        <f>IF(AND($D290&gt;=Controle!$I$60,$D290&lt;=Controle!$I$61,OR(MOD(IP290-1,Controle!$I$66)=0,IP290=1)),1,0)*Controle!$I$65*(1/(12/Controle!$I$66))*(SUM(IV$264:IV291)*Controle!$I$62)</f>
        <v>0</v>
      </c>
      <c r="JY290" s="303">
        <f ca="1">IF(AND($D290&gt;=Controle!$I$60,$D290&lt;=Controle!$I$61,OR(MOD(IP290-1,Controle!$I$68)=0,IP290=1)),1,0)*Controle!$I$67*(1/(12/Controle!$I$68))*IF(Controle!$I$70=1,(JG290*Controle!$I$62),KD290)</f>
        <v>0</v>
      </c>
      <c r="JZ290" s="190">
        <f>IF(AND($D290&gt;=Controle!$I$60,$D290&lt;=Controle!$I$61),Controle!$I$62,0)</f>
        <v>0</v>
      </c>
      <c r="KA290" s="190">
        <f>IF(AND($D290&gt;=Controle!$I$72,$D290&lt;=Controle!$I$73),Controle!$I$74,0)</f>
        <v>0</v>
      </c>
      <c r="KB290" s="303">
        <f ca="1">Controle!$I$77*JG290*JZ290</f>
        <v>0</v>
      </c>
      <c r="KC290" s="303">
        <f ca="1">Controle!$I$78*JG290*KA290</f>
        <v>0</v>
      </c>
      <c r="KD290" s="303">
        <f ca="1">IF(AND($D290&gt;=Controle!$I$60,$D290&lt;=Controle!$I$61),1,0)*IF($D290=Controle!$I$26,IF(Controle!$I$69&gt;=JG290,JG290,Controle!$I$69),IF(Controle!$I$69&gt;=JG290,JG290,IF(KD289&gt;=Controle!$I$69,(1+JH290)*KD289,Controle!$I$69)))</f>
        <v>0</v>
      </c>
      <c r="KE290" s="303">
        <f>IF(IV290=0,0,IF(SUM(IN290:IN$466)&gt;365,365,SUM(IN290:IN$466)))</f>
        <v>0</v>
      </c>
      <c r="KF290" s="304">
        <f>IV290*(KE290/365)*Controle!$I$121+IV290*Controle!$I$122</f>
        <v>0</v>
      </c>
      <c r="KG290" s="10"/>
      <c r="KH290" s="10"/>
      <c r="KI290" s="307">
        <f ca="1">IF(D290&gt;=DATE(YEAR(Controle!$D$9),MONTH(Controle!$D$9)+6,DAY(Controle!$D$9)),(IF(Controle!$D$58="Sim",1,0)*(SUM(AT291:AT293)+SUM(AQ291:AQ293))+IF(Controle!$F$58="Sim",1,0)*(SUM(EH291:EH293)+SUM(EE291:EE293))+IF(Controle!$E$58="Sim",1,0)*(SUM(CN291:CN293)+SUM(CK291:CK293))+IF(Controle!$G$58="Sim",1,0)*(SUM(GB291:GB293)+SUM(FY291:FY293))+IF(Controle!$H$58="Sim",1,0)*(SUM(HV291:HV293)+SUM(HS291:HS293))+IF(Controle!$I$58="Sim",1,0)*(SUM(JP291:JP293)+SUM(JM291:JM293))),0)*0.7</f>
        <v>0</v>
      </c>
      <c r="KJ290" s="308">
        <f t="shared" ca="1" si="975"/>
        <v>0</v>
      </c>
      <c r="KK290" s="308">
        <f t="shared" ca="1" si="976"/>
        <v>0</v>
      </c>
      <c r="KL290" s="308">
        <f t="shared" ca="1" si="977"/>
        <v>0</v>
      </c>
      <c r="KM290" s="10"/>
      <c r="KN290" s="309">
        <f t="shared" ca="1" si="978"/>
        <v>361960.64826254058</v>
      </c>
      <c r="KO290" s="129">
        <f t="shared" ca="1" si="978"/>
        <v>351684.39639999997</v>
      </c>
      <c r="KP290" s="129">
        <f t="shared" ca="1" si="978"/>
        <v>10276.251862540628</v>
      </c>
      <c r="KQ290" s="129">
        <f t="shared" si="978"/>
        <v>0</v>
      </c>
      <c r="KR290" s="129">
        <f t="shared" ca="1" si="978"/>
        <v>0</v>
      </c>
      <c r="KS290" s="129">
        <f t="shared" ca="1" si="978"/>
        <v>1758421.9819447589</v>
      </c>
      <c r="KT290" s="10"/>
      <c r="KU290" s="129">
        <f t="shared" si="979"/>
        <v>0</v>
      </c>
      <c r="KV290" s="10"/>
      <c r="KW290" s="129">
        <f t="shared" si="980"/>
        <v>0</v>
      </c>
      <c r="KX290" s="129">
        <f t="shared" si="980"/>
        <v>0</v>
      </c>
      <c r="KY290" s="129">
        <f t="shared" ca="1" si="980"/>
        <v>0</v>
      </c>
      <c r="KZ290" s="310">
        <f t="shared" ca="1" si="1050"/>
        <v>0</v>
      </c>
      <c r="LA290" s="10"/>
      <c r="LB290" s="129">
        <f t="shared" ca="1" si="981"/>
        <v>0</v>
      </c>
      <c r="LC290" s="129">
        <f t="shared" ca="1" si="981"/>
        <v>0</v>
      </c>
      <c r="LD290" s="10"/>
      <c r="LE290" s="311">
        <f t="shared" ca="1" si="1037"/>
        <v>1758421.9819999998</v>
      </c>
      <c r="LF290" s="312">
        <f t="shared" ca="1" si="1038"/>
        <v>1758421.9819447589</v>
      </c>
      <c r="LG290" s="129">
        <f t="shared" ca="1" si="1039"/>
        <v>1758421.9819447589</v>
      </c>
      <c r="LH290" s="129"/>
      <c r="LI290" s="129">
        <f t="shared" ca="1" si="1040"/>
        <v>0</v>
      </c>
      <c r="LJ290" s="129"/>
      <c r="LK290" s="129">
        <f t="shared" ref="LK290:LK353" ca="1" si="1051">SUM(HV290,HS290,GB290,FY290,JP290,JM290)</f>
        <v>0</v>
      </c>
      <c r="LL290" s="129">
        <f t="shared" ca="1" si="982"/>
        <v>0</v>
      </c>
      <c r="LM290" s="129">
        <f t="shared" ca="1" si="983"/>
        <v>0</v>
      </c>
      <c r="LN290" s="129">
        <f t="shared" ca="1" si="984"/>
        <v>361960.64826254058</v>
      </c>
      <c r="LO290" s="129">
        <f t="shared" ca="1" si="985"/>
        <v>0</v>
      </c>
      <c r="LP290" s="129">
        <f t="shared" ca="1" si="986"/>
        <v>0</v>
      </c>
      <c r="LQ290" s="129">
        <f t="shared" ca="1" si="987"/>
        <v>0</v>
      </c>
      <c r="LR290" s="129"/>
      <c r="LS290" s="129">
        <f t="shared" ca="1" si="988"/>
        <v>0</v>
      </c>
      <c r="LT290" s="129">
        <f t="shared" ca="1" si="988"/>
        <v>10276.251862540628</v>
      </c>
      <c r="LU290" s="129">
        <f t="shared" ca="1" si="988"/>
        <v>0</v>
      </c>
      <c r="LV290" s="129">
        <f ca="1">LT290*($D290&lt;Controle!$D$144)</f>
        <v>0</v>
      </c>
      <c r="LW290" s="129">
        <f ca="1">LT290*($D290&gt;=Controle!$D$144)</f>
        <v>10276.251862540628</v>
      </c>
      <c r="LX290" s="10"/>
      <c r="LY290" s="314"/>
    </row>
    <row r="291" spans="2:337">
      <c r="B291" s="10"/>
      <c r="C291" s="297">
        <f t="shared" si="1048"/>
        <v>2049</v>
      </c>
      <c r="D291" s="298">
        <f>Aux_Inflação!C289</f>
        <v>54636</v>
      </c>
      <c r="E291" s="299">
        <f>Aux_Indices!F289</f>
        <v>31</v>
      </c>
      <c r="F291" s="299">
        <f>IF(Controle!$D$26=$D291,Controle!$D$32+1,IF($F292&lt;&gt;0,$F292-1,0))</f>
        <v>0</v>
      </c>
      <c r="G291" s="317"/>
      <c r="H291" s="299">
        <f>SUM('U&amp;F Projeto'!Q291:S291)+'U&amp;F Projeto'!U291</f>
        <v>393470.56531278999</v>
      </c>
      <c r="I291" s="299"/>
      <c r="J291" s="317"/>
      <c r="K291" s="560">
        <f>($D291=Controle!$E$26)*Controle!D$30+$H291*Controle!D$21</f>
        <v>0</v>
      </c>
      <c r="L291" s="560">
        <f>($D291=Controle!$E$26)*Controle!E$30+$H291*Controle!E$21</f>
        <v>314776.45225023199</v>
      </c>
      <c r="M291" s="560">
        <f>($D291=Controle!$E$26)*Controle!F$30+$H291*Controle!F$21</f>
        <v>314776.45225023199</v>
      </c>
      <c r="N291" s="560">
        <f>($D291=Controle!$E$26)*Controle!G$30+$H291*Controle!G$21</f>
        <v>0</v>
      </c>
      <c r="O291" s="560">
        <f>($D291=Controle!$E$26)*Controle!H$30+$H291*Controle!H$21</f>
        <v>0</v>
      </c>
      <c r="P291" s="560">
        <f>($D291=Controle!$E$26)*Controle!I$30+$H291*Controle!I$21</f>
        <v>0</v>
      </c>
      <c r="Q291" s="317"/>
      <c r="R291" s="374">
        <f t="shared" si="917"/>
        <v>0</v>
      </c>
      <c r="S291" s="374">
        <f t="shared" si="989"/>
        <v>0</v>
      </c>
      <c r="T291" s="374">
        <f>SUM(R$7:R290,1)*R291</f>
        <v>0</v>
      </c>
      <c r="U291" s="374">
        <f t="shared" ca="1" si="882"/>
        <v>1</v>
      </c>
      <c r="V291" s="374">
        <f t="shared" ca="1" si="918"/>
        <v>0</v>
      </c>
      <c r="W291" s="374">
        <f ca="1">IF(V291=0,0,INDEX(Controle!$D$35:$D$46,MONTH($D291)))</f>
        <v>0</v>
      </c>
      <c r="X291" s="374">
        <f t="shared" si="906"/>
        <v>0</v>
      </c>
      <c r="Y291" s="304">
        <f t="shared" si="887"/>
        <v>0</v>
      </c>
      <c r="Z291" s="301">
        <f>(SUMIF(X$7:X$416,SUM(Y$7:Y291),$K$7:$K$416)*(Y291&lt;&gt;0)+(R$5=$D291)*SUMIF(X$7:X$416,"r",$K$7:$K$416))/AO291</f>
        <v>0</v>
      </c>
      <c r="AA291" s="304">
        <f t="shared" ca="1" si="871"/>
        <v>0</v>
      </c>
      <c r="AB291" s="304">
        <f t="shared" ca="1" si="872"/>
        <v>0</v>
      </c>
      <c r="AC291" s="303">
        <f t="shared" ca="1" si="873"/>
        <v>0</v>
      </c>
      <c r="AD291" s="394">
        <f ca="1">AA291*SUM(AA291:AA$331)</f>
        <v>0</v>
      </c>
      <c r="AE291" s="303">
        <f t="shared" ca="1" si="874"/>
        <v>0</v>
      </c>
      <c r="AF291" s="301"/>
      <c r="AG291" s="303">
        <f t="shared" ca="1" si="875"/>
        <v>0</v>
      </c>
      <c r="AH291" s="303">
        <f t="shared" ca="1" si="876"/>
        <v>0</v>
      </c>
      <c r="AI291" s="303">
        <f t="shared" ca="1" si="990"/>
        <v>0</v>
      </c>
      <c r="AJ291" s="301"/>
      <c r="AK291" s="375">
        <f ca="1">ROUND(SUM(Z$7:Z291)+SUM(AG$7:AG291)-SUM(AC$7:AC291)-SUM(AJ$7:AJ291),4)</f>
        <v>0</v>
      </c>
      <c r="AL291" s="302">
        <f>Aux_Indices!$AI289</f>
        <v>8.9491155996026528E-3</v>
      </c>
      <c r="AM291" s="305">
        <f t="shared" si="1041"/>
        <v>8.9491155996026528E-3</v>
      </c>
      <c r="AN291" s="302">
        <f>Aux_Indices!$AK289</f>
        <v>0</v>
      </c>
      <c r="AO291" s="376">
        <f>IF(AO$5="-",1,SUMIF(Aux_Indices!$BP$3:$CM$3,AO$5,Aux_Indices!$BP289:$CM289))</f>
        <v>1</v>
      </c>
      <c r="AP291" s="306">
        <f t="shared" si="991"/>
        <v>0</v>
      </c>
      <c r="AQ291" s="306">
        <f t="shared" ca="1" si="919"/>
        <v>0</v>
      </c>
      <c r="AR291" s="306">
        <f t="shared" si="891"/>
        <v>0</v>
      </c>
      <c r="AS291" s="306">
        <f t="shared" ca="1" si="867"/>
        <v>0</v>
      </c>
      <c r="AT291" s="306">
        <f t="shared" ca="1" si="920"/>
        <v>0</v>
      </c>
      <c r="AU291" s="306">
        <f t="shared" ca="1" si="992"/>
        <v>0</v>
      </c>
      <c r="AV291" s="306">
        <f t="shared" ca="1" si="903"/>
        <v>0</v>
      </c>
      <c r="AW291" s="306">
        <f t="shared" ca="1" si="993"/>
        <v>0</v>
      </c>
      <c r="AX291" s="306">
        <f t="shared" ca="1" si="892"/>
        <v>0</v>
      </c>
      <c r="AY291" s="306">
        <f t="shared" si="921"/>
        <v>0</v>
      </c>
      <c r="AZ291" s="306">
        <f t="shared" ca="1" si="922"/>
        <v>0</v>
      </c>
      <c r="BA291" s="303">
        <f>IF($D291=Controle!$D$26,Controle!$D$64*IF(Controle!$D$70=1,Controle!$D$62*Controle!$D$31,BH291),0)</f>
        <v>0</v>
      </c>
      <c r="BB291" s="303">
        <f>IF(AND($D291&gt;=Controle!$D$60,$D291&lt;=Controle!$D$61,OR(MOD(T291-1,Controle!$D$66)=0,T291=1)),1,0)*Controle!$D$65*(1/(12/Controle!$D$66))*(SUM(Z$264:Z292)*Controle!$D$62)</f>
        <v>0</v>
      </c>
      <c r="BC291" s="303">
        <f ca="1">IF(AND($D291&gt;=Controle!$D$60,$D291&lt;=Controle!$D$61,OR(MOD(T291-1,Controle!$D$68)=0,T291=1)),1,0)*Controle!$D$67*(1/(12/Controle!$D$68))*IF(Controle!$D$70=1,(AK291*Controle!$D$62),BH291)</f>
        <v>0</v>
      </c>
      <c r="BD291" s="190">
        <f>IF(AND($D291&gt;=Controle!$D$60,$D291&lt;=Controle!$D$61),Controle!$D$62,0)</f>
        <v>0</v>
      </c>
      <c r="BE291" s="190">
        <f>IF(AND($D291&gt;=Controle!$D$72,$D291&lt;=Controle!$D$73),Controle!$D$74,0)</f>
        <v>0</v>
      </c>
      <c r="BF291" s="303">
        <f ca="1">Controle!$D$77*AK291*BD291</f>
        <v>0</v>
      </c>
      <c r="BG291" s="303">
        <f ca="1">Controle!$D$78*AK291*BE291</f>
        <v>0</v>
      </c>
      <c r="BH291" s="303">
        <f ca="1">IF(AND($D291&gt;=Controle!$D$60,$D291&lt;=Controle!$D$61),1,0)*IF($D291=Controle!$D$26,IF(Controle!$D$69&gt;=AK291,AK291,Controle!$D$69),IF(Controle!$D$69&gt;=AK291,AK291,IF(BH290&gt;=Controle!$D$69,(1+AL291)*BH290,Controle!$D$69)))</f>
        <v>0</v>
      </c>
      <c r="BI291" s="303">
        <f>IF(Z291=0,0,IF(SUM(R291:R$466)&gt;365,365,SUM(R291:R$466)))</f>
        <v>0</v>
      </c>
      <c r="BJ291" s="304">
        <f>Z291*(BI291/365)*Controle!$D$121+Z291*Controle!$D$122</f>
        <v>0</v>
      </c>
      <c r="BK291" s="10"/>
      <c r="BL291" s="374">
        <f t="shared" si="923"/>
        <v>0</v>
      </c>
      <c r="BM291" s="374">
        <f t="shared" si="994"/>
        <v>0</v>
      </c>
      <c r="BN291" s="374">
        <f>SUM(BL$7:BL290,1)*BL291</f>
        <v>0</v>
      </c>
      <c r="BO291" s="374">
        <f t="shared" ca="1" si="883"/>
        <v>0</v>
      </c>
      <c r="BP291" s="374">
        <f t="shared" ca="1" si="924"/>
        <v>0</v>
      </c>
      <c r="BQ291" s="374">
        <f ca="1">IF(BP291=0,0,INDEX(Controle!$D$35:$D$46,MONTH($D291)))</f>
        <v>0</v>
      </c>
      <c r="BR291" s="374">
        <f t="shared" si="907"/>
        <v>0</v>
      </c>
      <c r="BS291" s="304">
        <f t="shared" si="995"/>
        <v>0</v>
      </c>
      <c r="BT291" s="301">
        <f>(SUMIF(BR$7:BR$416,SUM(BS$7:BS291),$L$7:$L$416)*(BS291&lt;&gt;0)+(BL$5=$D291)*SUMIF(BR$7:BR$416,"r",$L$7:$L$416))/CI291</f>
        <v>0</v>
      </c>
      <c r="BU291" s="304">
        <f t="shared" ca="1" si="925"/>
        <v>0</v>
      </c>
      <c r="BV291" s="304">
        <f t="shared" ca="1" si="996"/>
        <v>0</v>
      </c>
      <c r="BW291" s="303">
        <f t="shared" ca="1" si="926"/>
        <v>0</v>
      </c>
      <c r="BX291" s="394">
        <f ca="1">BU291*SUM(BU291:BU$331)</f>
        <v>0</v>
      </c>
      <c r="BY291" s="303">
        <f t="shared" ca="1" si="997"/>
        <v>0</v>
      </c>
      <c r="BZ291" s="301"/>
      <c r="CA291" s="303">
        <f t="shared" ca="1" si="927"/>
        <v>0</v>
      </c>
      <c r="CB291" s="303">
        <f t="shared" ca="1" si="928"/>
        <v>0</v>
      </c>
      <c r="CC291" s="303">
        <f t="shared" ca="1" si="998"/>
        <v>0</v>
      </c>
      <c r="CD291" s="301"/>
      <c r="CE291" s="375">
        <f ca="1">ROUND(SUM(BT$7:BT291)+SUM(CA$7:CA291)-SUM(BW$7:BW291)-SUM(CD$7:CD291),4)</f>
        <v>0</v>
      </c>
      <c r="CF291" s="302">
        <f>Aux_Indices!$AL289</f>
        <v>4.8700160180230601E-3</v>
      </c>
      <c r="CG291" s="302">
        <f t="shared" si="999"/>
        <v>4.8700160180230601E-3</v>
      </c>
      <c r="CH291" s="302">
        <f>Aux_Indices!$AN289</f>
        <v>0</v>
      </c>
      <c r="CI291" s="376">
        <f>IF(CI$5="-",1,SUMIF(Aux_Indices!$BP$3:$CM$3,CI$5,Aux_Indices!$BP289:$CM289))</f>
        <v>1</v>
      </c>
      <c r="CJ291" s="306">
        <f t="shared" si="929"/>
        <v>0</v>
      </c>
      <c r="CK291" s="306">
        <f t="shared" ca="1" si="889"/>
        <v>0</v>
      </c>
      <c r="CL291" s="306">
        <f t="shared" si="930"/>
        <v>0</v>
      </c>
      <c r="CM291" s="306">
        <f t="shared" ca="1" si="931"/>
        <v>0</v>
      </c>
      <c r="CN291" s="306">
        <f t="shared" ca="1" si="932"/>
        <v>0</v>
      </c>
      <c r="CO291" s="306">
        <f t="shared" ca="1" si="1000"/>
        <v>0</v>
      </c>
      <c r="CP291" s="306">
        <f t="shared" ca="1" si="1001"/>
        <v>0</v>
      </c>
      <c r="CQ291" s="306">
        <f t="shared" ca="1" si="933"/>
        <v>0</v>
      </c>
      <c r="CR291" s="306"/>
      <c r="CS291" s="306">
        <f t="shared" si="934"/>
        <v>0</v>
      </c>
      <c r="CT291" s="306">
        <f t="shared" ca="1" si="935"/>
        <v>-5.2988762035965919E-6</v>
      </c>
      <c r="CU291" s="303">
        <f>IF($D291=Controle!$E$26,Controle!$E$64*IF(Controle!$E$70=1,Controle!$E$62*Controle!$E$31,DB291),0)</f>
        <v>0</v>
      </c>
      <c r="CV291" s="303">
        <f>IF(AND($D291&gt;=Controle!$E$60,$D291&lt;=Controle!$E$61,OR(MOD(BN291-1,Controle!$E$66)=0,BN291=1)),1,0)*Controle!$E$65*(1/(12/Controle!$E$66))*(SUM(BT$264:BT292)*Controle!$E$62)</f>
        <v>0</v>
      </c>
      <c r="CW291" s="303">
        <f ca="1">IF(AND($D291&gt;=Controle!$E$60,$D291&lt;=Controle!$E$61,OR(MOD(BN291-1,Controle!$E$68)=0,BN291=1)),1,0)*Controle!$E$67*(1/(12/Controle!$E$68))*IF(Controle!$E$70=1,(CE291*Controle!$E$62),DB291)</f>
        <v>0</v>
      </c>
      <c r="CX291" s="190">
        <f>IF(AND($D291&gt;=Controle!$E$60,$D291&lt;=Controle!$E$61),Controle!$E$62,0)</f>
        <v>0</v>
      </c>
      <c r="CY291" s="190">
        <f>IF(AND($D291&gt;=Controle!$E$72,$D291&lt;=Controle!$E$73),Controle!$E$74,0)</f>
        <v>0</v>
      </c>
      <c r="CZ291" s="303">
        <f ca="1">Controle!$E$77*CE291*CX291</f>
        <v>0</v>
      </c>
      <c r="DA291" s="303">
        <f ca="1">Controle!$E$78*CE291*CY291</f>
        <v>0</v>
      </c>
      <c r="DB291" s="303">
        <f ca="1">IF(AND($D291&gt;=Controle!$E$60,$D291&lt;=Controle!$E$61),1,0)*IF($D291=Controle!$E$26,IF(Controle!$E$69&gt;=CE291,CE291,Controle!$E$69),IF(Controle!$E$69&gt;=CE291,CE291,IF(DB290&gt;=Controle!$E$69,(1+CF291)*DB290,Controle!$E$69)))</f>
        <v>0</v>
      </c>
      <c r="DC291" s="303">
        <f>IF(BT291=0,0,IF(SUM(BL291:BL$466)&gt;365,365,SUM(BL291:BL$466)))</f>
        <v>0</v>
      </c>
      <c r="DD291" s="304">
        <f>BT291*(DC291/365)*Controle!$F$121+BT291*Controle!$F$122</f>
        <v>0</v>
      </c>
      <c r="DE291" s="10"/>
      <c r="DF291" s="374">
        <f t="shared" si="936"/>
        <v>1</v>
      </c>
      <c r="DG291" s="374">
        <f t="shared" si="1002"/>
        <v>31</v>
      </c>
      <c r="DH291" s="374">
        <f>SUM(DF$7:DF290,1)*DF291</f>
        <v>236</v>
      </c>
      <c r="DI291" s="374">
        <f t="shared" ca="1" si="884"/>
        <v>188</v>
      </c>
      <c r="DJ291" s="374">
        <f t="shared" ca="1" si="937"/>
        <v>236</v>
      </c>
      <c r="DK291" s="374">
        <f ca="1">IF(DJ291=0,0,INDEX(Controle!$F$35:$F$46,MONTH($D291)))</f>
        <v>1</v>
      </c>
      <c r="DL291" s="374">
        <f t="shared" si="908"/>
        <v>0</v>
      </c>
      <c r="DM291" s="304">
        <f t="shared" si="1003"/>
        <v>0</v>
      </c>
      <c r="DN291" s="301">
        <f>(SUMIF(DL$7:DL$416,SUM(DM$7:DM291),$M$7:$M$416)*(DM291&lt;&gt;0)+(DF$5=$D291)*SUMIF(DL$7:DL$416,"r",$M$7:$M$417))/EC291</f>
        <v>0</v>
      </c>
      <c r="DO291" s="304">
        <f t="shared" ca="1" si="938"/>
        <v>1</v>
      </c>
      <c r="DP291" s="304">
        <f t="shared" ca="1" si="1004"/>
        <v>1</v>
      </c>
      <c r="DQ291" s="303">
        <f t="shared" ca="1" si="939"/>
        <v>351684.39640000003</v>
      </c>
      <c r="DR291" s="394">
        <f ca="1">DO291*SUM(DO291:DO$331)</f>
        <v>5</v>
      </c>
      <c r="DS291" s="303">
        <f t="shared" ca="1" si="1005"/>
        <v>7959.3816801089306</v>
      </c>
      <c r="DT291" s="301"/>
      <c r="DU291" s="303">
        <f t="shared" ca="1" si="940"/>
        <v>0</v>
      </c>
      <c r="DV291" s="303">
        <f t="shared" ca="1" si="941"/>
        <v>7959.3816801089306</v>
      </c>
      <c r="DW291" s="303">
        <f t="shared" ca="1" si="1006"/>
        <v>0</v>
      </c>
      <c r="DX291" s="301"/>
      <c r="DY291" s="375">
        <f ca="1">ROUND(SUM(DN$7:DN291)+SUM(DU$7:DU291)-SUM(DQ$7:DQ291)-SUM(DX$7:DX291),4)</f>
        <v>1406737.5856000001</v>
      </c>
      <c r="DZ291" s="302">
        <f>Aux_Indices!$AO312</f>
        <v>4.5264343607989144E-3</v>
      </c>
      <c r="EA291" s="302">
        <f t="shared" si="1007"/>
        <v>4.5264343607989144E-3</v>
      </c>
      <c r="EB291" s="302">
        <f>Aux_Indices!$AQ312</f>
        <v>0</v>
      </c>
      <c r="EC291" s="376">
        <f>IF(EC$5="-",1,SUMIF(Aux_Indices!$BP$3:$CM$3,EC$5,Aux_Indices!$BP312:$CM312))</f>
        <v>1</v>
      </c>
      <c r="ED291" s="306">
        <f t="shared" si="942"/>
        <v>0</v>
      </c>
      <c r="EE291" s="306">
        <f t="shared" ca="1" si="912"/>
        <v>7959.3816801089306</v>
      </c>
      <c r="EF291" s="306">
        <f t="shared" si="943"/>
        <v>0</v>
      </c>
      <c r="EG291" s="306">
        <f t="shared" ca="1" si="944"/>
        <v>0</v>
      </c>
      <c r="EH291" s="306">
        <f t="shared" ca="1" si="945"/>
        <v>351684.39640000003</v>
      </c>
      <c r="EI291" s="306">
        <f t="shared" ca="1" si="1008"/>
        <v>359643.77808010898</v>
      </c>
      <c r="EJ291" s="306">
        <f t="shared" ca="1" si="1009"/>
        <v>7959.3816801089306</v>
      </c>
      <c r="EK291" s="306">
        <f t="shared" ca="1" si="946"/>
        <v>0</v>
      </c>
      <c r="EL291" s="306"/>
      <c r="EM291" s="306">
        <f t="shared" si="947"/>
        <v>0</v>
      </c>
      <c r="EN291" s="306">
        <f t="shared" ca="1" si="948"/>
        <v>1406737.5855500577</v>
      </c>
      <c r="EO291" s="303">
        <f>IF($D291=Controle!$F$26,Controle!$F$64*IF(Controle!$F$70=1,Controle!$F$62*Controle!$F$31,EV291),0)</f>
        <v>0</v>
      </c>
      <c r="EP291" s="303">
        <f>IF(AND($D291&gt;=Controle!$F$60,$D291&lt;=Controle!$F$61,OR(MOD(DH291-1,Controle!$F$66)=0,DH291=1)),1,0)*Controle!$F$65*(1/(12/Controle!$F$66))*(SUM(DN$264:DN292)*Controle!$F$62)</f>
        <v>0</v>
      </c>
      <c r="EQ291" s="303">
        <f ca="1">IF(AND($D291&gt;=Controle!$F$60,$D291&lt;=Controle!$F$61,OR(MOD(DH291-1,Controle!$F$68)=0,DH291=1)),1,0)*Controle!$F$67*(1/(12/Controle!$F$68))*IF(Controle!$F$70=1,(DY291*Controle!$F$62),EV291)</f>
        <v>0</v>
      </c>
      <c r="ER291" s="190">
        <f>IF(AND($D291&gt;=Controle!$F$60,$D291&lt;=Controle!$F$61),Controle!$F$62,0)</f>
        <v>0</v>
      </c>
      <c r="ES291" s="190">
        <f>IF(AND($D291&gt;=Controle!$F$72,$D291&lt;=Controle!$F$73),Controle!$F$74,0)</f>
        <v>0</v>
      </c>
      <c r="ET291" s="303">
        <f ca="1">Controle!$F$77*DY291*ER291</f>
        <v>0</v>
      </c>
      <c r="EU291" s="303">
        <f ca="1">Controle!$F$78*DY291*ES291</f>
        <v>0</v>
      </c>
      <c r="EV291" s="303">
        <f ca="1">IF(AND($D291&gt;=Controle!$F$60,$D291&lt;=Controle!$F$61),1,0)*IF($D291=Controle!$F$26,IF(Controle!$F$69&gt;=DY291,DY291,Controle!$F$69),IF(Controle!$F$69&gt;=DY291,DY291,IF(EV290&gt;=Controle!$F$69,(1+DZ291)*EV290,Controle!$F$69)))</f>
        <v>0</v>
      </c>
      <c r="EW291" s="303">
        <f>IF(DN291=0,0,IF(SUM(DF291:DF$466)&gt;365,365,SUM(DF291:DF$466)))</f>
        <v>0</v>
      </c>
      <c r="EX291" s="304">
        <f>DN291*(EW291/365)*Controle!$E$121+DN291*Controle!$E$122</f>
        <v>0</v>
      </c>
      <c r="EY291" s="10"/>
      <c r="EZ291" s="374">
        <f t="shared" si="949"/>
        <v>0</v>
      </c>
      <c r="FA291" s="374">
        <f t="shared" si="1010"/>
        <v>0</v>
      </c>
      <c r="FB291" s="374">
        <f>SUM(EZ$7:EZ290,1)*EZ291</f>
        <v>0</v>
      </c>
      <c r="FC291" s="374">
        <f t="shared" ca="1" si="885"/>
        <v>1</v>
      </c>
      <c r="FD291" s="374">
        <f t="shared" ca="1" si="950"/>
        <v>0</v>
      </c>
      <c r="FE291" s="374">
        <f ca="1">IF(FD291=0,0,INDEX(Controle!$G$35:$G$46,MONTH($D291)))</f>
        <v>0</v>
      </c>
      <c r="FF291" s="374">
        <f t="shared" si="909"/>
        <v>0</v>
      </c>
      <c r="FG291" s="304">
        <f t="shared" si="1011"/>
        <v>0</v>
      </c>
      <c r="FH291" s="301">
        <f>(SUMIF(FF$7:FF$416,SUM(FG$7:FG291),$N$7:$N$416)*(FG291&lt;&gt;0)+(EZ$5=$D291)*SUMIF(FF$7:FF$416,"r",$N$7:$N$416))/FW291</f>
        <v>0</v>
      </c>
      <c r="FI291" s="304">
        <f t="shared" ca="1" si="1012"/>
        <v>0</v>
      </c>
      <c r="FJ291" s="304">
        <f t="shared" ca="1" si="1013"/>
        <v>0</v>
      </c>
      <c r="FK291" s="303">
        <f t="shared" ca="1" si="1014"/>
        <v>0</v>
      </c>
      <c r="FL291" s="394">
        <f ca="1">FI291*SUM(FI291:FI$331)</f>
        <v>0</v>
      </c>
      <c r="FM291" s="303">
        <f t="shared" ca="1" si="1015"/>
        <v>0</v>
      </c>
      <c r="FN291" s="301"/>
      <c r="FO291" s="303">
        <f t="shared" ca="1" si="1016"/>
        <v>0</v>
      </c>
      <c r="FP291" s="303">
        <f t="shared" ca="1" si="1017"/>
        <v>0</v>
      </c>
      <c r="FQ291" s="303">
        <f t="shared" ca="1" si="1018"/>
        <v>0</v>
      </c>
      <c r="FR291" s="301"/>
      <c r="FS291" s="375">
        <f ca="1">ROUND(SUM(FH$7:FH291)+SUM(FO$7:FO291)-SUM(FK$7:FK291)-SUM(FR$7:FR291),4)</f>
        <v>0</v>
      </c>
      <c r="FT291" s="302">
        <f>Aux_Indices!$AR312</f>
        <v>4.5264343607989144E-3</v>
      </c>
      <c r="FU291" s="302">
        <f t="shared" si="1019"/>
        <v>4.5264343607989144E-3</v>
      </c>
      <c r="FV291" s="302">
        <f>Aux_Indices!$AW312</f>
        <v>0</v>
      </c>
      <c r="FW291" s="376">
        <f>IF(FW$5="-",1,SUMIF(Aux_Indices!$BP$3:$CM$3,FW$5,Aux_Indices!$BP312:$CM312))</f>
        <v>1</v>
      </c>
      <c r="FX291" s="306">
        <f t="shared" si="951"/>
        <v>0</v>
      </c>
      <c r="FY291" s="306">
        <f t="shared" ca="1" si="952"/>
        <v>0</v>
      </c>
      <c r="FZ291" s="306">
        <f t="shared" si="953"/>
        <v>0</v>
      </c>
      <c r="GA291" s="306">
        <f t="shared" ca="1" si="954"/>
        <v>0</v>
      </c>
      <c r="GB291" s="306">
        <f t="shared" ca="1" si="955"/>
        <v>0</v>
      </c>
      <c r="GC291" s="306">
        <f t="shared" ca="1" si="1020"/>
        <v>0</v>
      </c>
      <c r="GD291" s="306">
        <f t="shared" ca="1" si="1021"/>
        <v>0</v>
      </c>
      <c r="GE291" s="306">
        <f t="shared" ca="1" si="956"/>
        <v>0</v>
      </c>
      <c r="GF291" s="306"/>
      <c r="GG291" s="306">
        <f t="shared" si="957"/>
        <v>0</v>
      </c>
      <c r="GH291" s="306">
        <f t="shared" ca="1" si="1042"/>
        <v>0</v>
      </c>
      <c r="GI291" s="303">
        <f>IF($D291=Controle!$G$26,Controle!$G$64*IF(Controle!$G$70=1,Controle!$G$62*Controle!$G$31,GP291),0)</f>
        <v>0</v>
      </c>
      <c r="GJ291" s="303">
        <f>IF(AND($D291&gt;=Controle!$G$60,$D291&lt;=Controle!$G$61,OR(MOD(FB291-1,Controle!$G$66)=0,FB291=1)),1,0)*Controle!$G$65*(1/(12/Controle!$G$66))*(SUM(FH$264:FH292)*Controle!$G$62)</f>
        <v>0</v>
      </c>
      <c r="GK291" s="303">
        <f ca="1">IF(AND($D291&gt;=Controle!$G$60,$D291&lt;=Controle!$G$61,OR(MOD(FB291-1,Controle!$G$68)=0,FB291=1)),1,0)*Controle!$G$67*(1/(12/Controle!$G$68))*IF(Controle!$G$70=1,(FS291*Controle!$G$62),GP291)</f>
        <v>0</v>
      </c>
      <c r="GL291" s="190">
        <f>IF(AND($D291&gt;=Controle!$G$60,$D291&lt;=Controle!$G$61),Controle!$G$62,0)</f>
        <v>0</v>
      </c>
      <c r="GM291" s="190">
        <f>IF(AND($D291&gt;=Controle!$G$72,$D291&lt;=Controle!$G$73),Controle!$G$74,0)</f>
        <v>0</v>
      </c>
      <c r="GN291" s="303">
        <f ca="1">Controle!$G$77*FS291*GL291</f>
        <v>0</v>
      </c>
      <c r="GO291" s="303">
        <f ca="1">Controle!$G$78*FS291*GM291</f>
        <v>0</v>
      </c>
      <c r="GP291" s="303">
        <f ca="1">IF(AND($D291&gt;=Controle!$G$60,$D291&lt;=Controle!$G$61),1,0)*IF($D291=Controle!$G$26,IF(Controle!$G$69&gt;=FS291,FS291,Controle!$G$69),IF(Controle!$G$69&gt;=FS291,FS291,IF(GP290&gt;=Controle!$G$69,(1+FT291)*GP290,Controle!$G$69)))</f>
        <v>0</v>
      </c>
      <c r="GQ291" s="303">
        <f>IF(FH291=0,0,IF(SUM(EZ291:EZ$466)&gt;365,365,SUM(EZ291:EZ$466)))</f>
        <v>0</v>
      </c>
      <c r="GR291" s="304">
        <f>FH291*(GQ291/365)*Controle!$G$121+FH291*Controle!$G$122</f>
        <v>0</v>
      </c>
      <c r="GS291" s="10"/>
      <c r="GT291" s="374">
        <f t="shared" si="958"/>
        <v>0</v>
      </c>
      <c r="GU291" s="374">
        <f t="shared" si="1049"/>
        <v>0</v>
      </c>
      <c r="GV291" s="374">
        <f>SUM(GT$7:GT290,1)*GT291</f>
        <v>0</v>
      </c>
      <c r="GW291" s="374">
        <f t="shared" ca="1" si="959"/>
        <v>1</v>
      </c>
      <c r="GX291" s="374">
        <f t="shared" ca="1" si="877"/>
        <v>0</v>
      </c>
      <c r="GY291" s="374">
        <f ca="1">IF(GX291=0,0,INDEX(Controle!$H$35:$H$46,MONTH($D291)))</f>
        <v>0</v>
      </c>
      <c r="GZ291" s="374">
        <f t="shared" si="910"/>
        <v>0</v>
      </c>
      <c r="HA291" s="304">
        <f t="shared" si="1022"/>
        <v>0</v>
      </c>
      <c r="HB291" s="301">
        <f>(SUMIF(GZ$7:GZ$416,SUM(HA$7:HA291),$O$7:$O$416)*(HA291&lt;&gt;0)+(GT$5=$D291)*SUMIF(GZ$7:GZ$416,"r",$O$7:$O$416))/HQ291</f>
        <v>0</v>
      </c>
      <c r="HC291" s="304">
        <f t="shared" ca="1" si="1023"/>
        <v>0</v>
      </c>
      <c r="HD291" s="304">
        <f t="shared" ca="1" si="1024"/>
        <v>0</v>
      </c>
      <c r="HE291" s="303">
        <f t="shared" ca="1" si="1043"/>
        <v>0</v>
      </c>
      <c r="HF291" s="303">
        <f ca="1">HC291*SUM(HC291:HC$331)</f>
        <v>0</v>
      </c>
      <c r="HG291" s="303">
        <f t="shared" ca="1" si="1044"/>
        <v>0</v>
      </c>
      <c r="HH291" s="303">
        <f ca="1">((SUM(HG$7:HG291)-SUM(HI$7:HI290)-HJ291)*(GX291=0)*GT291-HP291*HM290*(GX291=0))</f>
        <v>0</v>
      </c>
      <c r="HI291" s="303">
        <f t="shared" ca="1" si="960"/>
        <v>0</v>
      </c>
      <c r="HJ291" s="303">
        <f t="shared" ca="1" si="961"/>
        <v>0</v>
      </c>
      <c r="HK291" s="303">
        <f t="shared" ca="1" si="1025"/>
        <v>0</v>
      </c>
      <c r="HL291" s="301"/>
      <c r="HM291" s="375">
        <f ca="1">ROUND(SUM(HB$7:HB291)+SUM(HI$7:HI291)-SUM(HE$7:HE291)-SUM(HL$7:HL291),4)</f>
        <v>0</v>
      </c>
      <c r="HN291" s="302">
        <f>Aux_Indices!$AU312</f>
        <v>4.5264343607989144E-3</v>
      </c>
      <c r="HO291" s="305">
        <f t="shared" si="1045"/>
        <v>4.5264343607989144E-3</v>
      </c>
      <c r="HP291" s="302">
        <f>Aux_Indices!$AW312</f>
        <v>0</v>
      </c>
      <c r="HQ291" s="376">
        <f>IF(HQ$5="-",1,SUMIF(Aux_Indices!$BP$3:$CM$3,HQ$5,Aux_Indices!$BP312:$CM312))</f>
        <v>1</v>
      </c>
      <c r="HR291" s="306">
        <f t="shared" si="1026"/>
        <v>0</v>
      </c>
      <c r="HS291" s="306">
        <f t="shared" ca="1" si="962"/>
        <v>0</v>
      </c>
      <c r="HT291" s="306">
        <f t="shared" ca="1" si="894"/>
        <v>0</v>
      </c>
      <c r="HU291" s="306">
        <f t="shared" ca="1" si="868"/>
        <v>0</v>
      </c>
      <c r="HV291" s="306">
        <f t="shared" ca="1" si="963"/>
        <v>0</v>
      </c>
      <c r="HW291" s="306">
        <f t="shared" ca="1" si="1027"/>
        <v>0</v>
      </c>
      <c r="HX291" s="306">
        <f t="shared" ca="1" si="904"/>
        <v>0</v>
      </c>
      <c r="HY291" s="306">
        <f t="shared" ca="1" si="1028"/>
        <v>0</v>
      </c>
      <c r="HZ291" s="306">
        <f t="shared" ca="1" si="895"/>
        <v>0</v>
      </c>
      <c r="IA291" s="306">
        <f t="shared" si="964"/>
        <v>0</v>
      </c>
      <c r="IB291" s="306">
        <f t="shared" ca="1" si="965"/>
        <v>0</v>
      </c>
      <c r="IC291" s="303">
        <f>IF($D291=Controle!$H$26,Controle!$H$64*IF(Controle!$H$70=1,Controle!$H$62*Controle!$H$31,IJ291),0)</f>
        <v>0</v>
      </c>
      <c r="ID291" s="303">
        <f>IF(AND($D291&gt;=Controle!$H$60,$D291&lt;=Controle!$H$61,OR(MOD(GV291-1,Controle!$H$66)=0,GV291=1)),1,0)*Controle!$H$65*(1/(12/Controle!$H$66))*(SUM(HB$264:HB292)*Controle!$H$62)</f>
        <v>0</v>
      </c>
      <c r="IE291" s="303">
        <f ca="1">IF(AND($D291&gt;=Controle!$H$60,$D291&lt;=Controle!$H$61,OR(MOD(GV291-1,Controle!$H$68)=0,GV291=1)),1,0)*Controle!$H$67*(1/(12/Controle!$H$68))*IF(Controle!$H$70=1,(HM291*Controle!$H$62),IJ291)</f>
        <v>0</v>
      </c>
      <c r="IF291" s="190">
        <f>IF(AND($D291&gt;=Controle!$H$60,$D291&lt;=Controle!$H$61),Controle!$H$62,0)</f>
        <v>0</v>
      </c>
      <c r="IG291" s="190">
        <f>IF(AND($D291&gt;=Controle!$H$72,$D291&lt;=Controle!$H$73),Controle!$H$74,0)</f>
        <v>0</v>
      </c>
      <c r="IH291" s="303">
        <f ca="1">Controle!$H$77*HM291*IF291</f>
        <v>0</v>
      </c>
      <c r="II291" s="303">
        <f ca="1">Controle!$H$78*HM291*IG291</f>
        <v>0</v>
      </c>
      <c r="IJ291" s="303">
        <f ca="1">IF(AND($D291&gt;=Controle!$H$60,$D291&lt;=Controle!$H$61),1,0)*IF($D291=Controle!$H$26,IF(Controle!$H$69&gt;=HM291,HM291,Controle!$H$69),IF(Controle!$H$69&gt;=HM291,HM291,IF(IJ290&gt;=Controle!$H$69,(1+HN291)*IJ290,Controle!$H$69)))</f>
        <v>0</v>
      </c>
      <c r="IK291" s="303">
        <f>IF(HB291=0,0,IF(SUM(GT291:GT$466)&gt;365,365,SUM(GT291:GT$466)))</f>
        <v>0</v>
      </c>
      <c r="IL291" s="304">
        <f>HB291*(IK291/365)*Controle!$H$121+HB291*Controle!$H$122</f>
        <v>0</v>
      </c>
      <c r="IM291" s="10"/>
      <c r="IN291" s="374">
        <f t="shared" si="966"/>
        <v>0</v>
      </c>
      <c r="IO291" s="374">
        <f t="shared" si="1029"/>
        <v>0</v>
      </c>
      <c r="IP291" s="374">
        <f>SUM(IN$7:IN290,1)*IN291</f>
        <v>0</v>
      </c>
      <c r="IQ291" s="374">
        <f t="shared" ca="1" si="886"/>
        <v>1</v>
      </c>
      <c r="IR291" s="374">
        <f t="shared" ca="1" si="967"/>
        <v>0</v>
      </c>
      <c r="IS291" s="374">
        <f ca="1">IF(IR291=0,0,INDEX(Controle!$I$35:$I$46,MONTH($D291)))</f>
        <v>0</v>
      </c>
      <c r="IT291" s="374">
        <f t="shared" si="911"/>
        <v>0</v>
      </c>
      <c r="IU291" s="304">
        <f t="shared" si="1030"/>
        <v>0</v>
      </c>
      <c r="IV291" s="301">
        <f>(SUMIF(IT$7:IT$416,SUM(IU$7:IU291),$P$7:$P$416)*(IU291&lt;&gt;0)+(IN$5=$D291)*SUMIF(IT$7:IT$416,"r",$P$7:$P$416))/JK291</f>
        <v>0</v>
      </c>
      <c r="IW291" s="304">
        <f t="shared" ca="1" si="968"/>
        <v>0</v>
      </c>
      <c r="IX291" s="304">
        <f t="shared" ca="1" si="1031"/>
        <v>0</v>
      </c>
      <c r="IY291" s="303">
        <f t="shared" ca="1" si="1046"/>
        <v>0</v>
      </c>
      <c r="IZ291" s="303">
        <f ca="1">IW291*SUM(IW291:IW$331)</f>
        <v>0</v>
      </c>
      <c r="JA291" s="303">
        <f t="shared" ca="1" si="1047"/>
        <v>0</v>
      </c>
      <c r="JB291" s="303">
        <f ca="1">((SUM(JA$7:JA291)-SUM(JC$7:JC290)-JD291)*(IR291=0)*IN291-JJ291*JG290*(IR291=0))</f>
        <v>0</v>
      </c>
      <c r="JC291" s="303">
        <f t="shared" ca="1" si="969"/>
        <v>0</v>
      </c>
      <c r="JD291" s="303">
        <f t="shared" ca="1" si="970"/>
        <v>0</v>
      </c>
      <c r="JE291" s="303">
        <f t="shared" ca="1" si="1032"/>
        <v>0</v>
      </c>
      <c r="JF291" s="301"/>
      <c r="JG291" s="375">
        <f ca="1">ROUND(SUM(IV$7:IV291)+SUM(JC$7:JC291)-SUM(IY$7:IY291)-SUM(JF$7:JF291),4)</f>
        <v>0</v>
      </c>
      <c r="JH291" s="302">
        <f>Aux_Indices!$AX312</f>
        <v>4.5264343607989144E-3</v>
      </c>
      <c r="JI291" s="305">
        <f t="shared" si="1033"/>
        <v>4.5264343607989144E-3</v>
      </c>
      <c r="JJ291" s="302">
        <f>Aux_Indices!$AZ312</f>
        <v>0</v>
      </c>
      <c r="JK291" s="376">
        <f>IF(JK$5="-",1,SUMIF(Aux_Indices!$BP$3:$CM$3,JK$5,Aux_Indices!$BP312:$CM312))</f>
        <v>1</v>
      </c>
      <c r="JL291" s="306">
        <f t="shared" si="1034"/>
        <v>0</v>
      </c>
      <c r="JM291" s="306">
        <f t="shared" ca="1" si="971"/>
        <v>0</v>
      </c>
      <c r="JN291" s="306">
        <f t="shared" ca="1" si="896"/>
        <v>0</v>
      </c>
      <c r="JO291" s="306">
        <f t="shared" ca="1" si="869"/>
        <v>0</v>
      </c>
      <c r="JP291" s="306">
        <f t="shared" ca="1" si="972"/>
        <v>0</v>
      </c>
      <c r="JQ291" s="306">
        <f t="shared" ca="1" si="1035"/>
        <v>0</v>
      </c>
      <c r="JR291" s="306">
        <f t="shared" ca="1" si="905"/>
        <v>0</v>
      </c>
      <c r="JS291" s="306">
        <f t="shared" ca="1" si="1036"/>
        <v>0</v>
      </c>
      <c r="JT291" s="306">
        <f t="shared" ca="1" si="897"/>
        <v>0</v>
      </c>
      <c r="JU291" s="306">
        <f t="shared" si="973"/>
        <v>0</v>
      </c>
      <c r="JV291" s="306">
        <f t="shared" ca="1" si="974"/>
        <v>0</v>
      </c>
      <c r="JW291" s="303">
        <f>IF($D291=Controle!$I$26,Controle!$I$64*IF(Controle!$I$70=1,Controle!$I$62*Controle!$I$31,KD291),0)</f>
        <v>0</v>
      </c>
      <c r="JX291" s="303">
        <f>IF(AND($D291&gt;=Controle!$I$60,$D291&lt;=Controle!$I$61,OR(MOD(IP291-1,Controle!$I$66)=0,IP291=1)),1,0)*Controle!$I$65*(1/(12/Controle!$I$66))*(SUM(IV$264:IV292)*Controle!$I$62)</f>
        <v>0</v>
      </c>
      <c r="JY291" s="303">
        <f ca="1">IF(AND($D291&gt;=Controle!$I$60,$D291&lt;=Controle!$I$61,OR(MOD(IP291-1,Controle!$I$68)=0,IP291=1)),1,0)*Controle!$I$67*(1/(12/Controle!$I$68))*IF(Controle!$I$70=1,(JG291*Controle!$I$62),KD291)</f>
        <v>0</v>
      </c>
      <c r="JZ291" s="190">
        <f>IF(AND($D291&gt;=Controle!$I$60,$D291&lt;=Controle!$I$61),Controle!$I$62,0)</f>
        <v>0</v>
      </c>
      <c r="KA291" s="190">
        <f>IF(AND($D291&gt;=Controle!$I$72,$D291&lt;=Controle!$I$73),Controle!$I$74,0)</f>
        <v>0</v>
      </c>
      <c r="KB291" s="303">
        <f ca="1">Controle!$I$77*JG291*JZ291</f>
        <v>0</v>
      </c>
      <c r="KC291" s="303">
        <f ca="1">Controle!$I$78*JG291*KA291</f>
        <v>0</v>
      </c>
      <c r="KD291" s="303">
        <f ca="1">IF(AND($D291&gt;=Controle!$I$60,$D291&lt;=Controle!$I$61),1,0)*IF($D291=Controle!$I$26,IF(Controle!$I$69&gt;=JG291,JG291,Controle!$I$69),IF(Controle!$I$69&gt;=JG291,JG291,IF(KD290&gt;=Controle!$I$69,(1+JH291)*KD290,Controle!$I$69)))</f>
        <v>0</v>
      </c>
      <c r="KE291" s="303">
        <f>IF(IV291=0,0,IF(SUM(IN291:IN$466)&gt;365,365,SUM(IN291:IN$466)))</f>
        <v>0</v>
      </c>
      <c r="KF291" s="304">
        <f>IV291*(KE291/365)*Controle!$I$121+IV291*Controle!$I$122</f>
        <v>0</v>
      </c>
      <c r="KG291" s="10"/>
      <c r="KH291" s="10"/>
      <c r="KI291" s="307">
        <f ca="1">IF(D291&gt;=DATE(YEAR(Controle!$D$9),MONTH(Controle!$D$9)+6,DAY(Controle!$D$9)),(IF(Controle!$D$58="Sim",1,0)*(SUM(AT292:AT294)+SUM(AQ292:AQ294))+IF(Controle!$F$58="Sim",1,0)*(SUM(EH292:EH294)+SUM(EE292:EE294))+IF(Controle!$E$58="Sim",1,0)*(SUM(CN292:CN294)+SUM(CK292:CK294))+IF(Controle!$G$58="Sim",1,0)*(SUM(GB292:GB294)+SUM(FY292:FY294))+IF(Controle!$H$58="Sim",1,0)*(SUM(HV292:HV294)+SUM(HS292:HS294))+IF(Controle!$I$58="Sim",1,0)*(SUM(JP292:JP294)+SUM(JM292:JM294))),0)*0.7</f>
        <v>0</v>
      </c>
      <c r="KJ291" s="308">
        <f t="shared" ca="1" si="975"/>
        <v>0</v>
      </c>
      <c r="KK291" s="308">
        <f t="shared" ca="1" si="976"/>
        <v>0</v>
      </c>
      <c r="KL291" s="308">
        <f t="shared" ca="1" si="977"/>
        <v>0</v>
      </c>
      <c r="KM291" s="10"/>
      <c r="KN291" s="309">
        <f t="shared" ca="1" si="978"/>
        <v>359643.77808010898</v>
      </c>
      <c r="KO291" s="129">
        <f t="shared" ca="1" si="978"/>
        <v>351684.39640000003</v>
      </c>
      <c r="KP291" s="129">
        <f t="shared" ca="1" si="978"/>
        <v>7959.3816801089306</v>
      </c>
      <c r="KQ291" s="129">
        <f t="shared" si="978"/>
        <v>0</v>
      </c>
      <c r="KR291" s="129">
        <f t="shared" ca="1" si="978"/>
        <v>0</v>
      </c>
      <c r="KS291" s="129">
        <f t="shared" ca="1" si="978"/>
        <v>1406737.5855447589</v>
      </c>
      <c r="KT291" s="10"/>
      <c r="KU291" s="129">
        <f t="shared" si="979"/>
        <v>0</v>
      </c>
      <c r="KV291" s="10"/>
      <c r="KW291" s="129">
        <f t="shared" si="980"/>
        <v>0</v>
      </c>
      <c r="KX291" s="129">
        <f t="shared" si="980"/>
        <v>0</v>
      </c>
      <c r="KY291" s="129">
        <f t="shared" ca="1" si="980"/>
        <v>0</v>
      </c>
      <c r="KZ291" s="310">
        <f t="shared" ca="1" si="1050"/>
        <v>0</v>
      </c>
      <c r="LA291" s="10"/>
      <c r="LB291" s="129">
        <f t="shared" ca="1" si="981"/>
        <v>0</v>
      </c>
      <c r="LC291" s="129">
        <f t="shared" ca="1" si="981"/>
        <v>0</v>
      </c>
      <c r="LD291" s="10"/>
      <c r="LE291" s="311">
        <f t="shared" ca="1" si="1037"/>
        <v>1406737.5855999999</v>
      </c>
      <c r="LF291" s="312">
        <f t="shared" ca="1" si="1038"/>
        <v>1406737.5855447589</v>
      </c>
      <c r="LG291" s="129">
        <f t="shared" ca="1" si="1039"/>
        <v>1406737.5855447589</v>
      </c>
      <c r="LH291" s="129"/>
      <c r="LI291" s="129">
        <f t="shared" ca="1" si="1040"/>
        <v>0</v>
      </c>
      <c r="LJ291" s="129"/>
      <c r="LK291" s="129">
        <f t="shared" ca="1" si="1051"/>
        <v>0</v>
      </c>
      <c r="LL291" s="129">
        <f t="shared" ca="1" si="982"/>
        <v>0</v>
      </c>
      <c r="LM291" s="129">
        <f t="shared" ca="1" si="983"/>
        <v>0</v>
      </c>
      <c r="LN291" s="129">
        <f t="shared" ca="1" si="984"/>
        <v>359643.77808010898</v>
      </c>
      <c r="LO291" s="129">
        <f t="shared" ca="1" si="985"/>
        <v>0</v>
      </c>
      <c r="LP291" s="129">
        <f t="shared" ca="1" si="986"/>
        <v>0</v>
      </c>
      <c r="LQ291" s="129">
        <f t="shared" ca="1" si="987"/>
        <v>0</v>
      </c>
      <c r="LR291" s="129"/>
      <c r="LS291" s="129">
        <f t="shared" ca="1" si="988"/>
        <v>0</v>
      </c>
      <c r="LT291" s="129">
        <f t="shared" ca="1" si="988"/>
        <v>7959.3816801089306</v>
      </c>
      <c r="LU291" s="129">
        <f t="shared" ca="1" si="988"/>
        <v>0</v>
      </c>
      <c r="LV291" s="129">
        <f ca="1">LT291*($D291&lt;Controle!$D$144)</f>
        <v>0</v>
      </c>
      <c r="LW291" s="129">
        <f ca="1">LT291*($D291&gt;=Controle!$D$144)</f>
        <v>7959.3816801089306</v>
      </c>
      <c r="LX291" s="10"/>
      <c r="LY291" s="314"/>
    </row>
    <row r="292" spans="2:337">
      <c r="B292" s="10"/>
      <c r="C292" s="297">
        <f t="shared" si="1048"/>
        <v>2049</v>
      </c>
      <c r="D292" s="298">
        <f>Aux_Inflação!C290</f>
        <v>54667</v>
      </c>
      <c r="E292" s="299">
        <f>Aux_Indices!F290</f>
        <v>30</v>
      </c>
      <c r="F292" s="299">
        <f>IF(Controle!$D$26=$D292,Controle!$D$32+1,IF($F293&lt;&gt;0,$F293-1,0))</f>
        <v>0</v>
      </c>
      <c r="G292" s="317"/>
      <c r="H292" s="299">
        <f>SUM('U&amp;F Projeto'!Q292:S292)+'U&amp;F Projeto'!U292</f>
        <v>393470.56531278999</v>
      </c>
      <c r="I292" s="299"/>
      <c r="J292" s="317"/>
      <c r="K292" s="560">
        <f>($D292=Controle!$E$26)*Controle!D$30+$H292*Controle!D$21</f>
        <v>0</v>
      </c>
      <c r="L292" s="560">
        <f>($D292=Controle!$E$26)*Controle!E$30+$H292*Controle!E$21</f>
        <v>314776.45225023199</v>
      </c>
      <c r="M292" s="560">
        <f>($D292=Controle!$E$26)*Controle!F$30+$H292*Controle!F$21</f>
        <v>314776.45225023199</v>
      </c>
      <c r="N292" s="560">
        <f>($D292=Controle!$E$26)*Controle!G$30+$H292*Controle!G$21</f>
        <v>0</v>
      </c>
      <c r="O292" s="560">
        <f>($D292=Controle!$E$26)*Controle!H$30+$H292*Controle!H$21</f>
        <v>0</v>
      </c>
      <c r="P292" s="560">
        <f>($D292=Controle!$E$26)*Controle!I$30+$H292*Controle!I$21</f>
        <v>0</v>
      </c>
      <c r="Q292" s="317"/>
      <c r="R292" s="374">
        <f t="shared" si="917"/>
        <v>0</v>
      </c>
      <c r="S292" s="374">
        <f t="shared" si="989"/>
        <v>0</v>
      </c>
      <c r="T292" s="374">
        <f>SUM(R$7:R291,1)*R292</f>
        <v>0</v>
      </c>
      <c r="U292" s="374">
        <f t="shared" ca="1" si="882"/>
        <v>1</v>
      </c>
      <c r="V292" s="374">
        <f t="shared" ca="1" si="918"/>
        <v>0</v>
      </c>
      <c r="W292" s="374">
        <f ca="1">IF(V292=0,0,INDEX(Controle!$D$35:$D$46,MONTH($D292)))</f>
        <v>0</v>
      </c>
      <c r="X292" s="374">
        <f t="shared" si="906"/>
        <v>0</v>
      </c>
      <c r="Y292" s="304">
        <f t="shared" si="887"/>
        <v>0</v>
      </c>
      <c r="Z292" s="301">
        <f>(SUMIF(X$7:X$416,SUM(Y$7:Y292),$K$7:$K$416)*(Y292&lt;&gt;0)+(R$5=$D292)*SUMIF(X$7:X$416,"r",$K$7:$K$416))/AO292</f>
        <v>0</v>
      </c>
      <c r="AA292" s="304">
        <f t="shared" ca="1" si="871"/>
        <v>0</v>
      </c>
      <c r="AB292" s="304">
        <f t="shared" ca="1" si="872"/>
        <v>0</v>
      </c>
      <c r="AC292" s="303">
        <f t="shared" ca="1" si="873"/>
        <v>0</v>
      </c>
      <c r="AD292" s="394">
        <f ca="1">AA292*SUM(AA292:AA$331)</f>
        <v>0</v>
      </c>
      <c r="AE292" s="303">
        <f t="shared" ca="1" si="874"/>
        <v>0</v>
      </c>
      <c r="AF292" s="301"/>
      <c r="AG292" s="303">
        <f t="shared" ca="1" si="875"/>
        <v>0</v>
      </c>
      <c r="AH292" s="303">
        <f t="shared" ca="1" si="876"/>
        <v>0</v>
      </c>
      <c r="AI292" s="303">
        <f t="shared" ca="1" si="990"/>
        <v>0</v>
      </c>
      <c r="AJ292" s="301"/>
      <c r="AK292" s="375">
        <f ca="1">ROUND(SUM(Z$7:Z292)+SUM(AG$7:AG292)-SUM(AC$7:AC292)-SUM(AJ$7:AJ292),4)</f>
        <v>0</v>
      </c>
      <c r="AL292" s="302">
        <f>Aux_Indices!$AI290</f>
        <v>8.9491155996026528E-3</v>
      </c>
      <c r="AM292" s="305">
        <f t="shared" si="1041"/>
        <v>8.9491155996026528E-3</v>
      </c>
      <c r="AN292" s="302">
        <f>Aux_Indices!$AK290</f>
        <v>0</v>
      </c>
      <c r="AO292" s="376">
        <f>IF(AO$5="-",1,SUMIF(Aux_Indices!$BP$3:$CM$3,AO$5,Aux_Indices!$BP290:$CM290))</f>
        <v>1</v>
      </c>
      <c r="AP292" s="306">
        <f t="shared" si="991"/>
        <v>0</v>
      </c>
      <c r="AQ292" s="306">
        <f t="shared" ca="1" si="919"/>
        <v>0</v>
      </c>
      <c r="AR292" s="306">
        <f t="shared" si="891"/>
        <v>0</v>
      </c>
      <c r="AS292" s="306">
        <f t="shared" ca="1" si="867"/>
        <v>0</v>
      </c>
      <c r="AT292" s="306">
        <f t="shared" ca="1" si="920"/>
        <v>0</v>
      </c>
      <c r="AU292" s="306">
        <f t="shared" ca="1" si="992"/>
        <v>0</v>
      </c>
      <c r="AV292" s="306">
        <f t="shared" ca="1" si="903"/>
        <v>0</v>
      </c>
      <c r="AW292" s="306">
        <f t="shared" ca="1" si="993"/>
        <v>0</v>
      </c>
      <c r="AX292" s="306">
        <f t="shared" ca="1" si="892"/>
        <v>0</v>
      </c>
      <c r="AY292" s="306">
        <f t="shared" si="921"/>
        <v>0</v>
      </c>
      <c r="AZ292" s="306">
        <f t="shared" ca="1" si="922"/>
        <v>0</v>
      </c>
      <c r="BA292" s="303">
        <f>IF($D292=Controle!$D$26,Controle!$D$64*IF(Controle!$D$70=1,Controle!$D$62*Controle!$D$31,BH292),0)</f>
        <v>0</v>
      </c>
      <c r="BB292" s="303">
        <f>IF(AND($D292&gt;=Controle!$D$60,$D292&lt;=Controle!$D$61,OR(MOD(T292-1,Controle!$D$66)=0,T292=1)),1,0)*Controle!$D$65*(1/(12/Controle!$D$66))*(SUM(Z$264:Z293)*Controle!$D$62)</f>
        <v>0</v>
      </c>
      <c r="BC292" s="303">
        <f ca="1">IF(AND($D292&gt;=Controle!$D$60,$D292&lt;=Controle!$D$61,OR(MOD(T292-1,Controle!$D$68)=0,T292=1)),1,0)*Controle!$D$67*(1/(12/Controle!$D$68))*IF(Controle!$D$70=1,(AK292*Controle!$D$62),BH292)</f>
        <v>0</v>
      </c>
      <c r="BD292" s="190">
        <f>IF(AND($D292&gt;=Controle!$D$60,$D292&lt;=Controle!$D$61),Controle!$D$62,0)</f>
        <v>0</v>
      </c>
      <c r="BE292" s="190">
        <f>IF(AND($D292&gt;=Controle!$D$72,$D292&lt;=Controle!$D$73),Controle!$D$74,0)</f>
        <v>0</v>
      </c>
      <c r="BF292" s="303">
        <f ca="1">Controle!$D$77*AK292*BD292</f>
        <v>0</v>
      </c>
      <c r="BG292" s="303">
        <f ca="1">Controle!$D$78*AK292*BE292</f>
        <v>0</v>
      </c>
      <c r="BH292" s="303">
        <f ca="1">IF(AND($D292&gt;=Controle!$D$60,$D292&lt;=Controle!$D$61),1,0)*IF($D292=Controle!$D$26,IF(Controle!$D$69&gt;=AK292,AK292,Controle!$D$69),IF(Controle!$D$69&gt;=AK292,AK292,IF(BH291&gt;=Controle!$D$69,(1+AL292)*BH291,Controle!$D$69)))</f>
        <v>0</v>
      </c>
      <c r="BI292" s="303">
        <f>IF(Z292=0,0,IF(SUM(R292:R$466)&gt;365,365,SUM(R292:R$466)))</f>
        <v>0</v>
      </c>
      <c r="BJ292" s="304">
        <f>Z292*(BI292/365)*Controle!$D$121+Z292*Controle!$D$122</f>
        <v>0</v>
      </c>
      <c r="BK292" s="10"/>
      <c r="BL292" s="374">
        <f t="shared" si="923"/>
        <v>0</v>
      </c>
      <c r="BM292" s="374">
        <f t="shared" si="994"/>
        <v>0</v>
      </c>
      <c r="BN292" s="374">
        <f>SUM(BL$7:BL291,1)*BL292</f>
        <v>0</v>
      </c>
      <c r="BO292" s="374">
        <f t="shared" ca="1" si="883"/>
        <v>0</v>
      </c>
      <c r="BP292" s="374">
        <f t="shared" ca="1" si="924"/>
        <v>0</v>
      </c>
      <c r="BQ292" s="374">
        <f ca="1">IF(BP292=0,0,INDEX(Controle!$D$35:$D$46,MONTH($D292)))</f>
        <v>0</v>
      </c>
      <c r="BR292" s="374">
        <f t="shared" si="907"/>
        <v>0</v>
      </c>
      <c r="BS292" s="304">
        <f t="shared" si="995"/>
        <v>0</v>
      </c>
      <c r="BT292" s="301">
        <f>(SUMIF(BR$7:BR$416,SUM(BS$7:BS292),$L$7:$L$416)*(BS292&lt;&gt;0)+(BL$5=$D292)*SUMIF(BR$7:BR$416,"r",$L$7:$L$416))/CI292</f>
        <v>0</v>
      </c>
      <c r="BU292" s="304">
        <f t="shared" ca="1" si="925"/>
        <v>0</v>
      </c>
      <c r="BV292" s="304">
        <f t="shared" ca="1" si="996"/>
        <v>0</v>
      </c>
      <c r="BW292" s="303">
        <f t="shared" ca="1" si="926"/>
        <v>0</v>
      </c>
      <c r="BX292" s="394">
        <f ca="1">BU292*SUM(BU292:BU$331)</f>
        <v>0</v>
      </c>
      <c r="BY292" s="303">
        <f t="shared" ca="1" si="997"/>
        <v>0</v>
      </c>
      <c r="BZ292" s="301"/>
      <c r="CA292" s="303">
        <f t="shared" ca="1" si="927"/>
        <v>0</v>
      </c>
      <c r="CB292" s="303">
        <f t="shared" ca="1" si="928"/>
        <v>0</v>
      </c>
      <c r="CC292" s="303">
        <f t="shared" ca="1" si="998"/>
        <v>0</v>
      </c>
      <c r="CD292" s="301"/>
      <c r="CE292" s="375">
        <f ca="1">ROUND(SUM(BT$7:BT292)+SUM(CA$7:CA292)-SUM(BW$7:BW292)-SUM(CD$7:CD292),4)</f>
        <v>0</v>
      </c>
      <c r="CF292" s="302">
        <f>Aux_Indices!$AL290</f>
        <v>4.8700160180230601E-3</v>
      </c>
      <c r="CG292" s="302">
        <f t="shared" si="999"/>
        <v>4.8700160180230601E-3</v>
      </c>
      <c r="CH292" s="302">
        <f>Aux_Indices!$AN290</f>
        <v>0</v>
      </c>
      <c r="CI292" s="376">
        <f>IF(CI$5="-",1,SUMIF(Aux_Indices!$BP$3:$CM$3,CI$5,Aux_Indices!$BP290:$CM290))</f>
        <v>1</v>
      </c>
      <c r="CJ292" s="306">
        <f t="shared" si="929"/>
        <v>0</v>
      </c>
      <c r="CK292" s="306">
        <f t="shared" ca="1" si="889"/>
        <v>0</v>
      </c>
      <c r="CL292" s="306">
        <f t="shared" si="930"/>
        <v>0</v>
      </c>
      <c r="CM292" s="306">
        <f t="shared" ca="1" si="931"/>
        <v>0</v>
      </c>
      <c r="CN292" s="306">
        <f t="shared" ca="1" si="932"/>
        <v>0</v>
      </c>
      <c r="CO292" s="306">
        <f t="shared" ca="1" si="1000"/>
        <v>0</v>
      </c>
      <c r="CP292" s="306">
        <f t="shared" ca="1" si="1001"/>
        <v>0</v>
      </c>
      <c r="CQ292" s="306">
        <f t="shared" ca="1" si="933"/>
        <v>0</v>
      </c>
      <c r="CR292" s="306"/>
      <c r="CS292" s="306">
        <f t="shared" si="934"/>
        <v>0</v>
      </c>
      <c r="CT292" s="306">
        <f t="shared" ca="1" si="935"/>
        <v>-5.2988762035965919E-6</v>
      </c>
      <c r="CU292" s="303">
        <f>IF($D292=Controle!$E$26,Controle!$E$64*IF(Controle!$E$70=1,Controle!$E$62*Controle!$E$31,DB292),0)</f>
        <v>0</v>
      </c>
      <c r="CV292" s="303">
        <f>IF(AND($D292&gt;=Controle!$E$60,$D292&lt;=Controle!$E$61,OR(MOD(BN292-1,Controle!$E$66)=0,BN292=1)),1,0)*Controle!$E$65*(1/(12/Controle!$E$66))*(SUM(BT$264:BT293)*Controle!$E$62)</f>
        <v>0</v>
      </c>
      <c r="CW292" s="303">
        <f ca="1">IF(AND($D292&gt;=Controle!$E$60,$D292&lt;=Controle!$E$61,OR(MOD(BN292-1,Controle!$E$68)=0,BN292=1)),1,0)*Controle!$E$67*(1/(12/Controle!$E$68))*IF(Controle!$E$70=1,(CE292*Controle!$E$62),DB292)</f>
        <v>0</v>
      </c>
      <c r="CX292" s="190">
        <f>IF(AND($D292&gt;=Controle!$E$60,$D292&lt;=Controle!$E$61),Controle!$E$62,0)</f>
        <v>0</v>
      </c>
      <c r="CY292" s="190">
        <f>IF(AND($D292&gt;=Controle!$E$72,$D292&lt;=Controle!$E$73),Controle!$E$74,0)</f>
        <v>0</v>
      </c>
      <c r="CZ292" s="303">
        <f ca="1">Controle!$E$77*CE292*CX292</f>
        <v>0</v>
      </c>
      <c r="DA292" s="303">
        <f ca="1">Controle!$E$78*CE292*CY292</f>
        <v>0</v>
      </c>
      <c r="DB292" s="303">
        <f ca="1">IF(AND($D292&gt;=Controle!$E$60,$D292&lt;=Controle!$E$61),1,0)*IF($D292=Controle!$E$26,IF(Controle!$E$69&gt;=CE292,CE292,Controle!$E$69),IF(Controle!$E$69&gt;=CE292,CE292,IF(DB291&gt;=Controle!$E$69,(1+CF292)*DB291,Controle!$E$69)))</f>
        <v>0</v>
      </c>
      <c r="DC292" s="303">
        <f>IF(BT292=0,0,IF(SUM(BL292:BL$466)&gt;365,365,SUM(BL292:BL$466)))</f>
        <v>0</v>
      </c>
      <c r="DD292" s="304">
        <f>BT292*(DC292/365)*Controle!$F$121+BT292*Controle!$F$122</f>
        <v>0</v>
      </c>
      <c r="DE292" s="10"/>
      <c r="DF292" s="374">
        <f t="shared" si="936"/>
        <v>1</v>
      </c>
      <c r="DG292" s="374">
        <f t="shared" si="1002"/>
        <v>30</v>
      </c>
      <c r="DH292" s="374">
        <f>SUM(DF$7:DF291,1)*DF292</f>
        <v>237</v>
      </c>
      <c r="DI292" s="374">
        <f t="shared" ca="1" si="884"/>
        <v>189</v>
      </c>
      <c r="DJ292" s="374">
        <f t="shared" ca="1" si="937"/>
        <v>237</v>
      </c>
      <c r="DK292" s="374">
        <f ca="1">IF(DJ292=0,0,INDEX(Controle!$F$35:$F$46,MONTH($D292)))</f>
        <v>0</v>
      </c>
      <c r="DL292" s="374">
        <f t="shared" si="908"/>
        <v>0</v>
      </c>
      <c r="DM292" s="304">
        <f t="shared" si="1003"/>
        <v>0</v>
      </c>
      <c r="DN292" s="301">
        <f>(SUMIF(DL$7:DL$416,SUM(DM$7:DM292),$M$7:$M$416)*(DM292&lt;&gt;0)+(DF$5=$D292)*SUMIF(DL$7:DL$416,"r",$M$7:$M$417))/EC292</f>
        <v>0</v>
      </c>
      <c r="DO292" s="304">
        <f t="shared" ca="1" si="938"/>
        <v>1</v>
      </c>
      <c r="DP292" s="304">
        <f t="shared" ca="1" si="1004"/>
        <v>1</v>
      </c>
      <c r="DQ292" s="303">
        <f t="shared" ca="1" si="939"/>
        <v>351684.39640000003</v>
      </c>
      <c r="DR292" s="394">
        <f ca="1">DO292*SUM(DO292:DO$331)</f>
        <v>4</v>
      </c>
      <c r="DS292" s="303">
        <f t="shared" ca="1" si="1005"/>
        <v>7334.3291207390503</v>
      </c>
      <c r="DT292" s="301"/>
      <c r="DU292" s="303">
        <f t="shared" ca="1" si="940"/>
        <v>0</v>
      </c>
      <c r="DV292" s="303">
        <f t="shared" ca="1" si="941"/>
        <v>7334.3291207390503</v>
      </c>
      <c r="DW292" s="303">
        <f t="shared" ca="1" si="1006"/>
        <v>0</v>
      </c>
      <c r="DX292" s="301"/>
      <c r="DY292" s="375">
        <f ca="1">ROUND(SUM(DN$7:DN292)+SUM(DU$7:DU292)-SUM(DQ$7:DQ292)-SUM(DX$7:DX292),4)</f>
        <v>1055053.1891999999</v>
      </c>
      <c r="DZ292" s="302">
        <f>Aux_Indices!$AO313</f>
        <v>5.2137151916722413E-3</v>
      </c>
      <c r="EA292" s="302">
        <f t="shared" si="1007"/>
        <v>5.2137151916722413E-3</v>
      </c>
      <c r="EB292" s="302">
        <f>Aux_Indices!$AQ313</f>
        <v>0</v>
      </c>
      <c r="EC292" s="376">
        <f>IF(EC$5="-",1,SUMIF(Aux_Indices!$BP$3:$CM$3,EC$5,Aux_Indices!$BP313:$CM313))</f>
        <v>1</v>
      </c>
      <c r="ED292" s="306">
        <f t="shared" si="942"/>
        <v>0</v>
      </c>
      <c r="EE292" s="306">
        <f t="shared" ca="1" si="912"/>
        <v>7334.3291207390503</v>
      </c>
      <c r="EF292" s="306">
        <f t="shared" si="943"/>
        <v>0</v>
      </c>
      <c r="EG292" s="306">
        <f t="shared" ca="1" si="944"/>
        <v>0</v>
      </c>
      <c r="EH292" s="306">
        <f t="shared" ca="1" si="945"/>
        <v>351684.39640000003</v>
      </c>
      <c r="EI292" s="306">
        <f t="shared" ca="1" si="1008"/>
        <v>359018.7255207391</v>
      </c>
      <c r="EJ292" s="306">
        <f t="shared" ca="1" si="1009"/>
        <v>7334.3291207390503</v>
      </c>
      <c r="EK292" s="306">
        <f t="shared" ca="1" si="946"/>
        <v>0</v>
      </c>
      <c r="EL292" s="306"/>
      <c r="EM292" s="306">
        <f t="shared" si="947"/>
        <v>0</v>
      </c>
      <c r="EN292" s="306">
        <f t="shared" ca="1" si="948"/>
        <v>1055053.1891500577</v>
      </c>
      <c r="EO292" s="303">
        <f>IF($D292=Controle!$F$26,Controle!$F$64*IF(Controle!$F$70=1,Controle!$F$62*Controle!$F$31,EV292),0)</f>
        <v>0</v>
      </c>
      <c r="EP292" s="303">
        <f>IF(AND($D292&gt;=Controle!$F$60,$D292&lt;=Controle!$F$61,OR(MOD(DH292-1,Controle!$F$66)=0,DH292=1)),1,0)*Controle!$F$65*(1/(12/Controle!$F$66))*(SUM(DN$264:DN293)*Controle!$F$62)</f>
        <v>0</v>
      </c>
      <c r="EQ292" s="303">
        <f ca="1">IF(AND($D292&gt;=Controle!$F$60,$D292&lt;=Controle!$F$61,OR(MOD(DH292-1,Controle!$F$68)=0,DH292=1)),1,0)*Controle!$F$67*(1/(12/Controle!$F$68))*IF(Controle!$F$70=1,(DY292*Controle!$F$62),EV292)</f>
        <v>0</v>
      </c>
      <c r="ER292" s="190">
        <f>IF(AND($D292&gt;=Controle!$F$60,$D292&lt;=Controle!$F$61),Controle!$F$62,0)</f>
        <v>0</v>
      </c>
      <c r="ES292" s="190">
        <f>IF(AND($D292&gt;=Controle!$F$72,$D292&lt;=Controle!$F$73),Controle!$F$74,0)</f>
        <v>0</v>
      </c>
      <c r="ET292" s="303">
        <f ca="1">Controle!$F$77*DY292*ER292</f>
        <v>0</v>
      </c>
      <c r="EU292" s="303">
        <f ca="1">Controle!$F$78*DY292*ES292</f>
        <v>0</v>
      </c>
      <c r="EV292" s="303">
        <f ca="1">IF(AND($D292&gt;=Controle!$F$60,$D292&lt;=Controle!$F$61),1,0)*IF($D292=Controle!$F$26,IF(Controle!$F$69&gt;=DY292,DY292,Controle!$F$69),IF(Controle!$F$69&gt;=DY292,DY292,IF(EV291&gt;=Controle!$F$69,(1+DZ292)*EV291,Controle!$F$69)))</f>
        <v>0</v>
      </c>
      <c r="EW292" s="303">
        <f>IF(DN292=0,0,IF(SUM(DF292:DF$466)&gt;365,365,SUM(DF292:DF$466)))</f>
        <v>0</v>
      </c>
      <c r="EX292" s="304">
        <f>DN292*(EW292/365)*Controle!$E$121+DN292*Controle!$E$122</f>
        <v>0</v>
      </c>
      <c r="EY292" s="10"/>
      <c r="EZ292" s="374">
        <f t="shared" si="949"/>
        <v>0</v>
      </c>
      <c r="FA292" s="374">
        <f t="shared" si="1010"/>
        <v>0</v>
      </c>
      <c r="FB292" s="374">
        <f>SUM(EZ$7:EZ291,1)*EZ292</f>
        <v>0</v>
      </c>
      <c r="FC292" s="374">
        <f t="shared" ca="1" si="885"/>
        <v>1</v>
      </c>
      <c r="FD292" s="374">
        <f t="shared" ca="1" si="950"/>
        <v>0</v>
      </c>
      <c r="FE292" s="374">
        <f ca="1">IF(FD292=0,0,INDEX(Controle!$G$35:$G$46,MONTH($D292)))</f>
        <v>0</v>
      </c>
      <c r="FF292" s="374">
        <f t="shared" si="909"/>
        <v>0</v>
      </c>
      <c r="FG292" s="304">
        <f t="shared" si="1011"/>
        <v>0</v>
      </c>
      <c r="FH292" s="301">
        <f>(SUMIF(FF$7:FF$416,SUM(FG$7:FG292),$N$7:$N$416)*(FG292&lt;&gt;0)+(EZ$5=$D292)*SUMIF(FF$7:FF$416,"r",$N$7:$N$416))/FW292</f>
        <v>0</v>
      </c>
      <c r="FI292" s="304">
        <f t="shared" ca="1" si="1012"/>
        <v>0</v>
      </c>
      <c r="FJ292" s="304">
        <f t="shared" ca="1" si="1013"/>
        <v>0</v>
      </c>
      <c r="FK292" s="303">
        <f t="shared" ca="1" si="1014"/>
        <v>0</v>
      </c>
      <c r="FL292" s="394">
        <f ca="1">FI292*SUM(FI292:FI$331)</f>
        <v>0</v>
      </c>
      <c r="FM292" s="303">
        <f t="shared" ca="1" si="1015"/>
        <v>0</v>
      </c>
      <c r="FN292" s="301"/>
      <c r="FO292" s="303">
        <f t="shared" ca="1" si="1016"/>
        <v>0</v>
      </c>
      <c r="FP292" s="303">
        <f t="shared" ca="1" si="1017"/>
        <v>0</v>
      </c>
      <c r="FQ292" s="303">
        <f t="shared" ca="1" si="1018"/>
        <v>0</v>
      </c>
      <c r="FR292" s="301"/>
      <c r="FS292" s="375">
        <f ca="1">ROUND(SUM(FH$7:FH292)+SUM(FO$7:FO292)-SUM(FK$7:FK292)-SUM(FR$7:FR292),4)</f>
        <v>0</v>
      </c>
      <c r="FT292" s="302">
        <f>Aux_Indices!$AR313</f>
        <v>5.2137151916722413E-3</v>
      </c>
      <c r="FU292" s="302">
        <f t="shared" si="1019"/>
        <v>5.2137151916722413E-3</v>
      </c>
      <c r="FV292" s="302">
        <f>Aux_Indices!$AW313</f>
        <v>0</v>
      </c>
      <c r="FW292" s="376">
        <f>IF(FW$5="-",1,SUMIF(Aux_Indices!$BP$3:$CM$3,FW$5,Aux_Indices!$BP313:$CM313))</f>
        <v>1</v>
      </c>
      <c r="FX292" s="306">
        <f t="shared" si="951"/>
        <v>0</v>
      </c>
      <c r="FY292" s="306">
        <f t="shared" ca="1" si="952"/>
        <v>0</v>
      </c>
      <c r="FZ292" s="306">
        <f t="shared" si="953"/>
        <v>0</v>
      </c>
      <c r="GA292" s="306">
        <f t="shared" ca="1" si="954"/>
        <v>0</v>
      </c>
      <c r="GB292" s="306">
        <f t="shared" ca="1" si="955"/>
        <v>0</v>
      </c>
      <c r="GC292" s="306">
        <f t="shared" ca="1" si="1020"/>
        <v>0</v>
      </c>
      <c r="GD292" s="306">
        <f t="shared" ca="1" si="1021"/>
        <v>0</v>
      </c>
      <c r="GE292" s="306">
        <f t="shared" ca="1" si="956"/>
        <v>0</v>
      </c>
      <c r="GF292" s="306"/>
      <c r="GG292" s="306">
        <f t="shared" si="957"/>
        <v>0</v>
      </c>
      <c r="GH292" s="306">
        <f t="shared" ca="1" si="1042"/>
        <v>0</v>
      </c>
      <c r="GI292" s="303">
        <f>IF($D292=Controle!$G$26,Controle!$G$64*IF(Controle!$G$70=1,Controle!$G$62*Controle!$G$31,GP292),0)</f>
        <v>0</v>
      </c>
      <c r="GJ292" s="303">
        <f>IF(AND($D292&gt;=Controle!$G$60,$D292&lt;=Controle!$G$61,OR(MOD(FB292-1,Controle!$G$66)=0,FB292=1)),1,0)*Controle!$G$65*(1/(12/Controle!$G$66))*(SUM(FH$264:FH293)*Controle!$G$62)</f>
        <v>0</v>
      </c>
      <c r="GK292" s="303">
        <f ca="1">IF(AND($D292&gt;=Controle!$G$60,$D292&lt;=Controle!$G$61,OR(MOD(FB292-1,Controle!$G$68)=0,FB292=1)),1,0)*Controle!$G$67*(1/(12/Controle!$G$68))*IF(Controle!$G$70=1,(FS292*Controle!$G$62),GP292)</f>
        <v>0</v>
      </c>
      <c r="GL292" s="190">
        <f>IF(AND($D292&gt;=Controle!$G$60,$D292&lt;=Controle!$G$61),Controle!$G$62,0)</f>
        <v>0</v>
      </c>
      <c r="GM292" s="190">
        <f>IF(AND($D292&gt;=Controle!$G$72,$D292&lt;=Controle!$G$73),Controle!$G$74,0)</f>
        <v>0</v>
      </c>
      <c r="GN292" s="303">
        <f ca="1">Controle!$G$77*FS292*GL292</f>
        <v>0</v>
      </c>
      <c r="GO292" s="303">
        <f ca="1">Controle!$G$78*FS292*GM292</f>
        <v>0</v>
      </c>
      <c r="GP292" s="303">
        <f ca="1">IF(AND($D292&gt;=Controle!$G$60,$D292&lt;=Controle!$G$61),1,0)*IF($D292=Controle!$G$26,IF(Controle!$G$69&gt;=FS292,FS292,Controle!$G$69),IF(Controle!$G$69&gt;=FS292,FS292,IF(GP291&gt;=Controle!$G$69,(1+FT292)*GP291,Controle!$G$69)))</f>
        <v>0</v>
      </c>
      <c r="GQ292" s="303">
        <f>IF(FH292=0,0,IF(SUM(EZ292:EZ$466)&gt;365,365,SUM(EZ292:EZ$466)))</f>
        <v>0</v>
      </c>
      <c r="GR292" s="304">
        <f>FH292*(GQ292/365)*Controle!$G$121+FH292*Controle!$G$122</f>
        <v>0</v>
      </c>
      <c r="GS292" s="10"/>
      <c r="GT292" s="374">
        <f t="shared" si="958"/>
        <v>0</v>
      </c>
      <c r="GU292" s="374">
        <f t="shared" si="1049"/>
        <v>0</v>
      </c>
      <c r="GV292" s="374">
        <f>SUM(GT$7:GT291,1)*GT292</f>
        <v>0</v>
      </c>
      <c r="GW292" s="374">
        <f t="shared" ca="1" si="959"/>
        <v>1</v>
      </c>
      <c r="GX292" s="374">
        <f t="shared" ca="1" si="877"/>
        <v>0</v>
      </c>
      <c r="GY292" s="374">
        <f ca="1">IF(GX292=0,0,INDEX(Controle!$H$35:$H$46,MONTH($D292)))</f>
        <v>0</v>
      </c>
      <c r="GZ292" s="374">
        <f t="shared" si="910"/>
        <v>0</v>
      </c>
      <c r="HA292" s="304">
        <f t="shared" si="1022"/>
        <v>0</v>
      </c>
      <c r="HB292" s="301">
        <f>(SUMIF(GZ$7:GZ$416,SUM(HA$7:HA292),$O$7:$O$416)*(HA292&lt;&gt;0)+(GT$5=$D292)*SUMIF(GZ$7:GZ$416,"r",$O$7:$O$416))/HQ292</f>
        <v>0</v>
      </c>
      <c r="HC292" s="304">
        <f t="shared" ca="1" si="1023"/>
        <v>0</v>
      </c>
      <c r="HD292" s="304">
        <f t="shared" ca="1" si="1024"/>
        <v>0</v>
      </c>
      <c r="HE292" s="303">
        <f t="shared" ca="1" si="1043"/>
        <v>0</v>
      </c>
      <c r="HF292" s="303">
        <f ca="1">HC292*SUM(HC292:HC$331)</f>
        <v>0</v>
      </c>
      <c r="HG292" s="303">
        <f t="shared" ca="1" si="1044"/>
        <v>0</v>
      </c>
      <c r="HH292" s="303">
        <f ca="1">((SUM(HG$7:HG292)-SUM(HI$7:HI291)-HJ292)*(GX292=0)*GT292-HP292*HM291*(GX292=0))</f>
        <v>0</v>
      </c>
      <c r="HI292" s="303">
        <f t="shared" ca="1" si="960"/>
        <v>0</v>
      </c>
      <c r="HJ292" s="303">
        <f t="shared" ca="1" si="961"/>
        <v>0</v>
      </c>
      <c r="HK292" s="303">
        <f t="shared" ca="1" si="1025"/>
        <v>0</v>
      </c>
      <c r="HL292" s="301"/>
      <c r="HM292" s="375">
        <f ca="1">ROUND(SUM(HB$7:HB292)+SUM(HI$7:HI292)-SUM(HE$7:HE292)-SUM(HL$7:HL292),4)</f>
        <v>0</v>
      </c>
      <c r="HN292" s="302">
        <f>Aux_Indices!$AU313</f>
        <v>5.2137151916722413E-3</v>
      </c>
      <c r="HO292" s="305">
        <f t="shared" si="1045"/>
        <v>5.2137151916722413E-3</v>
      </c>
      <c r="HP292" s="302">
        <f>Aux_Indices!$AW313</f>
        <v>0</v>
      </c>
      <c r="HQ292" s="376">
        <f>IF(HQ$5="-",1,SUMIF(Aux_Indices!$BP$3:$CM$3,HQ$5,Aux_Indices!$BP313:$CM313))</f>
        <v>1</v>
      </c>
      <c r="HR292" s="306">
        <f t="shared" si="1026"/>
        <v>0</v>
      </c>
      <c r="HS292" s="306">
        <f t="shared" ca="1" si="962"/>
        <v>0</v>
      </c>
      <c r="HT292" s="306">
        <f t="shared" ca="1" si="894"/>
        <v>0</v>
      </c>
      <c r="HU292" s="306">
        <f t="shared" ca="1" si="868"/>
        <v>0</v>
      </c>
      <c r="HV292" s="306">
        <f t="shared" ca="1" si="963"/>
        <v>0</v>
      </c>
      <c r="HW292" s="306">
        <f t="shared" ca="1" si="1027"/>
        <v>0</v>
      </c>
      <c r="HX292" s="306">
        <f t="shared" ca="1" si="904"/>
        <v>0</v>
      </c>
      <c r="HY292" s="306">
        <f t="shared" ca="1" si="1028"/>
        <v>0</v>
      </c>
      <c r="HZ292" s="306">
        <f t="shared" ca="1" si="895"/>
        <v>0</v>
      </c>
      <c r="IA292" s="306">
        <f t="shared" si="964"/>
        <v>0</v>
      </c>
      <c r="IB292" s="306">
        <f t="shared" ca="1" si="965"/>
        <v>0</v>
      </c>
      <c r="IC292" s="303">
        <f>IF($D292=Controle!$H$26,Controle!$H$64*IF(Controle!$H$70=1,Controle!$H$62*Controle!$H$31,IJ292),0)</f>
        <v>0</v>
      </c>
      <c r="ID292" s="303">
        <f>IF(AND($D292&gt;=Controle!$H$60,$D292&lt;=Controle!$H$61,OR(MOD(GV292-1,Controle!$H$66)=0,GV292=1)),1,0)*Controle!$H$65*(1/(12/Controle!$H$66))*(SUM(HB$264:HB293)*Controle!$H$62)</f>
        <v>0</v>
      </c>
      <c r="IE292" s="303">
        <f ca="1">IF(AND($D292&gt;=Controle!$H$60,$D292&lt;=Controle!$H$61,OR(MOD(GV292-1,Controle!$H$68)=0,GV292=1)),1,0)*Controle!$H$67*(1/(12/Controle!$H$68))*IF(Controle!$H$70=1,(HM292*Controle!$H$62),IJ292)</f>
        <v>0</v>
      </c>
      <c r="IF292" s="190">
        <f>IF(AND($D292&gt;=Controle!$H$60,$D292&lt;=Controle!$H$61),Controle!$H$62,0)</f>
        <v>0</v>
      </c>
      <c r="IG292" s="190">
        <f>IF(AND($D292&gt;=Controle!$H$72,$D292&lt;=Controle!$H$73),Controle!$H$74,0)</f>
        <v>0</v>
      </c>
      <c r="IH292" s="303">
        <f ca="1">Controle!$H$77*HM292*IF292</f>
        <v>0</v>
      </c>
      <c r="II292" s="303">
        <f ca="1">Controle!$H$78*HM292*IG292</f>
        <v>0</v>
      </c>
      <c r="IJ292" s="303">
        <f ca="1">IF(AND($D292&gt;=Controle!$H$60,$D292&lt;=Controle!$H$61),1,0)*IF($D292=Controle!$H$26,IF(Controle!$H$69&gt;=HM292,HM292,Controle!$H$69),IF(Controle!$H$69&gt;=HM292,HM292,IF(IJ291&gt;=Controle!$H$69,(1+HN292)*IJ291,Controle!$H$69)))</f>
        <v>0</v>
      </c>
      <c r="IK292" s="303">
        <f>IF(HB292=0,0,IF(SUM(GT292:GT$466)&gt;365,365,SUM(GT292:GT$466)))</f>
        <v>0</v>
      </c>
      <c r="IL292" s="304">
        <f>HB292*(IK292/365)*Controle!$H$121+HB292*Controle!$H$122</f>
        <v>0</v>
      </c>
      <c r="IM292" s="10"/>
      <c r="IN292" s="374">
        <f t="shared" si="966"/>
        <v>0</v>
      </c>
      <c r="IO292" s="374">
        <f t="shared" si="1029"/>
        <v>0</v>
      </c>
      <c r="IP292" s="374">
        <f>SUM(IN$7:IN291,1)*IN292</f>
        <v>0</v>
      </c>
      <c r="IQ292" s="374">
        <f t="shared" ca="1" si="886"/>
        <v>1</v>
      </c>
      <c r="IR292" s="374">
        <f t="shared" ca="1" si="967"/>
        <v>0</v>
      </c>
      <c r="IS292" s="374">
        <f ca="1">IF(IR292=0,0,INDEX(Controle!$I$35:$I$46,MONTH($D292)))</f>
        <v>0</v>
      </c>
      <c r="IT292" s="374">
        <f t="shared" si="911"/>
        <v>0</v>
      </c>
      <c r="IU292" s="304">
        <f t="shared" si="1030"/>
        <v>0</v>
      </c>
      <c r="IV292" s="301">
        <f>(SUMIF(IT$7:IT$416,SUM(IU$7:IU292),$P$7:$P$416)*(IU292&lt;&gt;0)+(IN$5=$D292)*SUMIF(IT$7:IT$416,"r",$P$7:$P$416))/JK292</f>
        <v>0</v>
      </c>
      <c r="IW292" s="304">
        <f t="shared" ca="1" si="968"/>
        <v>0</v>
      </c>
      <c r="IX292" s="304">
        <f t="shared" ca="1" si="1031"/>
        <v>0</v>
      </c>
      <c r="IY292" s="303">
        <f t="shared" ca="1" si="1046"/>
        <v>0</v>
      </c>
      <c r="IZ292" s="303">
        <f ca="1">IW292*SUM(IW292:IW$331)</f>
        <v>0</v>
      </c>
      <c r="JA292" s="303">
        <f t="shared" ca="1" si="1047"/>
        <v>0</v>
      </c>
      <c r="JB292" s="303">
        <f ca="1">((SUM(JA$7:JA292)-SUM(JC$7:JC291)-JD292)*(IR292=0)*IN292-JJ292*JG291*(IR292=0))</f>
        <v>0</v>
      </c>
      <c r="JC292" s="303">
        <f t="shared" ca="1" si="969"/>
        <v>0</v>
      </c>
      <c r="JD292" s="303">
        <f t="shared" ca="1" si="970"/>
        <v>0</v>
      </c>
      <c r="JE292" s="303">
        <f t="shared" ca="1" si="1032"/>
        <v>0</v>
      </c>
      <c r="JF292" s="301"/>
      <c r="JG292" s="375">
        <f ca="1">ROUND(SUM(IV$7:IV292)+SUM(JC$7:JC292)-SUM(IY$7:IY292)-SUM(JF$7:JF292),4)</f>
        <v>0</v>
      </c>
      <c r="JH292" s="302">
        <f>Aux_Indices!$AX313</f>
        <v>5.2137151916722413E-3</v>
      </c>
      <c r="JI292" s="305">
        <f t="shared" si="1033"/>
        <v>5.2137151916722413E-3</v>
      </c>
      <c r="JJ292" s="302">
        <f>Aux_Indices!$AZ313</f>
        <v>0</v>
      </c>
      <c r="JK292" s="376">
        <f>IF(JK$5="-",1,SUMIF(Aux_Indices!$BP$3:$CM$3,JK$5,Aux_Indices!$BP313:$CM313))</f>
        <v>1</v>
      </c>
      <c r="JL292" s="306">
        <f t="shared" si="1034"/>
        <v>0</v>
      </c>
      <c r="JM292" s="306">
        <f t="shared" ca="1" si="971"/>
        <v>0</v>
      </c>
      <c r="JN292" s="306">
        <f t="shared" ca="1" si="896"/>
        <v>0</v>
      </c>
      <c r="JO292" s="306">
        <f t="shared" ca="1" si="869"/>
        <v>0</v>
      </c>
      <c r="JP292" s="306">
        <f t="shared" ca="1" si="972"/>
        <v>0</v>
      </c>
      <c r="JQ292" s="306">
        <f t="shared" ca="1" si="1035"/>
        <v>0</v>
      </c>
      <c r="JR292" s="306">
        <f t="shared" ca="1" si="905"/>
        <v>0</v>
      </c>
      <c r="JS292" s="306">
        <f t="shared" ca="1" si="1036"/>
        <v>0</v>
      </c>
      <c r="JT292" s="306">
        <f t="shared" ca="1" si="897"/>
        <v>0</v>
      </c>
      <c r="JU292" s="306">
        <f t="shared" si="973"/>
        <v>0</v>
      </c>
      <c r="JV292" s="306">
        <f t="shared" ca="1" si="974"/>
        <v>0</v>
      </c>
      <c r="JW292" s="303">
        <f>IF($D292=Controle!$I$26,Controle!$I$64*IF(Controle!$I$70=1,Controle!$I$62*Controle!$I$31,KD292),0)</f>
        <v>0</v>
      </c>
      <c r="JX292" s="303">
        <f>IF(AND($D292&gt;=Controle!$I$60,$D292&lt;=Controle!$I$61,OR(MOD(IP292-1,Controle!$I$66)=0,IP292=1)),1,0)*Controle!$I$65*(1/(12/Controle!$I$66))*(SUM(IV$264:IV293)*Controle!$I$62)</f>
        <v>0</v>
      </c>
      <c r="JY292" s="303">
        <f ca="1">IF(AND($D292&gt;=Controle!$I$60,$D292&lt;=Controle!$I$61,OR(MOD(IP292-1,Controle!$I$68)=0,IP292=1)),1,0)*Controle!$I$67*(1/(12/Controle!$I$68))*IF(Controle!$I$70=1,(JG292*Controle!$I$62),KD292)</f>
        <v>0</v>
      </c>
      <c r="JZ292" s="190">
        <f>IF(AND($D292&gt;=Controle!$I$60,$D292&lt;=Controle!$I$61),Controle!$I$62,0)</f>
        <v>0</v>
      </c>
      <c r="KA292" s="190">
        <f>IF(AND($D292&gt;=Controle!$I$72,$D292&lt;=Controle!$I$73),Controle!$I$74,0)</f>
        <v>0</v>
      </c>
      <c r="KB292" s="303">
        <f ca="1">Controle!$I$77*JG292*JZ292</f>
        <v>0</v>
      </c>
      <c r="KC292" s="303">
        <f ca="1">Controle!$I$78*JG292*KA292</f>
        <v>0</v>
      </c>
      <c r="KD292" s="303">
        <f ca="1">IF(AND($D292&gt;=Controle!$I$60,$D292&lt;=Controle!$I$61),1,0)*IF($D292=Controle!$I$26,IF(Controle!$I$69&gt;=JG292,JG292,Controle!$I$69),IF(Controle!$I$69&gt;=JG292,JG292,IF(KD291&gt;=Controle!$I$69,(1+JH292)*KD291,Controle!$I$69)))</f>
        <v>0</v>
      </c>
      <c r="KE292" s="303">
        <f>IF(IV292=0,0,IF(SUM(IN292:IN$466)&gt;365,365,SUM(IN292:IN$466)))</f>
        <v>0</v>
      </c>
      <c r="KF292" s="304">
        <f>IV292*(KE292/365)*Controle!$I$121+IV292*Controle!$I$122</f>
        <v>0</v>
      </c>
      <c r="KG292" s="10"/>
      <c r="KH292" s="10"/>
      <c r="KI292" s="307">
        <f ca="1">IF(D292&gt;=DATE(YEAR(Controle!$D$9),MONTH(Controle!$D$9)+6,DAY(Controle!$D$9)),(IF(Controle!$D$58="Sim",1,0)*(SUM(AT293:AT295)+SUM(AQ293:AQ295))+IF(Controle!$F$58="Sim",1,0)*(SUM(EH293:EH295)+SUM(EE293:EE295))+IF(Controle!$E$58="Sim",1,0)*(SUM(CN293:CN295)+SUM(CK293:CK295))+IF(Controle!$G$58="Sim",1,0)*(SUM(GB293:GB295)+SUM(FY293:FY295))+IF(Controle!$H$58="Sim",1,0)*(SUM(HV293:HV295)+SUM(HS293:HS295))+IF(Controle!$I$58="Sim",1,0)*(SUM(JP293:JP295)+SUM(JM293:JM295))),0)*0.7</f>
        <v>0</v>
      </c>
      <c r="KJ292" s="308">
        <f t="shared" ca="1" si="975"/>
        <v>0</v>
      </c>
      <c r="KK292" s="308">
        <f t="shared" ca="1" si="976"/>
        <v>0</v>
      </c>
      <c r="KL292" s="308">
        <f t="shared" ca="1" si="977"/>
        <v>0</v>
      </c>
      <c r="KM292" s="10"/>
      <c r="KN292" s="309">
        <f t="shared" ca="1" si="978"/>
        <v>359018.7255207391</v>
      </c>
      <c r="KO292" s="129">
        <f t="shared" ca="1" si="978"/>
        <v>351684.39640000003</v>
      </c>
      <c r="KP292" s="129">
        <f t="shared" ca="1" si="978"/>
        <v>7334.3291207390503</v>
      </c>
      <c r="KQ292" s="129">
        <f t="shared" si="978"/>
        <v>0</v>
      </c>
      <c r="KR292" s="129">
        <f t="shared" ca="1" si="978"/>
        <v>0</v>
      </c>
      <c r="KS292" s="129">
        <f t="shared" ca="1" si="978"/>
        <v>1055053.189144759</v>
      </c>
      <c r="KT292" s="10"/>
      <c r="KU292" s="129">
        <f t="shared" si="979"/>
        <v>0</v>
      </c>
      <c r="KV292" s="10"/>
      <c r="KW292" s="129">
        <f t="shared" si="980"/>
        <v>0</v>
      </c>
      <c r="KX292" s="129">
        <f t="shared" si="980"/>
        <v>0</v>
      </c>
      <c r="KY292" s="129">
        <f t="shared" ca="1" si="980"/>
        <v>0</v>
      </c>
      <c r="KZ292" s="310">
        <f t="shared" ca="1" si="1050"/>
        <v>0</v>
      </c>
      <c r="LA292" s="10"/>
      <c r="LB292" s="129">
        <f t="shared" ca="1" si="981"/>
        <v>0</v>
      </c>
      <c r="LC292" s="129">
        <f t="shared" ca="1" si="981"/>
        <v>0</v>
      </c>
      <c r="LD292" s="10"/>
      <c r="LE292" s="311">
        <f t="shared" ca="1" si="1037"/>
        <v>1055053.1891999999</v>
      </c>
      <c r="LF292" s="312">
        <f t="shared" ca="1" si="1038"/>
        <v>1055053.189144759</v>
      </c>
      <c r="LG292" s="129">
        <f t="shared" ca="1" si="1039"/>
        <v>1055053.189144759</v>
      </c>
      <c r="LH292" s="129"/>
      <c r="LI292" s="129">
        <f t="shared" ca="1" si="1040"/>
        <v>0</v>
      </c>
      <c r="LJ292" s="129"/>
      <c r="LK292" s="129">
        <f t="shared" ca="1" si="1051"/>
        <v>0</v>
      </c>
      <c r="LL292" s="129">
        <f t="shared" ca="1" si="982"/>
        <v>0</v>
      </c>
      <c r="LM292" s="129">
        <f t="shared" ca="1" si="983"/>
        <v>0</v>
      </c>
      <c r="LN292" s="129">
        <f t="shared" ca="1" si="984"/>
        <v>359018.7255207391</v>
      </c>
      <c r="LO292" s="129">
        <f t="shared" ca="1" si="985"/>
        <v>0</v>
      </c>
      <c r="LP292" s="129">
        <f t="shared" ca="1" si="986"/>
        <v>0</v>
      </c>
      <c r="LQ292" s="129">
        <f t="shared" ca="1" si="987"/>
        <v>0</v>
      </c>
      <c r="LR292" s="129"/>
      <c r="LS292" s="129">
        <f t="shared" ca="1" si="988"/>
        <v>0</v>
      </c>
      <c r="LT292" s="129">
        <f t="shared" ca="1" si="988"/>
        <v>7334.3291207390503</v>
      </c>
      <c r="LU292" s="129">
        <f t="shared" ca="1" si="988"/>
        <v>0</v>
      </c>
      <c r="LV292" s="129">
        <f ca="1">LT292*($D292&lt;Controle!$D$144)</f>
        <v>0</v>
      </c>
      <c r="LW292" s="129">
        <f ca="1">LT292*($D292&gt;=Controle!$D$144)</f>
        <v>7334.3291207390503</v>
      </c>
      <c r="LX292" s="10"/>
      <c r="LY292" s="314"/>
    </row>
    <row r="293" spans="2:337">
      <c r="B293" s="10"/>
      <c r="C293" s="297">
        <f t="shared" si="1048"/>
        <v>2049</v>
      </c>
      <c r="D293" s="298">
        <f>Aux_Inflação!C291</f>
        <v>54697</v>
      </c>
      <c r="E293" s="299">
        <f>Aux_Indices!F291</f>
        <v>31</v>
      </c>
      <c r="F293" s="299">
        <f>IF(Controle!$D$26=$D293,Controle!$D$32+1,IF($F294&lt;&gt;0,$F294-1,0))</f>
        <v>0</v>
      </c>
      <c r="G293" s="317"/>
      <c r="H293" s="299">
        <f>SUM('U&amp;F Projeto'!Q293:S293)+'U&amp;F Projeto'!U293</f>
        <v>393470.56531278999</v>
      </c>
      <c r="I293" s="299"/>
      <c r="J293" s="317"/>
      <c r="K293" s="560">
        <f>($D293=Controle!$E$26)*Controle!D$30+$H293*Controle!D$21</f>
        <v>0</v>
      </c>
      <c r="L293" s="560">
        <f>($D293=Controle!$E$26)*Controle!E$30+$H293*Controle!E$21</f>
        <v>314776.45225023199</v>
      </c>
      <c r="M293" s="560">
        <f>($D293=Controle!$E$26)*Controle!F$30+$H293*Controle!F$21</f>
        <v>314776.45225023199</v>
      </c>
      <c r="N293" s="560">
        <f>($D293=Controle!$E$26)*Controle!G$30+$H293*Controle!G$21</f>
        <v>0</v>
      </c>
      <c r="O293" s="560">
        <f>($D293=Controle!$E$26)*Controle!H$30+$H293*Controle!H$21</f>
        <v>0</v>
      </c>
      <c r="P293" s="560">
        <f>($D293=Controle!$E$26)*Controle!I$30+$H293*Controle!I$21</f>
        <v>0</v>
      </c>
      <c r="Q293" s="317"/>
      <c r="R293" s="374">
        <f t="shared" si="917"/>
        <v>0</v>
      </c>
      <c r="S293" s="374">
        <f t="shared" si="989"/>
        <v>0</v>
      </c>
      <c r="T293" s="374">
        <f>SUM(R$7:R292,1)*R293</f>
        <v>0</v>
      </c>
      <c r="U293" s="374">
        <f t="shared" ca="1" si="882"/>
        <v>1</v>
      </c>
      <c r="V293" s="374">
        <f t="shared" ca="1" si="918"/>
        <v>0</v>
      </c>
      <c r="W293" s="374">
        <f ca="1">IF(V293=0,0,INDEX(Controle!$D$35:$D$46,MONTH($D293)))</f>
        <v>0</v>
      </c>
      <c r="X293" s="374">
        <f t="shared" si="906"/>
        <v>0</v>
      </c>
      <c r="Y293" s="304">
        <f t="shared" si="887"/>
        <v>0</v>
      </c>
      <c r="Z293" s="301">
        <f>(SUMIF(X$7:X$416,SUM(Y$7:Y293),$K$7:$K$416)*(Y293&lt;&gt;0)+(R$5=$D293)*SUMIF(X$7:X$416,"r",$K$7:$K$416))/AO293</f>
        <v>0</v>
      </c>
      <c r="AA293" s="304">
        <f t="shared" ca="1" si="871"/>
        <v>0</v>
      </c>
      <c r="AB293" s="304">
        <f t="shared" ca="1" si="872"/>
        <v>0</v>
      </c>
      <c r="AC293" s="303">
        <f t="shared" ca="1" si="873"/>
        <v>0</v>
      </c>
      <c r="AD293" s="394">
        <f ca="1">AA293*SUM(AA293:AA$331)</f>
        <v>0</v>
      </c>
      <c r="AE293" s="303">
        <f t="shared" ca="1" si="874"/>
        <v>0</v>
      </c>
      <c r="AF293" s="301"/>
      <c r="AG293" s="303">
        <f t="shared" ca="1" si="875"/>
        <v>0</v>
      </c>
      <c r="AH293" s="303">
        <f t="shared" ca="1" si="876"/>
        <v>0</v>
      </c>
      <c r="AI293" s="303">
        <f t="shared" ca="1" si="990"/>
        <v>0</v>
      </c>
      <c r="AJ293" s="301"/>
      <c r="AK293" s="375">
        <f ca="1">ROUND(SUM(Z$7:Z293)+SUM(AG$7:AG293)-SUM(AC$7:AC293)-SUM(AJ$7:AJ293),4)</f>
        <v>0</v>
      </c>
      <c r="AL293" s="302">
        <f>Aux_Indices!$AI291</f>
        <v>8.6410286216693777E-3</v>
      </c>
      <c r="AM293" s="305">
        <f t="shared" si="1041"/>
        <v>8.6410286216693777E-3</v>
      </c>
      <c r="AN293" s="302">
        <f>Aux_Indices!$AK291</f>
        <v>0</v>
      </c>
      <c r="AO293" s="376">
        <f>IF(AO$5="-",1,SUMIF(Aux_Indices!$BP$3:$CM$3,AO$5,Aux_Indices!$BP291:$CM291))</f>
        <v>1</v>
      </c>
      <c r="AP293" s="306">
        <f t="shared" si="991"/>
        <v>0</v>
      </c>
      <c r="AQ293" s="306">
        <f t="shared" ca="1" si="919"/>
        <v>0</v>
      </c>
      <c r="AR293" s="306">
        <f t="shared" si="891"/>
        <v>0</v>
      </c>
      <c r="AS293" s="306">
        <f t="shared" ca="1" si="867"/>
        <v>0</v>
      </c>
      <c r="AT293" s="306">
        <f t="shared" ca="1" si="920"/>
        <v>0</v>
      </c>
      <c r="AU293" s="306">
        <f t="shared" ca="1" si="992"/>
        <v>0</v>
      </c>
      <c r="AV293" s="306">
        <f t="shared" ca="1" si="903"/>
        <v>0</v>
      </c>
      <c r="AW293" s="306">
        <f t="shared" ca="1" si="993"/>
        <v>0</v>
      </c>
      <c r="AX293" s="306">
        <f t="shared" ca="1" si="892"/>
        <v>0</v>
      </c>
      <c r="AY293" s="306">
        <f t="shared" si="921"/>
        <v>0</v>
      </c>
      <c r="AZ293" s="306">
        <f t="shared" ca="1" si="922"/>
        <v>0</v>
      </c>
      <c r="BA293" s="303">
        <f>IF($D293=Controle!$D$26,Controle!$D$64*IF(Controle!$D$70=1,Controle!$D$62*Controle!$D$31,BH293),0)</f>
        <v>0</v>
      </c>
      <c r="BB293" s="303">
        <f>IF(AND($D293&gt;=Controle!$D$60,$D293&lt;=Controle!$D$61,OR(MOD(T293-1,Controle!$D$66)=0,T293=1)),1,0)*Controle!$D$65*(1/(12/Controle!$D$66))*(SUM(Z$264:Z294)*Controle!$D$62)</f>
        <v>0</v>
      </c>
      <c r="BC293" s="303">
        <f ca="1">IF(AND($D293&gt;=Controle!$D$60,$D293&lt;=Controle!$D$61,OR(MOD(T293-1,Controle!$D$68)=0,T293=1)),1,0)*Controle!$D$67*(1/(12/Controle!$D$68))*IF(Controle!$D$70=1,(AK293*Controle!$D$62),BH293)</f>
        <v>0</v>
      </c>
      <c r="BD293" s="190">
        <f>IF(AND($D293&gt;=Controle!$D$60,$D293&lt;=Controle!$D$61),Controle!$D$62,0)</f>
        <v>0</v>
      </c>
      <c r="BE293" s="190">
        <f>IF(AND($D293&gt;=Controle!$D$72,$D293&lt;=Controle!$D$73),Controle!$D$74,0)</f>
        <v>0</v>
      </c>
      <c r="BF293" s="303">
        <f ca="1">Controle!$D$77*AK293*BD293</f>
        <v>0</v>
      </c>
      <c r="BG293" s="303">
        <f ca="1">Controle!$D$78*AK293*BE293</f>
        <v>0</v>
      </c>
      <c r="BH293" s="303">
        <f ca="1">IF(AND($D293&gt;=Controle!$D$60,$D293&lt;=Controle!$D$61),1,0)*IF($D293=Controle!$D$26,IF(Controle!$D$69&gt;=AK293,AK293,Controle!$D$69),IF(Controle!$D$69&gt;=AK293,AK293,IF(BH292&gt;=Controle!$D$69,(1+AL293)*BH292,Controle!$D$69)))</f>
        <v>0</v>
      </c>
      <c r="BI293" s="303">
        <f>IF(Z293=0,0,IF(SUM(R293:R$466)&gt;365,365,SUM(R293:R$466)))</f>
        <v>0</v>
      </c>
      <c r="BJ293" s="304">
        <f>Z293*(BI293/365)*Controle!$D$121+Z293*Controle!$D$122</f>
        <v>0</v>
      </c>
      <c r="BK293" s="10"/>
      <c r="BL293" s="374">
        <f t="shared" si="923"/>
        <v>0</v>
      </c>
      <c r="BM293" s="374">
        <f t="shared" si="994"/>
        <v>0</v>
      </c>
      <c r="BN293" s="374">
        <f>SUM(BL$7:BL292,1)*BL293</f>
        <v>0</v>
      </c>
      <c r="BO293" s="374">
        <f t="shared" ca="1" si="883"/>
        <v>0</v>
      </c>
      <c r="BP293" s="374">
        <f t="shared" ca="1" si="924"/>
        <v>0</v>
      </c>
      <c r="BQ293" s="374">
        <f ca="1">IF(BP293=0,0,INDEX(Controle!$D$35:$D$46,MONTH($D293)))</f>
        <v>0</v>
      </c>
      <c r="BR293" s="374">
        <f t="shared" si="907"/>
        <v>0</v>
      </c>
      <c r="BS293" s="304">
        <f t="shared" si="995"/>
        <v>0</v>
      </c>
      <c r="BT293" s="301">
        <f>(SUMIF(BR$7:BR$416,SUM(BS$7:BS293),$L$7:$L$416)*(BS293&lt;&gt;0)+(BL$5=$D293)*SUMIF(BR$7:BR$416,"r",$L$7:$L$416))/CI293</f>
        <v>0</v>
      </c>
      <c r="BU293" s="304">
        <f t="shared" ca="1" si="925"/>
        <v>0</v>
      </c>
      <c r="BV293" s="304">
        <f t="shared" ca="1" si="996"/>
        <v>0</v>
      </c>
      <c r="BW293" s="303">
        <f t="shared" ca="1" si="926"/>
        <v>0</v>
      </c>
      <c r="BX293" s="394">
        <f ca="1">BU293*SUM(BU293:BU$331)</f>
        <v>0</v>
      </c>
      <c r="BY293" s="303">
        <f t="shared" ca="1" si="997"/>
        <v>0</v>
      </c>
      <c r="BZ293" s="301"/>
      <c r="CA293" s="303">
        <f t="shared" ca="1" si="927"/>
        <v>0</v>
      </c>
      <c r="CB293" s="303">
        <f t="shared" ca="1" si="928"/>
        <v>0</v>
      </c>
      <c r="CC293" s="303">
        <f t="shared" ca="1" si="998"/>
        <v>0</v>
      </c>
      <c r="CD293" s="301"/>
      <c r="CE293" s="375">
        <f ca="1">ROUND(SUM(BT$7:BT293)+SUM(CA$7:CA293)-SUM(BW$7:BW293)-SUM(CD$7:CD293),4)</f>
        <v>0</v>
      </c>
      <c r="CF293" s="302">
        <f>Aux_Indices!$AL291</f>
        <v>4.5264343607989144E-3</v>
      </c>
      <c r="CG293" s="302">
        <f t="shared" si="999"/>
        <v>4.5264343607989144E-3</v>
      </c>
      <c r="CH293" s="302">
        <f>Aux_Indices!$AN291</f>
        <v>0</v>
      </c>
      <c r="CI293" s="376">
        <f>IF(CI$5="-",1,SUMIF(Aux_Indices!$BP$3:$CM$3,CI$5,Aux_Indices!$BP291:$CM291))</f>
        <v>1</v>
      </c>
      <c r="CJ293" s="306">
        <f t="shared" si="929"/>
        <v>0</v>
      </c>
      <c r="CK293" s="306">
        <f t="shared" ca="1" si="889"/>
        <v>0</v>
      </c>
      <c r="CL293" s="306">
        <f t="shared" si="930"/>
        <v>0</v>
      </c>
      <c r="CM293" s="306">
        <f t="shared" ca="1" si="931"/>
        <v>0</v>
      </c>
      <c r="CN293" s="306">
        <f t="shared" ca="1" si="932"/>
        <v>0</v>
      </c>
      <c r="CO293" s="306">
        <f t="shared" ca="1" si="1000"/>
        <v>0</v>
      </c>
      <c r="CP293" s="306">
        <f t="shared" ca="1" si="1001"/>
        <v>0</v>
      </c>
      <c r="CQ293" s="306">
        <f t="shared" ca="1" si="933"/>
        <v>0</v>
      </c>
      <c r="CR293" s="306"/>
      <c r="CS293" s="306">
        <f t="shared" si="934"/>
        <v>0</v>
      </c>
      <c r="CT293" s="306">
        <f t="shared" ca="1" si="935"/>
        <v>-5.2988762035965919E-6</v>
      </c>
      <c r="CU293" s="303">
        <f>IF($D293=Controle!$E$26,Controle!$E$64*IF(Controle!$E$70=1,Controle!$E$62*Controle!$E$31,DB293),0)</f>
        <v>0</v>
      </c>
      <c r="CV293" s="303">
        <f>IF(AND($D293&gt;=Controle!$E$60,$D293&lt;=Controle!$E$61,OR(MOD(BN293-1,Controle!$E$66)=0,BN293=1)),1,0)*Controle!$E$65*(1/(12/Controle!$E$66))*(SUM(BT$264:BT294)*Controle!$E$62)</f>
        <v>0</v>
      </c>
      <c r="CW293" s="303">
        <f ca="1">IF(AND($D293&gt;=Controle!$E$60,$D293&lt;=Controle!$E$61,OR(MOD(BN293-1,Controle!$E$68)=0,BN293=1)),1,0)*Controle!$E$67*(1/(12/Controle!$E$68))*IF(Controle!$E$70=1,(CE293*Controle!$E$62),DB293)</f>
        <v>0</v>
      </c>
      <c r="CX293" s="190">
        <f>IF(AND($D293&gt;=Controle!$E$60,$D293&lt;=Controle!$E$61),Controle!$E$62,0)</f>
        <v>0</v>
      </c>
      <c r="CY293" s="190">
        <f>IF(AND($D293&gt;=Controle!$E$72,$D293&lt;=Controle!$E$73),Controle!$E$74,0)</f>
        <v>0</v>
      </c>
      <c r="CZ293" s="303">
        <f ca="1">Controle!$E$77*CE293*CX293</f>
        <v>0</v>
      </c>
      <c r="DA293" s="303">
        <f ca="1">Controle!$E$78*CE293*CY293</f>
        <v>0</v>
      </c>
      <c r="DB293" s="303">
        <f ca="1">IF(AND($D293&gt;=Controle!$E$60,$D293&lt;=Controle!$E$61),1,0)*IF($D293=Controle!$E$26,IF(Controle!$E$69&gt;=CE293,CE293,Controle!$E$69),IF(Controle!$E$69&gt;=CE293,CE293,IF(DB292&gt;=Controle!$E$69,(1+CF293)*DB292,Controle!$E$69)))</f>
        <v>0</v>
      </c>
      <c r="DC293" s="303">
        <f>IF(BT293=0,0,IF(SUM(BL293:BL$466)&gt;365,365,SUM(BL293:BL$466)))</f>
        <v>0</v>
      </c>
      <c r="DD293" s="304">
        <f>BT293*(DC293/365)*Controle!$F$121+BT293*Controle!$F$122</f>
        <v>0</v>
      </c>
      <c r="DE293" s="10"/>
      <c r="DF293" s="374">
        <f t="shared" si="936"/>
        <v>1</v>
      </c>
      <c r="DG293" s="374">
        <f t="shared" si="1002"/>
        <v>31</v>
      </c>
      <c r="DH293" s="374">
        <f>SUM(DF$7:DF292,1)*DF293</f>
        <v>238</v>
      </c>
      <c r="DI293" s="374">
        <f t="shared" ca="1" si="884"/>
        <v>190</v>
      </c>
      <c r="DJ293" s="374">
        <f t="shared" ca="1" si="937"/>
        <v>238</v>
      </c>
      <c r="DK293" s="374">
        <f ca="1">IF(DJ293=0,0,INDEX(Controle!$F$35:$F$46,MONTH($D293)))</f>
        <v>0</v>
      </c>
      <c r="DL293" s="374">
        <f t="shared" si="908"/>
        <v>0</v>
      </c>
      <c r="DM293" s="304">
        <f t="shared" si="1003"/>
        <v>0</v>
      </c>
      <c r="DN293" s="301">
        <f>(SUMIF(DL$7:DL$416,SUM(DM$7:DM293),$M$7:$M$416)*(DM293&lt;&gt;0)+(DF$5=$D293)*SUMIF(DL$7:DL$416,"r",$M$7:$M$417))/EC293</f>
        <v>0</v>
      </c>
      <c r="DO293" s="304">
        <f t="shared" ca="1" si="938"/>
        <v>1</v>
      </c>
      <c r="DP293" s="304">
        <f t="shared" ca="1" si="1004"/>
        <v>1</v>
      </c>
      <c r="DQ293" s="303">
        <f t="shared" ca="1" si="939"/>
        <v>351684.39639999997</v>
      </c>
      <c r="DR293" s="394">
        <f ca="1">DO293*SUM(DO293:DO$331)</f>
        <v>3</v>
      </c>
      <c r="DS293" s="303">
        <f t="shared" ca="1" si="1005"/>
        <v>4775.629008065358</v>
      </c>
      <c r="DT293" s="301"/>
      <c r="DU293" s="303">
        <f t="shared" ca="1" si="940"/>
        <v>0</v>
      </c>
      <c r="DV293" s="303">
        <f t="shared" ca="1" si="941"/>
        <v>4775.629008065358</v>
      </c>
      <c r="DW293" s="303">
        <f t="shared" ca="1" si="1006"/>
        <v>0</v>
      </c>
      <c r="DX293" s="301"/>
      <c r="DY293" s="375">
        <f ca="1">ROUND(SUM(DN$7:DN293)+SUM(DU$7:DU293)-SUM(DQ$7:DQ293)-SUM(DX$7:DX293),4)</f>
        <v>703368.79280000005</v>
      </c>
      <c r="DZ293" s="302">
        <f>Aux_Indices!$AO314</f>
        <v>4.5264343607989144E-3</v>
      </c>
      <c r="EA293" s="302">
        <f t="shared" si="1007"/>
        <v>4.5264343607989144E-3</v>
      </c>
      <c r="EB293" s="302">
        <f>Aux_Indices!$AQ314</f>
        <v>0</v>
      </c>
      <c r="EC293" s="376">
        <f>IF(EC$5="-",1,SUMIF(Aux_Indices!$BP$3:$CM$3,EC$5,Aux_Indices!$BP314:$CM314))</f>
        <v>1</v>
      </c>
      <c r="ED293" s="306">
        <f t="shared" si="942"/>
        <v>0</v>
      </c>
      <c r="EE293" s="306">
        <f t="shared" ca="1" si="912"/>
        <v>4775.629008065358</v>
      </c>
      <c r="EF293" s="306">
        <f t="shared" si="943"/>
        <v>0</v>
      </c>
      <c r="EG293" s="306">
        <f t="shared" ca="1" si="944"/>
        <v>0</v>
      </c>
      <c r="EH293" s="306">
        <f t="shared" ca="1" si="945"/>
        <v>351684.39639999997</v>
      </c>
      <c r="EI293" s="306">
        <f t="shared" ca="1" si="1008"/>
        <v>356460.02540806535</v>
      </c>
      <c r="EJ293" s="306">
        <f t="shared" ca="1" si="1009"/>
        <v>4775.629008065358</v>
      </c>
      <c r="EK293" s="306">
        <f t="shared" ca="1" si="946"/>
        <v>0</v>
      </c>
      <c r="EL293" s="306"/>
      <c r="EM293" s="306">
        <f t="shared" si="947"/>
        <v>0</v>
      </c>
      <c r="EN293" s="306">
        <f t="shared" ca="1" si="948"/>
        <v>703368.79275005776</v>
      </c>
      <c r="EO293" s="303">
        <f>IF($D293=Controle!$F$26,Controle!$F$64*IF(Controle!$F$70=1,Controle!$F$62*Controle!$F$31,EV293),0)</f>
        <v>0</v>
      </c>
      <c r="EP293" s="303">
        <f>IF(AND($D293&gt;=Controle!$F$60,$D293&lt;=Controle!$F$61,OR(MOD(DH293-1,Controle!$F$66)=0,DH293=1)),1,0)*Controle!$F$65*(1/(12/Controle!$F$66))*(SUM(DN$264:DN294)*Controle!$F$62)</f>
        <v>0</v>
      </c>
      <c r="EQ293" s="303">
        <f ca="1">IF(AND($D293&gt;=Controle!$F$60,$D293&lt;=Controle!$F$61,OR(MOD(DH293-1,Controle!$F$68)=0,DH293=1)),1,0)*Controle!$F$67*(1/(12/Controle!$F$68))*IF(Controle!$F$70=1,(DY293*Controle!$F$62),EV293)</f>
        <v>0</v>
      </c>
      <c r="ER293" s="190">
        <f>IF(AND($D293&gt;=Controle!$F$60,$D293&lt;=Controle!$F$61),Controle!$F$62,0)</f>
        <v>0</v>
      </c>
      <c r="ES293" s="190">
        <f>IF(AND($D293&gt;=Controle!$F$72,$D293&lt;=Controle!$F$73),Controle!$F$74,0)</f>
        <v>0</v>
      </c>
      <c r="ET293" s="303">
        <f ca="1">Controle!$F$77*DY293*ER293</f>
        <v>0</v>
      </c>
      <c r="EU293" s="303">
        <f ca="1">Controle!$F$78*DY293*ES293</f>
        <v>0</v>
      </c>
      <c r="EV293" s="303">
        <f ca="1">IF(AND($D293&gt;=Controle!$F$60,$D293&lt;=Controle!$F$61),1,0)*IF($D293=Controle!$F$26,IF(Controle!$F$69&gt;=DY293,DY293,Controle!$F$69),IF(Controle!$F$69&gt;=DY293,DY293,IF(EV292&gt;=Controle!$F$69,(1+DZ293)*EV292,Controle!$F$69)))</f>
        <v>0</v>
      </c>
      <c r="EW293" s="303">
        <f>IF(DN293=0,0,IF(SUM(DF293:DF$466)&gt;365,365,SUM(DF293:DF$466)))</f>
        <v>0</v>
      </c>
      <c r="EX293" s="304">
        <f>DN293*(EW293/365)*Controle!$E$121+DN293*Controle!$E$122</f>
        <v>0</v>
      </c>
      <c r="EY293" s="10"/>
      <c r="EZ293" s="374">
        <f t="shared" si="949"/>
        <v>0</v>
      </c>
      <c r="FA293" s="374">
        <f t="shared" si="1010"/>
        <v>0</v>
      </c>
      <c r="FB293" s="374">
        <f>SUM(EZ$7:EZ292,1)*EZ293</f>
        <v>0</v>
      </c>
      <c r="FC293" s="374">
        <f t="shared" ca="1" si="885"/>
        <v>1</v>
      </c>
      <c r="FD293" s="374">
        <f t="shared" ca="1" si="950"/>
        <v>0</v>
      </c>
      <c r="FE293" s="374">
        <f ca="1">IF(FD293=0,0,INDEX(Controle!$G$35:$G$46,MONTH($D293)))</f>
        <v>0</v>
      </c>
      <c r="FF293" s="374">
        <f t="shared" si="909"/>
        <v>0</v>
      </c>
      <c r="FG293" s="304">
        <f t="shared" si="1011"/>
        <v>0</v>
      </c>
      <c r="FH293" s="301">
        <f>(SUMIF(FF$7:FF$416,SUM(FG$7:FG293),$N$7:$N$416)*(FG293&lt;&gt;0)+(EZ$5=$D293)*SUMIF(FF$7:FF$416,"r",$N$7:$N$416))/FW293</f>
        <v>0</v>
      </c>
      <c r="FI293" s="304">
        <f t="shared" ca="1" si="1012"/>
        <v>0</v>
      </c>
      <c r="FJ293" s="304">
        <f t="shared" ca="1" si="1013"/>
        <v>0</v>
      </c>
      <c r="FK293" s="303">
        <f t="shared" ca="1" si="1014"/>
        <v>0</v>
      </c>
      <c r="FL293" s="394">
        <f ca="1">FI293*SUM(FI293:FI$331)</f>
        <v>0</v>
      </c>
      <c r="FM293" s="303">
        <f t="shared" ca="1" si="1015"/>
        <v>0</v>
      </c>
      <c r="FN293" s="301"/>
      <c r="FO293" s="303">
        <f t="shared" ca="1" si="1016"/>
        <v>0</v>
      </c>
      <c r="FP293" s="303">
        <f t="shared" ca="1" si="1017"/>
        <v>0</v>
      </c>
      <c r="FQ293" s="303">
        <f t="shared" ca="1" si="1018"/>
        <v>0</v>
      </c>
      <c r="FR293" s="301"/>
      <c r="FS293" s="375">
        <f ca="1">ROUND(SUM(FH$7:FH293)+SUM(FO$7:FO293)-SUM(FK$7:FK293)-SUM(FR$7:FR293),4)</f>
        <v>0</v>
      </c>
      <c r="FT293" s="302">
        <f>Aux_Indices!$AR314</f>
        <v>4.5264343607989144E-3</v>
      </c>
      <c r="FU293" s="302">
        <f t="shared" si="1019"/>
        <v>4.5264343607989144E-3</v>
      </c>
      <c r="FV293" s="302">
        <f>Aux_Indices!$AW314</f>
        <v>0</v>
      </c>
      <c r="FW293" s="376">
        <f>IF(FW$5="-",1,SUMIF(Aux_Indices!$BP$3:$CM$3,FW$5,Aux_Indices!$BP314:$CM314))</f>
        <v>1</v>
      </c>
      <c r="FX293" s="306">
        <f t="shared" si="951"/>
        <v>0</v>
      </c>
      <c r="FY293" s="306">
        <f t="shared" ca="1" si="952"/>
        <v>0</v>
      </c>
      <c r="FZ293" s="306">
        <f t="shared" si="953"/>
        <v>0</v>
      </c>
      <c r="GA293" s="306">
        <f t="shared" ca="1" si="954"/>
        <v>0</v>
      </c>
      <c r="GB293" s="306">
        <f t="shared" ca="1" si="955"/>
        <v>0</v>
      </c>
      <c r="GC293" s="306">
        <f t="shared" ca="1" si="1020"/>
        <v>0</v>
      </c>
      <c r="GD293" s="306">
        <f t="shared" ca="1" si="1021"/>
        <v>0</v>
      </c>
      <c r="GE293" s="306">
        <f t="shared" ca="1" si="956"/>
        <v>0</v>
      </c>
      <c r="GF293" s="306"/>
      <c r="GG293" s="306">
        <f t="shared" si="957"/>
        <v>0</v>
      </c>
      <c r="GH293" s="306">
        <f t="shared" ca="1" si="1042"/>
        <v>0</v>
      </c>
      <c r="GI293" s="303">
        <f>IF($D293=Controle!$G$26,Controle!$G$64*IF(Controle!$G$70=1,Controle!$G$62*Controle!$G$31,GP293),0)</f>
        <v>0</v>
      </c>
      <c r="GJ293" s="303">
        <f>IF(AND($D293&gt;=Controle!$G$60,$D293&lt;=Controle!$G$61,OR(MOD(FB293-1,Controle!$G$66)=0,FB293=1)),1,0)*Controle!$G$65*(1/(12/Controle!$G$66))*(SUM(FH$264:FH294)*Controle!$G$62)</f>
        <v>0</v>
      </c>
      <c r="GK293" s="303">
        <f ca="1">IF(AND($D293&gt;=Controle!$G$60,$D293&lt;=Controle!$G$61,OR(MOD(FB293-1,Controle!$G$68)=0,FB293=1)),1,0)*Controle!$G$67*(1/(12/Controle!$G$68))*IF(Controle!$G$70=1,(FS293*Controle!$G$62),GP293)</f>
        <v>0</v>
      </c>
      <c r="GL293" s="190">
        <f>IF(AND($D293&gt;=Controle!$G$60,$D293&lt;=Controle!$G$61),Controle!$G$62,0)</f>
        <v>0</v>
      </c>
      <c r="GM293" s="190">
        <f>IF(AND($D293&gt;=Controle!$G$72,$D293&lt;=Controle!$G$73),Controle!$G$74,0)</f>
        <v>0</v>
      </c>
      <c r="GN293" s="303">
        <f ca="1">Controle!$G$77*FS293*GL293</f>
        <v>0</v>
      </c>
      <c r="GO293" s="303">
        <f ca="1">Controle!$G$78*FS293*GM293</f>
        <v>0</v>
      </c>
      <c r="GP293" s="303">
        <f ca="1">IF(AND($D293&gt;=Controle!$G$60,$D293&lt;=Controle!$G$61),1,0)*IF($D293=Controle!$G$26,IF(Controle!$G$69&gt;=FS293,FS293,Controle!$G$69),IF(Controle!$G$69&gt;=FS293,FS293,IF(GP292&gt;=Controle!$G$69,(1+FT293)*GP292,Controle!$G$69)))</f>
        <v>0</v>
      </c>
      <c r="GQ293" s="303">
        <f>IF(FH293=0,0,IF(SUM(EZ293:EZ$466)&gt;365,365,SUM(EZ293:EZ$466)))</f>
        <v>0</v>
      </c>
      <c r="GR293" s="304">
        <f>FH293*(GQ293/365)*Controle!$G$121+FH293*Controle!$G$122</f>
        <v>0</v>
      </c>
      <c r="GS293" s="10"/>
      <c r="GT293" s="374">
        <f t="shared" si="958"/>
        <v>0</v>
      </c>
      <c r="GU293" s="374">
        <f t="shared" si="1049"/>
        <v>0</v>
      </c>
      <c r="GV293" s="374">
        <f>SUM(GT$7:GT292,1)*GT293</f>
        <v>0</v>
      </c>
      <c r="GW293" s="374">
        <f t="shared" ca="1" si="959"/>
        <v>1</v>
      </c>
      <c r="GX293" s="374">
        <f t="shared" ca="1" si="877"/>
        <v>0</v>
      </c>
      <c r="GY293" s="374">
        <f ca="1">IF(GX293=0,0,INDEX(Controle!$H$35:$H$46,MONTH($D293)))</f>
        <v>0</v>
      </c>
      <c r="GZ293" s="374">
        <f t="shared" si="910"/>
        <v>0</v>
      </c>
      <c r="HA293" s="304">
        <f t="shared" si="1022"/>
        <v>0</v>
      </c>
      <c r="HB293" s="301">
        <f>(SUMIF(GZ$7:GZ$416,SUM(HA$7:HA293),$O$7:$O$416)*(HA293&lt;&gt;0)+(GT$5=$D293)*SUMIF(GZ$7:GZ$416,"r",$O$7:$O$416))/HQ293</f>
        <v>0</v>
      </c>
      <c r="HC293" s="304">
        <f t="shared" ca="1" si="1023"/>
        <v>0</v>
      </c>
      <c r="HD293" s="304">
        <f t="shared" ca="1" si="1024"/>
        <v>0</v>
      </c>
      <c r="HE293" s="303">
        <f t="shared" ca="1" si="1043"/>
        <v>0</v>
      </c>
      <c r="HF293" s="303">
        <f ca="1">HC293*SUM(HC293:HC$331)</f>
        <v>0</v>
      </c>
      <c r="HG293" s="303">
        <f t="shared" ca="1" si="1044"/>
        <v>0</v>
      </c>
      <c r="HH293" s="303">
        <f ca="1">((SUM(HG$7:HG293)-SUM(HI$7:HI292)-HJ293)*(GX293=0)*GT293-HP293*HM292*(GX293=0))</f>
        <v>0</v>
      </c>
      <c r="HI293" s="303">
        <f t="shared" ca="1" si="960"/>
        <v>0</v>
      </c>
      <c r="HJ293" s="303">
        <f t="shared" ca="1" si="961"/>
        <v>0</v>
      </c>
      <c r="HK293" s="303">
        <f t="shared" ca="1" si="1025"/>
        <v>0</v>
      </c>
      <c r="HL293" s="301"/>
      <c r="HM293" s="375">
        <f ca="1">ROUND(SUM(HB$7:HB293)+SUM(HI$7:HI293)-SUM(HE$7:HE293)-SUM(HL$7:HL293),4)</f>
        <v>0</v>
      </c>
      <c r="HN293" s="302">
        <f>Aux_Indices!$AU314</f>
        <v>4.5264343607989144E-3</v>
      </c>
      <c r="HO293" s="305">
        <f t="shared" si="1045"/>
        <v>4.5264343607989144E-3</v>
      </c>
      <c r="HP293" s="302">
        <f>Aux_Indices!$AW314</f>
        <v>0</v>
      </c>
      <c r="HQ293" s="376">
        <f>IF(HQ$5="-",1,SUMIF(Aux_Indices!$BP$3:$CM$3,HQ$5,Aux_Indices!$BP314:$CM314))</f>
        <v>1</v>
      </c>
      <c r="HR293" s="306">
        <f t="shared" si="1026"/>
        <v>0</v>
      </c>
      <c r="HS293" s="306">
        <f t="shared" ca="1" si="962"/>
        <v>0</v>
      </c>
      <c r="HT293" s="306">
        <f t="shared" ca="1" si="894"/>
        <v>0</v>
      </c>
      <c r="HU293" s="306">
        <f t="shared" ca="1" si="868"/>
        <v>0</v>
      </c>
      <c r="HV293" s="306">
        <f t="shared" ca="1" si="963"/>
        <v>0</v>
      </c>
      <c r="HW293" s="306">
        <f t="shared" ca="1" si="1027"/>
        <v>0</v>
      </c>
      <c r="HX293" s="306">
        <f t="shared" ca="1" si="904"/>
        <v>0</v>
      </c>
      <c r="HY293" s="306">
        <f t="shared" ca="1" si="1028"/>
        <v>0</v>
      </c>
      <c r="HZ293" s="306">
        <f t="shared" ca="1" si="895"/>
        <v>0</v>
      </c>
      <c r="IA293" s="306">
        <f t="shared" si="964"/>
        <v>0</v>
      </c>
      <c r="IB293" s="306">
        <f t="shared" ca="1" si="965"/>
        <v>0</v>
      </c>
      <c r="IC293" s="303">
        <f>IF($D293=Controle!$H$26,Controle!$H$64*IF(Controle!$H$70=1,Controle!$H$62*Controle!$H$31,IJ293),0)</f>
        <v>0</v>
      </c>
      <c r="ID293" s="303">
        <f>IF(AND($D293&gt;=Controle!$H$60,$D293&lt;=Controle!$H$61,OR(MOD(GV293-1,Controle!$H$66)=0,GV293=1)),1,0)*Controle!$H$65*(1/(12/Controle!$H$66))*(SUM(HB$264:HB294)*Controle!$H$62)</f>
        <v>0</v>
      </c>
      <c r="IE293" s="303">
        <f ca="1">IF(AND($D293&gt;=Controle!$H$60,$D293&lt;=Controle!$H$61,OR(MOD(GV293-1,Controle!$H$68)=0,GV293=1)),1,0)*Controle!$H$67*(1/(12/Controle!$H$68))*IF(Controle!$H$70=1,(HM293*Controle!$H$62),IJ293)</f>
        <v>0</v>
      </c>
      <c r="IF293" s="190">
        <f>IF(AND($D293&gt;=Controle!$H$60,$D293&lt;=Controle!$H$61),Controle!$H$62,0)</f>
        <v>0</v>
      </c>
      <c r="IG293" s="190">
        <f>IF(AND($D293&gt;=Controle!$H$72,$D293&lt;=Controle!$H$73),Controle!$H$74,0)</f>
        <v>0</v>
      </c>
      <c r="IH293" s="303">
        <f ca="1">Controle!$H$77*HM293*IF293</f>
        <v>0</v>
      </c>
      <c r="II293" s="303">
        <f ca="1">Controle!$H$78*HM293*IG293</f>
        <v>0</v>
      </c>
      <c r="IJ293" s="303">
        <f ca="1">IF(AND($D293&gt;=Controle!$H$60,$D293&lt;=Controle!$H$61),1,0)*IF($D293=Controle!$H$26,IF(Controle!$H$69&gt;=HM293,HM293,Controle!$H$69),IF(Controle!$H$69&gt;=HM293,HM293,IF(IJ292&gt;=Controle!$H$69,(1+HN293)*IJ292,Controle!$H$69)))</f>
        <v>0</v>
      </c>
      <c r="IK293" s="303">
        <f>IF(HB293=0,0,IF(SUM(GT293:GT$466)&gt;365,365,SUM(GT293:GT$466)))</f>
        <v>0</v>
      </c>
      <c r="IL293" s="304">
        <f>HB293*(IK293/365)*Controle!$H$121+HB293*Controle!$H$122</f>
        <v>0</v>
      </c>
      <c r="IM293" s="10"/>
      <c r="IN293" s="374">
        <f t="shared" si="966"/>
        <v>0</v>
      </c>
      <c r="IO293" s="374">
        <f t="shared" si="1029"/>
        <v>0</v>
      </c>
      <c r="IP293" s="374">
        <f>SUM(IN$7:IN292,1)*IN293</f>
        <v>0</v>
      </c>
      <c r="IQ293" s="374">
        <f t="shared" ca="1" si="886"/>
        <v>1</v>
      </c>
      <c r="IR293" s="374">
        <f t="shared" ca="1" si="967"/>
        <v>0</v>
      </c>
      <c r="IS293" s="374">
        <f ca="1">IF(IR293=0,0,INDEX(Controle!$I$35:$I$46,MONTH($D293)))</f>
        <v>0</v>
      </c>
      <c r="IT293" s="374">
        <f t="shared" si="911"/>
        <v>0</v>
      </c>
      <c r="IU293" s="304">
        <f t="shared" si="1030"/>
        <v>0</v>
      </c>
      <c r="IV293" s="301">
        <f>(SUMIF(IT$7:IT$416,SUM(IU$7:IU293),$P$7:$P$416)*(IU293&lt;&gt;0)+(IN$5=$D293)*SUMIF(IT$7:IT$416,"r",$P$7:$P$416))/JK293</f>
        <v>0</v>
      </c>
      <c r="IW293" s="304">
        <f t="shared" ca="1" si="968"/>
        <v>0</v>
      </c>
      <c r="IX293" s="304">
        <f t="shared" ca="1" si="1031"/>
        <v>0</v>
      </c>
      <c r="IY293" s="303">
        <f t="shared" ca="1" si="1046"/>
        <v>0</v>
      </c>
      <c r="IZ293" s="303">
        <f ca="1">IW293*SUM(IW293:IW$331)</f>
        <v>0</v>
      </c>
      <c r="JA293" s="303">
        <f t="shared" ca="1" si="1047"/>
        <v>0</v>
      </c>
      <c r="JB293" s="303">
        <f ca="1">((SUM(JA$7:JA293)-SUM(JC$7:JC292)-JD293)*(IR293=0)*IN293-JJ293*JG292*(IR293=0))</f>
        <v>0</v>
      </c>
      <c r="JC293" s="303">
        <f t="shared" ca="1" si="969"/>
        <v>0</v>
      </c>
      <c r="JD293" s="303">
        <f t="shared" ca="1" si="970"/>
        <v>0</v>
      </c>
      <c r="JE293" s="303">
        <f t="shared" ca="1" si="1032"/>
        <v>0</v>
      </c>
      <c r="JF293" s="301"/>
      <c r="JG293" s="375">
        <f ca="1">ROUND(SUM(IV$7:IV293)+SUM(JC$7:JC293)-SUM(IY$7:IY293)-SUM(JF$7:JF293),4)</f>
        <v>0</v>
      </c>
      <c r="JH293" s="302">
        <f>Aux_Indices!$AX314</f>
        <v>4.5264343607989144E-3</v>
      </c>
      <c r="JI293" s="305">
        <f t="shared" si="1033"/>
        <v>4.5264343607989144E-3</v>
      </c>
      <c r="JJ293" s="302">
        <f>Aux_Indices!$AZ314</f>
        <v>0</v>
      </c>
      <c r="JK293" s="376">
        <f>IF(JK$5="-",1,SUMIF(Aux_Indices!$BP$3:$CM$3,JK$5,Aux_Indices!$BP314:$CM314))</f>
        <v>1</v>
      </c>
      <c r="JL293" s="306">
        <f t="shared" si="1034"/>
        <v>0</v>
      </c>
      <c r="JM293" s="306">
        <f t="shared" ca="1" si="971"/>
        <v>0</v>
      </c>
      <c r="JN293" s="306">
        <f t="shared" ca="1" si="896"/>
        <v>0</v>
      </c>
      <c r="JO293" s="306">
        <f t="shared" ca="1" si="869"/>
        <v>0</v>
      </c>
      <c r="JP293" s="306">
        <f t="shared" ca="1" si="972"/>
        <v>0</v>
      </c>
      <c r="JQ293" s="306">
        <f t="shared" ca="1" si="1035"/>
        <v>0</v>
      </c>
      <c r="JR293" s="306">
        <f t="shared" ca="1" si="905"/>
        <v>0</v>
      </c>
      <c r="JS293" s="306">
        <f t="shared" ca="1" si="1036"/>
        <v>0</v>
      </c>
      <c r="JT293" s="306">
        <f t="shared" ca="1" si="897"/>
        <v>0</v>
      </c>
      <c r="JU293" s="306">
        <f t="shared" si="973"/>
        <v>0</v>
      </c>
      <c r="JV293" s="306">
        <f t="shared" ca="1" si="974"/>
        <v>0</v>
      </c>
      <c r="JW293" s="303">
        <f>IF($D293=Controle!$I$26,Controle!$I$64*IF(Controle!$I$70=1,Controle!$I$62*Controle!$I$31,KD293),0)</f>
        <v>0</v>
      </c>
      <c r="JX293" s="303">
        <f>IF(AND($D293&gt;=Controle!$I$60,$D293&lt;=Controle!$I$61,OR(MOD(IP293-1,Controle!$I$66)=0,IP293=1)),1,0)*Controle!$I$65*(1/(12/Controle!$I$66))*(SUM(IV$264:IV294)*Controle!$I$62)</f>
        <v>0</v>
      </c>
      <c r="JY293" s="303">
        <f ca="1">IF(AND($D293&gt;=Controle!$I$60,$D293&lt;=Controle!$I$61,OR(MOD(IP293-1,Controle!$I$68)=0,IP293=1)),1,0)*Controle!$I$67*(1/(12/Controle!$I$68))*IF(Controle!$I$70=1,(JG293*Controle!$I$62),KD293)</f>
        <v>0</v>
      </c>
      <c r="JZ293" s="190">
        <f>IF(AND($D293&gt;=Controle!$I$60,$D293&lt;=Controle!$I$61),Controle!$I$62,0)</f>
        <v>0</v>
      </c>
      <c r="KA293" s="190">
        <f>IF(AND($D293&gt;=Controle!$I$72,$D293&lt;=Controle!$I$73),Controle!$I$74,0)</f>
        <v>0</v>
      </c>
      <c r="KB293" s="303">
        <f ca="1">Controle!$I$77*JG293*JZ293</f>
        <v>0</v>
      </c>
      <c r="KC293" s="303">
        <f ca="1">Controle!$I$78*JG293*KA293</f>
        <v>0</v>
      </c>
      <c r="KD293" s="303">
        <f ca="1">IF(AND($D293&gt;=Controle!$I$60,$D293&lt;=Controle!$I$61),1,0)*IF($D293=Controle!$I$26,IF(Controle!$I$69&gt;=JG293,JG293,Controle!$I$69),IF(Controle!$I$69&gt;=JG293,JG293,IF(KD292&gt;=Controle!$I$69,(1+JH293)*KD292,Controle!$I$69)))</f>
        <v>0</v>
      </c>
      <c r="KE293" s="303">
        <f>IF(IV293=0,0,IF(SUM(IN293:IN$466)&gt;365,365,SUM(IN293:IN$466)))</f>
        <v>0</v>
      </c>
      <c r="KF293" s="304">
        <f>IV293*(KE293/365)*Controle!$I$121+IV293*Controle!$I$122</f>
        <v>0</v>
      </c>
      <c r="KG293" s="10"/>
      <c r="KH293" s="10"/>
      <c r="KI293" s="307">
        <f ca="1">IF(D293&gt;=DATE(YEAR(Controle!$D$9),MONTH(Controle!$D$9)+6,DAY(Controle!$D$9)),(IF(Controle!$D$58="Sim",1,0)*(SUM(AT294:AT296)+SUM(AQ294:AQ296))+IF(Controle!$F$58="Sim",1,0)*(SUM(EH294:EH296)+SUM(EE294:EE296))+IF(Controle!$E$58="Sim",1,0)*(SUM(CN294:CN296)+SUM(CK294:CK296))+IF(Controle!$G$58="Sim",1,0)*(SUM(GB294:GB296)+SUM(FY294:FY296))+IF(Controle!$H$58="Sim",1,0)*(SUM(HV294:HV296)+SUM(HS294:HS296))+IF(Controle!$I$58="Sim",1,0)*(SUM(JP294:JP296)+SUM(JM294:JM296))),0)*0.7</f>
        <v>0</v>
      </c>
      <c r="KJ293" s="308">
        <f t="shared" ca="1" si="975"/>
        <v>0</v>
      </c>
      <c r="KK293" s="308">
        <f t="shared" ca="1" si="976"/>
        <v>0</v>
      </c>
      <c r="KL293" s="308">
        <f t="shared" ca="1" si="977"/>
        <v>0</v>
      </c>
      <c r="KM293" s="10"/>
      <c r="KN293" s="309">
        <f t="shared" ca="1" si="978"/>
        <v>356460.02540806535</v>
      </c>
      <c r="KO293" s="129">
        <f t="shared" ca="1" si="978"/>
        <v>351684.39639999997</v>
      </c>
      <c r="KP293" s="129">
        <f t="shared" ca="1" si="978"/>
        <v>4775.629008065358</v>
      </c>
      <c r="KQ293" s="129">
        <f t="shared" si="978"/>
        <v>0</v>
      </c>
      <c r="KR293" s="129">
        <f t="shared" ca="1" si="978"/>
        <v>0</v>
      </c>
      <c r="KS293" s="129">
        <f t="shared" ca="1" si="978"/>
        <v>703368.79274475889</v>
      </c>
      <c r="KT293" s="10"/>
      <c r="KU293" s="129">
        <f t="shared" si="979"/>
        <v>0</v>
      </c>
      <c r="KV293" s="10"/>
      <c r="KW293" s="129">
        <f t="shared" si="980"/>
        <v>0</v>
      </c>
      <c r="KX293" s="129">
        <f t="shared" si="980"/>
        <v>0</v>
      </c>
      <c r="KY293" s="129">
        <f t="shared" ca="1" si="980"/>
        <v>0</v>
      </c>
      <c r="KZ293" s="310">
        <f t="shared" ca="1" si="1050"/>
        <v>0</v>
      </c>
      <c r="LA293" s="10"/>
      <c r="LB293" s="129">
        <f t="shared" ca="1" si="981"/>
        <v>0</v>
      </c>
      <c r="LC293" s="129">
        <f t="shared" ca="1" si="981"/>
        <v>0</v>
      </c>
      <c r="LD293" s="10"/>
      <c r="LE293" s="311">
        <f t="shared" ca="1" si="1037"/>
        <v>703368.79280000005</v>
      </c>
      <c r="LF293" s="312">
        <f t="shared" ca="1" si="1038"/>
        <v>703368.79274475889</v>
      </c>
      <c r="LG293" s="129">
        <f t="shared" ca="1" si="1039"/>
        <v>703368.79274475889</v>
      </c>
      <c r="LH293" s="129"/>
      <c r="LI293" s="129">
        <f t="shared" ca="1" si="1040"/>
        <v>0</v>
      </c>
      <c r="LJ293" s="129"/>
      <c r="LK293" s="129">
        <f t="shared" ca="1" si="1051"/>
        <v>0</v>
      </c>
      <c r="LL293" s="129">
        <f t="shared" ca="1" si="982"/>
        <v>0</v>
      </c>
      <c r="LM293" s="129">
        <f t="shared" ca="1" si="983"/>
        <v>0</v>
      </c>
      <c r="LN293" s="129">
        <f t="shared" ca="1" si="984"/>
        <v>356460.02540806535</v>
      </c>
      <c r="LO293" s="129">
        <f t="shared" ca="1" si="985"/>
        <v>0</v>
      </c>
      <c r="LP293" s="129">
        <f t="shared" ca="1" si="986"/>
        <v>0</v>
      </c>
      <c r="LQ293" s="129">
        <f t="shared" ca="1" si="987"/>
        <v>0</v>
      </c>
      <c r="LR293" s="129"/>
      <c r="LS293" s="129">
        <f t="shared" ca="1" si="988"/>
        <v>0</v>
      </c>
      <c r="LT293" s="129">
        <f t="shared" ca="1" si="988"/>
        <v>4775.629008065358</v>
      </c>
      <c r="LU293" s="129">
        <f t="shared" ca="1" si="988"/>
        <v>0</v>
      </c>
      <c r="LV293" s="129">
        <f ca="1">LT293*($D293&lt;Controle!$D$144)</f>
        <v>0</v>
      </c>
      <c r="LW293" s="129">
        <f ca="1">LT293*($D293&gt;=Controle!$D$144)</f>
        <v>4775.629008065358</v>
      </c>
      <c r="LX293" s="10"/>
      <c r="LY293" s="314"/>
    </row>
    <row r="294" spans="2:337">
      <c r="B294" s="10"/>
      <c r="C294" s="297">
        <f t="shared" si="1048"/>
        <v>2049</v>
      </c>
      <c r="D294" s="298">
        <f>Aux_Inflação!C292</f>
        <v>54728</v>
      </c>
      <c r="E294" s="299">
        <f>Aux_Indices!F292</f>
        <v>30</v>
      </c>
      <c r="F294" s="299">
        <f>IF(Controle!$D$26=$D294,Controle!$D$32+1,IF($F295&lt;&gt;0,$F295-1,0))</f>
        <v>0</v>
      </c>
      <c r="G294" s="317"/>
      <c r="H294" s="299">
        <f>SUM('U&amp;F Projeto'!Q294:S294)+'U&amp;F Projeto'!U294</f>
        <v>393470.56531278999</v>
      </c>
      <c r="I294" s="299"/>
      <c r="J294" s="317"/>
      <c r="K294" s="560">
        <f>($D294=Controle!$E$26)*Controle!D$30+$H294*Controle!D$21</f>
        <v>0</v>
      </c>
      <c r="L294" s="560">
        <f>($D294=Controle!$E$26)*Controle!E$30+$H294*Controle!E$21</f>
        <v>314776.45225023199</v>
      </c>
      <c r="M294" s="560">
        <f>($D294=Controle!$E$26)*Controle!F$30+$H294*Controle!F$21</f>
        <v>314776.45225023199</v>
      </c>
      <c r="N294" s="560">
        <f>($D294=Controle!$E$26)*Controle!G$30+$H294*Controle!G$21</f>
        <v>0</v>
      </c>
      <c r="O294" s="560">
        <f>($D294=Controle!$E$26)*Controle!H$30+$H294*Controle!H$21</f>
        <v>0</v>
      </c>
      <c r="P294" s="560">
        <f>($D294=Controle!$E$26)*Controle!I$30+$H294*Controle!I$21</f>
        <v>0</v>
      </c>
      <c r="Q294" s="317"/>
      <c r="R294" s="374">
        <f t="shared" si="917"/>
        <v>0</v>
      </c>
      <c r="S294" s="374">
        <f t="shared" si="989"/>
        <v>0</v>
      </c>
      <c r="T294" s="374">
        <f>SUM(R$7:R293,1)*R294</f>
        <v>0</v>
      </c>
      <c r="U294" s="374">
        <f t="shared" ca="1" si="882"/>
        <v>1</v>
      </c>
      <c r="V294" s="374">
        <f t="shared" ca="1" si="918"/>
        <v>0</v>
      </c>
      <c r="W294" s="374">
        <f ca="1">IF(V294=0,0,INDEX(Controle!$D$35:$D$46,MONTH($D294)))</f>
        <v>0</v>
      </c>
      <c r="X294" s="374">
        <f t="shared" si="906"/>
        <v>0</v>
      </c>
      <c r="Y294" s="304">
        <f t="shared" si="887"/>
        <v>0</v>
      </c>
      <c r="Z294" s="301">
        <f>(SUMIF(X$7:X$416,SUM(Y$7:Y294),$K$7:$K$416)*(Y294&lt;&gt;0)+(R$5=$D294)*SUMIF(X$7:X$416,"r",$K$7:$K$416))/AO294</f>
        <v>0</v>
      </c>
      <c r="AA294" s="304">
        <f t="shared" ca="1" si="871"/>
        <v>0</v>
      </c>
      <c r="AB294" s="304">
        <f t="shared" ca="1" si="872"/>
        <v>0</v>
      </c>
      <c r="AC294" s="303">
        <f t="shared" ca="1" si="873"/>
        <v>0</v>
      </c>
      <c r="AD294" s="394">
        <f ca="1">AA294*SUM(AA294:AA$331)</f>
        <v>0</v>
      </c>
      <c r="AE294" s="303">
        <f t="shared" ca="1" si="874"/>
        <v>0</v>
      </c>
      <c r="AF294" s="301"/>
      <c r="AG294" s="303">
        <f t="shared" ca="1" si="875"/>
        <v>0</v>
      </c>
      <c r="AH294" s="303">
        <f t="shared" ca="1" si="876"/>
        <v>0</v>
      </c>
      <c r="AI294" s="303">
        <f t="shared" ca="1" si="990"/>
        <v>0</v>
      </c>
      <c r="AJ294" s="301"/>
      <c r="AK294" s="375">
        <f ca="1">ROUND(SUM(Z$7:Z294)+SUM(AG$7:AG294)-SUM(AC$7:AC294)-SUM(AJ$7:AJ294),4)</f>
        <v>0</v>
      </c>
      <c r="AL294" s="302">
        <f>Aux_Indices!$AI292</f>
        <v>8.9491155996026528E-3</v>
      </c>
      <c r="AM294" s="305">
        <f t="shared" si="1041"/>
        <v>8.9491155996026528E-3</v>
      </c>
      <c r="AN294" s="302">
        <f>Aux_Indices!$AK292</f>
        <v>0</v>
      </c>
      <c r="AO294" s="376">
        <f>IF(AO$5="-",1,SUMIF(Aux_Indices!$BP$3:$CM$3,AO$5,Aux_Indices!$BP292:$CM292))</f>
        <v>1</v>
      </c>
      <c r="AP294" s="306">
        <f t="shared" si="991"/>
        <v>0</v>
      </c>
      <c r="AQ294" s="306">
        <f t="shared" ca="1" si="919"/>
        <v>0</v>
      </c>
      <c r="AR294" s="306">
        <f t="shared" si="891"/>
        <v>0</v>
      </c>
      <c r="AS294" s="306">
        <f t="shared" ca="1" si="867"/>
        <v>0</v>
      </c>
      <c r="AT294" s="306">
        <f t="shared" ca="1" si="920"/>
        <v>0</v>
      </c>
      <c r="AU294" s="306">
        <f t="shared" ca="1" si="992"/>
        <v>0</v>
      </c>
      <c r="AV294" s="306">
        <f t="shared" ca="1" si="903"/>
        <v>0</v>
      </c>
      <c r="AW294" s="306">
        <f t="shared" ca="1" si="993"/>
        <v>0</v>
      </c>
      <c r="AX294" s="306">
        <f t="shared" ca="1" si="892"/>
        <v>0</v>
      </c>
      <c r="AY294" s="306">
        <f t="shared" si="921"/>
        <v>0</v>
      </c>
      <c r="AZ294" s="306">
        <f t="shared" ca="1" si="922"/>
        <v>0</v>
      </c>
      <c r="BA294" s="303">
        <f>IF($D294=Controle!$D$26,Controle!$D$64*IF(Controle!$D$70=1,Controle!$D$62*Controle!$D$31,BH294),0)</f>
        <v>0</v>
      </c>
      <c r="BB294" s="303">
        <f>IF(AND($D294&gt;=Controle!$D$60,$D294&lt;=Controle!$D$61,OR(MOD(T294-1,Controle!$D$66)=0,T294=1)),1,0)*Controle!$D$65*(1/(12/Controle!$D$66))*(SUM(Z$264:Z295)*Controle!$D$62)</f>
        <v>0</v>
      </c>
      <c r="BC294" s="303">
        <f ca="1">IF(AND($D294&gt;=Controle!$D$60,$D294&lt;=Controle!$D$61,OR(MOD(T294-1,Controle!$D$68)=0,T294=1)),1,0)*Controle!$D$67*(1/(12/Controle!$D$68))*IF(Controle!$D$70=1,(AK294*Controle!$D$62),BH294)</f>
        <v>0</v>
      </c>
      <c r="BD294" s="190">
        <f>IF(AND($D294&gt;=Controle!$D$60,$D294&lt;=Controle!$D$61),Controle!$D$62,0)</f>
        <v>0</v>
      </c>
      <c r="BE294" s="190">
        <f>IF(AND($D294&gt;=Controle!$D$72,$D294&lt;=Controle!$D$73),Controle!$D$74,0)</f>
        <v>0</v>
      </c>
      <c r="BF294" s="303">
        <f ca="1">Controle!$D$77*AK294*BD294</f>
        <v>0</v>
      </c>
      <c r="BG294" s="303">
        <f ca="1">Controle!$D$78*AK294*BE294</f>
        <v>0</v>
      </c>
      <c r="BH294" s="303">
        <f ca="1">IF(AND($D294&gt;=Controle!$D$60,$D294&lt;=Controle!$D$61),1,0)*IF($D294=Controle!$D$26,IF(Controle!$D$69&gt;=AK294,AK294,Controle!$D$69),IF(Controle!$D$69&gt;=AK294,AK294,IF(BH293&gt;=Controle!$D$69,(1+AL294)*BH293,Controle!$D$69)))</f>
        <v>0</v>
      </c>
      <c r="BI294" s="303">
        <f>IF(Z294=0,0,IF(SUM(R294:R$466)&gt;365,365,SUM(R294:R$466)))</f>
        <v>0</v>
      </c>
      <c r="BJ294" s="304">
        <f>Z294*(BI294/365)*Controle!$D$121+Z294*Controle!$D$122</f>
        <v>0</v>
      </c>
      <c r="BK294" s="10"/>
      <c r="BL294" s="374">
        <f t="shared" si="923"/>
        <v>0</v>
      </c>
      <c r="BM294" s="374">
        <f t="shared" si="994"/>
        <v>0</v>
      </c>
      <c r="BN294" s="374">
        <f>SUM(BL$7:BL293,1)*BL294</f>
        <v>0</v>
      </c>
      <c r="BO294" s="374">
        <f t="shared" ca="1" si="883"/>
        <v>0</v>
      </c>
      <c r="BP294" s="374">
        <f t="shared" ca="1" si="924"/>
        <v>0</v>
      </c>
      <c r="BQ294" s="374">
        <f ca="1">IF(BP294=0,0,INDEX(Controle!$D$35:$D$46,MONTH($D294)))</f>
        <v>0</v>
      </c>
      <c r="BR294" s="374">
        <f t="shared" si="907"/>
        <v>0</v>
      </c>
      <c r="BS294" s="304">
        <f t="shared" si="995"/>
        <v>0</v>
      </c>
      <c r="BT294" s="301">
        <f>(SUMIF(BR$7:BR$416,SUM(BS$7:BS294),$L$7:$L$416)*(BS294&lt;&gt;0)+(BL$5=$D294)*SUMIF(BR$7:BR$416,"r",$L$7:$L$416))/CI294</f>
        <v>0</v>
      </c>
      <c r="BU294" s="304">
        <f t="shared" ca="1" si="925"/>
        <v>0</v>
      </c>
      <c r="BV294" s="304">
        <f t="shared" ca="1" si="996"/>
        <v>0</v>
      </c>
      <c r="BW294" s="303">
        <f t="shared" ca="1" si="926"/>
        <v>0</v>
      </c>
      <c r="BX294" s="394">
        <f ca="1">BU294*SUM(BU294:BU$331)</f>
        <v>0</v>
      </c>
      <c r="BY294" s="303">
        <f t="shared" ca="1" si="997"/>
        <v>0</v>
      </c>
      <c r="BZ294" s="301"/>
      <c r="CA294" s="303">
        <f t="shared" ca="1" si="927"/>
        <v>0</v>
      </c>
      <c r="CB294" s="303">
        <f t="shared" ca="1" si="928"/>
        <v>0</v>
      </c>
      <c r="CC294" s="303">
        <f t="shared" ca="1" si="998"/>
        <v>0</v>
      </c>
      <c r="CD294" s="301"/>
      <c r="CE294" s="375">
        <f ca="1">ROUND(SUM(BT$7:BT294)+SUM(CA$7:CA294)-SUM(BW$7:BW294)-SUM(CD$7:CD294),4)</f>
        <v>0</v>
      </c>
      <c r="CF294" s="302">
        <f>Aux_Indices!$AL292</f>
        <v>4.8700160180230601E-3</v>
      </c>
      <c r="CG294" s="302">
        <f t="shared" si="999"/>
        <v>4.8700160180230601E-3</v>
      </c>
      <c r="CH294" s="302">
        <f>Aux_Indices!$AN292</f>
        <v>0</v>
      </c>
      <c r="CI294" s="376">
        <f>IF(CI$5="-",1,SUMIF(Aux_Indices!$BP$3:$CM$3,CI$5,Aux_Indices!$BP292:$CM292))</f>
        <v>1</v>
      </c>
      <c r="CJ294" s="306">
        <f t="shared" si="929"/>
        <v>0</v>
      </c>
      <c r="CK294" s="306">
        <f t="shared" ca="1" si="889"/>
        <v>0</v>
      </c>
      <c r="CL294" s="306">
        <f t="shared" si="930"/>
        <v>0</v>
      </c>
      <c r="CM294" s="306">
        <f t="shared" ca="1" si="931"/>
        <v>0</v>
      </c>
      <c r="CN294" s="306">
        <f t="shared" ca="1" si="932"/>
        <v>0</v>
      </c>
      <c r="CO294" s="306">
        <f t="shared" ca="1" si="1000"/>
        <v>0</v>
      </c>
      <c r="CP294" s="306">
        <f t="shared" ca="1" si="1001"/>
        <v>0</v>
      </c>
      <c r="CQ294" s="306">
        <f t="shared" ca="1" si="933"/>
        <v>0</v>
      </c>
      <c r="CR294" s="306"/>
      <c r="CS294" s="306">
        <f t="shared" si="934"/>
        <v>0</v>
      </c>
      <c r="CT294" s="306">
        <f t="shared" ca="1" si="935"/>
        <v>-5.2988762035965919E-6</v>
      </c>
      <c r="CU294" s="303">
        <f>IF($D294=Controle!$E$26,Controle!$E$64*IF(Controle!$E$70=1,Controle!$E$62*Controle!$E$31,DB294),0)</f>
        <v>0</v>
      </c>
      <c r="CV294" s="303">
        <f>IF(AND($D294&gt;=Controle!$E$60,$D294&lt;=Controle!$E$61,OR(MOD(BN294-1,Controle!$E$66)=0,BN294=1)),1,0)*Controle!$E$65*(1/(12/Controle!$E$66))*(SUM(BT$264:BT295)*Controle!$E$62)</f>
        <v>0</v>
      </c>
      <c r="CW294" s="303">
        <f ca="1">IF(AND($D294&gt;=Controle!$E$60,$D294&lt;=Controle!$E$61,OR(MOD(BN294-1,Controle!$E$68)=0,BN294=1)),1,0)*Controle!$E$67*(1/(12/Controle!$E$68))*IF(Controle!$E$70=1,(CE294*Controle!$E$62),DB294)</f>
        <v>0</v>
      </c>
      <c r="CX294" s="190">
        <f>IF(AND($D294&gt;=Controle!$E$60,$D294&lt;=Controle!$E$61),Controle!$E$62,0)</f>
        <v>0</v>
      </c>
      <c r="CY294" s="190">
        <f>IF(AND($D294&gt;=Controle!$E$72,$D294&lt;=Controle!$E$73),Controle!$E$74,0)</f>
        <v>0</v>
      </c>
      <c r="CZ294" s="303">
        <f ca="1">Controle!$E$77*CE294*CX294</f>
        <v>0</v>
      </c>
      <c r="DA294" s="303">
        <f ca="1">Controle!$E$78*CE294*CY294</f>
        <v>0</v>
      </c>
      <c r="DB294" s="303">
        <f ca="1">IF(AND($D294&gt;=Controle!$E$60,$D294&lt;=Controle!$E$61),1,0)*IF($D294=Controle!$E$26,IF(Controle!$E$69&gt;=CE294,CE294,Controle!$E$69),IF(Controle!$E$69&gt;=CE294,CE294,IF(DB293&gt;=Controle!$E$69,(1+CF294)*DB293,Controle!$E$69)))</f>
        <v>0</v>
      </c>
      <c r="DC294" s="303">
        <f>IF(BT294=0,0,IF(SUM(BL294:BL$466)&gt;365,365,SUM(BL294:BL$466)))</f>
        <v>0</v>
      </c>
      <c r="DD294" s="304">
        <f>BT294*(DC294/365)*Controle!$F$121+BT294*Controle!$F$122</f>
        <v>0</v>
      </c>
      <c r="DE294" s="10"/>
      <c r="DF294" s="374">
        <f t="shared" si="936"/>
        <v>1</v>
      </c>
      <c r="DG294" s="374">
        <f t="shared" si="1002"/>
        <v>30</v>
      </c>
      <c r="DH294" s="374">
        <f>SUM(DF$7:DF293,1)*DF294</f>
        <v>239</v>
      </c>
      <c r="DI294" s="374">
        <f t="shared" ca="1" si="884"/>
        <v>191</v>
      </c>
      <c r="DJ294" s="374">
        <f t="shared" ca="1" si="937"/>
        <v>239</v>
      </c>
      <c r="DK294" s="374">
        <f ca="1">IF(DJ294=0,0,INDEX(Controle!$F$35:$F$46,MONTH($D294)))</f>
        <v>1</v>
      </c>
      <c r="DL294" s="374">
        <f t="shared" si="908"/>
        <v>0</v>
      </c>
      <c r="DM294" s="304">
        <f t="shared" si="1003"/>
        <v>0</v>
      </c>
      <c r="DN294" s="301">
        <f>(SUMIF(DL$7:DL$416,SUM(DM$7:DM294),$M$7:$M$416)*(DM294&lt;&gt;0)+(DF$5=$D294)*SUMIF(DL$7:DL$416,"r",$M$7:$M$417))/EC294</f>
        <v>0</v>
      </c>
      <c r="DO294" s="304">
        <f t="shared" ca="1" si="938"/>
        <v>1</v>
      </c>
      <c r="DP294" s="304">
        <f t="shared" ca="1" si="1004"/>
        <v>1</v>
      </c>
      <c r="DQ294" s="303">
        <f t="shared" ca="1" si="939"/>
        <v>351684.39640000003</v>
      </c>
      <c r="DR294" s="394">
        <f ca="1">DO294*SUM(DO294:DO$331)</f>
        <v>2</v>
      </c>
      <c r="DS294" s="303">
        <f t="shared" ca="1" si="1005"/>
        <v>3425.4172875135432</v>
      </c>
      <c r="DT294" s="301"/>
      <c r="DU294" s="303">
        <f t="shared" ca="1" si="940"/>
        <v>0</v>
      </c>
      <c r="DV294" s="303">
        <f t="shared" ca="1" si="941"/>
        <v>3425.4172875135432</v>
      </c>
      <c r="DW294" s="303">
        <f t="shared" ca="1" si="1006"/>
        <v>0</v>
      </c>
      <c r="DX294" s="301"/>
      <c r="DY294" s="375">
        <f ca="1">ROUND(SUM(DN$7:DN294)+SUM(DU$7:DU294)-SUM(DQ$7:DQ294)-SUM(DX$7:DX294),4)</f>
        <v>351684.39640000003</v>
      </c>
      <c r="DZ294" s="302">
        <f>Aux_Indices!$AO315</f>
        <v>4.8700160180230601E-3</v>
      </c>
      <c r="EA294" s="302">
        <f t="shared" si="1007"/>
        <v>4.8700160180230601E-3</v>
      </c>
      <c r="EB294" s="302">
        <f>Aux_Indices!$AQ315</f>
        <v>0</v>
      </c>
      <c r="EC294" s="376">
        <f>IF(EC$5="-",1,SUMIF(Aux_Indices!$BP$3:$CM$3,EC$5,Aux_Indices!$BP315:$CM315))</f>
        <v>1</v>
      </c>
      <c r="ED294" s="306">
        <f t="shared" si="942"/>
        <v>0</v>
      </c>
      <c r="EE294" s="306">
        <f t="shared" ca="1" si="912"/>
        <v>3425.4172875135432</v>
      </c>
      <c r="EF294" s="306">
        <f t="shared" si="943"/>
        <v>0</v>
      </c>
      <c r="EG294" s="306">
        <f t="shared" ca="1" si="944"/>
        <v>0</v>
      </c>
      <c r="EH294" s="306">
        <f t="shared" ca="1" si="945"/>
        <v>351684.39640000003</v>
      </c>
      <c r="EI294" s="306">
        <f t="shared" ca="1" si="1008"/>
        <v>355109.81368751358</v>
      </c>
      <c r="EJ294" s="306">
        <f t="shared" ca="1" si="1009"/>
        <v>3425.4172875135432</v>
      </c>
      <c r="EK294" s="306">
        <f t="shared" ca="1" si="946"/>
        <v>0</v>
      </c>
      <c r="EL294" s="306"/>
      <c r="EM294" s="306">
        <f t="shared" si="947"/>
        <v>0</v>
      </c>
      <c r="EN294" s="306">
        <f t="shared" ca="1" si="948"/>
        <v>351684.39635005774</v>
      </c>
      <c r="EO294" s="303">
        <f>IF($D294=Controle!$F$26,Controle!$F$64*IF(Controle!$F$70=1,Controle!$F$62*Controle!$F$31,EV294),0)</f>
        <v>0</v>
      </c>
      <c r="EP294" s="303">
        <f>IF(AND($D294&gt;=Controle!$F$60,$D294&lt;=Controle!$F$61,OR(MOD(DH294-1,Controle!$F$66)=0,DH294=1)),1,0)*Controle!$F$65*(1/(12/Controle!$F$66))*(SUM(DN$264:DN295)*Controle!$F$62)</f>
        <v>0</v>
      </c>
      <c r="EQ294" s="303">
        <f ca="1">IF(AND($D294&gt;=Controle!$F$60,$D294&lt;=Controle!$F$61,OR(MOD(DH294-1,Controle!$F$68)=0,DH294=1)),1,0)*Controle!$F$67*(1/(12/Controle!$F$68))*IF(Controle!$F$70=1,(DY294*Controle!$F$62),EV294)</f>
        <v>0</v>
      </c>
      <c r="ER294" s="190">
        <f>IF(AND($D294&gt;=Controle!$F$60,$D294&lt;=Controle!$F$61),Controle!$F$62,0)</f>
        <v>0</v>
      </c>
      <c r="ES294" s="190">
        <f>IF(AND($D294&gt;=Controle!$F$72,$D294&lt;=Controle!$F$73),Controle!$F$74,0)</f>
        <v>0</v>
      </c>
      <c r="ET294" s="303">
        <f ca="1">Controle!$F$77*DY294*ER294</f>
        <v>0</v>
      </c>
      <c r="EU294" s="303">
        <f ca="1">Controle!$F$78*DY294*ES294</f>
        <v>0</v>
      </c>
      <c r="EV294" s="303">
        <f ca="1">IF(AND($D294&gt;=Controle!$F$60,$D294&lt;=Controle!$F$61),1,0)*IF($D294=Controle!$F$26,IF(Controle!$F$69&gt;=DY294,DY294,Controle!$F$69),IF(Controle!$F$69&gt;=DY294,DY294,IF(EV293&gt;=Controle!$F$69,(1+DZ294)*EV293,Controle!$F$69)))</f>
        <v>0</v>
      </c>
      <c r="EW294" s="303">
        <f>IF(DN294=0,0,IF(SUM(DF294:DF$466)&gt;365,365,SUM(DF294:DF$466)))</f>
        <v>0</v>
      </c>
      <c r="EX294" s="304">
        <f>DN294*(EW294/365)*Controle!$E$121+DN294*Controle!$E$122</f>
        <v>0</v>
      </c>
      <c r="EY294" s="10"/>
      <c r="EZ294" s="374">
        <f t="shared" si="949"/>
        <v>0</v>
      </c>
      <c r="FA294" s="374">
        <f t="shared" si="1010"/>
        <v>0</v>
      </c>
      <c r="FB294" s="374">
        <f>SUM(EZ$7:EZ293,1)*EZ294</f>
        <v>0</v>
      </c>
      <c r="FC294" s="374">
        <f t="shared" ca="1" si="885"/>
        <v>1</v>
      </c>
      <c r="FD294" s="374">
        <f t="shared" ca="1" si="950"/>
        <v>0</v>
      </c>
      <c r="FE294" s="374">
        <f ca="1">IF(FD294=0,0,INDEX(Controle!$G$35:$G$46,MONTH($D294)))</f>
        <v>0</v>
      </c>
      <c r="FF294" s="374">
        <f t="shared" si="909"/>
        <v>0</v>
      </c>
      <c r="FG294" s="304">
        <f t="shared" si="1011"/>
        <v>0</v>
      </c>
      <c r="FH294" s="301">
        <f>(SUMIF(FF$7:FF$416,SUM(FG$7:FG294),$N$7:$N$416)*(FG294&lt;&gt;0)+(EZ$5=$D294)*SUMIF(FF$7:FF$416,"r",$N$7:$N$416))/FW294</f>
        <v>0</v>
      </c>
      <c r="FI294" s="304">
        <f t="shared" ca="1" si="1012"/>
        <v>0</v>
      </c>
      <c r="FJ294" s="304">
        <f t="shared" ca="1" si="1013"/>
        <v>0</v>
      </c>
      <c r="FK294" s="303">
        <f t="shared" ca="1" si="1014"/>
        <v>0</v>
      </c>
      <c r="FL294" s="394">
        <f ca="1">FI294*SUM(FI294:FI$331)</f>
        <v>0</v>
      </c>
      <c r="FM294" s="303">
        <f t="shared" ca="1" si="1015"/>
        <v>0</v>
      </c>
      <c r="FN294" s="301"/>
      <c r="FO294" s="303">
        <f t="shared" ca="1" si="1016"/>
        <v>0</v>
      </c>
      <c r="FP294" s="303">
        <f t="shared" ca="1" si="1017"/>
        <v>0</v>
      </c>
      <c r="FQ294" s="303">
        <f t="shared" ca="1" si="1018"/>
        <v>0</v>
      </c>
      <c r="FR294" s="301"/>
      <c r="FS294" s="375">
        <f ca="1">ROUND(SUM(FH$7:FH294)+SUM(FO$7:FO294)-SUM(FK$7:FK294)-SUM(FR$7:FR294),4)</f>
        <v>0</v>
      </c>
      <c r="FT294" s="302">
        <f>Aux_Indices!$AR315</f>
        <v>4.8700160180230601E-3</v>
      </c>
      <c r="FU294" s="302">
        <f t="shared" si="1019"/>
        <v>4.8700160180230601E-3</v>
      </c>
      <c r="FV294" s="302">
        <f>Aux_Indices!$AW315</f>
        <v>0</v>
      </c>
      <c r="FW294" s="376">
        <f>IF(FW$5="-",1,SUMIF(Aux_Indices!$BP$3:$CM$3,FW$5,Aux_Indices!$BP315:$CM315))</f>
        <v>1</v>
      </c>
      <c r="FX294" s="306">
        <f t="shared" si="951"/>
        <v>0</v>
      </c>
      <c r="FY294" s="306">
        <f t="shared" ca="1" si="952"/>
        <v>0</v>
      </c>
      <c r="FZ294" s="306">
        <f t="shared" si="953"/>
        <v>0</v>
      </c>
      <c r="GA294" s="306">
        <f t="shared" ca="1" si="954"/>
        <v>0</v>
      </c>
      <c r="GB294" s="306">
        <f t="shared" ca="1" si="955"/>
        <v>0</v>
      </c>
      <c r="GC294" s="306">
        <f t="shared" ca="1" si="1020"/>
        <v>0</v>
      </c>
      <c r="GD294" s="306">
        <f t="shared" ca="1" si="1021"/>
        <v>0</v>
      </c>
      <c r="GE294" s="306">
        <f t="shared" ca="1" si="956"/>
        <v>0</v>
      </c>
      <c r="GF294" s="306"/>
      <c r="GG294" s="306">
        <f t="shared" si="957"/>
        <v>0</v>
      </c>
      <c r="GH294" s="306">
        <f t="shared" ca="1" si="1042"/>
        <v>0</v>
      </c>
      <c r="GI294" s="303">
        <f>IF($D294=Controle!$G$26,Controle!$G$64*IF(Controle!$G$70=1,Controle!$G$62*Controle!$G$31,GP294),0)</f>
        <v>0</v>
      </c>
      <c r="GJ294" s="303">
        <f>IF(AND($D294&gt;=Controle!$G$60,$D294&lt;=Controle!$G$61,OR(MOD(FB294-1,Controle!$G$66)=0,FB294=1)),1,0)*Controle!$G$65*(1/(12/Controle!$G$66))*(SUM(FH$264:FH295)*Controle!$G$62)</f>
        <v>0</v>
      </c>
      <c r="GK294" s="303">
        <f ca="1">IF(AND($D294&gt;=Controle!$G$60,$D294&lt;=Controle!$G$61,OR(MOD(FB294-1,Controle!$G$68)=0,FB294=1)),1,0)*Controle!$G$67*(1/(12/Controle!$G$68))*IF(Controle!$G$70=1,(FS294*Controle!$G$62),GP294)</f>
        <v>0</v>
      </c>
      <c r="GL294" s="190">
        <f>IF(AND($D294&gt;=Controle!$G$60,$D294&lt;=Controle!$G$61),Controle!$G$62,0)</f>
        <v>0</v>
      </c>
      <c r="GM294" s="190">
        <f>IF(AND($D294&gt;=Controle!$G$72,$D294&lt;=Controle!$G$73),Controle!$G$74,0)</f>
        <v>0</v>
      </c>
      <c r="GN294" s="303">
        <f ca="1">Controle!$G$77*FS294*GL294</f>
        <v>0</v>
      </c>
      <c r="GO294" s="303">
        <f ca="1">Controle!$G$78*FS294*GM294</f>
        <v>0</v>
      </c>
      <c r="GP294" s="303">
        <f ca="1">IF(AND($D294&gt;=Controle!$G$60,$D294&lt;=Controle!$G$61),1,0)*IF($D294=Controle!$G$26,IF(Controle!$G$69&gt;=FS294,FS294,Controle!$G$69),IF(Controle!$G$69&gt;=FS294,FS294,IF(GP293&gt;=Controle!$G$69,(1+FT294)*GP293,Controle!$G$69)))</f>
        <v>0</v>
      </c>
      <c r="GQ294" s="303">
        <f>IF(FH294=0,0,IF(SUM(EZ294:EZ$466)&gt;365,365,SUM(EZ294:EZ$466)))</f>
        <v>0</v>
      </c>
      <c r="GR294" s="304">
        <f>FH294*(GQ294/365)*Controle!$G$121+FH294*Controle!$G$122</f>
        <v>0</v>
      </c>
      <c r="GS294" s="10"/>
      <c r="GT294" s="374">
        <f t="shared" si="958"/>
        <v>0</v>
      </c>
      <c r="GU294" s="374">
        <f t="shared" si="1049"/>
        <v>0</v>
      </c>
      <c r="GV294" s="374">
        <f>SUM(GT$7:GT293,1)*GT294</f>
        <v>0</v>
      </c>
      <c r="GW294" s="374">
        <f t="shared" ca="1" si="959"/>
        <v>1</v>
      </c>
      <c r="GX294" s="374">
        <f t="shared" ca="1" si="877"/>
        <v>0</v>
      </c>
      <c r="GY294" s="374">
        <f ca="1">IF(GX294=0,0,INDEX(Controle!$H$35:$H$46,MONTH($D294)))</f>
        <v>0</v>
      </c>
      <c r="GZ294" s="374">
        <f t="shared" si="910"/>
        <v>0</v>
      </c>
      <c r="HA294" s="304">
        <f t="shared" si="1022"/>
        <v>0</v>
      </c>
      <c r="HB294" s="301">
        <f>(SUMIF(GZ$7:GZ$416,SUM(HA$7:HA294),$O$7:$O$416)*(HA294&lt;&gt;0)+(GT$5=$D294)*SUMIF(GZ$7:GZ$416,"r",$O$7:$O$416))/HQ294</f>
        <v>0</v>
      </c>
      <c r="HC294" s="304">
        <f t="shared" ca="1" si="1023"/>
        <v>0</v>
      </c>
      <c r="HD294" s="304">
        <f t="shared" ca="1" si="1024"/>
        <v>0</v>
      </c>
      <c r="HE294" s="303">
        <f t="shared" ca="1" si="1043"/>
        <v>0</v>
      </c>
      <c r="HF294" s="303">
        <f ca="1">HC294*SUM(HC294:HC$331)</f>
        <v>0</v>
      </c>
      <c r="HG294" s="303">
        <f t="shared" ca="1" si="1044"/>
        <v>0</v>
      </c>
      <c r="HH294" s="303">
        <f ca="1">((SUM(HG$7:HG294)-SUM(HI$7:HI293)-HJ294)*(GX294=0)*GT294-HP294*HM293*(GX294=0))</f>
        <v>0</v>
      </c>
      <c r="HI294" s="303">
        <f t="shared" ca="1" si="960"/>
        <v>0</v>
      </c>
      <c r="HJ294" s="303">
        <f t="shared" ca="1" si="961"/>
        <v>0</v>
      </c>
      <c r="HK294" s="303">
        <f t="shared" ca="1" si="1025"/>
        <v>0</v>
      </c>
      <c r="HL294" s="301"/>
      <c r="HM294" s="375">
        <f ca="1">ROUND(SUM(HB$7:HB294)+SUM(HI$7:HI294)-SUM(HE$7:HE294)-SUM(HL$7:HL294),4)</f>
        <v>0</v>
      </c>
      <c r="HN294" s="302">
        <f>Aux_Indices!$AU315</f>
        <v>4.8700160180230601E-3</v>
      </c>
      <c r="HO294" s="305">
        <f t="shared" si="1045"/>
        <v>4.8700160180230601E-3</v>
      </c>
      <c r="HP294" s="302">
        <f>Aux_Indices!$AW315</f>
        <v>0</v>
      </c>
      <c r="HQ294" s="376">
        <f>IF(HQ$5="-",1,SUMIF(Aux_Indices!$BP$3:$CM$3,HQ$5,Aux_Indices!$BP315:$CM315))</f>
        <v>1</v>
      </c>
      <c r="HR294" s="306">
        <f t="shared" si="1026"/>
        <v>0</v>
      </c>
      <c r="HS294" s="306">
        <f t="shared" ca="1" si="962"/>
        <v>0</v>
      </c>
      <c r="HT294" s="306">
        <f t="shared" ca="1" si="894"/>
        <v>0</v>
      </c>
      <c r="HU294" s="306">
        <f t="shared" ca="1" si="868"/>
        <v>0</v>
      </c>
      <c r="HV294" s="306">
        <f t="shared" ca="1" si="963"/>
        <v>0</v>
      </c>
      <c r="HW294" s="306">
        <f t="shared" ca="1" si="1027"/>
        <v>0</v>
      </c>
      <c r="HX294" s="306">
        <f t="shared" ca="1" si="904"/>
        <v>0</v>
      </c>
      <c r="HY294" s="306">
        <f t="shared" ca="1" si="1028"/>
        <v>0</v>
      </c>
      <c r="HZ294" s="306">
        <f t="shared" ca="1" si="895"/>
        <v>0</v>
      </c>
      <c r="IA294" s="306">
        <f t="shared" si="964"/>
        <v>0</v>
      </c>
      <c r="IB294" s="306">
        <f t="shared" ca="1" si="965"/>
        <v>0</v>
      </c>
      <c r="IC294" s="303">
        <f>IF($D294=Controle!$H$26,Controle!$H$64*IF(Controle!$H$70=1,Controle!$H$62*Controle!$H$31,IJ294),0)</f>
        <v>0</v>
      </c>
      <c r="ID294" s="303">
        <f>IF(AND($D294&gt;=Controle!$H$60,$D294&lt;=Controle!$H$61,OR(MOD(GV294-1,Controle!$H$66)=0,GV294=1)),1,0)*Controle!$H$65*(1/(12/Controle!$H$66))*(SUM(HB$264:HB295)*Controle!$H$62)</f>
        <v>0</v>
      </c>
      <c r="IE294" s="303">
        <f ca="1">IF(AND($D294&gt;=Controle!$H$60,$D294&lt;=Controle!$H$61,OR(MOD(GV294-1,Controle!$H$68)=0,GV294=1)),1,0)*Controle!$H$67*(1/(12/Controle!$H$68))*IF(Controle!$H$70=1,(HM294*Controle!$H$62),IJ294)</f>
        <v>0</v>
      </c>
      <c r="IF294" s="190">
        <f>IF(AND($D294&gt;=Controle!$H$60,$D294&lt;=Controle!$H$61),Controle!$H$62,0)</f>
        <v>0</v>
      </c>
      <c r="IG294" s="190">
        <f>IF(AND($D294&gt;=Controle!$H$72,$D294&lt;=Controle!$H$73),Controle!$H$74,0)</f>
        <v>0</v>
      </c>
      <c r="IH294" s="303">
        <f ca="1">Controle!$H$77*HM294*IF294</f>
        <v>0</v>
      </c>
      <c r="II294" s="303">
        <f ca="1">Controle!$H$78*HM294*IG294</f>
        <v>0</v>
      </c>
      <c r="IJ294" s="303">
        <f ca="1">IF(AND($D294&gt;=Controle!$H$60,$D294&lt;=Controle!$H$61),1,0)*IF($D294=Controle!$H$26,IF(Controle!$H$69&gt;=HM294,HM294,Controle!$H$69),IF(Controle!$H$69&gt;=HM294,HM294,IF(IJ293&gt;=Controle!$H$69,(1+HN294)*IJ293,Controle!$H$69)))</f>
        <v>0</v>
      </c>
      <c r="IK294" s="303">
        <f>IF(HB294=0,0,IF(SUM(GT294:GT$466)&gt;365,365,SUM(GT294:GT$466)))</f>
        <v>0</v>
      </c>
      <c r="IL294" s="304">
        <f>HB294*(IK294/365)*Controle!$H$121+HB294*Controle!$H$122</f>
        <v>0</v>
      </c>
      <c r="IM294" s="10"/>
      <c r="IN294" s="374">
        <f t="shared" si="966"/>
        <v>0</v>
      </c>
      <c r="IO294" s="374">
        <f t="shared" si="1029"/>
        <v>0</v>
      </c>
      <c r="IP294" s="374">
        <f>SUM(IN$7:IN293,1)*IN294</f>
        <v>0</v>
      </c>
      <c r="IQ294" s="374">
        <f t="shared" ca="1" si="886"/>
        <v>1</v>
      </c>
      <c r="IR294" s="374">
        <f t="shared" ca="1" si="967"/>
        <v>0</v>
      </c>
      <c r="IS294" s="374">
        <f ca="1">IF(IR294=0,0,INDEX(Controle!$I$35:$I$46,MONTH($D294)))</f>
        <v>0</v>
      </c>
      <c r="IT294" s="374">
        <f t="shared" si="911"/>
        <v>0</v>
      </c>
      <c r="IU294" s="304">
        <f t="shared" si="1030"/>
        <v>0</v>
      </c>
      <c r="IV294" s="301">
        <f>(SUMIF(IT$7:IT$416,SUM(IU$7:IU294),$P$7:$P$416)*(IU294&lt;&gt;0)+(IN$5=$D294)*SUMIF(IT$7:IT$416,"r",$P$7:$P$416))/JK294</f>
        <v>0</v>
      </c>
      <c r="IW294" s="304">
        <f t="shared" ca="1" si="968"/>
        <v>0</v>
      </c>
      <c r="IX294" s="304">
        <f t="shared" ca="1" si="1031"/>
        <v>0</v>
      </c>
      <c r="IY294" s="303">
        <f t="shared" ca="1" si="1046"/>
        <v>0</v>
      </c>
      <c r="IZ294" s="303">
        <f ca="1">IW294*SUM(IW294:IW$331)</f>
        <v>0</v>
      </c>
      <c r="JA294" s="303">
        <f t="shared" ca="1" si="1047"/>
        <v>0</v>
      </c>
      <c r="JB294" s="303">
        <f ca="1">((SUM(JA$7:JA294)-SUM(JC$7:JC293)-JD294)*(IR294=0)*IN294-JJ294*JG293*(IR294=0))</f>
        <v>0</v>
      </c>
      <c r="JC294" s="303">
        <f t="shared" ca="1" si="969"/>
        <v>0</v>
      </c>
      <c r="JD294" s="303">
        <f t="shared" ca="1" si="970"/>
        <v>0</v>
      </c>
      <c r="JE294" s="303">
        <f t="shared" ca="1" si="1032"/>
        <v>0</v>
      </c>
      <c r="JF294" s="301"/>
      <c r="JG294" s="375">
        <f ca="1">ROUND(SUM(IV$7:IV294)+SUM(JC$7:JC294)-SUM(IY$7:IY294)-SUM(JF$7:JF294),4)</f>
        <v>0</v>
      </c>
      <c r="JH294" s="302">
        <f>Aux_Indices!$AX315</f>
        <v>4.8700160180230601E-3</v>
      </c>
      <c r="JI294" s="305">
        <f t="shared" si="1033"/>
        <v>4.8700160180230601E-3</v>
      </c>
      <c r="JJ294" s="302">
        <f>Aux_Indices!$AZ315</f>
        <v>0</v>
      </c>
      <c r="JK294" s="376">
        <f>IF(JK$5="-",1,SUMIF(Aux_Indices!$BP$3:$CM$3,JK$5,Aux_Indices!$BP315:$CM315))</f>
        <v>1</v>
      </c>
      <c r="JL294" s="306">
        <f t="shared" si="1034"/>
        <v>0</v>
      </c>
      <c r="JM294" s="306">
        <f t="shared" ca="1" si="971"/>
        <v>0</v>
      </c>
      <c r="JN294" s="306">
        <f t="shared" ca="1" si="896"/>
        <v>0</v>
      </c>
      <c r="JO294" s="306">
        <f t="shared" ca="1" si="869"/>
        <v>0</v>
      </c>
      <c r="JP294" s="306">
        <f t="shared" ca="1" si="972"/>
        <v>0</v>
      </c>
      <c r="JQ294" s="306">
        <f t="shared" ca="1" si="1035"/>
        <v>0</v>
      </c>
      <c r="JR294" s="306">
        <f t="shared" ca="1" si="905"/>
        <v>0</v>
      </c>
      <c r="JS294" s="306">
        <f t="shared" ca="1" si="1036"/>
        <v>0</v>
      </c>
      <c r="JT294" s="306">
        <f t="shared" ca="1" si="897"/>
        <v>0</v>
      </c>
      <c r="JU294" s="306">
        <f t="shared" si="973"/>
        <v>0</v>
      </c>
      <c r="JV294" s="306">
        <f t="shared" ca="1" si="974"/>
        <v>0</v>
      </c>
      <c r="JW294" s="303">
        <f>IF($D294=Controle!$I$26,Controle!$I$64*IF(Controle!$I$70=1,Controle!$I$62*Controle!$I$31,KD294),0)</f>
        <v>0</v>
      </c>
      <c r="JX294" s="303">
        <f>IF(AND($D294&gt;=Controle!$I$60,$D294&lt;=Controle!$I$61,OR(MOD(IP294-1,Controle!$I$66)=0,IP294=1)),1,0)*Controle!$I$65*(1/(12/Controle!$I$66))*(SUM(IV$264:IV295)*Controle!$I$62)</f>
        <v>0</v>
      </c>
      <c r="JY294" s="303">
        <f ca="1">IF(AND($D294&gt;=Controle!$I$60,$D294&lt;=Controle!$I$61,OR(MOD(IP294-1,Controle!$I$68)=0,IP294=1)),1,0)*Controle!$I$67*(1/(12/Controle!$I$68))*IF(Controle!$I$70=1,(JG294*Controle!$I$62),KD294)</f>
        <v>0</v>
      </c>
      <c r="JZ294" s="190">
        <f>IF(AND($D294&gt;=Controle!$I$60,$D294&lt;=Controle!$I$61),Controle!$I$62,0)</f>
        <v>0</v>
      </c>
      <c r="KA294" s="190">
        <f>IF(AND($D294&gt;=Controle!$I$72,$D294&lt;=Controle!$I$73),Controle!$I$74,0)</f>
        <v>0</v>
      </c>
      <c r="KB294" s="303">
        <f ca="1">Controle!$I$77*JG294*JZ294</f>
        <v>0</v>
      </c>
      <c r="KC294" s="303">
        <f ca="1">Controle!$I$78*JG294*KA294</f>
        <v>0</v>
      </c>
      <c r="KD294" s="303">
        <f ca="1">IF(AND($D294&gt;=Controle!$I$60,$D294&lt;=Controle!$I$61),1,0)*IF($D294=Controle!$I$26,IF(Controle!$I$69&gt;=JG294,JG294,Controle!$I$69),IF(Controle!$I$69&gt;=JG294,JG294,IF(KD293&gt;=Controle!$I$69,(1+JH294)*KD293,Controle!$I$69)))</f>
        <v>0</v>
      </c>
      <c r="KE294" s="303">
        <f>IF(IV294=0,0,IF(SUM(IN294:IN$466)&gt;365,365,SUM(IN294:IN$466)))</f>
        <v>0</v>
      </c>
      <c r="KF294" s="304">
        <f>IV294*(KE294/365)*Controle!$I$121+IV294*Controle!$I$122</f>
        <v>0</v>
      </c>
      <c r="KG294" s="10"/>
      <c r="KH294" s="10"/>
      <c r="KI294" s="307">
        <f ca="1">IF(D294&gt;=DATE(YEAR(Controle!$D$9),MONTH(Controle!$D$9)+6,DAY(Controle!$D$9)),(IF(Controle!$D$58="Sim",1,0)*(SUM(AT295:AT297)+SUM(AQ295:AQ297))+IF(Controle!$F$58="Sim",1,0)*(SUM(EH295:EH297)+SUM(EE295:EE297))+IF(Controle!$E$58="Sim",1,0)*(SUM(CN295:CN297)+SUM(CK295:CK297))+IF(Controle!$G$58="Sim",1,0)*(SUM(GB295:GB297)+SUM(FY295:FY297))+IF(Controle!$H$58="Sim",1,0)*(SUM(HV295:HV297)+SUM(HS295:HS297))+IF(Controle!$I$58="Sim",1,0)*(SUM(JP295:JP297)+SUM(JM295:JM297))),0)*0.7</f>
        <v>0</v>
      </c>
      <c r="KJ294" s="308">
        <f t="shared" ca="1" si="975"/>
        <v>0</v>
      </c>
      <c r="KK294" s="308">
        <f t="shared" ca="1" si="976"/>
        <v>0</v>
      </c>
      <c r="KL294" s="308">
        <f t="shared" ca="1" si="977"/>
        <v>0</v>
      </c>
      <c r="KM294" s="10"/>
      <c r="KN294" s="309">
        <f t="shared" ca="1" si="978"/>
        <v>355109.81368751358</v>
      </c>
      <c r="KO294" s="129">
        <f t="shared" ca="1" si="978"/>
        <v>351684.39640000003</v>
      </c>
      <c r="KP294" s="129">
        <f t="shared" ca="1" si="978"/>
        <v>3425.4172875135432</v>
      </c>
      <c r="KQ294" s="129">
        <f t="shared" si="978"/>
        <v>0</v>
      </c>
      <c r="KR294" s="129">
        <f t="shared" ca="1" si="978"/>
        <v>0</v>
      </c>
      <c r="KS294" s="129">
        <f t="shared" ca="1" si="978"/>
        <v>351684.39634475886</v>
      </c>
      <c r="KT294" s="10"/>
      <c r="KU294" s="129">
        <f t="shared" si="979"/>
        <v>0</v>
      </c>
      <c r="KV294" s="10"/>
      <c r="KW294" s="129">
        <f t="shared" si="980"/>
        <v>0</v>
      </c>
      <c r="KX294" s="129">
        <f t="shared" si="980"/>
        <v>0</v>
      </c>
      <c r="KY294" s="129">
        <f t="shared" ca="1" si="980"/>
        <v>0</v>
      </c>
      <c r="KZ294" s="310">
        <f t="shared" ca="1" si="1050"/>
        <v>0</v>
      </c>
      <c r="LA294" s="10"/>
      <c r="LB294" s="129">
        <f t="shared" ca="1" si="981"/>
        <v>0</v>
      </c>
      <c r="LC294" s="129">
        <f t="shared" ca="1" si="981"/>
        <v>0</v>
      </c>
      <c r="LD294" s="10"/>
      <c r="LE294" s="311">
        <f t="shared" ca="1" si="1037"/>
        <v>351684.39640000003</v>
      </c>
      <c r="LF294" s="312">
        <f t="shared" ca="1" si="1038"/>
        <v>351684.39634475886</v>
      </c>
      <c r="LG294" s="129">
        <f t="shared" ca="1" si="1039"/>
        <v>351684.39634475886</v>
      </c>
      <c r="LH294" s="129"/>
      <c r="LI294" s="129">
        <f t="shared" ca="1" si="1040"/>
        <v>0</v>
      </c>
      <c r="LJ294" s="129"/>
      <c r="LK294" s="129">
        <f t="shared" ca="1" si="1051"/>
        <v>0</v>
      </c>
      <c r="LL294" s="129">
        <f t="shared" ca="1" si="982"/>
        <v>0</v>
      </c>
      <c r="LM294" s="129">
        <f t="shared" ca="1" si="983"/>
        <v>0</v>
      </c>
      <c r="LN294" s="129">
        <f t="shared" ca="1" si="984"/>
        <v>355109.81368751358</v>
      </c>
      <c r="LO294" s="129">
        <f t="shared" ca="1" si="985"/>
        <v>0</v>
      </c>
      <c r="LP294" s="129">
        <f t="shared" ca="1" si="986"/>
        <v>0</v>
      </c>
      <c r="LQ294" s="129">
        <f t="shared" ca="1" si="987"/>
        <v>0</v>
      </c>
      <c r="LR294" s="129"/>
      <c r="LS294" s="129">
        <f t="shared" ca="1" si="988"/>
        <v>0</v>
      </c>
      <c r="LT294" s="129">
        <f t="shared" ca="1" si="988"/>
        <v>3425.4172875135432</v>
      </c>
      <c r="LU294" s="129">
        <f t="shared" ca="1" si="988"/>
        <v>0</v>
      </c>
      <c r="LV294" s="129">
        <f ca="1">LT294*($D294&lt;Controle!$D$144)</f>
        <v>0</v>
      </c>
      <c r="LW294" s="129">
        <f ca="1">LT294*($D294&gt;=Controle!$D$144)</f>
        <v>3425.4172875135432</v>
      </c>
      <c r="LX294" s="10"/>
      <c r="LY294" s="314"/>
    </row>
    <row r="295" spans="2:337">
      <c r="B295" s="10"/>
      <c r="C295" s="297">
        <f t="shared" si="1048"/>
        <v>2049</v>
      </c>
      <c r="D295" s="298">
        <f>Aux_Inflação!C293</f>
        <v>54758</v>
      </c>
      <c r="E295" s="299">
        <f>Aux_Indices!F293</f>
        <v>31</v>
      </c>
      <c r="F295" s="299">
        <f>IF(Controle!$D$26=$D295,Controle!$D$32+1,IF($F296&lt;&gt;0,$F296-1,0))</f>
        <v>0</v>
      </c>
      <c r="G295" s="317"/>
      <c r="H295" s="299">
        <f>SUM('U&amp;F Projeto'!Q295:S295)+'U&amp;F Projeto'!U295</f>
        <v>393470.56531278999</v>
      </c>
      <c r="I295" s="299"/>
      <c r="J295" s="317"/>
      <c r="K295" s="560">
        <f>($D295=Controle!$E$26)*Controle!D$30+$H295*Controle!D$21</f>
        <v>0</v>
      </c>
      <c r="L295" s="560">
        <f>($D295=Controle!$E$26)*Controle!E$30+$H295*Controle!E$21</f>
        <v>314776.45225023199</v>
      </c>
      <c r="M295" s="560">
        <f>($D295=Controle!$E$26)*Controle!F$30+$H295*Controle!F$21</f>
        <v>314776.45225023199</v>
      </c>
      <c r="N295" s="560">
        <f>($D295=Controle!$E$26)*Controle!G$30+$H295*Controle!G$21</f>
        <v>0</v>
      </c>
      <c r="O295" s="560">
        <f>($D295=Controle!$E$26)*Controle!H$30+$H295*Controle!H$21</f>
        <v>0</v>
      </c>
      <c r="P295" s="560">
        <f>($D295=Controle!$E$26)*Controle!I$30+$H295*Controle!I$21</f>
        <v>0</v>
      </c>
      <c r="Q295" s="317"/>
      <c r="R295" s="374">
        <f t="shared" si="917"/>
        <v>0</v>
      </c>
      <c r="S295" s="374">
        <f t="shared" si="989"/>
        <v>0</v>
      </c>
      <c r="T295" s="374">
        <f>SUM(R$7:R294,1)*R295</f>
        <v>0</v>
      </c>
      <c r="U295" s="374">
        <f t="shared" ca="1" si="882"/>
        <v>1</v>
      </c>
      <c r="V295" s="374">
        <f t="shared" ca="1" si="918"/>
        <v>0</v>
      </c>
      <c r="W295" s="374">
        <f ca="1">IF(V295=0,0,INDEX(Controle!$D$35:$D$46,MONTH($D295)))</f>
        <v>0</v>
      </c>
      <c r="X295" s="374">
        <f t="shared" si="906"/>
        <v>0</v>
      </c>
      <c r="Y295" s="304">
        <f t="shared" si="887"/>
        <v>0</v>
      </c>
      <c r="Z295" s="301">
        <f>(SUMIF(X$7:X$416,SUM(Y$7:Y295),$K$7:$K$416)*(Y295&lt;&gt;0)+(R$5=$D295)*SUMIF(X$7:X$416,"r",$K$7:$K$416))/AO295</f>
        <v>0</v>
      </c>
      <c r="AA295" s="304">
        <f t="shared" ca="1" si="871"/>
        <v>0</v>
      </c>
      <c r="AB295" s="304">
        <f t="shared" ca="1" si="872"/>
        <v>0</v>
      </c>
      <c r="AC295" s="303">
        <f t="shared" ca="1" si="873"/>
        <v>0</v>
      </c>
      <c r="AD295" s="394">
        <f ca="1">AA295*SUM(AA295:AA$331)</f>
        <v>0</v>
      </c>
      <c r="AE295" s="303">
        <f t="shared" ca="1" si="874"/>
        <v>0</v>
      </c>
      <c r="AF295" s="301"/>
      <c r="AG295" s="303">
        <f t="shared" ca="1" si="875"/>
        <v>0</v>
      </c>
      <c r="AH295" s="303">
        <f t="shared" ca="1" si="876"/>
        <v>0</v>
      </c>
      <c r="AI295" s="303">
        <f t="shared" ca="1" si="990"/>
        <v>0</v>
      </c>
      <c r="AJ295" s="301"/>
      <c r="AK295" s="375">
        <f ca="1">ROUND(SUM(Z$7:Z295)+SUM(AG$7:AG295)-SUM(AC$7:AC295)-SUM(AJ$7:AJ295),4)</f>
        <v>0</v>
      </c>
      <c r="AL295" s="302">
        <f>Aux_Indices!$AI293</f>
        <v>9.2572966819630675E-3</v>
      </c>
      <c r="AM295" s="305">
        <f t="shared" si="1041"/>
        <v>9.2572966819630675E-3</v>
      </c>
      <c r="AN295" s="302">
        <f>Aux_Indices!$AK293</f>
        <v>0</v>
      </c>
      <c r="AO295" s="376">
        <f>IF(AO$5="-",1,SUMIF(Aux_Indices!$BP$3:$CM$3,AO$5,Aux_Indices!$BP293:$CM293))</f>
        <v>1</v>
      </c>
      <c r="AP295" s="306">
        <f t="shared" si="991"/>
        <v>0</v>
      </c>
      <c r="AQ295" s="306">
        <f t="shared" ca="1" si="919"/>
        <v>0</v>
      </c>
      <c r="AR295" s="306">
        <f t="shared" si="891"/>
        <v>0</v>
      </c>
      <c r="AS295" s="306">
        <f t="shared" ca="1" si="867"/>
        <v>0</v>
      </c>
      <c r="AT295" s="306">
        <f t="shared" ca="1" si="920"/>
        <v>0</v>
      </c>
      <c r="AU295" s="306">
        <f t="shared" ca="1" si="992"/>
        <v>0</v>
      </c>
      <c r="AV295" s="306">
        <f t="shared" ca="1" si="903"/>
        <v>0</v>
      </c>
      <c r="AW295" s="306">
        <f t="shared" ca="1" si="993"/>
        <v>0</v>
      </c>
      <c r="AX295" s="306">
        <f t="shared" ca="1" si="892"/>
        <v>0</v>
      </c>
      <c r="AY295" s="306">
        <f t="shared" si="921"/>
        <v>0</v>
      </c>
      <c r="AZ295" s="306">
        <f t="shared" ca="1" si="922"/>
        <v>0</v>
      </c>
      <c r="BA295" s="303">
        <f>IF($D295=Controle!$D$26,Controle!$D$64*IF(Controle!$D$70=1,Controle!$D$62*Controle!$D$31,BH295),0)</f>
        <v>0</v>
      </c>
      <c r="BB295" s="303">
        <f>IF(AND($D295&gt;=Controle!$D$60,$D295&lt;=Controle!$D$61,OR(MOD(T295-1,Controle!$D$66)=0,T295=1)),1,0)*Controle!$D$65*(1/(12/Controle!$D$66))*(SUM(Z$264:Z296)*Controle!$D$62)</f>
        <v>0</v>
      </c>
      <c r="BC295" s="303">
        <f ca="1">IF(AND($D295&gt;=Controle!$D$60,$D295&lt;=Controle!$D$61,OR(MOD(T295-1,Controle!$D$68)=0,T295=1)),1,0)*Controle!$D$67*(1/(12/Controle!$D$68))*IF(Controle!$D$70=1,(AK295*Controle!$D$62),BH295)</f>
        <v>0</v>
      </c>
      <c r="BD295" s="190">
        <f>IF(AND($D295&gt;=Controle!$D$60,$D295&lt;=Controle!$D$61),Controle!$D$62,0)</f>
        <v>0</v>
      </c>
      <c r="BE295" s="190">
        <f>IF(AND($D295&gt;=Controle!$D$72,$D295&lt;=Controle!$D$73),Controle!$D$74,0)</f>
        <v>0</v>
      </c>
      <c r="BF295" s="303">
        <f ca="1">Controle!$D$77*AK295*BD295</f>
        <v>0</v>
      </c>
      <c r="BG295" s="303">
        <f ca="1">Controle!$D$78*AK295*BE295</f>
        <v>0</v>
      </c>
      <c r="BH295" s="303">
        <f ca="1">IF(AND($D295&gt;=Controle!$D$60,$D295&lt;=Controle!$D$61),1,0)*IF($D295=Controle!$D$26,IF(Controle!$D$69&gt;=AK295,AK295,Controle!$D$69),IF(Controle!$D$69&gt;=AK295,AK295,IF(BH294&gt;=Controle!$D$69,(1+AL295)*BH294,Controle!$D$69)))</f>
        <v>0</v>
      </c>
      <c r="BI295" s="303">
        <f>IF(Z295=0,0,IF(SUM(R295:R$466)&gt;365,365,SUM(R295:R$466)))</f>
        <v>0</v>
      </c>
      <c r="BJ295" s="304">
        <f>Z295*(BI295/365)*Controle!$D$121+Z295*Controle!$D$122</f>
        <v>0</v>
      </c>
      <c r="BK295" s="10"/>
      <c r="BL295" s="374">
        <f t="shared" si="923"/>
        <v>0</v>
      </c>
      <c r="BM295" s="374">
        <f t="shared" si="994"/>
        <v>0</v>
      </c>
      <c r="BN295" s="374">
        <f>SUM(BL$7:BL294,1)*BL295</f>
        <v>0</v>
      </c>
      <c r="BO295" s="374">
        <f t="shared" ca="1" si="883"/>
        <v>0</v>
      </c>
      <c r="BP295" s="374">
        <f t="shared" ca="1" si="924"/>
        <v>0</v>
      </c>
      <c r="BQ295" s="374">
        <f ca="1">IF(BP295=0,0,INDEX(Controle!$D$35:$D$46,MONTH($D295)))</f>
        <v>0</v>
      </c>
      <c r="BR295" s="374">
        <f t="shared" si="907"/>
        <v>0</v>
      </c>
      <c r="BS295" s="304">
        <f t="shared" si="995"/>
        <v>0</v>
      </c>
      <c r="BT295" s="301">
        <f>(SUMIF(BR$7:BR$416,SUM(BS$7:BS295),$L$7:$L$416)*(BS295&lt;&gt;0)+(BL$5=$D295)*SUMIF(BR$7:BR$416,"r",$L$7:$L$416))/CI295</f>
        <v>0</v>
      </c>
      <c r="BU295" s="304">
        <f t="shared" ca="1" si="925"/>
        <v>0</v>
      </c>
      <c r="BV295" s="304">
        <f t="shared" ca="1" si="996"/>
        <v>0</v>
      </c>
      <c r="BW295" s="303">
        <f t="shared" ca="1" si="926"/>
        <v>0</v>
      </c>
      <c r="BX295" s="394">
        <f ca="1">BU295*SUM(BU295:BU$331)</f>
        <v>0</v>
      </c>
      <c r="BY295" s="303">
        <f t="shared" ca="1" si="997"/>
        <v>0</v>
      </c>
      <c r="BZ295" s="301"/>
      <c r="CA295" s="303">
        <f t="shared" ca="1" si="927"/>
        <v>0</v>
      </c>
      <c r="CB295" s="303">
        <f t="shared" ca="1" si="928"/>
        <v>0</v>
      </c>
      <c r="CC295" s="303">
        <f t="shared" ca="1" si="998"/>
        <v>0</v>
      </c>
      <c r="CD295" s="301"/>
      <c r="CE295" s="375">
        <f ca="1">ROUND(SUM(BT$7:BT295)+SUM(CA$7:CA295)-SUM(BW$7:BW295)-SUM(CD$7:CD295),4)</f>
        <v>0</v>
      </c>
      <c r="CF295" s="302">
        <f>Aux_Indices!$AL293</f>
        <v>5.2137151916722413E-3</v>
      </c>
      <c r="CG295" s="302">
        <f t="shared" si="999"/>
        <v>5.2137151916722413E-3</v>
      </c>
      <c r="CH295" s="302">
        <f>Aux_Indices!$AN293</f>
        <v>0</v>
      </c>
      <c r="CI295" s="376">
        <f>IF(CI$5="-",1,SUMIF(Aux_Indices!$BP$3:$CM$3,CI$5,Aux_Indices!$BP293:$CM293))</f>
        <v>1</v>
      </c>
      <c r="CJ295" s="306">
        <f t="shared" si="929"/>
        <v>0</v>
      </c>
      <c r="CK295" s="306">
        <f t="shared" ca="1" si="889"/>
        <v>0</v>
      </c>
      <c r="CL295" s="306">
        <f t="shared" si="930"/>
        <v>0</v>
      </c>
      <c r="CM295" s="306">
        <f t="shared" ca="1" si="931"/>
        <v>0</v>
      </c>
      <c r="CN295" s="306">
        <f t="shared" ca="1" si="932"/>
        <v>0</v>
      </c>
      <c r="CO295" s="306">
        <f t="shared" ca="1" si="1000"/>
        <v>0</v>
      </c>
      <c r="CP295" s="306">
        <f t="shared" ca="1" si="1001"/>
        <v>0</v>
      </c>
      <c r="CQ295" s="306">
        <f t="shared" ca="1" si="933"/>
        <v>0</v>
      </c>
      <c r="CR295" s="306"/>
      <c r="CS295" s="306">
        <f t="shared" si="934"/>
        <v>0</v>
      </c>
      <c r="CT295" s="306">
        <f t="shared" ca="1" si="935"/>
        <v>-5.2988762035965919E-6</v>
      </c>
      <c r="CU295" s="303">
        <f>IF($D295=Controle!$E$26,Controle!$E$64*IF(Controle!$E$70=1,Controle!$E$62*Controle!$E$31,DB295),0)</f>
        <v>0</v>
      </c>
      <c r="CV295" s="303">
        <f>IF(AND($D295&gt;=Controle!$E$60,$D295&lt;=Controle!$E$61,OR(MOD(BN295-1,Controle!$E$66)=0,BN295=1)),1,0)*Controle!$E$65*(1/(12/Controle!$E$66))*(SUM(BT$264:BT296)*Controle!$E$62)</f>
        <v>0</v>
      </c>
      <c r="CW295" s="303">
        <f ca="1">IF(AND($D295&gt;=Controle!$E$60,$D295&lt;=Controle!$E$61,OR(MOD(BN295-1,Controle!$E$68)=0,BN295=1)),1,0)*Controle!$E$67*(1/(12/Controle!$E$68))*IF(Controle!$E$70=1,(CE295*Controle!$E$62),DB295)</f>
        <v>0</v>
      </c>
      <c r="CX295" s="190">
        <f>IF(AND($D295&gt;=Controle!$E$60,$D295&lt;=Controle!$E$61),Controle!$E$62,0)</f>
        <v>0</v>
      </c>
      <c r="CY295" s="190">
        <f>IF(AND($D295&gt;=Controle!$E$72,$D295&lt;=Controle!$E$73),Controle!$E$74,0)</f>
        <v>0</v>
      </c>
      <c r="CZ295" s="303">
        <f ca="1">Controle!$E$77*CE295*CX295</f>
        <v>0</v>
      </c>
      <c r="DA295" s="303">
        <f ca="1">Controle!$E$78*CE295*CY295</f>
        <v>0</v>
      </c>
      <c r="DB295" s="303">
        <f ca="1">IF(AND($D295&gt;=Controle!$E$60,$D295&lt;=Controle!$E$61),1,0)*IF($D295=Controle!$E$26,IF(Controle!$E$69&gt;=CE295,CE295,Controle!$E$69),IF(Controle!$E$69&gt;=CE295,CE295,IF(DB294&gt;=Controle!$E$69,(1+CF295)*DB294,Controle!$E$69)))</f>
        <v>0</v>
      </c>
      <c r="DC295" s="303">
        <f>IF(BT295=0,0,IF(SUM(BL295:BL$466)&gt;365,365,SUM(BL295:BL$466)))</f>
        <v>0</v>
      </c>
      <c r="DD295" s="304">
        <f>BT295*(DC295/365)*Controle!$F$121+BT295*Controle!$F$122</f>
        <v>0</v>
      </c>
      <c r="DE295" s="10"/>
      <c r="DF295" s="374">
        <f t="shared" si="936"/>
        <v>1</v>
      </c>
      <c r="DG295" s="374">
        <f t="shared" si="1002"/>
        <v>31</v>
      </c>
      <c r="DH295" s="374">
        <f>SUM(DF$7:DF294,1)*DF295</f>
        <v>240</v>
      </c>
      <c r="DI295" s="374">
        <f t="shared" ca="1" si="884"/>
        <v>192</v>
      </c>
      <c r="DJ295" s="374">
        <f t="shared" ca="1" si="937"/>
        <v>240</v>
      </c>
      <c r="DK295" s="374">
        <f ca="1">IF(DJ295=0,0,INDEX(Controle!$F$35:$F$46,MONTH($D295)))</f>
        <v>0</v>
      </c>
      <c r="DL295" s="374">
        <f t="shared" si="908"/>
        <v>0</v>
      </c>
      <c r="DM295" s="304">
        <f t="shared" si="1003"/>
        <v>0</v>
      </c>
      <c r="DN295" s="301">
        <f>(SUMIF(DL$7:DL$416,SUM(DM$7:DM295),$M$7:$M$416)*(DM295&lt;&gt;0)+(DF$5=$D295)*SUMIF(DL$7:DL$416,"r",$M$7:$M$417))/EC295</f>
        <v>0</v>
      </c>
      <c r="DO295" s="304">
        <f t="shared" ca="1" si="938"/>
        <v>1</v>
      </c>
      <c r="DP295" s="304">
        <f t="shared" ca="1" si="1004"/>
        <v>1</v>
      </c>
      <c r="DQ295" s="303">
        <f t="shared" ca="1" si="939"/>
        <v>351684.39640000003</v>
      </c>
      <c r="DR295" s="394">
        <f ca="1">DO295*SUM(DO295:DO$331)</f>
        <v>1</v>
      </c>
      <c r="DS295" s="303">
        <f t="shared" ca="1" si="1005"/>
        <v>1712.7086437567716</v>
      </c>
      <c r="DT295" s="301"/>
      <c r="DU295" s="303">
        <f t="shared" ca="1" si="940"/>
        <v>0</v>
      </c>
      <c r="DV295" s="303">
        <f t="shared" ca="1" si="941"/>
        <v>1712.7086437567716</v>
      </c>
      <c r="DW295" s="303">
        <f t="shared" ca="1" si="1006"/>
        <v>0</v>
      </c>
      <c r="DX295" s="301"/>
      <c r="DY295" s="375">
        <f ca="1">ROUND(SUM(DN$7:DN295)+SUM(DU$7:DU295)-SUM(DQ$7:DQ295)-SUM(DX$7:DX295),4)</f>
        <v>0</v>
      </c>
      <c r="DZ295" s="302">
        <f>Aux_Indices!$AO316</f>
        <v>4.8700160180230601E-3</v>
      </c>
      <c r="EA295" s="302">
        <f t="shared" si="1007"/>
        <v>4.8700160180230601E-3</v>
      </c>
      <c r="EB295" s="302">
        <f>Aux_Indices!$AQ316</f>
        <v>0</v>
      </c>
      <c r="EC295" s="376">
        <f>IF(EC$5="-",1,SUMIF(Aux_Indices!$BP$3:$CM$3,EC$5,Aux_Indices!$BP316:$CM316))</f>
        <v>1</v>
      </c>
      <c r="ED295" s="306">
        <f t="shared" si="942"/>
        <v>0</v>
      </c>
      <c r="EE295" s="306">
        <f t="shared" ca="1" si="912"/>
        <v>1712.7086437567716</v>
      </c>
      <c r="EF295" s="306">
        <f t="shared" si="943"/>
        <v>0</v>
      </c>
      <c r="EG295" s="306">
        <f t="shared" ca="1" si="944"/>
        <v>0</v>
      </c>
      <c r="EH295" s="306">
        <f t="shared" ca="1" si="945"/>
        <v>351684.39640000003</v>
      </c>
      <c r="EI295" s="306">
        <f t="shared" ca="1" si="1008"/>
        <v>353397.10504375678</v>
      </c>
      <c r="EJ295" s="306">
        <f t="shared" ca="1" si="1009"/>
        <v>1712.7086437567716</v>
      </c>
      <c r="EK295" s="306">
        <f t="shared" ca="1" si="946"/>
        <v>0</v>
      </c>
      <c r="EL295" s="306"/>
      <c r="EM295" s="306">
        <f t="shared" si="947"/>
        <v>0</v>
      </c>
      <c r="EN295" s="306">
        <f t="shared" ca="1" si="948"/>
        <v>-4.9942289479076862E-5</v>
      </c>
      <c r="EO295" s="303">
        <f>IF($D295=Controle!$F$26,Controle!$F$64*IF(Controle!$F$70=1,Controle!$F$62*Controle!$F$31,EV295),0)</f>
        <v>0</v>
      </c>
      <c r="EP295" s="303">
        <f>IF(AND($D295&gt;=Controle!$F$60,$D295&lt;=Controle!$F$61,OR(MOD(DH295-1,Controle!$F$66)=0,DH295=1)),1,0)*Controle!$F$65*(1/(12/Controle!$F$66))*(SUM(DN$264:DN296)*Controle!$F$62)</f>
        <v>0</v>
      </c>
      <c r="EQ295" s="303">
        <f ca="1">IF(AND($D295&gt;=Controle!$F$60,$D295&lt;=Controle!$F$61,OR(MOD(DH295-1,Controle!$F$68)=0,DH295=1)),1,0)*Controle!$F$67*(1/(12/Controle!$F$68))*IF(Controle!$F$70=1,(DY295*Controle!$F$62),EV295)</f>
        <v>0</v>
      </c>
      <c r="ER295" s="190">
        <f>IF(AND($D295&gt;=Controle!$F$60,$D295&lt;=Controle!$F$61),Controle!$F$62,0)</f>
        <v>0</v>
      </c>
      <c r="ES295" s="190">
        <f>IF(AND($D295&gt;=Controle!$F$72,$D295&lt;=Controle!$F$73),Controle!$F$74,0)</f>
        <v>0</v>
      </c>
      <c r="ET295" s="303">
        <f ca="1">Controle!$F$77*DY295*ER295</f>
        <v>0</v>
      </c>
      <c r="EU295" s="303">
        <f ca="1">Controle!$F$78*DY295*ES295</f>
        <v>0</v>
      </c>
      <c r="EV295" s="303">
        <f ca="1">IF(AND($D295&gt;=Controle!$F$60,$D295&lt;=Controle!$F$61),1,0)*IF($D295=Controle!$F$26,IF(Controle!$F$69&gt;=DY295,DY295,Controle!$F$69),IF(Controle!$F$69&gt;=DY295,DY295,IF(EV294&gt;=Controle!$F$69,(1+DZ295)*EV294,Controle!$F$69)))</f>
        <v>0</v>
      </c>
      <c r="EW295" s="303">
        <f>IF(DN295=0,0,IF(SUM(DF295:DF$466)&gt;365,365,SUM(DF295:DF$466)))</f>
        <v>0</v>
      </c>
      <c r="EX295" s="304">
        <f>DN295*(EW295/365)*Controle!$E$121+DN295*Controle!$E$122</f>
        <v>0</v>
      </c>
      <c r="EY295" s="10"/>
      <c r="EZ295" s="374">
        <f t="shared" si="949"/>
        <v>0</v>
      </c>
      <c r="FA295" s="374">
        <f t="shared" si="1010"/>
        <v>0</v>
      </c>
      <c r="FB295" s="374">
        <f>SUM(EZ$7:EZ294,1)*EZ295</f>
        <v>0</v>
      </c>
      <c r="FC295" s="374">
        <f t="shared" ca="1" si="885"/>
        <v>1</v>
      </c>
      <c r="FD295" s="374">
        <f t="shared" ca="1" si="950"/>
        <v>0</v>
      </c>
      <c r="FE295" s="374">
        <f ca="1">IF(FD295=0,0,INDEX(Controle!$G$35:$G$46,MONTH($D295)))</f>
        <v>0</v>
      </c>
      <c r="FF295" s="374">
        <f t="shared" si="909"/>
        <v>0</v>
      </c>
      <c r="FG295" s="304">
        <f t="shared" si="1011"/>
        <v>0</v>
      </c>
      <c r="FH295" s="301">
        <f>(SUMIF(FF$7:FF$416,SUM(FG$7:FG295),$N$7:$N$416)*(FG295&lt;&gt;0)+(EZ$5=$D295)*SUMIF(FF$7:FF$416,"r",$N$7:$N$416))/FW295</f>
        <v>0</v>
      </c>
      <c r="FI295" s="304">
        <f t="shared" ca="1" si="1012"/>
        <v>0</v>
      </c>
      <c r="FJ295" s="304">
        <f t="shared" ca="1" si="1013"/>
        <v>0</v>
      </c>
      <c r="FK295" s="303">
        <f t="shared" ca="1" si="1014"/>
        <v>0</v>
      </c>
      <c r="FL295" s="394">
        <f ca="1">FI295*SUM(FI295:FI$331)</f>
        <v>0</v>
      </c>
      <c r="FM295" s="303">
        <f t="shared" ca="1" si="1015"/>
        <v>0</v>
      </c>
      <c r="FN295" s="301"/>
      <c r="FO295" s="303">
        <f t="shared" ca="1" si="1016"/>
        <v>0</v>
      </c>
      <c r="FP295" s="303">
        <f t="shared" ca="1" si="1017"/>
        <v>0</v>
      </c>
      <c r="FQ295" s="303">
        <f t="shared" ca="1" si="1018"/>
        <v>0</v>
      </c>
      <c r="FR295" s="301"/>
      <c r="FS295" s="375">
        <f ca="1">ROUND(SUM(FH$7:FH295)+SUM(FO$7:FO295)-SUM(FK$7:FK295)-SUM(FR$7:FR295),4)</f>
        <v>0</v>
      </c>
      <c r="FT295" s="302">
        <f>Aux_Indices!$AR316</f>
        <v>4.8700160180230601E-3</v>
      </c>
      <c r="FU295" s="302">
        <f t="shared" si="1019"/>
        <v>4.8700160180230601E-3</v>
      </c>
      <c r="FV295" s="302">
        <f>Aux_Indices!$AW316</f>
        <v>0</v>
      </c>
      <c r="FW295" s="376">
        <f>IF(FW$5="-",1,SUMIF(Aux_Indices!$BP$3:$CM$3,FW$5,Aux_Indices!$BP316:$CM316))</f>
        <v>1</v>
      </c>
      <c r="FX295" s="306">
        <f t="shared" si="951"/>
        <v>0</v>
      </c>
      <c r="FY295" s="306">
        <f t="shared" ca="1" si="952"/>
        <v>0</v>
      </c>
      <c r="FZ295" s="306">
        <f t="shared" si="953"/>
        <v>0</v>
      </c>
      <c r="GA295" s="306">
        <f t="shared" ca="1" si="954"/>
        <v>0</v>
      </c>
      <c r="GB295" s="306">
        <f t="shared" ca="1" si="955"/>
        <v>0</v>
      </c>
      <c r="GC295" s="306">
        <f t="shared" ca="1" si="1020"/>
        <v>0</v>
      </c>
      <c r="GD295" s="306">
        <f t="shared" ca="1" si="1021"/>
        <v>0</v>
      </c>
      <c r="GE295" s="306">
        <f t="shared" ca="1" si="956"/>
        <v>0</v>
      </c>
      <c r="GF295" s="306"/>
      <c r="GG295" s="306">
        <f t="shared" si="957"/>
        <v>0</v>
      </c>
      <c r="GH295" s="306">
        <f t="shared" ca="1" si="1042"/>
        <v>0</v>
      </c>
      <c r="GI295" s="303">
        <f>IF($D295=Controle!$G$26,Controle!$G$64*IF(Controle!$G$70=1,Controle!$G$62*Controle!$G$31,GP295),0)</f>
        <v>0</v>
      </c>
      <c r="GJ295" s="303">
        <f>IF(AND($D295&gt;=Controle!$G$60,$D295&lt;=Controle!$G$61,OR(MOD(FB295-1,Controle!$G$66)=0,FB295=1)),1,0)*Controle!$G$65*(1/(12/Controle!$G$66))*(SUM(FH$264:FH296)*Controle!$G$62)</f>
        <v>0</v>
      </c>
      <c r="GK295" s="303">
        <f ca="1">IF(AND($D295&gt;=Controle!$G$60,$D295&lt;=Controle!$G$61,OR(MOD(FB295-1,Controle!$G$68)=0,FB295=1)),1,0)*Controle!$G$67*(1/(12/Controle!$G$68))*IF(Controle!$G$70=1,(FS295*Controle!$G$62),GP295)</f>
        <v>0</v>
      </c>
      <c r="GL295" s="190">
        <f>IF(AND($D295&gt;=Controle!$G$60,$D295&lt;=Controle!$G$61),Controle!$G$62,0)</f>
        <v>0</v>
      </c>
      <c r="GM295" s="190">
        <f>IF(AND($D295&gt;=Controle!$G$72,$D295&lt;=Controle!$G$73),Controle!$G$74,0)</f>
        <v>0</v>
      </c>
      <c r="GN295" s="303">
        <f ca="1">Controle!$G$77*FS295*GL295</f>
        <v>0</v>
      </c>
      <c r="GO295" s="303">
        <f ca="1">Controle!$G$78*FS295*GM295</f>
        <v>0</v>
      </c>
      <c r="GP295" s="303">
        <f ca="1">IF(AND($D295&gt;=Controle!$G$60,$D295&lt;=Controle!$G$61),1,0)*IF($D295=Controle!$G$26,IF(Controle!$G$69&gt;=FS295,FS295,Controle!$G$69),IF(Controle!$G$69&gt;=FS295,FS295,IF(GP294&gt;=Controle!$G$69,(1+FT295)*GP294,Controle!$G$69)))</f>
        <v>0</v>
      </c>
      <c r="GQ295" s="303">
        <f>IF(FH295=0,0,IF(SUM(EZ295:EZ$466)&gt;365,365,SUM(EZ295:EZ$466)))</f>
        <v>0</v>
      </c>
      <c r="GR295" s="304">
        <f>FH295*(GQ295/365)*Controle!$G$121+FH295*Controle!$G$122</f>
        <v>0</v>
      </c>
      <c r="GS295" s="10"/>
      <c r="GT295" s="374">
        <f t="shared" si="958"/>
        <v>0</v>
      </c>
      <c r="GU295" s="374">
        <f t="shared" si="1049"/>
        <v>0</v>
      </c>
      <c r="GV295" s="374">
        <f>SUM(GT$7:GT294,1)*GT295</f>
        <v>0</v>
      </c>
      <c r="GW295" s="374">
        <f t="shared" ca="1" si="959"/>
        <v>1</v>
      </c>
      <c r="GX295" s="374">
        <f t="shared" ca="1" si="877"/>
        <v>0</v>
      </c>
      <c r="GY295" s="374">
        <f ca="1">IF(GX295=0,0,INDEX(Controle!$H$35:$H$46,MONTH($D295)))</f>
        <v>0</v>
      </c>
      <c r="GZ295" s="374">
        <f t="shared" si="910"/>
        <v>0</v>
      </c>
      <c r="HA295" s="304">
        <f t="shared" si="1022"/>
        <v>0</v>
      </c>
      <c r="HB295" s="301">
        <f>(SUMIF(GZ$7:GZ$416,SUM(HA$7:HA295),$O$7:$O$416)*(HA295&lt;&gt;0)+(GT$5=$D295)*SUMIF(GZ$7:GZ$416,"r",$O$7:$O$416))/HQ295</f>
        <v>0</v>
      </c>
      <c r="HC295" s="304">
        <f t="shared" ca="1" si="1023"/>
        <v>0</v>
      </c>
      <c r="HD295" s="304">
        <f t="shared" ca="1" si="1024"/>
        <v>0</v>
      </c>
      <c r="HE295" s="303">
        <f t="shared" ca="1" si="1043"/>
        <v>0</v>
      </c>
      <c r="HF295" s="303">
        <f ca="1">HC295*SUM(HC295:HC$331)</f>
        <v>0</v>
      </c>
      <c r="HG295" s="303">
        <f t="shared" ca="1" si="1044"/>
        <v>0</v>
      </c>
      <c r="HH295" s="303">
        <f ca="1">((SUM(HG$7:HG295)-SUM(HI$7:HI294)-HJ295)*(GX295=0)*GT295-HP295*HM294*(GX295=0))</f>
        <v>0</v>
      </c>
      <c r="HI295" s="303">
        <f t="shared" ca="1" si="960"/>
        <v>0</v>
      </c>
      <c r="HJ295" s="303">
        <f t="shared" ca="1" si="961"/>
        <v>0</v>
      </c>
      <c r="HK295" s="303">
        <f t="shared" ca="1" si="1025"/>
        <v>0</v>
      </c>
      <c r="HL295" s="301"/>
      <c r="HM295" s="375">
        <f ca="1">ROUND(SUM(HB$7:HB295)+SUM(HI$7:HI295)-SUM(HE$7:HE295)-SUM(HL$7:HL295),4)</f>
        <v>0</v>
      </c>
      <c r="HN295" s="302">
        <f>Aux_Indices!$AU316</f>
        <v>4.8700160180230601E-3</v>
      </c>
      <c r="HO295" s="305">
        <f t="shared" si="1045"/>
        <v>4.8700160180230601E-3</v>
      </c>
      <c r="HP295" s="302">
        <f>Aux_Indices!$AW316</f>
        <v>0</v>
      </c>
      <c r="HQ295" s="376">
        <f>IF(HQ$5="-",1,SUMIF(Aux_Indices!$BP$3:$CM$3,HQ$5,Aux_Indices!$BP316:$CM316))</f>
        <v>1</v>
      </c>
      <c r="HR295" s="306">
        <f t="shared" si="1026"/>
        <v>0</v>
      </c>
      <c r="HS295" s="306">
        <f t="shared" ca="1" si="962"/>
        <v>0</v>
      </c>
      <c r="HT295" s="306">
        <f t="shared" ca="1" si="894"/>
        <v>0</v>
      </c>
      <c r="HU295" s="306">
        <f t="shared" ca="1" si="868"/>
        <v>0</v>
      </c>
      <c r="HV295" s="306">
        <f t="shared" ca="1" si="963"/>
        <v>0</v>
      </c>
      <c r="HW295" s="306">
        <f t="shared" ca="1" si="1027"/>
        <v>0</v>
      </c>
      <c r="HX295" s="306">
        <f t="shared" ca="1" si="904"/>
        <v>0</v>
      </c>
      <c r="HY295" s="306">
        <f t="shared" ca="1" si="1028"/>
        <v>0</v>
      </c>
      <c r="HZ295" s="306">
        <f t="shared" ca="1" si="895"/>
        <v>0</v>
      </c>
      <c r="IA295" s="306">
        <f t="shared" si="964"/>
        <v>0</v>
      </c>
      <c r="IB295" s="306">
        <f t="shared" ca="1" si="965"/>
        <v>0</v>
      </c>
      <c r="IC295" s="303">
        <f>IF($D295=Controle!$H$26,Controle!$H$64*IF(Controle!$H$70=1,Controle!$H$62*Controle!$H$31,IJ295),0)</f>
        <v>0</v>
      </c>
      <c r="ID295" s="303">
        <f>IF(AND($D295&gt;=Controle!$H$60,$D295&lt;=Controle!$H$61,OR(MOD(GV295-1,Controle!$H$66)=0,GV295=1)),1,0)*Controle!$H$65*(1/(12/Controle!$H$66))*(SUM(HB$264:HB296)*Controle!$H$62)</f>
        <v>0</v>
      </c>
      <c r="IE295" s="303">
        <f ca="1">IF(AND($D295&gt;=Controle!$H$60,$D295&lt;=Controle!$H$61,OR(MOD(GV295-1,Controle!$H$68)=0,GV295=1)),1,0)*Controle!$H$67*(1/(12/Controle!$H$68))*IF(Controle!$H$70=1,(HM295*Controle!$H$62),IJ295)</f>
        <v>0</v>
      </c>
      <c r="IF295" s="190">
        <f>IF(AND($D295&gt;=Controle!$H$60,$D295&lt;=Controle!$H$61),Controle!$H$62,0)</f>
        <v>0</v>
      </c>
      <c r="IG295" s="190">
        <f>IF(AND($D295&gt;=Controle!$H$72,$D295&lt;=Controle!$H$73),Controle!$H$74,0)</f>
        <v>0</v>
      </c>
      <c r="IH295" s="303">
        <f ca="1">Controle!$H$77*HM295*IF295</f>
        <v>0</v>
      </c>
      <c r="II295" s="303">
        <f ca="1">Controle!$H$78*HM295*IG295</f>
        <v>0</v>
      </c>
      <c r="IJ295" s="303">
        <f ca="1">IF(AND($D295&gt;=Controle!$H$60,$D295&lt;=Controle!$H$61),1,0)*IF($D295=Controle!$H$26,IF(Controle!$H$69&gt;=HM295,HM295,Controle!$H$69),IF(Controle!$H$69&gt;=HM295,HM295,IF(IJ294&gt;=Controle!$H$69,(1+HN295)*IJ294,Controle!$H$69)))</f>
        <v>0</v>
      </c>
      <c r="IK295" s="303">
        <f>IF(HB295=0,0,IF(SUM(GT295:GT$466)&gt;365,365,SUM(GT295:GT$466)))</f>
        <v>0</v>
      </c>
      <c r="IL295" s="304">
        <f>HB295*(IK295/365)*Controle!$H$121+HB295*Controle!$H$122</f>
        <v>0</v>
      </c>
      <c r="IM295" s="10"/>
      <c r="IN295" s="374">
        <f t="shared" si="966"/>
        <v>0</v>
      </c>
      <c r="IO295" s="374">
        <f t="shared" si="1029"/>
        <v>0</v>
      </c>
      <c r="IP295" s="374">
        <f>SUM(IN$7:IN294,1)*IN295</f>
        <v>0</v>
      </c>
      <c r="IQ295" s="374">
        <f t="shared" ca="1" si="886"/>
        <v>1</v>
      </c>
      <c r="IR295" s="374">
        <f t="shared" ca="1" si="967"/>
        <v>0</v>
      </c>
      <c r="IS295" s="374">
        <f ca="1">IF(IR295=0,0,INDEX(Controle!$I$35:$I$46,MONTH($D295)))</f>
        <v>0</v>
      </c>
      <c r="IT295" s="374">
        <f t="shared" si="911"/>
        <v>0</v>
      </c>
      <c r="IU295" s="304">
        <f t="shared" si="1030"/>
        <v>0</v>
      </c>
      <c r="IV295" s="301">
        <f>(SUMIF(IT$7:IT$416,SUM(IU$7:IU295),$P$7:$P$416)*(IU295&lt;&gt;0)+(IN$5=$D295)*SUMIF(IT$7:IT$416,"r",$P$7:$P$416))/JK295</f>
        <v>0</v>
      </c>
      <c r="IW295" s="304">
        <f t="shared" ca="1" si="968"/>
        <v>0</v>
      </c>
      <c r="IX295" s="304">
        <f t="shared" ca="1" si="1031"/>
        <v>0</v>
      </c>
      <c r="IY295" s="303">
        <f t="shared" ca="1" si="1046"/>
        <v>0</v>
      </c>
      <c r="IZ295" s="303">
        <f ca="1">IW295*SUM(IW295:IW$331)</f>
        <v>0</v>
      </c>
      <c r="JA295" s="303">
        <f t="shared" ca="1" si="1047"/>
        <v>0</v>
      </c>
      <c r="JB295" s="303">
        <f ca="1">((SUM(JA$7:JA295)-SUM(JC$7:JC294)-JD295)*(IR295=0)*IN295-JJ295*JG294*(IR295=0))</f>
        <v>0</v>
      </c>
      <c r="JC295" s="303">
        <f t="shared" ca="1" si="969"/>
        <v>0</v>
      </c>
      <c r="JD295" s="303">
        <f t="shared" ca="1" si="970"/>
        <v>0</v>
      </c>
      <c r="JE295" s="303">
        <f t="shared" ca="1" si="1032"/>
        <v>0</v>
      </c>
      <c r="JF295" s="301"/>
      <c r="JG295" s="375">
        <f ca="1">ROUND(SUM(IV$7:IV295)+SUM(JC$7:JC295)-SUM(IY$7:IY295)-SUM(JF$7:JF295),4)</f>
        <v>0</v>
      </c>
      <c r="JH295" s="302">
        <f>Aux_Indices!$AX316</f>
        <v>4.8700160180230601E-3</v>
      </c>
      <c r="JI295" s="305">
        <f t="shared" si="1033"/>
        <v>4.8700160180230601E-3</v>
      </c>
      <c r="JJ295" s="302">
        <f>Aux_Indices!$AZ316</f>
        <v>0</v>
      </c>
      <c r="JK295" s="376">
        <f>IF(JK$5="-",1,SUMIF(Aux_Indices!$BP$3:$CM$3,JK$5,Aux_Indices!$BP316:$CM316))</f>
        <v>1</v>
      </c>
      <c r="JL295" s="306">
        <f t="shared" si="1034"/>
        <v>0</v>
      </c>
      <c r="JM295" s="306">
        <f t="shared" ca="1" si="971"/>
        <v>0</v>
      </c>
      <c r="JN295" s="306">
        <f t="shared" ca="1" si="896"/>
        <v>0</v>
      </c>
      <c r="JO295" s="306">
        <f t="shared" ca="1" si="869"/>
        <v>0</v>
      </c>
      <c r="JP295" s="306">
        <f t="shared" ca="1" si="972"/>
        <v>0</v>
      </c>
      <c r="JQ295" s="306">
        <f t="shared" ca="1" si="1035"/>
        <v>0</v>
      </c>
      <c r="JR295" s="306">
        <f t="shared" ca="1" si="905"/>
        <v>0</v>
      </c>
      <c r="JS295" s="306">
        <f t="shared" ca="1" si="1036"/>
        <v>0</v>
      </c>
      <c r="JT295" s="306">
        <f t="shared" ca="1" si="897"/>
        <v>0</v>
      </c>
      <c r="JU295" s="306">
        <f t="shared" si="973"/>
        <v>0</v>
      </c>
      <c r="JV295" s="306">
        <f t="shared" ca="1" si="974"/>
        <v>0</v>
      </c>
      <c r="JW295" s="303">
        <f>IF($D295=Controle!$I$26,Controle!$I$64*IF(Controle!$I$70=1,Controle!$I$62*Controle!$I$31,KD295),0)</f>
        <v>0</v>
      </c>
      <c r="JX295" s="303">
        <f>IF(AND($D295&gt;=Controle!$I$60,$D295&lt;=Controle!$I$61,OR(MOD(IP295-1,Controle!$I$66)=0,IP295=1)),1,0)*Controle!$I$65*(1/(12/Controle!$I$66))*(SUM(IV$264:IV296)*Controle!$I$62)</f>
        <v>0</v>
      </c>
      <c r="JY295" s="303">
        <f ca="1">IF(AND($D295&gt;=Controle!$I$60,$D295&lt;=Controle!$I$61,OR(MOD(IP295-1,Controle!$I$68)=0,IP295=1)),1,0)*Controle!$I$67*(1/(12/Controle!$I$68))*IF(Controle!$I$70=1,(JG295*Controle!$I$62),KD295)</f>
        <v>0</v>
      </c>
      <c r="JZ295" s="190">
        <f>IF(AND($D295&gt;=Controle!$I$60,$D295&lt;=Controle!$I$61),Controle!$I$62,0)</f>
        <v>0</v>
      </c>
      <c r="KA295" s="190">
        <f>IF(AND($D295&gt;=Controle!$I$72,$D295&lt;=Controle!$I$73),Controle!$I$74,0)</f>
        <v>0</v>
      </c>
      <c r="KB295" s="303">
        <f ca="1">Controle!$I$77*JG295*JZ295</f>
        <v>0</v>
      </c>
      <c r="KC295" s="303">
        <f ca="1">Controle!$I$78*JG295*KA295</f>
        <v>0</v>
      </c>
      <c r="KD295" s="303">
        <f ca="1">IF(AND($D295&gt;=Controle!$I$60,$D295&lt;=Controle!$I$61),1,0)*IF($D295=Controle!$I$26,IF(Controle!$I$69&gt;=JG295,JG295,Controle!$I$69),IF(Controle!$I$69&gt;=JG295,JG295,IF(KD294&gt;=Controle!$I$69,(1+JH295)*KD294,Controle!$I$69)))</f>
        <v>0</v>
      </c>
      <c r="KE295" s="303">
        <f>IF(IV295=0,0,IF(SUM(IN295:IN$466)&gt;365,365,SUM(IN295:IN$466)))</f>
        <v>0</v>
      </c>
      <c r="KF295" s="304">
        <f>IV295*(KE295/365)*Controle!$I$121+IV295*Controle!$I$122</f>
        <v>0</v>
      </c>
      <c r="KG295" s="10"/>
      <c r="KH295" s="10"/>
      <c r="KI295" s="307">
        <f ca="1">IF(D295&gt;=DATE(YEAR(Controle!$D$9),MONTH(Controle!$D$9)+6,DAY(Controle!$D$9)),(IF(Controle!$D$58="Sim",1,0)*(SUM(AT296:AT298)+SUM(AQ296:AQ298))+IF(Controle!$F$58="Sim",1,0)*(SUM(EH296:EH298)+SUM(EE296:EE298))+IF(Controle!$E$58="Sim",1,0)*(SUM(CN296:CN298)+SUM(CK296:CK298))+IF(Controle!$G$58="Sim",1,0)*(SUM(GB296:GB298)+SUM(FY296:FY298))+IF(Controle!$H$58="Sim",1,0)*(SUM(HV296:HV298)+SUM(HS296:HS298))+IF(Controle!$I$58="Sim",1,0)*(SUM(JP296:JP298)+SUM(JM296:JM298))),0)*0.7</f>
        <v>0</v>
      </c>
      <c r="KJ295" s="308">
        <f t="shared" ca="1" si="975"/>
        <v>0</v>
      </c>
      <c r="KK295" s="308">
        <f t="shared" ca="1" si="976"/>
        <v>0</v>
      </c>
      <c r="KL295" s="308">
        <f t="shared" ca="1" si="977"/>
        <v>0</v>
      </c>
      <c r="KM295" s="10"/>
      <c r="KN295" s="309">
        <f t="shared" ref="KN295:KS304" ca="1" si="1052">SUMIF($R$4:$KH$4,KN$4,$R295:$KH295)</f>
        <v>353397.10504375678</v>
      </c>
      <c r="KO295" s="129">
        <f t="shared" ca="1" si="1052"/>
        <v>351684.39640000003</v>
      </c>
      <c r="KP295" s="129">
        <f t="shared" ca="1" si="1052"/>
        <v>1712.7086437567716</v>
      </c>
      <c r="KQ295" s="129">
        <f t="shared" si="1052"/>
        <v>0</v>
      </c>
      <c r="KR295" s="129">
        <f t="shared" ca="1" si="1052"/>
        <v>0</v>
      </c>
      <c r="KS295" s="129">
        <f t="shared" ca="1" si="1052"/>
        <v>-5.5241165682673454E-5</v>
      </c>
      <c r="KT295" s="10"/>
      <c r="KU295" s="129">
        <f t="shared" si="979"/>
        <v>0</v>
      </c>
      <c r="KV295" s="10"/>
      <c r="KW295" s="129">
        <f t="shared" si="980"/>
        <v>0</v>
      </c>
      <c r="KX295" s="129">
        <f t="shared" si="980"/>
        <v>0</v>
      </c>
      <c r="KY295" s="129">
        <f t="shared" ca="1" si="980"/>
        <v>0</v>
      </c>
      <c r="KZ295" s="310">
        <f t="shared" ca="1" si="1050"/>
        <v>0</v>
      </c>
      <c r="LA295" s="10"/>
      <c r="LB295" s="129">
        <f t="shared" ca="1" si="981"/>
        <v>0</v>
      </c>
      <c r="LC295" s="129">
        <f t="shared" ca="1" si="981"/>
        <v>0</v>
      </c>
      <c r="LD295" s="10"/>
      <c r="LE295" s="311">
        <f t="shared" ca="1" si="1037"/>
        <v>0</v>
      </c>
      <c r="LF295" s="312">
        <f t="shared" ca="1" si="1038"/>
        <v>-5.5241165682673454E-5</v>
      </c>
      <c r="LG295" s="129">
        <f t="shared" ca="1" si="1039"/>
        <v>-5.5241165682673454E-5</v>
      </c>
      <c r="LH295" s="129"/>
      <c r="LI295" s="129">
        <f t="shared" ca="1" si="1040"/>
        <v>0</v>
      </c>
      <c r="LJ295" s="129"/>
      <c r="LK295" s="129">
        <f t="shared" ca="1" si="1051"/>
        <v>0</v>
      </c>
      <c r="LL295" s="129">
        <f t="shared" ca="1" si="982"/>
        <v>0</v>
      </c>
      <c r="LM295" s="129">
        <f t="shared" ca="1" si="983"/>
        <v>0</v>
      </c>
      <c r="LN295" s="129">
        <f t="shared" ca="1" si="984"/>
        <v>353397.10504375678</v>
      </c>
      <c r="LO295" s="129">
        <f t="shared" ca="1" si="985"/>
        <v>0</v>
      </c>
      <c r="LP295" s="129">
        <f t="shared" ca="1" si="986"/>
        <v>0</v>
      </c>
      <c r="LQ295" s="129">
        <f t="shared" ca="1" si="987"/>
        <v>0</v>
      </c>
      <c r="LR295" s="129"/>
      <c r="LS295" s="129">
        <f t="shared" ca="1" si="988"/>
        <v>0</v>
      </c>
      <c r="LT295" s="129">
        <f t="shared" ca="1" si="988"/>
        <v>1712.7086437567716</v>
      </c>
      <c r="LU295" s="129">
        <f t="shared" ca="1" si="988"/>
        <v>0</v>
      </c>
      <c r="LV295" s="129">
        <f ca="1">LT295*($D295&lt;Controle!$D$144)</f>
        <v>0</v>
      </c>
      <c r="LW295" s="129">
        <f ca="1">LT295*($D295&gt;=Controle!$D$144)</f>
        <v>1712.7086437567716</v>
      </c>
      <c r="LX295" s="10"/>
      <c r="LY295" s="314"/>
    </row>
    <row r="296" spans="2:337">
      <c r="B296" s="10"/>
      <c r="C296" s="297">
        <f t="shared" si="1048"/>
        <v>2050</v>
      </c>
      <c r="D296" s="298">
        <f>Aux_Inflação!C294</f>
        <v>54789</v>
      </c>
      <c r="E296" s="299">
        <f>Aux_Indices!F294</f>
        <v>31</v>
      </c>
      <c r="F296" s="299">
        <f>IF(Controle!$D$26=$D296,Controle!$D$32+1,IF($F297&lt;&gt;0,$F297-1,0))</f>
        <v>0</v>
      </c>
      <c r="G296" s="317"/>
      <c r="H296" s="299">
        <f>SUM('U&amp;F Projeto'!Q296:S296)+'U&amp;F Projeto'!U296</f>
        <v>393470.56531278999</v>
      </c>
      <c r="I296" s="299"/>
      <c r="J296" s="317"/>
      <c r="K296" s="560">
        <f>($D296=Controle!$E$26)*Controle!D$30+$H296*Controle!D$21</f>
        <v>0</v>
      </c>
      <c r="L296" s="560">
        <f>($D296=Controle!$E$26)*Controle!E$30+$H296*Controle!E$21</f>
        <v>314776.45225023199</v>
      </c>
      <c r="M296" s="560">
        <f>($D296=Controle!$E$26)*Controle!F$30+$H296*Controle!F$21</f>
        <v>314776.45225023199</v>
      </c>
      <c r="N296" s="560">
        <f>($D296=Controle!$E$26)*Controle!G$30+$H296*Controle!G$21</f>
        <v>0</v>
      </c>
      <c r="O296" s="560">
        <f>($D296=Controle!$E$26)*Controle!H$30+$H296*Controle!H$21</f>
        <v>0</v>
      </c>
      <c r="P296" s="560">
        <f>($D296=Controle!$E$26)*Controle!I$30+$H296*Controle!I$21</f>
        <v>0</v>
      </c>
      <c r="Q296" s="317"/>
      <c r="R296" s="374">
        <f t="shared" si="917"/>
        <v>0</v>
      </c>
      <c r="S296" s="374">
        <f t="shared" si="989"/>
        <v>0</v>
      </c>
      <c r="T296" s="374">
        <f>SUM(R$7:R295,1)*R296</f>
        <v>0</v>
      </c>
      <c r="U296" s="374">
        <f t="shared" ca="1" si="882"/>
        <v>1</v>
      </c>
      <c r="V296" s="374">
        <f t="shared" ca="1" si="918"/>
        <v>0</v>
      </c>
      <c r="W296" s="374">
        <f ca="1">IF(V296=0,0,INDEX(Controle!$D$35:$D$46,MONTH($D296)))</f>
        <v>0</v>
      </c>
      <c r="X296" s="374">
        <f t="shared" si="906"/>
        <v>0</v>
      </c>
      <c r="Y296" s="304">
        <f t="shared" si="887"/>
        <v>0</v>
      </c>
      <c r="Z296" s="301">
        <f>(SUMIF(X$7:X$416,SUM(Y$7:Y296),$K$7:$K$416)*(Y296&lt;&gt;0)+(R$5=$D296)*SUMIF(X$7:X$416,"r",$K$7:$K$416))/AO296</f>
        <v>0</v>
      </c>
      <c r="AA296" s="304">
        <f t="shared" ca="1" si="871"/>
        <v>0</v>
      </c>
      <c r="AB296" s="304">
        <f t="shared" ca="1" si="872"/>
        <v>0</v>
      </c>
      <c r="AC296" s="303">
        <f t="shared" ca="1" si="873"/>
        <v>0</v>
      </c>
      <c r="AD296" s="394">
        <f ca="1">AA296*SUM(AA296:AA$331)</f>
        <v>0</v>
      </c>
      <c r="AE296" s="303">
        <f t="shared" ca="1" si="874"/>
        <v>0</v>
      </c>
      <c r="AF296" s="301"/>
      <c r="AG296" s="303">
        <f t="shared" ca="1" si="875"/>
        <v>0</v>
      </c>
      <c r="AH296" s="303">
        <f t="shared" ca="1" si="876"/>
        <v>0</v>
      </c>
      <c r="AI296" s="303">
        <f t="shared" ca="1" si="990"/>
        <v>0</v>
      </c>
      <c r="AJ296" s="301"/>
      <c r="AK296" s="375">
        <f ca="1">ROUND(SUM(Z$7:Z296)+SUM(AG$7:AG296)-SUM(AC$7:AC296)-SUM(AJ$7:AJ296),4)</f>
        <v>0</v>
      </c>
      <c r="AL296" s="302">
        <f>Aux_Indices!$AI294</f>
        <v>8.6410286216693777E-3</v>
      </c>
      <c r="AM296" s="305">
        <f t="shared" si="1041"/>
        <v>8.6410286216693777E-3</v>
      </c>
      <c r="AN296" s="302">
        <f>Aux_Indices!$AK294</f>
        <v>0</v>
      </c>
      <c r="AO296" s="376">
        <f>IF(AO$5="-",1,SUMIF(Aux_Indices!$BP$3:$CM$3,AO$5,Aux_Indices!$BP294:$CM294))</f>
        <v>1</v>
      </c>
      <c r="AP296" s="306">
        <f t="shared" si="991"/>
        <v>0</v>
      </c>
      <c r="AQ296" s="306">
        <f t="shared" ca="1" si="919"/>
        <v>0</v>
      </c>
      <c r="AR296" s="306">
        <f t="shared" si="891"/>
        <v>0</v>
      </c>
      <c r="AS296" s="306">
        <f t="shared" ca="1" si="867"/>
        <v>0</v>
      </c>
      <c r="AT296" s="306">
        <f t="shared" ca="1" si="920"/>
        <v>0</v>
      </c>
      <c r="AU296" s="306">
        <f t="shared" ca="1" si="992"/>
        <v>0</v>
      </c>
      <c r="AV296" s="306">
        <f t="shared" ca="1" si="903"/>
        <v>0</v>
      </c>
      <c r="AW296" s="306">
        <f t="shared" ca="1" si="993"/>
        <v>0</v>
      </c>
      <c r="AX296" s="306">
        <f t="shared" ca="1" si="892"/>
        <v>0</v>
      </c>
      <c r="AY296" s="306">
        <f t="shared" si="921"/>
        <v>0</v>
      </c>
      <c r="AZ296" s="306">
        <f t="shared" ca="1" si="922"/>
        <v>0</v>
      </c>
      <c r="BA296" s="303">
        <f>IF($D296=Controle!$D$26,Controle!$D$64*IF(Controle!$D$70=1,Controle!$D$62*Controle!$D$31,BH296),0)</f>
        <v>0</v>
      </c>
      <c r="BB296" s="303">
        <f>IF(AND($D296&gt;=Controle!$D$60,$D296&lt;=Controle!$D$61,OR(MOD(T296-1,Controle!$D$66)=0,T296=1)),1,0)*Controle!$D$65*(1/(12/Controle!$D$66))*(SUM(Z$264:Z297)*Controle!$D$62)</f>
        <v>0</v>
      </c>
      <c r="BC296" s="303">
        <f ca="1">IF(AND($D296&gt;=Controle!$D$60,$D296&lt;=Controle!$D$61,OR(MOD(T296-1,Controle!$D$68)=0,T296=1)),1,0)*Controle!$D$67*(1/(12/Controle!$D$68))*IF(Controle!$D$70=1,(AK296*Controle!$D$62),BH296)</f>
        <v>0</v>
      </c>
      <c r="BD296" s="190">
        <f>IF(AND($D296&gt;=Controle!$D$60,$D296&lt;=Controle!$D$61),Controle!$D$62,0)</f>
        <v>0</v>
      </c>
      <c r="BE296" s="190">
        <f>IF(AND($D296&gt;=Controle!$D$72,$D296&lt;=Controle!$D$73),Controle!$D$74,0)</f>
        <v>0</v>
      </c>
      <c r="BF296" s="303">
        <f ca="1">Controle!$D$77*AK296*BD296</f>
        <v>0</v>
      </c>
      <c r="BG296" s="303">
        <f ca="1">Controle!$D$78*AK296*BE296</f>
        <v>0</v>
      </c>
      <c r="BH296" s="303">
        <f ca="1">IF(AND($D296&gt;=Controle!$D$60,$D296&lt;=Controle!$D$61),1,0)*IF($D296=Controle!$D$26,IF(Controle!$D$69&gt;=AK296,AK296,Controle!$D$69),IF(Controle!$D$69&gt;=AK296,AK296,IF(BH295&gt;=Controle!$D$69,(1+AL296)*BH295,Controle!$D$69)))</f>
        <v>0</v>
      </c>
      <c r="BI296" s="303">
        <f>IF(Z296=0,0,IF(SUM(R296:R$466)&gt;365,365,SUM(R296:R$466)))</f>
        <v>0</v>
      </c>
      <c r="BJ296" s="304">
        <f>Z296*(BI296/365)*Controle!$D$121+Z296*Controle!$D$122</f>
        <v>0</v>
      </c>
      <c r="BK296" s="10"/>
      <c r="BL296" s="374">
        <f t="shared" si="923"/>
        <v>0</v>
      </c>
      <c r="BM296" s="374">
        <f t="shared" si="994"/>
        <v>0</v>
      </c>
      <c r="BN296" s="374">
        <f>SUM(BL$7:BL295,1)*BL296</f>
        <v>0</v>
      </c>
      <c r="BO296" s="374">
        <f t="shared" ca="1" si="883"/>
        <v>0</v>
      </c>
      <c r="BP296" s="374">
        <f t="shared" ca="1" si="924"/>
        <v>0</v>
      </c>
      <c r="BQ296" s="374">
        <f ca="1">IF(BP296=0,0,INDEX(Controle!$D$35:$D$46,MONTH($D296)))</f>
        <v>0</v>
      </c>
      <c r="BR296" s="374">
        <f t="shared" si="907"/>
        <v>0</v>
      </c>
      <c r="BS296" s="304">
        <f t="shared" si="995"/>
        <v>0</v>
      </c>
      <c r="BT296" s="301">
        <f>(SUMIF(BR$7:BR$416,SUM(BS$7:BS296),$L$7:$L$416)*(BS296&lt;&gt;0)+(BL$5=$D296)*SUMIF(BR$7:BR$416,"r",$L$7:$L$416))/CI296</f>
        <v>0</v>
      </c>
      <c r="BU296" s="304">
        <f t="shared" ca="1" si="925"/>
        <v>0</v>
      </c>
      <c r="BV296" s="304">
        <f t="shared" ca="1" si="996"/>
        <v>0</v>
      </c>
      <c r="BW296" s="303">
        <f t="shared" ca="1" si="926"/>
        <v>0</v>
      </c>
      <c r="BX296" s="394">
        <f ca="1">BU296*SUM(BU296:BU$331)</f>
        <v>0</v>
      </c>
      <c r="BY296" s="303">
        <f t="shared" ca="1" si="997"/>
        <v>0</v>
      </c>
      <c r="BZ296" s="301"/>
      <c r="CA296" s="303">
        <f t="shared" ca="1" si="927"/>
        <v>0</v>
      </c>
      <c r="CB296" s="303">
        <f t="shared" ca="1" si="928"/>
        <v>0</v>
      </c>
      <c r="CC296" s="303">
        <f t="shared" ca="1" si="998"/>
        <v>0</v>
      </c>
      <c r="CD296" s="301"/>
      <c r="CE296" s="375">
        <f ca="1">ROUND(SUM(BT$7:BT296)+SUM(CA$7:CA296)-SUM(BW$7:BW296)-SUM(CD$7:CD296),4)</f>
        <v>0</v>
      </c>
      <c r="CF296" s="302">
        <f>Aux_Indices!$AL294</f>
        <v>4.5264343607989144E-3</v>
      </c>
      <c r="CG296" s="302">
        <f t="shared" si="999"/>
        <v>4.5264343607989144E-3</v>
      </c>
      <c r="CH296" s="302">
        <f>Aux_Indices!$AN294</f>
        <v>0</v>
      </c>
      <c r="CI296" s="376">
        <f>IF(CI$5="-",1,SUMIF(Aux_Indices!$BP$3:$CM$3,CI$5,Aux_Indices!$BP294:$CM294))</f>
        <v>1</v>
      </c>
      <c r="CJ296" s="306">
        <f t="shared" si="929"/>
        <v>0</v>
      </c>
      <c r="CK296" s="306">
        <f t="shared" ca="1" si="889"/>
        <v>0</v>
      </c>
      <c r="CL296" s="306">
        <f t="shared" si="930"/>
        <v>0</v>
      </c>
      <c r="CM296" s="306">
        <f t="shared" ca="1" si="931"/>
        <v>0</v>
      </c>
      <c r="CN296" s="306">
        <f t="shared" ca="1" si="932"/>
        <v>0</v>
      </c>
      <c r="CO296" s="306">
        <f t="shared" ca="1" si="1000"/>
        <v>0</v>
      </c>
      <c r="CP296" s="306">
        <f t="shared" ca="1" si="1001"/>
        <v>0</v>
      </c>
      <c r="CQ296" s="306">
        <f t="shared" ca="1" si="933"/>
        <v>0</v>
      </c>
      <c r="CR296" s="306"/>
      <c r="CS296" s="306">
        <f t="shared" si="934"/>
        <v>0</v>
      </c>
      <c r="CT296" s="306">
        <f t="shared" ca="1" si="935"/>
        <v>-5.2988762035965919E-6</v>
      </c>
      <c r="CU296" s="303">
        <f>IF($D296=Controle!$E$26,Controle!$E$64*IF(Controle!$E$70=1,Controle!$E$62*Controle!$E$31,DB296),0)</f>
        <v>0</v>
      </c>
      <c r="CV296" s="303">
        <f>IF(AND($D296&gt;=Controle!$E$60,$D296&lt;=Controle!$E$61,OR(MOD(BN296-1,Controle!$E$66)=0,BN296=1)),1,0)*Controle!$E$65*(1/(12/Controle!$E$66))*(SUM(BT$264:BT297)*Controle!$E$62)</f>
        <v>0</v>
      </c>
      <c r="CW296" s="303">
        <f ca="1">IF(AND($D296&gt;=Controle!$E$60,$D296&lt;=Controle!$E$61,OR(MOD(BN296-1,Controle!$E$68)=0,BN296=1)),1,0)*Controle!$E$67*(1/(12/Controle!$E$68))*IF(Controle!$E$70=1,(CE296*Controle!$E$62),DB296)</f>
        <v>0</v>
      </c>
      <c r="CX296" s="190">
        <f>IF(AND($D296&gt;=Controle!$E$60,$D296&lt;=Controle!$E$61),Controle!$E$62,0)</f>
        <v>0</v>
      </c>
      <c r="CY296" s="190">
        <f>IF(AND($D296&gt;=Controle!$E$72,$D296&lt;=Controle!$E$73),Controle!$E$74,0)</f>
        <v>0</v>
      </c>
      <c r="CZ296" s="303">
        <f ca="1">Controle!$E$77*CE296*CX296</f>
        <v>0</v>
      </c>
      <c r="DA296" s="303">
        <f ca="1">Controle!$E$78*CE296*CY296</f>
        <v>0</v>
      </c>
      <c r="DB296" s="303">
        <f ca="1">IF(AND($D296&gt;=Controle!$E$60,$D296&lt;=Controle!$E$61),1,0)*IF($D296=Controle!$E$26,IF(Controle!$E$69&gt;=CE296,CE296,Controle!$E$69),IF(Controle!$E$69&gt;=CE296,CE296,IF(DB295&gt;=Controle!$E$69,(1+CF296)*DB295,Controle!$E$69)))</f>
        <v>0</v>
      </c>
      <c r="DC296" s="303">
        <f>IF(BT296=0,0,IF(SUM(BL296:BL$466)&gt;365,365,SUM(BL296:BL$466)))</f>
        <v>0</v>
      </c>
      <c r="DD296" s="304">
        <f>BT296*(DC296/365)*Controle!$F$121+BT296*Controle!$F$122</f>
        <v>0</v>
      </c>
      <c r="DE296" s="10"/>
      <c r="DF296" s="374">
        <f t="shared" si="936"/>
        <v>0</v>
      </c>
      <c r="DG296" s="374">
        <f t="shared" si="1002"/>
        <v>0</v>
      </c>
      <c r="DH296" s="374">
        <f>SUM(DF$7:DF295,1)*DF296</f>
        <v>0</v>
      </c>
      <c r="DI296" s="374">
        <f t="shared" ca="1" si="884"/>
        <v>0</v>
      </c>
      <c r="DJ296" s="374">
        <f t="shared" ca="1" si="937"/>
        <v>0</v>
      </c>
      <c r="DK296" s="374">
        <f ca="1">IF(DJ296=0,0,INDEX(Controle!$F$35:$F$46,MONTH($D296)))</f>
        <v>0</v>
      </c>
      <c r="DL296" s="374">
        <f t="shared" si="908"/>
        <v>0</v>
      </c>
      <c r="DM296" s="304">
        <f t="shared" si="1003"/>
        <v>0</v>
      </c>
      <c r="DN296" s="301">
        <f>(SUMIF(DL$7:DL$416,SUM(DM$7:DM296),$M$7:$M$416)*(DM296&lt;&gt;0)+(DF$5=$D296)*SUMIF(DL$7:DL$416,"r",$M$7:$M$417))/EC296</f>
        <v>0</v>
      </c>
      <c r="DO296" s="304">
        <f t="shared" ca="1" si="938"/>
        <v>0</v>
      </c>
      <c r="DP296" s="304">
        <f t="shared" ca="1" si="1004"/>
        <v>0</v>
      </c>
      <c r="DQ296" s="303">
        <f t="shared" ca="1" si="939"/>
        <v>0</v>
      </c>
      <c r="DR296" s="394">
        <f ca="1">DO296*SUM(DO296:DO$331)</f>
        <v>0</v>
      </c>
      <c r="DS296" s="303">
        <f t="shared" ca="1" si="1005"/>
        <v>0</v>
      </c>
      <c r="DT296" s="301"/>
      <c r="DU296" s="303">
        <f t="shared" ca="1" si="940"/>
        <v>0</v>
      </c>
      <c r="DV296" s="303">
        <f t="shared" ca="1" si="941"/>
        <v>0</v>
      </c>
      <c r="DW296" s="303">
        <f t="shared" ca="1" si="1006"/>
        <v>0</v>
      </c>
      <c r="DX296" s="301"/>
      <c r="DY296" s="375">
        <f ca="1">ROUND(SUM(DN$7:DN296)+SUM(DU$7:DU296)-SUM(DQ$7:DQ296)-SUM(DX$7:DX296),4)</f>
        <v>0</v>
      </c>
      <c r="DZ296" s="302">
        <f>Aux_Indices!$AO317</f>
        <v>4.5264343607989144E-3</v>
      </c>
      <c r="EA296" s="302">
        <f t="shared" si="1007"/>
        <v>4.5264343607989144E-3</v>
      </c>
      <c r="EB296" s="302">
        <f>Aux_Indices!$AQ317</f>
        <v>0</v>
      </c>
      <c r="EC296" s="376">
        <f>IF(EC$5="-",1,SUMIF(Aux_Indices!$BP$3:$CM$3,EC$5,Aux_Indices!$BP317:$CM317))</f>
        <v>1</v>
      </c>
      <c r="ED296" s="306">
        <f t="shared" si="942"/>
        <v>0</v>
      </c>
      <c r="EE296" s="306">
        <f t="shared" ca="1" si="912"/>
        <v>0</v>
      </c>
      <c r="EF296" s="306">
        <f t="shared" si="943"/>
        <v>0</v>
      </c>
      <c r="EG296" s="306">
        <f t="shared" ca="1" si="944"/>
        <v>0</v>
      </c>
      <c r="EH296" s="306">
        <f t="shared" ca="1" si="945"/>
        <v>0</v>
      </c>
      <c r="EI296" s="306">
        <f t="shared" ca="1" si="1008"/>
        <v>0</v>
      </c>
      <c r="EJ296" s="306">
        <f t="shared" ca="1" si="1009"/>
        <v>0</v>
      </c>
      <c r="EK296" s="306">
        <f t="shared" ca="1" si="946"/>
        <v>0</v>
      </c>
      <c r="EL296" s="306"/>
      <c r="EM296" s="306">
        <f t="shared" si="947"/>
        <v>0</v>
      </c>
      <c r="EN296" s="306">
        <f t="shared" ca="1" si="948"/>
        <v>-4.9942289479076862E-5</v>
      </c>
      <c r="EO296" s="303">
        <f>IF($D296=Controle!$F$26,Controle!$F$64*IF(Controle!$F$70=1,Controle!$F$62*Controle!$F$31,EV296),0)</f>
        <v>0</v>
      </c>
      <c r="EP296" s="303">
        <f>IF(AND($D296&gt;=Controle!$F$60,$D296&lt;=Controle!$F$61,OR(MOD(DH296-1,Controle!$F$66)=0,DH296=1)),1,0)*Controle!$F$65*(1/(12/Controle!$F$66))*(SUM(DN$264:DN297)*Controle!$F$62)</f>
        <v>0</v>
      </c>
      <c r="EQ296" s="303">
        <f ca="1">IF(AND($D296&gt;=Controle!$F$60,$D296&lt;=Controle!$F$61,OR(MOD(DH296-1,Controle!$F$68)=0,DH296=1)),1,0)*Controle!$F$67*(1/(12/Controle!$F$68))*IF(Controle!$F$70=1,(DY296*Controle!$F$62),EV296)</f>
        <v>0</v>
      </c>
      <c r="ER296" s="190">
        <f>IF(AND($D296&gt;=Controle!$F$60,$D296&lt;=Controle!$F$61),Controle!$F$62,0)</f>
        <v>0</v>
      </c>
      <c r="ES296" s="190">
        <f>IF(AND($D296&gt;=Controle!$F$72,$D296&lt;=Controle!$F$73),Controle!$F$74,0)</f>
        <v>0</v>
      </c>
      <c r="ET296" s="303">
        <f ca="1">Controle!$F$77*DY296*ER296</f>
        <v>0</v>
      </c>
      <c r="EU296" s="303">
        <f ca="1">Controle!$F$78*DY296*ES296</f>
        <v>0</v>
      </c>
      <c r="EV296" s="303">
        <f ca="1">IF(AND($D296&gt;=Controle!$F$60,$D296&lt;=Controle!$F$61),1,0)*IF($D296=Controle!$F$26,IF(Controle!$F$69&gt;=DY296,DY296,Controle!$F$69),IF(Controle!$F$69&gt;=DY296,DY296,IF(EV295&gt;=Controle!$F$69,(1+DZ296)*EV295,Controle!$F$69)))</f>
        <v>0</v>
      </c>
      <c r="EW296" s="303">
        <f>IF(DN296=0,0,IF(SUM(DF296:DF$466)&gt;365,365,SUM(DF296:DF$466)))</f>
        <v>0</v>
      </c>
      <c r="EX296" s="304">
        <f>DN296*(EW296/365)*Controle!$E$121+DN296*Controle!$E$122</f>
        <v>0</v>
      </c>
      <c r="EY296" s="10"/>
      <c r="EZ296" s="374">
        <f t="shared" si="949"/>
        <v>0</v>
      </c>
      <c r="FA296" s="374">
        <f t="shared" si="1010"/>
        <v>0</v>
      </c>
      <c r="FB296" s="374">
        <f>SUM(EZ$7:EZ295,1)*EZ296</f>
        <v>0</v>
      </c>
      <c r="FC296" s="374">
        <f t="shared" ca="1" si="885"/>
        <v>1</v>
      </c>
      <c r="FD296" s="374">
        <f t="shared" ca="1" si="950"/>
        <v>0</v>
      </c>
      <c r="FE296" s="374">
        <f ca="1">IF(FD296=0,0,INDEX(Controle!$G$35:$G$46,MONTH($D296)))</f>
        <v>0</v>
      </c>
      <c r="FF296" s="374">
        <f t="shared" si="909"/>
        <v>0</v>
      </c>
      <c r="FG296" s="304">
        <f t="shared" si="1011"/>
        <v>0</v>
      </c>
      <c r="FH296" s="301">
        <f>(SUMIF(FF$7:FF$416,SUM(FG$7:FG296),$N$7:$N$416)*(FG296&lt;&gt;0)+(EZ$5=$D296)*SUMIF(FF$7:FF$416,"r",$N$7:$N$416))/FW296</f>
        <v>0</v>
      </c>
      <c r="FI296" s="304">
        <f t="shared" ca="1" si="1012"/>
        <v>0</v>
      </c>
      <c r="FJ296" s="304">
        <f t="shared" ca="1" si="1013"/>
        <v>0</v>
      </c>
      <c r="FK296" s="303">
        <f t="shared" ca="1" si="1014"/>
        <v>0</v>
      </c>
      <c r="FL296" s="394">
        <f ca="1">FI296*SUM(FI296:FI$331)</f>
        <v>0</v>
      </c>
      <c r="FM296" s="303">
        <f t="shared" ca="1" si="1015"/>
        <v>0</v>
      </c>
      <c r="FN296" s="301"/>
      <c r="FO296" s="303">
        <f t="shared" ca="1" si="1016"/>
        <v>0</v>
      </c>
      <c r="FP296" s="303">
        <f t="shared" ca="1" si="1017"/>
        <v>0</v>
      </c>
      <c r="FQ296" s="303">
        <f t="shared" ca="1" si="1018"/>
        <v>0</v>
      </c>
      <c r="FR296" s="301"/>
      <c r="FS296" s="375">
        <f ca="1">ROUND(SUM(FH$7:FH296)+SUM(FO$7:FO296)-SUM(FK$7:FK296)-SUM(FR$7:FR296),4)</f>
        <v>0</v>
      </c>
      <c r="FT296" s="302">
        <f>Aux_Indices!$AR317</f>
        <v>4.5264343607989144E-3</v>
      </c>
      <c r="FU296" s="302">
        <f t="shared" si="1019"/>
        <v>4.5264343607989144E-3</v>
      </c>
      <c r="FV296" s="302">
        <f>Aux_Indices!$AW317</f>
        <v>0</v>
      </c>
      <c r="FW296" s="376">
        <f>IF(FW$5="-",1,SUMIF(Aux_Indices!$BP$3:$CM$3,FW$5,Aux_Indices!$BP317:$CM317))</f>
        <v>1</v>
      </c>
      <c r="FX296" s="306">
        <f t="shared" si="951"/>
        <v>0</v>
      </c>
      <c r="FY296" s="306">
        <f t="shared" ca="1" si="952"/>
        <v>0</v>
      </c>
      <c r="FZ296" s="306">
        <f t="shared" si="953"/>
        <v>0</v>
      </c>
      <c r="GA296" s="306">
        <f t="shared" ca="1" si="954"/>
        <v>0</v>
      </c>
      <c r="GB296" s="306">
        <f t="shared" ca="1" si="955"/>
        <v>0</v>
      </c>
      <c r="GC296" s="306">
        <f t="shared" ca="1" si="1020"/>
        <v>0</v>
      </c>
      <c r="GD296" s="306">
        <f t="shared" ca="1" si="1021"/>
        <v>0</v>
      </c>
      <c r="GE296" s="306">
        <f t="shared" ca="1" si="956"/>
        <v>0</v>
      </c>
      <c r="GF296" s="306"/>
      <c r="GG296" s="306">
        <f t="shared" si="957"/>
        <v>0</v>
      </c>
      <c r="GH296" s="306">
        <f t="shared" ca="1" si="1042"/>
        <v>0</v>
      </c>
      <c r="GI296" s="303">
        <f>IF($D296=Controle!$G$26,Controle!$G$64*IF(Controle!$G$70=1,Controle!$G$62*Controle!$G$31,GP296),0)</f>
        <v>0</v>
      </c>
      <c r="GJ296" s="303">
        <f>IF(AND($D296&gt;=Controle!$G$60,$D296&lt;=Controle!$G$61,OR(MOD(FB296-1,Controle!$G$66)=0,FB296=1)),1,0)*Controle!$G$65*(1/(12/Controle!$G$66))*(SUM(FH$264:FH297)*Controle!$G$62)</f>
        <v>0</v>
      </c>
      <c r="GK296" s="303">
        <f ca="1">IF(AND($D296&gt;=Controle!$G$60,$D296&lt;=Controle!$G$61,OR(MOD(FB296-1,Controle!$G$68)=0,FB296=1)),1,0)*Controle!$G$67*(1/(12/Controle!$G$68))*IF(Controle!$G$70=1,(FS296*Controle!$G$62),GP296)</f>
        <v>0</v>
      </c>
      <c r="GL296" s="190">
        <f>IF(AND($D296&gt;=Controle!$G$60,$D296&lt;=Controle!$G$61),Controle!$G$62,0)</f>
        <v>0</v>
      </c>
      <c r="GM296" s="190">
        <f>IF(AND($D296&gt;=Controle!$G$72,$D296&lt;=Controle!$G$73),Controle!$G$74,0)</f>
        <v>0</v>
      </c>
      <c r="GN296" s="303">
        <f ca="1">Controle!$G$77*FS296*GL296</f>
        <v>0</v>
      </c>
      <c r="GO296" s="303">
        <f ca="1">Controle!$G$78*FS296*GM296</f>
        <v>0</v>
      </c>
      <c r="GP296" s="303">
        <f ca="1">IF(AND($D296&gt;=Controle!$G$60,$D296&lt;=Controle!$G$61),1,0)*IF($D296=Controle!$G$26,IF(Controle!$G$69&gt;=FS296,FS296,Controle!$G$69),IF(Controle!$G$69&gt;=FS296,FS296,IF(GP295&gt;=Controle!$G$69,(1+FT296)*GP295,Controle!$G$69)))</f>
        <v>0</v>
      </c>
      <c r="GQ296" s="303">
        <f>IF(FH296=0,0,IF(SUM(EZ296:EZ$466)&gt;365,365,SUM(EZ296:EZ$466)))</f>
        <v>0</v>
      </c>
      <c r="GR296" s="304">
        <f>FH296*(GQ296/365)*Controle!$G$121+FH296*Controle!$G$122</f>
        <v>0</v>
      </c>
      <c r="GS296" s="10"/>
      <c r="GT296" s="374">
        <f t="shared" si="958"/>
        <v>0</v>
      </c>
      <c r="GU296" s="374">
        <f t="shared" si="1049"/>
        <v>0</v>
      </c>
      <c r="GV296" s="374">
        <f>SUM(GT$7:GT295,1)*GT296</f>
        <v>0</v>
      </c>
      <c r="GW296" s="374">
        <f t="shared" ca="1" si="959"/>
        <v>1</v>
      </c>
      <c r="GX296" s="374">
        <f t="shared" ca="1" si="877"/>
        <v>0</v>
      </c>
      <c r="GY296" s="374">
        <f ca="1">IF(GX296=0,0,INDEX(Controle!$H$35:$H$46,MONTH($D296)))</f>
        <v>0</v>
      </c>
      <c r="GZ296" s="374">
        <f t="shared" si="910"/>
        <v>0</v>
      </c>
      <c r="HA296" s="304">
        <f t="shared" si="1022"/>
        <v>0</v>
      </c>
      <c r="HB296" s="301">
        <f>(SUMIF(GZ$7:GZ$416,SUM(HA$7:HA296),$O$7:$O$416)*(HA296&lt;&gt;0)+(GT$5=$D296)*SUMIF(GZ$7:GZ$416,"r",$O$7:$O$416))/HQ296</f>
        <v>0</v>
      </c>
      <c r="HC296" s="304">
        <f t="shared" ca="1" si="1023"/>
        <v>0</v>
      </c>
      <c r="HD296" s="304">
        <f t="shared" ca="1" si="1024"/>
        <v>0</v>
      </c>
      <c r="HE296" s="303">
        <f t="shared" ca="1" si="1043"/>
        <v>0</v>
      </c>
      <c r="HF296" s="303">
        <f ca="1">HC296*SUM(HC296:HC$331)</f>
        <v>0</v>
      </c>
      <c r="HG296" s="303">
        <f t="shared" ca="1" si="1044"/>
        <v>0</v>
      </c>
      <c r="HH296" s="303">
        <f ca="1">((SUM(HG$7:HG296)-SUM(HI$7:HI295)-HJ296)*(GX296=0)*GT296-HP296*HM295*(GX296=0))</f>
        <v>0</v>
      </c>
      <c r="HI296" s="303">
        <f t="shared" ca="1" si="960"/>
        <v>0</v>
      </c>
      <c r="HJ296" s="303">
        <f t="shared" ca="1" si="961"/>
        <v>0</v>
      </c>
      <c r="HK296" s="303">
        <f t="shared" ca="1" si="1025"/>
        <v>0</v>
      </c>
      <c r="HL296" s="301"/>
      <c r="HM296" s="375">
        <f ca="1">ROUND(SUM(HB$7:HB296)+SUM(HI$7:HI296)-SUM(HE$7:HE296)-SUM(HL$7:HL296),4)</f>
        <v>0</v>
      </c>
      <c r="HN296" s="302">
        <f>Aux_Indices!$AU317</f>
        <v>4.5264343607989144E-3</v>
      </c>
      <c r="HO296" s="305">
        <f t="shared" si="1045"/>
        <v>4.5264343607989144E-3</v>
      </c>
      <c r="HP296" s="302">
        <f>Aux_Indices!$AW317</f>
        <v>0</v>
      </c>
      <c r="HQ296" s="376">
        <f>IF(HQ$5="-",1,SUMIF(Aux_Indices!$BP$3:$CM$3,HQ$5,Aux_Indices!$BP317:$CM317))</f>
        <v>1</v>
      </c>
      <c r="HR296" s="306">
        <f t="shared" si="1026"/>
        <v>0</v>
      </c>
      <c r="HS296" s="306">
        <f t="shared" ca="1" si="962"/>
        <v>0</v>
      </c>
      <c r="HT296" s="306">
        <f t="shared" ca="1" si="894"/>
        <v>0</v>
      </c>
      <c r="HU296" s="306">
        <f t="shared" ca="1" si="868"/>
        <v>0</v>
      </c>
      <c r="HV296" s="306">
        <f t="shared" ca="1" si="963"/>
        <v>0</v>
      </c>
      <c r="HW296" s="306">
        <f t="shared" ca="1" si="1027"/>
        <v>0</v>
      </c>
      <c r="HX296" s="306">
        <f t="shared" ca="1" si="904"/>
        <v>0</v>
      </c>
      <c r="HY296" s="306">
        <f t="shared" ca="1" si="1028"/>
        <v>0</v>
      </c>
      <c r="HZ296" s="306">
        <f t="shared" ca="1" si="895"/>
        <v>0</v>
      </c>
      <c r="IA296" s="306">
        <f t="shared" si="964"/>
        <v>0</v>
      </c>
      <c r="IB296" s="306">
        <f t="shared" ca="1" si="965"/>
        <v>0</v>
      </c>
      <c r="IC296" s="303">
        <f>IF($D296=Controle!$H$26,Controle!$H$64*IF(Controle!$H$70=1,Controle!$H$62*Controle!$H$31,IJ296),0)</f>
        <v>0</v>
      </c>
      <c r="ID296" s="303">
        <f>IF(AND($D296&gt;=Controle!$H$60,$D296&lt;=Controle!$H$61,OR(MOD(GV296-1,Controle!$H$66)=0,GV296=1)),1,0)*Controle!$H$65*(1/(12/Controle!$H$66))*(SUM(HB$264:HB297)*Controle!$H$62)</f>
        <v>0</v>
      </c>
      <c r="IE296" s="303">
        <f ca="1">IF(AND($D296&gt;=Controle!$H$60,$D296&lt;=Controle!$H$61,OR(MOD(GV296-1,Controle!$H$68)=0,GV296=1)),1,0)*Controle!$H$67*(1/(12/Controle!$H$68))*IF(Controle!$H$70=1,(HM296*Controle!$H$62),IJ296)</f>
        <v>0</v>
      </c>
      <c r="IF296" s="190">
        <f>IF(AND($D296&gt;=Controle!$H$60,$D296&lt;=Controle!$H$61),Controle!$H$62,0)</f>
        <v>0</v>
      </c>
      <c r="IG296" s="190">
        <f>IF(AND($D296&gt;=Controle!$H$72,$D296&lt;=Controle!$H$73),Controle!$H$74,0)</f>
        <v>0</v>
      </c>
      <c r="IH296" s="303">
        <f ca="1">Controle!$H$77*HM296*IF296</f>
        <v>0</v>
      </c>
      <c r="II296" s="303">
        <f ca="1">Controle!$H$78*HM296*IG296</f>
        <v>0</v>
      </c>
      <c r="IJ296" s="303">
        <f ca="1">IF(AND($D296&gt;=Controle!$H$60,$D296&lt;=Controle!$H$61),1,0)*IF($D296=Controle!$H$26,IF(Controle!$H$69&gt;=HM296,HM296,Controle!$H$69),IF(Controle!$H$69&gt;=HM296,HM296,IF(IJ295&gt;=Controle!$H$69,(1+HN296)*IJ295,Controle!$H$69)))</f>
        <v>0</v>
      </c>
      <c r="IK296" s="303">
        <f>IF(HB296=0,0,IF(SUM(GT296:GT$466)&gt;365,365,SUM(GT296:GT$466)))</f>
        <v>0</v>
      </c>
      <c r="IL296" s="304">
        <f>HB296*(IK296/365)*Controle!$H$121+HB296*Controle!$H$122</f>
        <v>0</v>
      </c>
      <c r="IM296" s="10"/>
      <c r="IN296" s="374">
        <f t="shared" si="966"/>
        <v>0</v>
      </c>
      <c r="IO296" s="374">
        <f t="shared" si="1029"/>
        <v>0</v>
      </c>
      <c r="IP296" s="374">
        <f>SUM(IN$7:IN295,1)*IN296</f>
        <v>0</v>
      </c>
      <c r="IQ296" s="374">
        <f t="shared" ca="1" si="886"/>
        <v>1</v>
      </c>
      <c r="IR296" s="374">
        <f t="shared" ca="1" si="967"/>
        <v>0</v>
      </c>
      <c r="IS296" s="374">
        <f ca="1">IF(IR296=0,0,INDEX(Controle!$I$35:$I$46,MONTH($D296)))</f>
        <v>0</v>
      </c>
      <c r="IT296" s="374">
        <f t="shared" si="911"/>
        <v>0</v>
      </c>
      <c r="IU296" s="304">
        <f t="shared" si="1030"/>
        <v>0</v>
      </c>
      <c r="IV296" s="301">
        <f>(SUMIF(IT$7:IT$416,SUM(IU$7:IU296),$P$7:$P$416)*(IU296&lt;&gt;0)+(IN$5=$D296)*SUMIF(IT$7:IT$416,"r",$P$7:$P$416))/JK296</f>
        <v>0</v>
      </c>
      <c r="IW296" s="304">
        <f t="shared" ca="1" si="968"/>
        <v>0</v>
      </c>
      <c r="IX296" s="304">
        <f t="shared" ca="1" si="1031"/>
        <v>0</v>
      </c>
      <c r="IY296" s="303">
        <f t="shared" ca="1" si="1046"/>
        <v>0</v>
      </c>
      <c r="IZ296" s="303">
        <f ca="1">IW296*SUM(IW296:IW$331)</f>
        <v>0</v>
      </c>
      <c r="JA296" s="303">
        <f t="shared" ca="1" si="1047"/>
        <v>0</v>
      </c>
      <c r="JB296" s="303">
        <f ca="1">((SUM(JA$7:JA296)-SUM(JC$7:JC295)-JD296)*(IR296=0)*IN296-JJ296*JG295*(IR296=0))</f>
        <v>0</v>
      </c>
      <c r="JC296" s="303">
        <f t="shared" ca="1" si="969"/>
        <v>0</v>
      </c>
      <c r="JD296" s="303">
        <f t="shared" ca="1" si="970"/>
        <v>0</v>
      </c>
      <c r="JE296" s="303">
        <f t="shared" ca="1" si="1032"/>
        <v>0</v>
      </c>
      <c r="JF296" s="301"/>
      <c r="JG296" s="375">
        <f ca="1">ROUND(SUM(IV$7:IV296)+SUM(JC$7:JC296)-SUM(IY$7:IY296)-SUM(JF$7:JF296),4)</f>
        <v>0</v>
      </c>
      <c r="JH296" s="302">
        <f>Aux_Indices!$AX317</f>
        <v>4.5264343607989144E-3</v>
      </c>
      <c r="JI296" s="305">
        <f t="shared" si="1033"/>
        <v>4.5264343607989144E-3</v>
      </c>
      <c r="JJ296" s="302">
        <f>Aux_Indices!$AZ317</f>
        <v>0</v>
      </c>
      <c r="JK296" s="376">
        <f>IF(JK$5="-",1,SUMIF(Aux_Indices!$BP$3:$CM$3,JK$5,Aux_Indices!$BP317:$CM317))</f>
        <v>1</v>
      </c>
      <c r="JL296" s="306">
        <f t="shared" si="1034"/>
        <v>0</v>
      </c>
      <c r="JM296" s="306">
        <f t="shared" ca="1" si="971"/>
        <v>0</v>
      </c>
      <c r="JN296" s="306">
        <f t="shared" ca="1" si="896"/>
        <v>0</v>
      </c>
      <c r="JO296" s="306">
        <f t="shared" ca="1" si="869"/>
        <v>0</v>
      </c>
      <c r="JP296" s="306">
        <f t="shared" ca="1" si="972"/>
        <v>0</v>
      </c>
      <c r="JQ296" s="306">
        <f t="shared" ca="1" si="1035"/>
        <v>0</v>
      </c>
      <c r="JR296" s="306">
        <f t="shared" ca="1" si="905"/>
        <v>0</v>
      </c>
      <c r="JS296" s="306">
        <f t="shared" ca="1" si="1036"/>
        <v>0</v>
      </c>
      <c r="JT296" s="306">
        <f t="shared" ca="1" si="897"/>
        <v>0</v>
      </c>
      <c r="JU296" s="306">
        <f t="shared" si="973"/>
        <v>0</v>
      </c>
      <c r="JV296" s="306">
        <f t="shared" ca="1" si="974"/>
        <v>0</v>
      </c>
      <c r="JW296" s="303">
        <f>IF($D296=Controle!$I$26,Controle!$I$64*IF(Controle!$I$70=1,Controle!$I$62*Controle!$I$31,KD296),0)</f>
        <v>0</v>
      </c>
      <c r="JX296" s="303">
        <f>IF(AND($D296&gt;=Controle!$I$60,$D296&lt;=Controle!$I$61,OR(MOD(IP296-1,Controle!$I$66)=0,IP296=1)),1,0)*Controle!$I$65*(1/(12/Controle!$I$66))*(SUM(IV$264:IV297)*Controle!$I$62)</f>
        <v>0</v>
      </c>
      <c r="JY296" s="303">
        <f ca="1">IF(AND($D296&gt;=Controle!$I$60,$D296&lt;=Controle!$I$61,OR(MOD(IP296-1,Controle!$I$68)=0,IP296=1)),1,0)*Controle!$I$67*(1/(12/Controle!$I$68))*IF(Controle!$I$70=1,(JG296*Controle!$I$62),KD296)</f>
        <v>0</v>
      </c>
      <c r="JZ296" s="190">
        <f>IF(AND($D296&gt;=Controle!$I$60,$D296&lt;=Controle!$I$61),Controle!$I$62,0)</f>
        <v>0</v>
      </c>
      <c r="KA296" s="190">
        <f>IF(AND($D296&gt;=Controle!$I$72,$D296&lt;=Controle!$I$73),Controle!$I$74,0)</f>
        <v>0</v>
      </c>
      <c r="KB296" s="303">
        <f ca="1">Controle!$I$77*JG296*JZ296</f>
        <v>0</v>
      </c>
      <c r="KC296" s="303">
        <f ca="1">Controle!$I$78*JG296*KA296</f>
        <v>0</v>
      </c>
      <c r="KD296" s="303">
        <f ca="1">IF(AND($D296&gt;=Controle!$I$60,$D296&lt;=Controle!$I$61),1,0)*IF($D296=Controle!$I$26,IF(Controle!$I$69&gt;=JG296,JG296,Controle!$I$69),IF(Controle!$I$69&gt;=JG296,JG296,IF(KD295&gt;=Controle!$I$69,(1+JH296)*KD295,Controle!$I$69)))</f>
        <v>0</v>
      </c>
      <c r="KE296" s="303">
        <f>IF(IV296=0,0,IF(SUM(IN296:IN$466)&gt;365,365,SUM(IN296:IN$466)))</f>
        <v>0</v>
      </c>
      <c r="KF296" s="304">
        <f>IV296*(KE296/365)*Controle!$I$121+IV296*Controle!$I$122</f>
        <v>0</v>
      </c>
      <c r="KG296" s="10"/>
      <c r="KH296" s="10"/>
      <c r="KI296" s="307">
        <f ca="1">IF(D296&gt;=DATE(YEAR(Controle!$D$9),MONTH(Controle!$D$9)+6,DAY(Controle!$D$9)),(IF(Controle!$D$58="Sim",1,0)*(SUM(AT297:AT299)+SUM(AQ297:AQ299))+IF(Controle!$F$58="Sim",1,0)*(SUM(EH297:EH299)+SUM(EE297:EE299))+IF(Controle!$E$58="Sim",1,0)*(SUM(CN297:CN299)+SUM(CK297:CK299))+IF(Controle!$G$58="Sim",1,0)*(SUM(GB297:GB299)+SUM(FY297:FY299))+IF(Controle!$H$58="Sim",1,0)*(SUM(HV297:HV299)+SUM(HS297:HS299))+IF(Controle!$I$58="Sim",1,0)*(SUM(JP297:JP299)+SUM(JM297:JM299))),0)*0.7</f>
        <v>0</v>
      </c>
      <c r="KJ296" s="308">
        <f t="shared" ca="1" si="975"/>
        <v>0</v>
      </c>
      <c r="KK296" s="308">
        <f t="shared" ca="1" si="976"/>
        <v>0</v>
      </c>
      <c r="KL296" s="308">
        <f t="shared" ca="1" si="977"/>
        <v>0</v>
      </c>
      <c r="KM296" s="10"/>
      <c r="KN296" s="309">
        <f t="shared" ca="1" si="1052"/>
        <v>0</v>
      </c>
      <c r="KO296" s="129">
        <f t="shared" ca="1" si="1052"/>
        <v>0</v>
      </c>
      <c r="KP296" s="129">
        <f t="shared" ca="1" si="1052"/>
        <v>0</v>
      </c>
      <c r="KQ296" s="129">
        <f t="shared" si="1052"/>
        <v>0</v>
      </c>
      <c r="KR296" s="129">
        <f t="shared" ca="1" si="1052"/>
        <v>0</v>
      </c>
      <c r="KS296" s="129">
        <f t="shared" ca="1" si="1052"/>
        <v>-5.5241165682673454E-5</v>
      </c>
      <c r="KT296" s="10"/>
      <c r="KU296" s="129">
        <f t="shared" si="979"/>
        <v>0</v>
      </c>
      <c r="KV296" s="10"/>
      <c r="KW296" s="129">
        <f t="shared" si="980"/>
        <v>0</v>
      </c>
      <c r="KX296" s="129">
        <f t="shared" si="980"/>
        <v>0</v>
      </c>
      <c r="KY296" s="129">
        <f t="shared" ca="1" si="980"/>
        <v>0</v>
      </c>
      <c r="KZ296" s="310">
        <f t="shared" ca="1" si="1050"/>
        <v>0</v>
      </c>
      <c r="LA296" s="10"/>
      <c r="LB296" s="129">
        <f t="shared" ca="1" si="981"/>
        <v>0</v>
      </c>
      <c r="LC296" s="129">
        <f t="shared" ca="1" si="981"/>
        <v>0</v>
      </c>
      <c r="LD296" s="10"/>
      <c r="LE296" s="311">
        <f t="shared" ca="1" si="1037"/>
        <v>0</v>
      </c>
      <c r="LF296" s="312">
        <f t="shared" ca="1" si="1038"/>
        <v>-5.5241165682673454E-5</v>
      </c>
      <c r="LG296" s="129">
        <f t="shared" ca="1" si="1039"/>
        <v>-5.5241165682673454E-5</v>
      </c>
      <c r="LH296" s="129"/>
      <c r="LI296" s="129">
        <f t="shared" ca="1" si="1040"/>
        <v>0</v>
      </c>
      <c r="LJ296" s="129"/>
      <c r="LK296" s="129">
        <f t="shared" ca="1" si="1051"/>
        <v>0</v>
      </c>
      <c r="LL296" s="129">
        <f t="shared" ca="1" si="982"/>
        <v>0</v>
      </c>
      <c r="LM296" s="129">
        <f t="shared" ca="1" si="983"/>
        <v>0</v>
      </c>
      <c r="LN296" s="129">
        <f t="shared" ca="1" si="984"/>
        <v>0</v>
      </c>
      <c r="LO296" s="129">
        <f t="shared" ca="1" si="985"/>
        <v>0</v>
      </c>
      <c r="LP296" s="129">
        <f t="shared" ca="1" si="986"/>
        <v>0</v>
      </c>
      <c r="LQ296" s="129">
        <f t="shared" ca="1" si="987"/>
        <v>0</v>
      </c>
      <c r="LR296" s="129"/>
      <c r="LS296" s="129">
        <f t="shared" ca="1" si="988"/>
        <v>0</v>
      </c>
      <c r="LT296" s="129">
        <f t="shared" ca="1" si="988"/>
        <v>0</v>
      </c>
      <c r="LU296" s="129">
        <f t="shared" ca="1" si="988"/>
        <v>0</v>
      </c>
      <c r="LV296" s="129">
        <f ca="1">LT296*($D296&lt;Controle!$D$144)</f>
        <v>0</v>
      </c>
      <c r="LW296" s="129">
        <f ca="1">LT296*($D296&gt;=Controle!$D$144)</f>
        <v>0</v>
      </c>
      <c r="LX296" s="10"/>
      <c r="LY296" s="314"/>
    </row>
    <row r="297" spans="2:337">
      <c r="B297" s="10"/>
      <c r="C297" s="297">
        <f t="shared" si="1048"/>
        <v>2050</v>
      </c>
      <c r="D297" s="298">
        <f>Aux_Inflação!C295</f>
        <v>54820</v>
      </c>
      <c r="E297" s="299">
        <f>Aux_Indices!F295</f>
        <v>28</v>
      </c>
      <c r="F297" s="299">
        <f>IF(Controle!$D$26=$D297,Controle!$D$32+1,IF($F298&lt;&gt;0,$F298-1,0))</f>
        <v>0</v>
      </c>
      <c r="G297" s="317"/>
      <c r="H297" s="299">
        <f>SUM('U&amp;F Projeto'!Q297:S297)+'U&amp;F Projeto'!U297</f>
        <v>393470.56531278999</v>
      </c>
      <c r="I297" s="299"/>
      <c r="J297" s="317"/>
      <c r="K297" s="560">
        <f>($D297=Controle!$E$26)*Controle!D$30+$H297*Controle!D$21</f>
        <v>0</v>
      </c>
      <c r="L297" s="560">
        <f>($D297=Controle!$E$26)*Controle!E$30+$H297*Controle!E$21</f>
        <v>314776.45225023199</v>
      </c>
      <c r="M297" s="560">
        <f>($D297=Controle!$E$26)*Controle!F$30+$H297*Controle!F$21</f>
        <v>314776.45225023199</v>
      </c>
      <c r="N297" s="560">
        <f>($D297=Controle!$E$26)*Controle!G$30+$H297*Controle!G$21</f>
        <v>0</v>
      </c>
      <c r="O297" s="560">
        <f>($D297=Controle!$E$26)*Controle!H$30+$H297*Controle!H$21</f>
        <v>0</v>
      </c>
      <c r="P297" s="560">
        <f>($D297=Controle!$E$26)*Controle!I$30+$H297*Controle!I$21</f>
        <v>0</v>
      </c>
      <c r="Q297" s="317"/>
      <c r="R297" s="374">
        <f t="shared" si="917"/>
        <v>0</v>
      </c>
      <c r="S297" s="374">
        <f t="shared" si="989"/>
        <v>0</v>
      </c>
      <c r="T297" s="374">
        <f>SUM(R$7:R296,1)*R297</f>
        <v>0</v>
      </c>
      <c r="U297" s="374">
        <f t="shared" ca="1" si="882"/>
        <v>1</v>
      </c>
      <c r="V297" s="374">
        <f t="shared" ca="1" si="918"/>
        <v>0</v>
      </c>
      <c r="W297" s="374">
        <f ca="1">IF(V297=0,0,INDEX(Controle!$D$35:$D$46,MONTH($D297)))</f>
        <v>0</v>
      </c>
      <c r="X297" s="374">
        <f t="shared" si="906"/>
        <v>0</v>
      </c>
      <c r="Y297" s="304">
        <f t="shared" si="887"/>
        <v>0</v>
      </c>
      <c r="Z297" s="301">
        <f>(SUMIF(X$7:X$416,SUM(Y$7:Y297),$K$7:$K$416)*(Y297&lt;&gt;0)+(R$5=$D297)*SUMIF(X$7:X$416,"r",$K$7:$K$416))/AO297</f>
        <v>0</v>
      </c>
      <c r="AA297" s="304">
        <f t="shared" ca="1" si="871"/>
        <v>0</v>
      </c>
      <c r="AB297" s="304">
        <f t="shared" ca="1" si="872"/>
        <v>0</v>
      </c>
      <c r="AC297" s="303">
        <f t="shared" ca="1" si="873"/>
        <v>0</v>
      </c>
      <c r="AD297" s="394">
        <f ca="1">AA297*SUM(AA297:AA$331)</f>
        <v>0</v>
      </c>
      <c r="AE297" s="303">
        <f t="shared" ca="1" si="874"/>
        <v>0</v>
      </c>
      <c r="AF297" s="301"/>
      <c r="AG297" s="303">
        <f t="shared" ca="1" si="875"/>
        <v>0</v>
      </c>
      <c r="AH297" s="303">
        <f t="shared" ca="1" si="876"/>
        <v>0</v>
      </c>
      <c r="AI297" s="303">
        <f t="shared" ca="1" si="990"/>
        <v>0</v>
      </c>
      <c r="AJ297" s="301"/>
      <c r="AK297" s="375">
        <f ca="1">ROUND(SUM(Z$7:Z297)+SUM(AG$7:AG297)-SUM(AC$7:AC297)-SUM(AJ$7:AJ297),4)</f>
        <v>0</v>
      </c>
      <c r="AL297" s="302">
        <f>Aux_Indices!$AI295</f>
        <v>8.3330357194277838E-3</v>
      </c>
      <c r="AM297" s="305">
        <f t="shared" si="1041"/>
        <v>8.3330357194277838E-3</v>
      </c>
      <c r="AN297" s="302">
        <f>Aux_Indices!$AK295</f>
        <v>0</v>
      </c>
      <c r="AO297" s="376">
        <f>IF(AO$5="-",1,SUMIF(Aux_Indices!$BP$3:$CM$3,AO$5,Aux_Indices!$BP295:$CM295))</f>
        <v>1</v>
      </c>
      <c r="AP297" s="306">
        <f t="shared" si="991"/>
        <v>0</v>
      </c>
      <c r="AQ297" s="306">
        <f t="shared" ca="1" si="919"/>
        <v>0</v>
      </c>
      <c r="AR297" s="306">
        <f t="shared" si="891"/>
        <v>0</v>
      </c>
      <c r="AS297" s="306">
        <f t="shared" ca="1" si="867"/>
        <v>0</v>
      </c>
      <c r="AT297" s="306">
        <f t="shared" ca="1" si="920"/>
        <v>0</v>
      </c>
      <c r="AU297" s="306">
        <f t="shared" ca="1" si="992"/>
        <v>0</v>
      </c>
      <c r="AV297" s="306">
        <f t="shared" ca="1" si="903"/>
        <v>0</v>
      </c>
      <c r="AW297" s="306">
        <f t="shared" ca="1" si="993"/>
        <v>0</v>
      </c>
      <c r="AX297" s="306">
        <f t="shared" ca="1" si="892"/>
        <v>0</v>
      </c>
      <c r="AY297" s="306">
        <f t="shared" si="921"/>
        <v>0</v>
      </c>
      <c r="AZ297" s="306">
        <f t="shared" ca="1" si="922"/>
        <v>0</v>
      </c>
      <c r="BA297" s="303">
        <f>IF($D297=Controle!$D$26,Controle!$D$64*IF(Controle!$D$70=1,Controle!$D$62*Controle!$D$31,BH297),0)</f>
        <v>0</v>
      </c>
      <c r="BB297" s="303">
        <f>IF(AND($D297&gt;=Controle!$D$60,$D297&lt;=Controle!$D$61,OR(MOD(T297-1,Controle!$D$66)=0,T297=1)),1,0)*Controle!$D$65*(1/(12/Controle!$D$66))*(SUM(Z$264:Z298)*Controle!$D$62)</f>
        <v>0</v>
      </c>
      <c r="BC297" s="303">
        <f ca="1">IF(AND($D297&gt;=Controle!$D$60,$D297&lt;=Controle!$D$61,OR(MOD(T297-1,Controle!$D$68)=0,T297=1)),1,0)*Controle!$D$67*(1/(12/Controle!$D$68))*IF(Controle!$D$70=1,(AK297*Controle!$D$62),BH297)</f>
        <v>0</v>
      </c>
      <c r="BD297" s="190">
        <f>IF(AND($D297&gt;=Controle!$D$60,$D297&lt;=Controle!$D$61),Controle!$D$62,0)</f>
        <v>0</v>
      </c>
      <c r="BE297" s="190">
        <f>IF(AND($D297&gt;=Controle!$D$72,$D297&lt;=Controle!$D$73),Controle!$D$74,0)</f>
        <v>0</v>
      </c>
      <c r="BF297" s="303">
        <f ca="1">Controle!$D$77*AK297*BD297</f>
        <v>0</v>
      </c>
      <c r="BG297" s="303">
        <f ca="1">Controle!$D$78*AK297*BE297</f>
        <v>0</v>
      </c>
      <c r="BH297" s="303">
        <f ca="1">IF(AND($D297&gt;=Controle!$D$60,$D297&lt;=Controle!$D$61),1,0)*IF($D297=Controle!$D$26,IF(Controle!$D$69&gt;=AK297,AK297,Controle!$D$69),IF(Controle!$D$69&gt;=AK297,AK297,IF(BH296&gt;=Controle!$D$69,(1+AL297)*BH296,Controle!$D$69)))</f>
        <v>0</v>
      </c>
      <c r="BI297" s="303">
        <f>IF(Z297=0,0,IF(SUM(R297:R$466)&gt;365,365,SUM(R297:R$466)))</f>
        <v>0</v>
      </c>
      <c r="BJ297" s="304">
        <f>Z297*(BI297/365)*Controle!$D$121+Z297*Controle!$D$122</f>
        <v>0</v>
      </c>
      <c r="BK297" s="10"/>
      <c r="BL297" s="374">
        <f t="shared" si="923"/>
        <v>0</v>
      </c>
      <c r="BM297" s="374">
        <f t="shared" si="994"/>
        <v>0</v>
      </c>
      <c r="BN297" s="374">
        <f>SUM(BL$7:BL296,1)*BL297</f>
        <v>0</v>
      </c>
      <c r="BO297" s="374">
        <f t="shared" ca="1" si="883"/>
        <v>0</v>
      </c>
      <c r="BP297" s="374">
        <f t="shared" ca="1" si="924"/>
        <v>0</v>
      </c>
      <c r="BQ297" s="374">
        <f ca="1">IF(BP297=0,0,INDEX(Controle!$D$35:$D$46,MONTH($D297)))</f>
        <v>0</v>
      </c>
      <c r="BR297" s="374">
        <f t="shared" si="907"/>
        <v>0</v>
      </c>
      <c r="BS297" s="304">
        <f t="shared" si="995"/>
        <v>0</v>
      </c>
      <c r="BT297" s="301">
        <f>(SUMIF(BR$7:BR$416,SUM(BS$7:BS297),$L$7:$L$416)*(BS297&lt;&gt;0)+(BL$5=$D297)*SUMIF(BR$7:BR$416,"r",$L$7:$L$416))/CI297</f>
        <v>0</v>
      </c>
      <c r="BU297" s="304">
        <f t="shared" ca="1" si="925"/>
        <v>0</v>
      </c>
      <c r="BV297" s="304">
        <f t="shared" ca="1" si="996"/>
        <v>0</v>
      </c>
      <c r="BW297" s="303">
        <f t="shared" ca="1" si="926"/>
        <v>0</v>
      </c>
      <c r="BX297" s="394">
        <f ca="1">BU297*SUM(BU297:BU$331)</f>
        <v>0</v>
      </c>
      <c r="BY297" s="303">
        <f t="shared" ca="1" si="997"/>
        <v>0</v>
      </c>
      <c r="BZ297" s="301"/>
      <c r="CA297" s="303">
        <f t="shared" ca="1" si="927"/>
        <v>0</v>
      </c>
      <c r="CB297" s="303">
        <f t="shared" ca="1" si="928"/>
        <v>0</v>
      </c>
      <c r="CC297" s="303">
        <f t="shared" ca="1" si="998"/>
        <v>0</v>
      </c>
      <c r="CD297" s="301"/>
      <c r="CE297" s="375">
        <f ca="1">ROUND(SUM(BT$7:BT297)+SUM(CA$7:CA297)-SUM(BW$7:BW297)-SUM(CD$7:CD297),4)</f>
        <v>0</v>
      </c>
      <c r="CF297" s="302">
        <f>Aux_Indices!$AL295</f>
        <v>4.1829701798186125E-3</v>
      </c>
      <c r="CG297" s="302">
        <f t="shared" si="999"/>
        <v>4.1829701798186125E-3</v>
      </c>
      <c r="CH297" s="302">
        <f>Aux_Indices!$AN295</f>
        <v>0</v>
      </c>
      <c r="CI297" s="376">
        <f>IF(CI$5="-",1,SUMIF(Aux_Indices!$BP$3:$CM$3,CI$5,Aux_Indices!$BP295:$CM295))</f>
        <v>1</v>
      </c>
      <c r="CJ297" s="306">
        <f t="shared" si="929"/>
        <v>0</v>
      </c>
      <c r="CK297" s="306">
        <f t="shared" ca="1" si="889"/>
        <v>0</v>
      </c>
      <c r="CL297" s="306">
        <f t="shared" si="930"/>
        <v>0</v>
      </c>
      <c r="CM297" s="306">
        <f t="shared" ca="1" si="931"/>
        <v>0</v>
      </c>
      <c r="CN297" s="306">
        <f t="shared" ca="1" si="932"/>
        <v>0</v>
      </c>
      <c r="CO297" s="306">
        <f t="shared" ca="1" si="1000"/>
        <v>0</v>
      </c>
      <c r="CP297" s="306">
        <f t="shared" ca="1" si="1001"/>
        <v>0</v>
      </c>
      <c r="CQ297" s="306">
        <f t="shared" ca="1" si="933"/>
        <v>0</v>
      </c>
      <c r="CR297" s="306"/>
      <c r="CS297" s="306">
        <f t="shared" si="934"/>
        <v>0</v>
      </c>
      <c r="CT297" s="306">
        <f t="shared" ca="1" si="935"/>
        <v>-5.2988762035965919E-6</v>
      </c>
      <c r="CU297" s="303">
        <f>IF($D297=Controle!$E$26,Controle!$E$64*IF(Controle!$E$70=1,Controle!$E$62*Controle!$E$31,DB297),0)</f>
        <v>0</v>
      </c>
      <c r="CV297" s="303">
        <f>IF(AND($D297&gt;=Controle!$E$60,$D297&lt;=Controle!$E$61,OR(MOD(BN297-1,Controle!$E$66)=0,BN297=1)),1,0)*Controle!$E$65*(1/(12/Controle!$E$66))*(SUM(BT$264:BT298)*Controle!$E$62)</f>
        <v>0</v>
      </c>
      <c r="CW297" s="303">
        <f ca="1">IF(AND($D297&gt;=Controle!$E$60,$D297&lt;=Controle!$E$61,OR(MOD(BN297-1,Controle!$E$68)=0,BN297=1)),1,0)*Controle!$E$67*(1/(12/Controle!$E$68))*IF(Controle!$E$70=1,(CE297*Controle!$E$62),DB297)</f>
        <v>0</v>
      </c>
      <c r="CX297" s="190">
        <f>IF(AND($D297&gt;=Controle!$E$60,$D297&lt;=Controle!$E$61),Controle!$E$62,0)</f>
        <v>0</v>
      </c>
      <c r="CY297" s="190">
        <f>IF(AND($D297&gt;=Controle!$E$72,$D297&lt;=Controle!$E$73),Controle!$E$74,0)</f>
        <v>0</v>
      </c>
      <c r="CZ297" s="303">
        <f ca="1">Controle!$E$77*CE297*CX297</f>
        <v>0</v>
      </c>
      <c r="DA297" s="303">
        <f ca="1">Controle!$E$78*CE297*CY297</f>
        <v>0</v>
      </c>
      <c r="DB297" s="303">
        <f ca="1">IF(AND($D297&gt;=Controle!$E$60,$D297&lt;=Controle!$E$61),1,0)*IF($D297=Controle!$E$26,IF(Controle!$E$69&gt;=CE297,CE297,Controle!$E$69),IF(Controle!$E$69&gt;=CE297,CE297,IF(DB296&gt;=Controle!$E$69,(1+CF297)*DB296,Controle!$E$69)))</f>
        <v>0</v>
      </c>
      <c r="DC297" s="303">
        <f>IF(BT297=0,0,IF(SUM(BL297:BL$466)&gt;365,365,SUM(BL297:BL$466)))</f>
        <v>0</v>
      </c>
      <c r="DD297" s="304">
        <f>BT297*(DC297/365)*Controle!$F$121+BT297*Controle!$F$122</f>
        <v>0</v>
      </c>
      <c r="DE297" s="10"/>
      <c r="DF297" s="374">
        <f t="shared" si="936"/>
        <v>0</v>
      </c>
      <c r="DG297" s="374">
        <f t="shared" si="1002"/>
        <v>0</v>
      </c>
      <c r="DH297" s="374">
        <f>SUM(DF$7:DF296,1)*DF297</f>
        <v>0</v>
      </c>
      <c r="DI297" s="374">
        <f t="shared" ca="1" si="884"/>
        <v>0</v>
      </c>
      <c r="DJ297" s="374">
        <f t="shared" ca="1" si="937"/>
        <v>0</v>
      </c>
      <c r="DK297" s="374">
        <f ca="1">IF(DJ297=0,0,INDEX(Controle!$F$35:$F$46,MONTH($D297)))</f>
        <v>0</v>
      </c>
      <c r="DL297" s="374">
        <f t="shared" si="908"/>
        <v>0</v>
      </c>
      <c r="DM297" s="304">
        <f t="shared" si="1003"/>
        <v>0</v>
      </c>
      <c r="DN297" s="301">
        <f>(SUMIF(DL$7:DL$416,SUM(DM$7:DM297),$M$7:$M$416)*(DM297&lt;&gt;0)+(DF$5=$D297)*SUMIF(DL$7:DL$416,"r",$M$7:$M$417))/EC297</f>
        <v>0</v>
      </c>
      <c r="DO297" s="304">
        <f t="shared" ca="1" si="938"/>
        <v>0</v>
      </c>
      <c r="DP297" s="304">
        <f t="shared" ca="1" si="1004"/>
        <v>0</v>
      </c>
      <c r="DQ297" s="303">
        <f t="shared" ca="1" si="939"/>
        <v>0</v>
      </c>
      <c r="DR297" s="394">
        <f ca="1">DO297*SUM(DO297:DO$331)</f>
        <v>0</v>
      </c>
      <c r="DS297" s="303">
        <f t="shared" ca="1" si="1005"/>
        <v>0</v>
      </c>
      <c r="DT297" s="301"/>
      <c r="DU297" s="303">
        <f t="shared" ca="1" si="940"/>
        <v>0</v>
      </c>
      <c r="DV297" s="303">
        <f t="shared" ca="1" si="941"/>
        <v>0</v>
      </c>
      <c r="DW297" s="303">
        <f t="shared" ca="1" si="1006"/>
        <v>0</v>
      </c>
      <c r="DX297" s="301"/>
      <c r="DY297" s="375">
        <f ca="1">ROUND(SUM(DN$7:DN297)+SUM(DU$7:DU297)-SUM(DQ$7:DQ297)-SUM(DX$7:DX297),4)</f>
        <v>0</v>
      </c>
      <c r="DZ297" s="302">
        <f>Aux_Indices!$AO318</f>
        <v>5.2137151916722413E-3</v>
      </c>
      <c r="EA297" s="302">
        <f t="shared" si="1007"/>
        <v>5.2137151916722413E-3</v>
      </c>
      <c r="EB297" s="302">
        <f>Aux_Indices!$AQ318</f>
        <v>0</v>
      </c>
      <c r="EC297" s="376">
        <f>IF(EC$5="-",1,SUMIF(Aux_Indices!$BP$3:$CM$3,EC$5,Aux_Indices!$BP318:$CM318))</f>
        <v>1</v>
      </c>
      <c r="ED297" s="306">
        <f t="shared" si="942"/>
        <v>0</v>
      </c>
      <c r="EE297" s="306">
        <f t="shared" ca="1" si="912"/>
        <v>0</v>
      </c>
      <c r="EF297" s="306">
        <f t="shared" si="943"/>
        <v>0</v>
      </c>
      <c r="EG297" s="306">
        <f t="shared" ca="1" si="944"/>
        <v>0</v>
      </c>
      <c r="EH297" s="306">
        <f t="shared" ca="1" si="945"/>
        <v>0</v>
      </c>
      <c r="EI297" s="306">
        <f t="shared" ca="1" si="1008"/>
        <v>0</v>
      </c>
      <c r="EJ297" s="306">
        <f t="shared" ca="1" si="1009"/>
        <v>0</v>
      </c>
      <c r="EK297" s="306">
        <f t="shared" ca="1" si="946"/>
        <v>0</v>
      </c>
      <c r="EL297" s="306"/>
      <c r="EM297" s="306">
        <f t="shared" si="947"/>
        <v>0</v>
      </c>
      <c r="EN297" s="306">
        <f t="shared" ca="1" si="948"/>
        <v>-4.9942289479076862E-5</v>
      </c>
      <c r="EO297" s="303">
        <f>IF($D297=Controle!$F$26,Controle!$F$64*IF(Controle!$F$70=1,Controle!$F$62*Controle!$F$31,EV297),0)</f>
        <v>0</v>
      </c>
      <c r="EP297" s="303">
        <f>IF(AND($D297&gt;=Controle!$F$60,$D297&lt;=Controle!$F$61,OR(MOD(DH297-1,Controle!$F$66)=0,DH297=1)),1,0)*Controle!$F$65*(1/(12/Controle!$F$66))*(SUM(DN$264:DN298)*Controle!$F$62)</f>
        <v>0</v>
      </c>
      <c r="EQ297" s="303">
        <f ca="1">IF(AND($D297&gt;=Controle!$F$60,$D297&lt;=Controle!$F$61,OR(MOD(DH297-1,Controle!$F$68)=0,DH297=1)),1,0)*Controle!$F$67*(1/(12/Controle!$F$68))*IF(Controle!$F$70=1,(DY297*Controle!$F$62),EV297)</f>
        <v>0</v>
      </c>
      <c r="ER297" s="190">
        <f>IF(AND($D297&gt;=Controle!$F$60,$D297&lt;=Controle!$F$61),Controle!$F$62,0)</f>
        <v>0</v>
      </c>
      <c r="ES297" s="190">
        <f>IF(AND($D297&gt;=Controle!$F$72,$D297&lt;=Controle!$F$73),Controle!$F$74,0)</f>
        <v>0</v>
      </c>
      <c r="ET297" s="303">
        <f ca="1">Controle!$F$77*DY297*ER297</f>
        <v>0</v>
      </c>
      <c r="EU297" s="303">
        <f ca="1">Controle!$F$78*DY297*ES297</f>
        <v>0</v>
      </c>
      <c r="EV297" s="303">
        <f ca="1">IF(AND($D297&gt;=Controle!$F$60,$D297&lt;=Controle!$F$61),1,0)*IF($D297=Controle!$F$26,IF(Controle!$F$69&gt;=DY297,DY297,Controle!$F$69),IF(Controle!$F$69&gt;=DY297,DY297,IF(EV296&gt;=Controle!$F$69,(1+DZ297)*EV296,Controle!$F$69)))</f>
        <v>0</v>
      </c>
      <c r="EW297" s="303">
        <f>IF(DN297=0,0,IF(SUM(DF297:DF$466)&gt;365,365,SUM(DF297:DF$466)))</f>
        <v>0</v>
      </c>
      <c r="EX297" s="304">
        <f>DN297*(EW297/365)*Controle!$E$121+DN297*Controle!$E$122</f>
        <v>0</v>
      </c>
      <c r="EY297" s="10"/>
      <c r="EZ297" s="374">
        <f t="shared" si="949"/>
        <v>0</v>
      </c>
      <c r="FA297" s="374">
        <f t="shared" si="1010"/>
        <v>0</v>
      </c>
      <c r="FB297" s="374">
        <f>SUM(EZ$7:EZ296,1)*EZ297</f>
        <v>0</v>
      </c>
      <c r="FC297" s="374">
        <f t="shared" ca="1" si="885"/>
        <v>1</v>
      </c>
      <c r="FD297" s="374">
        <f t="shared" ca="1" si="950"/>
        <v>0</v>
      </c>
      <c r="FE297" s="374">
        <f ca="1">IF(FD297=0,0,INDEX(Controle!$G$35:$G$46,MONTH($D297)))</f>
        <v>0</v>
      </c>
      <c r="FF297" s="374">
        <f t="shared" si="909"/>
        <v>0</v>
      </c>
      <c r="FG297" s="304">
        <f t="shared" si="1011"/>
        <v>0</v>
      </c>
      <c r="FH297" s="301">
        <f>(SUMIF(FF$7:FF$416,SUM(FG$7:FG297),$N$7:$N$416)*(FG297&lt;&gt;0)+(EZ$5=$D297)*SUMIF(FF$7:FF$416,"r",$N$7:$N$416))/FW297</f>
        <v>0</v>
      </c>
      <c r="FI297" s="304">
        <f t="shared" ca="1" si="1012"/>
        <v>0</v>
      </c>
      <c r="FJ297" s="304">
        <f t="shared" ca="1" si="1013"/>
        <v>0</v>
      </c>
      <c r="FK297" s="303">
        <f t="shared" ca="1" si="1014"/>
        <v>0</v>
      </c>
      <c r="FL297" s="394">
        <f ca="1">FI297*SUM(FI297:FI$331)</f>
        <v>0</v>
      </c>
      <c r="FM297" s="303">
        <f t="shared" ca="1" si="1015"/>
        <v>0</v>
      </c>
      <c r="FN297" s="301"/>
      <c r="FO297" s="303">
        <f t="shared" ca="1" si="1016"/>
        <v>0</v>
      </c>
      <c r="FP297" s="303">
        <f t="shared" ca="1" si="1017"/>
        <v>0</v>
      </c>
      <c r="FQ297" s="303">
        <f t="shared" ca="1" si="1018"/>
        <v>0</v>
      </c>
      <c r="FR297" s="301"/>
      <c r="FS297" s="375">
        <f ca="1">ROUND(SUM(FH$7:FH297)+SUM(FO$7:FO297)-SUM(FK$7:FK297)-SUM(FR$7:FR297),4)</f>
        <v>0</v>
      </c>
      <c r="FT297" s="302">
        <f>Aux_Indices!$AR318</f>
        <v>5.2137151916722413E-3</v>
      </c>
      <c r="FU297" s="302">
        <f t="shared" si="1019"/>
        <v>5.2137151916722413E-3</v>
      </c>
      <c r="FV297" s="302">
        <f>Aux_Indices!$AW318</f>
        <v>0</v>
      </c>
      <c r="FW297" s="376">
        <f>IF(FW$5="-",1,SUMIF(Aux_Indices!$BP$3:$CM$3,FW$5,Aux_Indices!$BP318:$CM318))</f>
        <v>1</v>
      </c>
      <c r="FX297" s="306">
        <f t="shared" si="951"/>
        <v>0</v>
      </c>
      <c r="FY297" s="306">
        <f t="shared" ca="1" si="952"/>
        <v>0</v>
      </c>
      <c r="FZ297" s="306">
        <f t="shared" si="953"/>
        <v>0</v>
      </c>
      <c r="GA297" s="306">
        <f t="shared" ca="1" si="954"/>
        <v>0</v>
      </c>
      <c r="GB297" s="306">
        <f t="shared" ca="1" si="955"/>
        <v>0</v>
      </c>
      <c r="GC297" s="306">
        <f t="shared" ca="1" si="1020"/>
        <v>0</v>
      </c>
      <c r="GD297" s="306">
        <f t="shared" ca="1" si="1021"/>
        <v>0</v>
      </c>
      <c r="GE297" s="306">
        <f t="shared" ca="1" si="956"/>
        <v>0</v>
      </c>
      <c r="GF297" s="306"/>
      <c r="GG297" s="306">
        <f t="shared" si="957"/>
        <v>0</v>
      </c>
      <c r="GH297" s="306">
        <f t="shared" ca="1" si="1042"/>
        <v>0</v>
      </c>
      <c r="GI297" s="303">
        <f>IF($D297=Controle!$G$26,Controle!$G$64*IF(Controle!$G$70=1,Controle!$G$62*Controle!$G$31,GP297),0)</f>
        <v>0</v>
      </c>
      <c r="GJ297" s="303">
        <f>IF(AND($D297&gt;=Controle!$G$60,$D297&lt;=Controle!$G$61,OR(MOD(FB297-1,Controle!$G$66)=0,FB297=1)),1,0)*Controle!$G$65*(1/(12/Controle!$G$66))*(SUM(FH$264:FH298)*Controle!$G$62)</f>
        <v>0</v>
      </c>
      <c r="GK297" s="303">
        <f ca="1">IF(AND($D297&gt;=Controle!$G$60,$D297&lt;=Controle!$G$61,OR(MOD(FB297-1,Controle!$G$68)=0,FB297=1)),1,0)*Controle!$G$67*(1/(12/Controle!$G$68))*IF(Controle!$G$70=1,(FS297*Controle!$G$62),GP297)</f>
        <v>0</v>
      </c>
      <c r="GL297" s="190">
        <f>IF(AND($D297&gt;=Controle!$G$60,$D297&lt;=Controle!$G$61),Controle!$G$62,0)</f>
        <v>0</v>
      </c>
      <c r="GM297" s="190">
        <f>IF(AND($D297&gt;=Controle!$G$72,$D297&lt;=Controle!$G$73),Controle!$G$74,0)</f>
        <v>0</v>
      </c>
      <c r="GN297" s="303">
        <f ca="1">Controle!$G$77*FS297*GL297</f>
        <v>0</v>
      </c>
      <c r="GO297" s="303">
        <f ca="1">Controle!$G$78*FS297*GM297</f>
        <v>0</v>
      </c>
      <c r="GP297" s="303">
        <f ca="1">IF(AND($D297&gt;=Controle!$G$60,$D297&lt;=Controle!$G$61),1,0)*IF($D297=Controle!$G$26,IF(Controle!$G$69&gt;=FS297,FS297,Controle!$G$69),IF(Controle!$G$69&gt;=FS297,FS297,IF(GP296&gt;=Controle!$G$69,(1+FT297)*GP296,Controle!$G$69)))</f>
        <v>0</v>
      </c>
      <c r="GQ297" s="303">
        <f>IF(FH297=0,0,IF(SUM(EZ297:EZ$466)&gt;365,365,SUM(EZ297:EZ$466)))</f>
        <v>0</v>
      </c>
      <c r="GR297" s="304">
        <f>FH297*(GQ297/365)*Controle!$G$121+FH297*Controle!$G$122</f>
        <v>0</v>
      </c>
      <c r="GS297" s="10"/>
      <c r="GT297" s="374">
        <f t="shared" si="958"/>
        <v>0</v>
      </c>
      <c r="GU297" s="374">
        <f t="shared" si="1049"/>
        <v>0</v>
      </c>
      <c r="GV297" s="374">
        <f>SUM(GT$7:GT296,1)*GT297</f>
        <v>0</v>
      </c>
      <c r="GW297" s="374">
        <f t="shared" ca="1" si="959"/>
        <v>1</v>
      </c>
      <c r="GX297" s="374">
        <f t="shared" ca="1" si="877"/>
        <v>0</v>
      </c>
      <c r="GY297" s="374">
        <f ca="1">IF(GX297=0,0,INDEX(Controle!$H$35:$H$46,MONTH($D297)))</f>
        <v>0</v>
      </c>
      <c r="GZ297" s="374">
        <f t="shared" si="910"/>
        <v>0</v>
      </c>
      <c r="HA297" s="304">
        <f t="shared" si="1022"/>
        <v>0</v>
      </c>
      <c r="HB297" s="301">
        <f>(SUMIF(GZ$7:GZ$416,SUM(HA$7:HA297),$O$7:$O$416)*(HA297&lt;&gt;0)+(GT$5=$D297)*SUMIF(GZ$7:GZ$416,"r",$O$7:$O$416))/HQ297</f>
        <v>0</v>
      </c>
      <c r="HC297" s="304">
        <f t="shared" ca="1" si="1023"/>
        <v>0</v>
      </c>
      <c r="HD297" s="304">
        <f t="shared" ca="1" si="1024"/>
        <v>0</v>
      </c>
      <c r="HE297" s="303">
        <f t="shared" ca="1" si="1043"/>
        <v>0</v>
      </c>
      <c r="HF297" s="303">
        <f ca="1">HC297*SUM(HC297:HC$331)</f>
        <v>0</v>
      </c>
      <c r="HG297" s="303">
        <f t="shared" ca="1" si="1044"/>
        <v>0</v>
      </c>
      <c r="HH297" s="303">
        <f ca="1">((SUM(HG$7:HG297)-SUM(HI$7:HI296)-HJ297)*(GX297=0)*GT297-HP297*HM296*(GX297=0))</f>
        <v>0</v>
      </c>
      <c r="HI297" s="303">
        <f t="shared" ca="1" si="960"/>
        <v>0</v>
      </c>
      <c r="HJ297" s="303">
        <f t="shared" ca="1" si="961"/>
        <v>0</v>
      </c>
      <c r="HK297" s="303">
        <f t="shared" ca="1" si="1025"/>
        <v>0</v>
      </c>
      <c r="HL297" s="301"/>
      <c r="HM297" s="375">
        <f ca="1">ROUND(SUM(HB$7:HB297)+SUM(HI$7:HI297)-SUM(HE$7:HE297)-SUM(HL$7:HL297),4)</f>
        <v>0</v>
      </c>
      <c r="HN297" s="302">
        <f>Aux_Indices!$AU318</f>
        <v>5.2137151916722413E-3</v>
      </c>
      <c r="HO297" s="305">
        <f t="shared" si="1045"/>
        <v>5.2137151916722413E-3</v>
      </c>
      <c r="HP297" s="302">
        <f>Aux_Indices!$AW318</f>
        <v>0</v>
      </c>
      <c r="HQ297" s="376">
        <f>IF(HQ$5="-",1,SUMIF(Aux_Indices!$BP$3:$CM$3,HQ$5,Aux_Indices!$BP318:$CM318))</f>
        <v>1</v>
      </c>
      <c r="HR297" s="306">
        <f t="shared" si="1026"/>
        <v>0</v>
      </c>
      <c r="HS297" s="306">
        <f t="shared" ca="1" si="962"/>
        <v>0</v>
      </c>
      <c r="HT297" s="306">
        <f t="shared" ca="1" si="894"/>
        <v>0</v>
      </c>
      <c r="HU297" s="306">
        <f t="shared" ca="1" si="868"/>
        <v>0</v>
      </c>
      <c r="HV297" s="306">
        <f t="shared" ca="1" si="963"/>
        <v>0</v>
      </c>
      <c r="HW297" s="306">
        <f t="shared" ca="1" si="1027"/>
        <v>0</v>
      </c>
      <c r="HX297" s="306">
        <f t="shared" ca="1" si="904"/>
        <v>0</v>
      </c>
      <c r="HY297" s="306">
        <f t="shared" ca="1" si="1028"/>
        <v>0</v>
      </c>
      <c r="HZ297" s="306">
        <f t="shared" ca="1" si="895"/>
        <v>0</v>
      </c>
      <c r="IA297" s="306">
        <f t="shared" si="964"/>
        <v>0</v>
      </c>
      <c r="IB297" s="306">
        <f t="shared" ca="1" si="965"/>
        <v>0</v>
      </c>
      <c r="IC297" s="303">
        <f>IF($D297=Controle!$H$26,Controle!$H$64*IF(Controle!$H$70=1,Controle!$H$62*Controle!$H$31,IJ297),0)</f>
        <v>0</v>
      </c>
      <c r="ID297" s="303">
        <f>IF(AND($D297&gt;=Controle!$H$60,$D297&lt;=Controle!$H$61,OR(MOD(GV297-1,Controle!$H$66)=0,GV297=1)),1,0)*Controle!$H$65*(1/(12/Controle!$H$66))*(SUM(HB$264:HB298)*Controle!$H$62)</f>
        <v>0</v>
      </c>
      <c r="IE297" s="303">
        <f ca="1">IF(AND($D297&gt;=Controle!$H$60,$D297&lt;=Controle!$H$61,OR(MOD(GV297-1,Controle!$H$68)=0,GV297=1)),1,0)*Controle!$H$67*(1/(12/Controle!$H$68))*IF(Controle!$H$70=1,(HM297*Controle!$H$62),IJ297)</f>
        <v>0</v>
      </c>
      <c r="IF297" s="190">
        <f>IF(AND($D297&gt;=Controle!$H$60,$D297&lt;=Controle!$H$61),Controle!$H$62,0)</f>
        <v>0</v>
      </c>
      <c r="IG297" s="190">
        <f>IF(AND($D297&gt;=Controle!$H$72,$D297&lt;=Controle!$H$73),Controle!$H$74,0)</f>
        <v>0</v>
      </c>
      <c r="IH297" s="303">
        <f ca="1">Controle!$H$77*HM297*IF297</f>
        <v>0</v>
      </c>
      <c r="II297" s="303">
        <f ca="1">Controle!$H$78*HM297*IG297</f>
        <v>0</v>
      </c>
      <c r="IJ297" s="303">
        <f ca="1">IF(AND($D297&gt;=Controle!$H$60,$D297&lt;=Controle!$H$61),1,0)*IF($D297=Controle!$H$26,IF(Controle!$H$69&gt;=HM297,HM297,Controle!$H$69),IF(Controle!$H$69&gt;=HM297,HM297,IF(IJ296&gt;=Controle!$H$69,(1+HN297)*IJ296,Controle!$H$69)))</f>
        <v>0</v>
      </c>
      <c r="IK297" s="303">
        <f>IF(HB297=0,0,IF(SUM(GT297:GT$466)&gt;365,365,SUM(GT297:GT$466)))</f>
        <v>0</v>
      </c>
      <c r="IL297" s="304">
        <f>HB297*(IK297/365)*Controle!$H$121+HB297*Controle!$H$122</f>
        <v>0</v>
      </c>
      <c r="IM297" s="10"/>
      <c r="IN297" s="374">
        <f t="shared" si="966"/>
        <v>0</v>
      </c>
      <c r="IO297" s="374">
        <f t="shared" si="1029"/>
        <v>0</v>
      </c>
      <c r="IP297" s="374">
        <f>SUM(IN$7:IN296,1)*IN297</f>
        <v>0</v>
      </c>
      <c r="IQ297" s="374">
        <f t="shared" ca="1" si="886"/>
        <v>1</v>
      </c>
      <c r="IR297" s="374">
        <f t="shared" ca="1" si="967"/>
        <v>0</v>
      </c>
      <c r="IS297" s="374">
        <f ca="1">IF(IR297=0,0,INDEX(Controle!$I$35:$I$46,MONTH($D297)))</f>
        <v>0</v>
      </c>
      <c r="IT297" s="374">
        <f t="shared" si="911"/>
        <v>0</v>
      </c>
      <c r="IU297" s="304">
        <f t="shared" si="1030"/>
        <v>0</v>
      </c>
      <c r="IV297" s="301">
        <f>(SUMIF(IT$7:IT$416,SUM(IU$7:IU297),$P$7:$P$416)*(IU297&lt;&gt;0)+(IN$5=$D297)*SUMIF(IT$7:IT$416,"r",$P$7:$P$416))/JK297</f>
        <v>0</v>
      </c>
      <c r="IW297" s="304">
        <f t="shared" ca="1" si="968"/>
        <v>0</v>
      </c>
      <c r="IX297" s="304">
        <f t="shared" ca="1" si="1031"/>
        <v>0</v>
      </c>
      <c r="IY297" s="303">
        <f t="shared" ca="1" si="1046"/>
        <v>0</v>
      </c>
      <c r="IZ297" s="303">
        <f ca="1">IW297*SUM(IW297:IW$331)</f>
        <v>0</v>
      </c>
      <c r="JA297" s="303">
        <f t="shared" ca="1" si="1047"/>
        <v>0</v>
      </c>
      <c r="JB297" s="303">
        <f ca="1">((SUM(JA$7:JA297)-SUM(JC$7:JC296)-JD297)*(IR297=0)*IN297-JJ297*JG296*(IR297=0))</f>
        <v>0</v>
      </c>
      <c r="JC297" s="303">
        <f t="shared" ca="1" si="969"/>
        <v>0</v>
      </c>
      <c r="JD297" s="303">
        <f t="shared" ca="1" si="970"/>
        <v>0</v>
      </c>
      <c r="JE297" s="303">
        <f t="shared" ca="1" si="1032"/>
        <v>0</v>
      </c>
      <c r="JF297" s="301"/>
      <c r="JG297" s="375">
        <f ca="1">ROUND(SUM(IV$7:IV297)+SUM(JC$7:JC297)-SUM(IY$7:IY297)-SUM(JF$7:JF297),4)</f>
        <v>0</v>
      </c>
      <c r="JH297" s="302">
        <f>Aux_Indices!$AX318</f>
        <v>5.2137151916722413E-3</v>
      </c>
      <c r="JI297" s="305">
        <f t="shared" si="1033"/>
        <v>5.2137151916722413E-3</v>
      </c>
      <c r="JJ297" s="302">
        <f>Aux_Indices!$AZ318</f>
        <v>0</v>
      </c>
      <c r="JK297" s="376">
        <f>IF(JK$5="-",1,SUMIF(Aux_Indices!$BP$3:$CM$3,JK$5,Aux_Indices!$BP318:$CM318))</f>
        <v>1</v>
      </c>
      <c r="JL297" s="306">
        <f t="shared" si="1034"/>
        <v>0</v>
      </c>
      <c r="JM297" s="306">
        <f t="shared" ca="1" si="971"/>
        <v>0</v>
      </c>
      <c r="JN297" s="306">
        <f t="shared" ca="1" si="896"/>
        <v>0</v>
      </c>
      <c r="JO297" s="306">
        <f t="shared" ca="1" si="869"/>
        <v>0</v>
      </c>
      <c r="JP297" s="306">
        <f t="shared" ca="1" si="972"/>
        <v>0</v>
      </c>
      <c r="JQ297" s="306">
        <f t="shared" ca="1" si="1035"/>
        <v>0</v>
      </c>
      <c r="JR297" s="306">
        <f t="shared" ca="1" si="905"/>
        <v>0</v>
      </c>
      <c r="JS297" s="306">
        <f t="shared" ca="1" si="1036"/>
        <v>0</v>
      </c>
      <c r="JT297" s="306">
        <f t="shared" ca="1" si="897"/>
        <v>0</v>
      </c>
      <c r="JU297" s="306">
        <f t="shared" si="973"/>
        <v>0</v>
      </c>
      <c r="JV297" s="306">
        <f t="shared" ca="1" si="974"/>
        <v>0</v>
      </c>
      <c r="JW297" s="303">
        <f>IF($D297=Controle!$I$26,Controle!$I$64*IF(Controle!$I$70=1,Controle!$I$62*Controle!$I$31,KD297),0)</f>
        <v>0</v>
      </c>
      <c r="JX297" s="303">
        <f>IF(AND($D297&gt;=Controle!$I$60,$D297&lt;=Controle!$I$61,OR(MOD(IP297-1,Controle!$I$66)=0,IP297=1)),1,0)*Controle!$I$65*(1/(12/Controle!$I$66))*(SUM(IV$264:IV298)*Controle!$I$62)</f>
        <v>0</v>
      </c>
      <c r="JY297" s="303">
        <f ca="1">IF(AND($D297&gt;=Controle!$I$60,$D297&lt;=Controle!$I$61,OR(MOD(IP297-1,Controle!$I$68)=0,IP297=1)),1,0)*Controle!$I$67*(1/(12/Controle!$I$68))*IF(Controle!$I$70=1,(JG297*Controle!$I$62),KD297)</f>
        <v>0</v>
      </c>
      <c r="JZ297" s="190">
        <f>IF(AND($D297&gt;=Controle!$I$60,$D297&lt;=Controle!$I$61),Controle!$I$62,0)</f>
        <v>0</v>
      </c>
      <c r="KA297" s="190">
        <f>IF(AND($D297&gt;=Controle!$I$72,$D297&lt;=Controle!$I$73),Controle!$I$74,0)</f>
        <v>0</v>
      </c>
      <c r="KB297" s="303">
        <f ca="1">Controle!$I$77*JG297*JZ297</f>
        <v>0</v>
      </c>
      <c r="KC297" s="303">
        <f ca="1">Controle!$I$78*JG297*KA297</f>
        <v>0</v>
      </c>
      <c r="KD297" s="303">
        <f ca="1">IF(AND($D297&gt;=Controle!$I$60,$D297&lt;=Controle!$I$61),1,0)*IF($D297=Controle!$I$26,IF(Controle!$I$69&gt;=JG297,JG297,Controle!$I$69),IF(Controle!$I$69&gt;=JG297,JG297,IF(KD296&gt;=Controle!$I$69,(1+JH297)*KD296,Controle!$I$69)))</f>
        <v>0</v>
      </c>
      <c r="KE297" s="303">
        <f>IF(IV297=0,0,IF(SUM(IN297:IN$466)&gt;365,365,SUM(IN297:IN$466)))</f>
        <v>0</v>
      </c>
      <c r="KF297" s="304">
        <f>IV297*(KE297/365)*Controle!$I$121+IV297*Controle!$I$122</f>
        <v>0</v>
      </c>
      <c r="KG297" s="10"/>
      <c r="KH297" s="10"/>
      <c r="KI297" s="307">
        <f ca="1">IF(D297&gt;=DATE(YEAR(Controle!$D$9),MONTH(Controle!$D$9)+6,DAY(Controle!$D$9)),(IF(Controle!$D$58="Sim",1,0)*(SUM(AT298:AT300)+SUM(AQ298:AQ300))+IF(Controle!$F$58="Sim",1,0)*(SUM(EH298:EH300)+SUM(EE298:EE300))+IF(Controle!$E$58="Sim",1,0)*(SUM(CN298:CN300)+SUM(CK298:CK300))+IF(Controle!$G$58="Sim",1,0)*(SUM(GB298:GB300)+SUM(FY298:FY300))+IF(Controle!$H$58="Sim",1,0)*(SUM(HV298:HV300)+SUM(HS298:HS300))+IF(Controle!$I$58="Sim",1,0)*(SUM(JP298:JP300)+SUM(JM298:JM300))),0)*0.7</f>
        <v>0</v>
      </c>
      <c r="KJ297" s="308">
        <f t="shared" ca="1" si="975"/>
        <v>0</v>
      </c>
      <c r="KK297" s="308">
        <f t="shared" ca="1" si="976"/>
        <v>0</v>
      </c>
      <c r="KL297" s="308">
        <f t="shared" ca="1" si="977"/>
        <v>0</v>
      </c>
      <c r="KM297" s="10"/>
      <c r="KN297" s="309">
        <f t="shared" ca="1" si="1052"/>
        <v>0</v>
      </c>
      <c r="KO297" s="129">
        <f t="shared" ca="1" si="1052"/>
        <v>0</v>
      </c>
      <c r="KP297" s="129">
        <f t="shared" ca="1" si="1052"/>
        <v>0</v>
      </c>
      <c r="KQ297" s="129">
        <f t="shared" si="1052"/>
        <v>0</v>
      </c>
      <c r="KR297" s="129">
        <f t="shared" ca="1" si="1052"/>
        <v>0</v>
      </c>
      <c r="KS297" s="129">
        <f t="shared" ca="1" si="1052"/>
        <v>-5.5241165682673454E-5</v>
      </c>
      <c r="KT297" s="10"/>
      <c r="KU297" s="129">
        <f t="shared" si="979"/>
        <v>0</v>
      </c>
      <c r="KV297" s="10"/>
      <c r="KW297" s="129">
        <f t="shared" si="980"/>
        <v>0</v>
      </c>
      <c r="KX297" s="129">
        <f t="shared" si="980"/>
        <v>0</v>
      </c>
      <c r="KY297" s="129">
        <f t="shared" ca="1" si="980"/>
        <v>0</v>
      </c>
      <c r="KZ297" s="310">
        <f t="shared" ca="1" si="1050"/>
        <v>0</v>
      </c>
      <c r="LA297" s="10"/>
      <c r="LB297" s="129">
        <f t="shared" ca="1" si="981"/>
        <v>0</v>
      </c>
      <c r="LC297" s="129">
        <f t="shared" ca="1" si="981"/>
        <v>0</v>
      </c>
      <c r="LD297" s="10"/>
      <c r="LE297" s="311">
        <f t="shared" ca="1" si="1037"/>
        <v>0</v>
      </c>
      <c r="LF297" s="312">
        <f t="shared" ca="1" si="1038"/>
        <v>-5.5241165682673454E-5</v>
      </c>
      <c r="LG297" s="129">
        <f t="shared" ca="1" si="1039"/>
        <v>-5.5241165682673454E-5</v>
      </c>
      <c r="LH297" s="129"/>
      <c r="LI297" s="129">
        <f t="shared" ca="1" si="1040"/>
        <v>0</v>
      </c>
      <c r="LJ297" s="129"/>
      <c r="LK297" s="129">
        <f t="shared" ca="1" si="1051"/>
        <v>0</v>
      </c>
      <c r="LL297" s="129">
        <f t="shared" ca="1" si="982"/>
        <v>0</v>
      </c>
      <c r="LM297" s="129">
        <f t="shared" ca="1" si="983"/>
        <v>0</v>
      </c>
      <c r="LN297" s="129">
        <f t="shared" ca="1" si="984"/>
        <v>0</v>
      </c>
      <c r="LO297" s="129">
        <f t="shared" ca="1" si="985"/>
        <v>0</v>
      </c>
      <c r="LP297" s="129">
        <f t="shared" ca="1" si="986"/>
        <v>0</v>
      </c>
      <c r="LQ297" s="129">
        <f t="shared" ca="1" si="987"/>
        <v>0</v>
      </c>
      <c r="LR297" s="129"/>
      <c r="LS297" s="129">
        <f t="shared" ca="1" si="988"/>
        <v>0</v>
      </c>
      <c r="LT297" s="129">
        <f t="shared" ca="1" si="988"/>
        <v>0</v>
      </c>
      <c r="LU297" s="129">
        <f t="shared" ca="1" si="988"/>
        <v>0</v>
      </c>
      <c r="LV297" s="129">
        <f ca="1">LT297*($D297&lt;Controle!$D$144)</f>
        <v>0</v>
      </c>
      <c r="LW297" s="129">
        <f ca="1">LT297*($D297&gt;=Controle!$D$144)</f>
        <v>0</v>
      </c>
      <c r="LX297" s="10"/>
      <c r="LY297" s="314"/>
    </row>
    <row r="298" spans="2:337">
      <c r="B298" s="10"/>
      <c r="C298" s="297">
        <f t="shared" si="1048"/>
        <v>2050</v>
      </c>
      <c r="D298" s="298">
        <f>Aux_Inflação!C296</f>
        <v>54848</v>
      </c>
      <c r="E298" s="299">
        <f>Aux_Indices!F296</f>
        <v>31</v>
      </c>
      <c r="F298" s="299">
        <f>IF(Controle!$D$26=$D298,Controle!$D$32+1,IF($F299&lt;&gt;0,$F299-1,0))</f>
        <v>0</v>
      </c>
      <c r="G298" s="317"/>
      <c r="H298" s="299">
        <f>SUM('U&amp;F Projeto'!Q298:S298)+'U&amp;F Projeto'!U298</f>
        <v>393470.56531278999</v>
      </c>
      <c r="I298" s="299"/>
      <c r="J298" s="317"/>
      <c r="K298" s="560">
        <f>($D298=Controle!$E$26)*Controle!D$30+$H298*Controle!D$21</f>
        <v>0</v>
      </c>
      <c r="L298" s="560">
        <f>($D298=Controle!$E$26)*Controle!E$30+$H298*Controle!E$21</f>
        <v>314776.45225023199</v>
      </c>
      <c r="M298" s="560">
        <f>($D298=Controle!$E$26)*Controle!F$30+$H298*Controle!F$21</f>
        <v>314776.45225023199</v>
      </c>
      <c r="N298" s="560">
        <f>($D298=Controle!$E$26)*Controle!G$30+$H298*Controle!G$21</f>
        <v>0</v>
      </c>
      <c r="O298" s="560">
        <f>($D298=Controle!$E$26)*Controle!H$30+$H298*Controle!H$21</f>
        <v>0</v>
      </c>
      <c r="P298" s="560">
        <f>($D298=Controle!$E$26)*Controle!I$30+$H298*Controle!I$21</f>
        <v>0</v>
      </c>
      <c r="Q298" s="317"/>
      <c r="R298" s="374">
        <f t="shared" si="917"/>
        <v>0</v>
      </c>
      <c r="S298" s="374">
        <f t="shared" si="989"/>
        <v>0</v>
      </c>
      <c r="T298" s="374">
        <f>SUM(R$7:R297,1)*R298</f>
        <v>0</v>
      </c>
      <c r="U298" s="374">
        <f t="shared" ca="1" si="882"/>
        <v>1</v>
      </c>
      <c r="V298" s="374">
        <f t="shared" ca="1" si="918"/>
        <v>0</v>
      </c>
      <c r="W298" s="374">
        <f ca="1">IF(V298=0,0,INDEX(Controle!$D$35:$D$46,MONTH($D298)))</f>
        <v>0</v>
      </c>
      <c r="X298" s="374">
        <f t="shared" si="906"/>
        <v>0</v>
      </c>
      <c r="Y298" s="304">
        <f t="shared" si="887"/>
        <v>0</v>
      </c>
      <c r="Z298" s="301">
        <f>(SUMIF(X$7:X$416,SUM(Y$7:Y298),$K$7:$K$416)*(Y298&lt;&gt;0)+(R$5=$D298)*SUMIF(X$7:X$416,"r",$K$7:$K$416))/AO298</f>
        <v>0</v>
      </c>
      <c r="AA298" s="304">
        <f t="shared" ca="1" si="871"/>
        <v>0</v>
      </c>
      <c r="AB298" s="304">
        <f t="shared" ca="1" si="872"/>
        <v>0</v>
      </c>
      <c r="AC298" s="303">
        <f t="shared" ca="1" si="873"/>
        <v>0</v>
      </c>
      <c r="AD298" s="394">
        <f ca="1">AA298*SUM(AA298:AA$331)</f>
        <v>0</v>
      </c>
      <c r="AE298" s="303">
        <f t="shared" ca="1" si="874"/>
        <v>0</v>
      </c>
      <c r="AF298" s="301"/>
      <c r="AG298" s="303">
        <f t="shared" ca="1" si="875"/>
        <v>0</v>
      </c>
      <c r="AH298" s="303">
        <f t="shared" ca="1" si="876"/>
        <v>0</v>
      </c>
      <c r="AI298" s="303">
        <f t="shared" ca="1" si="990"/>
        <v>0</v>
      </c>
      <c r="AJ298" s="301"/>
      <c r="AK298" s="375">
        <f ca="1">ROUND(SUM(Z$7:Z298)+SUM(AG$7:AG298)-SUM(AC$7:AC298)-SUM(AJ$7:AJ298),4)</f>
        <v>0</v>
      </c>
      <c r="AL298" s="302">
        <f>Aux_Indices!$AI296</f>
        <v>9.2572966819630675E-3</v>
      </c>
      <c r="AM298" s="305">
        <f t="shared" si="1041"/>
        <v>9.2572966819630675E-3</v>
      </c>
      <c r="AN298" s="302">
        <f>Aux_Indices!$AK296</f>
        <v>0</v>
      </c>
      <c r="AO298" s="376">
        <f>IF(AO$5="-",1,SUMIF(Aux_Indices!$BP$3:$CM$3,AO$5,Aux_Indices!$BP296:$CM296))</f>
        <v>1</v>
      </c>
      <c r="AP298" s="306">
        <f t="shared" si="991"/>
        <v>0</v>
      </c>
      <c r="AQ298" s="306">
        <f t="shared" ca="1" si="919"/>
        <v>0</v>
      </c>
      <c r="AR298" s="306">
        <f t="shared" si="891"/>
        <v>0</v>
      </c>
      <c r="AS298" s="306">
        <f t="shared" ref="AS298:AS358" ca="1" si="1053">AG298*AO298</f>
        <v>0</v>
      </c>
      <c r="AT298" s="306">
        <f t="shared" ca="1" si="920"/>
        <v>0</v>
      </c>
      <c r="AU298" s="306">
        <f t="shared" ca="1" si="992"/>
        <v>0</v>
      </c>
      <c r="AV298" s="306">
        <f t="shared" ca="1" si="903"/>
        <v>0</v>
      </c>
      <c r="AW298" s="306">
        <f t="shared" ca="1" si="993"/>
        <v>0</v>
      </c>
      <c r="AX298" s="306">
        <f t="shared" ca="1" si="892"/>
        <v>0</v>
      </c>
      <c r="AY298" s="306">
        <f t="shared" si="921"/>
        <v>0</v>
      </c>
      <c r="AZ298" s="306">
        <f t="shared" ca="1" si="922"/>
        <v>0</v>
      </c>
      <c r="BA298" s="303">
        <f>IF($D298=Controle!$D$26,Controle!$D$64*IF(Controle!$D$70=1,Controle!$D$62*Controle!$D$31,BH298),0)</f>
        <v>0</v>
      </c>
      <c r="BB298" s="303">
        <f>IF(AND($D298&gt;=Controle!$D$60,$D298&lt;=Controle!$D$61,OR(MOD(T298-1,Controle!$D$66)=0,T298=1)),1,0)*Controle!$D$65*(1/(12/Controle!$D$66))*(SUM(Z$264:Z299)*Controle!$D$62)</f>
        <v>0</v>
      </c>
      <c r="BC298" s="303">
        <f ca="1">IF(AND($D298&gt;=Controle!$D$60,$D298&lt;=Controle!$D$61,OR(MOD(T298-1,Controle!$D$68)=0,T298=1)),1,0)*Controle!$D$67*(1/(12/Controle!$D$68))*IF(Controle!$D$70=1,(AK298*Controle!$D$62),BH298)</f>
        <v>0</v>
      </c>
      <c r="BD298" s="190">
        <f>IF(AND($D298&gt;=Controle!$D$60,$D298&lt;=Controle!$D$61),Controle!$D$62,0)</f>
        <v>0</v>
      </c>
      <c r="BE298" s="190">
        <f>IF(AND($D298&gt;=Controle!$D$72,$D298&lt;=Controle!$D$73),Controle!$D$74,0)</f>
        <v>0</v>
      </c>
      <c r="BF298" s="303">
        <f ca="1">Controle!$D$77*AK298*BD298</f>
        <v>0</v>
      </c>
      <c r="BG298" s="303">
        <f ca="1">Controle!$D$78*AK298*BE298</f>
        <v>0</v>
      </c>
      <c r="BH298" s="303">
        <f ca="1">IF(AND($D298&gt;=Controle!$D$60,$D298&lt;=Controle!$D$61),1,0)*IF($D298=Controle!$D$26,IF(Controle!$D$69&gt;=AK298,AK298,Controle!$D$69),IF(Controle!$D$69&gt;=AK298,AK298,IF(BH297&gt;=Controle!$D$69,(1+AL298)*BH297,Controle!$D$69)))</f>
        <v>0</v>
      </c>
      <c r="BI298" s="303">
        <f>IF(Z298=0,0,IF(SUM(R298:R$466)&gt;365,365,SUM(R298:R$466)))</f>
        <v>0</v>
      </c>
      <c r="BJ298" s="304">
        <f>Z298*(BI298/365)*Controle!$D$121+Z298*Controle!$D$122</f>
        <v>0</v>
      </c>
      <c r="BK298" s="10"/>
      <c r="BL298" s="374">
        <f t="shared" si="923"/>
        <v>0</v>
      </c>
      <c r="BM298" s="374">
        <f t="shared" si="994"/>
        <v>0</v>
      </c>
      <c r="BN298" s="374">
        <f>SUM(BL$7:BL297,1)*BL298</f>
        <v>0</v>
      </c>
      <c r="BO298" s="374">
        <f t="shared" ca="1" si="883"/>
        <v>0</v>
      </c>
      <c r="BP298" s="374">
        <f t="shared" ca="1" si="924"/>
        <v>0</v>
      </c>
      <c r="BQ298" s="374">
        <f ca="1">IF(BP298=0,0,INDEX(Controle!$D$35:$D$46,MONTH($D298)))</f>
        <v>0</v>
      </c>
      <c r="BR298" s="374">
        <f t="shared" si="907"/>
        <v>0</v>
      </c>
      <c r="BS298" s="304">
        <f t="shared" si="995"/>
        <v>0</v>
      </c>
      <c r="BT298" s="301">
        <f>(SUMIF(BR$7:BR$416,SUM(BS$7:BS298),$L$7:$L$416)*(BS298&lt;&gt;0)+(BL$5=$D298)*SUMIF(BR$7:BR$416,"r",$L$7:$L$416))/CI298</f>
        <v>0</v>
      </c>
      <c r="BU298" s="304">
        <f t="shared" ca="1" si="925"/>
        <v>0</v>
      </c>
      <c r="BV298" s="304">
        <f t="shared" ca="1" si="996"/>
        <v>0</v>
      </c>
      <c r="BW298" s="303">
        <f t="shared" ca="1" si="926"/>
        <v>0</v>
      </c>
      <c r="BX298" s="394">
        <f ca="1">BU298*SUM(BU298:BU$331)</f>
        <v>0</v>
      </c>
      <c r="BY298" s="303">
        <f t="shared" ca="1" si="997"/>
        <v>0</v>
      </c>
      <c r="BZ298" s="301"/>
      <c r="CA298" s="303">
        <f t="shared" ca="1" si="927"/>
        <v>0</v>
      </c>
      <c r="CB298" s="303">
        <f t="shared" ca="1" si="928"/>
        <v>0</v>
      </c>
      <c r="CC298" s="303">
        <f t="shared" ca="1" si="998"/>
        <v>0</v>
      </c>
      <c r="CD298" s="301"/>
      <c r="CE298" s="375">
        <f ca="1">ROUND(SUM(BT$7:BT298)+SUM(CA$7:CA298)-SUM(BW$7:BW298)-SUM(CD$7:CD298),4)</f>
        <v>0</v>
      </c>
      <c r="CF298" s="302">
        <f>Aux_Indices!$AL296</f>
        <v>5.2137151916722413E-3</v>
      </c>
      <c r="CG298" s="302">
        <f t="shared" si="999"/>
        <v>5.2137151916722413E-3</v>
      </c>
      <c r="CH298" s="302">
        <f>Aux_Indices!$AN296</f>
        <v>0</v>
      </c>
      <c r="CI298" s="376">
        <f>IF(CI$5="-",1,SUMIF(Aux_Indices!$BP$3:$CM$3,CI$5,Aux_Indices!$BP296:$CM296))</f>
        <v>1</v>
      </c>
      <c r="CJ298" s="306">
        <f t="shared" si="929"/>
        <v>0</v>
      </c>
      <c r="CK298" s="306">
        <f t="shared" ca="1" si="889"/>
        <v>0</v>
      </c>
      <c r="CL298" s="306">
        <f t="shared" si="930"/>
        <v>0</v>
      </c>
      <c r="CM298" s="306">
        <f t="shared" ca="1" si="931"/>
        <v>0</v>
      </c>
      <c r="CN298" s="306">
        <f t="shared" ca="1" si="932"/>
        <v>0</v>
      </c>
      <c r="CO298" s="306">
        <f t="shared" ca="1" si="1000"/>
        <v>0</v>
      </c>
      <c r="CP298" s="306">
        <f t="shared" ca="1" si="1001"/>
        <v>0</v>
      </c>
      <c r="CQ298" s="306">
        <f t="shared" ca="1" si="933"/>
        <v>0</v>
      </c>
      <c r="CR298" s="306"/>
      <c r="CS298" s="306">
        <f t="shared" si="934"/>
        <v>0</v>
      </c>
      <c r="CT298" s="306">
        <f t="shared" ca="1" si="935"/>
        <v>-5.2988762035965919E-6</v>
      </c>
      <c r="CU298" s="303">
        <f>IF($D298=Controle!$E$26,Controle!$E$64*IF(Controle!$E$70=1,Controle!$E$62*Controle!$E$31,DB298),0)</f>
        <v>0</v>
      </c>
      <c r="CV298" s="303">
        <f>IF(AND($D298&gt;=Controle!$E$60,$D298&lt;=Controle!$E$61,OR(MOD(BN298-1,Controle!$E$66)=0,BN298=1)),1,0)*Controle!$E$65*(1/(12/Controle!$E$66))*(SUM(BT$264:BT299)*Controle!$E$62)</f>
        <v>0</v>
      </c>
      <c r="CW298" s="303">
        <f ca="1">IF(AND($D298&gt;=Controle!$E$60,$D298&lt;=Controle!$E$61,OR(MOD(BN298-1,Controle!$E$68)=0,BN298=1)),1,0)*Controle!$E$67*(1/(12/Controle!$E$68))*IF(Controle!$E$70=1,(CE298*Controle!$E$62),DB298)</f>
        <v>0</v>
      </c>
      <c r="CX298" s="190">
        <f>IF(AND($D298&gt;=Controle!$E$60,$D298&lt;=Controle!$E$61),Controle!$E$62,0)</f>
        <v>0</v>
      </c>
      <c r="CY298" s="190">
        <f>IF(AND($D298&gt;=Controle!$E$72,$D298&lt;=Controle!$E$73),Controle!$E$74,0)</f>
        <v>0</v>
      </c>
      <c r="CZ298" s="303">
        <f ca="1">Controle!$E$77*CE298*CX298</f>
        <v>0</v>
      </c>
      <c r="DA298" s="303">
        <f ca="1">Controle!$E$78*CE298*CY298</f>
        <v>0</v>
      </c>
      <c r="DB298" s="303">
        <f ca="1">IF(AND($D298&gt;=Controle!$E$60,$D298&lt;=Controle!$E$61),1,0)*IF($D298=Controle!$E$26,IF(Controle!$E$69&gt;=CE298,CE298,Controle!$E$69),IF(Controle!$E$69&gt;=CE298,CE298,IF(DB297&gt;=Controle!$E$69,(1+CF298)*DB297,Controle!$E$69)))</f>
        <v>0</v>
      </c>
      <c r="DC298" s="303">
        <f>IF(BT298=0,0,IF(SUM(BL298:BL$466)&gt;365,365,SUM(BL298:BL$466)))</f>
        <v>0</v>
      </c>
      <c r="DD298" s="304">
        <f>BT298*(DC298/365)*Controle!$F$121+BT298*Controle!$F$122</f>
        <v>0</v>
      </c>
      <c r="DE298" s="10"/>
      <c r="DF298" s="374">
        <f t="shared" si="936"/>
        <v>0</v>
      </c>
      <c r="DG298" s="374">
        <f t="shared" si="1002"/>
        <v>0</v>
      </c>
      <c r="DH298" s="374">
        <f>SUM(DF$7:DF297,1)*DF298</f>
        <v>0</v>
      </c>
      <c r="DI298" s="374">
        <f t="shared" ca="1" si="884"/>
        <v>0</v>
      </c>
      <c r="DJ298" s="374">
        <f t="shared" ca="1" si="937"/>
        <v>0</v>
      </c>
      <c r="DK298" s="374">
        <f ca="1">IF(DJ298=0,0,INDEX(Controle!$F$35:$F$46,MONTH($D298)))</f>
        <v>0</v>
      </c>
      <c r="DL298" s="374">
        <f t="shared" si="908"/>
        <v>0</v>
      </c>
      <c r="DM298" s="304">
        <f t="shared" si="1003"/>
        <v>0</v>
      </c>
      <c r="DN298" s="301">
        <f>(SUMIF(DL$7:DL$416,SUM(DM$7:DM298),$M$7:$M$416)*(DM298&lt;&gt;0)+(DF$5=$D298)*SUMIF(DL$7:DL$416,"r",$M$7:$M$417))/EC298</f>
        <v>0</v>
      </c>
      <c r="DO298" s="304">
        <f t="shared" ca="1" si="938"/>
        <v>0</v>
      </c>
      <c r="DP298" s="304">
        <f t="shared" ca="1" si="1004"/>
        <v>0</v>
      </c>
      <c r="DQ298" s="303">
        <f t="shared" ca="1" si="939"/>
        <v>0</v>
      </c>
      <c r="DR298" s="394">
        <f ca="1">DO298*SUM(DO298:DO$331)</f>
        <v>0</v>
      </c>
      <c r="DS298" s="303">
        <f t="shared" ca="1" si="1005"/>
        <v>0</v>
      </c>
      <c r="DT298" s="301"/>
      <c r="DU298" s="303">
        <f t="shared" ca="1" si="940"/>
        <v>0</v>
      </c>
      <c r="DV298" s="303">
        <f t="shared" ca="1" si="941"/>
        <v>0</v>
      </c>
      <c r="DW298" s="303">
        <f t="shared" ca="1" si="1006"/>
        <v>0</v>
      </c>
      <c r="DX298" s="301"/>
      <c r="DY298" s="375">
        <f ca="1">ROUND(SUM(DN$7:DN298)+SUM(DU$7:DU298)-SUM(DQ$7:DQ298)-SUM(DX$7:DX298),4)</f>
        <v>0</v>
      </c>
      <c r="DZ298" s="302">
        <f>Aux_Indices!$AO319</f>
        <v>4.5264343607989144E-3</v>
      </c>
      <c r="EA298" s="302">
        <f t="shared" si="1007"/>
        <v>4.5264343607989144E-3</v>
      </c>
      <c r="EB298" s="302">
        <f>Aux_Indices!$AQ319</f>
        <v>0</v>
      </c>
      <c r="EC298" s="376">
        <f>IF(EC$5="-",1,SUMIF(Aux_Indices!$BP$3:$CM$3,EC$5,Aux_Indices!$BP319:$CM319))</f>
        <v>1</v>
      </c>
      <c r="ED298" s="306">
        <f t="shared" si="942"/>
        <v>0</v>
      </c>
      <c r="EE298" s="306">
        <f t="shared" ca="1" si="912"/>
        <v>0</v>
      </c>
      <c r="EF298" s="306">
        <f t="shared" si="943"/>
        <v>0</v>
      </c>
      <c r="EG298" s="306">
        <f t="shared" ca="1" si="944"/>
        <v>0</v>
      </c>
      <c r="EH298" s="306">
        <f t="shared" ca="1" si="945"/>
        <v>0</v>
      </c>
      <c r="EI298" s="306">
        <f t="shared" ca="1" si="1008"/>
        <v>0</v>
      </c>
      <c r="EJ298" s="306">
        <f t="shared" ca="1" si="1009"/>
        <v>0</v>
      </c>
      <c r="EK298" s="306">
        <f t="shared" ca="1" si="946"/>
        <v>0</v>
      </c>
      <c r="EL298" s="306"/>
      <c r="EM298" s="306">
        <f t="shared" si="947"/>
        <v>0</v>
      </c>
      <c r="EN298" s="306">
        <f t="shared" ca="1" si="948"/>
        <v>-4.9942289479076862E-5</v>
      </c>
      <c r="EO298" s="303">
        <f>IF($D298=Controle!$F$26,Controle!$F$64*IF(Controle!$F$70=1,Controle!$F$62*Controle!$F$31,EV298),0)</f>
        <v>0</v>
      </c>
      <c r="EP298" s="303">
        <f>IF(AND($D298&gt;=Controle!$F$60,$D298&lt;=Controle!$F$61,OR(MOD(DH298-1,Controle!$F$66)=0,DH298=1)),1,0)*Controle!$F$65*(1/(12/Controle!$F$66))*(SUM(DN$264:DN299)*Controle!$F$62)</f>
        <v>0</v>
      </c>
      <c r="EQ298" s="303">
        <f ca="1">IF(AND($D298&gt;=Controle!$F$60,$D298&lt;=Controle!$F$61,OR(MOD(DH298-1,Controle!$F$68)=0,DH298=1)),1,0)*Controle!$F$67*(1/(12/Controle!$F$68))*IF(Controle!$F$70=1,(DY298*Controle!$F$62),EV298)</f>
        <v>0</v>
      </c>
      <c r="ER298" s="190">
        <f>IF(AND($D298&gt;=Controle!$F$60,$D298&lt;=Controle!$F$61),Controle!$F$62,0)</f>
        <v>0</v>
      </c>
      <c r="ES298" s="190">
        <f>IF(AND($D298&gt;=Controle!$F$72,$D298&lt;=Controle!$F$73),Controle!$F$74,0)</f>
        <v>0</v>
      </c>
      <c r="ET298" s="303">
        <f ca="1">Controle!$F$77*DY298*ER298</f>
        <v>0</v>
      </c>
      <c r="EU298" s="303">
        <f ca="1">Controle!$F$78*DY298*ES298</f>
        <v>0</v>
      </c>
      <c r="EV298" s="303">
        <f ca="1">IF(AND($D298&gt;=Controle!$F$60,$D298&lt;=Controle!$F$61),1,0)*IF($D298=Controle!$F$26,IF(Controle!$F$69&gt;=DY298,DY298,Controle!$F$69),IF(Controle!$F$69&gt;=DY298,DY298,IF(EV297&gt;=Controle!$F$69,(1+DZ298)*EV297,Controle!$F$69)))</f>
        <v>0</v>
      </c>
      <c r="EW298" s="303">
        <f>IF(DN298=0,0,IF(SUM(DF298:DF$466)&gt;365,365,SUM(DF298:DF$466)))</f>
        <v>0</v>
      </c>
      <c r="EX298" s="304">
        <f>DN298*(EW298/365)*Controle!$E$121+DN298*Controle!$E$122</f>
        <v>0</v>
      </c>
      <c r="EY298" s="10"/>
      <c r="EZ298" s="374">
        <f t="shared" si="949"/>
        <v>0</v>
      </c>
      <c r="FA298" s="374">
        <f t="shared" si="1010"/>
        <v>0</v>
      </c>
      <c r="FB298" s="374">
        <f>SUM(EZ$7:EZ297,1)*EZ298</f>
        <v>0</v>
      </c>
      <c r="FC298" s="374">
        <f t="shared" ca="1" si="885"/>
        <v>1</v>
      </c>
      <c r="FD298" s="374">
        <f t="shared" ca="1" si="950"/>
        <v>0</v>
      </c>
      <c r="FE298" s="374">
        <f ca="1">IF(FD298=0,0,INDEX(Controle!$G$35:$G$46,MONTH($D298)))</f>
        <v>0</v>
      </c>
      <c r="FF298" s="374">
        <f t="shared" si="909"/>
        <v>0</v>
      </c>
      <c r="FG298" s="304">
        <f t="shared" si="1011"/>
        <v>0</v>
      </c>
      <c r="FH298" s="301">
        <f>(SUMIF(FF$7:FF$416,SUM(FG$7:FG298),$N$7:$N$416)*(FG298&lt;&gt;0)+(EZ$5=$D298)*SUMIF(FF$7:FF$416,"r",$N$7:$N$416))/FW298</f>
        <v>0</v>
      </c>
      <c r="FI298" s="304">
        <f t="shared" ca="1" si="1012"/>
        <v>0</v>
      </c>
      <c r="FJ298" s="304">
        <f t="shared" ca="1" si="1013"/>
        <v>0</v>
      </c>
      <c r="FK298" s="303">
        <f t="shared" ca="1" si="1014"/>
        <v>0</v>
      </c>
      <c r="FL298" s="394">
        <f ca="1">FI298*SUM(FI298:FI$331)</f>
        <v>0</v>
      </c>
      <c r="FM298" s="303">
        <f t="shared" ca="1" si="1015"/>
        <v>0</v>
      </c>
      <c r="FN298" s="301"/>
      <c r="FO298" s="303">
        <f t="shared" ca="1" si="1016"/>
        <v>0</v>
      </c>
      <c r="FP298" s="303">
        <f t="shared" ca="1" si="1017"/>
        <v>0</v>
      </c>
      <c r="FQ298" s="303">
        <f t="shared" ca="1" si="1018"/>
        <v>0</v>
      </c>
      <c r="FR298" s="301"/>
      <c r="FS298" s="375">
        <f ca="1">ROUND(SUM(FH$7:FH298)+SUM(FO$7:FO298)-SUM(FK$7:FK298)-SUM(FR$7:FR298),4)</f>
        <v>0</v>
      </c>
      <c r="FT298" s="302">
        <f>Aux_Indices!$AR319</f>
        <v>4.5264343607989144E-3</v>
      </c>
      <c r="FU298" s="302">
        <f t="shared" si="1019"/>
        <v>4.5264343607989144E-3</v>
      </c>
      <c r="FV298" s="302">
        <f>Aux_Indices!$AW319</f>
        <v>0</v>
      </c>
      <c r="FW298" s="376">
        <f>IF(FW$5="-",1,SUMIF(Aux_Indices!$BP$3:$CM$3,FW$5,Aux_Indices!$BP319:$CM319))</f>
        <v>1</v>
      </c>
      <c r="FX298" s="306">
        <f t="shared" si="951"/>
        <v>0</v>
      </c>
      <c r="FY298" s="306">
        <f t="shared" ca="1" si="952"/>
        <v>0</v>
      </c>
      <c r="FZ298" s="306">
        <f t="shared" si="953"/>
        <v>0</v>
      </c>
      <c r="GA298" s="306">
        <f t="shared" ca="1" si="954"/>
        <v>0</v>
      </c>
      <c r="GB298" s="306">
        <f t="shared" ca="1" si="955"/>
        <v>0</v>
      </c>
      <c r="GC298" s="306">
        <f t="shared" ca="1" si="1020"/>
        <v>0</v>
      </c>
      <c r="GD298" s="306">
        <f t="shared" ca="1" si="1021"/>
        <v>0</v>
      </c>
      <c r="GE298" s="306">
        <f t="shared" ca="1" si="956"/>
        <v>0</v>
      </c>
      <c r="GF298" s="306"/>
      <c r="GG298" s="306">
        <f t="shared" si="957"/>
        <v>0</v>
      </c>
      <c r="GH298" s="306">
        <f t="shared" ca="1" si="1042"/>
        <v>0</v>
      </c>
      <c r="GI298" s="303">
        <f>IF($D298=Controle!$G$26,Controle!$G$64*IF(Controle!$G$70=1,Controle!$G$62*Controle!$G$31,GP298),0)</f>
        <v>0</v>
      </c>
      <c r="GJ298" s="303">
        <f>IF(AND($D298&gt;=Controle!$G$60,$D298&lt;=Controle!$G$61,OR(MOD(FB298-1,Controle!$G$66)=0,FB298=1)),1,0)*Controle!$G$65*(1/(12/Controle!$G$66))*(SUM(FH$264:FH299)*Controle!$G$62)</f>
        <v>0</v>
      </c>
      <c r="GK298" s="303">
        <f ca="1">IF(AND($D298&gt;=Controle!$G$60,$D298&lt;=Controle!$G$61,OR(MOD(FB298-1,Controle!$G$68)=0,FB298=1)),1,0)*Controle!$G$67*(1/(12/Controle!$G$68))*IF(Controle!$G$70=1,(FS298*Controle!$G$62),GP298)</f>
        <v>0</v>
      </c>
      <c r="GL298" s="190">
        <f>IF(AND($D298&gt;=Controle!$G$60,$D298&lt;=Controle!$G$61),Controle!$G$62,0)</f>
        <v>0</v>
      </c>
      <c r="GM298" s="190">
        <f>IF(AND($D298&gt;=Controle!$G$72,$D298&lt;=Controle!$G$73),Controle!$G$74,0)</f>
        <v>0</v>
      </c>
      <c r="GN298" s="303">
        <f ca="1">Controle!$G$77*FS298*GL298</f>
        <v>0</v>
      </c>
      <c r="GO298" s="303">
        <f ca="1">Controle!$G$78*FS298*GM298</f>
        <v>0</v>
      </c>
      <c r="GP298" s="303">
        <f ca="1">IF(AND($D298&gt;=Controle!$G$60,$D298&lt;=Controle!$G$61),1,0)*IF($D298=Controle!$G$26,IF(Controle!$G$69&gt;=FS298,FS298,Controle!$G$69),IF(Controle!$G$69&gt;=FS298,FS298,IF(GP297&gt;=Controle!$G$69,(1+FT298)*GP297,Controle!$G$69)))</f>
        <v>0</v>
      </c>
      <c r="GQ298" s="303">
        <f>IF(FH298=0,0,IF(SUM(EZ298:EZ$466)&gt;365,365,SUM(EZ298:EZ$466)))</f>
        <v>0</v>
      </c>
      <c r="GR298" s="304">
        <f>FH298*(GQ298/365)*Controle!$G$121+FH298*Controle!$G$122</f>
        <v>0</v>
      </c>
      <c r="GS298" s="10"/>
      <c r="GT298" s="374">
        <f t="shared" si="958"/>
        <v>0</v>
      </c>
      <c r="GU298" s="374">
        <f t="shared" si="1049"/>
        <v>0</v>
      </c>
      <c r="GV298" s="374">
        <f>SUM(GT$7:GT297,1)*GT298</f>
        <v>0</v>
      </c>
      <c r="GW298" s="374">
        <f t="shared" ca="1" si="959"/>
        <v>1</v>
      </c>
      <c r="GX298" s="374">
        <f t="shared" ca="1" si="877"/>
        <v>0</v>
      </c>
      <c r="GY298" s="374">
        <f ca="1">IF(GX298=0,0,INDEX(Controle!$H$35:$H$46,MONTH($D298)))</f>
        <v>0</v>
      </c>
      <c r="GZ298" s="374">
        <f t="shared" si="910"/>
        <v>0</v>
      </c>
      <c r="HA298" s="304">
        <f t="shared" si="1022"/>
        <v>0</v>
      </c>
      <c r="HB298" s="301">
        <f>(SUMIF(GZ$7:GZ$416,SUM(HA$7:HA298),$O$7:$O$416)*(HA298&lt;&gt;0)+(GT$5=$D298)*SUMIF(GZ$7:GZ$416,"r",$O$7:$O$416))/HQ298</f>
        <v>0</v>
      </c>
      <c r="HC298" s="304">
        <f t="shared" ca="1" si="1023"/>
        <v>0</v>
      </c>
      <c r="HD298" s="304">
        <f t="shared" ca="1" si="1024"/>
        <v>0</v>
      </c>
      <c r="HE298" s="303">
        <f t="shared" ca="1" si="1043"/>
        <v>0</v>
      </c>
      <c r="HF298" s="303">
        <f ca="1">HC298*SUM(HC298:HC$331)</f>
        <v>0</v>
      </c>
      <c r="HG298" s="303">
        <f t="shared" ca="1" si="1044"/>
        <v>0</v>
      </c>
      <c r="HH298" s="303">
        <f ca="1">((SUM(HG$7:HG298)-SUM(HI$7:HI297)-HJ298)*(GX298=0)*GT298-HP298*HM297*(GX298=0))</f>
        <v>0</v>
      </c>
      <c r="HI298" s="303">
        <f t="shared" ca="1" si="960"/>
        <v>0</v>
      </c>
      <c r="HJ298" s="303">
        <f t="shared" ca="1" si="961"/>
        <v>0</v>
      </c>
      <c r="HK298" s="303">
        <f t="shared" ca="1" si="1025"/>
        <v>0</v>
      </c>
      <c r="HL298" s="301"/>
      <c r="HM298" s="375">
        <f ca="1">ROUND(SUM(HB$7:HB298)+SUM(HI$7:HI298)-SUM(HE$7:HE298)-SUM(HL$7:HL298),4)</f>
        <v>0</v>
      </c>
      <c r="HN298" s="302">
        <f>Aux_Indices!$AU319</f>
        <v>4.5264343607989144E-3</v>
      </c>
      <c r="HO298" s="305">
        <f t="shared" si="1045"/>
        <v>4.5264343607989144E-3</v>
      </c>
      <c r="HP298" s="302">
        <f>Aux_Indices!$AW319</f>
        <v>0</v>
      </c>
      <c r="HQ298" s="376">
        <f>IF(HQ$5="-",1,SUMIF(Aux_Indices!$BP$3:$CM$3,HQ$5,Aux_Indices!$BP319:$CM319))</f>
        <v>1</v>
      </c>
      <c r="HR298" s="306">
        <f t="shared" si="1026"/>
        <v>0</v>
      </c>
      <c r="HS298" s="306">
        <f t="shared" ca="1" si="962"/>
        <v>0</v>
      </c>
      <c r="HT298" s="306">
        <f t="shared" ca="1" si="894"/>
        <v>0</v>
      </c>
      <c r="HU298" s="306">
        <f t="shared" ref="HU298:HU358" ca="1" si="1054">HI298*HQ298</f>
        <v>0</v>
      </c>
      <c r="HV298" s="306">
        <f t="shared" ca="1" si="963"/>
        <v>0</v>
      </c>
      <c r="HW298" s="306">
        <f t="shared" ca="1" si="1027"/>
        <v>0</v>
      </c>
      <c r="HX298" s="306">
        <f t="shared" ca="1" si="904"/>
        <v>0</v>
      </c>
      <c r="HY298" s="306">
        <f t="shared" ca="1" si="1028"/>
        <v>0</v>
      </c>
      <c r="HZ298" s="306">
        <f t="shared" ca="1" si="895"/>
        <v>0</v>
      </c>
      <c r="IA298" s="306">
        <f t="shared" si="964"/>
        <v>0</v>
      </c>
      <c r="IB298" s="306">
        <f t="shared" ca="1" si="965"/>
        <v>0</v>
      </c>
      <c r="IC298" s="303">
        <f>IF($D298=Controle!$H$26,Controle!$H$64*IF(Controle!$H$70=1,Controle!$H$62*Controle!$H$31,IJ298),0)</f>
        <v>0</v>
      </c>
      <c r="ID298" s="303">
        <f>IF(AND($D298&gt;=Controle!$H$60,$D298&lt;=Controle!$H$61,OR(MOD(GV298-1,Controle!$H$66)=0,GV298=1)),1,0)*Controle!$H$65*(1/(12/Controle!$H$66))*(SUM(HB$264:HB299)*Controle!$H$62)</f>
        <v>0</v>
      </c>
      <c r="IE298" s="303">
        <f ca="1">IF(AND($D298&gt;=Controle!$H$60,$D298&lt;=Controle!$H$61,OR(MOD(GV298-1,Controle!$H$68)=0,GV298=1)),1,0)*Controle!$H$67*(1/(12/Controle!$H$68))*IF(Controle!$H$70=1,(HM298*Controle!$H$62),IJ298)</f>
        <v>0</v>
      </c>
      <c r="IF298" s="190">
        <f>IF(AND($D298&gt;=Controle!$H$60,$D298&lt;=Controle!$H$61),Controle!$H$62,0)</f>
        <v>0</v>
      </c>
      <c r="IG298" s="190">
        <f>IF(AND($D298&gt;=Controle!$H$72,$D298&lt;=Controle!$H$73),Controle!$H$74,0)</f>
        <v>0</v>
      </c>
      <c r="IH298" s="303">
        <f ca="1">Controle!$H$77*HM298*IF298</f>
        <v>0</v>
      </c>
      <c r="II298" s="303">
        <f ca="1">Controle!$H$78*HM298*IG298</f>
        <v>0</v>
      </c>
      <c r="IJ298" s="303">
        <f ca="1">IF(AND($D298&gt;=Controle!$H$60,$D298&lt;=Controle!$H$61),1,0)*IF($D298=Controle!$H$26,IF(Controle!$H$69&gt;=HM298,HM298,Controle!$H$69),IF(Controle!$H$69&gt;=HM298,HM298,IF(IJ297&gt;=Controle!$H$69,(1+HN298)*IJ297,Controle!$H$69)))</f>
        <v>0</v>
      </c>
      <c r="IK298" s="303">
        <f>IF(HB298=0,0,IF(SUM(GT298:GT$466)&gt;365,365,SUM(GT298:GT$466)))</f>
        <v>0</v>
      </c>
      <c r="IL298" s="304">
        <f>HB298*(IK298/365)*Controle!$H$121+HB298*Controle!$H$122</f>
        <v>0</v>
      </c>
      <c r="IM298" s="10"/>
      <c r="IN298" s="374">
        <f t="shared" si="966"/>
        <v>0</v>
      </c>
      <c r="IO298" s="374">
        <f t="shared" si="1029"/>
        <v>0</v>
      </c>
      <c r="IP298" s="374">
        <f>SUM(IN$7:IN297,1)*IN298</f>
        <v>0</v>
      </c>
      <c r="IQ298" s="374">
        <f t="shared" ca="1" si="886"/>
        <v>1</v>
      </c>
      <c r="IR298" s="374">
        <f t="shared" ca="1" si="967"/>
        <v>0</v>
      </c>
      <c r="IS298" s="374">
        <f ca="1">IF(IR298=0,0,INDEX(Controle!$I$35:$I$46,MONTH($D298)))</f>
        <v>0</v>
      </c>
      <c r="IT298" s="374">
        <f t="shared" si="911"/>
        <v>0</v>
      </c>
      <c r="IU298" s="304">
        <f t="shared" si="1030"/>
        <v>0</v>
      </c>
      <c r="IV298" s="301">
        <f>(SUMIF(IT$7:IT$416,SUM(IU$7:IU298),$P$7:$P$416)*(IU298&lt;&gt;0)+(IN$5=$D298)*SUMIF(IT$7:IT$416,"r",$P$7:$P$416))/JK298</f>
        <v>0</v>
      </c>
      <c r="IW298" s="304">
        <f t="shared" ca="1" si="968"/>
        <v>0</v>
      </c>
      <c r="IX298" s="304">
        <f t="shared" ca="1" si="1031"/>
        <v>0</v>
      </c>
      <c r="IY298" s="303">
        <f t="shared" ca="1" si="1046"/>
        <v>0</v>
      </c>
      <c r="IZ298" s="303">
        <f ca="1">IW298*SUM(IW298:IW$331)</f>
        <v>0</v>
      </c>
      <c r="JA298" s="303">
        <f t="shared" ca="1" si="1047"/>
        <v>0</v>
      </c>
      <c r="JB298" s="303">
        <f ca="1">((SUM(JA$7:JA298)-SUM(JC$7:JC297)-JD298)*(IR298=0)*IN298-JJ298*JG297*(IR298=0))</f>
        <v>0</v>
      </c>
      <c r="JC298" s="303">
        <f t="shared" ca="1" si="969"/>
        <v>0</v>
      </c>
      <c r="JD298" s="303">
        <f t="shared" ca="1" si="970"/>
        <v>0</v>
      </c>
      <c r="JE298" s="303">
        <f t="shared" ca="1" si="1032"/>
        <v>0</v>
      </c>
      <c r="JF298" s="301"/>
      <c r="JG298" s="375">
        <f ca="1">ROUND(SUM(IV$7:IV298)+SUM(JC$7:JC298)-SUM(IY$7:IY298)-SUM(JF$7:JF298),4)</f>
        <v>0</v>
      </c>
      <c r="JH298" s="302">
        <f>Aux_Indices!$AX319</f>
        <v>4.5264343607989144E-3</v>
      </c>
      <c r="JI298" s="305">
        <f t="shared" si="1033"/>
        <v>4.5264343607989144E-3</v>
      </c>
      <c r="JJ298" s="302">
        <f>Aux_Indices!$AZ319</f>
        <v>0</v>
      </c>
      <c r="JK298" s="376">
        <f>IF(JK$5="-",1,SUMIF(Aux_Indices!$BP$3:$CM$3,JK$5,Aux_Indices!$BP319:$CM319))</f>
        <v>1</v>
      </c>
      <c r="JL298" s="306">
        <f t="shared" si="1034"/>
        <v>0</v>
      </c>
      <c r="JM298" s="306">
        <f t="shared" ca="1" si="971"/>
        <v>0</v>
      </c>
      <c r="JN298" s="306">
        <f t="shared" ca="1" si="896"/>
        <v>0</v>
      </c>
      <c r="JO298" s="306">
        <f t="shared" ref="JO298:JO358" ca="1" si="1055">JC298*JK298</f>
        <v>0</v>
      </c>
      <c r="JP298" s="306">
        <f t="shared" ca="1" si="972"/>
        <v>0</v>
      </c>
      <c r="JQ298" s="306">
        <f t="shared" ca="1" si="1035"/>
        <v>0</v>
      </c>
      <c r="JR298" s="306">
        <f t="shared" ca="1" si="905"/>
        <v>0</v>
      </c>
      <c r="JS298" s="306">
        <f t="shared" ca="1" si="1036"/>
        <v>0</v>
      </c>
      <c r="JT298" s="306">
        <f t="shared" ca="1" si="897"/>
        <v>0</v>
      </c>
      <c r="JU298" s="306">
        <f t="shared" si="973"/>
        <v>0</v>
      </c>
      <c r="JV298" s="306">
        <f t="shared" ca="1" si="974"/>
        <v>0</v>
      </c>
      <c r="JW298" s="303">
        <f>IF($D298=Controle!$I$26,Controle!$I$64*IF(Controle!$I$70=1,Controle!$I$62*Controle!$I$31,KD298),0)</f>
        <v>0</v>
      </c>
      <c r="JX298" s="303">
        <f>IF(AND($D298&gt;=Controle!$I$60,$D298&lt;=Controle!$I$61,OR(MOD(IP298-1,Controle!$I$66)=0,IP298=1)),1,0)*Controle!$I$65*(1/(12/Controle!$I$66))*(SUM(IV$264:IV299)*Controle!$I$62)</f>
        <v>0</v>
      </c>
      <c r="JY298" s="303">
        <f ca="1">IF(AND($D298&gt;=Controle!$I$60,$D298&lt;=Controle!$I$61,OR(MOD(IP298-1,Controle!$I$68)=0,IP298=1)),1,0)*Controle!$I$67*(1/(12/Controle!$I$68))*IF(Controle!$I$70=1,(JG298*Controle!$I$62),KD298)</f>
        <v>0</v>
      </c>
      <c r="JZ298" s="190">
        <f>IF(AND($D298&gt;=Controle!$I$60,$D298&lt;=Controle!$I$61),Controle!$I$62,0)</f>
        <v>0</v>
      </c>
      <c r="KA298" s="190">
        <f>IF(AND($D298&gt;=Controle!$I$72,$D298&lt;=Controle!$I$73),Controle!$I$74,0)</f>
        <v>0</v>
      </c>
      <c r="KB298" s="303">
        <f ca="1">Controle!$I$77*JG298*JZ298</f>
        <v>0</v>
      </c>
      <c r="KC298" s="303">
        <f ca="1">Controle!$I$78*JG298*KA298</f>
        <v>0</v>
      </c>
      <c r="KD298" s="303">
        <f ca="1">IF(AND($D298&gt;=Controle!$I$60,$D298&lt;=Controle!$I$61),1,0)*IF($D298=Controle!$I$26,IF(Controle!$I$69&gt;=JG298,JG298,Controle!$I$69),IF(Controle!$I$69&gt;=JG298,JG298,IF(KD297&gt;=Controle!$I$69,(1+JH298)*KD297,Controle!$I$69)))</f>
        <v>0</v>
      </c>
      <c r="KE298" s="303">
        <f>IF(IV298=0,0,IF(SUM(IN298:IN$466)&gt;365,365,SUM(IN298:IN$466)))</f>
        <v>0</v>
      </c>
      <c r="KF298" s="304">
        <f>IV298*(KE298/365)*Controle!$I$121+IV298*Controle!$I$122</f>
        <v>0</v>
      </c>
      <c r="KG298" s="10"/>
      <c r="KH298" s="10"/>
      <c r="KI298" s="307">
        <f ca="1">IF(D298&gt;=DATE(YEAR(Controle!$D$9),MONTH(Controle!$D$9)+6,DAY(Controle!$D$9)),(IF(Controle!$D$58="Sim",1,0)*(SUM(AT299:AT301)+SUM(AQ299:AQ301))+IF(Controle!$F$58="Sim",1,0)*(SUM(EH299:EH301)+SUM(EE299:EE301))+IF(Controle!$E$58="Sim",1,0)*(SUM(CN299:CN301)+SUM(CK299:CK301))+IF(Controle!$G$58="Sim",1,0)*(SUM(GB299:GB301)+SUM(FY299:FY301))+IF(Controle!$H$58="Sim",1,0)*(SUM(HV299:HV301)+SUM(HS299:HS301))+IF(Controle!$I$58="Sim",1,0)*(SUM(JP299:JP301)+SUM(JM299:JM301))),0)*0.7</f>
        <v>0</v>
      </c>
      <c r="KJ298" s="308">
        <f t="shared" ca="1" si="975"/>
        <v>0</v>
      </c>
      <c r="KK298" s="308">
        <f t="shared" ca="1" si="976"/>
        <v>0</v>
      </c>
      <c r="KL298" s="308">
        <f t="shared" ca="1" si="977"/>
        <v>0</v>
      </c>
      <c r="KM298" s="10"/>
      <c r="KN298" s="309">
        <f t="shared" ca="1" si="1052"/>
        <v>0</v>
      </c>
      <c r="KO298" s="129">
        <f t="shared" ca="1" si="1052"/>
        <v>0</v>
      </c>
      <c r="KP298" s="129">
        <f t="shared" ca="1" si="1052"/>
        <v>0</v>
      </c>
      <c r="KQ298" s="129">
        <f t="shared" si="1052"/>
        <v>0</v>
      </c>
      <c r="KR298" s="129">
        <f t="shared" ca="1" si="1052"/>
        <v>0</v>
      </c>
      <c r="KS298" s="129">
        <f t="shared" ca="1" si="1052"/>
        <v>-5.5241165682673454E-5</v>
      </c>
      <c r="KT298" s="10"/>
      <c r="KU298" s="129">
        <f t="shared" si="979"/>
        <v>0</v>
      </c>
      <c r="KV298" s="10"/>
      <c r="KW298" s="129">
        <f t="shared" si="980"/>
        <v>0</v>
      </c>
      <c r="KX298" s="129">
        <f t="shared" si="980"/>
        <v>0</v>
      </c>
      <c r="KY298" s="129">
        <f t="shared" ca="1" si="980"/>
        <v>0</v>
      </c>
      <c r="KZ298" s="310">
        <f t="shared" ca="1" si="1050"/>
        <v>0</v>
      </c>
      <c r="LA298" s="10"/>
      <c r="LB298" s="129">
        <f t="shared" ca="1" si="981"/>
        <v>0</v>
      </c>
      <c r="LC298" s="129">
        <f t="shared" ca="1" si="981"/>
        <v>0</v>
      </c>
      <c r="LD298" s="10"/>
      <c r="LE298" s="311">
        <f t="shared" ca="1" si="1037"/>
        <v>0</v>
      </c>
      <c r="LF298" s="312">
        <f t="shared" ca="1" si="1038"/>
        <v>-5.5241165682673454E-5</v>
      </c>
      <c r="LG298" s="129">
        <f t="shared" ca="1" si="1039"/>
        <v>-5.5241165682673454E-5</v>
      </c>
      <c r="LH298" s="129"/>
      <c r="LI298" s="129">
        <f t="shared" ca="1" si="1040"/>
        <v>0</v>
      </c>
      <c r="LJ298" s="129"/>
      <c r="LK298" s="129">
        <f t="shared" ca="1" si="1051"/>
        <v>0</v>
      </c>
      <c r="LL298" s="129">
        <f t="shared" ca="1" si="982"/>
        <v>0</v>
      </c>
      <c r="LM298" s="129">
        <f t="shared" ca="1" si="983"/>
        <v>0</v>
      </c>
      <c r="LN298" s="129">
        <f t="shared" ca="1" si="984"/>
        <v>0</v>
      </c>
      <c r="LO298" s="129">
        <f t="shared" ca="1" si="985"/>
        <v>0</v>
      </c>
      <c r="LP298" s="129">
        <f t="shared" ca="1" si="986"/>
        <v>0</v>
      </c>
      <c r="LQ298" s="129">
        <f t="shared" ca="1" si="987"/>
        <v>0</v>
      </c>
      <c r="LR298" s="129"/>
      <c r="LS298" s="129">
        <f t="shared" ca="1" si="988"/>
        <v>0</v>
      </c>
      <c r="LT298" s="129">
        <f t="shared" ca="1" si="988"/>
        <v>0</v>
      </c>
      <c r="LU298" s="129">
        <f t="shared" ca="1" si="988"/>
        <v>0</v>
      </c>
      <c r="LV298" s="129">
        <f ca="1">LT298*($D298&lt;Controle!$D$144)</f>
        <v>0</v>
      </c>
      <c r="LW298" s="129">
        <f ca="1">LT298*($D298&gt;=Controle!$D$144)</f>
        <v>0</v>
      </c>
      <c r="LX298" s="10"/>
      <c r="LY298" s="314"/>
    </row>
    <row r="299" spans="2:337">
      <c r="B299" s="10"/>
      <c r="C299" s="297">
        <f t="shared" si="1048"/>
        <v>2050</v>
      </c>
      <c r="D299" s="298">
        <f>Aux_Inflação!C297</f>
        <v>54879</v>
      </c>
      <c r="E299" s="299">
        <f>Aux_Indices!F297</f>
        <v>30</v>
      </c>
      <c r="F299" s="299">
        <f>IF(Controle!$D$26=$D299,Controle!$D$32+1,IF($F300&lt;&gt;0,$F300-1,0))</f>
        <v>0</v>
      </c>
      <c r="G299" s="317"/>
      <c r="H299" s="299">
        <f>SUM('U&amp;F Projeto'!Q299:S299)+'U&amp;F Projeto'!U299</f>
        <v>393470.56531278999</v>
      </c>
      <c r="I299" s="299"/>
      <c r="J299" s="317"/>
      <c r="K299" s="560">
        <f>($D299=Controle!$E$26)*Controle!D$30+$H299*Controle!D$21</f>
        <v>0</v>
      </c>
      <c r="L299" s="560">
        <f>($D299=Controle!$E$26)*Controle!E$30+$H299*Controle!E$21</f>
        <v>314776.45225023199</v>
      </c>
      <c r="M299" s="560">
        <f>($D299=Controle!$E$26)*Controle!F$30+$H299*Controle!F$21</f>
        <v>314776.45225023199</v>
      </c>
      <c r="N299" s="560">
        <f>($D299=Controle!$E$26)*Controle!G$30+$H299*Controle!G$21</f>
        <v>0</v>
      </c>
      <c r="O299" s="560">
        <f>($D299=Controle!$E$26)*Controle!H$30+$H299*Controle!H$21</f>
        <v>0</v>
      </c>
      <c r="P299" s="560">
        <f>($D299=Controle!$E$26)*Controle!I$30+$H299*Controle!I$21</f>
        <v>0</v>
      </c>
      <c r="Q299" s="317"/>
      <c r="R299" s="374">
        <f t="shared" si="917"/>
        <v>0</v>
      </c>
      <c r="S299" s="374">
        <f t="shared" si="989"/>
        <v>0</v>
      </c>
      <c r="T299" s="374">
        <f>SUM(R$7:R298,1)*R299</f>
        <v>0</v>
      </c>
      <c r="U299" s="374">
        <f t="shared" ca="1" si="882"/>
        <v>1</v>
      </c>
      <c r="V299" s="374">
        <f t="shared" ca="1" si="918"/>
        <v>0</v>
      </c>
      <c r="W299" s="374">
        <f ca="1">IF(V299=0,0,INDEX(Controle!$D$35:$D$46,MONTH($D299)))</f>
        <v>0</v>
      </c>
      <c r="X299" s="374">
        <f t="shared" si="906"/>
        <v>0</v>
      </c>
      <c r="Y299" s="304">
        <f t="shared" si="887"/>
        <v>0</v>
      </c>
      <c r="Z299" s="301">
        <f>(SUMIF(X$7:X$416,SUM(Y$7:Y299),$K$7:$K$416)*(Y299&lt;&gt;0)+(R$5=$D299)*SUMIF(X$7:X$416,"r",$K$7:$K$416))/AO299</f>
        <v>0</v>
      </c>
      <c r="AA299" s="304">
        <f t="shared" ca="1" si="871"/>
        <v>0</v>
      </c>
      <c r="AB299" s="304">
        <f t="shared" ca="1" si="872"/>
        <v>0</v>
      </c>
      <c r="AC299" s="303">
        <f t="shared" ca="1" si="873"/>
        <v>0</v>
      </c>
      <c r="AD299" s="394">
        <f ca="1">AA299*SUM(AA299:AA$331)</f>
        <v>0</v>
      </c>
      <c r="AE299" s="303">
        <f t="shared" ca="1" si="874"/>
        <v>0</v>
      </c>
      <c r="AF299" s="301"/>
      <c r="AG299" s="303">
        <f t="shared" ca="1" si="875"/>
        <v>0</v>
      </c>
      <c r="AH299" s="303">
        <f t="shared" ca="1" si="876"/>
        <v>0</v>
      </c>
      <c r="AI299" s="303">
        <f t="shared" ca="1" si="990"/>
        <v>0</v>
      </c>
      <c r="AJ299" s="301"/>
      <c r="AK299" s="375">
        <f ca="1">ROUND(SUM(Z$7:Z299)+SUM(AG$7:AG299)-SUM(AC$7:AC299)-SUM(AJ$7:AJ299),4)</f>
        <v>0</v>
      </c>
      <c r="AL299" s="302">
        <f>Aux_Indices!$AI297</f>
        <v>8.6410286216693777E-3</v>
      </c>
      <c r="AM299" s="305">
        <f t="shared" si="1041"/>
        <v>8.6410286216693777E-3</v>
      </c>
      <c r="AN299" s="302">
        <f>Aux_Indices!$AK297</f>
        <v>0</v>
      </c>
      <c r="AO299" s="376">
        <f>IF(AO$5="-",1,SUMIF(Aux_Indices!$BP$3:$CM$3,AO$5,Aux_Indices!$BP297:$CM297))</f>
        <v>1</v>
      </c>
      <c r="AP299" s="306">
        <f t="shared" si="991"/>
        <v>0</v>
      </c>
      <c r="AQ299" s="306">
        <f t="shared" ca="1" si="919"/>
        <v>0</v>
      </c>
      <c r="AR299" s="306">
        <f t="shared" si="891"/>
        <v>0</v>
      </c>
      <c r="AS299" s="306">
        <f t="shared" ca="1" si="1053"/>
        <v>0</v>
      </c>
      <c r="AT299" s="306">
        <f t="shared" ca="1" si="920"/>
        <v>0</v>
      </c>
      <c r="AU299" s="306">
        <f t="shared" ca="1" si="992"/>
        <v>0</v>
      </c>
      <c r="AV299" s="306">
        <f t="shared" ca="1" si="903"/>
        <v>0</v>
      </c>
      <c r="AW299" s="306">
        <f t="shared" ca="1" si="993"/>
        <v>0</v>
      </c>
      <c r="AX299" s="306">
        <f t="shared" ca="1" si="892"/>
        <v>0</v>
      </c>
      <c r="AY299" s="306">
        <f t="shared" si="921"/>
        <v>0</v>
      </c>
      <c r="AZ299" s="306">
        <f t="shared" ca="1" si="922"/>
        <v>0</v>
      </c>
      <c r="BA299" s="303">
        <f>IF($D299=Controle!$D$26,Controle!$D$64*IF(Controle!$D$70=1,Controle!$D$62*Controle!$D$31,BH299),0)</f>
        <v>0</v>
      </c>
      <c r="BB299" s="303">
        <f>IF(AND($D299&gt;=Controle!$D$60,$D299&lt;=Controle!$D$61,OR(MOD(T299-1,Controle!$D$66)=0,T299=1)),1,0)*Controle!$D$65*(1/(12/Controle!$D$66))*(SUM(Z$264:Z300)*Controle!$D$62)</f>
        <v>0</v>
      </c>
      <c r="BC299" s="303">
        <f ca="1">IF(AND($D299&gt;=Controle!$D$60,$D299&lt;=Controle!$D$61,OR(MOD(T299-1,Controle!$D$68)=0,T299=1)),1,0)*Controle!$D$67*(1/(12/Controle!$D$68))*IF(Controle!$D$70=1,(AK299*Controle!$D$62),BH299)</f>
        <v>0</v>
      </c>
      <c r="BD299" s="190">
        <f>IF(AND($D299&gt;=Controle!$D$60,$D299&lt;=Controle!$D$61),Controle!$D$62,0)</f>
        <v>0</v>
      </c>
      <c r="BE299" s="190">
        <f>IF(AND($D299&gt;=Controle!$D$72,$D299&lt;=Controle!$D$73),Controle!$D$74,0)</f>
        <v>0</v>
      </c>
      <c r="BF299" s="303">
        <f ca="1">Controle!$D$77*AK299*BD299</f>
        <v>0</v>
      </c>
      <c r="BG299" s="303">
        <f ca="1">Controle!$D$78*AK299*BE299</f>
        <v>0</v>
      </c>
      <c r="BH299" s="303">
        <f ca="1">IF(AND($D299&gt;=Controle!$D$60,$D299&lt;=Controle!$D$61),1,0)*IF($D299=Controle!$D$26,IF(Controle!$D$69&gt;=AK299,AK299,Controle!$D$69),IF(Controle!$D$69&gt;=AK299,AK299,IF(BH298&gt;=Controle!$D$69,(1+AL299)*BH298,Controle!$D$69)))</f>
        <v>0</v>
      </c>
      <c r="BI299" s="303">
        <f>IF(Z299=0,0,IF(SUM(R299:R$466)&gt;365,365,SUM(R299:R$466)))</f>
        <v>0</v>
      </c>
      <c r="BJ299" s="304">
        <f>Z299*(BI299/365)*Controle!$D$121+Z299*Controle!$D$122</f>
        <v>0</v>
      </c>
      <c r="BK299" s="10"/>
      <c r="BL299" s="374">
        <f t="shared" si="923"/>
        <v>0</v>
      </c>
      <c r="BM299" s="374">
        <f t="shared" si="994"/>
        <v>0</v>
      </c>
      <c r="BN299" s="374">
        <f>SUM(BL$7:BL298,1)*BL299</f>
        <v>0</v>
      </c>
      <c r="BO299" s="374">
        <f t="shared" ca="1" si="883"/>
        <v>0</v>
      </c>
      <c r="BP299" s="374">
        <f t="shared" ca="1" si="924"/>
        <v>0</v>
      </c>
      <c r="BQ299" s="374">
        <f ca="1">IF(BP299=0,0,INDEX(Controle!$D$35:$D$46,MONTH($D299)))</f>
        <v>0</v>
      </c>
      <c r="BR299" s="374">
        <f t="shared" si="907"/>
        <v>0</v>
      </c>
      <c r="BS299" s="304">
        <f t="shared" si="995"/>
        <v>0</v>
      </c>
      <c r="BT299" s="301">
        <f>(SUMIF(BR$7:BR$416,SUM(BS$7:BS299),$L$7:$L$416)*(BS299&lt;&gt;0)+(BL$5=$D299)*SUMIF(BR$7:BR$416,"r",$L$7:$L$416))/CI299</f>
        <v>0</v>
      </c>
      <c r="BU299" s="304">
        <f t="shared" ca="1" si="925"/>
        <v>0</v>
      </c>
      <c r="BV299" s="304">
        <f t="shared" ca="1" si="996"/>
        <v>0</v>
      </c>
      <c r="BW299" s="303">
        <f t="shared" ca="1" si="926"/>
        <v>0</v>
      </c>
      <c r="BX299" s="394">
        <f ca="1">BU299*SUM(BU299:BU$331)</f>
        <v>0</v>
      </c>
      <c r="BY299" s="303">
        <f t="shared" ca="1" si="997"/>
        <v>0</v>
      </c>
      <c r="BZ299" s="301"/>
      <c r="CA299" s="303">
        <f t="shared" ca="1" si="927"/>
        <v>0</v>
      </c>
      <c r="CB299" s="303">
        <f t="shared" ca="1" si="928"/>
        <v>0</v>
      </c>
      <c r="CC299" s="303">
        <f t="shared" ca="1" si="998"/>
        <v>0</v>
      </c>
      <c r="CD299" s="301"/>
      <c r="CE299" s="375">
        <f ca="1">ROUND(SUM(BT$7:BT299)+SUM(CA$7:CA299)-SUM(BW$7:BW299)-SUM(CD$7:CD299),4)</f>
        <v>0</v>
      </c>
      <c r="CF299" s="302">
        <f>Aux_Indices!$AL297</f>
        <v>4.5264343607989144E-3</v>
      </c>
      <c r="CG299" s="302">
        <f t="shared" si="999"/>
        <v>4.5264343607989144E-3</v>
      </c>
      <c r="CH299" s="302">
        <f>Aux_Indices!$AN297</f>
        <v>0</v>
      </c>
      <c r="CI299" s="376">
        <f>IF(CI$5="-",1,SUMIF(Aux_Indices!$BP$3:$CM$3,CI$5,Aux_Indices!$BP297:$CM297))</f>
        <v>1</v>
      </c>
      <c r="CJ299" s="306">
        <f t="shared" si="929"/>
        <v>0</v>
      </c>
      <c r="CK299" s="306">
        <f t="shared" ca="1" si="889"/>
        <v>0</v>
      </c>
      <c r="CL299" s="306">
        <f t="shared" si="930"/>
        <v>0</v>
      </c>
      <c r="CM299" s="306">
        <f t="shared" ca="1" si="931"/>
        <v>0</v>
      </c>
      <c r="CN299" s="306">
        <f t="shared" ca="1" si="932"/>
        <v>0</v>
      </c>
      <c r="CO299" s="306">
        <f t="shared" ca="1" si="1000"/>
        <v>0</v>
      </c>
      <c r="CP299" s="306">
        <f t="shared" ca="1" si="1001"/>
        <v>0</v>
      </c>
      <c r="CQ299" s="306">
        <f t="shared" ca="1" si="933"/>
        <v>0</v>
      </c>
      <c r="CR299" s="306"/>
      <c r="CS299" s="306">
        <f t="shared" si="934"/>
        <v>0</v>
      </c>
      <c r="CT299" s="306">
        <f t="shared" ca="1" si="935"/>
        <v>-5.2988762035965919E-6</v>
      </c>
      <c r="CU299" s="303">
        <f>IF($D299=Controle!$E$26,Controle!$E$64*IF(Controle!$E$70=1,Controle!$E$62*Controle!$E$31,DB299),0)</f>
        <v>0</v>
      </c>
      <c r="CV299" s="303">
        <f>IF(AND($D299&gt;=Controle!$E$60,$D299&lt;=Controle!$E$61,OR(MOD(BN299-1,Controle!$E$66)=0,BN299=1)),1,0)*Controle!$E$65*(1/(12/Controle!$E$66))*(SUM(BT$264:BT300)*Controle!$E$62)</f>
        <v>0</v>
      </c>
      <c r="CW299" s="303">
        <f ca="1">IF(AND($D299&gt;=Controle!$E$60,$D299&lt;=Controle!$E$61,OR(MOD(BN299-1,Controle!$E$68)=0,BN299=1)),1,0)*Controle!$E$67*(1/(12/Controle!$E$68))*IF(Controle!$E$70=1,(CE299*Controle!$E$62),DB299)</f>
        <v>0</v>
      </c>
      <c r="CX299" s="190">
        <f>IF(AND($D299&gt;=Controle!$E$60,$D299&lt;=Controle!$E$61),Controle!$E$62,0)</f>
        <v>0</v>
      </c>
      <c r="CY299" s="190">
        <f>IF(AND($D299&gt;=Controle!$E$72,$D299&lt;=Controle!$E$73),Controle!$E$74,0)</f>
        <v>0</v>
      </c>
      <c r="CZ299" s="303">
        <f ca="1">Controle!$E$77*CE299*CX299</f>
        <v>0</v>
      </c>
      <c r="DA299" s="303">
        <f ca="1">Controle!$E$78*CE299*CY299</f>
        <v>0</v>
      </c>
      <c r="DB299" s="303">
        <f ca="1">IF(AND($D299&gt;=Controle!$E$60,$D299&lt;=Controle!$E$61),1,0)*IF($D299=Controle!$E$26,IF(Controle!$E$69&gt;=CE299,CE299,Controle!$E$69),IF(Controle!$E$69&gt;=CE299,CE299,IF(DB298&gt;=Controle!$E$69,(1+CF299)*DB298,Controle!$E$69)))</f>
        <v>0</v>
      </c>
      <c r="DC299" s="303">
        <f>IF(BT299=0,0,IF(SUM(BL299:BL$466)&gt;365,365,SUM(BL299:BL$466)))</f>
        <v>0</v>
      </c>
      <c r="DD299" s="304">
        <f>BT299*(DC299/365)*Controle!$F$121+BT299*Controle!$F$122</f>
        <v>0</v>
      </c>
      <c r="DE299" s="10"/>
      <c r="DF299" s="374">
        <f t="shared" si="936"/>
        <v>0</v>
      </c>
      <c r="DG299" s="374">
        <f t="shared" si="1002"/>
        <v>0</v>
      </c>
      <c r="DH299" s="374">
        <f>SUM(DF$7:DF298,1)*DF299</f>
        <v>0</v>
      </c>
      <c r="DI299" s="374">
        <f t="shared" ca="1" si="884"/>
        <v>0</v>
      </c>
      <c r="DJ299" s="374">
        <f t="shared" ca="1" si="937"/>
        <v>0</v>
      </c>
      <c r="DK299" s="374">
        <f ca="1">IF(DJ299=0,0,INDEX(Controle!$F$35:$F$46,MONTH($D299)))</f>
        <v>0</v>
      </c>
      <c r="DL299" s="374">
        <f t="shared" si="908"/>
        <v>0</v>
      </c>
      <c r="DM299" s="304">
        <f t="shared" si="1003"/>
        <v>0</v>
      </c>
      <c r="DN299" s="301">
        <f>(SUMIF(DL$7:DL$416,SUM(DM$7:DM299),$M$7:$M$416)*(DM299&lt;&gt;0)+(DF$5=$D299)*SUMIF(DL$7:DL$416,"r",$M$7:$M$417))/EC299</f>
        <v>0</v>
      </c>
      <c r="DO299" s="304">
        <f t="shared" ca="1" si="938"/>
        <v>0</v>
      </c>
      <c r="DP299" s="304">
        <f t="shared" ca="1" si="1004"/>
        <v>0</v>
      </c>
      <c r="DQ299" s="303">
        <f t="shared" ca="1" si="939"/>
        <v>0</v>
      </c>
      <c r="DR299" s="394">
        <f ca="1">DO299*SUM(DO299:DO$331)</f>
        <v>0</v>
      </c>
      <c r="DS299" s="303">
        <f t="shared" ca="1" si="1005"/>
        <v>0</v>
      </c>
      <c r="DT299" s="301"/>
      <c r="DU299" s="303">
        <f t="shared" ca="1" si="940"/>
        <v>0</v>
      </c>
      <c r="DV299" s="303">
        <f t="shared" ca="1" si="941"/>
        <v>0</v>
      </c>
      <c r="DW299" s="303">
        <f t="shared" ca="1" si="1006"/>
        <v>0</v>
      </c>
      <c r="DX299" s="301"/>
      <c r="DY299" s="375">
        <f ca="1">ROUND(SUM(DN$7:DN299)+SUM(DU$7:DU299)-SUM(DQ$7:DQ299)-SUM(DX$7:DX299),4)</f>
        <v>0</v>
      </c>
      <c r="DZ299" s="302">
        <f>Aux_Indices!$AO320</f>
        <v>4.5264343607989144E-3</v>
      </c>
      <c r="EA299" s="302">
        <f t="shared" si="1007"/>
        <v>4.5264343607989144E-3</v>
      </c>
      <c r="EB299" s="302">
        <f>Aux_Indices!$AQ320</f>
        <v>0</v>
      </c>
      <c r="EC299" s="376">
        <f>IF(EC$5="-",1,SUMIF(Aux_Indices!$BP$3:$CM$3,EC$5,Aux_Indices!$BP320:$CM320))</f>
        <v>1</v>
      </c>
      <c r="ED299" s="306">
        <f t="shared" si="942"/>
        <v>0</v>
      </c>
      <c r="EE299" s="306">
        <f t="shared" ca="1" si="912"/>
        <v>0</v>
      </c>
      <c r="EF299" s="306">
        <f t="shared" si="943"/>
        <v>0</v>
      </c>
      <c r="EG299" s="306">
        <f t="shared" ca="1" si="944"/>
        <v>0</v>
      </c>
      <c r="EH299" s="306">
        <f t="shared" ca="1" si="945"/>
        <v>0</v>
      </c>
      <c r="EI299" s="306">
        <f t="shared" ca="1" si="1008"/>
        <v>0</v>
      </c>
      <c r="EJ299" s="306">
        <f t="shared" ca="1" si="1009"/>
        <v>0</v>
      </c>
      <c r="EK299" s="306">
        <f t="shared" ca="1" si="946"/>
        <v>0</v>
      </c>
      <c r="EL299" s="306"/>
      <c r="EM299" s="306">
        <f t="shared" si="947"/>
        <v>0</v>
      </c>
      <c r="EN299" s="306">
        <f t="shared" ca="1" si="948"/>
        <v>-4.9942289479076862E-5</v>
      </c>
      <c r="EO299" s="303">
        <f>IF($D299=Controle!$F$26,Controle!$F$64*IF(Controle!$F$70=1,Controle!$F$62*Controle!$F$31,EV299),0)</f>
        <v>0</v>
      </c>
      <c r="EP299" s="303">
        <f>IF(AND($D299&gt;=Controle!$F$60,$D299&lt;=Controle!$F$61,OR(MOD(DH299-1,Controle!$F$66)=0,DH299=1)),1,0)*Controle!$F$65*(1/(12/Controle!$F$66))*(SUM(DN$264:DN300)*Controle!$F$62)</f>
        <v>0</v>
      </c>
      <c r="EQ299" s="303">
        <f ca="1">IF(AND($D299&gt;=Controle!$F$60,$D299&lt;=Controle!$F$61,OR(MOD(DH299-1,Controle!$F$68)=0,DH299=1)),1,0)*Controle!$F$67*(1/(12/Controle!$F$68))*IF(Controle!$F$70=1,(DY299*Controle!$F$62),EV299)</f>
        <v>0</v>
      </c>
      <c r="ER299" s="190">
        <f>IF(AND($D299&gt;=Controle!$F$60,$D299&lt;=Controle!$F$61),Controle!$F$62,0)</f>
        <v>0</v>
      </c>
      <c r="ES299" s="190">
        <f>IF(AND($D299&gt;=Controle!$F$72,$D299&lt;=Controle!$F$73),Controle!$F$74,0)</f>
        <v>0</v>
      </c>
      <c r="ET299" s="303">
        <f ca="1">Controle!$F$77*DY299*ER299</f>
        <v>0</v>
      </c>
      <c r="EU299" s="303">
        <f ca="1">Controle!$F$78*DY299*ES299</f>
        <v>0</v>
      </c>
      <c r="EV299" s="303">
        <f ca="1">IF(AND($D299&gt;=Controle!$F$60,$D299&lt;=Controle!$F$61),1,0)*IF($D299=Controle!$F$26,IF(Controle!$F$69&gt;=DY299,DY299,Controle!$F$69),IF(Controle!$F$69&gt;=DY299,DY299,IF(EV298&gt;=Controle!$F$69,(1+DZ299)*EV298,Controle!$F$69)))</f>
        <v>0</v>
      </c>
      <c r="EW299" s="303">
        <f>IF(DN299=0,0,IF(SUM(DF299:DF$466)&gt;365,365,SUM(DF299:DF$466)))</f>
        <v>0</v>
      </c>
      <c r="EX299" s="304">
        <f>DN299*(EW299/365)*Controle!$E$121+DN299*Controle!$E$122</f>
        <v>0</v>
      </c>
      <c r="EY299" s="10"/>
      <c r="EZ299" s="374">
        <f t="shared" si="949"/>
        <v>0</v>
      </c>
      <c r="FA299" s="374">
        <f t="shared" si="1010"/>
        <v>0</v>
      </c>
      <c r="FB299" s="374">
        <f>SUM(EZ$7:EZ298,1)*EZ299</f>
        <v>0</v>
      </c>
      <c r="FC299" s="374">
        <f t="shared" ca="1" si="885"/>
        <v>1</v>
      </c>
      <c r="FD299" s="374">
        <f t="shared" ca="1" si="950"/>
        <v>0</v>
      </c>
      <c r="FE299" s="374">
        <f ca="1">IF(FD299=0,0,INDEX(Controle!$G$35:$G$46,MONTH($D299)))</f>
        <v>0</v>
      </c>
      <c r="FF299" s="374">
        <f t="shared" si="909"/>
        <v>0</v>
      </c>
      <c r="FG299" s="304">
        <f t="shared" si="1011"/>
        <v>0</v>
      </c>
      <c r="FH299" s="301">
        <f>(SUMIF(FF$7:FF$416,SUM(FG$7:FG299),$N$7:$N$416)*(FG299&lt;&gt;0)+(EZ$5=$D299)*SUMIF(FF$7:FF$416,"r",$N$7:$N$416))/FW299</f>
        <v>0</v>
      </c>
      <c r="FI299" s="304">
        <f t="shared" ca="1" si="1012"/>
        <v>0</v>
      </c>
      <c r="FJ299" s="304">
        <f t="shared" ca="1" si="1013"/>
        <v>0</v>
      </c>
      <c r="FK299" s="303">
        <f t="shared" ca="1" si="1014"/>
        <v>0</v>
      </c>
      <c r="FL299" s="394">
        <f ca="1">FI299*SUM(FI299:FI$331)</f>
        <v>0</v>
      </c>
      <c r="FM299" s="303">
        <f t="shared" ca="1" si="1015"/>
        <v>0</v>
      </c>
      <c r="FN299" s="301"/>
      <c r="FO299" s="303">
        <f t="shared" ca="1" si="1016"/>
        <v>0</v>
      </c>
      <c r="FP299" s="303">
        <f t="shared" ca="1" si="1017"/>
        <v>0</v>
      </c>
      <c r="FQ299" s="303">
        <f t="shared" ca="1" si="1018"/>
        <v>0</v>
      </c>
      <c r="FR299" s="301"/>
      <c r="FS299" s="375">
        <f ca="1">ROUND(SUM(FH$7:FH299)+SUM(FO$7:FO299)-SUM(FK$7:FK299)-SUM(FR$7:FR299),4)</f>
        <v>0</v>
      </c>
      <c r="FT299" s="302">
        <f>Aux_Indices!$AR320</f>
        <v>4.5264343607989144E-3</v>
      </c>
      <c r="FU299" s="302">
        <f t="shared" si="1019"/>
        <v>4.5264343607989144E-3</v>
      </c>
      <c r="FV299" s="302">
        <f>Aux_Indices!$AW320</f>
        <v>0</v>
      </c>
      <c r="FW299" s="376">
        <f>IF(FW$5="-",1,SUMIF(Aux_Indices!$BP$3:$CM$3,FW$5,Aux_Indices!$BP320:$CM320))</f>
        <v>1</v>
      </c>
      <c r="FX299" s="306">
        <f t="shared" si="951"/>
        <v>0</v>
      </c>
      <c r="FY299" s="306">
        <f t="shared" ca="1" si="952"/>
        <v>0</v>
      </c>
      <c r="FZ299" s="306">
        <f t="shared" si="953"/>
        <v>0</v>
      </c>
      <c r="GA299" s="306">
        <f t="shared" ca="1" si="954"/>
        <v>0</v>
      </c>
      <c r="GB299" s="306">
        <f t="shared" ca="1" si="955"/>
        <v>0</v>
      </c>
      <c r="GC299" s="306">
        <f t="shared" ca="1" si="1020"/>
        <v>0</v>
      </c>
      <c r="GD299" s="306">
        <f t="shared" ca="1" si="1021"/>
        <v>0</v>
      </c>
      <c r="GE299" s="306">
        <f t="shared" ca="1" si="956"/>
        <v>0</v>
      </c>
      <c r="GF299" s="306"/>
      <c r="GG299" s="306">
        <f t="shared" si="957"/>
        <v>0</v>
      </c>
      <c r="GH299" s="306">
        <f t="shared" ca="1" si="1042"/>
        <v>0</v>
      </c>
      <c r="GI299" s="303">
        <f>IF($D299=Controle!$G$26,Controle!$G$64*IF(Controle!$G$70=1,Controle!$G$62*Controle!$G$31,GP299),0)</f>
        <v>0</v>
      </c>
      <c r="GJ299" s="303">
        <f>IF(AND($D299&gt;=Controle!$G$60,$D299&lt;=Controle!$G$61,OR(MOD(FB299-1,Controle!$G$66)=0,FB299=1)),1,0)*Controle!$G$65*(1/(12/Controle!$G$66))*(SUM(FH$264:FH300)*Controle!$G$62)</f>
        <v>0</v>
      </c>
      <c r="GK299" s="303">
        <f ca="1">IF(AND($D299&gt;=Controle!$G$60,$D299&lt;=Controle!$G$61,OR(MOD(FB299-1,Controle!$G$68)=0,FB299=1)),1,0)*Controle!$G$67*(1/(12/Controle!$G$68))*IF(Controle!$G$70=1,(FS299*Controle!$G$62),GP299)</f>
        <v>0</v>
      </c>
      <c r="GL299" s="190">
        <f>IF(AND($D299&gt;=Controle!$G$60,$D299&lt;=Controle!$G$61),Controle!$G$62,0)</f>
        <v>0</v>
      </c>
      <c r="GM299" s="190">
        <f>IF(AND($D299&gt;=Controle!$G$72,$D299&lt;=Controle!$G$73),Controle!$G$74,0)</f>
        <v>0</v>
      </c>
      <c r="GN299" s="303">
        <f ca="1">Controle!$G$77*FS299*GL299</f>
        <v>0</v>
      </c>
      <c r="GO299" s="303">
        <f ca="1">Controle!$G$78*FS299*GM299</f>
        <v>0</v>
      </c>
      <c r="GP299" s="303">
        <f ca="1">IF(AND($D299&gt;=Controle!$G$60,$D299&lt;=Controle!$G$61),1,0)*IF($D299=Controle!$G$26,IF(Controle!$G$69&gt;=FS299,FS299,Controle!$G$69),IF(Controle!$G$69&gt;=FS299,FS299,IF(GP298&gt;=Controle!$G$69,(1+FT299)*GP298,Controle!$G$69)))</f>
        <v>0</v>
      </c>
      <c r="GQ299" s="303">
        <f>IF(FH299=0,0,IF(SUM(EZ299:EZ$466)&gt;365,365,SUM(EZ299:EZ$466)))</f>
        <v>0</v>
      </c>
      <c r="GR299" s="304">
        <f>FH299*(GQ299/365)*Controle!$G$121+FH299*Controle!$G$122</f>
        <v>0</v>
      </c>
      <c r="GS299" s="10"/>
      <c r="GT299" s="374">
        <f t="shared" si="958"/>
        <v>0</v>
      </c>
      <c r="GU299" s="374">
        <f t="shared" si="1049"/>
        <v>0</v>
      </c>
      <c r="GV299" s="374">
        <f>SUM(GT$7:GT298,1)*GT299</f>
        <v>0</v>
      </c>
      <c r="GW299" s="374">
        <f t="shared" ca="1" si="959"/>
        <v>1</v>
      </c>
      <c r="GX299" s="374">
        <f t="shared" ca="1" si="877"/>
        <v>0</v>
      </c>
      <c r="GY299" s="374">
        <f ca="1">IF(GX299=0,0,INDEX(Controle!$H$35:$H$46,MONTH($D299)))</f>
        <v>0</v>
      </c>
      <c r="GZ299" s="374">
        <f t="shared" si="910"/>
        <v>0</v>
      </c>
      <c r="HA299" s="304">
        <f t="shared" si="1022"/>
        <v>0</v>
      </c>
      <c r="HB299" s="301">
        <f>(SUMIF(GZ$7:GZ$416,SUM(HA$7:HA299),$O$7:$O$416)*(HA299&lt;&gt;0)+(GT$5=$D299)*SUMIF(GZ$7:GZ$416,"r",$O$7:$O$416))/HQ299</f>
        <v>0</v>
      </c>
      <c r="HC299" s="304">
        <f t="shared" ca="1" si="1023"/>
        <v>0</v>
      </c>
      <c r="HD299" s="304">
        <f t="shared" ca="1" si="1024"/>
        <v>0</v>
      </c>
      <c r="HE299" s="303">
        <f t="shared" ca="1" si="1043"/>
        <v>0</v>
      </c>
      <c r="HF299" s="303">
        <f ca="1">HC299*SUM(HC299:HC$331)</f>
        <v>0</v>
      </c>
      <c r="HG299" s="303">
        <f t="shared" ca="1" si="1044"/>
        <v>0</v>
      </c>
      <c r="HH299" s="303">
        <f ca="1">((SUM(HG$7:HG299)-SUM(HI$7:HI298)-HJ299)*(GX299=0)*GT299-HP299*HM298*(GX299=0))</f>
        <v>0</v>
      </c>
      <c r="HI299" s="303">
        <f t="shared" ca="1" si="960"/>
        <v>0</v>
      </c>
      <c r="HJ299" s="303">
        <f t="shared" ca="1" si="961"/>
        <v>0</v>
      </c>
      <c r="HK299" s="303">
        <f t="shared" ca="1" si="1025"/>
        <v>0</v>
      </c>
      <c r="HL299" s="301"/>
      <c r="HM299" s="375">
        <f ca="1">ROUND(SUM(HB$7:HB299)+SUM(HI$7:HI299)-SUM(HE$7:HE299)-SUM(HL$7:HL299),4)</f>
        <v>0</v>
      </c>
      <c r="HN299" s="302">
        <f>Aux_Indices!$AU320</f>
        <v>4.5264343607989144E-3</v>
      </c>
      <c r="HO299" s="305">
        <f t="shared" si="1045"/>
        <v>4.5264343607989144E-3</v>
      </c>
      <c r="HP299" s="302">
        <f>Aux_Indices!$AW320</f>
        <v>0</v>
      </c>
      <c r="HQ299" s="376">
        <f>IF(HQ$5="-",1,SUMIF(Aux_Indices!$BP$3:$CM$3,HQ$5,Aux_Indices!$BP320:$CM320))</f>
        <v>1</v>
      </c>
      <c r="HR299" s="306">
        <f t="shared" si="1026"/>
        <v>0</v>
      </c>
      <c r="HS299" s="306">
        <f t="shared" ca="1" si="962"/>
        <v>0</v>
      </c>
      <c r="HT299" s="306">
        <f t="shared" ca="1" si="894"/>
        <v>0</v>
      </c>
      <c r="HU299" s="306">
        <f t="shared" ca="1" si="1054"/>
        <v>0</v>
      </c>
      <c r="HV299" s="306">
        <f t="shared" ca="1" si="963"/>
        <v>0</v>
      </c>
      <c r="HW299" s="306">
        <f t="shared" ca="1" si="1027"/>
        <v>0</v>
      </c>
      <c r="HX299" s="306">
        <f t="shared" ca="1" si="904"/>
        <v>0</v>
      </c>
      <c r="HY299" s="306">
        <f t="shared" ca="1" si="1028"/>
        <v>0</v>
      </c>
      <c r="HZ299" s="306">
        <f t="shared" ca="1" si="895"/>
        <v>0</v>
      </c>
      <c r="IA299" s="306">
        <f t="shared" si="964"/>
        <v>0</v>
      </c>
      <c r="IB299" s="306">
        <f t="shared" ca="1" si="965"/>
        <v>0</v>
      </c>
      <c r="IC299" s="303">
        <f>IF($D299=Controle!$H$26,Controle!$H$64*IF(Controle!$H$70=1,Controle!$H$62*Controle!$H$31,IJ299),0)</f>
        <v>0</v>
      </c>
      <c r="ID299" s="303">
        <f>IF(AND($D299&gt;=Controle!$H$60,$D299&lt;=Controle!$H$61,OR(MOD(GV299-1,Controle!$H$66)=0,GV299=1)),1,0)*Controle!$H$65*(1/(12/Controle!$H$66))*(SUM(HB$264:HB300)*Controle!$H$62)</f>
        <v>0</v>
      </c>
      <c r="IE299" s="303">
        <f ca="1">IF(AND($D299&gt;=Controle!$H$60,$D299&lt;=Controle!$H$61,OR(MOD(GV299-1,Controle!$H$68)=0,GV299=1)),1,0)*Controle!$H$67*(1/(12/Controle!$H$68))*IF(Controle!$H$70=1,(HM299*Controle!$H$62),IJ299)</f>
        <v>0</v>
      </c>
      <c r="IF299" s="190">
        <f>IF(AND($D299&gt;=Controle!$H$60,$D299&lt;=Controle!$H$61),Controle!$H$62,0)</f>
        <v>0</v>
      </c>
      <c r="IG299" s="190">
        <f>IF(AND($D299&gt;=Controle!$H$72,$D299&lt;=Controle!$H$73),Controle!$H$74,0)</f>
        <v>0</v>
      </c>
      <c r="IH299" s="303">
        <f ca="1">Controle!$H$77*HM299*IF299</f>
        <v>0</v>
      </c>
      <c r="II299" s="303">
        <f ca="1">Controle!$H$78*HM299*IG299</f>
        <v>0</v>
      </c>
      <c r="IJ299" s="303">
        <f ca="1">IF(AND($D299&gt;=Controle!$H$60,$D299&lt;=Controle!$H$61),1,0)*IF($D299=Controle!$H$26,IF(Controle!$H$69&gt;=HM299,HM299,Controle!$H$69),IF(Controle!$H$69&gt;=HM299,HM299,IF(IJ298&gt;=Controle!$H$69,(1+HN299)*IJ298,Controle!$H$69)))</f>
        <v>0</v>
      </c>
      <c r="IK299" s="303">
        <f>IF(HB299=0,0,IF(SUM(GT299:GT$466)&gt;365,365,SUM(GT299:GT$466)))</f>
        <v>0</v>
      </c>
      <c r="IL299" s="304">
        <f>HB299*(IK299/365)*Controle!$H$121+HB299*Controle!$H$122</f>
        <v>0</v>
      </c>
      <c r="IM299" s="10"/>
      <c r="IN299" s="374">
        <f t="shared" si="966"/>
        <v>0</v>
      </c>
      <c r="IO299" s="374">
        <f t="shared" si="1029"/>
        <v>0</v>
      </c>
      <c r="IP299" s="374">
        <f>SUM(IN$7:IN298,1)*IN299</f>
        <v>0</v>
      </c>
      <c r="IQ299" s="374">
        <f t="shared" ca="1" si="886"/>
        <v>1</v>
      </c>
      <c r="IR299" s="374">
        <f t="shared" ca="1" si="967"/>
        <v>0</v>
      </c>
      <c r="IS299" s="374">
        <f ca="1">IF(IR299=0,0,INDEX(Controle!$I$35:$I$46,MONTH($D299)))</f>
        <v>0</v>
      </c>
      <c r="IT299" s="374">
        <f t="shared" si="911"/>
        <v>0</v>
      </c>
      <c r="IU299" s="304">
        <f t="shared" si="1030"/>
        <v>0</v>
      </c>
      <c r="IV299" s="301">
        <f>(SUMIF(IT$7:IT$416,SUM(IU$7:IU299),$P$7:$P$416)*(IU299&lt;&gt;0)+(IN$5=$D299)*SUMIF(IT$7:IT$416,"r",$P$7:$P$416))/JK299</f>
        <v>0</v>
      </c>
      <c r="IW299" s="304">
        <f t="shared" ca="1" si="968"/>
        <v>0</v>
      </c>
      <c r="IX299" s="304">
        <f t="shared" ca="1" si="1031"/>
        <v>0</v>
      </c>
      <c r="IY299" s="303">
        <f t="shared" ca="1" si="1046"/>
        <v>0</v>
      </c>
      <c r="IZ299" s="303">
        <f ca="1">IW299*SUM(IW299:IW$331)</f>
        <v>0</v>
      </c>
      <c r="JA299" s="303">
        <f t="shared" ca="1" si="1047"/>
        <v>0</v>
      </c>
      <c r="JB299" s="303">
        <f ca="1">((SUM(JA$7:JA299)-SUM(JC$7:JC298)-JD299)*(IR299=0)*IN299-JJ299*JG298*(IR299=0))</f>
        <v>0</v>
      </c>
      <c r="JC299" s="303">
        <f t="shared" ca="1" si="969"/>
        <v>0</v>
      </c>
      <c r="JD299" s="303">
        <f t="shared" ca="1" si="970"/>
        <v>0</v>
      </c>
      <c r="JE299" s="303">
        <f t="shared" ca="1" si="1032"/>
        <v>0</v>
      </c>
      <c r="JF299" s="301"/>
      <c r="JG299" s="375">
        <f ca="1">ROUND(SUM(IV$7:IV299)+SUM(JC$7:JC299)-SUM(IY$7:IY299)-SUM(JF$7:JF299),4)</f>
        <v>0</v>
      </c>
      <c r="JH299" s="302">
        <f>Aux_Indices!$AX320</f>
        <v>4.5264343607989144E-3</v>
      </c>
      <c r="JI299" s="305">
        <f t="shared" si="1033"/>
        <v>4.5264343607989144E-3</v>
      </c>
      <c r="JJ299" s="302">
        <f>Aux_Indices!$AZ320</f>
        <v>0</v>
      </c>
      <c r="JK299" s="376">
        <f>IF(JK$5="-",1,SUMIF(Aux_Indices!$BP$3:$CM$3,JK$5,Aux_Indices!$BP320:$CM320))</f>
        <v>1</v>
      </c>
      <c r="JL299" s="306">
        <f t="shared" si="1034"/>
        <v>0</v>
      </c>
      <c r="JM299" s="306">
        <f t="shared" ca="1" si="971"/>
        <v>0</v>
      </c>
      <c r="JN299" s="306">
        <f t="shared" ca="1" si="896"/>
        <v>0</v>
      </c>
      <c r="JO299" s="306">
        <f t="shared" ca="1" si="1055"/>
        <v>0</v>
      </c>
      <c r="JP299" s="306">
        <f t="shared" ca="1" si="972"/>
        <v>0</v>
      </c>
      <c r="JQ299" s="306">
        <f t="shared" ca="1" si="1035"/>
        <v>0</v>
      </c>
      <c r="JR299" s="306">
        <f t="shared" ca="1" si="905"/>
        <v>0</v>
      </c>
      <c r="JS299" s="306">
        <f t="shared" ca="1" si="1036"/>
        <v>0</v>
      </c>
      <c r="JT299" s="306">
        <f t="shared" ca="1" si="897"/>
        <v>0</v>
      </c>
      <c r="JU299" s="306">
        <f t="shared" si="973"/>
        <v>0</v>
      </c>
      <c r="JV299" s="306">
        <f t="shared" ca="1" si="974"/>
        <v>0</v>
      </c>
      <c r="JW299" s="303">
        <f>IF($D299=Controle!$I$26,Controle!$I$64*IF(Controle!$I$70=1,Controle!$I$62*Controle!$I$31,KD299),0)</f>
        <v>0</v>
      </c>
      <c r="JX299" s="303">
        <f>IF(AND($D299&gt;=Controle!$I$60,$D299&lt;=Controle!$I$61,OR(MOD(IP299-1,Controle!$I$66)=0,IP299=1)),1,0)*Controle!$I$65*(1/(12/Controle!$I$66))*(SUM(IV$264:IV300)*Controle!$I$62)</f>
        <v>0</v>
      </c>
      <c r="JY299" s="303">
        <f ca="1">IF(AND($D299&gt;=Controle!$I$60,$D299&lt;=Controle!$I$61,OR(MOD(IP299-1,Controle!$I$68)=0,IP299=1)),1,0)*Controle!$I$67*(1/(12/Controle!$I$68))*IF(Controle!$I$70=1,(JG299*Controle!$I$62),KD299)</f>
        <v>0</v>
      </c>
      <c r="JZ299" s="190">
        <f>IF(AND($D299&gt;=Controle!$I$60,$D299&lt;=Controle!$I$61),Controle!$I$62,0)</f>
        <v>0</v>
      </c>
      <c r="KA299" s="190">
        <f>IF(AND($D299&gt;=Controle!$I$72,$D299&lt;=Controle!$I$73),Controle!$I$74,0)</f>
        <v>0</v>
      </c>
      <c r="KB299" s="303">
        <f ca="1">Controle!$I$77*JG299*JZ299</f>
        <v>0</v>
      </c>
      <c r="KC299" s="303">
        <f ca="1">Controle!$I$78*JG299*KA299</f>
        <v>0</v>
      </c>
      <c r="KD299" s="303">
        <f ca="1">IF(AND($D299&gt;=Controle!$I$60,$D299&lt;=Controle!$I$61),1,0)*IF($D299=Controle!$I$26,IF(Controle!$I$69&gt;=JG299,JG299,Controle!$I$69),IF(Controle!$I$69&gt;=JG299,JG299,IF(KD298&gt;=Controle!$I$69,(1+JH299)*KD298,Controle!$I$69)))</f>
        <v>0</v>
      </c>
      <c r="KE299" s="303">
        <f>IF(IV299=0,0,IF(SUM(IN299:IN$466)&gt;365,365,SUM(IN299:IN$466)))</f>
        <v>0</v>
      </c>
      <c r="KF299" s="304">
        <f>IV299*(KE299/365)*Controle!$I$121+IV299*Controle!$I$122</f>
        <v>0</v>
      </c>
      <c r="KG299" s="10"/>
      <c r="KH299" s="10"/>
      <c r="KI299" s="307">
        <f ca="1">IF(D299&gt;=DATE(YEAR(Controle!$D$9),MONTH(Controle!$D$9)+6,DAY(Controle!$D$9)),(IF(Controle!$D$58="Sim",1,0)*(SUM(AT300:AT302)+SUM(AQ300:AQ302))+IF(Controle!$F$58="Sim",1,0)*(SUM(EH300:EH302)+SUM(EE300:EE302))+IF(Controle!$E$58="Sim",1,0)*(SUM(CN300:CN302)+SUM(CK300:CK302))+IF(Controle!$G$58="Sim",1,0)*(SUM(GB300:GB302)+SUM(FY300:FY302))+IF(Controle!$H$58="Sim",1,0)*(SUM(HV300:HV302)+SUM(HS300:HS302))+IF(Controle!$I$58="Sim",1,0)*(SUM(JP300:JP302)+SUM(JM300:JM302))),0)*0.7</f>
        <v>0</v>
      </c>
      <c r="KJ299" s="308">
        <f t="shared" ca="1" si="975"/>
        <v>0</v>
      </c>
      <c r="KK299" s="308">
        <f t="shared" ca="1" si="976"/>
        <v>0</v>
      </c>
      <c r="KL299" s="308">
        <f t="shared" ca="1" si="977"/>
        <v>0</v>
      </c>
      <c r="KM299" s="10"/>
      <c r="KN299" s="309">
        <f t="shared" ca="1" si="1052"/>
        <v>0</v>
      </c>
      <c r="KO299" s="129">
        <f t="shared" ca="1" si="1052"/>
        <v>0</v>
      </c>
      <c r="KP299" s="129">
        <f t="shared" ca="1" si="1052"/>
        <v>0</v>
      </c>
      <c r="KQ299" s="129">
        <f t="shared" si="1052"/>
        <v>0</v>
      </c>
      <c r="KR299" s="129">
        <f t="shared" ca="1" si="1052"/>
        <v>0</v>
      </c>
      <c r="KS299" s="129">
        <f t="shared" ca="1" si="1052"/>
        <v>-5.5241165682673454E-5</v>
      </c>
      <c r="KT299" s="10"/>
      <c r="KU299" s="129">
        <f t="shared" si="979"/>
        <v>0</v>
      </c>
      <c r="KV299" s="10"/>
      <c r="KW299" s="129">
        <f t="shared" si="980"/>
        <v>0</v>
      </c>
      <c r="KX299" s="129">
        <f t="shared" si="980"/>
        <v>0</v>
      </c>
      <c r="KY299" s="129">
        <f t="shared" ca="1" si="980"/>
        <v>0</v>
      </c>
      <c r="KZ299" s="310">
        <f t="shared" ca="1" si="1050"/>
        <v>0</v>
      </c>
      <c r="LA299" s="10"/>
      <c r="LB299" s="129">
        <f t="shared" ca="1" si="981"/>
        <v>0</v>
      </c>
      <c r="LC299" s="129">
        <f t="shared" ca="1" si="981"/>
        <v>0</v>
      </c>
      <c r="LD299" s="10"/>
      <c r="LE299" s="311">
        <f t="shared" ca="1" si="1037"/>
        <v>0</v>
      </c>
      <c r="LF299" s="312">
        <f t="shared" ca="1" si="1038"/>
        <v>-5.5241165682673454E-5</v>
      </c>
      <c r="LG299" s="129">
        <f t="shared" ca="1" si="1039"/>
        <v>-5.5241165682673454E-5</v>
      </c>
      <c r="LH299" s="129"/>
      <c r="LI299" s="129">
        <f t="shared" ca="1" si="1040"/>
        <v>0</v>
      </c>
      <c r="LJ299" s="129"/>
      <c r="LK299" s="129">
        <f t="shared" ca="1" si="1051"/>
        <v>0</v>
      </c>
      <c r="LL299" s="129">
        <f t="shared" ca="1" si="982"/>
        <v>0</v>
      </c>
      <c r="LM299" s="129">
        <f t="shared" ca="1" si="983"/>
        <v>0</v>
      </c>
      <c r="LN299" s="129">
        <f t="shared" ca="1" si="984"/>
        <v>0</v>
      </c>
      <c r="LO299" s="129">
        <f t="shared" ca="1" si="985"/>
        <v>0</v>
      </c>
      <c r="LP299" s="129">
        <f t="shared" ca="1" si="986"/>
        <v>0</v>
      </c>
      <c r="LQ299" s="129">
        <f t="shared" ca="1" si="987"/>
        <v>0</v>
      </c>
      <c r="LR299" s="129"/>
      <c r="LS299" s="129">
        <f t="shared" ca="1" si="988"/>
        <v>0</v>
      </c>
      <c r="LT299" s="129">
        <f t="shared" ca="1" si="988"/>
        <v>0</v>
      </c>
      <c r="LU299" s="129">
        <f t="shared" ca="1" si="988"/>
        <v>0</v>
      </c>
      <c r="LV299" s="129">
        <f ca="1">LT299*($D299&lt;Controle!$D$144)</f>
        <v>0</v>
      </c>
      <c r="LW299" s="129">
        <f ca="1">LT299*($D299&gt;=Controle!$D$144)</f>
        <v>0</v>
      </c>
      <c r="LX299" s="10"/>
      <c r="LY299" s="314"/>
    </row>
    <row r="300" spans="2:337">
      <c r="B300" s="10"/>
      <c r="C300" s="297">
        <f t="shared" si="1048"/>
        <v>2050</v>
      </c>
      <c r="D300" s="298">
        <f>Aux_Inflação!C298</f>
        <v>54909</v>
      </c>
      <c r="E300" s="299">
        <f>Aux_Indices!F298</f>
        <v>31</v>
      </c>
      <c r="F300" s="299">
        <f>IF(Controle!$D$26=$D300,Controle!$D$32+1,IF($F301&lt;&gt;0,$F301-1,0))</f>
        <v>0</v>
      </c>
      <c r="G300" s="317"/>
      <c r="H300" s="299">
        <f>SUM('U&amp;F Projeto'!Q300:S300)+'U&amp;F Projeto'!U300</f>
        <v>393470.56531278999</v>
      </c>
      <c r="I300" s="299"/>
      <c r="J300" s="317"/>
      <c r="K300" s="560">
        <f>($D300=Controle!$E$26)*Controle!D$30+$H300*Controle!D$21</f>
        <v>0</v>
      </c>
      <c r="L300" s="560">
        <f>($D300=Controle!$E$26)*Controle!E$30+$H300*Controle!E$21</f>
        <v>314776.45225023199</v>
      </c>
      <c r="M300" s="560">
        <f>($D300=Controle!$E$26)*Controle!F$30+$H300*Controle!F$21</f>
        <v>314776.45225023199</v>
      </c>
      <c r="N300" s="560">
        <f>($D300=Controle!$E$26)*Controle!G$30+$H300*Controle!G$21</f>
        <v>0</v>
      </c>
      <c r="O300" s="560">
        <f>($D300=Controle!$E$26)*Controle!H$30+$H300*Controle!H$21</f>
        <v>0</v>
      </c>
      <c r="P300" s="560">
        <f>($D300=Controle!$E$26)*Controle!I$30+$H300*Controle!I$21</f>
        <v>0</v>
      </c>
      <c r="Q300" s="317"/>
      <c r="R300" s="374">
        <f t="shared" si="917"/>
        <v>0</v>
      </c>
      <c r="S300" s="374">
        <f t="shared" si="989"/>
        <v>0</v>
      </c>
      <c r="T300" s="374">
        <f>SUM(R$7:R299,1)*R300</f>
        <v>0</v>
      </c>
      <c r="U300" s="374">
        <f t="shared" ca="1" si="882"/>
        <v>1</v>
      </c>
      <c r="V300" s="374">
        <f t="shared" ca="1" si="918"/>
        <v>0</v>
      </c>
      <c r="W300" s="374">
        <f ca="1">IF(V300=0,0,INDEX(Controle!$D$35:$D$46,MONTH($D300)))</f>
        <v>0</v>
      </c>
      <c r="X300" s="374">
        <f t="shared" si="906"/>
        <v>0</v>
      </c>
      <c r="Y300" s="304">
        <f t="shared" si="887"/>
        <v>0</v>
      </c>
      <c r="Z300" s="301">
        <f>(SUMIF(X$7:X$416,SUM(Y$7:Y300),$K$7:$K$416)*(Y300&lt;&gt;0)+(R$5=$D300)*SUMIF(X$7:X$416,"r",$K$7:$K$416))/AO300</f>
        <v>0</v>
      </c>
      <c r="AA300" s="304">
        <f t="shared" ca="1" si="871"/>
        <v>0</v>
      </c>
      <c r="AB300" s="304">
        <f t="shared" ca="1" si="872"/>
        <v>0</v>
      </c>
      <c r="AC300" s="303">
        <f t="shared" ca="1" si="873"/>
        <v>0</v>
      </c>
      <c r="AD300" s="394">
        <f ca="1">AA300*SUM(AA300:AA$331)</f>
        <v>0</v>
      </c>
      <c r="AE300" s="303">
        <f t="shared" ca="1" si="874"/>
        <v>0</v>
      </c>
      <c r="AF300" s="301"/>
      <c r="AG300" s="303">
        <f t="shared" ca="1" si="875"/>
        <v>0</v>
      </c>
      <c r="AH300" s="303">
        <f t="shared" ca="1" si="876"/>
        <v>0</v>
      </c>
      <c r="AI300" s="303">
        <f t="shared" ca="1" si="990"/>
        <v>0</v>
      </c>
      <c r="AJ300" s="301"/>
      <c r="AK300" s="375">
        <f ca="1">ROUND(SUM(Z$7:Z300)+SUM(AG$7:AG300)-SUM(AC$7:AC300)-SUM(AJ$7:AJ300),4)</f>
        <v>0</v>
      </c>
      <c r="AL300" s="302">
        <f>Aux_Indices!$AI298</f>
        <v>8.9491155996026528E-3</v>
      </c>
      <c r="AM300" s="305">
        <f t="shared" si="1041"/>
        <v>8.9491155996026528E-3</v>
      </c>
      <c r="AN300" s="302">
        <f>Aux_Indices!$AK298</f>
        <v>0</v>
      </c>
      <c r="AO300" s="376">
        <f>IF(AO$5="-",1,SUMIF(Aux_Indices!$BP$3:$CM$3,AO$5,Aux_Indices!$BP298:$CM298))</f>
        <v>1</v>
      </c>
      <c r="AP300" s="306">
        <f t="shared" si="991"/>
        <v>0</v>
      </c>
      <c r="AQ300" s="306">
        <f t="shared" ca="1" si="919"/>
        <v>0</v>
      </c>
      <c r="AR300" s="306">
        <f t="shared" si="891"/>
        <v>0</v>
      </c>
      <c r="AS300" s="306">
        <f t="shared" ca="1" si="1053"/>
        <v>0</v>
      </c>
      <c r="AT300" s="306">
        <f t="shared" ca="1" si="920"/>
        <v>0</v>
      </c>
      <c r="AU300" s="306">
        <f t="shared" ca="1" si="992"/>
        <v>0</v>
      </c>
      <c r="AV300" s="306">
        <f t="shared" ca="1" si="903"/>
        <v>0</v>
      </c>
      <c r="AW300" s="306">
        <f t="shared" ca="1" si="993"/>
        <v>0</v>
      </c>
      <c r="AX300" s="306">
        <f t="shared" ca="1" si="892"/>
        <v>0</v>
      </c>
      <c r="AY300" s="306">
        <f t="shared" si="921"/>
        <v>0</v>
      </c>
      <c r="AZ300" s="306">
        <f t="shared" ca="1" si="922"/>
        <v>0</v>
      </c>
      <c r="BA300" s="303">
        <f>IF($D300=Controle!$D$26,Controle!$D$64*IF(Controle!$D$70=1,Controle!$D$62*Controle!$D$31,BH300),0)</f>
        <v>0</v>
      </c>
      <c r="BB300" s="303">
        <f>IF(AND($D300&gt;=Controle!$D$60,$D300&lt;=Controle!$D$61,OR(MOD(T300-1,Controle!$D$66)=0,T300=1)),1,0)*Controle!$D$65*(1/(12/Controle!$D$66))*(SUM(Z$264:Z301)*Controle!$D$62)</f>
        <v>0</v>
      </c>
      <c r="BC300" s="303">
        <f ca="1">IF(AND($D300&gt;=Controle!$D$60,$D300&lt;=Controle!$D$61,OR(MOD(T300-1,Controle!$D$68)=0,T300=1)),1,0)*Controle!$D$67*(1/(12/Controle!$D$68))*IF(Controle!$D$70=1,(AK300*Controle!$D$62),BH300)</f>
        <v>0</v>
      </c>
      <c r="BD300" s="190">
        <f>IF(AND($D300&gt;=Controle!$D$60,$D300&lt;=Controle!$D$61),Controle!$D$62,0)</f>
        <v>0</v>
      </c>
      <c r="BE300" s="190">
        <f>IF(AND($D300&gt;=Controle!$D$72,$D300&lt;=Controle!$D$73),Controle!$D$74,0)</f>
        <v>0</v>
      </c>
      <c r="BF300" s="303">
        <f ca="1">Controle!$D$77*AK300*BD300</f>
        <v>0</v>
      </c>
      <c r="BG300" s="303">
        <f ca="1">Controle!$D$78*AK300*BE300</f>
        <v>0</v>
      </c>
      <c r="BH300" s="303">
        <f ca="1">IF(AND($D300&gt;=Controle!$D$60,$D300&lt;=Controle!$D$61),1,0)*IF($D300=Controle!$D$26,IF(Controle!$D$69&gt;=AK300,AK300,Controle!$D$69),IF(Controle!$D$69&gt;=AK300,AK300,IF(BH299&gt;=Controle!$D$69,(1+AL300)*BH299,Controle!$D$69)))</f>
        <v>0</v>
      </c>
      <c r="BI300" s="303">
        <f>IF(Z300=0,0,IF(SUM(R300:R$466)&gt;365,365,SUM(R300:R$466)))</f>
        <v>0</v>
      </c>
      <c r="BJ300" s="304">
        <f>Z300*(BI300/365)*Controle!$D$121+Z300*Controle!$D$122</f>
        <v>0</v>
      </c>
      <c r="BK300" s="10"/>
      <c r="BL300" s="374">
        <f t="shared" si="923"/>
        <v>0</v>
      </c>
      <c r="BM300" s="374">
        <f t="shared" si="994"/>
        <v>0</v>
      </c>
      <c r="BN300" s="374">
        <f>SUM(BL$7:BL299,1)*BL300</f>
        <v>0</v>
      </c>
      <c r="BO300" s="374">
        <f t="shared" ca="1" si="883"/>
        <v>0</v>
      </c>
      <c r="BP300" s="374">
        <f t="shared" ca="1" si="924"/>
        <v>0</v>
      </c>
      <c r="BQ300" s="374">
        <f ca="1">IF(BP300=0,0,INDEX(Controle!$D$35:$D$46,MONTH($D300)))</f>
        <v>0</v>
      </c>
      <c r="BR300" s="374">
        <f t="shared" si="907"/>
        <v>0</v>
      </c>
      <c r="BS300" s="304">
        <f t="shared" si="995"/>
        <v>0</v>
      </c>
      <c r="BT300" s="301">
        <f>(SUMIF(BR$7:BR$416,SUM(BS$7:BS300),$L$7:$L$416)*(BS300&lt;&gt;0)+(BL$5=$D300)*SUMIF(BR$7:BR$416,"r",$L$7:$L$416))/CI300</f>
        <v>0</v>
      </c>
      <c r="BU300" s="304">
        <f t="shared" ca="1" si="925"/>
        <v>0</v>
      </c>
      <c r="BV300" s="304">
        <f t="shared" ca="1" si="996"/>
        <v>0</v>
      </c>
      <c r="BW300" s="303">
        <f t="shared" ca="1" si="926"/>
        <v>0</v>
      </c>
      <c r="BX300" s="394">
        <f ca="1">BU300*SUM(BU300:BU$331)</f>
        <v>0</v>
      </c>
      <c r="BY300" s="303">
        <f t="shared" ca="1" si="997"/>
        <v>0</v>
      </c>
      <c r="BZ300" s="301"/>
      <c r="CA300" s="303">
        <f t="shared" ca="1" si="927"/>
        <v>0</v>
      </c>
      <c r="CB300" s="303">
        <f t="shared" ca="1" si="928"/>
        <v>0</v>
      </c>
      <c r="CC300" s="303">
        <f t="shared" ca="1" si="998"/>
        <v>0</v>
      </c>
      <c r="CD300" s="301"/>
      <c r="CE300" s="375">
        <f ca="1">ROUND(SUM(BT$7:BT300)+SUM(CA$7:CA300)-SUM(BW$7:BW300)-SUM(CD$7:CD300),4)</f>
        <v>0</v>
      </c>
      <c r="CF300" s="302">
        <f>Aux_Indices!$AL298</f>
        <v>4.8700160180230601E-3</v>
      </c>
      <c r="CG300" s="302">
        <f t="shared" si="999"/>
        <v>4.8700160180230601E-3</v>
      </c>
      <c r="CH300" s="302">
        <f>Aux_Indices!$AN298</f>
        <v>0</v>
      </c>
      <c r="CI300" s="376">
        <f>IF(CI$5="-",1,SUMIF(Aux_Indices!$BP$3:$CM$3,CI$5,Aux_Indices!$BP298:$CM298))</f>
        <v>1</v>
      </c>
      <c r="CJ300" s="306">
        <f t="shared" si="929"/>
        <v>0</v>
      </c>
      <c r="CK300" s="306">
        <f t="shared" ca="1" si="889"/>
        <v>0</v>
      </c>
      <c r="CL300" s="306">
        <f t="shared" si="930"/>
        <v>0</v>
      </c>
      <c r="CM300" s="306">
        <f t="shared" ca="1" si="931"/>
        <v>0</v>
      </c>
      <c r="CN300" s="306">
        <f t="shared" ca="1" si="932"/>
        <v>0</v>
      </c>
      <c r="CO300" s="306">
        <f t="shared" ca="1" si="1000"/>
        <v>0</v>
      </c>
      <c r="CP300" s="306">
        <f t="shared" ca="1" si="1001"/>
        <v>0</v>
      </c>
      <c r="CQ300" s="306">
        <f t="shared" ca="1" si="933"/>
        <v>0</v>
      </c>
      <c r="CR300" s="306"/>
      <c r="CS300" s="306">
        <f t="shared" si="934"/>
        <v>0</v>
      </c>
      <c r="CT300" s="306">
        <f t="shared" ca="1" si="935"/>
        <v>-5.2988762035965919E-6</v>
      </c>
      <c r="CU300" s="303">
        <f>IF($D300=Controle!$E$26,Controle!$E$64*IF(Controle!$E$70=1,Controle!$E$62*Controle!$E$31,DB300),0)</f>
        <v>0</v>
      </c>
      <c r="CV300" s="303">
        <f>IF(AND($D300&gt;=Controle!$E$60,$D300&lt;=Controle!$E$61,OR(MOD(BN300-1,Controle!$E$66)=0,BN300=1)),1,0)*Controle!$E$65*(1/(12/Controle!$E$66))*(SUM(BT$264:BT301)*Controle!$E$62)</f>
        <v>0</v>
      </c>
      <c r="CW300" s="303">
        <f ca="1">IF(AND($D300&gt;=Controle!$E$60,$D300&lt;=Controle!$E$61,OR(MOD(BN300-1,Controle!$E$68)=0,BN300=1)),1,0)*Controle!$E$67*(1/(12/Controle!$E$68))*IF(Controle!$E$70=1,(CE300*Controle!$E$62),DB300)</f>
        <v>0</v>
      </c>
      <c r="CX300" s="190">
        <f>IF(AND($D300&gt;=Controle!$E$60,$D300&lt;=Controle!$E$61),Controle!$E$62,0)</f>
        <v>0</v>
      </c>
      <c r="CY300" s="190">
        <f>IF(AND($D300&gt;=Controle!$E$72,$D300&lt;=Controle!$E$73),Controle!$E$74,0)</f>
        <v>0</v>
      </c>
      <c r="CZ300" s="303">
        <f ca="1">Controle!$E$77*CE300*CX300</f>
        <v>0</v>
      </c>
      <c r="DA300" s="303">
        <f ca="1">Controle!$E$78*CE300*CY300</f>
        <v>0</v>
      </c>
      <c r="DB300" s="303">
        <f ca="1">IF(AND($D300&gt;=Controle!$E$60,$D300&lt;=Controle!$E$61),1,0)*IF($D300=Controle!$E$26,IF(Controle!$E$69&gt;=CE300,CE300,Controle!$E$69),IF(Controle!$E$69&gt;=CE300,CE300,IF(DB299&gt;=Controle!$E$69,(1+CF300)*DB299,Controle!$E$69)))</f>
        <v>0</v>
      </c>
      <c r="DC300" s="303">
        <f>IF(BT300=0,0,IF(SUM(BL300:BL$466)&gt;365,365,SUM(BL300:BL$466)))</f>
        <v>0</v>
      </c>
      <c r="DD300" s="304">
        <f>BT300*(DC300/365)*Controle!$F$121+BT300*Controle!$F$122</f>
        <v>0</v>
      </c>
      <c r="DE300" s="10"/>
      <c r="DF300" s="374">
        <f t="shared" si="936"/>
        <v>0</v>
      </c>
      <c r="DG300" s="374">
        <f t="shared" si="1002"/>
        <v>0</v>
      </c>
      <c r="DH300" s="374">
        <f>SUM(DF$7:DF299,1)*DF300</f>
        <v>0</v>
      </c>
      <c r="DI300" s="374">
        <f t="shared" ca="1" si="884"/>
        <v>0</v>
      </c>
      <c r="DJ300" s="374">
        <f t="shared" ca="1" si="937"/>
        <v>0</v>
      </c>
      <c r="DK300" s="374">
        <f ca="1">IF(DJ300=0,0,INDEX(Controle!$F$35:$F$46,MONTH($D300)))</f>
        <v>0</v>
      </c>
      <c r="DL300" s="374">
        <f t="shared" si="908"/>
        <v>0</v>
      </c>
      <c r="DM300" s="304">
        <f t="shared" si="1003"/>
        <v>0</v>
      </c>
      <c r="DN300" s="301">
        <f>(SUMIF(DL$7:DL$416,SUM(DM$7:DM300),$M$7:$M$416)*(DM300&lt;&gt;0)+(DF$5=$D300)*SUMIF(DL$7:DL$416,"r",$M$7:$M$417))/EC300</f>
        <v>0</v>
      </c>
      <c r="DO300" s="304">
        <f t="shared" ca="1" si="938"/>
        <v>0</v>
      </c>
      <c r="DP300" s="304">
        <f t="shared" ca="1" si="1004"/>
        <v>0</v>
      </c>
      <c r="DQ300" s="303">
        <f t="shared" ca="1" si="939"/>
        <v>0</v>
      </c>
      <c r="DR300" s="394">
        <f ca="1">DO300*SUM(DO300:DO$331)</f>
        <v>0</v>
      </c>
      <c r="DS300" s="303">
        <f t="shared" ca="1" si="1005"/>
        <v>0</v>
      </c>
      <c r="DT300" s="301"/>
      <c r="DU300" s="303">
        <f t="shared" ca="1" si="940"/>
        <v>0</v>
      </c>
      <c r="DV300" s="303">
        <f t="shared" ca="1" si="941"/>
        <v>0</v>
      </c>
      <c r="DW300" s="303">
        <f t="shared" ca="1" si="1006"/>
        <v>0</v>
      </c>
      <c r="DX300" s="301"/>
      <c r="DY300" s="375">
        <f ca="1">ROUND(SUM(DN$7:DN300)+SUM(DU$7:DU300)-SUM(DQ$7:DQ300)-SUM(DX$7:DX300),4)</f>
        <v>0</v>
      </c>
      <c r="DZ300" s="302">
        <f>Aux_Indices!$AO321</f>
        <v>4.8700160180230601E-3</v>
      </c>
      <c r="EA300" s="302">
        <f t="shared" si="1007"/>
        <v>4.8700160180230601E-3</v>
      </c>
      <c r="EB300" s="302">
        <f>Aux_Indices!$AQ321</f>
        <v>0</v>
      </c>
      <c r="EC300" s="376">
        <f>IF(EC$5="-",1,SUMIF(Aux_Indices!$BP$3:$CM$3,EC$5,Aux_Indices!$BP321:$CM321))</f>
        <v>1</v>
      </c>
      <c r="ED300" s="306">
        <f t="shared" si="942"/>
        <v>0</v>
      </c>
      <c r="EE300" s="306">
        <f t="shared" ca="1" si="912"/>
        <v>0</v>
      </c>
      <c r="EF300" s="306">
        <f t="shared" si="943"/>
        <v>0</v>
      </c>
      <c r="EG300" s="306">
        <f t="shared" ca="1" si="944"/>
        <v>0</v>
      </c>
      <c r="EH300" s="306">
        <f t="shared" ca="1" si="945"/>
        <v>0</v>
      </c>
      <c r="EI300" s="306">
        <f t="shared" ca="1" si="1008"/>
        <v>0</v>
      </c>
      <c r="EJ300" s="306">
        <f t="shared" ca="1" si="1009"/>
        <v>0</v>
      </c>
      <c r="EK300" s="306">
        <f t="shared" ca="1" si="946"/>
        <v>0</v>
      </c>
      <c r="EL300" s="306"/>
      <c r="EM300" s="306">
        <f t="shared" si="947"/>
        <v>0</v>
      </c>
      <c r="EN300" s="306">
        <f t="shared" ca="1" si="948"/>
        <v>-4.9942289479076862E-5</v>
      </c>
      <c r="EO300" s="303">
        <f>IF($D300=Controle!$F$26,Controle!$F$64*IF(Controle!$F$70=1,Controle!$F$62*Controle!$F$31,EV300),0)</f>
        <v>0</v>
      </c>
      <c r="EP300" s="303">
        <f>IF(AND($D300&gt;=Controle!$F$60,$D300&lt;=Controle!$F$61,OR(MOD(DH300-1,Controle!$F$66)=0,DH300=1)),1,0)*Controle!$F$65*(1/(12/Controle!$F$66))*(SUM(DN$264:DN301)*Controle!$F$62)</f>
        <v>0</v>
      </c>
      <c r="EQ300" s="303">
        <f ca="1">IF(AND($D300&gt;=Controle!$F$60,$D300&lt;=Controle!$F$61,OR(MOD(DH300-1,Controle!$F$68)=0,DH300=1)),1,0)*Controle!$F$67*(1/(12/Controle!$F$68))*IF(Controle!$F$70=1,(DY300*Controle!$F$62),EV300)</f>
        <v>0</v>
      </c>
      <c r="ER300" s="190">
        <f>IF(AND($D300&gt;=Controle!$F$60,$D300&lt;=Controle!$F$61),Controle!$F$62,0)</f>
        <v>0</v>
      </c>
      <c r="ES300" s="190">
        <f>IF(AND($D300&gt;=Controle!$F$72,$D300&lt;=Controle!$F$73),Controle!$F$74,0)</f>
        <v>0</v>
      </c>
      <c r="ET300" s="303">
        <f ca="1">Controle!$F$77*DY300*ER300</f>
        <v>0</v>
      </c>
      <c r="EU300" s="303">
        <f ca="1">Controle!$F$78*DY300*ES300</f>
        <v>0</v>
      </c>
      <c r="EV300" s="303">
        <f ca="1">IF(AND($D300&gt;=Controle!$F$60,$D300&lt;=Controle!$F$61),1,0)*IF($D300=Controle!$F$26,IF(Controle!$F$69&gt;=DY300,DY300,Controle!$F$69),IF(Controle!$F$69&gt;=DY300,DY300,IF(EV299&gt;=Controle!$F$69,(1+DZ300)*EV299,Controle!$F$69)))</f>
        <v>0</v>
      </c>
      <c r="EW300" s="303">
        <f>IF(DN300=0,0,IF(SUM(DF300:DF$466)&gt;365,365,SUM(DF300:DF$466)))</f>
        <v>0</v>
      </c>
      <c r="EX300" s="304">
        <f>DN300*(EW300/365)*Controle!$E$121+DN300*Controle!$E$122</f>
        <v>0</v>
      </c>
      <c r="EY300" s="10"/>
      <c r="EZ300" s="374">
        <f t="shared" si="949"/>
        <v>0</v>
      </c>
      <c r="FA300" s="374">
        <f t="shared" si="1010"/>
        <v>0</v>
      </c>
      <c r="FB300" s="374">
        <f>SUM(EZ$7:EZ299,1)*EZ300</f>
        <v>0</v>
      </c>
      <c r="FC300" s="374">
        <f t="shared" ca="1" si="885"/>
        <v>1</v>
      </c>
      <c r="FD300" s="374">
        <f t="shared" ca="1" si="950"/>
        <v>0</v>
      </c>
      <c r="FE300" s="374">
        <f ca="1">IF(FD300=0,0,INDEX(Controle!$G$35:$G$46,MONTH($D300)))</f>
        <v>0</v>
      </c>
      <c r="FF300" s="374">
        <f t="shared" si="909"/>
        <v>0</v>
      </c>
      <c r="FG300" s="304">
        <f t="shared" si="1011"/>
        <v>0</v>
      </c>
      <c r="FH300" s="301">
        <f>(SUMIF(FF$7:FF$416,SUM(FG$7:FG300),$N$7:$N$416)*(FG300&lt;&gt;0)+(EZ$5=$D300)*SUMIF(FF$7:FF$416,"r",$N$7:$N$416))/FW300</f>
        <v>0</v>
      </c>
      <c r="FI300" s="304">
        <f t="shared" ca="1" si="1012"/>
        <v>0</v>
      </c>
      <c r="FJ300" s="304">
        <f t="shared" ca="1" si="1013"/>
        <v>0</v>
      </c>
      <c r="FK300" s="303">
        <f t="shared" ca="1" si="1014"/>
        <v>0</v>
      </c>
      <c r="FL300" s="394">
        <f ca="1">FI300*SUM(FI300:FI$331)</f>
        <v>0</v>
      </c>
      <c r="FM300" s="303">
        <f t="shared" ca="1" si="1015"/>
        <v>0</v>
      </c>
      <c r="FN300" s="301"/>
      <c r="FO300" s="303">
        <f t="shared" ca="1" si="1016"/>
        <v>0</v>
      </c>
      <c r="FP300" s="303">
        <f t="shared" ca="1" si="1017"/>
        <v>0</v>
      </c>
      <c r="FQ300" s="303">
        <f t="shared" ca="1" si="1018"/>
        <v>0</v>
      </c>
      <c r="FR300" s="301"/>
      <c r="FS300" s="375">
        <f ca="1">ROUND(SUM(FH$7:FH300)+SUM(FO$7:FO300)-SUM(FK$7:FK300)-SUM(FR$7:FR300),4)</f>
        <v>0</v>
      </c>
      <c r="FT300" s="302">
        <f>Aux_Indices!$AR321</f>
        <v>4.8700160180230601E-3</v>
      </c>
      <c r="FU300" s="302">
        <f t="shared" si="1019"/>
        <v>4.8700160180230601E-3</v>
      </c>
      <c r="FV300" s="302">
        <f>Aux_Indices!$AW321</f>
        <v>0</v>
      </c>
      <c r="FW300" s="376">
        <f>IF(FW$5="-",1,SUMIF(Aux_Indices!$BP$3:$CM$3,FW$5,Aux_Indices!$BP321:$CM321))</f>
        <v>1</v>
      </c>
      <c r="FX300" s="306">
        <f t="shared" si="951"/>
        <v>0</v>
      </c>
      <c r="FY300" s="306">
        <f t="shared" ca="1" si="952"/>
        <v>0</v>
      </c>
      <c r="FZ300" s="306">
        <f t="shared" si="953"/>
        <v>0</v>
      </c>
      <c r="GA300" s="306">
        <f t="shared" ca="1" si="954"/>
        <v>0</v>
      </c>
      <c r="GB300" s="306">
        <f t="shared" ca="1" si="955"/>
        <v>0</v>
      </c>
      <c r="GC300" s="306">
        <f t="shared" ca="1" si="1020"/>
        <v>0</v>
      </c>
      <c r="GD300" s="306">
        <f t="shared" ca="1" si="1021"/>
        <v>0</v>
      </c>
      <c r="GE300" s="306">
        <f t="shared" ca="1" si="956"/>
        <v>0</v>
      </c>
      <c r="GF300" s="306"/>
      <c r="GG300" s="306">
        <f t="shared" si="957"/>
        <v>0</v>
      </c>
      <c r="GH300" s="306">
        <f t="shared" ca="1" si="1042"/>
        <v>0</v>
      </c>
      <c r="GI300" s="303">
        <f>IF($D300=Controle!$G$26,Controle!$G$64*IF(Controle!$G$70=1,Controle!$G$62*Controle!$G$31,GP300),0)</f>
        <v>0</v>
      </c>
      <c r="GJ300" s="303">
        <f>IF(AND($D300&gt;=Controle!$G$60,$D300&lt;=Controle!$G$61,OR(MOD(FB300-1,Controle!$G$66)=0,FB300=1)),1,0)*Controle!$G$65*(1/(12/Controle!$G$66))*(SUM(FH$264:FH301)*Controle!$G$62)</f>
        <v>0</v>
      </c>
      <c r="GK300" s="303">
        <f ca="1">IF(AND($D300&gt;=Controle!$G$60,$D300&lt;=Controle!$G$61,OR(MOD(FB300-1,Controle!$G$68)=0,FB300=1)),1,0)*Controle!$G$67*(1/(12/Controle!$G$68))*IF(Controle!$G$70=1,(FS300*Controle!$G$62),GP300)</f>
        <v>0</v>
      </c>
      <c r="GL300" s="190">
        <f>IF(AND($D300&gt;=Controle!$G$60,$D300&lt;=Controle!$G$61),Controle!$G$62,0)</f>
        <v>0</v>
      </c>
      <c r="GM300" s="190">
        <f>IF(AND($D300&gt;=Controle!$G$72,$D300&lt;=Controle!$G$73),Controle!$G$74,0)</f>
        <v>0</v>
      </c>
      <c r="GN300" s="303">
        <f ca="1">Controle!$G$77*FS300*GL300</f>
        <v>0</v>
      </c>
      <c r="GO300" s="303">
        <f ca="1">Controle!$G$78*FS300*GM300</f>
        <v>0</v>
      </c>
      <c r="GP300" s="303">
        <f ca="1">IF(AND($D300&gt;=Controle!$G$60,$D300&lt;=Controle!$G$61),1,0)*IF($D300=Controle!$G$26,IF(Controle!$G$69&gt;=FS300,FS300,Controle!$G$69),IF(Controle!$G$69&gt;=FS300,FS300,IF(GP299&gt;=Controle!$G$69,(1+FT300)*GP299,Controle!$G$69)))</f>
        <v>0</v>
      </c>
      <c r="GQ300" s="303">
        <f>IF(FH300=0,0,IF(SUM(EZ300:EZ$466)&gt;365,365,SUM(EZ300:EZ$466)))</f>
        <v>0</v>
      </c>
      <c r="GR300" s="304">
        <f>FH300*(GQ300/365)*Controle!$G$121+FH300*Controle!$G$122</f>
        <v>0</v>
      </c>
      <c r="GS300" s="10"/>
      <c r="GT300" s="374">
        <f t="shared" si="958"/>
        <v>0</v>
      </c>
      <c r="GU300" s="374">
        <f t="shared" si="1049"/>
        <v>0</v>
      </c>
      <c r="GV300" s="374">
        <f>SUM(GT$7:GT299,1)*GT300</f>
        <v>0</v>
      </c>
      <c r="GW300" s="374">
        <f t="shared" ca="1" si="959"/>
        <v>1</v>
      </c>
      <c r="GX300" s="374">
        <f t="shared" ca="1" si="877"/>
        <v>0</v>
      </c>
      <c r="GY300" s="374">
        <f ca="1">IF(GX300=0,0,INDEX(Controle!$H$35:$H$46,MONTH($D300)))</f>
        <v>0</v>
      </c>
      <c r="GZ300" s="374">
        <f t="shared" si="910"/>
        <v>0</v>
      </c>
      <c r="HA300" s="304">
        <f t="shared" si="1022"/>
        <v>0</v>
      </c>
      <c r="HB300" s="301">
        <f>(SUMIF(GZ$7:GZ$416,SUM(HA$7:HA300),$O$7:$O$416)*(HA300&lt;&gt;0)+(GT$5=$D300)*SUMIF(GZ$7:GZ$416,"r",$O$7:$O$416))/HQ300</f>
        <v>0</v>
      </c>
      <c r="HC300" s="304">
        <f t="shared" ca="1" si="1023"/>
        <v>0</v>
      </c>
      <c r="HD300" s="304">
        <f t="shared" ca="1" si="1024"/>
        <v>0</v>
      </c>
      <c r="HE300" s="303">
        <f t="shared" ca="1" si="1043"/>
        <v>0</v>
      </c>
      <c r="HF300" s="303">
        <f ca="1">HC300*SUM(HC300:HC$331)</f>
        <v>0</v>
      </c>
      <c r="HG300" s="303">
        <f t="shared" ca="1" si="1044"/>
        <v>0</v>
      </c>
      <c r="HH300" s="303">
        <f ca="1">((SUM(HG$7:HG300)-SUM(HI$7:HI299)-HJ300)*(GX300=0)*GT300-HP300*HM299*(GX300=0))</f>
        <v>0</v>
      </c>
      <c r="HI300" s="303">
        <f t="shared" ca="1" si="960"/>
        <v>0</v>
      </c>
      <c r="HJ300" s="303">
        <f t="shared" ca="1" si="961"/>
        <v>0</v>
      </c>
      <c r="HK300" s="303">
        <f t="shared" ca="1" si="1025"/>
        <v>0</v>
      </c>
      <c r="HL300" s="301"/>
      <c r="HM300" s="375">
        <f ca="1">ROUND(SUM(HB$7:HB300)+SUM(HI$7:HI300)-SUM(HE$7:HE300)-SUM(HL$7:HL300),4)</f>
        <v>0</v>
      </c>
      <c r="HN300" s="302">
        <f>Aux_Indices!$AU321</f>
        <v>4.8700160180230601E-3</v>
      </c>
      <c r="HO300" s="305">
        <f t="shared" si="1045"/>
        <v>4.8700160180230601E-3</v>
      </c>
      <c r="HP300" s="302">
        <f>Aux_Indices!$AW321</f>
        <v>0</v>
      </c>
      <c r="HQ300" s="376">
        <f>IF(HQ$5="-",1,SUMIF(Aux_Indices!$BP$3:$CM$3,HQ$5,Aux_Indices!$BP321:$CM321))</f>
        <v>1</v>
      </c>
      <c r="HR300" s="306">
        <f t="shared" si="1026"/>
        <v>0</v>
      </c>
      <c r="HS300" s="306">
        <f t="shared" ca="1" si="962"/>
        <v>0</v>
      </c>
      <c r="HT300" s="306">
        <f t="shared" ca="1" si="894"/>
        <v>0</v>
      </c>
      <c r="HU300" s="306">
        <f t="shared" ca="1" si="1054"/>
        <v>0</v>
      </c>
      <c r="HV300" s="306">
        <f t="shared" ca="1" si="963"/>
        <v>0</v>
      </c>
      <c r="HW300" s="306">
        <f t="shared" ca="1" si="1027"/>
        <v>0</v>
      </c>
      <c r="HX300" s="306">
        <f t="shared" ca="1" si="904"/>
        <v>0</v>
      </c>
      <c r="HY300" s="306">
        <f t="shared" ca="1" si="1028"/>
        <v>0</v>
      </c>
      <c r="HZ300" s="306">
        <f t="shared" ca="1" si="895"/>
        <v>0</v>
      </c>
      <c r="IA300" s="306">
        <f t="shared" si="964"/>
        <v>0</v>
      </c>
      <c r="IB300" s="306">
        <f t="shared" ca="1" si="965"/>
        <v>0</v>
      </c>
      <c r="IC300" s="303">
        <f>IF($D300=Controle!$H$26,Controle!$H$64*IF(Controle!$H$70=1,Controle!$H$62*Controle!$H$31,IJ300),0)</f>
        <v>0</v>
      </c>
      <c r="ID300" s="303">
        <f>IF(AND($D300&gt;=Controle!$H$60,$D300&lt;=Controle!$H$61,OR(MOD(GV300-1,Controle!$H$66)=0,GV300=1)),1,0)*Controle!$H$65*(1/(12/Controle!$H$66))*(SUM(HB$264:HB301)*Controle!$H$62)</f>
        <v>0</v>
      </c>
      <c r="IE300" s="303">
        <f ca="1">IF(AND($D300&gt;=Controle!$H$60,$D300&lt;=Controle!$H$61,OR(MOD(GV300-1,Controle!$H$68)=0,GV300=1)),1,0)*Controle!$H$67*(1/(12/Controle!$H$68))*IF(Controle!$H$70=1,(HM300*Controle!$H$62),IJ300)</f>
        <v>0</v>
      </c>
      <c r="IF300" s="190">
        <f>IF(AND($D300&gt;=Controle!$H$60,$D300&lt;=Controle!$H$61),Controle!$H$62,0)</f>
        <v>0</v>
      </c>
      <c r="IG300" s="190">
        <f>IF(AND($D300&gt;=Controle!$H$72,$D300&lt;=Controle!$H$73),Controle!$H$74,0)</f>
        <v>0</v>
      </c>
      <c r="IH300" s="303">
        <f ca="1">Controle!$H$77*HM300*IF300</f>
        <v>0</v>
      </c>
      <c r="II300" s="303">
        <f ca="1">Controle!$H$78*HM300*IG300</f>
        <v>0</v>
      </c>
      <c r="IJ300" s="303">
        <f ca="1">IF(AND($D300&gt;=Controle!$H$60,$D300&lt;=Controle!$H$61),1,0)*IF($D300=Controle!$H$26,IF(Controle!$H$69&gt;=HM300,HM300,Controle!$H$69),IF(Controle!$H$69&gt;=HM300,HM300,IF(IJ299&gt;=Controle!$H$69,(1+HN300)*IJ299,Controle!$H$69)))</f>
        <v>0</v>
      </c>
      <c r="IK300" s="303">
        <f>IF(HB300=0,0,IF(SUM(GT300:GT$466)&gt;365,365,SUM(GT300:GT$466)))</f>
        <v>0</v>
      </c>
      <c r="IL300" s="304">
        <f>HB300*(IK300/365)*Controle!$H$121+HB300*Controle!$H$122</f>
        <v>0</v>
      </c>
      <c r="IM300" s="10"/>
      <c r="IN300" s="374">
        <f t="shared" si="966"/>
        <v>0</v>
      </c>
      <c r="IO300" s="374">
        <f t="shared" si="1029"/>
        <v>0</v>
      </c>
      <c r="IP300" s="374">
        <f>SUM(IN$7:IN299,1)*IN300</f>
        <v>0</v>
      </c>
      <c r="IQ300" s="374">
        <f t="shared" ca="1" si="886"/>
        <v>1</v>
      </c>
      <c r="IR300" s="374">
        <f t="shared" ca="1" si="967"/>
        <v>0</v>
      </c>
      <c r="IS300" s="374">
        <f ca="1">IF(IR300=0,0,INDEX(Controle!$I$35:$I$46,MONTH($D300)))</f>
        <v>0</v>
      </c>
      <c r="IT300" s="374">
        <f t="shared" si="911"/>
        <v>0</v>
      </c>
      <c r="IU300" s="304">
        <f t="shared" si="1030"/>
        <v>0</v>
      </c>
      <c r="IV300" s="301">
        <f>(SUMIF(IT$7:IT$416,SUM(IU$7:IU300),$P$7:$P$416)*(IU300&lt;&gt;0)+(IN$5=$D300)*SUMIF(IT$7:IT$416,"r",$P$7:$P$416))/JK300</f>
        <v>0</v>
      </c>
      <c r="IW300" s="304">
        <f t="shared" ca="1" si="968"/>
        <v>0</v>
      </c>
      <c r="IX300" s="304">
        <f t="shared" ca="1" si="1031"/>
        <v>0</v>
      </c>
      <c r="IY300" s="303">
        <f t="shared" ca="1" si="1046"/>
        <v>0</v>
      </c>
      <c r="IZ300" s="303">
        <f ca="1">IW300*SUM(IW300:IW$331)</f>
        <v>0</v>
      </c>
      <c r="JA300" s="303">
        <f t="shared" ca="1" si="1047"/>
        <v>0</v>
      </c>
      <c r="JB300" s="303">
        <f ca="1">((SUM(JA$7:JA300)-SUM(JC$7:JC299)-JD300)*(IR300=0)*IN300-JJ300*JG299*(IR300=0))</f>
        <v>0</v>
      </c>
      <c r="JC300" s="303">
        <f t="shared" ca="1" si="969"/>
        <v>0</v>
      </c>
      <c r="JD300" s="303">
        <f t="shared" ca="1" si="970"/>
        <v>0</v>
      </c>
      <c r="JE300" s="303">
        <f t="shared" ca="1" si="1032"/>
        <v>0</v>
      </c>
      <c r="JF300" s="301"/>
      <c r="JG300" s="375">
        <f ca="1">ROUND(SUM(IV$7:IV300)+SUM(JC$7:JC300)-SUM(IY$7:IY300)-SUM(JF$7:JF300),4)</f>
        <v>0</v>
      </c>
      <c r="JH300" s="302">
        <f>Aux_Indices!$AX321</f>
        <v>4.8700160180230601E-3</v>
      </c>
      <c r="JI300" s="305">
        <f t="shared" si="1033"/>
        <v>4.8700160180230601E-3</v>
      </c>
      <c r="JJ300" s="302">
        <f>Aux_Indices!$AZ321</f>
        <v>0</v>
      </c>
      <c r="JK300" s="376">
        <f>IF(JK$5="-",1,SUMIF(Aux_Indices!$BP$3:$CM$3,JK$5,Aux_Indices!$BP321:$CM321))</f>
        <v>1</v>
      </c>
      <c r="JL300" s="306">
        <f t="shared" si="1034"/>
        <v>0</v>
      </c>
      <c r="JM300" s="306">
        <f t="shared" ca="1" si="971"/>
        <v>0</v>
      </c>
      <c r="JN300" s="306">
        <f t="shared" ca="1" si="896"/>
        <v>0</v>
      </c>
      <c r="JO300" s="306">
        <f t="shared" ca="1" si="1055"/>
        <v>0</v>
      </c>
      <c r="JP300" s="306">
        <f t="shared" ca="1" si="972"/>
        <v>0</v>
      </c>
      <c r="JQ300" s="306">
        <f t="shared" ca="1" si="1035"/>
        <v>0</v>
      </c>
      <c r="JR300" s="306">
        <f t="shared" ca="1" si="905"/>
        <v>0</v>
      </c>
      <c r="JS300" s="306">
        <f t="shared" ca="1" si="1036"/>
        <v>0</v>
      </c>
      <c r="JT300" s="306">
        <f t="shared" ca="1" si="897"/>
        <v>0</v>
      </c>
      <c r="JU300" s="306">
        <f t="shared" si="973"/>
        <v>0</v>
      </c>
      <c r="JV300" s="306">
        <f t="shared" ca="1" si="974"/>
        <v>0</v>
      </c>
      <c r="JW300" s="303">
        <f>IF($D300=Controle!$I$26,Controle!$I$64*IF(Controle!$I$70=1,Controle!$I$62*Controle!$I$31,KD300),0)</f>
        <v>0</v>
      </c>
      <c r="JX300" s="303">
        <f>IF(AND($D300&gt;=Controle!$I$60,$D300&lt;=Controle!$I$61,OR(MOD(IP300-1,Controle!$I$66)=0,IP300=1)),1,0)*Controle!$I$65*(1/(12/Controle!$I$66))*(SUM(IV$264:IV301)*Controle!$I$62)</f>
        <v>0</v>
      </c>
      <c r="JY300" s="303">
        <f ca="1">IF(AND($D300&gt;=Controle!$I$60,$D300&lt;=Controle!$I$61,OR(MOD(IP300-1,Controle!$I$68)=0,IP300=1)),1,0)*Controle!$I$67*(1/(12/Controle!$I$68))*IF(Controle!$I$70=1,(JG300*Controle!$I$62),KD300)</f>
        <v>0</v>
      </c>
      <c r="JZ300" s="190">
        <f>IF(AND($D300&gt;=Controle!$I$60,$D300&lt;=Controle!$I$61),Controle!$I$62,0)</f>
        <v>0</v>
      </c>
      <c r="KA300" s="190">
        <f>IF(AND($D300&gt;=Controle!$I$72,$D300&lt;=Controle!$I$73),Controle!$I$74,0)</f>
        <v>0</v>
      </c>
      <c r="KB300" s="303">
        <f ca="1">Controle!$I$77*JG300*JZ300</f>
        <v>0</v>
      </c>
      <c r="KC300" s="303">
        <f ca="1">Controle!$I$78*JG300*KA300</f>
        <v>0</v>
      </c>
      <c r="KD300" s="303">
        <f ca="1">IF(AND($D300&gt;=Controle!$I$60,$D300&lt;=Controle!$I$61),1,0)*IF($D300=Controle!$I$26,IF(Controle!$I$69&gt;=JG300,JG300,Controle!$I$69),IF(Controle!$I$69&gt;=JG300,JG300,IF(KD299&gt;=Controle!$I$69,(1+JH300)*KD299,Controle!$I$69)))</f>
        <v>0</v>
      </c>
      <c r="KE300" s="303">
        <f>IF(IV300=0,0,IF(SUM(IN300:IN$466)&gt;365,365,SUM(IN300:IN$466)))</f>
        <v>0</v>
      </c>
      <c r="KF300" s="304">
        <f>IV300*(KE300/365)*Controle!$I$121+IV300*Controle!$I$122</f>
        <v>0</v>
      </c>
      <c r="KG300" s="10"/>
      <c r="KH300" s="10"/>
      <c r="KI300" s="307">
        <f ca="1">IF(D300&gt;=DATE(YEAR(Controle!$D$9),MONTH(Controle!$D$9)+6,DAY(Controle!$D$9)),(IF(Controle!$D$58="Sim",1,0)*(SUM(AT301:AT303)+SUM(AQ301:AQ303))+IF(Controle!$F$58="Sim",1,0)*(SUM(EH301:EH303)+SUM(EE301:EE303))+IF(Controle!$E$58="Sim",1,0)*(SUM(CN301:CN303)+SUM(CK301:CK303))+IF(Controle!$G$58="Sim",1,0)*(SUM(GB301:GB303)+SUM(FY301:FY303))+IF(Controle!$H$58="Sim",1,0)*(SUM(HV301:HV303)+SUM(HS301:HS303))+IF(Controle!$I$58="Sim",1,0)*(SUM(JP301:JP303)+SUM(JM301:JM303))),0)*0.7</f>
        <v>0</v>
      </c>
      <c r="KJ300" s="308">
        <f t="shared" ca="1" si="975"/>
        <v>0</v>
      </c>
      <c r="KK300" s="308">
        <f t="shared" ca="1" si="976"/>
        <v>0</v>
      </c>
      <c r="KL300" s="308">
        <f t="shared" ca="1" si="977"/>
        <v>0</v>
      </c>
      <c r="KM300" s="10"/>
      <c r="KN300" s="309">
        <f t="shared" ca="1" si="1052"/>
        <v>0</v>
      </c>
      <c r="KO300" s="129">
        <f t="shared" ca="1" si="1052"/>
        <v>0</v>
      </c>
      <c r="KP300" s="129">
        <f t="shared" ca="1" si="1052"/>
        <v>0</v>
      </c>
      <c r="KQ300" s="129">
        <f t="shared" si="1052"/>
        <v>0</v>
      </c>
      <c r="KR300" s="129">
        <f t="shared" ca="1" si="1052"/>
        <v>0</v>
      </c>
      <c r="KS300" s="129">
        <f t="shared" ca="1" si="1052"/>
        <v>-5.5241165682673454E-5</v>
      </c>
      <c r="KT300" s="10"/>
      <c r="KU300" s="129">
        <f t="shared" si="979"/>
        <v>0</v>
      </c>
      <c r="KV300" s="10"/>
      <c r="KW300" s="129">
        <f t="shared" si="980"/>
        <v>0</v>
      </c>
      <c r="KX300" s="129">
        <f t="shared" si="980"/>
        <v>0</v>
      </c>
      <c r="KY300" s="129">
        <f t="shared" ca="1" si="980"/>
        <v>0</v>
      </c>
      <c r="KZ300" s="310">
        <f t="shared" ca="1" si="1050"/>
        <v>0</v>
      </c>
      <c r="LA300" s="10"/>
      <c r="LB300" s="129">
        <f t="shared" ca="1" si="981"/>
        <v>0</v>
      </c>
      <c r="LC300" s="129">
        <f t="shared" ca="1" si="981"/>
        <v>0</v>
      </c>
      <c r="LD300" s="10"/>
      <c r="LE300" s="311">
        <f t="shared" ca="1" si="1037"/>
        <v>0</v>
      </c>
      <c r="LF300" s="312">
        <f t="shared" ca="1" si="1038"/>
        <v>-5.5241165682673454E-5</v>
      </c>
      <c r="LG300" s="129">
        <f t="shared" ca="1" si="1039"/>
        <v>-5.5241165682673454E-5</v>
      </c>
      <c r="LH300" s="129"/>
      <c r="LI300" s="129">
        <f t="shared" ca="1" si="1040"/>
        <v>0</v>
      </c>
      <c r="LJ300" s="129"/>
      <c r="LK300" s="129">
        <f t="shared" ca="1" si="1051"/>
        <v>0</v>
      </c>
      <c r="LL300" s="129">
        <f t="shared" ca="1" si="982"/>
        <v>0</v>
      </c>
      <c r="LM300" s="129">
        <f t="shared" ca="1" si="983"/>
        <v>0</v>
      </c>
      <c r="LN300" s="129">
        <f t="shared" ca="1" si="984"/>
        <v>0</v>
      </c>
      <c r="LO300" s="129">
        <f t="shared" ca="1" si="985"/>
        <v>0</v>
      </c>
      <c r="LP300" s="129">
        <f t="shared" ca="1" si="986"/>
        <v>0</v>
      </c>
      <c r="LQ300" s="129">
        <f t="shared" ca="1" si="987"/>
        <v>0</v>
      </c>
      <c r="LR300" s="129"/>
      <c r="LS300" s="129">
        <f t="shared" ca="1" si="988"/>
        <v>0</v>
      </c>
      <c r="LT300" s="129">
        <f t="shared" ca="1" si="988"/>
        <v>0</v>
      </c>
      <c r="LU300" s="129">
        <f t="shared" ca="1" si="988"/>
        <v>0</v>
      </c>
      <c r="LV300" s="129">
        <f ca="1">LT300*($D300&lt;Controle!$D$144)</f>
        <v>0</v>
      </c>
      <c r="LW300" s="129">
        <f ca="1">LT300*($D300&gt;=Controle!$D$144)</f>
        <v>0</v>
      </c>
      <c r="LX300" s="10"/>
      <c r="LY300" s="314"/>
    </row>
    <row r="301" spans="2:337">
      <c r="B301" s="10"/>
      <c r="C301" s="297">
        <f t="shared" ref="C301:C312" si="1056">YEAR(D301)</f>
        <v>2050</v>
      </c>
      <c r="D301" s="298">
        <f>Aux_Inflação!C299</f>
        <v>54940</v>
      </c>
      <c r="E301" s="299">
        <f>Aux_Indices!F299</f>
        <v>30</v>
      </c>
      <c r="F301" s="299">
        <f>IF(Controle!$D$26=$D301,Controle!$D$32+1,IF($F302&lt;&gt;0,$F302-1,0))</f>
        <v>0</v>
      </c>
      <c r="G301" s="317"/>
      <c r="H301" s="299">
        <f>SUM('U&amp;F Projeto'!Q301:S301)+'U&amp;F Projeto'!U301</f>
        <v>393470.56531278999</v>
      </c>
      <c r="I301" s="299"/>
      <c r="J301" s="317"/>
      <c r="K301" s="560">
        <f>($D301=Controle!$E$26)*Controle!D$30+$H301*Controle!D$21</f>
        <v>0</v>
      </c>
      <c r="L301" s="560">
        <f>($D301=Controle!$E$26)*Controle!E$30+$H301*Controle!E$21</f>
        <v>314776.45225023199</v>
      </c>
      <c r="M301" s="560">
        <f>($D301=Controle!$E$26)*Controle!F$30+$H301*Controle!F$21</f>
        <v>314776.45225023199</v>
      </c>
      <c r="N301" s="560">
        <f>($D301=Controle!$E$26)*Controle!G$30+$H301*Controle!G$21</f>
        <v>0</v>
      </c>
      <c r="O301" s="560">
        <f>($D301=Controle!$E$26)*Controle!H$30+$H301*Controle!H$21</f>
        <v>0</v>
      </c>
      <c r="P301" s="560">
        <f>($D301=Controle!$E$26)*Controle!I$30+$H301*Controle!I$21</f>
        <v>0</v>
      </c>
      <c r="Q301" s="317"/>
      <c r="R301" s="374">
        <f t="shared" si="917"/>
        <v>0</v>
      </c>
      <c r="S301" s="374">
        <f t="shared" si="989"/>
        <v>0</v>
      </c>
      <c r="T301" s="374">
        <f>SUM(R$7:R300,1)*R301</f>
        <v>0</v>
      </c>
      <c r="U301" s="374">
        <f t="shared" ca="1" si="882"/>
        <v>1</v>
      </c>
      <c r="V301" s="374">
        <f t="shared" ca="1" si="918"/>
        <v>0</v>
      </c>
      <c r="W301" s="374">
        <f ca="1">IF(V301=0,0,INDEX(Controle!$D$35:$D$46,MONTH($D301)))</f>
        <v>0</v>
      </c>
      <c r="X301" s="374">
        <f t="shared" si="906"/>
        <v>0</v>
      </c>
      <c r="Y301" s="304">
        <f t="shared" si="887"/>
        <v>0</v>
      </c>
      <c r="Z301" s="301">
        <f>(SUMIF(X$7:X$416,SUM(Y$7:Y301),$K$7:$K$416)*(Y301&lt;&gt;0)+(R$5=$D301)*SUMIF(X$7:X$416,"r",$K$7:$K$416))/AO301</f>
        <v>0</v>
      </c>
      <c r="AA301" s="304">
        <f t="shared" ca="1" si="871"/>
        <v>0</v>
      </c>
      <c r="AB301" s="304">
        <f t="shared" ca="1" si="872"/>
        <v>0</v>
      </c>
      <c r="AC301" s="303">
        <f t="shared" ca="1" si="873"/>
        <v>0</v>
      </c>
      <c r="AD301" s="394">
        <f ca="1">AA301*SUM(AA301:AA$331)</f>
        <v>0</v>
      </c>
      <c r="AE301" s="303">
        <f t="shared" ca="1" si="874"/>
        <v>0</v>
      </c>
      <c r="AF301" s="301"/>
      <c r="AG301" s="303">
        <f t="shared" ca="1" si="875"/>
        <v>0</v>
      </c>
      <c r="AH301" s="303">
        <f t="shared" ca="1" si="876"/>
        <v>0</v>
      </c>
      <c r="AI301" s="303">
        <f t="shared" ca="1" si="990"/>
        <v>0</v>
      </c>
      <c r="AJ301" s="301"/>
      <c r="AK301" s="375">
        <f ca="1">ROUND(SUM(Z$7:Z301)+SUM(AG$7:AG301)-SUM(AC$7:AC301)-SUM(AJ$7:AJ301),4)</f>
        <v>0</v>
      </c>
      <c r="AL301" s="302">
        <f>Aux_Indices!$AI299</f>
        <v>8.9491155996026528E-3</v>
      </c>
      <c r="AM301" s="305">
        <f t="shared" si="1041"/>
        <v>8.9491155996026528E-3</v>
      </c>
      <c r="AN301" s="302">
        <f>Aux_Indices!$AK299</f>
        <v>0</v>
      </c>
      <c r="AO301" s="376">
        <f>IF(AO$5="-",1,SUMIF(Aux_Indices!$BP$3:$CM$3,AO$5,Aux_Indices!$BP299:$CM299))</f>
        <v>1</v>
      </c>
      <c r="AP301" s="306">
        <f t="shared" si="991"/>
        <v>0</v>
      </c>
      <c r="AQ301" s="306">
        <f t="shared" ca="1" si="919"/>
        <v>0</v>
      </c>
      <c r="AR301" s="306">
        <f t="shared" si="891"/>
        <v>0</v>
      </c>
      <c r="AS301" s="306">
        <f t="shared" ca="1" si="1053"/>
        <v>0</v>
      </c>
      <c r="AT301" s="306">
        <f t="shared" ca="1" si="920"/>
        <v>0</v>
      </c>
      <c r="AU301" s="306">
        <f t="shared" ca="1" si="992"/>
        <v>0</v>
      </c>
      <c r="AV301" s="306">
        <f t="shared" ca="1" si="903"/>
        <v>0</v>
      </c>
      <c r="AW301" s="306">
        <f t="shared" ca="1" si="993"/>
        <v>0</v>
      </c>
      <c r="AX301" s="306">
        <f t="shared" ca="1" si="892"/>
        <v>0</v>
      </c>
      <c r="AY301" s="306">
        <f t="shared" si="921"/>
        <v>0</v>
      </c>
      <c r="AZ301" s="306">
        <f t="shared" ca="1" si="922"/>
        <v>0</v>
      </c>
      <c r="BA301" s="303">
        <f>IF($D301=Controle!$D$26,Controle!$D$64*IF(Controle!$D$70=1,Controle!$D$62*Controle!$D$31,BH301),0)</f>
        <v>0</v>
      </c>
      <c r="BB301" s="303">
        <f>IF(AND($D301&gt;=Controle!$D$60,$D301&lt;=Controle!$D$61,OR(MOD(T301-1,Controle!$D$66)=0,T301=1)),1,0)*Controle!$D$65*(1/(12/Controle!$D$66))*(SUM(Z$264:Z302)*Controle!$D$62)</f>
        <v>0</v>
      </c>
      <c r="BC301" s="303">
        <f ca="1">IF(AND($D301&gt;=Controle!$D$60,$D301&lt;=Controle!$D$61,OR(MOD(T301-1,Controle!$D$68)=0,T301=1)),1,0)*Controle!$D$67*(1/(12/Controle!$D$68))*IF(Controle!$D$70=1,(AK301*Controle!$D$62),BH301)</f>
        <v>0</v>
      </c>
      <c r="BD301" s="190">
        <f>IF(AND($D301&gt;=Controle!$D$60,$D301&lt;=Controle!$D$61),Controle!$D$62,0)</f>
        <v>0</v>
      </c>
      <c r="BE301" s="190">
        <f>IF(AND($D301&gt;=Controle!$D$72,$D301&lt;=Controle!$D$73),Controle!$D$74,0)</f>
        <v>0</v>
      </c>
      <c r="BF301" s="303">
        <f ca="1">Controle!$D$77*AK301*BD301</f>
        <v>0</v>
      </c>
      <c r="BG301" s="303">
        <f ca="1">Controle!$D$78*AK301*BE301</f>
        <v>0</v>
      </c>
      <c r="BH301" s="303">
        <f ca="1">IF(AND($D301&gt;=Controle!$D$60,$D301&lt;=Controle!$D$61),1,0)*IF($D301=Controle!$D$26,IF(Controle!$D$69&gt;=AK301,AK301,Controle!$D$69),IF(Controle!$D$69&gt;=AK301,AK301,IF(BH300&gt;=Controle!$D$69,(1+AL301)*BH300,Controle!$D$69)))</f>
        <v>0</v>
      </c>
      <c r="BI301" s="303">
        <f>IF(Z301=0,0,IF(SUM(R301:R$466)&gt;365,365,SUM(R301:R$466)))</f>
        <v>0</v>
      </c>
      <c r="BJ301" s="304">
        <f>Z301*(BI301/365)*Controle!$D$121+Z301*Controle!$D$122</f>
        <v>0</v>
      </c>
      <c r="BK301" s="10"/>
      <c r="BL301" s="374">
        <f t="shared" si="923"/>
        <v>0</v>
      </c>
      <c r="BM301" s="374">
        <f t="shared" si="994"/>
        <v>0</v>
      </c>
      <c r="BN301" s="374">
        <f>SUM(BL$7:BL300,1)*BL301</f>
        <v>0</v>
      </c>
      <c r="BO301" s="374">
        <f t="shared" ca="1" si="883"/>
        <v>0</v>
      </c>
      <c r="BP301" s="374">
        <f t="shared" ca="1" si="924"/>
        <v>0</v>
      </c>
      <c r="BQ301" s="374">
        <f ca="1">IF(BP301=0,0,INDEX(Controle!$D$35:$D$46,MONTH($D301)))</f>
        <v>0</v>
      </c>
      <c r="BR301" s="374">
        <f t="shared" si="907"/>
        <v>0</v>
      </c>
      <c r="BS301" s="304">
        <f t="shared" si="995"/>
        <v>0</v>
      </c>
      <c r="BT301" s="301">
        <f>(SUMIF(BR$7:BR$416,SUM(BS$7:BS301),$L$7:$L$416)*(BS301&lt;&gt;0)+(BL$5=$D301)*SUMIF(BR$7:BR$416,"r",$L$7:$L$416))/CI301</f>
        <v>0</v>
      </c>
      <c r="BU301" s="304">
        <f t="shared" ca="1" si="925"/>
        <v>0</v>
      </c>
      <c r="BV301" s="304">
        <f t="shared" ca="1" si="996"/>
        <v>0</v>
      </c>
      <c r="BW301" s="303">
        <f t="shared" ca="1" si="926"/>
        <v>0</v>
      </c>
      <c r="BX301" s="394">
        <f ca="1">BU301*SUM(BU301:BU$331)</f>
        <v>0</v>
      </c>
      <c r="BY301" s="303">
        <f t="shared" ca="1" si="997"/>
        <v>0</v>
      </c>
      <c r="BZ301" s="301"/>
      <c r="CA301" s="303">
        <f t="shared" ca="1" si="927"/>
        <v>0</v>
      </c>
      <c r="CB301" s="303">
        <f t="shared" ca="1" si="928"/>
        <v>0</v>
      </c>
      <c r="CC301" s="303">
        <f t="shared" ca="1" si="998"/>
        <v>0</v>
      </c>
      <c r="CD301" s="301"/>
      <c r="CE301" s="375">
        <f ca="1">ROUND(SUM(BT$7:BT301)+SUM(CA$7:CA301)-SUM(BW$7:BW301)-SUM(CD$7:CD301),4)</f>
        <v>0</v>
      </c>
      <c r="CF301" s="302">
        <f>Aux_Indices!$AL299</f>
        <v>4.8700160180230601E-3</v>
      </c>
      <c r="CG301" s="302">
        <f t="shared" si="999"/>
        <v>4.8700160180230601E-3</v>
      </c>
      <c r="CH301" s="302">
        <f>Aux_Indices!$AN299</f>
        <v>0</v>
      </c>
      <c r="CI301" s="376">
        <f>IF(CI$5="-",1,SUMIF(Aux_Indices!$BP$3:$CM$3,CI$5,Aux_Indices!$BP299:$CM299))</f>
        <v>1</v>
      </c>
      <c r="CJ301" s="306">
        <f t="shared" si="929"/>
        <v>0</v>
      </c>
      <c r="CK301" s="306">
        <f t="shared" ca="1" si="889"/>
        <v>0</v>
      </c>
      <c r="CL301" s="306">
        <f t="shared" si="930"/>
        <v>0</v>
      </c>
      <c r="CM301" s="306">
        <f t="shared" ca="1" si="931"/>
        <v>0</v>
      </c>
      <c r="CN301" s="306">
        <f t="shared" ca="1" si="932"/>
        <v>0</v>
      </c>
      <c r="CO301" s="306">
        <f t="shared" ca="1" si="1000"/>
        <v>0</v>
      </c>
      <c r="CP301" s="306">
        <f t="shared" ca="1" si="1001"/>
        <v>0</v>
      </c>
      <c r="CQ301" s="306">
        <f t="shared" ca="1" si="933"/>
        <v>0</v>
      </c>
      <c r="CR301" s="306"/>
      <c r="CS301" s="306">
        <f t="shared" si="934"/>
        <v>0</v>
      </c>
      <c r="CT301" s="306">
        <f t="shared" ca="1" si="935"/>
        <v>-5.2988762035965919E-6</v>
      </c>
      <c r="CU301" s="303">
        <f>IF($D301=Controle!$E$26,Controle!$E$64*IF(Controle!$E$70=1,Controle!$E$62*Controle!$E$31,DB301),0)</f>
        <v>0</v>
      </c>
      <c r="CV301" s="303">
        <f>IF(AND($D301&gt;=Controle!$E$60,$D301&lt;=Controle!$E$61,OR(MOD(BN301-1,Controle!$E$66)=0,BN301=1)),1,0)*Controle!$E$65*(1/(12/Controle!$E$66))*(SUM(BT$264:BT302)*Controle!$E$62)</f>
        <v>0</v>
      </c>
      <c r="CW301" s="303">
        <f ca="1">IF(AND($D301&gt;=Controle!$E$60,$D301&lt;=Controle!$E$61,OR(MOD(BN301-1,Controle!$E$68)=0,BN301=1)),1,0)*Controle!$E$67*(1/(12/Controle!$E$68))*IF(Controle!$E$70=1,(CE301*Controle!$E$62),DB301)</f>
        <v>0</v>
      </c>
      <c r="CX301" s="190">
        <f>IF(AND($D301&gt;=Controle!$E$60,$D301&lt;=Controle!$E$61),Controle!$E$62,0)</f>
        <v>0</v>
      </c>
      <c r="CY301" s="190">
        <f>IF(AND($D301&gt;=Controle!$E$72,$D301&lt;=Controle!$E$73),Controle!$E$74,0)</f>
        <v>0</v>
      </c>
      <c r="CZ301" s="303">
        <f ca="1">Controle!$E$77*CE301*CX301</f>
        <v>0</v>
      </c>
      <c r="DA301" s="303">
        <f ca="1">Controle!$E$78*CE301*CY301</f>
        <v>0</v>
      </c>
      <c r="DB301" s="303">
        <f ca="1">IF(AND($D301&gt;=Controle!$E$60,$D301&lt;=Controle!$E$61),1,0)*IF($D301=Controle!$E$26,IF(Controle!$E$69&gt;=CE301,CE301,Controle!$E$69),IF(Controle!$E$69&gt;=CE301,CE301,IF(DB300&gt;=Controle!$E$69,(1+CF301)*DB300,Controle!$E$69)))</f>
        <v>0</v>
      </c>
      <c r="DC301" s="303">
        <f>IF(BT301=0,0,IF(SUM(BL301:BL$466)&gt;365,365,SUM(BL301:BL$466)))</f>
        <v>0</v>
      </c>
      <c r="DD301" s="304">
        <f>BT301*(DC301/365)*Controle!$F$121+BT301*Controle!$F$122</f>
        <v>0</v>
      </c>
      <c r="DE301" s="10"/>
      <c r="DF301" s="374">
        <f t="shared" si="936"/>
        <v>0</v>
      </c>
      <c r="DG301" s="374">
        <f t="shared" si="1002"/>
        <v>0</v>
      </c>
      <c r="DH301" s="374">
        <f>SUM(DF$7:DF300,1)*DF301</f>
        <v>0</v>
      </c>
      <c r="DI301" s="374">
        <f t="shared" ca="1" si="884"/>
        <v>0</v>
      </c>
      <c r="DJ301" s="374">
        <f t="shared" ca="1" si="937"/>
        <v>0</v>
      </c>
      <c r="DK301" s="374">
        <f ca="1">IF(DJ301=0,0,INDEX(Controle!$F$35:$F$46,MONTH($D301)))</f>
        <v>0</v>
      </c>
      <c r="DL301" s="374">
        <f t="shared" si="908"/>
        <v>0</v>
      </c>
      <c r="DM301" s="304">
        <f t="shared" si="1003"/>
        <v>0</v>
      </c>
      <c r="DN301" s="301">
        <f>(SUMIF(DL$7:DL$416,SUM(DM$7:DM301),$M$7:$M$416)*(DM301&lt;&gt;0)+(DF$5=$D301)*SUMIF(DL$7:DL$416,"r",$M$7:$M$417))/EC301</f>
        <v>0</v>
      </c>
      <c r="DO301" s="304">
        <f t="shared" ca="1" si="938"/>
        <v>0</v>
      </c>
      <c r="DP301" s="304">
        <f t="shared" ca="1" si="1004"/>
        <v>0</v>
      </c>
      <c r="DQ301" s="303">
        <f t="shared" ca="1" si="939"/>
        <v>0</v>
      </c>
      <c r="DR301" s="394">
        <f ca="1">DO301*SUM(DO301:DO$331)</f>
        <v>0</v>
      </c>
      <c r="DS301" s="303">
        <f t="shared" ca="1" si="1005"/>
        <v>0</v>
      </c>
      <c r="DT301" s="301"/>
      <c r="DU301" s="303">
        <f t="shared" ca="1" si="940"/>
        <v>0</v>
      </c>
      <c r="DV301" s="303">
        <f t="shared" ca="1" si="941"/>
        <v>0</v>
      </c>
      <c r="DW301" s="303">
        <f t="shared" ca="1" si="1006"/>
        <v>0</v>
      </c>
      <c r="DX301" s="301"/>
      <c r="DY301" s="375">
        <f ca="1">ROUND(SUM(DN$7:DN301)+SUM(DU$7:DU301)-SUM(DQ$7:DQ301)-SUM(DX$7:DX301),4)</f>
        <v>0</v>
      </c>
      <c r="DZ301" s="302">
        <f>Aux_Indices!$AO322</f>
        <v>5.2137151916722413E-3</v>
      </c>
      <c r="EA301" s="302">
        <f t="shared" si="1007"/>
        <v>5.2137151916722413E-3</v>
      </c>
      <c r="EB301" s="302">
        <f>Aux_Indices!$AQ322</f>
        <v>0</v>
      </c>
      <c r="EC301" s="376">
        <f>IF(EC$5="-",1,SUMIF(Aux_Indices!$BP$3:$CM$3,EC$5,Aux_Indices!$BP322:$CM322))</f>
        <v>1</v>
      </c>
      <c r="ED301" s="306">
        <f t="shared" si="942"/>
        <v>0</v>
      </c>
      <c r="EE301" s="306">
        <f t="shared" ca="1" si="912"/>
        <v>0</v>
      </c>
      <c r="EF301" s="306">
        <f t="shared" si="943"/>
        <v>0</v>
      </c>
      <c r="EG301" s="306">
        <f t="shared" ca="1" si="944"/>
        <v>0</v>
      </c>
      <c r="EH301" s="306">
        <f t="shared" ca="1" si="945"/>
        <v>0</v>
      </c>
      <c r="EI301" s="306">
        <f t="shared" ca="1" si="1008"/>
        <v>0</v>
      </c>
      <c r="EJ301" s="306">
        <f t="shared" ca="1" si="1009"/>
        <v>0</v>
      </c>
      <c r="EK301" s="306">
        <f t="shared" ca="1" si="946"/>
        <v>0</v>
      </c>
      <c r="EL301" s="306"/>
      <c r="EM301" s="306">
        <f t="shared" si="947"/>
        <v>0</v>
      </c>
      <c r="EN301" s="306">
        <f t="shared" ca="1" si="948"/>
        <v>-4.9942289479076862E-5</v>
      </c>
      <c r="EO301" s="303">
        <f>IF($D301=Controle!$F$26,Controle!$F$64*IF(Controle!$F$70=1,Controle!$F$62*Controle!$F$31,EV301),0)</f>
        <v>0</v>
      </c>
      <c r="EP301" s="303">
        <f>IF(AND($D301&gt;=Controle!$F$60,$D301&lt;=Controle!$F$61,OR(MOD(DH301-1,Controle!$F$66)=0,DH301=1)),1,0)*Controle!$F$65*(1/(12/Controle!$F$66))*(SUM(DN$264:DN302)*Controle!$F$62)</f>
        <v>0</v>
      </c>
      <c r="EQ301" s="303">
        <f ca="1">IF(AND($D301&gt;=Controle!$F$60,$D301&lt;=Controle!$F$61,OR(MOD(DH301-1,Controle!$F$68)=0,DH301=1)),1,0)*Controle!$F$67*(1/(12/Controle!$F$68))*IF(Controle!$F$70=1,(DY301*Controle!$F$62),EV301)</f>
        <v>0</v>
      </c>
      <c r="ER301" s="190">
        <f>IF(AND($D301&gt;=Controle!$F$60,$D301&lt;=Controle!$F$61),Controle!$F$62,0)</f>
        <v>0</v>
      </c>
      <c r="ES301" s="190">
        <f>IF(AND($D301&gt;=Controle!$F$72,$D301&lt;=Controle!$F$73),Controle!$F$74,0)</f>
        <v>0</v>
      </c>
      <c r="ET301" s="303">
        <f ca="1">Controle!$F$77*DY301*ER301</f>
        <v>0</v>
      </c>
      <c r="EU301" s="303">
        <f ca="1">Controle!$F$78*DY301*ES301</f>
        <v>0</v>
      </c>
      <c r="EV301" s="303">
        <f ca="1">IF(AND($D301&gt;=Controle!$F$60,$D301&lt;=Controle!$F$61),1,0)*IF($D301=Controle!$F$26,IF(Controle!$F$69&gt;=DY301,DY301,Controle!$F$69),IF(Controle!$F$69&gt;=DY301,DY301,IF(EV300&gt;=Controle!$F$69,(1+DZ301)*EV300,Controle!$F$69)))</f>
        <v>0</v>
      </c>
      <c r="EW301" s="303">
        <f>IF(DN301=0,0,IF(SUM(DF301:DF$466)&gt;365,365,SUM(DF301:DF$466)))</f>
        <v>0</v>
      </c>
      <c r="EX301" s="304">
        <f>DN301*(EW301/365)*Controle!$E$121+DN301*Controle!$E$122</f>
        <v>0</v>
      </c>
      <c r="EY301" s="10"/>
      <c r="EZ301" s="374">
        <f t="shared" si="949"/>
        <v>0</v>
      </c>
      <c r="FA301" s="374">
        <f t="shared" si="1010"/>
        <v>0</v>
      </c>
      <c r="FB301" s="374">
        <f>SUM(EZ$7:EZ300,1)*EZ301</f>
        <v>0</v>
      </c>
      <c r="FC301" s="374">
        <f t="shared" ca="1" si="885"/>
        <v>1</v>
      </c>
      <c r="FD301" s="374">
        <f t="shared" ca="1" si="950"/>
        <v>0</v>
      </c>
      <c r="FE301" s="374">
        <f ca="1">IF(FD301=0,0,INDEX(Controle!$G$35:$G$46,MONTH($D301)))</f>
        <v>0</v>
      </c>
      <c r="FF301" s="374">
        <f t="shared" si="909"/>
        <v>0</v>
      </c>
      <c r="FG301" s="304">
        <f t="shared" si="1011"/>
        <v>0</v>
      </c>
      <c r="FH301" s="301">
        <f>(SUMIF(FF$7:FF$416,SUM(FG$7:FG301),$N$7:$N$416)*(FG301&lt;&gt;0)+(EZ$5=$D301)*SUMIF(FF$7:FF$416,"r",$N$7:$N$416))/FW301</f>
        <v>0</v>
      </c>
      <c r="FI301" s="304">
        <f t="shared" ca="1" si="1012"/>
        <v>0</v>
      </c>
      <c r="FJ301" s="304">
        <f t="shared" ca="1" si="1013"/>
        <v>0</v>
      </c>
      <c r="FK301" s="303">
        <f t="shared" ca="1" si="1014"/>
        <v>0</v>
      </c>
      <c r="FL301" s="394">
        <f ca="1">FI301*SUM(FI301:FI$331)</f>
        <v>0</v>
      </c>
      <c r="FM301" s="303">
        <f t="shared" ca="1" si="1015"/>
        <v>0</v>
      </c>
      <c r="FN301" s="301"/>
      <c r="FO301" s="303">
        <f t="shared" ca="1" si="1016"/>
        <v>0</v>
      </c>
      <c r="FP301" s="303">
        <f t="shared" ca="1" si="1017"/>
        <v>0</v>
      </c>
      <c r="FQ301" s="303">
        <f t="shared" ca="1" si="1018"/>
        <v>0</v>
      </c>
      <c r="FR301" s="301"/>
      <c r="FS301" s="375">
        <f ca="1">ROUND(SUM(FH$7:FH301)+SUM(FO$7:FO301)-SUM(FK$7:FK301)-SUM(FR$7:FR301),4)</f>
        <v>0</v>
      </c>
      <c r="FT301" s="302">
        <f>Aux_Indices!$AR322</f>
        <v>5.2137151916722413E-3</v>
      </c>
      <c r="FU301" s="302">
        <f t="shared" si="1019"/>
        <v>5.2137151916722413E-3</v>
      </c>
      <c r="FV301" s="302">
        <f>Aux_Indices!$AW322</f>
        <v>0</v>
      </c>
      <c r="FW301" s="376">
        <f>IF(FW$5="-",1,SUMIF(Aux_Indices!$BP$3:$CM$3,FW$5,Aux_Indices!$BP322:$CM322))</f>
        <v>1</v>
      </c>
      <c r="FX301" s="306">
        <f t="shared" si="951"/>
        <v>0</v>
      </c>
      <c r="FY301" s="306">
        <f t="shared" ca="1" si="952"/>
        <v>0</v>
      </c>
      <c r="FZ301" s="306">
        <f t="shared" si="953"/>
        <v>0</v>
      </c>
      <c r="GA301" s="306">
        <f t="shared" ca="1" si="954"/>
        <v>0</v>
      </c>
      <c r="GB301" s="306">
        <f t="shared" ca="1" si="955"/>
        <v>0</v>
      </c>
      <c r="GC301" s="306">
        <f t="shared" ca="1" si="1020"/>
        <v>0</v>
      </c>
      <c r="GD301" s="306">
        <f t="shared" ca="1" si="1021"/>
        <v>0</v>
      </c>
      <c r="GE301" s="306">
        <f t="shared" ca="1" si="956"/>
        <v>0</v>
      </c>
      <c r="GF301" s="306"/>
      <c r="GG301" s="306">
        <f t="shared" si="957"/>
        <v>0</v>
      </c>
      <c r="GH301" s="306">
        <f t="shared" ca="1" si="1042"/>
        <v>0</v>
      </c>
      <c r="GI301" s="303">
        <f>IF($D301=Controle!$G$26,Controle!$G$64*IF(Controle!$G$70=1,Controle!$G$62*Controle!$G$31,GP301),0)</f>
        <v>0</v>
      </c>
      <c r="GJ301" s="303">
        <f>IF(AND($D301&gt;=Controle!$G$60,$D301&lt;=Controle!$G$61,OR(MOD(FB301-1,Controle!$G$66)=0,FB301=1)),1,0)*Controle!$G$65*(1/(12/Controle!$G$66))*(SUM(FH$264:FH302)*Controle!$G$62)</f>
        <v>0</v>
      </c>
      <c r="GK301" s="303">
        <f ca="1">IF(AND($D301&gt;=Controle!$G$60,$D301&lt;=Controle!$G$61,OR(MOD(FB301-1,Controle!$G$68)=0,FB301=1)),1,0)*Controle!$G$67*(1/(12/Controle!$G$68))*IF(Controle!$G$70=1,(FS301*Controle!$G$62),GP301)</f>
        <v>0</v>
      </c>
      <c r="GL301" s="190">
        <f>IF(AND($D301&gt;=Controle!$G$60,$D301&lt;=Controle!$G$61),Controle!$G$62,0)</f>
        <v>0</v>
      </c>
      <c r="GM301" s="190">
        <f>IF(AND($D301&gt;=Controle!$G$72,$D301&lt;=Controle!$G$73),Controle!$G$74,0)</f>
        <v>0</v>
      </c>
      <c r="GN301" s="303">
        <f ca="1">Controle!$G$77*FS301*GL301</f>
        <v>0</v>
      </c>
      <c r="GO301" s="303">
        <f ca="1">Controle!$G$78*FS301*GM301</f>
        <v>0</v>
      </c>
      <c r="GP301" s="303">
        <f ca="1">IF(AND($D301&gt;=Controle!$G$60,$D301&lt;=Controle!$G$61),1,0)*IF($D301=Controle!$G$26,IF(Controle!$G$69&gt;=FS301,FS301,Controle!$G$69),IF(Controle!$G$69&gt;=FS301,FS301,IF(GP300&gt;=Controle!$G$69,(1+FT301)*GP300,Controle!$G$69)))</f>
        <v>0</v>
      </c>
      <c r="GQ301" s="303">
        <f>IF(FH301=0,0,IF(SUM(EZ301:EZ$466)&gt;365,365,SUM(EZ301:EZ$466)))</f>
        <v>0</v>
      </c>
      <c r="GR301" s="304">
        <f>FH301*(GQ301/365)*Controle!$G$121+FH301*Controle!$G$122</f>
        <v>0</v>
      </c>
      <c r="GS301" s="10"/>
      <c r="GT301" s="374">
        <f t="shared" si="958"/>
        <v>0</v>
      </c>
      <c r="GU301" s="374">
        <f t="shared" ref="GU301:GU312" si="1057">IF(GV301&gt;0,$E301,0)</f>
        <v>0</v>
      </c>
      <c r="GV301" s="374">
        <f>SUM(GT$7:GT300,1)*GT301</f>
        <v>0</v>
      </c>
      <c r="GW301" s="374">
        <f t="shared" ca="1" si="959"/>
        <v>1</v>
      </c>
      <c r="GX301" s="374">
        <f t="shared" ca="1" si="877"/>
        <v>0</v>
      </c>
      <c r="GY301" s="374">
        <f ca="1">IF(GX301=0,0,INDEX(Controle!$H$35:$H$46,MONTH($D301)))</f>
        <v>0</v>
      </c>
      <c r="GZ301" s="374">
        <f t="shared" si="910"/>
        <v>0</v>
      </c>
      <c r="HA301" s="304">
        <f t="shared" si="1022"/>
        <v>0</v>
      </c>
      <c r="HB301" s="301">
        <f>(SUMIF(GZ$7:GZ$416,SUM(HA$7:HA301),$O$7:$O$416)*(HA301&lt;&gt;0)+(GT$5=$D301)*SUMIF(GZ$7:GZ$416,"r",$O$7:$O$416))/HQ301</f>
        <v>0</v>
      </c>
      <c r="HC301" s="304">
        <f t="shared" ca="1" si="1023"/>
        <v>0</v>
      </c>
      <c r="HD301" s="304">
        <f t="shared" ca="1" si="1024"/>
        <v>0</v>
      </c>
      <c r="HE301" s="303">
        <f t="shared" ca="1" si="1043"/>
        <v>0</v>
      </c>
      <c r="HF301" s="303">
        <f ca="1">HC301*SUM(HC301:HC$331)</f>
        <v>0</v>
      </c>
      <c r="HG301" s="303">
        <f t="shared" ca="1" si="1044"/>
        <v>0</v>
      </c>
      <c r="HH301" s="303">
        <f ca="1">((SUM(HG$7:HG301)-SUM(HI$7:HI300)-HJ301)*(GX301=0)*GT301-HP301*HM300*(GX301=0))</f>
        <v>0</v>
      </c>
      <c r="HI301" s="303">
        <f t="shared" ca="1" si="960"/>
        <v>0</v>
      </c>
      <c r="HJ301" s="303">
        <f t="shared" ca="1" si="961"/>
        <v>0</v>
      </c>
      <c r="HK301" s="303">
        <f t="shared" ca="1" si="1025"/>
        <v>0</v>
      </c>
      <c r="HL301" s="301"/>
      <c r="HM301" s="375">
        <f ca="1">ROUND(SUM(HB$7:HB301)+SUM(HI$7:HI301)-SUM(HE$7:HE301)-SUM(HL$7:HL301),4)</f>
        <v>0</v>
      </c>
      <c r="HN301" s="302">
        <f>Aux_Indices!$AU322</f>
        <v>5.2137151916722413E-3</v>
      </c>
      <c r="HO301" s="305">
        <f t="shared" si="1045"/>
        <v>5.2137151916722413E-3</v>
      </c>
      <c r="HP301" s="302">
        <f>Aux_Indices!$AW322</f>
        <v>0</v>
      </c>
      <c r="HQ301" s="376">
        <f>IF(HQ$5="-",1,SUMIF(Aux_Indices!$BP$3:$CM$3,HQ$5,Aux_Indices!$BP322:$CM322))</f>
        <v>1</v>
      </c>
      <c r="HR301" s="306">
        <f t="shared" si="1026"/>
        <v>0</v>
      </c>
      <c r="HS301" s="306">
        <f t="shared" ca="1" si="962"/>
        <v>0</v>
      </c>
      <c r="HT301" s="306">
        <f t="shared" ca="1" si="894"/>
        <v>0</v>
      </c>
      <c r="HU301" s="306">
        <f t="shared" ca="1" si="1054"/>
        <v>0</v>
      </c>
      <c r="HV301" s="306">
        <f t="shared" ca="1" si="963"/>
        <v>0</v>
      </c>
      <c r="HW301" s="306">
        <f t="shared" ca="1" si="1027"/>
        <v>0</v>
      </c>
      <c r="HX301" s="306">
        <f t="shared" ca="1" si="904"/>
        <v>0</v>
      </c>
      <c r="HY301" s="306">
        <f t="shared" ca="1" si="1028"/>
        <v>0</v>
      </c>
      <c r="HZ301" s="306">
        <f t="shared" ca="1" si="895"/>
        <v>0</v>
      </c>
      <c r="IA301" s="306">
        <f t="shared" si="964"/>
        <v>0</v>
      </c>
      <c r="IB301" s="306">
        <f t="shared" ca="1" si="965"/>
        <v>0</v>
      </c>
      <c r="IC301" s="303">
        <f>IF($D301=Controle!$H$26,Controle!$H$64*IF(Controle!$H$70=1,Controle!$H$62*Controle!$H$31,IJ301),0)</f>
        <v>0</v>
      </c>
      <c r="ID301" s="303">
        <f>IF(AND($D301&gt;=Controle!$H$60,$D301&lt;=Controle!$H$61,OR(MOD(GV301-1,Controle!$H$66)=0,GV301=1)),1,0)*Controle!$H$65*(1/(12/Controle!$H$66))*(SUM(HB$264:HB302)*Controle!$H$62)</f>
        <v>0</v>
      </c>
      <c r="IE301" s="303">
        <f ca="1">IF(AND($D301&gt;=Controle!$H$60,$D301&lt;=Controle!$H$61,OR(MOD(GV301-1,Controle!$H$68)=0,GV301=1)),1,0)*Controle!$H$67*(1/(12/Controle!$H$68))*IF(Controle!$H$70=1,(HM301*Controle!$H$62),IJ301)</f>
        <v>0</v>
      </c>
      <c r="IF301" s="190">
        <f>IF(AND($D301&gt;=Controle!$H$60,$D301&lt;=Controle!$H$61),Controle!$H$62,0)</f>
        <v>0</v>
      </c>
      <c r="IG301" s="190">
        <f>IF(AND($D301&gt;=Controle!$H$72,$D301&lt;=Controle!$H$73),Controle!$H$74,0)</f>
        <v>0</v>
      </c>
      <c r="IH301" s="303">
        <f ca="1">Controle!$H$77*HM301*IF301</f>
        <v>0</v>
      </c>
      <c r="II301" s="303">
        <f ca="1">Controle!$H$78*HM301*IG301</f>
        <v>0</v>
      </c>
      <c r="IJ301" s="303">
        <f ca="1">IF(AND($D301&gt;=Controle!$H$60,$D301&lt;=Controle!$H$61),1,0)*IF($D301=Controle!$H$26,IF(Controle!$H$69&gt;=HM301,HM301,Controle!$H$69),IF(Controle!$H$69&gt;=HM301,HM301,IF(IJ300&gt;=Controle!$H$69,(1+HN301)*IJ300,Controle!$H$69)))</f>
        <v>0</v>
      </c>
      <c r="IK301" s="303">
        <f>IF(HB301=0,0,IF(SUM(GT301:GT$466)&gt;365,365,SUM(GT301:GT$466)))</f>
        <v>0</v>
      </c>
      <c r="IL301" s="304">
        <f>HB301*(IK301/365)*Controle!$H$121+HB301*Controle!$H$122</f>
        <v>0</v>
      </c>
      <c r="IM301" s="10"/>
      <c r="IN301" s="374">
        <f t="shared" si="966"/>
        <v>0</v>
      </c>
      <c r="IO301" s="374">
        <f t="shared" si="1029"/>
        <v>0</v>
      </c>
      <c r="IP301" s="374">
        <f>SUM(IN$7:IN300,1)*IN301</f>
        <v>0</v>
      </c>
      <c r="IQ301" s="374">
        <f t="shared" ca="1" si="886"/>
        <v>1</v>
      </c>
      <c r="IR301" s="374">
        <f t="shared" ca="1" si="967"/>
        <v>0</v>
      </c>
      <c r="IS301" s="374">
        <f ca="1">IF(IR301=0,0,INDEX(Controle!$I$35:$I$46,MONTH($D301)))</f>
        <v>0</v>
      </c>
      <c r="IT301" s="374">
        <f t="shared" si="911"/>
        <v>0</v>
      </c>
      <c r="IU301" s="304">
        <f t="shared" si="1030"/>
        <v>0</v>
      </c>
      <c r="IV301" s="301">
        <f>(SUMIF(IT$7:IT$416,SUM(IU$7:IU301),$P$7:$P$416)*(IU301&lt;&gt;0)+(IN$5=$D301)*SUMIF(IT$7:IT$416,"r",$P$7:$P$416))/JK301</f>
        <v>0</v>
      </c>
      <c r="IW301" s="304">
        <f t="shared" ca="1" si="968"/>
        <v>0</v>
      </c>
      <c r="IX301" s="304">
        <f t="shared" ca="1" si="1031"/>
        <v>0</v>
      </c>
      <c r="IY301" s="303">
        <f t="shared" ca="1" si="1046"/>
        <v>0</v>
      </c>
      <c r="IZ301" s="303">
        <f ca="1">IW301*SUM(IW301:IW$331)</f>
        <v>0</v>
      </c>
      <c r="JA301" s="303">
        <f t="shared" ca="1" si="1047"/>
        <v>0</v>
      </c>
      <c r="JB301" s="303">
        <f ca="1">((SUM(JA$7:JA301)-SUM(JC$7:JC300)-JD301)*(IR301=0)*IN301-JJ301*JG300*(IR301=0))</f>
        <v>0</v>
      </c>
      <c r="JC301" s="303">
        <f t="shared" ca="1" si="969"/>
        <v>0</v>
      </c>
      <c r="JD301" s="303">
        <f t="shared" ca="1" si="970"/>
        <v>0</v>
      </c>
      <c r="JE301" s="303">
        <f t="shared" ca="1" si="1032"/>
        <v>0</v>
      </c>
      <c r="JF301" s="301"/>
      <c r="JG301" s="375">
        <f ca="1">ROUND(SUM(IV$7:IV301)+SUM(JC$7:JC301)-SUM(IY$7:IY301)-SUM(JF$7:JF301),4)</f>
        <v>0</v>
      </c>
      <c r="JH301" s="302">
        <f>Aux_Indices!$AX322</f>
        <v>5.2137151916722413E-3</v>
      </c>
      <c r="JI301" s="305">
        <f t="shared" si="1033"/>
        <v>5.2137151916722413E-3</v>
      </c>
      <c r="JJ301" s="302">
        <f>Aux_Indices!$AZ322</f>
        <v>0</v>
      </c>
      <c r="JK301" s="376">
        <f>IF(JK$5="-",1,SUMIF(Aux_Indices!$BP$3:$CM$3,JK$5,Aux_Indices!$BP322:$CM322))</f>
        <v>1</v>
      </c>
      <c r="JL301" s="306">
        <f t="shared" si="1034"/>
        <v>0</v>
      </c>
      <c r="JM301" s="306">
        <f t="shared" ca="1" si="971"/>
        <v>0</v>
      </c>
      <c r="JN301" s="306">
        <f t="shared" ca="1" si="896"/>
        <v>0</v>
      </c>
      <c r="JO301" s="306">
        <f t="shared" ca="1" si="1055"/>
        <v>0</v>
      </c>
      <c r="JP301" s="306">
        <f t="shared" ca="1" si="972"/>
        <v>0</v>
      </c>
      <c r="JQ301" s="306">
        <f t="shared" ca="1" si="1035"/>
        <v>0</v>
      </c>
      <c r="JR301" s="306">
        <f t="shared" ca="1" si="905"/>
        <v>0</v>
      </c>
      <c r="JS301" s="306">
        <f t="shared" ca="1" si="1036"/>
        <v>0</v>
      </c>
      <c r="JT301" s="306">
        <f t="shared" ca="1" si="897"/>
        <v>0</v>
      </c>
      <c r="JU301" s="306">
        <f t="shared" si="973"/>
        <v>0</v>
      </c>
      <c r="JV301" s="306">
        <f t="shared" ca="1" si="974"/>
        <v>0</v>
      </c>
      <c r="JW301" s="303">
        <f>IF($D301=Controle!$I$26,Controle!$I$64*IF(Controle!$I$70=1,Controle!$I$62*Controle!$I$31,KD301),0)</f>
        <v>0</v>
      </c>
      <c r="JX301" s="303">
        <f>IF(AND($D301&gt;=Controle!$I$60,$D301&lt;=Controle!$I$61,OR(MOD(IP301-1,Controle!$I$66)=0,IP301=1)),1,0)*Controle!$I$65*(1/(12/Controle!$I$66))*(SUM(IV$264:IV302)*Controle!$I$62)</f>
        <v>0</v>
      </c>
      <c r="JY301" s="303">
        <f ca="1">IF(AND($D301&gt;=Controle!$I$60,$D301&lt;=Controle!$I$61,OR(MOD(IP301-1,Controle!$I$68)=0,IP301=1)),1,0)*Controle!$I$67*(1/(12/Controle!$I$68))*IF(Controle!$I$70=1,(JG301*Controle!$I$62),KD301)</f>
        <v>0</v>
      </c>
      <c r="JZ301" s="190">
        <f>IF(AND($D301&gt;=Controle!$I$60,$D301&lt;=Controle!$I$61),Controle!$I$62,0)</f>
        <v>0</v>
      </c>
      <c r="KA301" s="190">
        <f>IF(AND($D301&gt;=Controle!$I$72,$D301&lt;=Controle!$I$73),Controle!$I$74,0)</f>
        <v>0</v>
      </c>
      <c r="KB301" s="303">
        <f ca="1">Controle!$I$77*JG301*JZ301</f>
        <v>0</v>
      </c>
      <c r="KC301" s="303">
        <f ca="1">Controle!$I$78*JG301*KA301</f>
        <v>0</v>
      </c>
      <c r="KD301" s="303">
        <f ca="1">IF(AND($D301&gt;=Controle!$I$60,$D301&lt;=Controle!$I$61),1,0)*IF($D301=Controle!$I$26,IF(Controle!$I$69&gt;=JG301,JG301,Controle!$I$69),IF(Controle!$I$69&gt;=JG301,JG301,IF(KD300&gt;=Controle!$I$69,(1+JH301)*KD300,Controle!$I$69)))</f>
        <v>0</v>
      </c>
      <c r="KE301" s="303">
        <f>IF(IV301=0,0,IF(SUM(IN301:IN$466)&gt;365,365,SUM(IN301:IN$466)))</f>
        <v>0</v>
      </c>
      <c r="KF301" s="304">
        <f>IV301*(KE301/365)*Controle!$I$121+IV301*Controle!$I$122</f>
        <v>0</v>
      </c>
      <c r="KG301" s="10"/>
      <c r="KH301" s="10"/>
      <c r="KI301" s="307">
        <f ca="1">IF(D301&gt;=DATE(YEAR(Controle!$D$9),MONTH(Controle!$D$9)+6,DAY(Controle!$D$9)),(IF(Controle!$D$58="Sim",1,0)*(SUM(AT302:AT304)+SUM(AQ302:AQ304))+IF(Controle!$F$58="Sim",1,0)*(SUM(EH302:EH304)+SUM(EE302:EE304))+IF(Controle!$E$58="Sim",1,0)*(SUM(CN302:CN304)+SUM(CK302:CK304))+IF(Controle!$G$58="Sim",1,0)*(SUM(GB302:GB304)+SUM(FY302:FY304))+IF(Controle!$H$58="Sim",1,0)*(SUM(HV302:HV304)+SUM(HS302:HS304))+IF(Controle!$I$58="Sim",1,0)*(SUM(JP302:JP304)+SUM(JM302:JM304))),0)*0.7</f>
        <v>0</v>
      </c>
      <c r="KJ301" s="308">
        <f t="shared" ca="1" si="975"/>
        <v>0</v>
      </c>
      <c r="KK301" s="308">
        <f t="shared" ca="1" si="976"/>
        <v>0</v>
      </c>
      <c r="KL301" s="308">
        <f t="shared" ca="1" si="977"/>
        <v>0</v>
      </c>
      <c r="KM301" s="10"/>
      <c r="KN301" s="309">
        <f t="shared" ca="1" si="1052"/>
        <v>0</v>
      </c>
      <c r="KO301" s="129">
        <f t="shared" ca="1" si="1052"/>
        <v>0</v>
      </c>
      <c r="KP301" s="129">
        <f t="shared" ca="1" si="1052"/>
        <v>0</v>
      </c>
      <c r="KQ301" s="129">
        <f t="shared" si="1052"/>
        <v>0</v>
      </c>
      <c r="KR301" s="129">
        <f t="shared" ca="1" si="1052"/>
        <v>0</v>
      </c>
      <c r="KS301" s="129">
        <f t="shared" ca="1" si="1052"/>
        <v>-5.5241165682673454E-5</v>
      </c>
      <c r="KT301" s="10"/>
      <c r="KU301" s="129">
        <f t="shared" si="979"/>
        <v>0</v>
      </c>
      <c r="KV301" s="10"/>
      <c r="KW301" s="129">
        <f t="shared" si="980"/>
        <v>0</v>
      </c>
      <c r="KX301" s="129">
        <f t="shared" si="980"/>
        <v>0</v>
      </c>
      <c r="KY301" s="129">
        <f t="shared" ca="1" si="980"/>
        <v>0</v>
      </c>
      <c r="KZ301" s="310">
        <f t="shared" ref="KZ301:KZ312" ca="1" si="1058">SUM(KW301:KY301)</f>
        <v>0</v>
      </c>
      <c r="LA301" s="10"/>
      <c r="LB301" s="129">
        <f t="shared" ca="1" si="981"/>
        <v>0</v>
      </c>
      <c r="LC301" s="129">
        <f t="shared" ca="1" si="981"/>
        <v>0</v>
      </c>
      <c r="LD301" s="10"/>
      <c r="LE301" s="311">
        <f t="shared" ca="1" si="1037"/>
        <v>0</v>
      </c>
      <c r="LF301" s="312">
        <f t="shared" ca="1" si="1038"/>
        <v>-5.5241165682673454E-5</v>
      </c>
      <c r="LG301" s="129">
        <f t="shared" ca="1" si="1039"/>
        <v>-5.5241165682673454E-5</v>
      </c>
      <c r="LH301" s="129"/>
      <c r="LI301" s="129">
        <f t="shared" ca="1" si="1040"/>
        <v>0</v>
      </c>
      <c r="LJ301" s="129"/>
      <c r="LK301" s="129">
        <f t="shared" ca="1" si="1051"/>
        <v>0</v>
      </c>
      <c r="LL301" s="129">
        <f t="shared" ca="1" si="982"/>
        <v>0</v>
      </c>
      <c r="LM301" s="129">
        <f t="shared" ca="1" si="983"/>
        <v>0</v>
      </c>
      <c r="LN301" s="129">
        <f t="shared" ca="1" si="984"/>
        <v>0</v>
      </c>
      <c r="LO301" s="129">
        <f t="shared" ca="1" si="985"/>
        <v>0</v>
      </c>
      <c r="LP301" s="129">
        <f t="shared" ca="1" si="986"/>
        <v>0</v>
      </c>
      <c r="LQ301" s="129">
        <f t="shared" ca="1" si="987"/>
        <v>0</v>
      </c>
      <c r="LR301" s="129"/>
      <c r="LS301" s="129">
        <f t="shared" ca="1" si="988"/>
        <v>0</v>
      </c>
      <c r="LT301" s="129">
        <f t="shared" ca="1" si="988"/>
        <v>0</v>
      </c>
      <c r="LU301" s="129">
        <f t="shared" ca="1" si="988"/>
        <v>0</v>
      </c>
      <c r="LV301" s="129">
        <f ca="1">LT301*($D301&lt;Controle!$D$144)</f>
        <v>0</v>
      </c>
      <c r="LW301" s="129">
        <f ca="1">LT301*($D301&gt;=Controle!$D$144)</f>
        <v>0</v>
      </c>
      <c r="LX301" s="10"/>
      <c r="LY301" s="314"/>
    </row>
    <row r="302" spans="2:337">
      <c r="B302" s="10"/>
      <c r="C302" s="297">
        <f t="shared" si="1056"/>
        <v>2050</v>
      </c>
      <c r="D302" s="298">
        <f>Aux_Inflação!C300</f>
        <v>54970</v>
      </c>
      <c r="E302" s="299">
        <f>Aux_Indices!F300</f>
        <v>31</v>
      </c>
      <c r="F302" s="299">
        <f>IF(Controle!$D$26=$D302,Controle!$D$32+1,IF($F303&lt;&gt;0,$F303-1,0))</f>
        <v>0</v>
      </c>
      <c r="G302" s="317"/>
      <c r="H302" s="299">
        <f>SUM('U&amp;F Projeto'!Q302:S302)+'U&amp;F Projeto'!U302</f>
        <v>393470.56531278999</v>
      </c>
      <c r="I302" s="299"/>
      <c r="J302" s="317"/>
      <c r="K302" s="560">
        <f>($D302=Controle!$E$26)*Controle!D$30+$H302*Controle!D$21</f>
        <v>0</v>
      </c>
      <c r="L302" s="560">
        <f>($D302=Controle!$E$26)*Controle!E$30+$H302*Controle!E$21</f>
        <v>314776.45225023199</v>
      </c>
      <c r="M302" s="560">
        <f>($D302=Controle!$E$26)*Controle!F$30+$H302*Controle!F$21</f>
        <v>314776.45225023199</v>
      </c>
      <c r="N302" s="560">
        <f>($D302=Controle!$E$26)*Controle!G$30+$H302*Controle!G$21</f>
        <v>0</v>
      </c>
      <c r="O302" s="560">
        <f>($D302=Controle!$E$26)*Controle!H$30+$H302*Controle!H$21</f>
        <v>0</v>
      </c>
      <c r="P302" s="560">
        <f>($D302=Controle!$E$26)*Controle!I$30+$H302*Controle!I$21</f>
        <v>0</v>
      </c>
      <c r="Q302" s="317"/>
      <c r="R302" s="374">
        <f t="shared" si="917"/>
        <v>0</v>
      </c>
      <c r="S302" s="374">
        <f t="shared" si="989"/>
        <v>0</v>
      </c>
      <c r="T302" s="374">
        <f>SUM(R$7:R301,1)*R302</f>
        <v>0</v>
      </c>
      <c r="U302" s="374">
        <f t="shared" ca="1" si="882"/>
        <v>1</v>
      </c>
      <c r="V302" s="374">
        <f t="shared" ca="1" si="918"/>
        <v>0</v>
      </c>
      <c r="W302" s="374">
        <f ca="1">IF(V302=0,0,INDEX(Controle!$D$35:$D$46,MONTH($D302)))</f>
        <v>0</v>
      </c>
      <c r="X302" s="374">
        <f t="shared" si="906"/>
        <v>0</v>
      </c>
      <c r="Y302" s="304">
        <f t="shared" si="887"/>
        <v>0</v>
      </c>
      <c r="Z302" s="301">
        <f>(SUMIF(X$7:X$416,SUM(Y$7:Y302),$K$7:$K$416)*(Y302&lt;&gt;0)+(R$5=$D302)*SUMIF(X$7:X$416,"r",$K$7:$K$416))/AO302</f>
        <v>0</v>
      </c>
      <c r="AA302" s="304">
        <f t="shared" ca="1" si="871"/>
        <v>0</v>
      </c>
      <c r="AB302" s="304">
        <f t="shared" ca="1" si="872"/>
        <v>0</v>
      </c>
      <c r="AC302" s="303">
        <f t="shared" ca="1" si="873"/>
        <v>0</v>
      </c>
      <c r="AD302" s="394">
        <f ca="1">AA302*SUM(AA302:AA$331)</f>
        <v>0</v>
      </c>
      <c r="AE302" s="303">
        <f t="shared" ca="1" si="874"/>
        <v>0</v>
      </c>
      <c r="AF302" s="301"/>
      <c r="AG302" s="303">
        <f t="shared" ca="1" si="875"/>
        <v>0</v>
      </c>
      <c r="AH302" s="303">
        <f t="shared" ca="1" si="876"/>
        <v>0</v>
      </c>
      <c r="AI302" s="303">
        <f t="shared" ca="1" si="990"/>
        <v>0</v>
      </c>
      <c r="AJ302" s="301"/>
      <c r="AK302" s="375">
        <f ca="1">ROUND(SUM(Z$7:Z302)+SUM(AG$7:AG302)-SUM(AC$7:AC302)-SUM(AJ$7:AJ302),4)</f>
        <v>0</v>
      </c>
      <c r="AL302" s="302">
        <f>Aux_Indices!$AI300</f>
        <v>8.6410286216693777E-3</v>
      </c>
      <c r="AM302" s="305">
        <f t="shared" si="1041"/>
        <v>8.6410286216693777E-3</v>
      </c>
      <c r="AN302" s="302">
        <f>Aux_Indices!$AK300</f>
        <v>0</v>
      </c>
      <c r="AO302" s="376">
        <f>IF(AO$5="-",1,SUMIF(Aux_Indices!$BP$3:$CM$3,AO$5,Aux_Indices!$BP300:$CM300))</f>
        <v>1</v>
      </c>
      <c r="AP302" s="306">
        <f t="shared" si="991"/>
        <v>0</v>
      </c>
      <c r="AQ302" s="306">
        <f t="shared" ca="1" si="919"/>
        <v>0</v>
      </c>
      <c r="AR302" s="306">
        <f t="shared" si="891"/>
        <v>0</v>
      </c>
      <c r="AS302" s="306">
        <f t="shared" ca="1" si="1053"/>
        <v>0</v>
      </c>
      <c r="AT302" s="306">
        <f t="shared" ca="1" si="920"/>
        <v>0</v>
      </c>
      <c r="AU302" s="306">
        <f t="shared" ca="1" si="992"/>
        <v>0</v>
      </c>
      <c r="AV302" s="306">
        <f t="shared" ca="1" si="903"/>
        <v>0</v>
      </c>
      <c r="AW302" s="306">
        <f t="shared" ca="1" si="993"/>
        <v>0</v>
      </c>
      <c r="AX302" s="306">
        <f t="shared" ca="1" si="892"/>
        <v>0</v>
      </c>
      <c r="AY302" s="306">
        <f t="shared" si="921"/>
        <v>0</v>
      </c>
      <c r="AZ302" s="306">
        <f t="shared" ca="1" si="922"/>
        <v>0</v>
      </c>
      <c r="BA302" s="303">
        <f>IF($D302=Controle!$D$26,Controle!$D$64*IF(Controle!$D$70=1,Controle!$D$62*Controle!$D$31,BH302),0)</f>
        <v>0</v>
      </c>
      <c r="BB302" s="303">
        <f>IF(AND($D302&gt;=Controle!$D$60,$D302&lt;=Controle!$D$61,OR(MOD(T302-1,Controle!$D$66)=0,T302=1)),1,0)*Controle!$D$65*(1/(12/Controle!$D$66))*(SUM(Z$264:Z303)*Controle!$D$62)</f>
        <v>0</v>
      </c>
      <c r="BC302" s="303">
        <f ca="1">IF(AND($D302&gt;=Controle!$D$60,$D302&lt;=Controle!$D$61,OR(MOD(T302-1,Controle!$D$68)=0,T302=1)),1,0)*Controle!$D$67*(1/(12/Controle!$D$68))*IF(Controle!$D$70=1,(AK302*Controle!$D$62),BH302)</f>
        <v>0</v>
      </c>
      <c r="BD302" s="190">
        <f>IF(AND($D302&gt;=Controle!$D$60,$D302&lt;=Controle!$D$61),Controle!$D$62,0)</f>
        <v>0</v>
      </c>
      <c r="BE302" s="190">
        <f>IF(AND($D302&gt;=Controle!$D$72,$D302&lt;=Controle!$D$73),Controle!$D$74,0)</f>
        <v>0</v>
      </c>
      <c r="BF302" s="303">
        <f ca="1">Controle!$D$77*AK302*BD302</f>
        <v>0</v>
      </c>
      <c r="BG302" s="303">
        <f ca="1">Controle!$D$78*AK302*BE302</f>
        <v>0</v>
      </c>
      <c r="BH302" s="303">
        <f ca="1">IF(AND($D302&gt;=Controle!$D$60,$D302&lt;=Controle!$D$61),1,0)*IF($D302=Controle!$D$26,IF(Controle!$D$69&gt;=AK302,AK302,Controle!$D$69),IF(Controle!$D$69&gt;=AK302,AK302,IF(BH301&gt;=Controle!$D$69,(1+AL302)*BH301,Controle!$D$69)))</f>
        <v>0</v>
      </c>
      <c r="BI302" s="303">
        <f>IF(Z302=0,0,IF(SUM(R302:R$466)&gt;365,365,SUM(R302:R$466)))</f>
        <v>0</v>
      </c>
      <c r="BJ302" s="304">
        <f>Z302*(BI302/365)*Controle!$D$121+Z302*Controle!$D$122</f>
        <v>0</v>
      </c>
      <c r="BK302" s="10"/>
      <c r="BL302" s="374">
        <f t="shared" si="923"/>
        <v>0</v>
      </c>
      <c r="BM302" s="374">
        <f t="shared" si="994"/>
        <v>0</v>
      </c>
      <c r="BN302" s="374">
        <f>SUM(BL$7:BL301,1)*BL302</f>
        <v>0</v>
      </c>
      <c r="BO302" s="374">
        <f t="shared" ca="1" si="883"/>
        <v>0</v>
      </c>
      <c r="BP302" s="374">
        <f t="shared" ca="1" si="924"/>
        <v>0</v>
      </c>
      <c r="BQ302" s="374">
        <f ca="1">IF(BP302=0,0,INDEX(Controle!$D$35:$D$46,MONTH($D302)))</f>
        <v>0</v>
      </c>
      <c r="BR302" s="374">
        <f t="shared" si="907"/>
        <v>0</v>
      </c>
      <c r="BS302" s="304">
        <f t="shared" si="995"/>
        <v>0</v>
      </c>
      <c r="BT302" s="301">
        <f>(SUMIF(BR$7:BR$416,SUM(BS$7:BS302),$L$7:$L$416)*(BS302&lt;&gt;0)+(BL$5=$D302)*SUMIF(BR$7:BR$416,"r",$L$7:$L$416))/CI302</f>
        <v>0</v>
      </c>
      <c r="BU302" s="304">
        <f t="shared" ca="1" si="925"/>
        <v>0</v>
      </c>
      <c r="BV302" s="304">
        <f t="shared" ca="1" si="996"/>
        <v>0</v>
      </c>
      <c r="BW302" s="303">
        <f t="shared" ca="1" si="926"/>
        <v>0</v>
      </c>
      <c r="BX302" s="394">
        <f ca="1">BU302*SUM(BU302:BU$331)</f>
        <v>0</v>
      </c>
      <c r="BY302" s="303">
        <f t="shared" ca="1" si="997"/>
        <v>0</v>
      </c>
      <c r="BZ302" s="301"/>
      <c r="CA302" s="303">
        <f t="shared" ca="1" si="927"/>
        <v>0</v>
      </c>
      <c r="CB302" s="303">
        <f t="shared" ca="1" si="928"/>
        <v>0</v>
      </c>
      <c r="CC302" s="303">
        <f t="shared" ca="1" si="998"/>
        <v>0</v>
      </c>
      <c r="CD302" s="301"/>
      <c r="CE302" s="375">
        <f ca="1">ROUND(SUM(BT$7:BT302)+SUM(CA$7:CA302)-SUM(BW$7:BW302)-SUM(CD$7:CD302),4)</f>
        <v>0</v>
      </c>
      <c r="CF302" s="302">
        <f>Aux_Indices!$AL300</f>
        <v>4.5264343607989144E-3</v>
      </c>
      <c r="CG302" s="302">
        <f t="shared" si="999"/>
        <v>4.5264343607989144E-3</v>
      </c>
      <c r="CH302" s="302">
        <f>Aux_Indices!$AN300</f>
        <v>0</v>
      </c>
      <c r="CI302" s="376">
        <f>IF(CI$5="-",1,SUMIF(Aux_Indices!$BP$3:$CM$3,CI$5,Aux_Indices!$BP300:$CM300))</f>
        <v>1</v>
      </c>
      <c r="CJ302" s="306">
        <f t="shared" si="929"/>
        <v>0</v>
      </c>
      <c r="CK302" s="306">
        <f t="shared" ca="1" si="889"/>
        <v>0</v>
      </c>
      <c r="CL302" s="306">
        <f t="shared" si="930"/>
        <v>0</v>
      </c>
      <c r="CM302" s="306">
        <f t="shared" ca="1" si="931"/>
        <v>0</v>
      </c>
      <c r="CN302" s="306">
        <f t="shared" ca="1" si="932"/>
        <v>0</v>
      </c>
      <c r="CO302" s="306">
        <f t="shared" ca="1" si="1000"/>
        <v>0</v>
      </c>
      <c r="CP302" s="306">
        <f t="shared" ca="1" si="1001"/>
        <v>0</v>
      </c>
      <c r="CQ302" s="306">
        <f t="shared" ca="1" si="933"/>
        <v>0</v>
      </c>
      <c r="CR302" s="306"/>
      <c r="CS302" s="306">
        <f t="shared" si="934"/>
        <v>0</v>
      </c>
      <c r="CT302" s="306">
        <f t="shared" ca="1" si="935"/>
        <v>-5.2988762035965919E-6</v>
      </c>
      <c r="CU302" s="303">
        <f>IF($D302=Controle!$E$26,Controle!$E$64*IF(Controle!$E$70=1,Controle!$E$62*Controle!$E$31,DB302),0)</f>
        <v>0</v>
      </c>
      <c r="CV302" s="303">
        <f>IF(AND($D302&gt;=Controle!$E$60,$D302&lt;=Controle!$E$61,OR(MOD(BN302-1,Controle!$E$66)=0,BN302=1)),1,0)*Controle!$E$65*(1/(12/Controle!$E$66))*(SUM(BT$264:BT303)*Controle!$E$62)</f>
        <v>0</v>
      </c>
      <c r="CW302" s="303">
        <f ca="1">IF(AND($D302&gt;=Controle!$E$60,$D302&lt;=Controle!$E$61,OR(MOD(BN302-1,Controle!$E$68)=0,BN302=1)),1,0)*Controle!$E$67*(1/(12/Controle!$E$68))*IF(Controle!$E$70=1,(CE302*Controle!$E$62),DB302)</f>
        <v>0</v>
      </c>
      <c r="CX302" s="190">
        <f>IF(AND($D302&gt;=Controle!$E$60,$D302&lt;=Controle!$E$61),Controle!$E$62,0)</f>
        <v>0</v>
      </c>
      <c r="CY302" s="190">
        <f>IF(AND($D302&gt;=Controle!$E$72,$D302&lt;=Controle!$E$73),Controle!$E$74,0)</f>
        <v>0</v>
      </c>
      <c r="CZ302" s="303">
        <f ca="1">Controle!$E$77*CE302*CX302</f>
        <v>0</v>
      </c>
      <c r="DA302" s="303">
        <f ca="1">Controle!$E$78*CE302*CY302</f>
        <v>0</v>
      </c>
      <c r="DB302" s="303">
        <f ca="1">IF(AND($D302&gt;=Controle!$E$60,$D302&lt;=Controle!$E$61),1,0)*IF($D302=Controle!$E$26,IF(Controle!$E$69&gt;=CE302,CE302,Controle!$E$69),IF(Controle!$E$69&gt;=CE302,CE302,IF(DB301&gt;=Controle!$E$69,(1+CF302)*DB301,Controle!$E$69)))</f>
        <v>0</v>
      </c>
      <c r="DC302" s="303">
        <f>IF(BT302=0,0,IF(SUM(BL302:BL$466)&gt;365,365,SUM(BL302:BL$466)))</f>
        <v>0</v>
      </c>
      <c r="DD302" s="304">
        <f>BT302*(DC302/365)*Controle!$F$121+BT302*Controle!$F$122</f>
        <v>0</v>
      </c>
      <c r="DE302" s="10"/>
      <c r="DF302" s="374">
        <f t="shared" si="936"/>
        <v>0</v>
      </c>
      <c r="DG302" s="374">
        <f t="shared" si="1002"/>
        <v>0</v>
      </c>
      <c r="DH302" s="374">
        <f>SUM(DF$7:DF301,1)*DF302</f>
        <v>0</v>
      </c>
      <c r="DI302" s="374">
        <f t="shared" ca="1" si="884"/>
        <v>0</v>
      </c>
      <c r="DJ302" s="374">
        <f t="shared" ca="1" si="937"/>
        <v>0</v>
      </c>
      <c r="DK302" s="374">
        <f ca="1">IF(DJ302=0,0,INDEX(Controle!$F$35:$F$46,MONTH($D302)))</f>
        <v>0</v>
      </c>
      <c r="DL302" s="374">
        <f t="shared" si="908"/>
        <v>0</v>
      </c>
      <c r="DM302" s="304">
        <f t="shared" si="1003"/>
        <v>0</v>
      </c>
      <c r="DN302" s="301">
        <f>(SUMIF(DL$7:DL$416,SUM(DM$7:DM302),$M$7:$M$416)*(DM302&lt;&gt;0)+(DF$5=$D302)*SUMIF(DL$7:DL$416,"r",$M$7:$M$417))/EC302</f>
        <v>0</v>
      </c>
      <c r="DO302" s="304">
        <f t="shared" ca="1" si="938"/>
        <v>0</v>
      </c>
      <c r="DP302" s="304">
        <f t="shared" ca="1" si="1004"/>
        <v>0</v>
      </c>
      <c r="DQ302" s="303">
        <f t="shared" ca="1" si="939"/>
        <v>0</v>
      </c>
      <c r="DR302" s="394">
        <f ca="1">DO302*SUM(DO302:DO$331)</f>
        <v>0</v>
      </c>
      <c r="DS302" s="303">
        <f t="shared" ca="1" si="1005"/>
        <v>0</v>
      </c>
      <c r="DT302" s="301"/>
      <c r="DU302" s="303">
        <f t="shared" ca="1" si="940"/>
        <v>0</v>
      </c>
      <c r="DV302" s="303">
        <f t="shared" ca="1" si="941"/>
        <v>0</v>
      </c>
      <c r="DW302" s="303">
        <f t="shared" ca="1" si="1006"/>
        <v>0</v>
      </c>
      <c r="DX302" s="301"/>
      <c r="DY302" s="375">
        <f ca="1">ROUND(SUM(DN$7:DN302)+SUM(DU$7:DU302)-SUM(DQ$7:DQ302)-SUM(DX$7:DX302),4)</f>
        <v>0</v>
      </c>
      <c r="DZ302" s="302">
        <f>Aux_Indices!$AO323</f>
        <v>4.1829701798186125E-3</v>
      </c>
      <c r="EA302" s="302">
        <f t="shared" si="1007"/>
        <v>4.1829701798186125E-3</v>
      </c>
      <c r="EB302" s="302">
        <f>Aux_Indices!$AQ323</f>
        <v>0</v>
      </c>
      <c r="EC302" s="376">
        <f>IF(EC$5="-",1,SUMIF(Aux_Indices!$BP$3:$CM$3,EC$5,Aux_Indices!$BP323:$CM323))</f>
        <v>1</v>
      </c>
      <c r="ED302" s="306">
        <f t="shared" si="942"/>
        <v>0</v>
      </c>
      <c r="EE302" s="306">
        <f t="shared" ca="1" si="912"/>
        <v>0</v>
      </c>
      <c r="EF302" s="306">
        <f t="shared" si="943"/>
        <v>0</v>
      </c>
      <c r="EG302" s="306">
        <f t="shared" ca="1" si="944"/>
        <v>0</v>
      </c>
      <c r="EH302" s="306">
        <f t="shared" ca="1" si="945"/>
        <v>0</v>
      </c>
      <c r="EI302" s="306">
        <f t="shared" ca="1" si="1008"/>
        <v>0</v>
      </c>
      <c r="EJ302" s="306">
        <f t="shared" ca="1" si="1009"/>
        <v>0</v>
      </c>
      <c r="EK302" s="306">
        <f t="shared" ca="1" si="946"/>
        <v>0</v>
      </c>
      <c r="EL302" s="306"/>
      <c r="EM302" s="306">
        <f t="shared" si="947"/>
        <v>0</v>
      </c>
      <c r="EN302" s="306">
        <f t="shared" ca="1" si="948"/>
        <v>-4.9942289479076862E-5</v>
      </c>
      <c r="EO302" s="303">
        <f>IF($D302=Controle!$F$26,Controle!$F$64*IF(Controle!$F$70=1,Controle!$F$62*Controle!$F$31,EV302),0)</f>
        <v>0</v>
      </c>
      <c r="EP302" s="303">
        <f>IF(AND($D302&gt;=Controle!$F$60,$D302&lt;=Controle!$F$61,OR(MOD(DH302-1,Controle!$F$66)=0,DH302=1)),1,0)*Controle!$F$65*(1/(12/Controle!$F$66))*(SUM(DN$264:DN303)*Controle!$F$62)</f>
        <v>0</v>
      </c>
      <c r="EQ302" s="303">
        <f ca="1">IF(AND($D302&gt;=Controle!$F$60,$D302&lt;=Controle!$F$61,OR(MOD(DH302-1,Controle!$F$68)=0,DH302=1)),1,0)*Controle!$F$67*(1/(12/Controle!$F$68))*IF(Controle!$F$70=1,(DY302*Controle!$F$62),EV302)</f>
        <v>0</v>
      </c>
      <c r="ER302" s="190">
        <f>IF(AND($D302&gt;=Controle!$F$60,$D302&lt;=Controle!$F$61),Controle!$F$62,0)</f>
        <v>0</v>
      </c>
      <c r="ES302" s="190">
        <f>IF(AND($D302&gt;=Controle!$F$72,$D302&lt;=Controle!$F$73),Controle!$F$74,0)</f>
        <v>0</v>
      </c>
      <c r="ET302" s="303">
        <f ca="1">Controle!$F$77*DY302*ER302</f>
        <v>0</v>
      </c>
      <c r="EU302" s="303">
        <f ca="1">Controle!$F$78*DY302*ES302</f>
        <v>0</v>
      </c>
      <c r="EV302" s="303">
        <f ca="1">IF(AND($D302&gt;=Controle!$F$60,$D302&lt;=Controle!$F$61),1,0)*IF($D302=Controle!$F$26,IF(Controle!$F$69&gt;=DY302,DY302,Controle!$F$69),IF(Controle!$F$69&gt;=DY302,DY302,IF(EV301&gt;=Controle!$F$69,(1+DZ302)*EV301,Controle!$F$69)))</f>
        <v>0</v>
      </c>
      <c r="EW302" s="303">
        <f>IF(DN302=0,0,IF(SUM(DF302:DF$466)&gt;365,365,SUM(DF302:DF$466)))</f>
        <v>0</v>
      </c>
      <c r="EX302" s="304">
        <f>DN302*(EW302/365)*Controle!$E$121+DN302*Controle!$E$122</f>
        <v>0</v>
      </c>
      <c r="EY302" s="10"/>
      <c r="EZ302" s="374">
        <f t="shared" si="949"/>
        <v>0</v>
      </c>
      <c r="FA302" s="374">
        <f t="shared" si="1010"/>
        <v>0</v>
      </c>
      <c r="FB302" s="374">
        <f>SUM(EZ$7:EZ301,1)*EZ302</f>
        <v>0</v>
      </c>
      <c r="FC302" s="374">
        <f t="shared" ca="1" si="885"/>
        <v>1</v>
      </c>
      <c r="FD302" s="374">
        <f t="shared" ca="1" si="950"/>
        <v>0</v>
      </c>
      <c r="FE302" s="374">
        <f ca="1">IF(FD302=0,0,INDEX(Controle!$G$35:$G$46,MONTH($D302)))</f>
        <v>0</v>
      </c>
      <c r="FF302" s="374">
        <f t="shared" si="909"/>
        <v>0</v>
      </c>
      <c r="FG302" s="304">
        <f t="shared" si="1011"/>
        <v>0</v>
      </c>
      <c r="FH302" s="301">
        <f>(SUMIF(FF$7:FF$416,SUM(FG$7:FG302),$N$7:$N$416)*(FG302&lt;&gt;0)+(EZ$5=$D302)*SUMIF(FF$7:FF$416,"r",$N$7:$N$416))/FW302</f>
        <v>0</v>
      </c>
      <c r="FI302" s="304">
        <f t="shared" ca="1" si="1012"/>
        <v>0</v>
      </c>
      <c r="FJ302" s="304">
        <f t="shared" ca="1" si="1013"/>
        <v>0</v>
      </c>
      <c r="FK302" s="303">
        <f t="shared" ca="1" si="1014"/>
        <v>0</v>
      </c>
      <c r="FL302" s="394">
        <f ca="1">FI302*SUM(FI302:FI$331)</f>
        <v>0</v>
      </c>
      <c r="FM302" s="303">
        <f t="shared" ca="1" si="1015"/>
        <v>0</v>
      </c>
      <c r="FN302" s="301"/>
      <c r="FO302" s="303">
        <f t="shared" ca="1" si="1016"/>
        <v>0</v>
      </c>
      <c r="FP302" s="303">
        <f t="shared" ca="1" si="1017"/>
        <v>0</v>
      </c>
      <c r="FQ302" s="303">
        <f t="shared" ca="1" si="1018"/>
        <v>0</v>
      </c>
      <c r="FR302" s="301"/>
      <c r="FS302" s="375">
        <f ca="1">ROUND(SUM(FH$7:FH302)+SUM(FO$7:FO302)-SUM(FK$7:FK302)-SUM(FR$7:FR302),4)</f>
        <v>0</v>
      </c>
      <c r="FT302" s="302">
        <f>Aux_Indices!$AR323</f>
        <v>4.1829701798186125E-3</v>
      </c>
      <c r="FU302" s="302">
        <f t="shared" si="1019"/>
        <v>4.1829701798186125E-3</v>
      </c>
      <c r="FV302" s="302">
        <f>Aux_Indices!$AW323</f>
        <v>0</v>
      </c>
      <c r="FW302" s="376">
        <f>IF(FW$5="-",1,SUMIF(Aux_Indices!$BP$3:$CM$3,FW$5,Aux_Indices!$BP323:$CM323))</f>
        <v>1</v>
      </c>
      <c r="FX302" s="306">
        <f t="shared" si="951"/>
        <v>0</v>
      </c>
      <c r="FY302" s="306">
        <f t="shared" ca="1" si="952"/>
        <v>0</v>
      </c>
      <c r="FZ302" s="306">
        <f t="shared" si="953"/>
        <v>0</v>
      </c>
      <c r="GA302" s="306">
        <f t="shared" ca="1" si="954"/>
        <v>0</v>
      </c>
      <c r="GB302" s="306">
        <f t="shared" ca="1" si="955"/>
        <v>0</v>
      </c>
      <c r="GC302" s="306">
        <f t="shared" ca="1" si="1020"/>
        <v>0</v>
      </c>
      <c r="GD302" s="306">
        <f t="shared" ca="1" si="1021"/>
        <v>0</v>
      </c>
      <c r="GE302" s="306">
        <f t="shared" ca="1" si="956"/>
        <v>0</v>
      </c>
      <c r="GF302" s="306"/>
      <c r="GG302" s="306">
        <f t="shared" si="957"/>
        <v>0</v>
      </c>
      <c r="GH302" s="306">
        <f t="shared" ca="1" si="1042"/>
        <v>0</v>
      </c>
      <c r="GI302" s="303">
        <f>IF($D302=Controle!$G$26,Controle!$G$64*IF(Controle!$G$70=1,Controle!$G$62*Controle!$G$31,GP302),0)</f>
        <v>0</v>
      </c>
      <c r="GJ302" s="303">
        <f>IF(AND($D302&gt;=Controle!$G$60,$D302&lt;=Controle!$G$61,OR(MOD(FB302-1,Controle!$G$66)=0,FB302=1)),1,0)*Controle!$G$65*(1/(12/Controle!$G$66))*(SUM(FH$264:FH303)*Controle!$G$62)</f>
        <v>0</v>
      </c>
      <c r="GK302" s="303">
        <f ca="1">IF(AND($D302&gt;=Controle!$G$60,$D302&lt;=Controle!$G$61,OR(MOD(FB302-1,Controle!$G$68)=0,FB302=1)),1,0)*Controle!$G$67*(1/(12/Controle!$G$68))*IF(Controle!$G$70=1,(FS302*Controle!$G$62),GP302)</f>
        <v>0</v>
      </c>
      <c r="GL302" s="190">
        <f>IF(AND($D302&gt;=Controle!$G$60,$D302&lt;=Controle!$G$61),Controle!$G$62,0)</f>
        <v>0</v>
      </c>
      <c r="GM302" s="190">
        <f>IF(AND($D302&gt;=Controle!$G$72,$D302&lt;=Controle!$G$73),Controle!$G$74,0)</f>
        <v>0</v>
      </c>
      <c r="GN302" s="303">
        <f ca="1">Controle!$G$77*FS302*GL302</f>
        <v>0</v>
      </c>
      <c r="GO302" s="303">
        <f ca="1">Controle!$G$78*FS302*GM302</f>
        <v>0</v>
      </c>
      <c r="GP302" s="303">
        <f ca="1">IF(AND($D302&gt;=Controle!$G$60,$D302&lt;=Controle!$G$61),1,0)*IF($D302=Controle!$G$26,IF(Controle!$G$69&gt;=FS302,FS302,Controle!$G$69),IF(Controle!$G$69&gt;=FS302,FS302,IF(GP301&gt;=Controle!$G$69,(1+FT302)*GP301,Controle!$G$69)))</f>
        <v>0</v>
      </c>
      <c r="GQ302" s="303">
        <f>IF(FH302=0,0,IF(SUM(EZ302:EZ$466)&gt;365,365,SUM(EZ302:EZ$466)))</f>
        <v>0</v>
      </c>
      <c r="GR302" s="304">
        <f>FH302*(GQ302/365)*Controle!$G$121+FH302*Controle!$G$122</f>
        <v>0</v>
      </c>
      <c r="GS302" s="10"/>
      <c r="GT302" s="374">
        <f t="shared" si="958"/>
        <v>0</v>
      </c>
      <c r="GU302" s="374">
        <f t="shared" si="1057"/>
        <v>0</v>
      </c>
      <c r="GV302" s="374">
        <f>SUM(GT$7:GT301,1)*GT302</f>
        <v>0</v>
      </c>
      <c r="GW302" s="374">
        <f t="shared" ca="1" si="959"/>
        <v>1</v>
      </c>
      <c r="GX302" s="374">
        <f t="shared" ca="1" si="877"/>
        <v>0</v>
      </c>
      <c r="GY302" s="374">
        <f ca="1">IF(GX302=0,0,INDEX(Controle!$H$35:$H$46,MONTH($D302)))</f>
        <v>0</v>
      </c>
      <c r="GZ302" s="374">
        <f t="shared" si="910"/>
        <v>0</v>
      </c>
      <c r="HA302" s="304">
        <f t="shared" si="1022"/>
        <v>0</v>
      </c>
      <c r="HB302" s="301">
        <f>(SUMIF(GZ$7:GZ$416,SUM(HA$7:HA302),$O$7:$O$416)*(HA302&lt;&gt;0)+(GT$5=$D302)*SUMIF(GZ$7:GZ$416,"r",$O$7:$O$416))/HQ302</f>
        <v>0</v>
      </c>
      <c r="HC302" s="304">
        <f t="shared" ca="1" si="1023"/>
        <v>0</v>
      </c>
      <c r="HD302" s="304">
        <f t="shared" ca="1" si="1024"/>
        <v>0</v>
      </c>
      <c r="HE302" s="303">
        <f t="shared" ca="1" si="1043"/>
        <v>0</v>
      </c>
      <c r="HF302" s="303">
        <f ca="1">HC302*SUM(HC302:HC$331)</f>
        <v>0</v>
      </c>
      <c r="HG302" s="303">
        <f t="shared" ca="1" si="1044"/>
        <v>0</v>
      </c>
      <c r="HH302" s="303">
        <f ca="1">((SUM(HG$7:HG302)-SUM(HI$7:HI301)-HJ302)*(GX302=0)*GT302-HP302*HM301*(GX302=0))</f>
        <v>0</v>
      </c>
      <c r="HI302" s="303">
        <f t="shared" ca="1" si="960"/>
        <v>0</v>
      </c>
      <c r="HJ302" s="303">
        <f t="shared" ca="1" si="961"/>
        <v>0</v>
      </c>
      <c r="HK302" s="303">
        <f t="shared" ca="1" si="1025"/>
        <v>0</v>
      </c>
      <c r="HL302" s="301"/>
      <c r="HM302" s="375">
        <f ca="1">ROUND(SUM(HB$7:HB302)+SUM(HI$7:HI302)-SUM(HE$7:HE302)-SUM(HL$7:HL302),4)</f>
        <v>0</v>
      </c>
      <c r="HN302" s="302">
        <f>Aux_Indices!$AU323</f>
        <v>4.1829701798186125E-3</v>
      </c>
      <c r="HO302" s="305">
        <f t="shared" si="1045"/>
        <v>4.1829701798186125E-3</v>
      </c>
      <c r="HP302" s="302">
        <f>Aux_Indices!$AW323</f>
        <v>0</v>
      </c>
      <c r="HQ302" s="376">
        <f>IF(HQ$5="-",1,SUMIF(Aux_Indices!$BP$3:$CM$3,HQ$5,Aux_Indices!$BP323:$CM323))</f>
        <v>1</v>
      </c>
      <c r="HR302" s="306">
        <f t="shared" si="1026"/>
        <v>0</v>
      </c>
      <c r="HS302" s="306">
        <f t="shared" ca="1" si="962"/>
        <v>0</v>
      </c>
      <c r="HT302" s="306">
        <f t="shared" ca="1" si="894"/>
        <v>0</v>
      </c>
      <c r="HU302" s="306">
        <f t="shared" ca="1" si="1054"/>
        <v>0</v>
      </c>
      <c r="HV302" s="306">
        <f t="shared" ca="1" si="963"/>
        <v>0</v>
      </c>
      <c r="HW302" s="306">
        <f t="shared" ca="1" si="1027"/>
        <v>0</v>
      </c>
      <c r="HX302" s="306">
        <f t="shared" ca="1" si="904"/>
        <v>0</v>
      </c>
      <c r="HY302" s="306">
        <f t="shared" ca="1" si="1028"/>
        <v>0</v>
      </c>
      <c r="HZ302" s="306">
        <f t="shared" ca="1" si="895"/>
        <v>0</v>
      </c>
      <c r="IA302" s="306">
        <f t="shared" si="964"/>
        <v>0</v>
      </c>
      <c r="IB302" s="306">
        <f t="shared" ca="1" si="965"/>
        <v>0</v>
      </c>
      <c r="IC302" s="303">
        <f>IF($D302=Controle!$H$26,Controle!$H$64*IF(Controle!$H$70=1,Controle!$H$62*Controle!$H$31,IJ302),0)</f>
        <v>0</v>
      </c>
      <c r="ID302" s="303">
        <f>IF(AND($D302&gt;=Controle!$H$60,$D302&lt;=Controle!$H$61,OR(MOD(GV302-1,Controle!$H$66)=0,GV302=1)),1,0)*Controle!$H$65*(1/(12/Controle!$H$66))*(SUM(HB$264:HB303)*Controle!$H$62)</f>
        <v>0</v>
      </c>
      <c r="IE302" s="303">
        <f ca="1">IF(AND($D302&gt;=Controle!$H$60,$D302&lt;=Controle!$H$61,OR(MOD(GV302-1,Controle!$H$68)=0,GV302=1)),1,0)*Controle!$H$67*(1/(12/Controle!$H$68))*IF(Controle!$H$70=1,(HM302*Controle!$H$62),IJ302)</f>
        <v>0</v>
      </c>
      <c r="IF302" s="190">
        <f>IF(AND($D302&gt;=Controle!$H$60,$D302&lt;=Controle!$H$61),Controle!$H$62,0)</f>
        <v>0</v>
      </c>
      <c r="IG302" s="190">
        <f>IF(AND($D302&gt;=Controle!$H$72,$D302&lt;=Controle!$H$73),Controle!$H$74,0)</f>
        <v>0</v>
      </c>
      <c r="IH302" s="303">
        <f ca="1">Controle!$H$77*HM302*IF302</f>
        <v>0</v>
      </c>
      <c r="II302" s="303">
        <f ca="1">Controle!$H$78*HM302*IG302</f>
        <v>0</v>
      </c>
      <c r="IJ302" s="303">
        <f ca="1">IF(AND($D302&gt;=Controle!$H$60,$D302&lt;=Controle!$H$61),1,0)*IF($D302=Controle!$H$26,IF(Controle!$H$69&gt;=HM302,HM302,Controle!$H$69),IF(Controle!$H$69&gt;=HM302,HM302,IF(IJ301&gt;=Controle!$H$69,(1+HN302)*IJ301,Controle!$H$69)))</f>
        <v>0</v>
      </c>
      <c r="IK302" s="303">
        <f>IF(HB302=0,0,IF(SUM(GT302:GT$466)&gt;365,365,SUM(GT302:GT$466)))</f>
        <v>0</v>
      </c>
      <c r="IL302" s="304">
        <f>HB302*(IK302/365)*Controle!$H$121+HB302*Controle!$H$122</f>
        <v>0</v>
      </c>
      <c r="IM302" s="10"/>
      <c r="IN302" s="374">
        <f t="shared" si="966"/>
        <v>0</v>
      </c>
      <c r="IO302" s="374">
        <f t="shared" si="1029"/>
        <v>0</v>
      </c>
      <c r="IP302" s="374">
        <f>SUM(IN$7:IN301,1)*IN302</f>
        <v>0</v>
      </c>
      <c r="IQ302" s="374">
        <f t="shared" ca="1" si="886"/>
        <v>1</v>
      </c>
      <c r="IR302" s="374">
        <f t="shared" ca="1" si="967"/>
        <v>0</v>
      </c>
      <c r="IS302" s="374">
        <f ca="1">IF(IR302=0,0,INDEX(Controle!$I$35:$I$46,MONTH($D302)))</f>
        <v>0</v>
      </c>
      <c r="IT302" s="374">
        <f t="shared" si="911"/>
        <v>0</v>
      </c>
      <c r="IU302" s="304">
        <f t="shared" si="1030"/>
        <v>0</v>
      </c>
      <c r="IV302" s="301">
        <f>(SUMIF(IT$7:IT$416,SUM(IU$7:IU302),$P$7:$P$416)*(IU302&lt;&gt;0)+(IN$5=$D302)*SUMIF(IT$7:IT$416,"r",$P$7:$P$416))/JK302</f>
        <v>0</v>
      </c>
      <c r="IW302" s="304">
        <f t="shared" ca="1" si="968"/>
        <v>0</v>
      </c>
      <c r="IX302" s="304">
        <f t="shared" ca="1" si="1031"/>
        <v>0</v>
      </c>
      <c r="IY302" s="303">
        <f t="shared" ca="1" si="1046"/>
        <v>0</v>
      </c>
      <c r="IZ302" s="303">
        <f ca="1">IW302*SUM(IW302:IW$331)</f>
        <v>0</v>
      </c>
      <c r="JA302" s="303">
        <f t="shared" ca="1" si="1047"/>
        <v>0</v>
      </c>
      <c r="JB302" s="303">
        <f ca="1">((SUM(JA$7:JA302)-SUM(JC$7:JC301)-JD302)*(IR302=0)*IN302-JJ302*JG301*(IR302=0))</f>
        <v>0</v>
      </c>
      <c r="JC302" s="303">
        <f t="shared" ca="1" si="969"/>
        <v>0</v>
      </c>
      <c r="JD302" s="303">
        <f t="shared" ca="1" si="970"/>
        <v>0</v>
      </c>
      <c r="JE302" s="303">
        <f t="shared" ca="1" si="1032"/>
        <v>0</v>
      </c>
      <c r="JF302" s="301"/>
      <c r="JG302" s="375">
        <f ca="1">ROUND(SUM(IV$7:IV302)+SUM(JC$7:JC302)-SUM(IY$7:IY302)-SUM(JF$7:JF302),4)</f>
        <v>0</v>
      </c>
      <c r="JH302" s="302">
        <f>Aux_Indices!$AX323</f>
        <v>4.1829701798186125E-3</v>
      </c>
      <c r="JI302" s="305">
        <f t="shared" si="1033"/>
        <v>4.1829701798186125E-3</v>
      </c>
      <c r="JJ302" s="302">
        <f>Aux_Indices!$AZ323</f>
        <v>0</v>
      </c>
      <c r="JK302" s="376">
        <f>IF(JK$5="-",1,SUMIF(Aux_Indices!$BP$3:$CM$3,JK$5,Aux_Indices!$BP323:$CM323))</f>
        <v>1</v>
      </c>
      <c r="JL302" s="306">
        <f t="shared" si="1034"/>
        <v>0</v>
      </c>
      <c r="JM302" s="306">
        <f t="shared" ca="1" si="971"/>
        <v>0</v>
      </c>
      <c r="JN302" s="306">
        <f t="shared" ca="1" si="896"/>
        <v>0</v>
      </c>
      <c r="JO302" s="306">
        <f t="shared" ca="1" si="1055"/>
        <v>0</v>
      </c>
      <c r="JP302" s="306">
        <f t="shared" ca="1" si="972"/>
        <v>0</v>
      </c>
      <c r="JQ302" s="306">
        <f t="shared" ca="1" si="1035"/>
        <v>0</v>
      </c>
      <c r="JR302" s="306">
        <f t="shared" ca="1" si="905"/>
        <v>0</v>
      </c>
      <c r="JS302" s="306">
        <f t="shared" ca="1" si="1036"/>
        <v>0</v>
      </c>
      <c r="JT302" s="306">
        <f t="shared" ca="1" si="897"/>
        <v>0</v>
      </c>
      <c r="JU302" s="306">
        <f t="shared" si="973"/>
        <v>0</v>
      </c>
      <c r="JV302" s="306">
        <f t="shared" ca="1" si="974"/>
        <v>0</v>
      </c>
      <c r="JW302" s="303">
        <f>IF($D302=Controle!$I$26,Controle!$I$64*IF(Controle!$I$70=1,Controle!$I$62*Controle!$I$31,KD302),0)</f>
        <v>0</v>
      </c>
      <c r="JX302" s="303">
        <f>IF(AND($D302&gt;=Controle!$I$60,$D302&lt;=Controle!$I$61,OR(MOD(IP302-1,Controle!$I$66)=0,IP302=1)),1,0)*Controle!$I$65*(1/(12/Controle!$I$66))*(SUM(IV$264:IV303)*Controle!$I$62)</f>
        <v>0</v>
      </c>
      <c r="JY302" s="303">
        <f ca="1">IF(AND($D302&gt;=Controle!$I$60,$D302&lt;=Controle!$I$61,OR(MOD(IP302-1,Controle!$I$68)=0,IP302=1)),1,0)*Controle!$I$67*(1/(12/Controle!$I$68))*IF(Controle!$I$70=1,(JG302*Controle!$I$62),KD302)</f>
        <v>0</v>
      </c>
      <c r="JZ302" s="190">
        <f>IF(AND($D302&gt;=Controle!$I$60,$D302&lt;=Controle!$I$61),Controle!$I$62,0)</f>
        <v>0</v>
      </c>
      <c r="KA302" s="190">
        <f>IF(AND($D302&gt;=Controle!$I$72,$D302&lt;=Controle!$I$73),Controle!$I$74,0)</f>
        <v>0</v>
      </c>
      <c r="KB302" s="303">
        <f ca="1">Controle!$I$77*JG302*JZ302</f>
        <v>0</v>
      </c>
      <c r="KC302" s="303">
        <f ca="1">Controle!$I$78*JG302*KA302</f>
        <v>0</v>
      </c>
      <c r="KD302" s="303">
        <f ca="1">IF(AND($D302&gt;=Controle!$I$60,$D302&lt;=Controle!$I$61),1,0)*IF($D302=Controle!$I$26,IF(Controle!$I$69&gt;=JG302,JG302,Controle!$I$69),IF(Controle!$I$69&gt;=JG302,JG302,IF(KD301&gt;=Controle!$I$69,(1+JH302)*KD301,Controle!$I$69)))</f>
        <v>0</v>
      </c>
      <c r="KE302" s="303">
        <f>IF(IV302=0,0,IF(SUM(IN302:IN$466)&gt;365,365,SUM(IN302:IN$466)))</f>
        <v>0</v>
      </c>
      <c r="KF302" s="304">
        <f>IV302*(KE302/365)*Controle!$I$121+IV302*Controle!$I$122</f>
        <v>0</v>
      </c>
      <c r="KG302" s="10"/>
      <c r="KH302" s="10"/>
      <c r="KI302" s="307">
        <f ca="1">IF(D302&gt;=DATE(YEAR(Controle!$D$9),MONTH(Controle!$D$9)+6,DAY(Controle!$D$9)),(IF(Controle!$D$58="Sim",1,0)*(SUM(AT303:AT305)+SUM(AQ303:AQ305))+IF(Controle!$F$58="Sim",1,0)*(SUM(EH303:EH305)+SUM(EE303:EE305))+IF(Controle!$E$58="Sim",1,0)*(SUM(CN303:CN305)+SUM(CK303:CK305))+IF(Controle!$G$58="Sim",1,0)*(SUM(GB303:GB305)+SUM(FY303:FY305))+IF(Controle!$H$58="Sim",1,0)*(SUM(HV303:HV305)+SUM(HS303:HS305))+IF(Controle!$I$58="Sim",1,0)*(SUM(JP303:JP305)+SUM(JM303:JM305))),0)*0.7</f>
        <v>0</v>
      </c>
      <c r="KJ302" s="308">
        <f t="shared" ca="1" si="975"/>
        <v>0</v>
      </c>
      <c r="KK302" s="308">
        <f t="shared" ca="1" si="976"/>
        <v>0</v>
      </c>
      <c r="KL302" s="308">
        <f t="shared" ca="1" si="977"/>
        <v>0</v>
      </c>
      <c r="KM302" s="10"/>
      <c r="KN302" s="309">
        <f t="shared" ca="1" si="1052"/>
        <v>0</v>
      </c>
      <c r="KO302" s="129">
        <f t="shared" ca="1" si="1052"/>
        <v>0</v>
      </c>
      <c r="KP302" s="129">
        <f t="shared" ca="1" si="1052"/>
        <v>0</v>
      </c>
      <c r="KQ302" s="129">
        <f t="shared" si="1052"/>
        <v>0</v>
      </c>
      <c r="KR302" s="129">
        <f t="shared" ca="1" si="1052"/>
        <v>0</v>
      </c>
      <c r="KS302" s="129">
        <f t="shared" ca="1" si="1052"/>
        <v>-5.5241165682673454E-5</v>
      </c>
      <c r="KT302" s="10"/>
      <c r="KU302" s="129">
        <f t="shared" si="979"/>
        <v>0</v>
      </c>
      <c r="KV302" s="10"/>
      <c r="KW302" s="129">
        <f t="shared" si="980"/>
        <v>0</v>
      </c>
      <c r="KX302" s="129">
        <f t="shared" si="980"/>
        <v>0</v>
      </c>
      <c r="KY302" s="129">
        <f t="shared" ca="1" si="980"/>
        <v>0</v>
      </c>
      <c r="KZ302" s="310">
        <f t="shared" ca="1" si="1058"/>
        <v>0</v>
      </c>
      <c r="LA302" s="10"/>
      <c r="LB302" s="129">
        <f t="shared" ca="1" si="981"/>
        <v>0</v>
      </c>
      <c r="LC302" s="129">
        <f t="shared" ca="1" si="981"/>
        <v>0</v>
      </c>
      <c r="LD302" s="10"/>
      <c r="LE302" s="311">
        <f t="shared" ca="1" si="1037"/>
        <v>0</v>
      </c>
      <c r="LF302" s="312">
        <f t="shared" ca="1" si="1038"/>
        <v>-5.5241165682673454E-5</v>
      </c>
      <c r="LG302" s="129">
        <f t="shared" ca="1" si="1039"/>
        <v>-5.5241165682673454E-5</v>
      </c>
      <c r="LH302" s="129"/>
      <c r="LI302" s="129">
        <f t="shared" ca="1" si="1040"/>
        <v>0</v>
      </c>
      <c r="LJ302" s="129"/>
      <c r="LK302" s="129">
        <f t="shared" ca="1" si="1051"/>
        <v>0</v>
      </c>
      <c r="LL302" s="129">
        <f t="shared" ca="1" si="982"/>
        <v>0</v>
      </c>
      <c r="LM302" s="129">
        <f t="shared" ca="1" si="983"/>
        <v>0</v>
      </c>
      <c r="LN302" s="129">
        <f t="shared" ca="1" si="984"/>
        <v>0</v>
      </c>
      <c r="LO302" s="129">
        <f t="shared" ca="1" si="985"/>
        <v>0</v>
      </c>
      <c r="LP302" s="129">
        <f t="shared" ca="1" si="986"/>
        <v>0</v>
      </c>
      <c r="LQ302" s="129">
        <f t="shared" ca="1" si="987"/>
        <v>0</v>
      </c>
      <c r="LR302" s="129"/>
      <c r="LS302" s="129">
        <f t="shared" ca="1" si="988"/>
        <v>0</v>
      </c>
      <c r="LT302" s="129">
        <f t="shared" ca="1" si="988"/>
        <v>0</v>
      </c>
      <c r="LU302" s="129">
        <f t="shared" ca="1" si="988"/>
        <v>0</v>
      </c>
      <c r="LV302" s="129">
        <f ca="1">LT302*($D302&lt;Controle!$D$144)</f>
        <v>0</v>
      </c>
      <c r="LW302" s="129">
        <f ca="1">LT302*($D302&gt;=Controle!$D$144)</f>
        <v>0</v>
      </c>
      <c r="LX302" s="10"/>
      <c r="LY302" s="314"/>
    </row>
    <row r="303" spans="2:337">
      <c r="B303" s="10"/>
      <c r="C303" s="297">
        <f t="shared" si="1056"/>
        <v>2050</v>
      </c>
      <c r="D303" s="298">
        <f>Aux_Inflação!C301</f>
        <v>55001</v>
      </c>
      <c r="E303" s="299">
        <f>Aux_Indices!F301</f>
        <v>31</v>
      </c>
      <c r="F303" s="299">
        <f>IF(Controle!$D$26=$D303,Controle!$D$32+1,IF($F304&lt;&gt;0,$F304-1,0))</f>
        <v>0</v>
      </c>
      <c r="G303" s="317"/>
      <c r="H303" s="299">
        <f>SUM('U&amp;F Projeto'!Q303:S303)+'U&amp;F Projeto'!U303</f>
        <v>393470.56531278999</v>
      </c>
      <c r="I303" s="299"/>
      <c r="J303" s="317"/>
      <c r="K303" s="560">
        <f>($D303=Controle!$E$26)*Controle!D$30+$H303*Controle!D$21</f>
        <v>0</v>
      </c>
      <c r="L303" s="560">
        <f>($D303=Controle!$E$26)*Controle!E$30+$H303*Controle!E$21</f>
        <v>314776.45225023199</v>
      </c>
      <c r="M303" s="560">
        <f>($D303=Controle!$E$26)*Controle!F$30+$H303*Controle!F$21</f>
        <v>314776.45225023199</v>
      </c>
      <c r="N303" s="560">
        <f>($D303=Controle!$E$26)*Controle!G$30+$H303*Controle!G$21</f>
        <v>0</v>
      </c>
      <c r="O303" s="560">
        <f>($D303=Controle!$E$26)*Controle!H$30+$H303*Controle!H$21</f>
        <v>0</v>
      </c>
      <c r="P303" s="560">
        <f>($D303=Controle!$E$26)*Controle!I$30+$H303*Controle!I$21</f>
        <v>0</v>
      </c>
      <c r="Q303" s="317"/>
      <c r="R303" s="374">
        <f t="shared" si="917"/>
        <v>0</v>
      </c>
      <c r="S303" s="374">
        <f t="shared" si="989"/>
        <v>0</v>
      </c>
      <c r="T303" s="374">
        <f>SUM(R$7:R302,1)*R303</f>
        <v>0</v>
      </c>
      <c r="U303" s="374">
        <f t="shared" ca="1" si="882"/>
        <v>1</v>
      </c>
      <c r="V303" s="374">
        <f t="shared" ca="1" si="918"/>
        <v>0</v>
      </c>
      <c r="W303" s="374">
        <f ca="1">IF(V303=0,0,INDEX(Controle!$D$35:$D$46,MONTH($D303)))</f>
        <v>0</v>
      </c>
      <c r="X303" s="374">
        <f t="shared" si="906"/>
        <v>0</v>
      </c>
      <c r="Y303" s="304">
        <f t="shared" si="887"/>
        <v>0</v>
      </c>
      <c r="Z303" s="301">
        <f>(SUMIF(X$7:X$416,SUM(Y$7:Y303),$K$7:$K$416)*(Y303&lt;&gt;0)+(R$5=$D303)*SUMIF(X$7:X$416,"r",$K$7:$K$416))/AO303</f>
        <v>0</v>
      </c>
      <c r="AA303" s="304">
        <f t="shared" ca="1" si="871"/>
        <v>0</v>
      </c>
      <c r="AB303" s="304">
        <f t="shared" ca="1" si="872"/>
        <v>0</v>
      </c>
      <c r="AC303" s="303">
        <f t="shared" ca="1" si="873"/>
        <v>0</v>
      </c>
      <c r="AD303" s="394">
        <f ca="1">AA303*SUM(AA303:AA$331)</f>
        <v>0</v>
      </c>
      <c r="AE303" s="303">
        <f t="shared" ca="1" si="874"/>
        <v>0</v>
      </c>
      <c r="AF303" s="301"/>
      <c r="AG303" s="303">
        <f t="shared" ca="1" si="875"/>
        <v>0</v>
      </c>
      <c r="AH303" s="303">
        <f t="shared" ca="1" si="876"/>
        <v>0</v>
      </c>
      <c r="AI303" s="303">
        <f t="shared" ca="1" si="990"/>
        <v>0</v>
      </c>
      <c r="AJ303" s="301"/>
      <c r="AK303" s="375">
        <f ca="1">ROUND(SUM(Z$7:Z303)+SUM(AG$7:AG303)-SUM(AC$7:AC303)-SUM(AJ$7:AJ303),4)</f>
        <v>0</v>
      </c>
      <c r="AL303" s="302">
        <f>Aux_Indices!$AI301</f>
        <v>9.2572966819630675E-3</v>
      </c>
      <c r="AM303" s="305">
        <f t="shared" si="1041"/>
        <v>9.2572966819630675E-3</v>
      </c>
      <c r="AN303" s="302">
        <f>Aux_Indices!$AK301</f>
        <v>0</v>
      </c>
      <c r="AO303" s="376">
        <f>IF(AO$5="-",1,SUMIF(Aux_Indices!$BP$3:$CM$3,AO$5,Aux_Indices!$BP301:$CM301))</f>
        <v>1</v>
      </c>
      <c r="AP303" s="306">
        <f t="shared" si="991"/>
        <v>0</v>
      </c>
      <c r="AQ303" s="306">
        <f t="shared" ca="1" si="919"/>
        <v>0</v>
      </c>
      <c r="AR303" s="306">
        <f t="shared" si="891"/>
        <v>0</v>
      </c>
      <c r="AS303" s="306">
        <f t="shared" ca="1" si="1053"/>
        <v>0</v>
      </c>
      <c r="AT303" s="306">
        <f t="shared" ca="1" si="920"/>
        <v>0</v>
      </c>
      <c r="AU303" s="306">
        <f t="shared" ca="1" si="992"/>
        <v>0</v>
      </c>
      <c r="AV303" s="306">
        <f t="shared" ca="1" si="903"/>
        <v>0</v>
      </c>
      <c r="AW303" s="306">
        <f t="shared" ca="1" si="993"/>
        <v>0</v>
      </c>
      <c r="AX303" s="306">
        <f t="shared" ca="1" si="892"/>
        <v>0</v>
      </c>
      <c r="AY303" s="306">
        <f t="shared" si="921"/>
        <v>0</v>
      </c>
      <c r="AZ303" s="306">
        <f t="shared" ca="1" si="922"/>
        <v>0</v>
      </c>
      <c r="BA303" s="303">
        <f>IF($D303=Controle!$D$26,Controle!$D$64*IF(Controle!$D$70=1,Controle!$D$62*Controle!$D$31,BH303),0)</f>
        <v>0</v>
      </c>
      <c r="BB303" s="303">
        <f>IF(AND($D303&gt;=Controle!$D$60,$D303&lt;=Controle!$D$61,OR(MOD(T303-1,Controle!$D$66)=0,T303=1)),1,0)*Controle!$D$65*(1/(12/Controle!$D$66))*(SUM(Z$264:Z304)*Controle!$D$62)</f>
        <v>0</v>
      </c>
      <c r="BC303" s="303">
        <f ca="1">IF(AND($D303&gt;=Controle!$D$60,$D303&lt;=Controle!$D$61,OR(MOD(T303-1,Controle!$D$68)=0,T303=1)),1,0)*Controle!$D$67*(1/(12/Controle!$D$68))*IF(Controle!$D$70=1,(AK303*Controle!$D$62),BH303)</f>
        <v>0</v>
      </c>
      <c r="BD303" s="190">
        <f>IF(AND($D303&gt;=Controle!$D$60,$D303&lt;=Controle!$D$61),Controle!$D$62,0)</f>
        <v>0</v>
      </c>
      <c r="BE303" s="190">
        <f>IF(AND($D303&gt;=Controle!$D$72,$D303&lt;=Controle!$D$73),Controle!$D$74,0)</f>
        <v>0</v>
      </c>
      <c r="BF303" s="303">
        <f ca="1">Controle!$D$77*AK303*BD303</f>
        <v>0</v>
      </c>
      <c r="BG303" s="303">
        <f ca="1">Controle!$D$78*AK303*BE303</f>
        <v>0</v>
      </c>
      <c r="BH303" s="303">
        <f ca="1">IF(AND($D303&gt;=Controle!$D$60,$D303&lt;=Controle!$D$61),1,0)*IF($D303=Controle!$D$26,IF(Controle!$D$69&gt;=AK303,AK303,Controle!$D$69),IF(Controle!$D$69&gt;=AK303,AK303,IF(BH302&gt;=Controle!$D$69,(1+AL303)*BH302,Controle!$D$69)))</f>
        <v>0</v>
      </c>
      <c r="BI303" s="303">
        <f>IF(Z303=0,0,IF(SUM(R303:R$466)&gt;365,365,SUM(R303:R$466)))</f>
        <v>0</v>
      </c>
      <c r="BJ303" s="304">
        <f>Z303*(BI303/365)*Controle!$D$121+Z303*Controle!$D$122</f>
        <v>0</v>
      </c>
      <c r="BK303" s="10"/>
      <c r="BL303" s="374">
        <f t="shared" si="923"/>
        <v>0</v>
      </c>
      <c r="BM303" s="374">
        <f t="shared" si="994"/>
        <v>0</v>
      </c>
      <c r="BN303" s="374">
        <f>SUM(BL$7:BL302,1)*BL303</f>
        <v>0</v>
      </c>
      <c r="BO303" s="374">
        <f t="shared" ca="1" si="883"/>
        <v>0</v>
      </c>
      <c r="BP303" s="374">
        <f t="shared" ca="1" si="924"/>
        <v>0</v>
      </c>
      <c r="BQ303" s="374">
        <f ca="1">IF(BP303=0,0,INDEX(Controle!$D$35:$D$46,MONTH($D303)))</f>
        <v>0</v>
      </c>
      <c r="BR303" s="374">
        <f t="shared" si="907"/>
        <v>0</v>
      </c>
      <c r="BS303" s="304">
        <f t="shared" si="995"/>
        <v>0</v>
      </c>
      <c r="BT303" s="301">
        <f>(SUMIF(BR$7:BR$416,SUM(BS$7:BS303),$L$7:$L$416)*(BS303&lt;&gt;0)+(BL$5=$D303)*SUMIF(BR$7:BR$416,"r",$L$7:$L$416))/CI303</f>
        <v>0</v>
      </c>
      <c r="BU303" s="304">
        <f t="shared" ca="1" si="925"/>
        <v>0</v>
      </c>
      <c r="BV303" s="304">
        <f t="shared" ca="1" si="996"/>
        <v>0</v>
      </c>
      <c r="BW303" s="303">
        <f t="shared" ca="1" si="926"/>
        <v>0</v>
      </c>
      <c r="BX303" s="394">
        <f ca="1">BU303*SUM(BU303:BU$331)</f>
        <v>0</v>
      </c>
      <c r="BY303" s="303">
        <f t="shared" ca="1" si="997"/>
        <v>0</v>
      </c>
      <c r="BZ303" s="301"/>
      <c r="CA303" s="303">
        <f t="shared" ca="1" si="927"/>
        <v>0</v>
      </c>
      <c r="CB303" s="303">
        <f t="shared" ca="1" si="928"/>
        <v>0</v>
      </c>
      <c r="CC303" s="303">
        <f t="shared" ca="1" si="998"/>
        <v>0</v>
      </c>
      <c r="CD303" s="301"/>
      <c r="CE303" s="375">
        <f ca="1">ROUND(SUM(BT$7:BT303)+SUM(CA$7:CA303)-SUM(BW$7:BW303)-SUM(CD$7:CD303),4)</f>
        <v>0</v>
      </c>
      <c r="CF303" s="302">
        <f>Aux_Indices!$AL301</f>
        <v>5.2137151916722413E-3</v>
      </c>
      <c r="CG303" s="302">
        <f t="shared" si="999"/>
        <v>5.2137151916722413E-3</v>
      </c>
      <c r="CH303" s="302">
        <f>Aux_Indices!$AN301</f>
        <v>0</v>
      </c>
      <c r="CI303" s="376">
        <f>IF(CI$5="-",1,SUMIF(Aux_Indices!$BP$3:$CM$3,CI$5,Aux_Indices!$BP301:$CM301))</f>
        <v>1</v>
      </c>
      <c r="CJ303" s="306">
        <f t="shared" si="929"/>
        <v>0</v>
      </c>
      <c r="CK303" s="306">
        <f t="shared" ca="1" si="889"/>
        <v>0</v>
      </c>
      <c r="CL303" s="306">
        <f t="shared" si="930"/>
        <v>0</v>
      </c>
      <c r="CM303" s="306">
        <f t="shared" ca="1" si="931"/>
        <v>0</v>
      </c>
      <c r="CN303" s="306">
        <f t="shared" ca="1" si="932"/>
        <v>0</v>
      </c>
      <c r="CO303" s="306">
        <f t="shared" ca="1" si="1000"/>
        <v>0</v>
      </c>
      <c r="CP303" s="306">
        <f t="shared" ca="1" si="1001"/>
        <v>0</v>
      </c>
      <c r="CQ303" s="306">
        <f t="shared" ca="1" si="933"/>
        <v>0</v>
      </c>
      <c r="CR303" s="306"/>
      <c r="CS303" s="306">
        <f t="shared" si="934"/>
        <v>0</v>
      </c>
      <c r="CT303" s="306">
        <f t="shared" ca="1" si="935"/>
        <v>-5.2988762035965919E-6</v>
      </c>
      <c r="CU303" s="303">
        <f>IF($D303=Controle!$E$26,Controle!$E$64*IF(Controle!$E$70=1,Controle!$E$62*Controle!$E$31,DB303),0)</f>
        <v>0</v>
      </c>
      <c r="CV303" s="303">
        <f>IF(AND($D303&gt;=Controle!$E$60,$D303&lt;=Controle!$E$61,OR(MOD(BN303-1,Controle!$E$66)=0,BN303=1)),1,0)*Controle!$E$65*(1/(12/Controle!$E$66))*(SUM(BT$264:BT304)*Controle!$E$62)</f>
        <v>0</v>
      </c>
      <c r="CW303" s="303">
        <f ca="1">IF(AND($D303&gt;=Controle!$E$60,$D303&lt;=Controle!$E$61,OR(MOD(BN303-1,Controle!$E$68)=0,BN303=1)),1,0)*Controle!$E$67*(1/(12/Controle!$E$68))*IF(Controle!$E$70=1,(CE303*Controle!$E$62),DB303)</f>
        <v>0</v>
      </c>
      <c r="CX303" s="190">
        <f>IF(AND($D303&gt;=Controle!$E$60,$D303&lt;=Controle!$E$61),Controle!$E$62,0)</f>
        <v>0</v>
      </c>
      <c r="CY303" s="190">
        <f>IF(AND($D303&gt;=Controle!$E$72,$D303&lt;=Controle!$E$73),Controle!$E$74,0)</f>
        <v>0</v>
      </c>
      <c r="CZ303" s="303">
        <f ca="1">Controle!$E$77*CE303*CX303</f>
        <v>0</v>
      </c>
      <c r="DA303" s="303">
        <f ca="1">Controle!$E$78*CE303*CY303</f>
        <v>0</v>
      </c>
      <c r="DB303" s="303">
        <f ca="1">IF(AND($D303&gt;=Controle!$E$60,$D303&lt;=Controle!$E$61),1,0)*IF($D303=Controle!$E$26,IF(Controle!$E$69&gt;=CE303,CE303,Controle!$E$69),IF(Controle!$E$69&gt;=CE303,CE303,IF(DB302&gt;=Controle!$E$69,(1+CF303)*DB302,Controle!$E$69)))</f>
        <v>0</v>
      </c>
      <c r="DC303" s="303">
        <f>IF(BT303=0,0,IF(SUM(BL303:BL$466)&gt;365,365,SUM(BL303:BL$466)))</f>
        <v>0</v>
      </c>
      <c r="DD303" s="304">
        <f>BT303*(DC303/365)*Controle!$F$121+BT303*Controle!$F$122</f>
        <v>0</v>
      </c>
      <c r="DE303" s="10"/>
      <c r="DF303" s="374">
        <f t="shared" si="936"/>
        <v>0</v>
      </c>
      <c r="DG303" s="374">
        <f t="shared" si="1002"/>
        <v>0</v>
      </c>
      <c r="DH303" s="374">
        <f>SUM(DF$7:DF302,1)*DF303</f>
        <v>0</v>
      </c>
      <c r="DI303" s="374">
        <f t="shared" ca="1" si="884"/>
        <v>0</v>
      </c>
      <c r="DJ303" s="374">
        <f t="shared" ca="1" si="937"/>
        <v>0</v>
      </c>
      <c r="DK303" s="374">
        <f ca="1">IF(DJ303=0,0,INDEX(Controle!$F$35:$F$46,MONTH($D303)))</f>
        <v>0</v>
      </c>
      <c r="DL303" s="374">
        <f t="shared" si="908"/>
        <v>0</v>
      </c>
      <c r="DM303" s="304">
        <f t="shared" si="1003"/>
        <v>0</v>
      </c>
      <c r="DN303" s="301">
        <f>(SUMIF(DL$7:DL$416,SUM(DM$7:DM303),$M$7:$M$416)*(DM303&lt;&gt;0)+(DF$5=$D303)*SUMIF(DL$7:DL$416,"r",$M$7:$M$417))/EC303</f>
        <v>0</v>
      </c>
      <c r="DO303" s="304">
        <f t="shared" ca="1" si="938"/>
        <v>0</v>
      </c>
      <c r="DP303" s="304">
        <f t="shared" ca="1" si="1004"/>
        <v>0</v>
      </c>
      <c r="DQ303" s="303">
        <f t="shared" ca="1" si="939"/>
        <v>0</v>
      </c>
      <c r="DR303" s="394">
        <f ca="1">DO303*SUM(DO303:DO$331)</f>
        <v>0</v>
      </c>
      <c r="DS303" s="303">
        <f t="shared" ca="1" si="1005"/>
        <v>0</v>
      </c>
      <c r="DT303" s="301"/>
      <c r="DU303" s="303">
        <f t="shared" ca="1" si="940"/>
        <v>0</v>
      </c>
      <c r="DV303" s="303">
        <f t="shared" ca="1" si="941"/>
        <v>0</v>
      </c>
      <c r="DW303" s="303">
        <f t="shared" ca="1" si="1006"/>
        <v>0</v>
      </c>
      <c r="DX303" s="301"/>
      <c r="DY303" s="375">
        <f ca="1">ROUND(SUM(DN$7:DN303)+SUM(DU$7:DU303)-SUM(DQ$7:DQ303)-SUM(DX$7:DX303),4)</f>
        <v>0</v>
      </c>
      <c r="DZ303" s="302">
        <f>Aux_Indices!$AO324</f>
        <v>5.2137151916722413E-3</v>
      </c>
      <c r="EA303" s="302">
        <f t="shared" si="1007"/>
        <v>5.2137151916722413E-3</v>
      </c>
      <c r="EB303" s="302">
        <f>Aux_Indices!$AQ324</f>
        <v>0</v>
      </c>
      <c r="EC303" s="376">
        <f>IF(EC$5="-",1,SUMIF(Aux_Indices!$BP$3:$CM$3,EC$5,Aux_Indices!$BP324:$CM324))</f>
        <v>1</v>
      </c>
      <c r="ED303" s="306">
        <f t="shared" si="942"/>
        <v>0</v>
      </c>
      <c r="EE303" s="306">
        <f t="shared" ca="1" si="912"/>
        <v>0</v>
      </c>
      <c r="EF303" s="306">
        <f t="shared" si="943"/>
        <v>0</v>
      </c>
      <c r="EG303" s="306">
        <f t="shared" ca="1" si="944"/>
        <v>0</v>
      </c>
      <c r="EH303" s="306">
        <f t="shared" ca="1" si="945"/>
        <v>0</v>
      </c>
      <c r="EI303" s="306">
        <f t="shared" ca="1" si="1008"/>
        <v>0</v>
      </c>
      <c r="EJ303" s="306">
        <f t="shared" ca="1" si="1009"/>
        <v>0</v>
      </c>
      <c r="EK303" s="306">
        <f t="shared" ca="1" si="946"/>
        <v>0</v>
      </c>
      <c r="EL303" s="306"/>
      <c r="EM303" s="306">
        <f t="shared" si="947"/>
        <v>0</v>
      </c>
      <c r="EN303" s="306">
        <f t="shared" ca="1" si="948"/>
        <v>-4.9942289479076862E-5</v>
      </c>
      <c r="EO303" s="303">
        <f>IF($D303=Controle!$F$26,Controle!$F$64*IF(Controle!$F$70=1,Controle!$F$62*Controle!$F$31,EV303),0)</f>
        <v>0</v>
      </c>
      <c r="EP303" s="303">
        <f>IF(AND($D303&gt;=Controle!$F$60,$D303&lt;=Controle!$F$61,OR(MOD(DH303-1,Controle!$F$66)=0,DH303=1)),1,0)*Controle!$F$65*(1/(12/Controle!$F$66))*(SUM(DN$264:DN304)*Controle!$F$62)</f>
        <v>0</v>
      </c>
      <c r="EQ303" s="303">
        <f ca="1">IF(AND($D303&gt;=Controle!$F$60,$D303&lt;=Controle!$F$61,OR(MOD(DH303-1,Controle!$F$68)=0,DH303=1)),1,0)*Controle!$F$67*(1/(12/Controle!$F$68))*IF(Controle!$F$70=1,(DY303*Controle!$F$62),EV303)</f>
        <v>0</v>
      </c>
      <c r="ER303" s="190">
        <f>IF(AND($D303&gt;=Controle!$F$60,$D303&lt;=Controle!$F$61),Controle!$F$62,0)</f>
        <v>0</v>
      </c>
      <c r="ES303" s="190">
        <f>IF(AND($D303&gt;=Controle!$F$72,$D303&lt;=Controle!$F$73),Controle!$F$74,0)</f>
        <v>0</v>
      </c>
      <c r="ET303" s="303">
        <f ca="1">Controle!$F$77*DY303*ER303</f>
        <v>0</v>
      </c>
      <c r="EU303" s="303">
        <f ca="1">Controle!$F$78*DY303*ES303</f>
        <v>0</v>
      </c>
      <c r="EV303" s="303">
        <f ca="1">IF(AND($D303&gt;=Controle!$F$60,$D303&lt;=Controle!$F$61),1,0)*IF($D303=Controle!$F$26,IF(Controle!$F$69&gt;=DY303,DY303,Controle!$F$69),IF(Controle!$F$69&gt;=DY303,DY303,IF(EV302&gt;=Controle!$F$69,(1+DZ303)*EV302,Controle!$F$69)))</f>
        <v>0</v>
      </c>
      <c r="EW303" s="303">
        <f>IF(DN303=0,0,IF(SUM(DF303:DF$466)&gt;365,365,SUM(DF303:DF$466)))</f>
        <v>0</v>
      </c>
      <c r="EX303" s="304">
        <f>DN303*(EW303/365)*Controle!$E$121+DN303*Controle!$E$122</f>
        <v>0</v>
      </c>
      <c r="EY303" s="10"/>
      <c r="EZ303" s="374">
        <f t="shared" si="949"/>
        <v>0</v>
      </c>
      <c r="FA303" s="374">
        <f t="shared" si="1010"/>
        <v>0</v>
      </c>
      <c r="FB303" s="374">
        <f>SUM(EZ$7:EZ302,1)*EZ303</f>
        <v>0</v>
      </c>
      <c r="FC303" s="374">
        <f t="shared" ca="1" si="885"/>
        <v>1</v>
      </c>
      <c r="FD303" s="374">
        <f t="shared" ca="1" si="950"/>
        <v>0</v>
      </c>
      <c r="FE303" s="374">
        <f ca="1">IF(FD303=0,0,INDEX(Controle!$G$35:$G$46,MONTH($D303)))</f>
        <v>0</v>
      </c>
      <c r="FF303" s="374">
        <f t="shared" si="909"/>
        <v>0</v>
      </c>
      <c r="FG303" s="304">
        <f t="shared" si="1011"/>
        <v>0</v>
      </c>
      <c r="FH303" s="301">
        <f>(SUMIF(FF$7:FF$416,SUM(FG$7:FG303),$N$7:$N$416)*(FG303&lt;&gt;0)+(EZ$5=$D303)*SUMIF(FF$7:FF$416,"r",$N$7:$N$416))/FW303</f>
        <v>0</v>
      </c>
      <c r="FI303" s="304">
        <f t="shared" ca="1" si="1012"/>
        <v>0</v>
      </c>
      <c r="FJ303" s="304">
        <f t="shared" ca="1" si="1013"/>
        <v>0</v>
      </c>
      <c r="FK303" s="303">
        <f t="shared" ca="1" si="1014"/>
        <v>0</v>
      </c>
      <c r="FL303" s="394">
        <f ca="1">FI303*SUM(FI303:FI$331)</f>
        <v>0</v>
      </c>
      <c r="FM303" s="303">
        <f t="shared" ca="1" si="1015"/>
        <v>0</v>
      </c>
      <c r="FN303" s="301"/>
      <c r="FO303" s="303">
        <f t="shared" ca="1" si="1016"/>
        <v>0</v>
      </c>
      <c r="FP303" s="303">
        <f t="shared" ca="1" si="1017"/>
        <v>0</v>
      </c>
      <c r="FQ303" s="303">
        <f t="shared" ca="1" si="1018"/>
        <v>0</v>
      </c>
      <c r="FR303" s="301"/>
      <c r="FS303" s="375">
        <f ca="1">ROUND(SUM(FH$7:FH303)+SUM(FO$7:FO303)-SUM(FK$7:FK303)-SUM(FR$7:FR303),4)</f>
        <v>0</v>
      </c>
      <c r="FT303" s="302">
        <f>Aux_Indices!$AR324</f>
        <v>5.2137151916722413E-3</v>
      </c>
      <c r="FU303" s="302">
        <f t="shared" si="1019"/>
        <v>5.2137151916722413E-3</v>
      </c>
      <c r="FV303" s="302">
        <f>Aux_Indices!$AW324</f>
        <v>0</v>
      </c>
      <c r="FW303" s="376">
        <f>IF(FW$5="-",1,SUMIF(Aux_Indices!$BP$3:$CM$3,FW$5,Aux_Indices!$BP324:$CM324))</f>
        <v>1</v>
      </c>
      <c r="FX303" s="306">
        <f t="shared" si="951"/>
        <v>0</v>
      </c>
      <c r="FY303" s="306">
        <f t="shared" ca="1" si="952"/>
        <v>0</v>
      </c>
      <c r="FZ303" s="306">
        <f t="shared" si="953"/>
        <v>0</v>
      </c>
      <c r="GA303" s="306">
        <f t="shared" ca="1" si="954"/>
        <v>0</v>
      </c>
      <c r="GB303" s="306">
        <f t="shared" ca="1" si="955"/>
        <v>0</v>
      </c>
      <c r="GC303" s="306">
        <f t="shared" ca="1" si="1020"/>
        <v>0</v>
      </c>
      <c r="GD303" s="306">
        <f t="shared" ca="1" si="1021"/>
        <v>0</v>
      </c>
      <c r="GE303" s="306">
        <f t="shared" ca="1" si="956"/>
        <v>0</v>
      </c>
      <c r="GF303" s="306"/>
      <c r="GG303" s="306">
        <f t="shared" si="957"/>
        <v>0</v>
      </c>
      <c r="GH303" s="306">
        <f t="shared" ca="1" si="1042"/>
        <v>0</v>
      </c>
      <c r="GI303" s="303">
        <f>IF($D303=Controle!$G$26,Controle!$G$64*IF(Controle!$G$70=1,Controle!$G$62*Controle!$G$31,GP303),0)</f>
        <v>0</v>
      </c>
      <c r="GJ303" s="303">
        <f>IF(AND($D303&gt;=Controle!$G$60,$D303&lt;=Controle!$G$61,OR(MOD(FB303-1,Controle!$G$66)=0,FB303=1)),1,0)*Controle!$G$65*(1/(12/Controle!$G$66))*(SUM(FH$264:FH304)*Controle!$G$62)</f>
        <v>0</v>
      </c>
      <c r="GK303" s="303">
        <f ca="1">IF(AND($D303&gt;=Controle!$G$60,$D303&lt;=Controle!$G$61,OR(MOD(FB303-1,Controle!$G$68)=0,FB303=1)),1,0)*Controle!$G$67*(1/(12/Controle!$G$68))*IF(Controle!$G$70=1,(FS303*Controle!$G$62),GP303)</f>
        <v>0</v>
      </c>
      <c r="GL303" s="190">
        <f>IF(AND($D303&gt;=Controle!$G$60,$D303&lt;=Controle!$G$61),Controle!$G$62,0)</f>
        <v>0</v>
      </c>
      <c r="GM303" s="190">
        <f>IF(AND($D303&gt;=Controle!$G$72,$D303&lt;=Controle!$G$73),Controle!$G$74,0)</f>
        <v>0</v>
      </c>
      <c r="GN303" s="303">
        <f ca="1">Controle!$G$77*FS303*GL303</f>
        <v>0</v>
      </c>
      <c r="GO303" s="303">
        <f ca="1">Controle!$G$78*FS303*GM303</f>
        <v>0</v>
      </c>
      <c r="GP303" s="303">
        <f ca="1">IF(AND($D303&gt;=Controle!$G$60,$D303&lt;=Controle!$G$61),1,0)*IF($D303=Controle!$G$26,IF(Controle!$G$69&gt;=FS303,FS303,Controle!$G$69),IF(Controle!$G$69&gt;=FS303,FS303,IF(GP302&gt;=Controle!$G$69,(1+FT303)*GP302,Controle!$G$69)))</f>
        <v>0</v>
      </c>
      <c r="GQ303" s="303">
        <f>IF(FH303=0,0,IF(SUM(EZ303:EZ$466)&gt;365,365,SUM(EZ303:EZ$466)))</f>
        <v>0</v>
      </c>
      <c r="GR303" s="304">
        <f>FH303*(GQ303/365)*Controle!$G$121+FH303*Controle!$G$122</f>
        <v>0</v>
      </c>
      <c r="GS303" s="10"/>
      <c r="GT303" s="374">
        <f t="shared" si="958"/>
        <v>0</v>
      </c>
      <c r="GU303" s="374">
        <f t="shared" si="1057"/>
        <v>0</v>
      </c>
      <c r="GV303" s="374">
        <f>SUM(GT$7:GT302,1)*GT303</f>
        <v>0</v>
      </c>
      <c r="GW303" s="374">
        <f t="shared" ca="1" si="959"/>
        <v>1</v>
      </c>
      <c r="GX303" s="374">
        <f t="shared" ca="1" si="877"/>
        <v>0</v>
      </c>
      <c r="GY303" s="374">
        <f ca="1">IF(GX303=0,0,INDEX(Controle!$H$35:$H$46,MONTH($D303)))</f>
        <v>0</v>
      </c>
      <c r="GZ303" s="374">
        <f t="shared" si="910"/>
        <v>0</v>
      </c>
      <c r="HA303" s="304">
        <f t="shared" si="1022"/>
        <v>0</v>
      </c>
      <c r="HB303" s="301">
        <f>(SUMIF(GZ$7:GZ$416,SUM(HA$7:HA303),$O$7:$O$416)*(HA303&lt;&gt;0)+(GT$5=$D303)*SUMIF(GZ$7:GZ$416,"r",$O$7:$O$416))/HQ303</f>
        <v>0</v>
      </c>
      <c r="HC303" s="304">
        <f t="shared" ca="1" si="1023"/>
        <v>0</v>
      </c>
      <c r="HD303" s="304">
        <f t="shared" ca="1" si="1024"/>
        <v>0</v>
      </c>
      <c r="HE303" s="303">
        <f t="shared" ca="1" si="1043"/>
        <v>0</v>
      </c>
      <c r="HF303" s="303">
        <f ca="1">HC303*SUM(HC303:HC$331)</f>
        <v>0</v>
      </c>
      <c r="HG303" s="303">
        <f t="shared" ca="1" si="1044"/>
        <v>0</v>
      </c>
      <c r="HH303" s="303">
        <f ca="1">((SUM(HG$7:HG303)-SUM(HI$7:HI302)-HJ303)*(GX303=0)*GT303-HP303*HM302*(GX303=0))</f>
        <v>0</v>
      </c>
      <c r="HI303" s="303">
        <f t="shared" ca="1" si="960"/>
        <v>0</v>
      </c>
      <c r="HJ303" s="303">
        <f t="shared" ca="1" si="961"/>
        <v>0</v>
      </c>
      <c r="HK303" s="303">
        <f t="shared" ca="1" si="1025"/>
        <v>0</v>
      </c>
      <c r="HL303" s="301"/>
      <c r="HM303" s="375">
        <f ca="1">ROUND(SUM(HB$7:HB303)+SUM(HI$7:HI303)-SUM(HE$7:HE303)-SUM(HL$7:HL303),4)</f>
        <v>0</v>
      </c>
      <c r="HN303" s="302">
        <f>Aux_Indices!$AU324</f>
        <v>5.2137151916722413E-3</v>
      </c>
      <c r="HO303" s="305">
        <f t="shared" si="1045"/>
        <v>5.2137151916722413E-3</v>
      </c>
      <c r="HP303" s="302">
        <f>Aux_Indices!$AW324</f>
        <v>0</v>
      </c>
      <c r="HQ303" s="376">
        <f>IF(HQ$5="-",1,SUMIF(Aux_Indices!$BP$3:$CM$3,HQ$5,Aux_Indices!$BP324:$CM324))</f>
        <v>1</v>
      </c>
      <c r="HR303" s="306">
        <f t="shared" si="1026"/>
        <v>0</v>
      </c>
      <c r="HS303" s="306">
        <f t="shared" ca="1" si="962"/>
        <v>0</v>
      </c>
      <c r="HT303" s="306">
        <f t="shared" ca="1" si="894"/>
        <v>0</v>
      </c>
      <c r="HU303" s="306">
        <f t="shared" ca="1" si="1054"/>
        <v>0</v>
      </c>
      <c r="HV303" s="306">
        <f t="shared" ca="1" si="963"/>
        <v>0</v>
      </c>
      <c r="HW303" s="306">
        <f t="shared" ca="1" si="1027"/>
        <v>0</v>
      </c>
      <c r="HX303" s="306">
        <f t="shared" ca="1" si="904"/>
        <v>0</v>
      </c>
      <c r="HY303" s="306">
        <f t="shared" ca="1" si="1028"/>
        <v>0</v>
      </c>
      <c r="HZ303" s="306">
        <f t="shared" ca="1" si="895"/>
        <v>0</v>
      </c>
      <c r="IA303" s="306">
        <f t="shared" si="964"/>
        <v>0</v>
      </c>
      <c r="IB303" s="306">
        <f t="shared" ca="1" si="965"/>
        <v>0</v>
      </c>
      <c r="IC303" s="303">
        <f>IF($D303=Controle!$H$26,Controle!$H$64*IF(Controle!$H$70=1,Controle!$H$62*Controle!$H$31,IJ303),0)</f>
        <v>0</v>
      </c>
      <c r="ID303" s="303">
        <f>IF(AND($D303&gt;=Controle!$H$60,$D303&lt;=Controle!$H$61,OR(MOD(GV303-1,Controle!$H$66)=0,GV303=1)),1,0)*Controle!$H$65*(1/(12/Controle!$H$66))*(SUM(HB$264:HB304)*Controle!$H$62)</f>
        <v>0</v>
      </c>
      <c r="IE303" s="303">
        <f ca="1">IF(AND($D303&gt;=Controle!$H$60,$D303&lt;=Controle!$H$61,OR(MOD(GV303-1,Controle!$H$68)=0,GV303=1)),1,0)*Controle!$H$67*(1/(12/Controle!$H$68))*IF(Controle!$H$70=1,(HM303*Controle!$H$62),IJ303)</f>
        <v>0</v>
      </c>
      <c r="IF303" s="190">
        <f>IF(AND($D303&gt;=Controle!$H$60,$D303&lt;=Controle!$H$61),Controle!$H$62,0)</f>
        <v>0</v>
      </c>
      <c r="IG303" s="190">
        <f>IF(AND($D303&gt;=Controle!$H$72,$D303&lt;=Controle!$H$73),Controle!$H$74,0)</f>
        <v>0</v>
      </c>
      <c r="IH303" s="303">
        <f ca="1">Controle!$H$77*HM303*IF303</f>
        <v>0</v>
      </c>
      <c r="II303" s="303">
        <f ca="1">Controle!$H$78*HM303*IG303</f>
        <v>0</v>
      </c>
      <c r="IJ303" s="303">
        <f ca="1">IF(AND($D303&gt;=Controle!$H$60,$D303&lt;=Controle!$H$61),1,0)*IF($D303=Controle!$H$26,IF(Controle!$H$69&gt;=HM303,HM303,Controle!$H$69),IF(Controle!$H$69&gt;=HM303,HM303,IF(IJ302&gt;=Controle!$H$69,(1+HN303)*IJ302,Controle!$H$69)))</f>
        <v>0</v>
      </c>
      <c r="IK303" s="303">
        <f>IF(HB303=0,0,IF(SUM(GT303:GT$466)&gt;365,365,SUM(GT303:GT$466)))</f>
        <v>0</v>
      </c>
      <c r="IL303" s="304">
        <f>HB303*(IK303/365)*Controle!$H$121+HB303*Controle!$H$122</f>
        <v>0</v>
      </c>
      <c r="IM303" s="10"/>
      <c r="IN303" s="374">
        <f t="shared" si="966"/>
        <v>0</v>
      </c>
      <c r="IO303" s="374">
        <f t="shared" si="1029"/>
        <v>0</v>
      </c>
      <c r="IP303" s="374">
        <f>SUM(IN$7:IN302,1)*IN303</f>
        <v>0</v>
      </c>
      <c r="IQ303" s="374">
        <f t="shared" ca="1" si="886"/>
        <v>1</v>
      </c>
      <c r="IR303" s="374">
        <f t="shared" ca="1" si="967"/>
        <v>0</v>
      </c>
      <c r="IS303" s="374">
        <f ca="1">IF(IR303=0,0,INDEX(Controle!$I$35:$I$46,MONTH($D303)))</f>
        <v>0</v>
      </c>
      <c r="IT303" s="374">
        <f t="shared" si="911"/>
        <v>0</v>
      </c>
      <c r="IU303" s="304">
        <f t="shared" si="1030"/>
        <v>0</v>
      </c>
      <c r="IV303" s="301">
        <f>(SUMIF(IT$7:IT$416,SUM(IU$7:IU303),$P$7:$P$416)*(IU303&lt;&gt;0)+(IN$5=$D303)*SUMIF(IT$7:IT$416,"r",$P$7:$P$416))/JK303</f>
        <v>0</v>
      </c>
      <c r="IW303" s="304">
        <f t="shared" ca="1" si="968"/>
        <v>0</v>
      </c>
      <c r="IX303" s="304">
        <f t="shared" ca="1" si="1031"/>
        <v>0</v>
      </c>
      <c r="IY303" s="303">
        <f t="shared" ca="1" si="1046"/>
        <v>0</v>
      </c>
      <c r="IZ303" s="303">
        <f ca="1">IW303*SUM(IW303:IW$331)</f>
        <v>0</v>
      </c>
      <c r="JA303" s="303">
        <f t="shared" ca="1" si="1047"/>
        <v>0</v>
      </c>
      <c r="JB303" s="303">
        <f ca="1">((SUM(JA$7:JA303)-SUM(JC$7:JC302)-JD303)*(IR303=0)*IN303-JJ303*JG302*(IR303=0))</f>
        <v>0</v>
      </c>
      <c r="JC303" s="303">
        <f t="shared" ca="1" si="969"/>
        <v>0</v>
      </c>
      <c r="JD303" s="303">
        <f t="shared" ca="1" si="970"/>
        <v>0</v>
      </c>
      <c r="JE303" s="303">
        <f t="shared" ca="1" si="1032"/>
        <v>0</v>
      </c>
      <c r="JF303" s="301"/>
      <c r="JG303" s="375">
        <f ca="1">ROUND(SUM(IV$7:IV303)+SUM(JC$7:JC303)-SUM(IY$7:IY303)-SUM(JF$7:JF303),4)</f>
        <v>0</v>
      </c>
      <c r="JH303" s="302">
        <f>Aux_Indices!$AX324</f>
        <v>5.2137151916722413E-3</v>
      </c>
      <c r="JI303" s="305">
        <f t="shared" si="1033"/>
        <v>5.2137151916722413E-3</v>
      </c>
      <c r="JJ303" s="302">
        <f>Aux_Indices!$AZ324</f>
        <v>0</v>
      </c>
      <c r="JK303" s="376">
        <f>IF(JK$5="-",1,SUMIF(Aux_Indices!$BP$3:$CM$3,JK$5,Aux_Indices!$BP324:$CM324))</f>
        <v>1</v>
      </c>
      <c r="JL303" s="306">
        <f t="shared" si="1034"/>
        <v>0</v>
      </c>
      <c r="JM303" s="306">
        <f t="shared" ca="1" si="971"/>
        <v>0</v>
      </c>
      <c r="JN303" s="306">
        <f t="shared" ca="1" si="896"/>
        <v>0</v>
      </c>
      <c r="JO303" s="306">
        <f t="shared" ca="1" si="1055"/>
        <v>0</v>
      </c>
      <c r="JP303" s="306">
        <f t="shared" ca="1" si="972"/>
        <v>0</v>
      </c>
      <c r="JQ303" s="306">
        <f t="shared" ca="1" si="1035"/>
        <v>0</v>
      </c>
      <c r="JR303" s="306">
        <f t="shared" ca="1" si="905"/>
        <v>0</v>
      </c>
      <c r="JS303" s="306">
        <f t="shared" ca="1" si="1036"/>
        <v>0</v>
      </c>
      <c r="JT303" s="306">
        <f t="shared" ca="1" si="897"/>
        <v>0</v>
      </c>
      <c r="JU303" s="306">
        <f t="shared" si="973"/>
        <v>0</v>
      </c>
      <c r="JV303" s="306">
        <f t="shared" ca="1" si="974"/>
        <v>0</v>
      </c>
      <c r="JW303" s="303">
        <f>IF($D303=Controle!$I$26,Controle!$I$64*IF(Controle!$I$70=1,Controle!$I$62*Controle!$I$31,KD303),0)</f>
        <v>0</v>
      </c>
      <c r="JX303" s="303">
        <f>IF(AND($D303&gt;=Controle!$I$60,$D303&lt;=Controle!$I$61,OR(MOD(IP303-1,Controle!$I$66)=0,IP303=1)),1,0)*Controle!$I$65*(1/(12/Controle!$I$66))*(SUM(IV$264:IV304)*Controle!$I$62)</f>
        <v>0</v>
      </c>
      <c r="JY303" s="303">
        <f ca="1">IF(AND($D303&gt;=Controle!$I$60,$D303&lt;=Controle!$I$61,OR(MOD(IP303-1,Controle!$I$68)=0,IP303=1)),1,0)*Controle!$I$67*(1/(12/Controle!$I$68))*IF(Controle!$I$70=1,(JG303*Controle!$I$62),KD303)</f>
        <v>0</v>
      </c>
      <c r="JZ303" s="190">
        <f>IF(AND($D303&gt;=Controle!$I$60,$D303&lt;=Controle!$I$61),Controle!$I$62,0)</f>
        <v>0</v>
      </c>
      <c r="KA303" s="190">
        <f>IF(AND($D303&gt;=Controle!$I$72,$D303&lt;=Controle!$I$73),Controle!$I$74,0)</f>
        <v>0</v>
      </c>
      <c r="KB303" s="303">
        <f ca="1">Controle!$I$77*JG303*JZ303</f>
        <v>0</v>
      </c>
      <c r="KC303" s="303">
        <f ca="1">Controle!$I$78*JG303*KA303</f>
        <v>0</v>
      </c>
      <c r="KD303" s="303">
        <f ca="1">IF(AND($D303&gt;=Controle!$I$60,$D303&lt;=Controle!$I$61),1,0)*IF($D303=Controle!$I$26,IF(Controle!$I$69&gt;=JG303,JG303,Controle!$I$69),IF(Controle!$I$69&gt;=JG303,JG303,IF(KD302&gt;=Controle!$I$69,(1+JH303)*KD302,Controle!$I$69)))</f>
        <v>0</v>
      </c>
      <c r="KE303" s="303">
        <f>IF(IV303=0,0,IF(SUM(IN303:IN$466)&gt;365,365,SUM(IN303:IN$466)))</f>
        <v>0</v>
      </c>
      <c r="KF303" s="304">
        <f>IV303*(KE303/365)*Controle!$I$121+IV303*Controle!$I$122</f>
        <v>0</v>
      </c>
      <c r="KG303" s="10"/>
      <c r="KH303" s="10"/>
      <c r="KI303" s="307">
        <f ca="1">IF(D303&gt;=DATE(YEAR(Controle!$D$9),MONTH(Controle!$D$9)+6,DAY(Controle!$D$9)),(IF(Controle!$D$58="Sim",1,0)*(SUM(AT304:AT306)+SUM(AQ304:AQ306))+IF(Controle!$F$58="Sim",1,0)*(SUM(EH304:EH306)+SUM(EE304:EE306))+IF(Controle!$E$58="Sim",1,0)*(SUM(CN304:CN306)+SUM(CK304:CK306))+IF(Controle!$G$58="Sim",1,0)*(SUM(GB304:GB306)+SUM(FY304:FY306))+IF(Controle!$H$58="Sim",1,0)*(SUM(HV304:HV306)+SUM(HS304:HS306))+IF(Controle!$I$58="Sim",1,0)*(SUM(JP304:JP306)+SUM(JM304:JM306))),0)*0.7</f>
        <v>0</v>
      </c>
      <c r="KJ303" s="308">
        <f t="shared" ca="1" si="975"/>
        <v>0</v>
      </c>
      <c r="KK303" s="308">
        <f t="shared" ca="1" si="976"/>
        <v>0</v>
      </c>
      <c r="KL303" s="308">
        <f t="shared" ca="1" si="977"/>
        <v>0</v>
      </c>
      <c r="KM303" s="10"/>
      <c r="KN303" s="309">
        <f t="shared" ca="1" si="1052"/>
        <v>0</v>
      </c>
      <c r="KO303" s="129">
        <f t="shared" ca="1" si="1052"/>
        <v>0</v>
      </c>
      <c r="KP303" s="129">
        <f t="shared" ca="1" si="1052"/>
        <v>0</v>
      </c>
      <c r="KQ303" s="129">
        <f t="shared" si="1052"/>
        <v>0</v>
      </c>
      <c r="KR303" s="129">
        <f t="shared" ca="1" si="1052"/>
        <v>0</v>
      </c>
      <c r="KS303" s="129">
        <f t="shared" ca="1" si="1052"/>
        <v>-5.5241165682673454E-5</v>
      </c>
      <c r="KT303" s="10"/>
      <c r="KU303" s="129">
        <f t="shared" si="979"/>
        <v>0</v>
      </c>
      <c r="KV303" s="10"/>
      <c r="KW303" s="129">
        <f t="shared" si="980"/>
        <v>0</v>
      </c>
      <c r="KX303" s="129">
        <f t="shared" si="980"/>
        <v>0</v>
      </c>
      <c r="KY303" s="129">
        <f t="shared" ca="1" si="980"/>
        <v>0</v>
      </c>
      <c r="KZ303" s="310">
        <f t="shared" ca="1" si="1058"/>
        <v>0</v>
      </c>
      <c r="LA303" s="10"/>
      <c r="LB303" s="129">
        <f t="shared" ca="1" si="981"/>
        <v>0</v>
      </c>
      <c r="LC303" s="129">
        <f t="shared" ca="1" si="981"/>
        <v>0</v>
      </c>
      <c r="LD303" s="10"/>
      <c r="LE303" s="311">
        <f t="shared" ca="1" si="1037"/>
        <v>0</v>
      </c>
      <c r="LF303" s="312">
        <f t="shared" ca="1" si="1038"/>
        <v>-5.5241165682673454E-5</v>
      </c>
      <c r="LG303" s="129">
        <f t="shared" ca="1" si="1039"/>
        <v>-5.5241165682673454E-5</v>
      </c>
      <c r="LH303" s="129"/>
      <c r="LI303" s="129">
        <f t="shared" ca="1" si="1040"/>
        <v>0</v>
      </c>
      <c r="LJ303" s="129"/>
      <c r="LK303" s="129">
        <f t="shared" ca="1" si="1051"/>
        <v>0</v>
      </c>
      <c r="LL303" s="129">
        <f t="shared" ca="1" si="982"/>
        <v>0</v>
      </c>
      <c r="LM303" s="129">
        <f t="shared" ca="1" si="983"/>
        <v>0</v>
      </c>
      <c r="LN303" s="129">
        <f t="shared" ca="1" si="984"/>
        <v>0</v>
      </c>
      <c r="LO303" s="129">
        <f t="shared" ca="1" si="985"/>
        <v>0</v>
      </c>
      <c r="LP303" s="129">
        <f t="shared" ca="1" si="986"/>
        <v>0</v>
      </c>
      <c r="LQ303" s="129">
        <f t="shared" ca="1" si="987"/>
        <v>0</v>
      </c>
      <c r="LR303" s="129"/>
      <c r="LS303" s="129">
        <f t="shared" ca="1" si="988"/>
        <v>0</v>
      </c>
      <c r="LT303" s="129">
        <f t="shared" ca="1" si="988"/>
        <v>0</v>
      </c>
      <c r="LU303" s="129">
        <f t="shared" ca="1" si="988"/>
        <v>0</v>
      </c>
      <c r="LV303" s="129">
        <f ca="1">LT303*($D303&lt;Controle!$D$144)</f>
        <v>0</v>
      </c>
      <c r="LW303" s="129">
        <f ca="1">LT303*($D303&gt;=Controle!$D$144)</f>
        <v>0</v>
      </c>
      <c r="LX303" s="10"/>
      <c r="LY303" s="314"/>
    </row>
    <row r="304" spans="2:337">
      <c r="B304" s="10"/>
      <c r="C304" s="297">
        <f t="shared" si="1056"/>
        <v>2050</v>
      </c>
      <c r="D304" s="298">
        <f>Aux_Inflação!C302</f>
        <v>55032</v>
      </c>
      <c r="E304" s="299">
        <f>Aux_Indices!F302</f>
        <v>30</v>
      </c>
      <c r="F304" s="299">
        <f>IF(Controle!$D$26=$D304,Controle!$D$32+1,IF($F305&lt;&gt;0,$F305-1,0))</f>
        <v>0</v>
      </c>
      <c r="G304" s="317"/>
      <c r="H304" s="299">
        <f>SUM('U&amp;F Projeto'!Q304:S304)+'U&amp;F Projeto'!U304</f>
        <v>393470.56531278999</v>
      </c>
      <c r="I304" s="299"/>
      <c r="J304" s="317"/>
      <c r="K304" s="560">
        <f>($D304=Controle!$E$26)*Controle!D$30+$H304*Controle!D$21</f>
        <v>0</v>
      </c>
      <c r="L304" s="560">
        <f>($D304=Controle!$E$26)*Controle!E$30+$H304*Controle!E$21</f>
        <v>314776.45225023199</v>
      </c>
      <c r="M304" s="560">
        <f>($D304=Controle!$E$26)*Controle!F$30+$H304*Controle!F$21</f>
        <v>314776.45225023199</v>
      </c>
      <c r="N304" s="560">
        <f>($D304=Controle!$E$26)*Controle!G$30+$H304*Controle!G$21</f>
        <v>0</v>
      </c>
      <c r="O304" s="560">
        <f>($D304=Controle!$E$26)*Controle!H$30+$H304*Controle!H$21</f>
        <v>0</v>
      </c>
      <c r="P304" s="560">
        <f>($D304=Controle!$E$26)*Controle!I$30+$H304*Controle!I$21</f>
        <v>0</v>
      </c>
      <c r="Q304" s="317"/>
      <c r="R304" s="374">
        <f t="shared" si="917"/>
        <v>0</v>
      </c>
      <c r="S304" s="374">
        <f t="shared" si="989"/>
        <v>0</v>
      </c>
      <c r="T304" s="374">
        <f>SUM(R$7:R303,1)*R304</f>
        <v>0</v>
      </c>
      <c r="U304" s="374">
        <f t="shared" ca="1" si="882"/>
        <v>1</v>
      </c>
      <c r="V304" s="374">
        <f t="shared" ca="1" si="918"/>
        <v>0</v>
      </c>
      <c r="W304" s="374">
        <f ca="1">IF(V304=0,0,INDEX(Controle!$D$35:$D$46,MONTH($D304)))</f>
        <v>0</v>
      </c>
      <c r="X304" s="374">
        <f t="shared" si="906"/>
        <v>0</v>
      </c>
      <c r="Y304" s="304">
        <f t="shared" si="887"/>
        <v>0</v>
      </c>
      <c r="Z304" s="301">
        <f>(SUMIF(X$7:X$416,SUM(Y$7:Y304),$K$7:$K$416)*(Y304&lt;&gt;0)+(R$5=$D304)*SUMIF(X$7:X$416,"r",$K$7:$K$416))/AO304</f>
        <v>0</v>
      </c>
      <c r="AA304" s="304">
        <f t="shared" ca="1" si="871"/>
        <v>0</v>
      </c>
      <c r="AB304" s="304">
        <f t="shared" ca="1" si="872"/>
        <v>0</v>
      </c>
      <c r="AC304" s="303">
        <f t="shared" ca="1" si="873"/>
        <v>0</v>
      </c>
      <c r="AD304" s="394">
        <f ca="1">AA304*SUM(AA304:AA$331)</f>
        <v>0</v>
      </c>
      <c r="AE304" s="303">
        <f t="shared" ca="1" si="874"/>
        <v>0</v>
      </c>
      <c r="AF304" s="301"/>
      <c r="AG304" s="303">
        <f t="shared" ca="1" si="875"/>
        <v>0</v>
      </c>
      <c r="AH304" s="303">
        <f t="shared" ca="1" si="876"/>
        <v>0</v>
      </c>
      <c r="AI304" s="303">
        <f t="shared" ca="1" si="990"/>
        <v>0</v>
      </c>
      <c r="AJ304" s="301"/>
      <c r="AK304" s="375">
        <f ca="1">ROUND(SUM(Z$7:Z304)+SUM(AG$7:AG304)-SUM(AC$7:AC304)-SUM(AJ$7:AJ304),4)</f>
        <v>0</v>
      </c>
      <c r="AL304" s="302">
        <f>Aux_Indices!$AI302</f>
        <v>8.9491155996026528E-3</v>
      </c>
      <c r="AM304" s="305">
        <f t="shared" si="1041"/>
        <v>8.9491155996026528E-3</v>
      </c>
      <c r="AN304" s="302">
        <f>Aux_Indices!$AK302</f>
        <v>0</v>
      </c>
      <c r="AO304" s="376">
        <f>IF(AO$5="-",1,SUMIF(Aux_Indices!$BP$3:$CM$3,AO$5,Aux_Indices!$BP302:$CM302))</f>
        <v>1</v>
      </c>
      <c r="AP304" s="306">
        <f t="shared" si="991"/>
        <v>0</v>
      </c>
      <c r="AQ304" s="306">
        <f t="shared" ca="1" si="919"/>
        <v>0</v>
      </c>
      <c r="AR304" s="306">
        <f t="shared" si="891"/>
        <v>0</v>
      </c>
      <c r="AS304" s="306">
        <f t="shared" ca="1" si="1053"/>
        <v>0</v>
      </c>
      <c r="AT304" s="306">
        <f t="shared" ca="1" si="920"/>
        <v>0</v>
      </c>
      <c r="AU304" s="306">
        <f t="shared" ca="1" si="992"/>
        <v>0</v>
      </c>
      <c r="AV304" s="306">
        <f t="shared" ca="1" si="903"/>
        <v>0</v>
      </c>
      <c r="AW304" s="306">
        <f t="shared" ca="1" si="993"/>
        <v>0</v>
      </c>
      <c r="AX304" s="306">
        <f t="shared" ca="1" si="892"/>
        <v>0</v>
      </c>
      <c r="AY304" s="306">
        <f t="shared" si="921"/>
        <v>0</v>
      </c>
      <c r="AZ304" s="306">
        <f t="shared" ca="1" si="922"/>
        <v>0</v>
      </c>
      <c r="BA304" s="303">
        <f>IF($D304=Controle!$D$26,Controle!$D$64*IF(Controle!$D$70=1,Controle!$D$62*Controle!$D$31,BH304),0)</f>
        <v>0</v>
      </c>
      <c r="BB304" s="303">
        <f>IF(AND($D304&gt;=Controle!$D$60,$D304&lt;=Controle!$D$61,OR(MOD(T304-1,Controle!$D$66)=0,T304=1)),1,0)*Controle!$D$65*(1/(12/Controle!$D$66))*(SUM(Z$264:Z305)*Controle!$D$62)</f>
        <v>0</v>
      </c>
      <c r="BC304" s="303">
        <f ca="1">IF(AND($D304&gt;=Controle!$D$60,$D304&lt;=Controle!$D$61,OR(MOD(T304-1,Controle!$D$68)=0,T304=1)),1,0)*Controle!$D$67*(1/(12/Controle!$D$68))*IF(Controle!$D$70=1,(AK304*Controle!$D$62),BH304)</f>
        <v>0</v>
      </c>
      <c r="BD304" s="190">
        <f>IF(AND($D304&gt;=Controle!$D$60,$D304&lt;=Controle!$D$61),Controle!$D$62,0)</f>
        <v>0</v>
      </c>
      <c r="BE304" s="190">
        <f>IF(AND($D304&gt;=Controle!$D$72,$D304&lt;=Controle!$D$73),Controle!$D$74,0)</f>
        <v>0</v>
      </c>
      <c r="BF304" s="303">
        <f ca="1">Controle!$D$77*AK304*BD304</f>
        <v>0</v>
      </c>
      <c r="BG304" s="303">
        <f ca="1">Controle!$D$78*AK304*BE304</f>
        <v>0</v>
      </c>
      <c r="BH304" s="303">
        <f ca="1">IF(AND($D304&gt;=Controle!$D$60,$D304&lt;=Controle!$D$61),1,0)*IF($D304=Controle!$D$26,IF(Controle!$D$69&gt;=AK304,AK304,Controle!$D$69),IF(Controle!$D$69&gt;=AK304,AK304,IF(BH303&gt;=Controle!$D$69,(1+AL304)*BH303,Controle!$D$69)))</f>
        <v>0</v>
      </c>
      <c r="BI304" s="303">
        <f>IF(Z304=0,0,IF(SUM(R304:R$466)&gt;365,365,SUM(R304:R$466)))</f>
        <v>0</v>
      </c>
      <c r="BJ304" s="304">
        <f>Z304*(BI304/365)*Controle!$D$121+Z304*Controle!$D$122</f>
        <v>0</v>
      </c>
      <c r="BK304" s="10"/>
      <c r="BL304" s="374">
        <f t="shared" si="923"/>
        <v>0</v>
      </c>
      <c r="BM304" s="374">
        <f t="shared" si="994"/>
        <v>0</v>
      </c>
      <c r="BN304" s="374">
        <f>SUM(BL$7:BL303,1)*BL304</f>
        <v>0</v>
      </c>
      <c r="BO304" s="374">
        <f t="shared" ca="1" si="883"/>
        <v>0</v>
      </c>
      <c r="BP304" s="374">
        <f t="shared" ca="1" si="924"/>
        <v>0</v>
      </c>
      <c r="BQ304" s="374">
        <f ca="1">IF(BP304=0,0,INDEX(Controle!$D$35:$D$46,MONTH($D304)))</f>
        <v>0</v>
      </c>
      <c r="BR304" s="374">
        <f t="shared" si="907"/>
        <v>0</v>
      </c>
      <c r="BS304" s="304">
        <f t="shared" si="995"/>
        <v>0</v>
      </c>
      <c r="BT304" s="301">
        <f>(SUMIF(BR$7:BR$416,SUM(BS$7:BS304),$L$7:$L$416)*(BS304&lt;&gt;0)+(BL$5=$D304)*SUMIF(BR$7:BR$416,"r",$L$7:$L$416))/CI304</f>
        <v>0</v>
      </c>
      <c r="BU304" s="304">
        <f t="shared" ca="1" si="925"/>
        <v>0</v>
      </c>
      <c r="BV304" s="304">
        <f t="shared" ca="1" si="996"/>
        <v>0</v>
      </c>
      <c r="BW304" s="303">
        <f t="shared" ca="1" si="926"/>
        <v>0</v>
      </c>
      <c r="BX304" s="394">
        <f ca="1">BU304*SUM(BU304:BU$331)</f>
        <v>0</v>
      </c>
      <c r="BY304" s="303">
        <f t="shared" ca="1" si="997"/>
        <v>0</v>
      </c>
      <c r="BZ304" s="301"/>
      <c r="CA304" s="303">
        <f t="shared" ca="1" si="927"/>
        <v>0</v>
      </c>
      <c r="CB304" s="303">
        <f t="shared" ca="1" si="928"/>
        <v>0</v>
      </c>
      <c r="CC304" s="303">
        <f t="shared" ca="1" si="998"/>
        <v>0</v>
      </c>
      <c r="CD304" s="301"/>
      <c r="CE304" s="375">
        <f ca="1">ROUND(SUM(BT$7:BT304)+SUM(CA$7:CA304)-SUM(BW$7:BW304)-SUM(CD$7:CD304),4)</f>
        <v>0</v>
      </c>
      <c r="CF304" s="302">
        <f>Aux_Indices!$AL302</f>
        <v>4.8700160180230601E-3</v>
      </c>
      <c r="CG304" s="302">
        <f t="shared" si="999"/>
        <v>4.8700160180230601E-3</v>
      </c>
      <c r="CH304" s="302">
        <f>Aux_Indices!$AN302</f>
        <v>0</v>
      </c>
      <c r="CI304" s="376">
        <f>IF(CI$5="-",1,SUMIF(Aux_Indices!$BP$3:$CM$3,CI$5,Aux_Indices!$BP302:$CM302))</f>
        <v>1</v>
      </c>
      <c r="CJ304" s="306">
        <f t="shared" si="929"/>
        <v>0</v>
      </c>
      <c r="CK304" s="306">
        <f t="shared" ca="1" si="889"/>
        <v>0</v>
      </c>
      <c r="CL304" s="306">
        <f t="shared" si="930"/>
        <v>0</v>
      </c>
      <c r="CM304" s="306">
        <f t="shared" ca="1" si="931"/>
        <v>0</v>
      </c>
      <c r="CN304" s="306">
        <f t="shared" ca="1" si="932"/>
        <v>0</v>
      </c>
      <c r="CO304" s="306">
        <f t="shared" ca="1" si="1000"/>
        <v>0</v>
      </c>
      <c r="CP304" s="306">
        <f t="shared" ca="1" si="1001"/>
        <v>0</v>
      </c>
      <c r="CQ304" s="306">
        <f t="shared" ca="1" si="933"/>
        <v>0</v>
      </c>
      <c r="CR304" s="306"/>
      <c r="CS304" s="306">
        <f t="shared" si="934"/>
        <v>0</v>
      </c>
      <c r="CT304" s="306">
        <f t="shared" ca="1" si="935"/>
        <v>-5.2988762035965919E-6</v>
      </c>
      <c r="CU304" s="303">
        <f>IF($D304=Controle!$E$26,Controle!$E$64*IF(Controle!$E$70=1,Controle!$E$62*Controle!$E$31,DB304),0)</f>
        <v>0</v>
      </c>
      <c r="CV304" s="303">
        <f>IF(AND($D304&gt;=Controle!$E$60,$D304&lt;=Controle!$E$61,OR(MOD(BN304-1,Controle!$E$66)=0,BN304=1)),1,0)*Controle!$E$65*(1/(12/Controle!$E$66))*(SUM(BT$264:BT305)*Controle!$E$62)</f>
        <v>0</v>
      </c>
      <c r="CW304" s="303">
        <f ca="1">IF(AND($D304&gt;=Controle!$E$60,$D304&lt;=Controle!$E$61,OR(MOD(BN304-1,Controle!$E$68)=0,BN304=1)),1,0)*Controle!$E$67*(1/(12/Controle!$E$68))*IF(Controle!$E$70=1,(CE304*Controle!$E$62),DB304)</f>
        <v>0</v>
      </c>
      <c r="CX304" s="190">
        <f>IF(AND($D304&gt;=Controle!$E$60,$D304&lt;=Controle!$E$61),Controle!$E$62,0)</f>
        <v>0</v>
      </c>
      <c r="CY304" s="190">
        <f>IF(AND($D304&gt;=Controle!$E$72,$D304&lt;=Controle!$E$73),Controle!$E$74,0)</f>
        <v>0</v>
      </c>
      <c r="CZ304" s="303">
        <f ca="1">Controle!$E$77*CE304*CX304</f>
        <v>0</v>
      </c>
      <c r="DA304" s="303">
        <f ca="1">Controle!$E$78*CE304*CY304</f>
        <v>0</v>
      </c>
      <c r="DB304" s="303">
        <f ca="1">IF(AND($D304&gt;=Controle!$E$60,$D304&lt;=Controle!$E$61),1,0)*IF($D304=Controle!$E$26,IF(Controle!$E$69&gt;=CE304,CE304,Controle!$E$69),IF(Controle!$E$69&gt;=CE304,CE304,IF(DB303&gt;=Controle!$E$69,(1+CF304)*DB303,Controle!$E$69)))</f>
        <v>0</v>
      </c>
      <c r="DC304" s="303">
        <f>IF(BT304=0,0,IF(SUM(BL304:BL$466)&gt;365,365,SUM(BL304:BL$466)))</f>
        <v>0</v>
      </c>
      <c r="DD304" s="304">
        <f>BT304*(DC304/365)*Controle!$F$121+BT304*Controle!$F$122</f>
        <v>0</v>
      </c>
      <c r="DE304" s="10"/>
      <c r="DF304" s="374">
        <f t="shared" si="936"/>
        <v>0</v>
      </c>
      <c r="DG304" s="374">
        <f t="shared" si="1002"/>
        <v>0</v>
      </c>
      <c r="DH304" s="374">
        <f>SUM(DF$7:DF303,1)*DF304</f>
        <v>0</v>
      </c>
      <c r="DI304" s="374">
        <f t="shared" ca="1" si="884"/>
        <v>0</v>
      </c>
      <c r="DJ304" s="374">
        <f t="shared" ca="1" si="937"/>
        <v>0</v>
      </c>
      <c r="DK304" s="374">
        <f ca="1">IF(DJ304=0,0,INDEX(Controle!$F$35:$F$46,MONTH($D304)))</f>
        <v>0</v>
      </c>
      <c r="DL304" s="374">
        <f t="shared" si="908"/>
        <v>0</v>
      </c>
      <c r="DM304" s="304">
        <f t="shared" si="1003"/>
        <v>0</v>
      </c>
      <c r="DN304" s="301">
        <f>(SUMIF(DL$7:DL$416,SUM(DM$7:DM304),$M$7:$M$416)*(DM304&lt;&gt;0)+(DF$5=$D304)*SUMIF(DL$7:DL$416,"r",$M$7:$M$417))/EC304</f>
        <v>0</v>
      </c>
      <c r="DO304" s="304">
        <f t="shared" ca="1" si="938"/>
        <v>0</v>
      </c>
      <c r="DP304" s="304">
        <f t="shared" ca="1" si="1004"/>
        <v>0</v>
      </c>
      <c r="DQ304" s="303">
        <f t="shared" ca="1" si="939"/>
        <v>0</v>
      </c>
      <c r="DR304" s="394">
        <f ca="1">DO304*SUM(DO304:DO$331)</f>
        <v>0</v>
      </c>
      <c r="DS304" s="303">
        <f t="shared" ca="1" si="1005"/>
        <v>0</v>
      </c>
      <c r="DT304" s="301"/>
      <c r="DU304" s="303">
        <f t="shared" ca="1" si="940"/>
        <v>0</v>
      </c>
      <c r="DV304" s="303">
        <f t="shared" ca="1" si="941"/>
        <v>0</v>
      </c>
      <c r="DW304" s="303">
        <f t="shared" ca="1" si="1006"/>
        <v>0</v>
      </c>
      <c r="DX304" s="301"/>
      <c r="DY304" s="375">
        <f ca="1">ROUND(SUM(DN$7:DN304)+SUM(DU$7:DU304)-SUM(DQ$7:DQ304)-SUM(DX$7:DX304),4)</f>
        <v>0</v>
      </c>
      <c r="DZ304" s="302">
        <f>Aux_Indices!$AO325</f>
        <v>4.8700160180230601E-3</v>
      </c>
      <c r="EA304" s="302">
        <f t="shared" si="1007"/>
        <v>4.8700160180230601E-3</v>
      </c>
      <c r="EB304" s="302">
        <f>Aux_Indices!$AQ325</f>
        <v>0</v>
      </c>
      <c r="EC304" s="376">
        <f>IF(EC$5="-",1,SUMIF(Aux_Indices!$BP$3:$CM$3,EC$5,Aux_Indices!$BP325:$CM325))</f>
        <v>1</v>
      </c>
      <c r="ED304" s="306">
        <f t="shared" si="942"/>
        <v>0</v>
      </c>
      <c r="EE304" s="306">
        <f t="shared" ca="1" si="912"/>
        <v>0</v>
      </c>
      <c r="EF304" s="306">
        <f t="shared" si="943"/>
        <v>0</v>
      </c>
      <c r="EG304" s="306">
        <f t="shared" ca="1" si="944"/>
        <v>0</v>
      </c>
      <c r="EH304" s="306">
        <f t="shared" ca="1" si="945"/>
        <v>0</v>
      </c>
      <c r="EI304" s="306">
        <f t="shared" ca="1" si="1008"/>
        <v>0</v>
      </c>
      <c r="EJ304" s="306">
        <f t="shared" ca="1" si="1009"/>
        <v>0</v>
      </c>
      <c r="EK304" s="306">
        <f t="shared" ca="1" si="946"/>
        <v>0</v>
      </c>
      <c r="EL304" s="306"/>
      <c r="EM304" s="306">
        <f t="shared" si="947"/>
        <v>0</v>
      </c>
      <c r="EN304" s="306">
        <f t="shared" ca="1" si="948"/>
        <v>-4.9942289479076862E-5</v>
      </c>
      <c r="EO304" s="303">
        <f>IF($D304=Controle!$F$26,Controle!$F$64*IF(Controle!$F$70=1,Controle!$F$62*Controle!$F$31,EV304),0)</f>
        <v>0</v>
      </c>
      <c r="EP304" s="303">
        <f>IF(AND($D304&gt;=Controle!$F$60,$D304&lt;=Controle!$F$61,OR(MOD(DH304-1,Controle!$F$66)=0,DH304=1)),1,0)*Controle!$F$65*(1/(12/Controle!$F$66))*(SUM(DN$264:DN305)*Controle!$F$62)</f>
        <v>0</v>
      </c>
      <c r="EQ304" s="303">
        <f ca="1">IF(AND($D304&gt;=Controle!$F$60,$D304&lt;=Controle!$F$61,OR(MOD(DH304-1,Controle!$F$68)=0,DH304=1)),1,0)*Controle!$F$67*(1/(12/Controle!$F$68))*IF(Controle!$F$70=1,(DY304*Controle!$F$62),EV304)</f>
        <v>0</v>
      </c>
      <c r="ER304" s="190">
        <f>IF(AND($D304&gt;=Controle!$F$60,$D304&lt;=Controle!$F$61),Controle!$F$62,0)</f>
        <v>0</v>
      </c>
      <c r="ES304" s="190">
        <f>IF(AND($D304&gt;=Controle!$F$72,$D304&lt;=Controle!$F$73),Controle!$F$74,0)</f>
        <v>0</v>
      </c>
      <c r="ET304" s="303">
        <f ca="1">Controle!$F$77*DY304*ER304</f>
        <v>0</v>
      </c>
      <c r="EU304" s="303">
        <f ca="1">Controle!$F$78*DY304*ES304</f>
        <v>0</v>
      </c>
      <c r="EV304" s="303">
        <f ca="1">IF(AND($D304&gt;=Controle!$F$60,$D304&lt;=Controle!$F$61),1,0)*IF($D304=Controle!$F$26,IF(Controle!$F$69&gt;=DY304,DY304,Controle!$F$69),IF(Controle!$F$69&gt;=DY304,DY304,IF(EV303&gt;=Controle!$F$69,(1+DZ304)*EV303,Controle!$F$69)))</f>
        <v>0</v>
      </c>
      <c r="EW304" s="303">
        <f>IF(DN304=0,0,IF(SUM(DF304:DF$466)&gt;365,365,SUM(DF304:DF$466)))</f>
        <v>0</v>
      </c>
      <c r="EX304" s="304">
        <f>DN304*(EW304/365)*Controle!$E$121+DN304*Controle!$E$122</f>
        <v>0</v>
      </c>
      <c r="EY304" s="10"/>
      <c r="EZ304" s="374">
        <f t="shared" si="949"/>
        <v>0</v>
      </c>
      <c r="FA304" s="374">
        <f t="shared" si="1010"/>
        <v>0</v>
      </c>
      <c r="FB304" s="374">
        <f>SUM(EZ$7:EZ303,1)*EZ304</f>
        <v>0</v>
      </c>
      <c r="FC304" s="374">
        <f t="shared" ca="1" si="885"/>
        <v>1</v>
      </c>
      <c r="FD304" s="374">
        <f t="shared" ca="1" si="950"/>
        <v>0</v>
      </c>
      <c r="FE304" s="374">
        <f ca="1">IF(FD304=0,0,INDEX(Controle!$G$35:$G$46,MONTH($D304)))</f>
        <v>0</v>
      </c>
      <c r="FF304" s="374">
        <f t="shared" si="909"/>
        <v>0</v>
      </c>
      <c r="FG304" s="304">
        <f t="shared" si="1011"/>
        <v>0</v>
      </c>
      <c r="FH304" s="301">
        <f>(SUMIF(FF$7:FF$416,SUM(FG$7:FG304),$N$7:$N$416)*(FG304&lt;&gt;0)+(EZ$5=$D304)*SUMIF(FF$7:FF$416,"r",$N$7:$N$416))/FW304</f>
        <v>0</v>
      </c>
      <c r="FI304" s="304">
        <f t="shared" ca="1" si="1012"/>
        <v>0</v>
      </c>
      <c r="FJ304" s="304">
        <f t="shared" ca="1" si="1013"/>
        <v>0</v>
      </c>
      <c r="FK304" s="303">
        <f t="shared" ca="1" si="1014"/>
        <v>0</v>
      </c>
      <c r="FL304" s="394">
        <f ca="1">FI304*SUM(FI304:FI$331)</f>
        <v>0</v>
      </c>
      <c r="FM304" s="303">
        <f t="shared" ca="1" si="1015"/>
        <v>0</v>
      </c>
      <c r="FN304" s="301"/>
      <c r="FO304" s="303">
        <f t="shared" ca="1" si="1016"/>
        <v>0</v>
      </c>
      <c r="FP304" s="303">
        <f t="shared" ca="1" si="1017"/>
        <v>0</v>
      </c>
      <c r="FQ304" s="303">
        <f t="shared" ca="1" si="1018"/>
        <v>0</v>
      </c>
      <c r="FR304" s="301"/>
      <c r="FS304" s="375">
        <f ca="1">ROUND(SUM(FH$7:FH304)+SUM(FO$7:FO304)-SUM(FK$7:FK304)-SUM(FR$7:FR304),4)</f>
        <v>0</v>
      </c>
      <c r="FT304" s="302">
        <f>Aux_Indices!$AR325</f>
        <v>4.8700160180230601E-3</v>
      </c>
      <c r="FU304" s="302">
        <f t="shared" si="1019"/>
        <v>4.8700160180230601E-3</v>
      </c>
      <c r="FV304" s="302">
        <f>Aux_Indices!$AW325</f>
        <v>0</v>
      </c>
      <c r="FW304" s="376">
        <f>IF(FW$5="-",1,SUMIF(Aux_Indices!$BP$3:$CM$3,FW$5,Aux_Indices!$BP325:$CM325))</f>
        <v>1</v>
      </c>
      <c r="FX304" s="306">
        <f t="shared" si="951"/>
        <v>0</v>
      </c>
      <c r="FY304" s="306">
        <f t="shared" ca="1" si="952"/>
        <v>0</v>
      </c>
      <c r="FZ304" s="306">
        <f t="shared" si="953"/>
        <v>0</v>
      </c>
      <c r="GA304" s="306">
        <f t="shared" ca="1" si="954"/>
        <v>0</v>
      </c>
      <c r="GB304" s="306">
        <f t="shared" ca="1" si="955"/>
        <v>0</v>
      </c>
      <c r="GC304" s="306">
        <f t="shared" ca="1" si="1020"/>
        <v>0</v>
      </c>
      <c r="GD304" s="306">
        <f t="shared" ca="1" si="1021"/>
        <v>0</v>
      </c>
      <c r="GE304" s="306">
        <f t="shared" ca="1" si="956"/>
        <v>0</v>
      </c>
      <c r="GF304" s="306"/>
      <c r="GG304" s="306">
        <f t="shared" si="957"/>
        <v>0</v>
      </c>
      <c r="GH304" s="306">
        <f t="shared" ca="1" si="1042"/>
        <v>0</v>
      </c>
      <c r="GI304" s="303">
        <f>IF($D304=Controle!$G$26,Controle!$G$64*IF(Controle!$G$70=1,Controle!$G$62*Controle!$G$31,GP304),0)</f>
        <v>0</v>
      </c>
      <c r="GJ304" s="303">
        <f>IF(AND($D304&gt;=Controle!$G$60,$D304&lt;=Controle!$G$61,OR(MOD(FB304-1,Controle!$G$66)=0,FB304=1)),1,0)*Controle!$G$65*(1/(12/Controle!$G$66))*(SUM(FH$264:FH305)*Controle!$G$62)</f>
        <v>0</v>
      </c>
      <c r="GK304" s="303">
        <f ca="1">IF(AND($D304&gt;=Controle!$G$60,$D304&lt;=Controle!$G$61,OR(MOD(FB304-1,Controle!$G$68)=0,FB304=1)),1,0)*Controle!$G$67*(1/(12/Controle!$G$68))*IF(Controle!$G$70=1,(FS304*Controle!$G$62),GP304)</f>
        <v>0</v>
      </c>
      <c r="GL304" s="190">
        <f>IF(AND($D304&gt;=Controle!$G$60,$D304&lt;=Controle!$G$61),Controle!$G$62,0)</f>
        <v>0</v>
      </c>
      <c r="GM304" s="190">
        <f>IF(AND($D304&gt;=Controle!$G$72,$D304&lt;=Controle!$G$73),Controle!$G$74,0)</f>
        <v>0</v>
      </c>
      <c r="GN304" s="303">
        <f ca="1">Controle!$G$77*FS304*GL304</f>
        <v>0</v>
      </c>
      <c r="GO304" s="303">
        <f ca="1">Controle!$G$78*FS304*GM304</f>
        <v>0</v>
      </c>
      <c r="GP304" s="303">
        <f ca="1">IF(AND($D304&gt;=Controle!$G$60,$D304&lt;=Controle!$G$61),1,0)*IF($D304=Controle!$G$26,IF(Controle!$G$69&gt;=FS304,FS304,Controle!$G$69),IF(Controle!$G$69&gt;=FS304,FS304,IF(GP303&gt;=Controle!$G$69,(1+FT304)*GP303,Controle!$G$69)))</f>
        <v>0</v>
      </c>
      <c r="GQ304" s="303">
        <f>IF(FH304=0,0,IF(SUM(EZ304:EZ$466)&gt;365,365,SUM(EZ304:EZ$466)))</f>
        <v>0</v>
      </c>
      <c r="GR304" s="304">
        <f>FH304*(GQ304/365)*Controle!$G$121+FH304*Controle!$G$122</f>
        <v>0</v>
      </c>
      <c r="GS304" s="10"/>
      <c r="GT304" s="374">
        <f t="shared" si="958"/>
        <v>0</v>
      </c>
      <c r="GU304" s="374">
        <f t="shared" si="1057"/>
        <v>0</v>
      </c>
      <c r="GV304" s="374">
        <f>SUM(GT$7:GT303,1)*GT304</f>
        <v>0</v>
      </c>
      <c r="GW304" s="374">
        <f t="shared" ca="1" si="959"/>
        <v>1</v>
      </c>
      <c r="GX304" s="374">
        <f t="shared" ca="1" si="877"/>
        <v>0</v>
      </c>
      <c r="GY304" s="374">
        <f ca="1">IF(GX304=0,0,INDEX(Controle!$H$35:$H$46,MONTH($D304)))</f>
        <v>0</v>
      </c>
      <c r="GZ304" s="374">
        <f t="shared" si="910"/>
        <v>0</v>
      </c>
      <c r="HA304" s="304">
        <f t="shared" si="1022"/>
        <v>0</v>
      </c>
      <c r="HB304" s="301">
        <f>(SUMIF(GZ$7:GZ$416,SUM(HA$7:HA304),$O$7:$O$416)*(HA304&lt;&gt;0)+(GT$5=$D304)*SUMIF(GZ$7:GZ$416,"r",$O$7:$O$416))/HQ304</f>
        <v>0</v>
      </c>
      <c r="HC304" s="304">
        <f t="shared" ca="1" si="1023"/>
        <v>0</v>
      </c>
      <c r="HD304" s="304">
        <f t="shared" ca="1" si="1024"/>
        <v>0</v>
      </c>
      <c r="HE304" s="303">
        <f t="shared" ca="1" si="1043"/>
        <v>0</v>
      </c>
      <c r="HF304" s="303">
        <f ca="1">HC304*SUM(HC304:HC$331)</f>
        <v>0</v>
      </c>
      <c r="HG304" s="303">
        <f t="shared" ca="1" si="1044"/>
        <v>0</v>
      </c>
      <c r="HH304" s="303">
        <f ca="1">((SUM(HG$7:HG304)-SUM(HI$7:HI303)-HJ304)*(GX304=0)*GT304-HP304*HM303*(GX304=0))</f>
        <v>0</v>
      </c>
      <c r="HI304" s="303">
        <f t="shared" ca="1" si="960"/>
        <v>0</v>
      </c>
      <c r="HJ304" s="303">
        <f t="shared" ca="1" si="961"/>
        <v>0</v>
      </c>
      <c r="HK304" s="303">
        <f t="shared" ca="1" si="1025"/>
        <v>0</v>
      </c>
      <c r="HL304" s="301"/>
      <c r="HM304" s="375">
        <f ca="1">ROUND(SUM(HB$7:HB304)+SUM(HI$7:HI304)-SUM(HE$7:HE304)-SUM(HL$7:HL304),4)</f>
        <v>0</v>
      </c>
      <c r="HN304" s="302">
        <f>Aux_Indices!$AU325</f>
        <v>4.8700160180230601E-3</v>
      </c>
      <c r="HO304" s="305">
        <f t="shared" si="1045"/>
        <v>4.8700160180230601E-3</v>
      </c>
      <c r="HP304" s="302">
        <f>Aux_Indices!$AW325</f>
        <v>0</v>
      </c>
      <c r="HQ304" s="376">
        <f>IF(HQ$5="-",1,SUMIF(Aux_Indices!$BP$3:$CM$3,HQ$5,Aux_Indices!$BP325:$CM325))</f>
        <v>1</v>
      </c>
      <c r="HR304" s="306">
        <f t="shared" si="1026"/>
        <v>0</v>
      </c>
      <c r="HS304" s="306">
        <f t="shared" ca="1" si="962"/>
        <v>0</v>
      </c>
      <c r="HT304" s="306">
        <f t="shared" ca="1" si="894"/>
        <v>0</v>
      </c>
      <c r="HU304" s="306">
        <f t="shared" ca="1" si="1054"/>
        <v>0</v>
      </c>
      <c r="HV304" s="306">
        <f t="shared" ca="1" si="963"/>
        <v>0</v>
      </c>
      <c r="HW304" s="306">
        <f t="shared" ca="1" si="1027"/>
        <v>0</v>
      </c>
      <c r="HX304" s="306">
        <f t="shared" ca="1" si="904"/>
        <v>0</v>
      </c>
      <c r="HY304" s="306">
        <f t="shared" ca="1" si="1028"/>
        <v>0</v>
      </c>
      <c r="HZ304" s="306">
        <f t="shared" ca="1" si="895"/>
        <v>0</v>
      </c>
      <c r="IA304" s="306">
        <f t="shared" si="964"/>
        <v>0</v>
      </c>
      <c r="IB304" s="306">
        <f t="shared" ca="1" si="965"/>
        <v>0</v>
      </c>
      <c r="IC304" s="303">
        <f>IF($D304=Controle!$H$26,Controle!$H$64*IF(Controle!$H$70=1,Controle!$H$62*Controle!$H$31,IJ304),0)</f>
        <v>0</v>
      </c>
      <c r="ID304" s="303">
        <f>IF(AND($D304&gt;=Controle!$H$60,$D304&lt;=Controle!$H$61,OR(MOD(GV304-1,Controle!$H$66)=0,GV304=1)),1,0)*Controle!$H$65*(1/(12/Controle!$H$66))*(SUM(HB$264:HB305)*Controle!$H$62)</f>
        <v>0</v>
      </c>
      <c r="IE304" s="303">
        <f ca="1">IF(AND($D304&gt;=Controle!$H$60,$D304&lt;=Controle!$H$61,OR(MOD(GV304-1,Controle!$H$68)=0,GV304=1)),1,0)*Controle!$H$67*(1/(12/Controle!$H$68))*IF(Controle!$H$70=1,(HM304*Controle!$H$62),IJ304)</f>
        <v>0</v>
      </c>
      <c r="IF304" s="190">
        <f>IF(AND($D304&gt;=Controle!$H$60,$D304&lt;=Controle!$H$61),Controle!$H$62,0)</f>
        <v>0</v>
      </c>
      <c r="IG304" s="190">
        <f>IF(AND($D304&gt;=Controle!$H$72,$D304&lt;=Controle!$H$73),Controle!$H$74,0)</f>
        <v>0</v>
      </c>
      <c r="IH304" s="303">
        <f ca="1">Controle!$H$77*HM304*IF304</f>
        <v>0</v>
      </c>
      <c r="II304" s="303">
        <f ca="1">Controle!$H$78*HM304*IG304</f>
        <v>0</v>
      </c>
      <c r="IJ304" s="303">
        <f ca="1">IF(AND($D304&gt;=Controle!$H$60,$D304&lt;=Controle!$H$61),1,0)*IF($D304=Controle!$H$26,IF(Controle!$H$69&gt;=HM304,HM304,Controle!$H$69),IF(Controle!$H$69&gt;=HM304,HM304,IF(IJ303&gt;=Controle!$H$69,(1+HN304)*IJ303,Controle!$H$69)))</f>
        <v>0</v>
      </c>
      <c r="IK304" s="303">
        <f>IF(HB304=0,0,IF(SUM(GT304:GT$466)&gt;365,365,SUM(GT304:GT$466)))</f>
        <v>0</v>
      </c>
      <c r="IL304" s="304">
        <f>HB304*(IK304/365)*Controle!$H$121+HB304*Controle!$H$122</f>
        <v>0</v>
      </c>
      <c r="IM304" s="10"/>
      <c r="IN304" s="374">
        <f t="shared" si="966"/>
        <v>0</v>
      </c>
      <c r="IO304" s="374">
        <f t="shared" si="1029"/>
        <v>0</v>
      </c>
      <c r="IP304" s="374">
        <f>SUM(IN$7:IN303,1)*IN304</f>
        <v>0</v>
      </c>
      <c r="IQ304" s="374">
        <f t="shared" ca="1" si="886"/>
        <v>1</v>
      </c>
      <c r="IR304" s="374">
        <f t="shared" ca="1" si="967"/>
        <v>0</v>
      </c>
      <c r="IS304" s="374">
        <f ca="1">IF(IR304=0,0,INDEX(Controle!$I$35:$I$46,MONTH($D304)))</f>
        <v>0</v>
      </c>
      <c r="IT304" s="374">
        <f t="shared" si="911"/>
        <v>0</v>
      </c>
      <c r="IU304" s="304">
        <f t="shared" si="1030"/>
        <v>0</v>
      </c>
      <c r="IV304" s="301">
        <f>(SUMIF(IT$7:IT$416,SUM(IU$7:IU304),$P$7:$P$416)*(IU304&lt;&gt;0)+(IN$5=$D304)*SUMIF(IT$7:IT$416,"r",$P$7:$P$416))/JK304</f>
        <v>0</v>
      </c>
      <c r="IW304" s="304">
        <f t="shared" ca="1" si="968"/>
        <v>0</v>
      </c>
      <c r="IX304" s="304">
        <f t="shared" ca="1" si="1031"/>
        <v>0</v>
      </c>
      <c r="IY304" s="303">
        <f t="shared" ca="1" si="1046"/>
        <v>0</v>
      </c>
      <c r="IZ304" s="303">
        <f ca="1">IW304*SUM(IW304:IW$331)</f>
        <v>0</v>
      </c>
      <c r="JA304" s="303">
        <f t="shared" ca="1" si="1047"/>
        <v>0</v>
      </c>
      <c r="JB304" s="303">
        <f ca="1">((SUM(JA$7:JA304)-SUM(JC$7:JC303)-JD304)*(IR304=0)*IN304-JJ304*JG303*(IR304=0))</f>
        <v>0</v>
      </c>
      <c r="JC304" s="303">
        <f t="shared" ca="1" si="969"/>
        <v>0</v>
      </c>
      <c r="JD304" s="303">
        <f t="shared" ca="1" si="970"/>
        <v>0</v>
      </c>
      <c r="JE304" s="303">
        <f t="shared" ca="1" si="1032"/>
        <v>0</v>
      </c>
      <c r="JF304" s="301"/>
      <c r="JG304" s="375">
        <f ca="1">ROUND(SUM(IV$7:IV304)+SUM(JC$7:JC304)-SUM(IY$7:IY304)-SUM(JF$7:JF304),4)</f>
        <v>0</v>
      </c>
      <c r="JH304" s="302">
        <f>Aux_Indices!$AX325</f>
        <v>4.8700160180230601E-3</v>
      </c>
      <c r="JI304" s="305">
        <f t="shared" si="1033"/>
        <v>4.8700160180230601E-3</v>
      </c>
      <c r="JJ304" s="302">
        <f>Aux_Indices!$AZ325</f>
        <v>0</v>
      </c>
      <c r="JK304" s="376">
        <f>IF(JK$5="-",1,SUMIF(Aux_Indices!$BP$3:$CM$3,JK$5,Aux_Indices!$BP325:$CM325))</f>
        <v>1</v>
      </c>
      <c r="JL304" s="306">
        <f t="shared" si="1034"/>
        <v>0</v>
      </c>
      <c r="JM304" s="306">
        <f t="shared" ca="1" si="971"/>
        <v>0</v>
      </c>
      <c r="JN304" s="306">
        <f t="shared" ca="1" si="896"/>
        <v>0</v>
      </c>
      <c r="JO304" s="306">
        <f t="shared" ca="1" si="1055"/>
        <v>0</v>
      </c>
      <c r="JP304" s="306">
        <f t="shared" ca="1" si="972"/>
        <v>0</v>
      </c>
      <c r="JQ304" s="306">
        <f t="shared" ca="1" si="1035"/>
        <v>0</v>
      </c>
      <c r="JR304" s="306">
        <f t="shared" ca="1" si="905"/>
        <v>0</v>
      </c>
      <c r="JS304" s="306">
        <f t="shared" ca="1" si="1036"/>
        <v>0</v>
      </c>
      <c r="JT304" s="306">
        <f t="shared" ca="1" si="897"/>
        <v>0</v>
      </c>
      <c r="JU304" s="306">
        <f t="shared" si="973"/>
        <v>0</v>
      </c>
      <c r="JV304" s="306">
        <f t="shared" ca="1" si="974"/>
        <v>0</v>
      </c>
      <c r="JW304" s="303">
        <f>IF($D304=Controle!$I$26,Controle!$I$64*IF(Controle!$I$70=1,Controle!$I$62*Controle!$I$31,KD304),0)</f>
        <v>0</v>
      </c>
      <c r="JX304" s="303">
        <f>IF(AND($D304&gt;=Controle!$I$60,$D304&lt;=Controle!$I$61,OR(MOD(IP304-1,Controle!$I$66)=0,IP304=1)),1,0)*Controle!$I$65*(1/(12/Controle!$I$66))*(SUM(IV$264:IV305)*Controle!$I$62)</f>
        <v>0</v>
      </c>
      <c r="JY304" s="303">
        <f ca="1">IF(AND($D304&gt;=Controle!$I$60,$D304&lt;=Controle!$I$61,OR(MOD(IP304-1,Controle!$I$68)=0,IP304=1)),1,0)*Controle!$I$67*(1/(12/Controle!$I$68))*IF(Controle!$I$70=1,(JG304*Controle!$I$62),KD304)</f>
        <v>0</v>
      </c>
      <c r="JZ304" s="190">
        <f>IF(AND($D304&gt;=Controle!$I$60,$D304&lt;=Controle!$I$61),Controle!$I$62,0)</f>
        <v>0</v>
      </c>
      <c r="KA304" s="190">
        <f>IF(AND($D304&gt;=Controle!$I$72,$D304&lt;=Controle!$I$73),Controle!$I$74,0)</f>
        <v>0</v>
      </c>
      <c r="KB304" s="303">
        <f ca="1">Controle!$I$77*JG304*JZ304</f>
        <v>0</v>
      </c>
      <c r="KC304" s="303">
        <f ca="1">Controle!$I$78*JG304*KA304</f>
        <v>0</v>
      </c>
      <c r="KD304" s="303">
        <f ca="1">IF(AND($D304&gt;=Controle!$I$60,$D304&lt;=Controle!$I$61),1,0)*IF($D304=Controle!$I$26,IF(Controle!$I$69&gt;=JG304,JG304,Controle!$I$69),IF(Controle!$I$69&gt;=JG304,JG304,IF(KD303&gt;=Controle!$I$69,(1+JH304)*KD303,Controle!$I$69)))</f>
        <v>0</v>
      </c>
      <c r="KE304" s="303">
        <f>IF(IV304=0,0,IF(SUM(IN304:IN$466)&gt;365,365,SUM(IN304:IN$466)))</f>
        <v>0</v>
      </c>
      <c r="KF304" s="304">
        <f>IV304*(KE304/365)*Controle!$I$121+IV304*Controle!$I$122</f>
        <v>0</v>
      </c>
      <c r="KG304" s="10"/>
      <c r="KH304" s="10"/>
      <c r="KI304" s="307">
        <f ca="1">IF(D304&gt;=DATE(YEAR(Controle!$D$9),MONTH(Controle!$D$9)+6,DAY(Controle!$D$9)),(IF(Controle!$D$58="Sim",1,0)*(SUM(AT305:AT307)+SUM(AQ305:AQ307))+IF(Controle!$F$58="Sim",1,0)*(SUM(EH305:EH307)+SUM(EE305:EE307))+IF(Controle!$E$58="Sim",1,0)*(SUM(CN305:CN307)+SUM(CK305:CK307))+IF(Controle!$G$58="Sim",1,0)*(SUM(GB305:GB307)+SUM(FY305:FY307))+IF(Controle!$H$58="Sim",1,0)*(SUM(HV305:HV307)+SUM(HS305:HS307))+IF(Controle!$I$58="Sim",1,0)*(SUM(JP305:JP307)+SUM(JM305:JM307))),0)*0.7</f>
        <v>0</v>
      </c>
      <c r="KJ304" s="308">
        <f t="shared" ca="1" si="975"/>
        <v>0</v>
      </c>
      <c r="KK304" s="308">
        <f t="shared" ca="1" si="976"/>
        <v>0</v>
      </c>
      <c r="KL304" s="308">
        <f t="shared" ca="1" si="977"/>
        <v>0</v>
      </c>
      <c r="KM304" s="10"/>
      <c r="KN304" s="309">
        <f t="shared" ca="1" si="1052"/>
        <v>0</v>
      </c>
      <c r="KO304" s="129">
        <f t="shared" ca="1" si="1052"/>
        <v>0</v>
      </c>
      <c r="KP304" s="129">
        <f t="shared" ca="1" si="1052"/>
        <v>0</v>
      </c>
      <c r="KQ304" s="129">
        <f t="shared" si="1052"/>
        <v>0</v>
      </c>
      <c r="KR304" s="129">
        <f t="shared" ca="1" si="1052"/>
        <v>0</v>
      </c>
      <c r="KS304" s="129">
        <f t="shared" ca="1" si="1052"/>
        <v>-5.5241165682673454E-5</v>
      </c>
      <c r="KT304" s="10"/>
      <c r="KU304" s="129">
        <f t="shared" si="979"/>
        <v>0</v>
      </c>
      <c r="KV304" s="10"/>
      <c r="KW304" s="129">
        <f t="shared" si="980"/>
        <v>0</v>
      </c>
      <c r="KX304" s="129">
        <f t="shared" si="980"/>
        <v>0</v>
      </c>
      <c r="KY304" s="129">
        <f t="shared" ca="1" si="980"/>
        <v>0</v>
      </c>
      <c r="KZ304" s="310">
        <f t="shared" ca="1" si="1058"/>
        <v>0</v>
      </c>
      <c r="LA304" s="10"/>
      <c r="LB304" s="129">
        <f t="shared" ca="1" si="981"/>
        <v>0</v>
      </c>
      <c r="LC304" s="129">
        <f t="shared" ca="1" si="981"/>
        <v>0</v>
      </c>
      <c r="LD304" s="10"/>
      <c r="LE304" s="311">
        <f t="shared" ca="1" si="1037"/>
        <v>0</v>
      </c>
      <c r="LF304" s="312">
        <f t="shared" ca="1" si="1038"/>
        <v>-5.5241165682673454E-5</v>
      </c>
      <c r="LG304" s="129">
        <f t="shared" ca="1" si="1039"/>
        <v>-5.5241165682673454E-5</v>
      </c>
      <c r="LH304" s="129"/>
      <c r="LI304" s="129">
        <f t="shared" ca="1" si="1040"/>
        <v>0</v>
      </c>
      <c r="LJ304" s="129"/>
      <c r="LK304" s="129">
        <f t="shared" ca="1" si="1051"/>
        <v>0</v>
      </c>
      <c r="LL304" s="129">
        <f t="shared" ca="1" si="982"/>
        <v>0</v>
      </c>
      <c r="LM304" s="129">
        <f t="shared" ca="1" si="983"/>
        <v>0</v>
      </c>
      <c r="LN304" s="129">
        <f t="shared" ca="1" si="984"/>
        <v>0</v>
      </c>
      <c r="LO304" s="129">
        <f t="shared" ca="1" si="985"/>
        <v>0</v>
      </c>
      <c r="LP304" s="129">
        <f t="shared" ca="1" si="986"/>
        <v>0</v>
      </c>
      <c r="LQ304" s="129">
        <f t="shared" ca="1" si="987"/>
        <v>0</v>
      </c>
      <c r="LR304" s="129"/>
      <c r="LS304" s="129">
        <f t="shared" ca="1" si="988"/>
        <v>0</v>
      </c>
      <c r="LT304" s="129">
        <f t="shared" ca="1" si="988"/>
        <v>0</v>
      </c>
      <c r="LU304" s="129">
        <f t="shared" ca="1" si="988"/>
        <v>0</v>
      </c>
      <c r="LV304" s="129">
        <f ca="1">LT304*($D304&lt;Controle!$D$144)</f>
        <v>0</v>
      </c>
      <c r="LW304" s="129">
        <f ca="1">LT304*($D304&gt;=Controle!$D$144)</f>
        <v>0</v>
      </c>
      <c r="LX304" s="10"/>
      <c r="LY304" s="314"/>
    </row>
    <row r="305" spans="2:337">
      <c r="B305" s="10"/>
      <c r="C305" s="297">
        <f t="shared" si="1056"/>
        <v>2050</v>
      </c>
      <c r="D305" s="298">
        <f>Aux_Inflação!C303</f>
        <v>55062</v>
      </c>
      <c r="E305" s="299">
        <f>Aux_Indices!F303</f>
        <v>31</v>
      </c>
      <c r="F305" s="299">
        <f>IF(Controle!$D$26=$D305,Controle!$D$32+1,IF($F306&lt;&gt;0,$F306-1,0))</f>
        <v>0</v>
      </c>
      <c r="G305" s="317"/>
      <c r="H305" s="299">
        <f>SUM('U&amp;F Projeto'!Q305:S305)+'U&amp;F Projeto'!U305</f>
        <v>393470.56531278999</v>
      </c>
      <c r="I305" s="299"/>
      <c r="J305" s="317"/>
      <c r="K305" s="560">
        <f>($D305=Controle!$E$26)*Controle!D$30+$H305*Controle!D$21</f>
        <v>0</v>
      </c>
      <c r="L305" s="560">
        <f>($D305=Controle!$E$26)*Controle!E$30+$H305*Controle!E$21</f>
        <v>314776.45225023199</v>
      </c>
      <c r="M305" s="560">
        <f>($D305=Controle!$E$26)*Controle!F$30+$H305*Controle!F$21</f>
        <v>314776.45225023199</v>
      </c>
      <c r="N305" s="560">
        <f>($D305=Controle!$E$26)*Controle!G$30+$H305*Controle!G$21</f>
        <v>0</v>
      </c>
      <c r="O305" s="560">
        <f>($D305=Controle!$E$26)*Controle!H$30+$H305*Controle!H$21</f>
        <v>0</v>
      </c>
      <c r="P305" s="560">
        <f>($D305=Controle!$E$26)*Controle!I$30+$H305*Controle!I$21</f>
        <v>0</v>
      </c>
      <c r="Q305" s="317"/>
      <c r="R305" s="374">
        <f t="shared" si="917"/>
        <v>0</v>
      </c>
      <c r="S305" s="374">
        <f t="shared" si="989"/>
        <v>0</v>
      </c>
      <c r="T305" s="374">
        <f>SUM(R$7:R304,1)*R305</f>
        <v>0</v>
      </c>
      <c r="U305" s="374">
        <f t="shared" ca="1" si="882"/>
        <v>1</v>
      </c>
      <c r="V305" s="374">
        <f t="shared" ca="1" si="918"/>
        <v>0</v>
      </c>
      <c r="W305" s="374">
        <f ca="1">IF(V305=0,0,INDEX(Controle!$D$35:$D$46,MONTH($D305)))</f>
        <v>0</v>
      </c>
      <c r="X305" s="374">
        <f t="shared" si="906"/>
        <v>0</v>
      </c>
      <c r="Y305" s="304">
        <f t="shared" si="887"/>
        <v>0</v>
      </c>
      <c r="Z305" s="301">
        <f>(SUMIF(X$7:X$416,SUM(Y$7:Y305),$K$7:$K$416)*(Y305&lt;&gt;0)+(R$5=$D305)*SUMIF(X$7:X$416,"r",$K$7:$K$416))/AO305</f>
        <v>0</v>
      </c>
      <c r="AA305" s="304">
        <f t="shared" ca="1" si="871"/>
        <v>0</v>
      </c>
      <c r="AB305" s="304">
        <f t="shared" ca="1" si="872"/>
        <v>0</v>
      </c>
      <c r="AC305" s="303">
        <f t="shared" ca="1" si="873"/>
        <v>0</v>
      </c>
      <c r="AD305" s="394">
        <f ca="1">AA305*SUM(AA305:AA$331)</f>
        <v>0</v>
      </c>
      <c r="AE305" s="303">
        <f t="shared" ca="1" si="874"/>
        <v>0</v>
      </c>
      <c r="AF305" s="301"/>
      <c r="AG305" s="303">
        <f t="shared" ca="1" si="875"/>
        <v>0</v>
      </c>
      <c r="AH305" s="303">
        <f t="shared" ca="1" si="876"/>
        <v>0</v>
      </c>
      <c r="AI305" s="303">
        <f t="shared" ca="1" si="990"/>
        <v>0</v>
      </c>
      <c r="AJ305" s="301"/>
      <c r="AK305" s="375">
        <f ca="1">ROUND(SUM(Z$7:Z305)+SUM(AG$7:AG305)-SUM(AC$7:AC305)-SUM(AJ$7:AJ305),4)</f>
        <v>0</v>
      </c>
      <c r="AL305" s="302">
        <f>Aux_Indices!$AI303</f>
        <v>8.6410286216693777E-3</v>
      </c>
      <c r="AM305" s="305">
        <f t="shared" si="1041"/>
        <v>8.6410286216693777E-3</v>
      </c>
      <c r="AN305" s="302">
        <f>Aux_Indices!$AK303</f>
        <v>0</v>
      </c>
      <c r="AO305" s="376">
        <f>IF(AO$5="-",1,SUMIF(Aux_Indices!$BP$3:$CM$3,AO$5,Aux_Indices!$BP303:$CM303))</f>
        <v>1</v>
      </c>
      <c r="AP305" s="306">
        <f t="shared" si="991"/>
        <v>0</v>
      </c>
      <c r="AQ305" s="306">
        <f t="shared" ca="1" si="919"/>
        <v>0</v>
      </c>
      <c r="AR305" s="306">
        <f t="shared" si="891"/>
        <v>0</v>
      </c>
      <c r="AS305" s="306">
        <f t="shared" ca="1" si="1053"/>
        <v>0</v>
      </c>
      <c r="AT305" s="306">
        <f t="shared" ca="1" si="920"/>
        <v>0</v>
      </c>
      <c r="AU305" s="306">
        <f t="shared" ca="1" si="992"/>
        <v>0</v>
      </c>
      <c r="AV305" s="306">
        <f t="shared" ca="1" si="903"/>
        <v>0</v>
      </c>
      <c r="AW305" s="306">
        <f t="shared" ca="1" si="993"/>
        <v>0</v>
      </c>
      <c r="AX305" s="306">
        <f t="shared" ca="1" si="892"/>
        <v>0</v>
      </c>
      <c r="AY305" s="306">
        <f t="shared" si="921"/>
        <v>0</v>
      </c>
      <c r="AZ305" s="306">
        <f t="shared" ca="1" si="922"/>
        <v>0</v>
      </c>
      <c r="BA305" s="303">
        <f>IF($D305=Controle!$D$26,Controle!$D$64*IF(Controle!$D$70=1,Controle!$D$62*Controle!$D$31,BH305),0)</f>
        <v>0</v>
      </c>
      <c r="BB305" s="303">
        <f>IF(AND($D305&gt;=Controle!$D$60,$D305&lt;=Controle!$D$61,OR(MOD(T305-1,Controle!$D$66)=0,T305=1)),1,0)*Controle!$D$65*(1/(12/Controle!$D$66))*(SUM(Z$264:Z306)*Controle!$D$62)</f>
        <v>0</v>
      </c>
      <c r="BC305" s="303">
        <f ca="1">IF(AND($D305&gt;=Controle!$D$60,$D305&lt;=Controle!$D$61,OR(MOD(T305-1,Controle!$D$68)=0,T305=1)),1,0)*Controle!$D$67*(1/(12/Controle!$D$68))*IF(Controle!$D$70=1,(AK305*Controle!$D$62),BH305)</f>
        <v>0</v>
      </c>
      <c r="BD305" s="190">
        <f>IF(AND($D305&gt;=Controle!$D$60,$D305&lt;=Controle!$D$61),Controle!$D$62,0)</f>
        <v>0</v>
      </c>
      <c r="BE305" s="190">
        <f>IF(AND($D305&gt;=Controle!$D$72,$D305&lt;=Controle!$D$73),Controle!$D$74,0)</f>
        <v>0</v>
      </c>
      <c r="BF305" s="303">
        <f ca="1">Controle!$D$77*AK305*BD305</f>
        <v>0</v>
      </c>
      <c r="BG305" s="303">
        <f ca="1">Controle!$D$78*AK305*BE305</f>
        <v>0</v>
      </c>
      <c r="BH305" s="303">
        <f ca="1">IF(AND($D305&gt;=Controle!$D$60,$D305&lt;=Controle!$D$61),1,0)*IF($D305=Controle!$D$26,IF(Controle!$D$69&gt;=AK305,AK305,Controle!$D$69),IF(Controle!$D$69&gt;=AK305,AK305,IF(BH304&gt;=Controle!$D$69,(1+AL305)*BH304,Controle!$D$69)))</f>
        <v>0</v>
      </c>
      <c r="BI305" s="303">
        <f>IF(Z305=0,0,IF(SUM(R305:R$466)&gt;365,365,SUM(R305:R$466)))</f>
        <v>0</v>
      </c>
      <c r="BJ305" s="304">
        <f>Z305*(BI305/365)*Controle!$D$121+Z305*Controle!$D$122</f>
        <v>0</v>
      </c>
      <c r="BK305" s="10"/>
      <c r="BL305" s="374">
        <f t="shared" si="923"/>
        <v>0</v>
      </c>
      <c r="BM305" s="374">
        <f t="shared" si="994"/>
        <v>0</v>
      </c>
      <c r="BN305" s="374">
        <f>SUM(BL$7:BL304,1)*BL305</f>
        <v>0</v>
      </c>
      <c r="BO305" s="374">
        <f t="shared" ca="1" si="883"/>
        <v>0</v>
      </c>
      <c r="BP305" s="374">
        <f t="shared" ca="1" si="924"/>
        <v>0</v>
      </c>
      <c r="BQ305" s="374">
        <f ca="1">IF(BP305=0,0,INDEX(Controle!$D$35:$D$46,MONTH($D305)))</f>
        <v>0</v>
      </c>
      <c r="BR305" s="374">
        <f t="shared" si="907"/>
        <v>0</v>
      </c>
      <c r="BS305" s="304">
        <f t="shared" si="995"/>
        <v>0</v>
      </c>
      <c r="BT305" s="301">
        <f>(SUMIF(BR$7:BR$416,SUM(BS$7:BS305),$L$7:$L$416)*(BS305&lt;&gt;0)+(BL$5=$D305)*SUMIF(BR$7:BR$416,"r",$L$7:$L$416))/CI305</f>
        <v>0</v>
      </c>
      <c r="BU305" s="304">
        <f t="shared" ca="1" si="925"/>
        <v>0</v>
      </c>
      <c r="BV305" s="304">
        <f t="shared" ca="1" si="996"/>
        <v>0</v>
      </c>
      <c r="BW305" s="303">
        <f t="shared" ca="1" si="926"/>
        <v>0</v>
      </c>
      <c r="BX305" s="394">
        <f ca="1">BU305*SUM(BU305:BU$331)</f>
        <v>0</v>
      </c>
      <c r="BY305" s="303">
        <f t="shared" ca="1" si="997"/>
        <v>0</v>
      </c>
      <c r="BZ305" s="301"/>
      <c r="CA305" s="303">
        <f t="shared" ca="1" si="927"/>
        <v>0</v>
      </c>
      <c r="CB305" s="303">
        <f t="shared" ca="1" si="928"/>
        <v>0</v>
      </c>
      <c r="CC305" s="303">
        <f t="shared" ca="1" si="998"/>
        <v>0</v>
      </c>
      <c r="CD305" s="301"/>
      <c r="CE305" s="375">
        <f ca="1">ROUND(SUM(BT$7:BT305)+SUM(CA$7:CA305)-SUM(BW$7:BW305)-SUM(CD$7:CD305),4)</f>
        <v>0</v>
      </c>
      <c r="CF305" s="302">
        <f>Aux_Indices!$AL303</f>
        <v>4.5264343607989144E-3</v>
      </c>
      <c r="CG305" s="302">
        <f t="shared" si="999"/>
        <v>4.5264343607989144E-3</v>
      </c>
      <c r="CH305" s="302">
        <f>Aux_Indices!$AN303</f>
        <v>0</v>
      </c>
      <c r="CI305" s="376">
        <f>IF(CI$5="-",1,SUMIF(Aux_Indices!$BP$3:$CM$3,CI$5,Aux_Indices!$BP303:$CM303))</f>
        <v>1</v>
      </c>
      <c r="CJ305" s="306">
        <f t="shared" si="929"/>
        <v>0</v>
      </c>
      <c r="CK305" s="306">
        <f t="shared" ca="1" si="889"/>
        <v>0</v>
      </c>
      <c r="CL305" s="306">
        <f t="shared" si="930"/>
        <v>0</v>
      </c>
      <c r="CM305" s="306">
        <f t="shared" ca="1" si="931"/>
        <v>0</v>
      </c>
      <c r="CN305" s="306">
        <f t="shared" ca="1" si="932"/>
        <v>0</v>
      </c>
      <c r="CO305" s="306">
        <f t="shared" ca="1" si="1000"/>
        <v>0</v>
      </c>
      <c r="CP305" s="306">
        <f t="shared" ca="1" si="1001"/>
        <v>0</v>
      </c>
      <c r="CQ305" s="306">
        <f t="shared" ca="1" si="933"/>
        <v>0</v>
      </c>
      <c r="CR305" s="306"/>
      <c r="CS305" s="306">
        <f t="shared" si="934"/>
        <v>0</v>
      </c>
      <c r="CT305" s="306">
        <f t="shared" ca="1" si="935"/>
        <v>-5.2988762035965919E-6</v>
      </c>
      <c r="CU305" s="303">
        <f>IF($D305=Controle!$E$26,Controle!$E$64*IF(Controle!$E$70=1,Controle!$E$62*Controle!$E$31,DB305),0)</f>
        <v>0</v>
      </c>
      <c r="CV305" s="303">
        <f>IF(AND($D305&gt;=Controle!$E$60,$D305&lt;=Controle!$E$61,OR(MOD(BN305-1,Controle!$E$66)=0,BN305=1)),1,0)*Controle!$E$65*(1/(12/Controle!$E$66))*(SUM(BT$264:BT306)*Controle!$E$62)</f>
        <v>0</v>
      </c>
      <c r="CW305" s="303">
        <f ca="1">IF(AND($D305&gt;=Controle!$E$60,$D305&lt;=Controle!$E$61,OR(MOD(BN305-1,Controle!$E$68)=0,BN305=1)),1,0)*Controle!$E$67*(1/(12/Controle!$E$68))*IF(Controle!$E$70=1,(CE305*Controle!$E$62),DB305)</f>
        <v>0</v>
      </c>
      <c r="CX305" s="190">
        <f>IF(AND($D305&gt;=Controle!$E$60,$D305&lt;=Controle!$E$61),Controle!$E$62,0)</f>
        <v>0</v>
      </c>
      <c r="CY305" s="190">
        <f>IF(AND($D305&gt;=Controle!$E$72,$D305&lt;=Controle!$E$73),Controle!$E$74,0)</f>
        <v>0</v>
      </c>
      <c r="CZ305" s="303">
        <f ca="1">Controle!$E$77*CE305*CX305</f>
        <v>0</v>
      </c>
      <c r="DA305" s="303">
        <f ca="1">Controle!$E$78*CE305*CY305</f>
        <v>0</v>
      </c>
      <c r="DB305" s="303">
        <f ca="1">IF(AND($D305&gt;=Controle!$E$60,$D305&lt;=Controle!$E$61),1,0)*IF($D305=Controle!$E$26,IF(Controle!$E$69&gt;=CE305,CE305,Controle!$E$69),IF(Controle!$E$69&gt;=CE305,CE305,IF(DB304&gt;=Controle!$E$69,(1+CF305)*DB304,Controle!$E$69)))</f>
        <v>0</v>
      </c>
      <c r="DC305" s="303">
        <f>IF(BT305=0,0,IF(SUM(BL305:BL$466)&gt;365,365,SUM(BL305:BL$466)))</f>
        <v>0</v>
      </c>
      <c r="DD305" s="304">
        <f>BT305*(DC305/365)*Controle!$F$121+BT305*Controle!$F$122</f>
        <v>0</v>
      </c>
      <c r="DE305" s="10"/>
      <c r="DF305" s="374">
        <f t="shared" si="936"/>
        <v>0</v>
      </c>
      <c r="DG305" s="374">
        <f t="shared" si="1002"/>
        <v>0</v>
      </c>
      <c r="DH305" s="374">
        <f>SUM(DF$7:DF304,1)*DF305</f>
        <v>0</v>
      </c>
      <c r="DI305" s="374">
        <f t="shared" ca="1" si="884"/>
        <v>0</v>
      </c>
      <c r="DJ305" s="374">
        <f t="shared" ca="1" si="937"/>
        <v>0</v>
      </c>
      <c r="DK305" s="374">
        <f ca="1">IF(DJ305=0,0,INDEX(Controle!$F$35:$F$46,MONTH($D305)))</f>
        <v>0</v>
      </c>
      <c r="DL305" s="374">
        <f t="shared" si="908"/>
        <v>0</v>
      </c>
      <c r="DM305" s="304">
        <f t="shared" si="1003"/>
        <v>0</v>
      </c>
      <c r="DN305" s="301">
        <f>(SUMIF(DL$7:DL$416,SUM(DM$7:DM305),$M$7:$M$416)*(DM305&lt;&gt;0)+(DF$5=$D305)*SUMIF(DL$7:DL$416,"r",$M$7:$M$417))/EC305</f>
        <v>0</v>
      </c>
      <c r="DO305" s="304">
        <f t="shared" ca="1" si="938"/>
        <v>0</v>
      </c>
      <c r="DP305" s="304">
        <f t="shared" ca="1" si="1004"/>
        <v>0</v>
      </c>
      <c r="DQ305" s="303">
        <f t="shared" ca="1" si="939"/>
        <v>0</v>
      </c>
      <c r="DR305" s="394">
        <f ca="1">DO305*SUM(DO305:DO$331)</f>
        <v>0</v>
      </c>
      <c r="DS305" s="303">
        <f t="shared" ca="1" si="1005"/>
        <v>0</v>
      </c>
      <c r="DT305" s="301"/>
      <c r="DU305" s="303">
        <f t="shared" ca="1" si="940"/>
        <v>0</v>
      </c>
      <c r="DV305" s="303">
        <f t="shared" ca="1" si="941"/>
        <v>0</v>
      </c>
      <c r="DW305" s="303">
        <f t="shared" ca="1" si="1006"/>
        <v>0</v>
      </c>
      <c r="DX305" s="301"/>
      <c r="DY305" s="375">
        <f ca="1">ROUND(SUM(DN$7:DN305)+SUM(DU$7:DU305)-SUM(DQ$7:DQ305)-SUM(DX$7:DX305),4)</f>
        <v>0</v>
      </c>
      <c r="DZ305" s="302">
        <f>Aux_Indices!$AO326</f>
        <v>4.5264343607989144E-3</v>
      </c>
      <c r="EA305" s="302">
        <f t="shared" si="1007"/>
        <v>4.5264343607989144E-3</v>
      </c>
      <c r="EB305" s="302">
        <f>Aux_Indices!$AQ326</f>
        <v>0</v>
      </c>
      <c r="EC305" s="376">
        <f>IF(EC$5="-",1,SUMIF(Aux_Indices!$BP$3:$CM$3,EC$5,Aux_Indices!$BP326:$CM326))</f>
        <v>1</v>
      </c>
      <c r="ED305" s="306">
        <f t="shared" si="942"/>
        <v>0</v>
      </c>
      <c r="EE305" s="306">
        <f t="shared" ca="1" si="912"/>
        <v>0</v>
      </c>
      <c r="EF305" s="306">
        <f t="shared" si="943"/>
        <v>0</v>
      </c>
      <c r="EG305" s="306">
        <f t="shared" ca="1" si="944"/>
        <v>0</v>
      </c>
      <c r="EH305" s="306">
        <f t="shared" ca="1" si="945"/>
        <v>0</v>
      </c>
      <c r="EI305" s="306">
        <f t="shared" ca="1" si="1008"/>
        <v>0</v>
      </c>
      <c r="EJ305" s="306">
        <f t="shared" ca="1" si="1009"/>
        <v>0</v>
      </c>
      <c r="EK305" s="306">
        <f t="shared" ca="1" si="946"/>
        <v>0</v>
      </c>
      <c r="EL305" s="306"/>
      <c r="EM305" s="306">
        <f t="shared" si="947"/>
        <v>0</v>
      </c>
      <c r="EN305" s="306">
        <f t="shared" ca="1" si="948"/>
        <v>-4.9942289479076862E-5</v>
      </c>
      <c r="EO305" s="303">
        <f>IF($D305=Controle!$F$26,Controle!$F$64*IF(Controle!$F$70=1,Controle!$F$62*Controle!$F$31,EV305),0)</f>
        <v>0</v>
      </c>
      <c r="EP305" s="303">
        <f>IF(AND($D305&gt;=Controle!$F$60,$D305&lt;=Controle!$F$61,OR(MOD(DH305-1,Controle!$F$66)=0,DH305=1)),1,0)*Controle!$F$65*(1/(12/Controle!$F$66))*(SUM(DN$264:DN306)*Controle!$F$62)</f>
        <v>0</v>
      </c>
      <c r="EQ305" s="303">
        <f ca="1">IF(AND($D305&gt;=Controle!$F$60,$D305&lt;=Controle!$F$61,OR(MOD(DH305-1,Controle!$F$68)=0,DH305=1)),1,0)*Controle!$F$67*(1/(12/Controle!$F$68))*IF(Controle!$F$70=1,(DY305*Controle!$F$62),EV305)</f>
        <v>0</v>
      </c>
      <c r="ER305" s="190">
        <f>IF(AND($D305&gt;=Controle!$F$60,$D305&lt;=Controle!$F$61),Controle!$F$62,0)</f>
        <v>0</v>
      </c>
      <c r="ES305" s="190">
        <f>IF(AND($D305&gt;=Controle!$F$72,$D305&lt;=Controle!$F$73),Controle!$F$74,0)</f>
        <v>0</v>
      </c>
      <c r="ET305" s="303">
        <f ca="1">Controle!$F$77*DY305*ER305</f>
        <v>0</v>
      </c>
      <c r="EU305" s="303">
        <f ca="1">Controle!$F$78*DY305*ES305</f>
        <v>0</v>
      </c>
      <c r="EV305" s="303">
        <f ca="1">IF(AND($D305&gt;=Controle!$F$60,$D305&lt;=Controle!$F$61),1,0)*IF($D305=Controle!$F$26,IF(Controle!$F$69&gt;=DY305,DY305,Controle!$F$69),IF(Controle!$F$69&gt;=DY305,DY305,IF(EV304&gt;=Controle!$F$69,(1+DZ305)*EV304,Controle!$F$69)))</f>
        <v>0</v>
      </c>
      <c r="EW305" s="303">
        <f>IF(DN305=0,0,IF(SUM(DF305:DF$466)&gt;365,365,SUM(DF305:DF$466)))</f>
        <v>0</v>
      </c>
      <c r="EX305" s="304">
        <f>DN305*(EW305/365)*Controle!$E$121+DN305*Controle!$E$122</f>
        <v>0</v>
      </c>
      <c r="EY305" s="10"/>
      <c r="EZ305" s="374">
        <f t="shared" si="949"/>
        <v>0</v>
      </c>
      <c r="FA305" s="374">
        <f t="shared" si="1010"/>
        <v>0</v>
      </c>
      <c r="FB305" s="374">
        <f>SUM(EZ$7:EZ304,1)*EZ305</f>
        <v>0</v>
      </c>
      <c r="FC305" s="374">
        <f t="shared" ca="1" si="885"/>
        <v>1</v>
      </c>
      <c r="FD305" s="374">
        <f t="shared" ca="1" si="950"/>
        <v>0</v>
      </c>
      <c r="FE305" s="374">
        <f ca="1">IF(FD305=0,0,INDEX(Controle!$G$35:$G$46,MONTH($D305)))</f>
        <v>0</v>
      </c>
      <c r="FF305" s="374">
        <f t="shared" si="909"/>
        <v>0</v>
      </c>
      <c r="FG305" s="304">
        <f t="shared" si="1011"/>
        <v>0</v>
      </c>
      <c r="FH305" s="301">
        <f>(SUMIF(FF$7:FF$416,SUM(FG$7:FG305),$N$7:$N$416)*(FG305&lt;&gt;0)+(EZ$5=$D305)*SUMIF(FF$7:FF$416,"r",$N$7:$N$416))/FW305</f>
        <v>0</v>
      </c>
      <c r="FI305" s="304">
        <f t="shared" ca="1" si="1012"/>
        <v>0</v>
      </c>
      <c r="FJ305" s="304">
        <f t="shared" ca="1" si="1013"/>
        <v>0</v>
      </c>
      <c r="FK305" s="303">
        <f t="shared" ca="1" si="1014"/>
        <v>0</v>
      </c>
      <c r="FL305" s="394">
        <f ca="1">FI305*SUM(FI305:FI$331)</f>
        <v>0</v>
      </c>
      <c r="FM305" s="303">
        <f t="shared" ca="1" si="1015"/>
        <v>0</v>
      </c>
      <c r="FN305" s="301"/>
      <c r="FO305" s="303">
        <f t="shared" ca="1" si="1016"/>
        <v>0</v>
      </c>
      <c r="FP305" s="303">
        <f t="shared" ca="1" si="1017"/>
        <v>0</v>
      </c>
      <c r="FQ305" s="303">
        <f t="shared" ca="1" si="1018"/>
        <v>0</v>
      </c>
      <c r="FR305" s="301"/>
      <c r="FS305" s="375">
        <f ca="1">ROUND(SUM(FH$7:FH305)+SUM(FO$7:FO305)-SUM(FK$7:FK305)-SUM(FR$7:FR305),4)</f>
        <v>0</v>
      </c>
      <c r="FT305" s="302">
        <f>Aux_Indices!$AR326</f>
        <v>4.5264343607989144E-3</v>
      </c>
      <c r="FU305" s="302">
        <f t="shared" si="1019"/>
        <v>4.5264343607989144E-3</v>
      </c>
      <c r="FV305" s="302">
        <f>Aux_Indices!$AW326</f>
        <v>0</v>
      </c>
      <c r="FW305" s="376">
        <f>IF(FW$5="-",1,SUMIF(Aux_Indices!$BP$3:$CM$3,FW$5,Aux_Indices!$BP326:$CM326))</f>
        <v>1</v>
      </c>
      <c r="FX305" s="306">
        <f t="shared" si="951"/>
        <v>0</v>
      </c>
      <c r="FY305" s="306">
        <f t="shared" ca="1" si="952"/>
        <v>0</v>
      </c>
      <c r="FZ305" s="306">
        <f t="shared" si="953"/>
        <v>0</v>
      </c>
      <c r="GA305" s="306">
        <f t="shared" ca="1" si="954"/>
        <v>0</v>
      </c>
      <c r="GB305" s="306">
        <f t="shared" ca="1" si="955"/>
        <v>0</v>
      </c>
      <c r="GC305" s="306">
        <f t="shared" ca="1" si="1020"/>
        <v>0</v>
      </c>
      <c r="GD305" s="306">
        <f t="shared" ca="1" si="1021"/>
        <v>0</v>
      </c>
      <c r="GE305" s="306">
        <f t="shared" ca="1" si="956"/>
        <v>0</v>
      </c>
      <c r="GF305" s="306"/>
      <c r="GG305" s="306">
        <f t="shared" si="957"/>
        <v>0</v>
      </c>
      <c r="GH305" s="306">
        <f t="shared" ca="1" si="1042"/>
        <v>0</v>
      </c>
      <c r="GI305" s="303">
        <f>IF($D305=Controle!$G$26,Controle!$G$64*IF(Controle!$G$70=1,Controle!$G$62*Controle!$G$31,GP305),0)</f>
        <v>0</v>
      </c>
      <c r="GJ305" s="303">
        <f>IF(AND($D305&gt;=Controle!$G$60,$D305&lt;=Controle!$G$61,OR(MOD(FB305-1,Controle!$G$66)=0,FB305=1)),1,0)*Controle!$G$65*(1/(12/Controle!$G$66))*(SUM(FH$264:FH306)*Controle!$G$62)</f>
        <v>0</v>
      </c>
      <c r="GK305" s="303">
        <f ca="1">IF(AND($D305&gt;=Controle!$G$60,$D305&lt;=Controle!$G$61,OR(MOD(FB305-1,Controle!$G$68)=0,FB305=1)),1,0)*Controle!$G$67*(1/(12/Controle!$G$68))*IF(Controle!$G$70=1,(FS305*Controle!$G$62),GP305)</f>
        <v>0</v>
      </c>
      <c r="GL305" s="190">
        <f>IF(AND($D305&gt;=Controle!$G$60,$D305&lt;=Controle!$G$61),Controle!$G$62,0)</f>
        <v>0</v>
      </c>
      <c r="GM305" s="190">
        <f>IF(AND($D305&gt;=Controle!$G$72,$D305&lt;=Controle!$G$73),Controle!$G$74,0)</f>
        <v>0</v>
      </c>
      <c r="GN305" s="303">
        <f ca="1">Controle!$G$77*FS305*GL305</f>
        <v>0</v>
      </c>
      <c r="GO305" s="303">
        <f ca="1">Controle!$G$78*FS305*GM305</f>
        <v>0</v>
      </c>
      <c r="GP305" s="303">
        <f ca="1">IF(AND($D305&gt;=Controle!$G$60,$D305&lt;=Controle!$G$61),1,0)*IF($D305=Controle!$G$26,IF(Controle!$G$69&gt;=FS305,FS305,Controle!$G$69),IF(Controle!$G$69&gt;=FS305,FS305,IF(GP304&gt;=Controle!$G$69,(1+FT305)*GP304,Controle!$G$69)))</f>
        <v>0</v>
      </c>
      <c r="GQ305" s="303">
        <f>IF(FH305=0,0,IF(SUM(EZ305:EZ$466)&gt;365,365,SUM(EZ305:EZ$466)))</f>
        <v>0</v>
      </c>
      <c r="GR305" s="304">
        <f>FH305*(GQ305/365)*Controle!$G$121+FH305*Controle!$G$122</f>
        <v>0</v>
      </c>
      <c r="GS305" s="10"/>
      <c r="GT305" s="374">
        <f t="shared" si="958"/>
        <v>0</v>
      </c>
      <c r="GU305" s="374">
        <f t="shared" si="1057"/>
        <v>0</v>
      </c>
      <c r="GV305" s="374">
        <f>SUM(GT$7:GT304,1)*GT305</f>
        <v>0</v>
      </c>
      <c r="GW305" s="374">
        <f t="shared" ca="1" si="959"/>
        <v>1</v>
      </c>
      <c r="GX305" s="374">
        <f t="shared" ca="1" si="877"/>
        <v>0</v>
      </c>
      <c r="GY305" s="374">
        <f ca="1">IF(GX305=0,0,INDEX(Controle!$H$35:$H$46,MONTH($D305)))</f>
        <v>0</v>
      </c>
      <c r="GZ305" s="374">
        <f t="shared" si="910"/>
        <v>0</v>
      </c>
      <c r="HA305" s="304">
        <f t="shared" si="1022"/>
        <v>0</v>
      </c>
      <c r="HB305" s="301">
        <f>(SUMIF(GZ$7:GZ$416,SUM(HA$7:HA305),$O$7:$O$416)*(HA305&lt;&gt;0)+(GT$5=$D305)*SUMIF(GZ$7:GZ$416,"r",$O$7:$O$416))/HQ305</f>
        <v>0</v>
      </c>
      <c r="HC305" s="304">
        <f t="shared" ca="1" si="1023"/>
        <v>0</v>
      </c>
      <c r="HD305" s="304">
        <f t="shared" ca="1" si="1024"/>
        <v>0</v>
      </c>
      <c r="HE305" s="303">
        <f t="shared" ca="1" si="1043"/>
        <v>0</v>
      </c>
      <c r="HF305" s="303">
        <f ca="1">HC305*SUM(HC305:HC$331)</f>
        <v>0</v>
      </c>
      <c r="HG305" s="303">
        <f t="shared" ca="1" si="1044"/>
        <v>0</v>
      </c>
      <c r="HH305" s="303">
        <f ca="1">((SUM(HG$7:HG305)-SUM(HI$7:HI304)-HJ305)*(GX305=0)*GT305-HP305*HM304*(GX305=0))</f>
        <v>0</v>
      </c>
      <c r="HI305" s="303">
        <f t="shared" ca="1" si="960"/>
        <v>0</v>
      </c>
      <c r="HJ305" s="303">
        <f t="shared" ca="1" si="961"/>
        <v>0</v>
      </c>
      <c r="HK305" s="303">
        <f t="shared" ca="1" si="1025"/>
        <v>0</v>
      </c>
      <c r="HL305" s="301"/>
      <c r="HM305" s="375">
        <f ca="1">ROUND(SUM(HB$7:HB305)+SUM(HI$7:HI305)-SUM(HE$7:HE305)-SUM(HL$7:HL305),4)</f>
        <v>0</v>
      </c>
      <c r="HN305" s="302">
        <f>Aux_Indices!$AU326</f>
        <v>4.5264343607989144E-3</v>
      </c>
      <c r="HO305" s="305">
        <f t="shared" si="1045"/>
        <v>4.5264343607989144E-3</v>
      </c>
      <c r="HP305" s="302">
        <f>Aux_Indices!$AW326</f>
        <v>0</v>
      </c>
      <c r="HQ305" s="376">
        <f>IF(HQ$5="-",1,SUMIF(Aux_Indices!$BP$3:$CM$3,HQ$5,Aux_Indices!$BP326:$CM326))</f>
        <v>1</v>
      </c>
      <c r="HR305" s="306">
        <f t="shared" si="1026"/>
        <v>0</v>
      </c>
      <c r="HS305" s="306">
        <f t="shared" ca="1" si="962"/>
        <v>0</v>
      </c>
      <c r="HT305" s="306">
        <f t="shared" ca="1" si="894"/>
        <v>0</v>
      </c>
      <c r="HU305" s="306">
        <f t="shared" ca="1" si="1054"/>
        <v>0</v>
      </c>
      <c r="HV305" s="306">
        <f t="shared" ca="1" si="963"/>
        <v>0</v>
      </c>
      <c r="HW305" s="306">
        <f t="shared" ca="1" si="1027"/>
        <v>0</v>
      </c>
      <c r="HX305" s="306">
        <f t="shared" ca="1" si="904"/>
        <v>0</v>
      </c>
      <c r="HY305" s="306">
        <f t="shared" ca="1" si="1028"/>
        <v>0</v>
      </c>
      <c r="HZ305" s="306">
        <f t="shared" ca="1" si="895"/>
        <v>0</v>
      </c>
      <c r="IA305" s="306">
        <f t="shared" si="964"/>
        <v>0</v>
      </c>
      <c r="IB305" s="306">
        <f t="shared" ca="1" si="965"/>
        <v>0</v>
      </c>
      <c r="IC305" s="303">
        <f>IF($D305=Controle!$H$26,Controle!$H$64*IF(Controle!$H$70=1,Controle!$H$62*Controle!$H$31,IJ305),0)</f>
        <v>0</v>
      </c>
      <c r="ID305" s="303">
        <f>IF(AND($D305&gt;=Controle!$H$60,$D305&lt;=Controle!$H$61,OR(MOD(GV305-1,Controle!$H$66)=0,GV305=1)),1,0)*Controle!$H$65*(1/(12/Controle!$H$66))*(SUM(HB$264:HB306)*Controle!$H$62)</f>
        <v>0</v>
      </c>
      <c r="IE305" s="303">
        <f ca="1">IF(AND($D305&gt;=Controle!$H$60,$D305&lt;=Controle!$H$61,OR(MOD(GV305-1,Controle!$H$68)=0,GV305=1)),1,0)*Controle!$H$67*(1/(12/Controle!$H$68))*IF(Controle!$H$70=1,(HM305*Controle!$H$62),IJ305)</f>
        <v>0</v>
      </c>
      <c r="IF305" s="190">
        <f>IF(AND($D305&gt;=Controle!$H$60,$D305&lt;=Controle!$H$61),Controle!$H$62,0)</f>
        <v>0</v>
      </c>
      <c r="IG305" s="190">
        <f>IF(AND($D305&gt;=Controle!$H$72,$D305&lt;=Controle!$H$73),Controle!$H$74,0)</f>
        <v>0</v>
      </c>
      <c r="IH305" s="303">
        <f ca="1">Controle!$H$77*HM305*IF305</f>
        <v>0</v>
      </c>
      <c r="II305" s="303">
        <f ca="1">Controle!$H$78*HM305*IG305</f>
        <v>0</v>
      </c>
      <c r="IJ305" s="303">
        <f ca="1">IF(AND($D305&gt;=Controle!$H$60,$D305&lt;=Controle!$H$61),1,0)*IF($D305=Controle!$H$26,IF(Controle!$H$69&gt;=HM305,HM305,Controle!$H$69),IF(Controle!$H$69&gt;=HM305,HM305,IF(IJ304&gt;=Controle!$H$69,(1+HN305)*IJ304,Controle!$H$69)))</f>
        <v>0</v>
      </c>
      <c r="IK305" s="303">
        <f>IF(HB305=0,0,IF(SUM(GT305:GT$466)&gt;365,365,SUM(GT305:GT$466)))</f>
        <v>0</v>
      </c>
      <c r="IL305" s="304">
        <f>HB305*(IK305/365)*Controle!$H$121+HB305*Controle!$H$122</f>
        <v>0</v>
      </c>
      <c r="IM305" s="10"/>
      <c r="IN305" s="374">
        <f t="shared" si="966"/>
        <v>0</v>
      </c>
      <c r="IO305" s="374">
        <f t="shared" si="1029"/>
        <v>0</v>
      </c>
      <c r="IP305" s="374">
        <f>SUM(IN$7:IN304,1)*IN305</f>
        <v>0</v>
      </c>
      <c r="IQ305" s="374">
        <f t="shared" ca="1" si="886"/>
        <v>1</v>
      </c>
      <c r="IR305" s="374">
        <f t="shared" ca="1" si="967"/>
        <v>0</v>
      </c>
      <c r="IS305" s="374">
        <f ca="1">IF(IR305=0,0,INDEX(Controle!$I$35:$I$46,MONTH($D305)))</f>
        <v>0</v>
      </c>
      <c r="IT305" s="374">
        <f t="shared" si="911"/>
        <v>0</v>
      </c>
      <c r="IU305" s="304">
        <f t="shared" si="1030"/>
        <v>0</v>
      </c>
      <c r="IV305" s="301">
        <f>(SUMIF(IT$7:IT$416,SUM(IU$7:IU305),$P$7:$P$416)*(IU305&lt;&gt;0)+(IN$5=$D305)*SUMIF(IT$7:IT$416,"r",$P$7:$P$416))/JK305</f>
        <v>0</v>
      </c>
      <c r="IW305" s="304">
        <f t="shared" ca="1" si="968"/>
        <v>0</v>
      </c>
      <c r="IX305" s="304">
        <f t="shared" ca="1" si="1031"/>
        <v>0</v>
      </c>
      <c r="IY305" s="303">
        <f t="shared" ca="1" si="1046"/>
        <v>0</v>
      </c>
      <c r="IZ305" s="303">
        <f ca="1">IW305*SUM(IW305:IW$331)</f>
        <v>0</v>
      </c>
      <c r="JA305" s="303">
        <f t="shared" ca="1" si="1047"/>
        <v>0</v>
      </c>
      <c r="JB305" s="303">
        <f ca="1">((SUM(JA$7:JA305)-SUM(JC$7:JC304)-JD305)*(IR305=0)*IN305-JJ305*JG304*(IR305=0))</f>
        <v>0</v>
      </c>
      <c r="JC305" s="303">
        <f t="shared" ca="1" si="969"/>
        <v>0</v>
      </c>
      <c r="JD305" s="303">
        <f t="shared" ca="1" si="970"/>
        <v>0</v>
      </c>
      <c r="JE305" s="303">
        <f t="shared" ca="1" si="1032"/>
        <v>0</v>
      </c>
      <c r="JF305" s="301"/>
      <c r="JG305" s="375">
        <f ca="1">ROUND(SUM(IV$7:IV305)+SUM(JC$7:JC305)-SUM(IY$7:IY305)-SUM(JF$7:JF305),4)</f>
        <v>0</v>
      </c>
      <c r="JH305" s="302">
        <f>Aux_Indices!$AX326</f>
        <v>4.5264343607989144E-3</v>
      </c>
      <c r="JI305" s="305">
        <f t="shared" si="1033"/>
        <v>4.5264343607989144E-3</v>
      </c>
      <c r="JJ305" s="302">
        <f>Aux_Indices!$AZ326</f>
        <v>0</v>
      </c>
      <c r="JK305" s="376">
        <f>IF(JK$5="-",1,SUMIF(Aux_Indices!$BP$3:$CM$3,JK$5,Aux_Indices!$BP326:$CM326))</f>
        <v>1</v>
      </c>
      <c r="JL305" s="306">
        <f t="shared" si="1034"/>
        <v>0</v>
      </c>
      <c r="JM305" s="306">
        <f t="shared" ca="1" si="971"/>
        <v>0</v>
      </c>
      <c r="JN305" s="306">
        <f t="shared" ca="1" si="896"/>
        <v>0</v>
      </c>
      <c r="JO305" s="306">
        <f t="shared" ca="1" si="1055"/>
        <v>0</v>
      </c>
      <c r="JP305" s="306">
        <f t="shared" ca="1" si="972"/>
        <v>0</v>
      </c>
      <c r="JQ305" s="306">
        <f t="shared" ca="1" si="1035"/>
        <v>0</v>
      </c>
      <c r="JR305" s="306">
        <f t="shared" ca="1" si="905"/>
        <v>0</v>
      </c>
      <c r="JS305" s="306">
        <f t="shared" ca="1" si="1036"/>
        <v>0</v>
      </c>
      <c r="JT305" s="306">
        <f t="shared" ca="1" si="897"/>
        <v>0</v>
      </c>
      <c r="JU305" s="306">
        <f t="shared" si="973"/>
        <v>0</v>
      </c>
      <c r="JV305" s="306">
        <f t="shared" ca="1" si="974"/>
        <v>0</v>
      </c>
      <c r="JW305" s="303">
        <f>IF($D305=Controle!$I$26,Controle!$I$64*IF(Controle!$I$70=1,Controle!$I$62*Controle!$I$31,KD305),0)</f>
        <v>0</v>
      </c>
      <c r="JX305" s="303">
        <f>IF(AND($D305&gt;=Controle!$I$60,$D305&lt;=Controle!$I$61,OR(MOD(IP305-1,Controle!$I$66)=0,IP305=1)),1,0)*Controle!$I$65*(1/(12/Controle!$I$66))*(SUM(IV$264:IV306)*Controle!$I$62)</f>
        <v>0</v>
      </c>
      <c r="JY305" s="303">
        <f ca="1">IF(AND($D305&gt;=Controle!$I$60,$D305&lt;=Controle!$I$61,OR(MOD(IP305-1,Controle!$I$68)=0,IP305=1)),1,0)*Controle!$I$67*(1/(12/Controle!$I$68))*IF(Controle!$I$70=1,(JG305*Controle!$I$62),KD305)</f>
        <v>0</v>
      </c>
      <c r="JZ305" s="190">
        <f>IF(AND($D305&gt;=Controle!$I$60,$D305&lt;=Controle!$I$61),Controle!$I$62,0)</f>
        <v>0</v>
      </c>
      <c r="KA305" s="190">
        <f>IF(AND($D305&gt;=Controle!$I$72,$D305&lt;=Controle!$I$73),Controle!$I$74,0)</f>
        <v>0</v>
      </c>
      <c r="KB305" s="303">
        <f ca="1">Controle!$I$77*JG305*JZ305</f>
        <v>0</v>
      </c>
      <c r="KC305" s="303">
        <f ca="1">Controle!$I$78*JG305*KA305</f>
        <v>0</v>
      </c>
      <c r="KD305" s="303">
        <f ca="1">IF(AND($D305&gt;=Controle!$I$60,$D305&lt;=Controle!$I$61),1,0)*IF($D305=Controle!$I$26,IF(Controle!$I$69&gt;=JG305,JG305,Controle!$I$69),IF(Controle!$I$69&gt;=JG305,JG305,IF(KD304&gt;=Controle!$I$69,(1+JH305)*KD304,Controle!$I$69)))</f>
        <v>0</v>
      </c>
      <c r="KE305" s="303">
        <f>IF(IV305=0,0,IF(SUM(IN305:IN$466)&gt;365,365,SUM(IN305:IN$466)))</f>
        <v>0</v>
      </c>
      <c r="KF305" s="304">
        <f>IV305*(KE305/365)*Controle!$I$121+IV305*Controle!$I$122</f>
        <v>0</v>
      </c>
      <c r="KG305" s="10"/>
      <c r="KH305" s="10"/>
      <c r="KI305" s="307">
        <f ca="1">IF(D305&gt;=DATE(YEAR(Controle!$D$9),MONTH(Controle!$D$9)+6,DAY(Controle!$D$9)),(IF(Controle!$D$58="Sim",1,0)*(SUM(AT306:AT308)+SUM(AQ306:AQ308))+IF(Controle!$F$58="Sim",1,0)*(SUM(EH306:EH308)+SUM(EE306:EE308))+IF(Controle!$E$58="Sim",1,0)*(SUM(CN306:CN308)+SUM(CK306:CK308))+IF(Controle!$G$58="Sim",1,0)*(SUM(GB306:GB308)+SUM(FY306:FY308))+IF(Controle!$H$58="Sim",1,0)*(SUM(HV306:HV308)+SUM(HS306:HS308))+IF(Controle!$I$58="Sim",1,0)*(SUM(JP306:JP308)+SUM(JM306:JM308))),0)*0.7</f>
        <v>0</v>
      </c>
      <c r="KJ305" s="308">
        <f t="shared" ca="1" si="975"/>
        <v>0</v>
      </c>
      <c r="KK305" s="308">
        <f t="shared" ca="1" si="976"/>
        <v>0</v>
      </c>
      <c r="KL305" s="308">
        <f t="shared" ca="1" si="977"/>
        <v>0</v>
      </c>
      <c r="KM305" s="10"/>
      <c r="KN305" s="309">
        <f t="shared" ref="KN305:KS314" ca="1" si="1059">SUMIF($R$4:$KH$4,KN$4,$R305:$KH305)</f>
        <v>0</v>
      </c>
      <c r="KO305" s="129">
        <f t="shared" ca="1" si="1059"/>
        <v>0</v>
      </c>
      <c r="KP305" s="129">
        <f t="shared" ca="1" si="1059"/>
        <v>0</v>
      </c>
      <c r="KQ305" s="129">
        <f t="shared" si="1059"/>
        <v>0</v>
      </c>
      <c r="KR305" s="129">
        <f t="shared" ca="1" si="1059"/>
        <v>0</v>
      </c>
      <c r="KS305" s="129">
        <f t="shared" ca="1" si="1059"/>
        <v>-5.5241165682673454E-5</v>
      </c>
      <c r="KT305" s="10"/>
      <c r="KU305" s="129">
        <f t="shared" si="979"/>
        <v>0</v>
      </c>
      <c r="KV305" s="10"/>
      <c r="KW305" s="129">
        <f t="shared" ref="KW305:KY324" si="1060">SUMIF($R$4:$KH$4,KW$4,$R305:$KH305)</f>
        <v>0</v>
      </c>
      <c r="KX305" s="129">
        <f t="shared" si="1060"/>
        <v>0</v>
      </c>
      <c r="KY305" s="129">
        <f t="shared" ca="1" si="1060"/>
        <v>0</v>
      </c>
      <c r="KZ305" s="310">
        <f t="shared" ca="1" si="1058"/>
        <v>0</v>
      </c>
      <c r="LA305" s="10"/>
      <c r="LB305" s="129">
        <f t="shared" ref="LB305:LC324" ca="1" si="1061">SUMIF($R$4:$KH$4,LB$4,$R305:$KH305)</f>
        <v>0</v>
      </c>
      <c r="LC305" s="129">
        <f t="shared" ca="1" si="1061"/>
        <v>0</v>
      </c>
      <c r="LD305" s="10"/>
      <c r="LE305" s="311">
        <f t="shared" ca="1" si="1037"/>
        <v>0</v>
      </c>
      <c r="LF305" s="312">
        <f t="shared" ca="1" si="1038"/>
        <v>-5.5241165682673454E-5</v>
      </c>
      <c r="LG305" s="129">
        <f t="shared" ca="1" si="1039"/>
        <v>-5.5241165682673454E-5</v>
      </c>
      <c r="LH305" s="129"/>
      <c r="LI305" s="129">
        <f t="shared" ca="1" si="1040"/>
        <v>0</v>
      </c>
      <c r="LJ305" s="129"/>
      <c r="LK305" s="129">
        <f t="shared" ca="1" si="1051"/>
        <v>0</v>
      </c>
      <c r="LL305" s="129">
        <f t="shared" ca="1" si="982"/>
        <v>0</v>
      </c>
      <c r="LM305" s="129">
        <f t="shared" ca="1" si="983"/>
        <v>0</v>
      </c>
      <c r="LN305" s="129">
        <f t="shared" ca="1" si="984"/>
        <v>0</v>
      </c>
      <c r="LO305" s="129">
        <f t="shared" ca="1" si="985"/>
        <v>0</v>
      </c>
      <c r="LP305" s="129">
        <f t="shared" ca="1" si="986"/>
        <v>0</v>
      </c>
      <c r="LQ305" s="129">
        <f t="shared" ca="1" si="987"/>
        <v>0</v>
      </c>
      <c r="LR305" s="129"/>
      <c r="LS305" s="129">
        <f t="shared" ref="LS305:LU324" ca="1" si="1062">SUMIF($R$4:$KH$4,LS$4,$R305:$KH305)</f>
        <v>0</v>
      </c>
      <c r="LT305" s="129">
        <f t="shared" ca="1" si="1062"/>
        <v>0</v>
      </c>
      <c r="LU305" s="129">
        <f t="shared" ca="1" si="1062"/>
        <v>0</v>
      </c>
      <c r="LV305" s="129">
        <f ca="1">LT305*($D305&lt;Controle!$D$144)</f>
        <v>0</v>
      </c>
      <c r="LW305" s="129">
        <f ca="1">LT305*($D305&gt;=Controle!$D$144)</f>
        <v>0</v>
      </c>
      <c r="LX305" s="10"/>
      <c r="LY305" s="314"/>
    </row>
    <row r="306" spans="2:337">
      <c r="B306" s="10"/>
      <c r="C306" s="297">
        <f t="shared" si="1056"/>
        <v>2050</v>
      </c>
      <c r="D306" s="298">
        <f>Aux_Inflação!C304</f>
        <v>55093</v>
      </c>
      <c r="E306" s="299">
        <f>Aux_Indices!F304</f>
        <v>30</v>
      </c>
      <c r="F306" s="299">
        <f>IF(Controle!$D$26=$D306,Controle!$D$32+1,IF($F307&lt;&gt;0,$F307-1,0))</f>
        <v>0</v>
      </c>
      <c r="G306" s="317"/>
      <c r="H306" s="299">
        <f>SUM('U&amp;F Projeto'!Q306:S306)+'U&amp;F Projeto'!U306</f>
        <v>393470.56531278999</v>
      </c>
      <c r="I306" s="299"/>
      <c r="J306" s="317"/>
      <c r="K306" s="560">
        <f>($D306=Controle!$E$26)*Controle!D$30+$H306*Controle!D$21</f>
        <v>0</v>
      </c>
      <c r="L306" s="560">
        <f>($D306=Controle!$E$26)*Controle!E$30+$H306*Controle!E$21</f>
        <v>314776.45225023199</v>
      </c>
      <c r="M306" s="560">
        <f>($D306=Controle!$E$26)*Controle!F$30+$H306*Controle!F$21</f>
        <v>314776.45225023199</v>
      </c>
      <c r="N306" s="560">
        <f>($D306=Controle!$E$26)*Controle!G$30+$H306*Controle!G$21</f>
        <v>0</v>
      </c>
      <c r="O306" s="560">
        <f>($D306=Controle!$E$26)*Controle!H$30+$H306*Controle!H$21</f>
        <v>0</v>
      </c>
      <c r="P306" s="560">
        <f>($D306=Controle!$E$26)*Controle!I$30+$H306*Controle!I$21</f>
        <v>0</v>
      </c>
      <c r="Q306" s="317"/>
      <c r="R306" s="374">
        <f t="shared" si="917"/>
        <v>0</v>
      </c>
      <c r="S306" s="374">
        <f t="shared" si="989"/>
        <v>0</v>
      </c>
      <c r="T306" s="374">
        <f>SUM(R$7:R305,1)*R306</f>
        <v>0</v>
      </c>
      <c r="U306" s="374">
        <f t="shared" ca="1" si="882"/>
        <v>1</v>
      </c>
      <c r="V306" s="374">
        <f t="shared" ca="1" si="918"/>
        <v>0</v>
      </c>
      <c r="W306" s="374">
        <f ca="1">IF(V306=0,0,INDEX(Controle!$D$35:$D$46,MONTH($D306)))</f>
        <v>0</v>
      </c>
      <c r="X306" s="374">
        <f t="shared" si="906"/>
        <v>0</v>
      </c>
      <c r="Y306" s="304">
        <f t="shared" si="887"/>
        <v>0</v>
      </c>
      <c r="Z306" s="301">
        <f>(SUMIF(X$7:X$416,SUM(Y$7:Y306),$K$7:$K$416)*(Y306&lt;&gt;0)+(R$5=$D306)*SUMIF(X$7:X$416,"r",$K$7:$K$416))/AO306</f>
        <v>0</v>
      </c>
      <c r="AA306" s="304">
        <f t="shared" ref="AA306:AA358" ca="1" si="1063">AND(U306&lt;&gt;U305,T306&lt;&gt;0)*1</f>
        <v>0</v>
      </c>
      <c r="AB306" s="304">
        <f t="shared" ref="AB306:AB358" ca="1" si="1064">OR(AND(V306&lt;&gt;V305,T306&lt;&gt;0),T306=T$6)*1</f>
        <v>0</v>
      </c>
      <c r="AC306" s="303">
        <f t="shared" ref="AC306:AC358" ca="1" si="1065">IF(AA306=1,IF(AC$6="Price",-PPMT(AM306,1,AD306,AK305+AG306,0),(AK305+AG306)/AD306),0)</f>
        <v>0</v>
      </c>
      <c r="AD306" s="394">
        <f ca="1">AA306*SUM(AA306:AA$331)</f>
        <v>0</v>
      </c>
      <c r="AE306" s="303">
        <f t="shared" ref="AE306:AE358" ca="1" si="1066">AK305*AL306</f>
        <v>0</v>
      </c>
      <c r="AF306" s="301"/>
      <c r="AG306" s="303">
        <f t="shared" ref="AG306:AG358" ca="1" si="1067">IF(AND(AG$5="sim",AB306=0,T306&gt;0,T306&lt;AG$6+1),AF306,0)*OR(W306=1,V307=1)+AN306*AK305</f>
        <v>0</v>
      </c>
      <c r="AH306" s="303">
        <f t="shared" ref="AH306:AH358" ca="1" si="1068">AB306*(AI305+AE306-AK305*AN306)</f>
        <v>0</v>
      </c>
      <c r="AI306" s="303">
        <f t="shared" ca="1" si="990"/>
        <v>0</v>
      </c>
      <c r="AJ306" s="301"/>
      <c r="AK306" s="375">
        <f ca="1">ROUND(SUM(Z$7:Z306)+SUM(AG$7:AG306)-SUM(AC$7:AC306)-SUM(AJ$7:AJ306),4)</f>
        <v>0</v>
      </c>
      <c r="AL306" s="302">
        <f>Aux_Indices!$AI304</f>
        <v>8.9491155996026528E-3</v>
      </c>
      <c r="AM306" s="305">
        <f t="shared" si="1041"/>
        <v>8.9491155996026528E-3</v>
      </c>
      <c r="AN306" s="302">
        <f>Aux_Indices!$AK304</f>
        <v>0</v>
      </c>
      <c r="AO306" s="376">
        <f>IF(AO$5="-",1,SUMIF(Aux_Indices!$BP$3:$CM$3,AO$5,Aux_Indices!$BP304:$CM304))</f>
        <v>1</v>
      </c>
      <c r="AP306" s="306">
        <f t="shared" si="991"/>
        <v>0</v>
      </c>
      <c r="AQ306" s="306">
        <f t="shared" ca="1" si="919"/>
        <v>0</v>
      </c>
      <c r="AR306" s="306">
        <f t="shared" si="891"/>
        <v>0</v>
      </c>
      <c r="AS306" s="306">
        <f t="shared" ca="1" si="1053"/>
        <v>0</v>
      </c>
      <c r="AT306" s="306">
        <f t="shared" ca="1" si="920"/>
        <v>0</v>
      </c>
      <c r="AU306" s="306">
        <f t="shared" ca="1" si="992"/>
        <v>0</v>
      </c>
      <c r="AV306" s="306">
        <f t="shared" ca="1" si="903"/>
        <v>0</v>
      </c>
      <c r="AW306" s="306">
        <f t="shared" ca="1" si="993"/>
        <v>0</v>
      </c>
      <c r="AX306" s="306">
        <f t="shared" ca="1" si="892"/>
        <v>0</v>
      </c>
      <c r="AY306" s="306">
        <f t="shared" si="921"/>
        <v>0</v>
      </c>
      <c r="AZ306" s="306">
        <f t="shared" ca="1" si="922"/>
        <v>0</v>
      </c>
      <c r="BA306" s="303">
        <f>IF($D306=Controle!$D$26,Controle!$D$64*IF(Controle!$D$70=1,Controle!$D$62*Controle!$D$31,BH306),0)</f>
        <v>0</v>
      </c>
      <c r="BB306" s="303">
        <f>IF(AND($D306&gt;=Controle!$D$60,$D306&lt;=Controle!$D$61,OR(MOD(T306-1,Controle!$D$66)=0,T306=1)),1,0)*Controle!$D$65*(1/(12/Controle!$D$66))*(SUM(Z$264:Z307)*Controle!$D$62)</f>
        <v>0</v>
      </c>
      <c r="BC306" s="303">
        <f ca="1">IF(AND($D306&gt;=Controle!$D$60,$D306&lt;=Controle!$D$61,OR(MOD(T306-1,Controle!$D$68)=0,T306=1)),1,0)*Controle!$D$67*(1/(12/Controle!$D$68))*IF(Controle!$D$70=1,(AK306*Controle!$D$62),BH306)</f>
        <v>0</v>
      </c>
      <c r="BD306" s="190">
        <f>IF(AND($D306&gt;=Controle!$D$60,$D306&lt;=Controle!$D$61),Controle!$D$62,0)</f>
        <v>0</v>
      </c>
      <c r="BE306" s="190">
        <f>IF(AND($D306&gt;=Controle!$D$72,$D306&lt;=Controle!$D$73),Controle!$D$74,0)</f>
        <v>0</v>
      </c>
      <c r="BF306" s="303">
        <f ca="1">Controle!$D$77*AK306*BD306</f>
        <v>0</v>
      </c>
      <c r="BG306" s="303">
        <f ca="1">Controle!$D$78*AK306*BE306</f>
        <v>0</v>
      </c>
      <c r="BH306" s="303">
        <f ca="1">IF(AND($D306&gt;=Controle!$D$60,$D306&lt;=Controle!$D$61),1,0)*IF($D306=Controle!$D$26,IF(Controle!$D$69&gt;=AK306,AK306,Controle!$D$69),IF(Controle!$D$69&gt;=AK306,AK306,IF(BH305&gt;=Controle!$D$69,(1+AL306)*BH305,Controle!$D$69)))</f>
        <v>0</v>
      </c>
      <c r="BI306" s="303">
        <f>IF(Z306=0,0,IF(SUM(R306:R$466)&gt;365,365,SUM(R306:R$466)))</f>
        <v>0</v>
      </c>
      <c r="BJ306" s="304">
        <f>Z306*(BI306/365)*Controle!$D$121+Z306*Controle!$D$122</f>
        <v>0</v>
      </c>
      <c r="BK306" s="10"/>
      <c r="BL306" s="374">
        <f t="shared" si="923"/>
        <v>0</v>
      </c>
      <c r="BM306" s="374">
        <f t="shared" si="994"/>
        <v>0</v>
      </c>
      <c r="BN306" s="374">
        <f>SUM(BL$7:BL305,1)*BL306</f>
        <v>0</v>
      </c>
      <c r="BO306" s="374">
        <f t="shared" ca="1" si="883"/>
        <v>0</v>
      </c>
      <c r="BP306" s="374">
        <f t="shared" ca="1" si="924"/>
        <v>0</v>
      </c>
      <c r="BQ306" s="374">
        <f ca="1">IF(BP306=0,0,INDEX(Controle!$D$35:$D$46,MONTH($D306)))</f>
        <v>0</v>
      </c>
      <c r="BR306" s="374">
        <f t="shared" si="907"/>
        <v>0</v>
      </c>
      <c r="BS306" s="304">
        <f t="shared" si="995"/>
        <v>0</v>
      </c>
      <c r="BT306" s="301">
        <f>(SUMIF(BR$7:BR$416,SUM(BS$7:BS306),$L$7:$L$416)*(BS306&lt;&gt;0)+(BL$5=$D306)*SUMIF(BR$7:BR$416,"r",$L$7:$L$416))/CI306</f>
        <v>0</v>
      </c>
      <c r="BU306" s="304">
        <f t="shared" ca="1" si="925"/>
        <v>0</v>
      </c>
      <c r="BV306" s="304">
        <f t="shared" ca="1" si="996"/>
        <v>0</v>
      </c>
      <c r="BW306" s="303">
        <f t="shared" ca="1" si="926"/>
        <v>0</v>
      </c>
      <c r="BX306" s="394">
        <f ca="1">BU306*SUM(BU306:BU$331)</f>
        <v>0</v>
      </c>
      <c r="BY306" s="303">
        <f t="shared" ca="1" si="997"/>
        <v>0</v>
      </c>
      <c r="BZ306" s="301"/>
      <c r="CA306" s="303">
        <f t="shared" ca="1" si="927"/>
        <v>0</v>
      </c>
      <c r="CB306" s="303">
        <f t="shared" ca="1" si="928"/>
        <v>0</v>
      </c>
      <c r="CC306" s="303">
        <f t="shared" ca="1" si="998"/>
        <v>0</v>
      </c>
      <c r="CD306" s="301"/>
      <c r="CE306" s="375">
        <f ca="1">ROUND(SUM(BT$7:BT306)+SUM(CA$7:CA306)-SUM(BW$7:BW306)-SUM(CD$7:CD306),4)</f>
        <v>0</v>
      </c>
      <c r="CF306" s="302">
        <f>Aux_Indices!$AL304</f>
        <v>4.8700160180230601E-3</v>
      </c>
      <c r="CG306" s="302">
        <f t="shared" si="999"/>
        <v>4.8700160180230601E-3</v>
      </c>
      <c r="CH306" s="302">
        <f>Aux_Indices!$AN304</f>
        <v>0</v>
      </c>
      <c r="CI306" s="376">
        <f>IF(CI$5="-",1,SUMIF(Aux_Indices!$BP$3:$CM$3,CI$5,Aux_Indices!$BP304:$CM304))</f>
        <v>1</v>
      </c>
      <c r="CJ306" s="306">
        <f t="shared" si="929"/>
        <v>0</v>
      </c>
      <c r="CK306" s="306">
        <f t="shared" ca="1" si="889"/>
        <v>0</v>
      </c>
      <c r="CL306" s="306">
        <f t="shared" si="930"/>
        <v>0</v>
      </c>
      <c r="CM306" s="306">
        <f t="shared" ca="1" si="931"/>
        <v>0</v>
      </c>
      <c r="CN306" s="306">
        <f t="shared" ca="1" si="932"/>
        <v>0</v>
      </c>
      <c r="CO306" s="306">
        <f t="shared" ca="1" si="1000"/>
        <v>0</v>
      </c>
      <c r="CP306" s="306">
        <f t="shared" ca="1" si="1001"/>
        <v>0</v>
      </c>
      <c r="CQ306" s="306">
        <f t="shared" ca="1" si="933"/>
        <v>0</v>
      </c>
      <c r="CR306" s="306"/>
      <c r="CS306" s="306">
        <f t="shared" si="934"/>
        <v>0</v>
      </c>
      <c r="CT306" s="306">
        <f t="shared" ca="1" si="935"/>
        <v>-5.2988762035965919E-6</v>
      </c>
      <c r="CU306" s="303">
        <f>IF($D306=Controle!$E$26,Controle!$E$64*IF(Controle!$E$70=1,Controle!$E$62*Controle!$E$31,DB306),0)</f>
        <v>0</v>
      </c>
      <c r="CV306" s="303">
        <f>IF(AND($D306&gt;=Controle!$E$60,$D306&lt;=Controle!$E$61,OR(MOD(BN306-1,Controle!$E$66)=0,BN306=1)),1,0)*Controle!$E$65*(1/(12/Controle!$E$66))*(SUM(BT$264:BT307)*Controle!$E$62)</f>
        <v>0</v>
      </c>
      <c r="CW306" s="303">
        <f ca="1">IF(AND($D306&gt;=Controle!$E$60,$D306&lt;=Controle!$E$61,OR(MOD(BN306-1,Controle!$E$68)=0,BN306=1)),1,0)*Controle!$E$67*(1/(12/Controle!$E$68))*IF(Controle!$E$70=1,(CE306*Controle!$E$62),DB306)</f>
        <v>0</v>
      </c>
      <c r="CX306" s="190">
        <f>IF(AND($D306&gt;=Controle!$E$60,$D306&lt;=Controle!$E$61),Controle!$E$62,0)</f>
        <v>0</v>
      </c>
      <c r="CY306" s="190">
        <f>IF(AND($D306&gt;=Controle!$E$72,$D306&lt;=Controle!$E$73),Controle!$E$74,0)</f>
        <v>0</v>
      </c>
      <c r="CZ306" s="303">
        <f ca="1">Controle!$E$77*CE306*CX306</f>
        <v>0</v>
      </c>
      <c r="DA306" s="303">
        <f ca="1">Controle!$E$78*CE306*CY306</f>
        <v>0</v>
      </c>
      <c r="DB306" s="303">
        <f ca="1">IF(AND($D306&gt;=Controle!$E$60,$D306&lt;=Controle!$E$61),1,0)*IF($D306=Controle!$E$26,IF(Controle!$E$69&gt;=CE306,CE306,Controle!$E$69),IF(Controle!$E$69&gt;=CE306,CE306,IF(DB305&gt;=Controle!$E$69,(1+CF306)*DB305,Controle!$E$69)))</f>
        <v>0</v>
      </c>
      <c r="DC306" s="303">
        <f>IF(BT306=0,0,IF(SUM(BL306:BL$466)&gt;365,365,SUM(BL306:BL$466)))</f>
        <v>0</v>
      </c>
      <c r="DD306" s="304">
        <f>BT306*(DC306/365)*Controle!$F$121+BT306*Controle!$F$122</f>
        <v>0</v>
      </c>
      <c r="DE306" s="10"/>
      <c r="DF306" s="374">
        <f t="shared" si="936"/>
        <v>0</v>
      </c>
      <c r="DG306" s="374">
        <f t="shared" si="1002"/>
        <v>0</v>
      </c>
      <c r="DH306" s="374">
        <f>SUM(DF$7:DF305,1)*DF306</f>
        <v>0</v>
      </c>
      <c r="DI306" s="374">
        <f t="shared" ca="1" si="884"/>
        <v>0</v>
      </c>
      <c r="DJ306" s="374">
        <f t="shared" ca="1" si="937"/>
        <v>0</v>
      </c>
      <c r="DK306" s="374">
        <f ca="1">IF(DJ306=0,0,INDEX(Controle!$F$35:$F$46,MONTH($D306)))</f>
        <v>0</v>
      </c>
      <c r="DL306" s="374">
        <f t="shared" si="908"/>
        <v>0</v>
      </c>
      <c r="DM306" s="304">
        <f t="shared" si="1003"/>
        <v>0</v>
      </c>
      <c r="DN306" s="301">
        <f>(SUMIF(DL$7:DL$416,SUM(DM$7:DM306),$M$7:$M$416)*(DM306&lt;&gt;0)+(DF$5=$D306)*SUMIF(DL$7:DL$416,"r",$M$7:$M$417))/EC306</f>
        <v>0</v>
      </c>
      <c r="DO306" s="304">
        <f t="shared" ca="1" si="938"/>
        <v>0</v>
      </c>
      <c r="DP306" s="304">
        <f t="shared" ca="1" si="1004"/>
        <v>0</v>
      </c>
      <c r="DQ306" s="303">
        <f t="shared" ca="1" si="939"/>
        <v>0</v>
      </c>
      <c r="DR306" s="394">
        <f ca="1">DO306*SUM(DO306:DO$331)</f>
        <v>0</v>
      </c>
      <c r="DS306" s="303">
        <f t="shared" ca="1" si="1005"/>
        <v>0</v>
      </c>
      <c r="DT306" s="301"/>
      <c r="DU306" s="303">
        <f t="shared" ca="1" si="940"/>
        <v>0</v>
      </c>
      <c r="DV306" s="303">
        <f t="shared" ca="1" si="941"/>
        <v>0</v>
      </c>
      <c r="DW306" s="303">
        <f t="shared" ca="1" si="1006"/>
        <v>0</v>
      </c>
      <c r="DX306" s="301"/>
      <c r="DY306" s="375">
        <f ca="1">ROUND(SUM(DN$7:DN306)+SUM(DU$7:DU306)-SUM(DQ$7:DQ306)-SUM(DX$7:DX306),4)</f>
        <v>0</v>
      </c>
      <c r="DZ306" s="302">
        <f>Aux_Indices!$AO327</f>
        <v>5.2137151916722413E-3</v>
      </c>
      <c r="EA306" s="302">
        <f t="shared" si="1007"/>
        <v>5.2137151916722413E-3</v>
      </c>
      <c r="EB306" s="302">
        <f>Aux_Indices!$AQ327</f>
        <v>0</v>
      </c>
      <c r="EC306" s="376">
        <f>IF(EC$5="-",1,SUMIF(Aux_Indices!$BP$3:$CM$3,EC$5,Aux_Indices!$BP327:$CM327))</f>
        <v>1</v>
      </c>
      <c r="ED306" s="306">
        <f t="shared" si="942"/>
        <v>0</v>
      </c>
      <c r="EE306" s="306">
        <f t="shared" ca="1" si="912"/>
        <v>0</v>
      </c>
      <c r="EF306" s="306">
        <f t="shared" si="943"/>
        <v>0</v>
      </c>
      <c r="EG306" s="306">
        <f t="shared" ca="1" si="944"/>
        <v>0</v>
      </c>
      <c r="EH306" s="306">
        <f t="shared" ca="1" si="945"/>
        <v>0</v>
      </c>
      <c r="EI306" s="306">
        <f t="shared" ca="1" si="1008"/>
        <v>0</v>
      </c>
      <c r="EJ306" s="306">
        <f t="shared" ca="1" si="1009"/>
        <v>0</v>
      </c>
      <c r="EK306" s="306">
        <f t="shared" ca="1" si="946"/>
        <v>0</v>
      </c>
      <c r="EL306" s="306"/>
      <c r="EM306" s="306">
        <f t="shared" si="947"/>
        <v>0</v>
      </c>
      <c r="EN306" s="306">
        <f t="shared" ca="1" si="948"/>
        <v>-4.9942289479076862E-5</v>
      </c>
      <c r="EO306" s="303">
        <f>IF($D306=Controle!$F$26,Controle!$F$64*IF(Controle!$F$70=1,Controle!$F$62*Controle!$F$31,EV306),0)</f>
        <v>0</v>
      </c>
      <c r="EP306" s="303">
        <f>IF(AND($D306&gt;=Controle!$F$60,$D306&lt;=Controle!$F$61,OR(MOD(DH306-1,Controle!$F$66)=0,DH306=1)),1,0)*Controle!$F$65*(1/(12/Controle!$F$66))*(SUM(DN$264:DN307)*Controle!$F$62)</f>
        <v>0</v>
      </c>
      <c r="EQ306" s="303">
        <f ca="1">IF(AND($D306&gt;=Controle!$F$60,$D306&lt;=Controle!$F$61,OR(MOD(DH306-1,Controle!$F$68)=0,DH306=1)),1,0)*Controle!$F$67*(1/(12/Controle!$F$68))*IF(Controle!$F$70=1,(DY306*Controle!$F$62),EV306)</f>
        <v>0</v>
      </c>
      <c r="ER306" s="190">
        <f>IF(AND($D306&gt;=Controle!$F$60,$D306&lt;=Controle!$F$61),Controle!$F$62,0)</f>
        <v>0</v>
      </c>
      <c r="ES306" s="190">
        <f>IF(AND($D306&gt;=Controle!$F$72,$D306&lt;=Controle!$F$73),Controle!$F$74,0)</f>
        <v>0</v>
      </c>
      <c r="ET306" s="303">
        <f ca="1">Controle!$F$77*DY306*ER306</f>
        <v>0</v>
      </c>
      <c r="EU306" s="303">
        <f ca="1">Controle!$F$78*DY306*ES306</f>
        <v>0</v>
      </c>
      <c r="EV306" s="303">
        <f ca="1">IF(AND($D306&gt;=Controle!$F$60,$D306&lt;=Controle!$F$61),1,0)*IF($D306=Controle!$F$26,IF(Controle!$F$69&gt;=DY306,DY306,Controle!$F$69),IF(Controle!$F$69&gt;=DY306,DY306,IF(EV305&gt;=Controle!$F$69,(1+DZ306)*EV305,Controle!$F$69)))</f>
        <v>0</v>
      </c>
      <c r="EW306" s="303">
        <f>IF(DN306=0,0,IF(SUM(DF306:DF$466)&gt;365,365,SUM(DF306:DF$466)))</f>
        <v>0</v>
      </c>
      <c r="EX306" s="304">
        <f>DN306*(EW306/365)*Controle!$E$121+DN306*Controle!$E$122</f>
        <v>0</v>
      </c>
      <c r="EY306" s="10"/>
      <c r="EZ306" s="374">
        <f t="shared" si="949"/>
        <v>0</v>
      </c>
      <c r="FA306" s="374">
        <f t="shared" si="1010"/>
        <v>0</v>
      </c>
      <c r="FB306" s="374">
        <f>SUM(EZ$7:EZ305,1)*EZ306</f>
        <v>0</v>
      </c>
      <c r="FC306" s="374">
        <f t="shared" ca="1" si="885"/>
        <v>1</v>
      </c>
      <c r="FD306" s="374">
        <f t="shared" ca="1" si="950"/>
        <v>0</v>
      </c>
      <c r="FE306" s="374">
        <f ca="1">IF(FD306=0,0,INDEX(Controle!$G$35:$G$46,MONTH($D306)))</f>
        <v>0</v>
      </c>
      <c r="FF306" s="374">
        <f t="shared" si="909"/>
        <v>0</v>
      </c>
      <c r="FG306" s="304">
        <f t="shared" si="1011"/>
        <v>0</v>
      </c>
      <c r="FH306" s="301">
        <f>(SUMIF(FF$7:FF$416,SUM(FG$7:FG306),$N$7:$N$416)*(FG306&lt;&gt;0)+(EZ$5=$D306)*SUMIF(FF$7:FF$416,"r",$N$7:$N$416))/FW306</f>
        <v>0</v>
      </c>
      <c r="FI306" s="304">
        <f t="shared" ca="1" si="1012"/>
        <v>0</v>
      </c>
      <c r="FJ306" s="304">
        <f t="shared" ca="1" si="1013"/>
        <v>0</v>
      </c>
      <c r="FK306" s="303">
        <f t="shared" ca="1" si="1014"/>
        <v>0</v>
      </c>
      <c r="FL306" s="394">
        <f ca="1">FI306*SUM(FI306:FI$331)</f>
        <v>0</v>
      </c>
      <c r="FM306" s="303">
        <f t="shared" ca="1" si="1015"/>
        <v>0</v>
      </c>
      <c r="FN306" s="301"/>
      <c r="FO306" s="303">
        <f t="shared" ca="1" si="1016"/>
        <v>0</v>
      </c>
      <c r="FP306" s="303">
        <f t="shared" ca="1" si="1017"/>
        <v>0</v>
      </c>
      <c r="FQ306" s="303">
        <f t="shared" ca="1" si="1018"/>
        <v>0</v>
      </c>
      <c r="FR306" s="301"/>
      <c r="FS306" s="375">
        <f ca="1">ROUND(SUM(FH$7:FH306)+SUM(FO$7:FO306)-SUM(FK$7:FK306)-SUM(FR$7:FR306),4)</f>
        <v>0</v>
      </c>
      <c r="FT306" s="302">
        <f>Aux_Indices!$AR327</f>
        <v>5.2137151916722413E-3</v>
      </c>
      <c r="FU306" s="302">
        <f t="shared" si="1019"/>
        <v>5.2137151916722413E-3</v>
      </c>
      <c r="FV306" s="302">
        <f>Aux_Indices!$AW327</f>
        <v>0</v>
      </c>
      <c r="FW306" s="376">
        <f>IF(FW$5="-",1,SUMIF(Aux_Indices!$BP$3:$CM$3,FW$5,Aux_Indices!$BP327:$CM327))</f>
        <v>1</v>
      </c>
      <c r="FX306" s="306">
        <f t="shared" si="951"/>
        <v>0</v>
      </c>
      <c r="FY306" s="306">
        <f t="shared" ca="1" si="952"/>
        <v>0</v>
      </c>
      <c r="FZ306" s="306">
        <f t="shared" si="953"/>
        <v>0</v>
      </c>
      <c r="GA306" s="306">
        <f t="shared" ca="1" si="954"/>
        <v>0</v>
      </c>
      <c r="GB306" s="306">
        <f t="shared" ca="1" si="955"/>
        <v>0</v>
      </c>
      <c r="GC306" s="306">
        <f t="shared" ca="1" si="1020"/>
        <v>0</v>
      </c>
      <c r="GD306" s="306">
        <f t="shared" ca="1" si="1021"/>
        <v>0</v>
      </c>
      <c r="GE306" s="306">
        <f t="shared" ca="1" si="956"/>
        <v>0</v>
      </c>
      <c r="GF306" s="306"/>
      <c r="GG306" s="306">
        <f t="shared" si="957"/>
        <v>0</v>
      </c>
      <c r="GH306" s="306">
        <f t="shared" ca="1" si="1042"/>
        <v>0</v>
      </c>
      <c r="GI306" s="303">
        <f>IF($D306=Controle!$G$26,Controle!$G$64*IF(Controle!$G$70=1,Controle!$G$62*Controle!$G$31,GP306),0)</f>
        <v>0</v>
      </c>
      <c r="GJ306" s="303">
        <f>IF(AND($D306&gt;=Controle!$G$60,$D306&lt;=Controle!$G$61,OR(MOD(FB306-1,Controle!$G$66)=0,FB306=1)),1,0)*Controle!$G$65*(1/(12/Controle!$G$66))*(SUM(FH$264:FH307)*Controle!$G$62)</f>
        <v>0</v>
      </c>
      <c r="GK306" s="303">
        <f ca="1">IF(AND($D306&gt;=Controle!$G$60,$D306&lt;=Controle!$G$61,OR(MOD(FB306-1,Controle!$G$68)=0,FB306=1)),1,0)*Controle!$G$67*(1/(12/Controle!$G$68))*IF(Controle!$G$70=1,(FS306*Controle!$G$62),GP306)</f>
        <v>0</v>
      </c>
      <c r="GL306" s="190">
        <f>IF(AND($D306&gt;=Controle!$G$60,$D306&lt;=Controle!$G$61),Controle!$G$62,0)</f>
        <v>0</v>
      </c>
      <c r="GM306" s="190">
        <f>IF(AND($D306&gt;=Controle!$G$72,$D306&lt;=Controle!$G$73),Controle!$G$74,0)</f>
        <v>0</v>
      </c>
      <c r="GN306" s="303">
        <f ca="1">Controle!$G$77*FS306*GL306</f>
        <v>0</v>
      </c>
      <c r="GO306" s="303">
        <f ca="1">Controle!$G$78*FS306*GM306</f>
        <v>0</v>
      </c>
      <c r="GP306" s="303">
        <f ca="1">IF(AND($D306&gt;=Controle!$G$60,$D306&lt;=Controle!$G$61),1,0)*IF($D306=Controle!$G$26,IF(Controle!$G$69&gt;=FS306,FS306,Controle!$G$69),IF(Controle!$G$69&gt;=FS306,FS306,IF(GP305&gt;=Controle!$G$69,(1+FT306)*GP305,Controle!$G$69)))</f>
        <v>0</v>
      </c>
      <c r="GQ306" s="303">
        <f>IF(FH306=0,0,IF(SUM(EZ306:EZ$466)&gt;365,365,SUM(EZ306:EZ$466)))</f>
        <v>0</v>
      </c>
      <c r="GR306" s="304">
        <f>FH306*(GQ306/365)*Controle!$G$121+FH306*Controle!$G$122</f>
        <v>0</v>
      </c>
      <c r="GS306" s="10"/>
      <c r="GT306" s="374">
        <f t="shared" si="958"/>
        <v>0</v>
      </c>
      <c r="GU306" s="374">
        <f t="shared" si="1057"/>
        <v>0</v>
      </c>
      <c r="GV306" s="374">
        <f>SUM(GT$7:GT305,1)*GT306</f>
        <v>0</v>
      </c>
      <c r="GW306" s="374">
        <f t="shared" ca="1" si="959"/>
        <v>1</v>
      </c>
      <c r="GX306" s="374">
        <f t="shared" ca="1" si="877"/>
        <v>0</v>
      </c>
      <c r="GY306" s="374">
        <f ca="1">IF(GX306=0,0,INDEX(Controle!$H$35:$H$46,MONTH($D306)))</f>
        <v>0</v>
      </c>
      <c r="GZ306" s="374">
        <f t="shared" si="910"/>
        <v>0</v>
      </c>
      <c r="HA306" s="304">
        <f t="shared" si="1022"/>
        <v>0</v>
      </c>
      <c r="HB306" s="301">
        <f>(SUMIF(GZ$7:GZ$416,SUM(HA$7:HA306),$O$7:$O$416)*(HA306&lt;&gt;0)+(GT$5=$D306)*SUMIF(GZ$7:GZ$416,"r",$O$7:$O$416))/HQ306</f>
        <v>0</v>
      </c>
      <c r="HC306" s="304">
        <f t="shared" ca="1" si="1023"/>
        <v>0</v>
      </c>
      <c r="HD306" s="304">
        <f t="shared" ca="1" si="1024"/>
        <v>0</v>
      </c>
      <c r="HE306" s="303">
        <f t="shared" ca="1" si="1043"/>
        <v>0</v>
      </c>
      <c r="HF306" s="303">
        <f ca="1">HC306*SUM(HC306:HC$331)</f>
        <v>0</v>
      </c>
      <c r="HG306" s="303">
        <f t="shared" ca="1" si="1044"/>
        <v>0</v>
      </c>
      <c r="HH306" s="303">
        <f ca="1">((SUM(HG$7:HG306)-SUM(HI$7:HI305)-HJ306)*(GX306=0)*GT306-HP306*HM305*(GX306=0))</f>
        <v>0</v>
      </c>
      <c r="HI306" s="303">
        <f t="shared" ca="1" si="960"/>
        <v>0</v>
      </c>
      <c r="HJ306" s="303">
        <f t="shared" ca="1" si="961"/>
        <v>0</v>
      </c>
      <c r="HK306" s="303">
        <f t="shared" ca="1" si="1025"/>
        <v>0</v>
      </c>
      <c r="HL306" s="301"/>
      <c r="HM306" s="375">
        <f ca="1">ROUND(SUM(HB$7:HB306)+SUM(HI$7:HI306)-SUM(HE$7:HE306)-SUM(HL$7:HL306),4)</f>
        <v>0</v>
      </c>
      <c r="HN306" s="302">
        <f>Aux_Indices!$AU327</f>
        <v>5.2137151916722413E-3</v>
      </c>
      <c r="HO306" s="305">
        <f t="shared" si="1045"/>
        <v>5.2137151916722413E-3</v>
      </c>
      <c r="HP306" s="302">
        <f>Aux_Indices!$AW327</f>
        <v>0</v>
      </c>
      <c r="HQ306" s="376">
        <f>IF(HQ$5="-",1,SUMIF(Aux_Indices!$BP$3:$CM$3,HQ$5,Aux_Indices!$BP327:$CM327))</f>
        <v>1</v>
      </c>
      <c r="HR306" s="306">
        <f t="shared" si="1026"/>
        <v>0</v>
      </c>
      <c r="HS306" s="306">
        <f t="shared" ca="1" si="962"/>
        <v>0</v>
      </c>
      <c r="HT306" s="306">
        <f t="shared" ca="1" si="894"/>
        <v>0</v>
      </c>
      <c r="HU306" s="306">
        <f t="shared" ca="1" si="1054"/>
        <v>0</v>
      </c>
      <c r="HV306" s="306">
        <f t="shared" ca="1" si="963"/>
        <v>0</v>
      </c>
      <c r="HW306" s="306">
        <f t="shared" ca="1" si="1027"/>
        <v>0</v>
      </c>
      <c r="HX306" s="306">
        <f t="shared" ca="1" si="904"/>
        <v>0</v>
      </c>
      <c r="HY306" s="306">
        <f t="shared" ca="1" si="1028"/>
        <v>0</v>
      </c>
      <c r="HZ306" s="306">
        <f t="shared" ca="1" si="895"/>
        <v>0</v>
      </c>
      <c r="IA306" s="306">
        <f t="shared" si="964"/>
        <v>0</v>
      </c>
      <c r="IB306" s="306">
        <f t="shared" ca="1" si="965"/>
        <v>0</v>
      </c>
      <c r="IC306" s="303">
        <f>IF($D306=Controle!$H$26,Controle!$H$64*IF(Controle!$H$70=1,Controle!$H$62*Controle!$H$31,IJ306),0)</f>
        <v>0</v>
      </c>
      <c r="ID306" s="303">
        <f>IF(AND($D306&gt;=Controle!$H$60,$D306&lt;=Controle!$H$61,OR(MOD(GV306-1,Controle!$H$66)=0,GV306=1)),1,0)*Controle!$H$65*(1/(12/Controle!$H$66))*(SUM(HB$264:HB307)*Controle!$H$62)</f>
        <v>0</v>
      </c>
      <c r="IE306" s="303">
        <f ca="1">IF(AND($D306&gt;=Controle!$H$60,$D306&lt;=Controle!$H$61,OR(MOD(GV306-1,Controle!$H$68)=0,GV306=1)),1,0)*Controle!$H$67*(1/(12/Controle!$H$68))*IF(Controle!$H$70=1,(HM306*Controle!$H$62),IJ306)</f>
        <v>0</v>
      </c>
      <c r="IF306" s="190">
        <f>IF(AND($D306&gt;=Controle!$H$60,$D306&lt;=Controle!$H$61),Controle!$H$62,0)</f>
        <v>0</v>
      </c>
      <c r="IG306" s="190">
        <f>IF(AND($D306&gt;=Controle!$H$72,$D306&lt;=Controle!$H$73),Controle!$H$74,0)</f>
        <v>0</v>
      </c>
      <c r="IH306" s="303">
        <f ca="1">Controle!$H$77*HM306*IF306</f>
        <v>0</v>
      </c>
      <c r="II306" s="303">
        <f ca="1">Controle!$H$78*HM306*IG306</f>
        <v>0</v>
      </c>
      <c r="IJ306" s="303">
        <f ca="1">IF(AND($D306&gt;=Controle!$H$60,$D306&lt;=Controle!$H$61),1,0)*IF($D306=Controle!$H$26,IF(Controle!$H$69&gt;=HM306,HM306,Controle!$H$69),IF(Controle!$H$69&gt;=HM306,HM306,IF(IJ305&gt;=Controle!$H$69,(1+HN306)*IJ305,Controle!$H$69)))</f>
        <v>0</v>
      </c>
      <c r="IK306" s="303">
        <f>IF(HB306=0,0,IF(SUM(GT306:GT$466)&gt;365,365,SUM(GT306:GT$466)))</f>
        <v>0</v>
      </c>
      <c r="IL306" s="304">
        <f>HB306*(IK306/365)*Controle!$H$121+HB306*Controle!$H$122</f>
        <v>0</v>
      </c>
      <c r="IM306" s="10"/>
      <c r="IN306" s="374">
        <f t="shared" si="966"/>
        <v>0</v>
      </c>
      <c r="IO306" s="374">
        <f t="shared" si="1029"/>
        <v>0</v>
      </c>
      <c r="IP306" s="374">
        <f>SUM(IN$7:IN305,1)*IN306</f>
        <v>0</v>
      </c>
      <c r="IQ306" s="374">
        <f t="shared" ca="1" si="886"/>
        <v>1</v>
      </c>
      <c r="IR306" s="374">
        <f t="shared" ca="1" si="967"/>
        <v>0</v>
      </c>
      <c r="IS306" s="374">
        <f ca="1">IF(IR306=0,0,INDEX(Controle!$I$35:$I$46,MONTH($D306)))</f>
        <v>0</v>
      </c>
      <c r="IT306" s="374">
        <f t="shared" si="911"/>
        <v>0</v>
      </c>
      <c r="IU306" s="304">
        <f t="shared" si="1030"/>
        <v>0</v>
      </c>
      <c r="IV306" s="301">
        <f>(SUMIF(IT$7:IT$416,SUM(IU$7:IU306),$P$7:$P$416)*(IU306&lt;&gt;0)+(IN$5=$D306)*SUMIF(IT$7:IT$416,"r",$P$7:$P$416))/JK306</f>
        <v>0</v>
      </c>
      <c r="IW306" s="304">
        <f t="shared" ca="1" si="968"/>
        <v>0</v>
      </c>
      <c r="IX306" s="304">
        <f t="shared" ca="1" si="1031"/>
        <v>0</v>
      </c>
      <c r="IY306" s="303">
        <f t="shared" ca="1" si="1046"/>
        <v>0</v>
      </c>
      <c r="IZ306" s="303">
        <f ca="1">IW306*SUM(IW306:IW$331)</f>
        <v>0</v>
      </c>
      <c r="JA306" s="303">
        <f t="shared" ca="1" si="1047"/>
        <v>0</v>
      </c>
      <c r="JB306" s="303">
        <f ca="1">((SUM(JA$7:JA306)-SUM(JC$7:JC305)-JD306)*(IR306=0)*IN306-JJ306*JG305*(IR306=0))</f>
        <v>0</v>
      </c>
      <c r="JC306" s="303">
        <f t="shared" ca="1" si="969"/>
        <v>0</v>
      </c>
      <c r="JD306" s="303">
        <f t="shared" ca="1" si="970"/>
        <v>0</v>
      </c>
      <c r="JE306" s="303">
        <f t="shared" ca="1" si="1032"/>
        <v>0</v>
      </c>
      <c r="JF306" s="301"/>
      <c r="JG306" s="375">
        <f ca="1">ROUND(SUM(IV$7:IV306)+SUM(JC$7:JC306)-SUM(IY$7:IY306)-SUM(JF$7:JF306),4)</f>
        <v>0</v>
      </c>
      <c r="JH306" s="302">
        <f>Aux_Indices!$AX327</f>
        <v>5.2137151916722413E-3</v>
      </c>
      <c r="JI306" s="305">
        <f t="shared" si="1033"/>
        <v>5.2137151916722413E-3</v>
      </c>
      <c r="JJ306" s="302">
        <f>Aux_Indices!$AZ327</f>
        <v>0</v>
      </c>
      <c r="JK306" s="376">
        <f>IF(JK$5="-",1,SUMIF(Aux_Indices!$BP$3:$CM$3,JK$5,Aux_Indices!$BP327:$CM327))</f>
        <v>1</v>
      </c>
      <c r="JL306" s="306">
        <f t="shared" si="1034"/>
        <v>0</v>
      </c>
      <c r="JM306" s="306">
        <f t="shared" ca="1" si="971"/>
        <v>0</v>
      </c>
      <c r="JN306" s="306">
        <f t="shared" ca="1" si="896"/>
        <v>0</v>
      </c>
      <c r="JO306" s="306">
        <f t="shared" ca="1" si="1055"/>
        <v>0</v>
      </c>
      <c r="JP306" s="306">
        <f t="shared" ca="1" si="972"/>
        <v>0</v>
      </c>
      <c r="JQ306" s="306">
        <f t="shared" ca="1" si="1035"/>
        <v>0</v>
      </c>
      <c r="JR306" s="306">
        <f t="shared" ca="1" si="905"/>
        <v>0</v>
      </c>
      <c r="JS306" s="306">
        <f t="shared" ca="1" si="1036"/>
        <v>0</v>
      </c>
      <c r="JT306" s="306">
        <f t="shared" ca="1" si="897"/>
        <v>0</v>
      </c>
      <c r="JU306" s="306">
        <f t="shared" si="973"/>
        <v>0</v>
      </c>
      <c r="JV306" s="306">
        <f t="shared" ca="1" si="974"/>
        <v>0</v>
      </c>
      <c r="JW306" s="303">
        <f>IF($D306=Controle!$I$26,Controle!$I$64*IF(Controle!$I$70=1,Controle!$I$62*Controle!$I$31,KD306),0)</f>
        <v>0</v>
      </c>
      <c r="JX306" s="303">
        <f>IF(AND($D306&gt;=Controle!$I$60,$D306&lt;=Controle!$I$61,OR(MOD(IP306-1,Controle!$I$66)=0,IP306=1)),1,0)*Controle!$I$65*(1/(12/Controle!$I$66))*(SUM(IV$264:IV307)*Controle!$I$62)</f>
        <v>0</v>
      </c>
      <c r="JY306" s="303">
        <f ca="1">IF(AND($D306&gt;=Controle!$I$60,$D306&lt;=Controle!$I$61,OR(MOD(IP306-1,Controle!$I$68)=0,IP306=1)),1,0)*Controle!$I$67*(1/(12/Controle!$I$68))*IF(Controle!$I$70=1,(JG306*Controle!$I$62),KD306)</f>
        <v>0</v>
      </c>
      <c r="JZ306" s="190">
        <f>IF(AND($D306&gt;=Controle!$I$60,$D306&lt;=Controle!$I$61),Controle!$I$62,0)</f>
        <v>0</v>
      </c>
      <c r="KA306" s="190">
        <f>IF(AND($D306&gt;=Controle!$I$72,$D306&lt;=Controle!$I$73),Controle!$I$74,0)</f>
        <v>0</v>
      </c>
      <c r="KB306" s="303">
        <f ca="1">Controle!$I$77*JG306*JZ306</f>
        <v>0</v>
      </c>
      <c r="KC306" s="303">
        <f ca="1">Controle!$I$78*JG306*KA306</f>
        <v>0</v>
      </c>
      <c r="KD306" s="303">
        <f ca="1">IF(AND($D306&gt;=Controle!$I$60,$D306&lt;=Controle!$I$61),1,0)*IF($D306=Controle!$I$26,IF(Controle!$I$69&gt;=JG306,JG306,Controle!$I$69),IF(Controle!$I$69&gt;=JG306,JG306,IF(KD305&gt;=Controle!$I$69,(1+JH306)*KD305,Controle!$I$69)))</f>
        <v>0</v>
      </c>
      <c r="KE306" s="303">
        <f>IF(IV306=0,0,IF(SUM(IN306:IN$466)&gt;365,365,SUM(IN306:IN$466)))</f>
        <v>0</v>
      </c>
      <c r="KF306" s="304">
        <f>IV306*(KE306/365)*Controle!$I$121+IV306*Controle!$I$122</f>
        <v>0</v>
      </c>
      <c r="KG306" s="10"/>
      <c r="KH306" s="10"/>
      <c r="KI306" s="307">
        <f ca="1">IF(D306&gt;=DATE(YEAR(Controle!$D$9),MONTH(Controle!$D$9)+6,DAY(Controle!$D$9)),(IF(Controle!$D$58="Sim",1,0)*(SUM(AT307:AT309)+SUM(AQ307:AQ309))+IF(Controle!$F$58="Sim",1,0)*(SUM(EH307:EH309)+SUM(EE307:EE309))+IF(Controle!$E$58="Sim",1,0)*(SUM(CN307:CN309)+SUM(CK307:CK309))+IF(Controle!$G$58="Sim",1,0)*(SUM(GB307:GB309)+SUM(FY307:FY309))+IF(Controle!$H$58="Sim",1,0)*(SUM(HV307:HV309)+SUM(HS307:HS309))+IF(Controle!$I$58="Sim",1,0)*(SUM(JP307:JP309)+SUM(JM307:JM309))),0)*0.7</f>
        <v>0</v>
      </c>
      <c r="KJ306" s="308">
        <f t="shared" ca="1" si="975"/>
        <v>0</v>
      </c>
      <c r="KK306" s="308">
        <f t="shared" ca="1" si="976"/>
        <v>0</v>
      </c>
      <c r="KL306" s="308">
        <f t="shared" ca="1" si="977"/>
        <v>0</v>
      </c>
      <c r="KM306" s="10"/>
      <c r="KN306" s="309">
        <f t="shared" ca="1" si="1059"/>
        <v>0</v>
      </c>
      <c r="KO306" s="129">
        <f t="shared" ca="1" si="1059"/>
        <v>0</v>
      </c>
      <c r="KP306" s="129">
        <f t="shared" ca="1" si="1059"/>
        <v>0</v>
      </c>
      <c r="KQ306" s="129">
        <f t="shared" si="1059"/>
        <v>0</v>
      </c>
      <c r="KR306" s="129">
        <f t="shared" ca="1" si="1059"/>
        <v>0</v>
      </c>
      <c r="KS306" s="129">
        <f t="shared" ca="1" si="1059"/>
        <v>-5.5241165682673454E-5</v>
      </c>
      <c r="KT306" s="10"/>
      <c r="KU306" s="129">
        <f t="shared" si="979"/>
        <v>0</v>
      </c>
      <c r="KV306" s="10"/>
      <c r="KW306" s="129">
        <f t="shared" si="1060"/>
        <v>0</v>
      </c>
      <c r="KX306" s="129">
        <f t="shared" si="1060"/>
        <v>0</v>
      </c>
      <c r="KY306" s="129">
        <f t="shared" ca="1" si="1060"/>
        <v>0</v>
      </c>
      <c r="KZ306" s="310">
        <f t="shared" ca="1" si="1058"/>
        <v>0</v>
      </c>
      <c r="LA306" s="10"/>
      <c r="LB306" s="129">
        <f t="shared" ca="1" si="1061"/>
        <v>0</v>
      </c>
      <c r="LC306" s="129">
        <f t="shared" ca="1" si="1061"/>
        <v>0</v>
      </c>
      <c r="LD306" s="10"/>
      <c r="LE306" s="311">
        <f t="shared" ca="1" si="1037"/>
        <v>0</v>
      </c>
      <c r="LF306" s="312">
        <f t="shared" ca="1" si="1038"/>
        <v>-5.5241165682673454E-5</v>
      </c>
      <c r="LG306" s="129">
        <f t="shared" ca="1" si="1039"/>
        <v>-5.5241165682673454E-5</v>
      </c>
      <c r="LH306" s="129"/>
      <c r="LI306" s="129">
        <f t="shared" ca="1" si="1040"/>
        <v>0</v>
      </c>
      <c r="LJ306" s="129"/>
      <c r="LK306" s="129">
        <f t="shared" ca="1" si="1051"/>
        <v>0</v>
      </c>
      <c r="LL306" s="129">
        <f t="shared" ca="1" si="982"/>
        <v>0</v>
      </c>
      <c r="LM306" s="129">
        <f t="shared" ca="1" si="983"/>
        <v>0</v>
      </c>
      <c r="LN306" s="129">
        <f t="shared" ca="1" si="984"/>
        <v>0</v>
      </c>
      <c r="LO306" s="129">
        <f t="shared" ca="1" si="985"/>
        <v>0</v>
      </c>
      <c r="LP306" s="129">
        <f t="shared" ca="1" si="986"/>
        <v>0</v>
      </c>
      <c r="LQ306" s="129">
        <f t="shared" ca="1" si="987"/>
        <v>0</v>
      </c>
      <c r="LR306" s="129"/>
      <c r="LS306" s="129">
        <f t="shared" ca="1" si="1062"/>
        <v>0</v>
      </c>
      <c r="LT306" s="129">
        <f t="shared" ca="1" si="1062"/>
        <v>0</v>
      </c>
      <c r="LU306" s="129">
        <f t="shared" ca="1" si="1062"/>
        <v>0</v>
      </c>
      <c r="LV306" s="129">
        <f ca="1">LT306*($D306&lt;Controle!$D$144)</f>
        <v>0</v>
      </c>
      <c r="LW306" s="129">
        <f ca="1">LT306*($D306&gt;=Controle!$D$144)</f>
        <v>0</v>
      </c>
      <c r="LX306" s="10"/>
      <c r="LY306" s="314"/>
    </row>
    <row r="307" spans="2:337">
      <c r="B307" s="10"/>
      <c r="C307" s="297">
        <f t="shared" si="1056"/>
        <v>2050</v>
      </c>
      <c r="D307" s="298">
        <f>Aux_Inflação!C305</f>
        <v>55123</v>
      </c>
      <c r="E307" s="299">
        <f>Aux_Indices!F305</f>
        <v>31</v>
      </c>
      <c r="F307" s="299">
        <f>IF(Controle!$D$26=$D307,Controle!$D$32+1,IF($F308&lt;&gt;0,$F308-1,0))</f>
        <v>0</v>
      </c>
      <c r="G307" s="317"/>
      <c r="H307" s="299">
        <f>SUM('U&amp;F Projeto'!Q307:S307)+'U&amp;F Projeto'!U307</f>
        <v>393470.56531278999</v>
      </c>
      <c r="I307" s="299"/>
      <c r="J307" s="317"/>
      <c r="K307" s="560">
        <f>($D307=Controle!$E$26)*Controle!D$30+$H307*Controle!D$21</f>
        <v>0</v>
      </c>
      <c r="L307" s="560">
        <f>($D307=Controle!$E$26)*Controle!E$30+$H307*Controle!E$21</f>
        <v>314776.45225023199</v>
      </c>
      <c r="M307" s="560">
        <f>($D307=Controle!$E$26)*Controle!F$30+$H307*Controle!F$21</f>
        <v>314776.45225023199</v>
      </c>
      <c r="N307" s="560">
        <f>($D307=Controle!$E$26)*Controle!G$30+$H307*Controle!G$21</f>
        <v>0</v>
      </c>
      <c r="O307" s="560">
        <f>($D307=Controle!$E$26)*Controle!H$30+$H307*Controle!H$21</f>
        <v>0</v>
      </c>
      <c r="P307" s="560">
        <f>($D307=Controle!$E$26)*Controle!I$30+$H307*Controle!I$21</f>
        <v>0</v>
      </c>
      <c r="Q307" s="317"/>
      <c r="R307" s="374">
        <f t="shared" si="917"/>
        <v>0</v>
      </c>
      <c r="S307" s="374">
        <f t="shared" si="989"/>
        <v>0</v>
      </c>
      <c r="T307" s="374">
        <f>SUM(R$7:R306,1)*R307</f>
        <v>0</v>
      </c>
      <c r="U307" s="374">
        <f t="shared" ca="1" si="882"/>
        <v>1</v>
      </c>
      <c r="V307" s="374">
        <f t="shared" ca="1" si="918"/>
        <v>0</v>
      </c>
      <c r="W307" s="374">
        <f ca="1">IF(V307=0,0,INDEX(Controle!$D$35:$D$46,MONTH($D307)))</f>
        <v>0</v>
      </c>
      <c r="X307" s="374">
        <f t="shared" si="906"/>
        <v>0</v>
      </c>
      <c r="Y307" s="304">
        <f t="shared" si="887"/>
        <v>0</v>
      </c>
      <c r="Z307" s="301">
        <f>(SUMIF(X$7:X$416,SUM(Y$7:Y307),$K$7:$K$416)*(Y307&lt;&gt;0)+(R$5=$D307)*SUMIF(X$7:X$416,"r",$K$7:$K$416))/AO307</f>
        <v>0</v>
      </c>
      <c r="AA307" s="304">
        <f t="shared" ca="1" si="1063"/>
        <v>0</v>
      </c>
      <c r="AB307" s="304">
        <f t="shared" ca="1" si="1064"/>
        <v>0</v>
      </c>
      <c r="AC307" s="303">
        <f t="shared" ca="1" si="1065"/>
        <v>0</v>
      </c>
      <c r="AD307" s="394">
        <f ca="1">AA307*SUM(AA307:AA$331)</f>
        <v>0</v>
      </c>
      <c r="AE307" s="303">
        <f t="shared" ca="1" si="1066"/>
        <v>0</v>
      </c>
      <c r="AF307" s="301"/>
      <c r="AG307" s="303">
        <f t="shared" ca="1" si="1067"/>
        <v>0</v>
      </c>
      <c r="AH307" s="303">
        <f t="shared" ca="1" si="1068"/>
        <v>0</v>
      </c>
      <c r="AI307" s="303">
        <f t="shared" ca="1" si="990"/>
        <v>0</v>
      </c>
      <c r="AJ307" s="301"/>
      <c r="AK307" s="375">
        <f ca="1">ROUND(SUM(Z$7:Z307)+SUM(AG$7:AG307)-SUM(AC$7:AC307)-SUM(AJ$7:AJ307),4)</f>
        <v>0</v>
      </c>
      <c r="AL307" s="302">
        <f>Aux_Indices!$AI305</f>
        <v>8.9491155996026528E-3</v>
      </c>
      <c r="AM307" s="305">
        <f t="shared" si="1041"/>
        <v>8.9491155996026528E-3</v>
      </c>
      <c r="AN307" s="302">
        <f>Aux_Indices!$AK305</f>
        <v>0</v>
      </c>
      <c r="AO307" s="376">
        <f>IF(AO$5="-",1,SUMIF(Aux_Indices!$BP$3:$CM$3,AO$5,Aux_Indices!$BP305:$CM305))</f>
        <v>1</v>
      </c>
      <c r="AP307" s="306">
        <f t="shared" si="991"/>
        <v>0</v>
      </c>
      <c r="AQ307" s="306">
        <f t="shared" ca="1" si="919"/>
        <v>0</v>
      </c>
      <c r="AR307" s="306">
        <f t="shared" si="891"/>
        <v>0</v>
      </c>
      <c r="AS307" s="306">
        <f t="shared" ca="1" si="1053"/>
        <v>0</v>
      </c>
      <c r="AT307" s="306">
        <f t="shared" ca="1" si="920"/>
        <v>0</v>
      </c>
      <c r="AU307" s="306">
        <f t="shared" ca="1" si="992"/>
        <v>0</v>
      </c>
      <c r="AV307" s="306">
        <f t="shared" ca="1" si="903"/>
        <v>0</v>
      </c>
      <c r="AW307" s="306">
        <f t="shared" ca="1" si="993"/>
        <v>0</v>
      </c>
      <c r="AX307" s="306">
        <f t="shared" ca="1" si="892"/>
        <v>0</v>
      </c>
      <c r="AY307" s="306">
        <f t="shared" si="921"/>
        <v>0</v>
      </c>
      <c r="AZ307" s="306">
        <f t="shared" ca="1" si="922"/>
        <v>0</v>
      </c>
      <c r="BA307" s="303">
        <f>IF($D307=Controle!$D$26,Controle!$D$64*IF(Controle!$D$70=1,Controle!$D$62*Controle!$D$31,BH307),0)</f>
        <v>0</v>
      </c>
      <c r="BB307" s="303">
        <f>IF(AND($D307&gt;=Controle!$D$60,$D307&lt;=Controle!$D$61,OR(MOD(T307-1,Controle!$D$66)=0,T307=1)),1,0)*Controle!$D$65*(1/(12/Controle!$D$66))*(SUM(Z$264:Z308)*Controle!$D$62)</f>
        <v>0</v>
      </c>
      <c r="BC307" s="303">
        <f ca="1">IF(AND($D307&gt;=Controle!$D$60,$D307&lt;=Controle!$D$61,OR(MOD(T307-1,Controle!$D$68)=0,T307=1)),1,0)*Controle!$D$67*(1/(12/Controle!$D$68))*IF(Controle!$D$70=1,(AK307*Controle!$D$62),BH307)</f>
        <v>0</v>
      </c>
      <c r="BD307" s="190">
        <f>IF(AND($D307&gt;=Controle!$D$60,$D307&lt;=Controle!$D$61),Controle!$D$62,0)</f>
        <v>0</v>
      </c>
      <c r="BE307" s="190">
        <f>IF(AND($D307&gt;=Controle!$D$72,$D307&lt;=Controle!$D$73),Controle!$D$74,0)</f>
        <v>0</v>
      </c>
      <c r="BF307" s="303">
        <f ca="1">Controle!$D$77*AK307*BD307</f>
        <v>0</v>
      </c>
      <c r="BG307" s="303">
        <f ca="1">Controle!$D$78*AK307*BE307</f>
        <v>0</v>
      </c>
      <c r="BH307" s="303">
        <f ca="1">IF(AND($D307&gt;=Controle!$D$60,$D307&lt;=Controle!$D$61),1,0)*IF($D307=Controle!$D$26,IF(Controle!$D$69&gt;=AK307,AK307,Controle!$D$69),IF(Controle!$D$69&gt;=AK307,AK307,IF(BH306&gt;=Controle!$D$69,(1+AL307)*BH306,Controle!$D$69)))</f>
        <v>0</v>
      </c>
      <c r="BI307" s="303">
        <f>IF(Z307=0,0,IF(SUM(R307:R$466)&gt;365,365,SUM(R307:R$466)))</f>
        <v>0</v>
      </c>
      <c r="BJ307" s="304">
        <f>Z307*(BI307/365)*Controle!$D$121+Z307*Controle!$D$122</f>
        <v>0</v>
      </c>
      <c r="BK307" s="10"/>
      <c r="BL307" s="374">
        <f t="shared" si="923"/>
        <v>0</v>
      </c>
      <c r="BM307" s="374">
        <f t="shared" si="994"/>
        <v>0</v>
      </c>
      <c r="BN307" s="374">
        <f>SUM(BL$7:BL306,1)*BL307</f>
        <v>0</v>
      </c>
      <c r="BO307" s="374">
        <f t="shared" ca="1" si="883"/>
        <v>0</v>
      </c>
      <c r="BP307" s="374">
        <f t="shared" ca="1" si="924"/>
        <v>0</v>
      </c>
      <c r="BQ307" s="374">
        <f ca="1">IF(BP307=0,0,INDEX(Controle!$D$35:$D$46,MONTH($D307)))</f>
        <v>0</v>
      </c>
      <c r="BR307" s="374">
        <f t="shared" si="907"/>
        <v>0</v>
      </c>
      <c r="BS307" s="304">
        <f t="shared" si="995"/>
        <v>0</v>
      </c>
      <c r="BT307" s="301">
        <f>(SUMIF(BR$7:BR$416,SUM(BS$7:BS307),$L$7:$L$416)*(BS307&lt;&gt;0)+(BL$5=$D307)*SUMIF(BR$7:BR$416,"r",$L$7:$L$416))/CI307</f>
        <v>0</v>
      </c>
      <c r="BU307" s="304">
        <f t="shared" ca="1" si="925"/>
        <v>0</v>
      </c>
      <c r="BV307" s="304">
        <f t="shared" ca="1" si="996"/>
        <v>0</v>
      </c>
      <c r="BW307" s="303">
        <f t="shared" ca="1" si="926"/>
        <v>0</v>
      </c>
      <c r="BX307" s="394">
        <f ca="1">BU307*SUM(BU307:BU$331)</f>
        <v>0</v>
      </c>
      <c r="BY307" s="303">
        <f t="shared" ca="1" si="997"/>
        <v>0</v>
      </c>
      <c r="BZ307" s="301"/>
      <c r="CA307" s="303">
        <f t="shared" ca="1" si="927"/>
        <v>0</v>
      </c>
      <c r="CB307" s="303">
        <f t="shared" ca="1" si="928"/>
        <v>0</v>
      </c>
      <c r="CC307" s="303">
        <f t="shared" ca="1" si="998"/>
        <v>0</v>
      </c>
      <c r="CD307" s="301"/>
      <c r="CE307" s="375">
        <f ca="1">ROUND(SUM(BT$7:BT307)+SUM(CA$7:CA307)-SUM(BW$7:BW307)-SUM(CD$7:CD307),4)</f>
        <v>0</v>
      </c>
      <c r="CF307" s="302">
        <f>Aux_Indices!$AL305</f>
        <v>4.8700160180230601E-3</v>
      </c>
      <c r="CG307" s="302">
        <f t="shared" si="999"/>
        <v>4.8700160180230601E-3</v>
      </c>
      <c r="CH307" s="302">
        <f>Aux_Indices!$AN305</f>
        <v>0</v>
      </c>
      <c r="CI307" s="376">
        <f>IF(CI$5="-",1,SUMIF(Aux_Indices!$BP$3:$CM$3,CI$5,Aux_Indices!$BP305:$CM305))</f>
        <v>1</v>
      </c>
      <c r="CJ307" s="306">
        <f t="shared" si="929"/>
        <v>0</v>
      </c>
      <c r="CK307" s="306">
        <f t="shared" ca="1" si="889"/>
        <v>0</v>
      </c>
      <c r="CL307" s="306">
        <f t="shared" si="930"/>
        <v>0</v>
      </c>
      <c r="CM307" s="306">
        <f t="shared" ca="1" si="931"/>
        <v>0</v>
      </c>
      <c r="CN307" s="306">
        <f t="shared" ca="1" si="932"/>
        <v>0</v>
      </c>
      <c r="CO307" s="306">
        <f t="shared" ca="1" si="1000"/>
        <v>0</v>
      </c>
      <c r="CP307" s="306">
        <f t="shared" ca="1" si="1001"/>
        <v>0</v>
      </c>
      <c r="CQ307" s="306">
        <f t="shared" ca="1" si="933"/>
        <v>0</v>
      </c>
      <c r="CR307" s="306"/>
      <c r="CS307" s="306">
        <f t="shared" si="934"/>
        <v>0</v>
      </c>
      <c r="CT307" s="306">
        <f t="shared" ca="1" si="935"/>
        <v>-5.2988762035965919E-6</v>
      </c>
      <c r="CU307" s="303">
        <f>IF($D307=Controle!$E$26,Controle!$E$64*IF(Controle!$E$70=1,Controle!$E$62*Controle!$E$31,DB307),0)</f>
        <v>0</v>
      </c>
      <c r="CV307" s="303">
        <f>IF(AND($D307&gt;=Controle!$E$60,$D307&lt;=Controle!$E$61,OR(MOD(BN307-1,Controle!$E$66)=0,BN307=1)),1,0)*Controle!$E$65*(1/(12/Controle!$E$66))*(SUM(BT$264:BT308)*Controle!$E$62)</f>
        <v>0</v>
      </c>
      <c r="CW307" s="303">
        <f ca="1">IF(AND($D307&gt;=Controle!$E$60,$D307&lt;=Controle!$E$61,OR(MOD(BN307-1,Controle!$E$68)=0,BN307=1)),1,0)*Controle!$E$67*(1/(12/Controle!$E$68))*IF(Controle!$E$70=1,(CE307*Controle!$E$62),DB307)</f>
        <v>0</v>
      </c>
      <c r="CX307" s="190">
        <f>IF(AND($D307&gt;=Controle!$E$60,$D307&lt;=Controle!$E$61),Controle!$E$62,0)</f>
        <v>0</v>
      </c>
      <c r="CY307" s="190">
        <f>IF(AND($D307&gt;=Controle!$E$72,$D307&lt;=Controle!$E$73),Controle!$E$74,0)</f>
        <v>0</v>
      </c>
      <c r="CZ307" s="303">
        <f ca="1">Controle!$E$77*CE307*CX307</f>
        <v>0</v>
      </c>
      <c r="DA307" s="303">
        <f ca="1">Controle!$E$78*CE307*CY307</f>
        <v>0</v>
      </c>
      <c r="DB307" s="303">
        <f ca="1">IF(AND($D307&gt;=Controle!$E$60,$D307&lt;=Controle!$E$61),1,0)*IF($D307=Controle!$E$26,IF(Controle!$E$69&gt;=CE307,CE307,Controle!$E$69),IF(Controle!$E$69&gt;=CE307,CE307,IF(DB306&gt;=Controle!$E$69,(1+CF307)*DB306,Controle!$E$69)))</f>
        <v>0</v>
      </c>
      <c r="DC307" s="303">
        <f>IF(BT307=0,0,IF(SUM(BL307:BL$466)&gt;365,365,SUM(BL307:BL$466)))</f>
        <v>0</v>
      </c>
      <c r="DD307" s="304">
        <f>BT307*(DC307/365)*Controle!$F$121+BT307*Controle!$F$122</f>
        <v>0</v>
      </c>
      <c r="DE307" s="10"/>
      <c r="DF307" s="374">
        <f t="shared" si="936"/>
        <v>0</v>
      </c>
      <c r="DG307" s="374">
        <f t="shared" si="1002"/>
        <v>0</v>
      </c>
      <c r="DH307" s="374">
        <f>SUM(DF$7:DF306,1)*DF307</f>
        <v>0</v>
      </c>
      <c r="DI307" s="374">
        <f t="shared" ca="1" si="884"/>
        <v>0</v>
      </c>
      <c r="DJ307" s="374">
        <f t="shared" ca="1" si="937"/>
        <v>0</v>
      </c>
      <c r="DK307" s="374">
        <f ca="1">IF(DJ307=0,0,INDEX(Controle!$F$35:$F$46,MONTH($D307)))</f>
        <v>0</v>
      </c>
      <c r="DL307" s="374">
        <f t="shared" si="908"/>
        <v>0</v>
      </c>
      <c r="DM307" s="304">
        <f t="shared" si="1003"/>
        <v>0</v>
      </c>
      <c r="DN307" s="301">
        <f>(SUMIF(DL$7:DL$416,SUM(DM$7:DM307),$M$7:$M$416)*(DM307&lt;&gt;0)+(DF$5=$D307)*SUMIF(DL$7:DL$416,"r",$M$7:$M$417))/EC307</f>
        <v>0</v>
      </c>
      <c r="DO307" s="304">
        <f t="shared" ca="1" si="938"/>
        <v>0</v>
      </c>
      <c r="DP307" s="304">
        <f t="shared" ca="1" si="1004"/>
        <v>0</v>
      </c>
      <c r="DQ307" s="303">
        <f t="shared" ca="1" si="939"/>
        <v>0</v>
      </c>
      <c r="DR307" s="394">
        <f ca="1">DO307*SUM(DO307:DO$331)</f>
        <v>0</v>
      </c>
      <c r="DS307" s="303">
        <f t="shared" ca="1" si="1005"/>
        <v>0</v>
      </c>
      <c r="DT307" s="301"/>
      <c r="DU307" s="303">
        <f t="shared" ca="1" si="940"/>
        <v>0</v>
      </c>
      <c r="DV307" s="303">
        <f t="shared" ca="1" si="941"/>
        <v>0</v>
      </c>
      <c r="DW307" s="303">
        <f t="shared" ca="1" si="1006"/>
        <v>0</v>
      </c>
      <c r="DX307" s="301"/>
      <c r="DY307" s="375">
        <f ca="1">ROUND(SUM(DN$7:DN307)+SUM(DU$7:DU307)-SUM(DQ$7:DQ307)-SUM(DX$7:DX307),4)</f>
        <v>0</v>
      </c>
      <c r="DZ307" s="302">
        <f>Aux_Indices!$AO328</f>
        <v>4.5264343607989144E-3</v>
      </c>
      <c r="EA307" s="302">
        <f t="shared" si="1007"/>
        <v>4.5264343607989144E-3</v>
      </c>
      <c r="EB307" s="302">
        <f>Aux_Indices!$AQ328</f>
        <v>0</v>
      </c>
      <c r="EC307" s="376">
        <f>IF(EC$5="-",1,SUMIF(Aux_Indices!$BP$3:$CM$3,EC$5,Aux_Indices!$BP328:$CM328))</f>
        <v>1</v>
      </c>
      <c r="ED307" s="306">
        <f t="shared" si="942"/>
        <v>0</v>
      </c>
      <c r="EE307" s="306">
        <f t="shared" ca="1" si="912"/>
        <v>0</v>
      </c>
      <c r="EF307" s="306">
        <f t="shared" si="943"/>
        <v>0</v>
      </c>
      <c r="EG307" s="306">
        <f t="shared" ca="1" si="944"/>
        <v>0</v>
      </c>
      <c r="EH307" s="306">
        <f t="shared" ca="1" si="945"/>
        <v>0</v>
      </c>
      <c r="EI307" s="306">
        <f t="shared" ca="1" si="1008"/>
        <v>0</v>
      </c>
      <c r="EJ307" s="306">
        <f t="shared" ca="1" si="1009"/>
        <v>0</v>
      </c>
      <c r="EK307" s="306">
        <f t="shared" ca="1" si="946"/>
        <v>0</v>
      </c>
      <c r="EL307" s="306"/>
      <c r="EM307" s="306">
        <f t="shared" si="947"/>
        <v>0</v>
      </c>
      <c r="EN307" s="306">
        <f t="shared" ca="1" si="948"/>
        <v>-4.9942289479076862E-5</v>
      </c>
      <c r="EO307" s="303">
        <f>IF($D307=Controle!$F$26,Controle!$F$64*IF(Controle!$F$70=1,Controle!$F$62*Controle!$F$31,EV307),0)</f>
        <v>0</v>
      </c>
      <c r="EP307" s="303">
        <f>IF(AND($D307&gt;=Controle!$F$60,$D307&lt;=Controle!$F$61,OR(MOD(DH307-1,Controle!$F$66)=0,DH307=1)),1,0)*Controle!$F$65*(1/(12/Controle!$F$66))*(SUM(DN$264:DN308)*Controle!$F$62)</f>
        <v>0</v>
      </c>
      <c r="EQ307" s="303">
        <f ca="1">IF(AND($D307&gt;=Controle!$F$60,$D307&lt;=Controle!$F$61,OR(MOD(DH307-1,Controle!$F$68)=0,DH307=1)),1,0)*Controle!$F$67*(1/(12/Controle!$F$68))*IF(Controle!$F$70=1,(DY307*Controle!$F$62),EV307)</f>
        <v>0</v>
      </c>
      <c r="ER307" s="190">
        <f>IF(AND($D307&gt;=Controle!$F$60,$D307&lt;=Controle!$F$61),Controle!$F$62,0)</f>
        <v>0</v>
      </c>
      <c r="ES307" s="190">
        <f>IF(AND($D307&gt;=Controle!$F$72,$D307&lt;=Controle!$F$73),Controle!$F$74,0)</f>
        <v>0</v>
      </c>
      <c r="ET307" s="303">
        <f ca="1">Controle!$F$77*DY307*ER307</f>
        <v>0</v>
      </c>
      <c r="EU307" s="303">
        <f ca="1">Controle!$F$78*DY307*ES307</f>
        <v>0</v>
      </c>
      <c r="EV307" s="303">
        <f ca="1">IF(AND($D307&gt;=Controle!$F$60,$D307&lt;=Controle!$F$61),1,0)*IF($D307=Controle!$F$26,IF(Controle!$F$69&gt;=DY307,DY307,Controle!$F$69),IF(Controle!$F$69&gt;=DY307,DY307,IF(EV306&gt;=Controle!$F$69,(1+DZ307)*EV306,Controle!$F$69)))</f>
        <v>0</v>
      </c>
      <c r="EW307" s="303">
        <f>IF(DN307=0,0,IF(SUM(DF307:DF$466)&gt;365,365,SUM(DF307:DF$466)))</f>
        <v>0</v>
      </c>
      <c r="EX307" s="304">
        <f>DN307*(EW307/365)*Controle!$E$121+DN307*Controle!$E$122</f>
        <v>0</v>
      </c>
      <c r="EY307" s="10"/>
      <c r="EZ307" s="374">
        <f t="shared" si="949"/>
        <v>0</v>
      </c>
      <c r="FA307" s="374">
        <f t="shared" si="1010"/>
        <v>0</v>
      </c>
      <c r="FB307" s="374">
        <f>SUM(EZ$7:EZ306,1)*EZ307</f>
        <v>0</v>
      </c>
      <c r="FC307" s="374">
        <f t="shared" ca="1" si="885"/>
        <v>1</v>
      </c>
      <c r="FD307" s="374">
        <f t="shared" ca="1" si="950"/>
        <v>0</v>
      </c>
      <c r="FE307" s="374">
        <f ca="1">IF(FD307=0,0,INDEX(Controle!$G$35:$G$46,MONTH($D307)))</f>
        <v>0</v>
      </c>
      <c r="FF307" s="374">
        <f t="shared" si="909"/>
        <v>0</v>
      </c>
      <c r="FG307" s="304">
        <f t="shared" si="1011"/>
        <v>0</v>
      </c>
      <c r="FH307" s="301">
        <f>(SUMIF(FF$7:FF$416,SUM(FG$7:FG307),$N$7:$N$416)*(FG307&lt;&gt;0)+(EZ$5=$D307)*SUMIF(FF$7:FF$416,"r",$N$7:$N$416))/FW307</f>
        <v>0</v>
      </c>
      <c r="FI307" s="304">
        <f t="shared" ca="1" si="1012"/>
        <v>0</v>
      </c>
      <c r="FJ307" s="304">
        <f t="shared" ca="1" si="1013"/>
        <v>0</v>
      </c>
      <c r="FK307" s="303">
        <f t="shared" ca="1" si="1014"/>
        <v>0</v>
      </c>
      <c r="FL307" s="394">
        <f ca="1">FI307*SUM(FI307:FI$331)</f>
        <v>0</v>
      </c>
      <c r="FM307" s="303">
        <f t="shared" ca="1" si="1015"/>
        <v>0</v>
      </c>
      <c r="FN307" s="301"/>
      <c r="FO307" s="303">
        <f t="shared" ca="1" si="1016"/>
        <v>0</v>
      </c>
      <c r="FP307" s="303">
        <f t="shared" ca="1" si="1017"/>
        <v>0</v>
      </c>
      <c r="FQ307" s="303">
        <f t="shared" ca="1" si="1018"/>
        <v>0</v>
      </c>
      <c r="FR307" s="301"/>
      <c r="FS307" s="375">
        <f ca="1">ROUND(SUM(FH$7:FH307)+SUM(FO$7:FO307)-SUM(FK$7:FK307)-SUM(FR$7:FR307),4)</f>
        <v>0</v>
      </c>
      <c r="FT307" s="302">
        <f>Aux_Indices!$AR328</f>
        <v>4.5264343607989144E-3</v>
      </c>
      <c r="FU307" s="302">
        <f t="shared" si="1019"/>
        <v>4.5264343607989144E-3</v>
      </c>
      <c r="FV307" s="302">
        <f>Aux_Indices!$AW328</f>
        <v>0</v>
      </c>
      <c r="FW307" s="376">
        <f>IF(FW$5="-",1,SUMIF(Aux_Indices!$BP$3:$CM$3,FW$5,Aux_Indices!$BP328:$CM328))</f>
        <v>1</v>
      </c>
      <c r="FX307" s="306">
        <f t="shared" si="951"/>
        <v>0</v>
      </c>
      <c r="FY307" s="306">
        <f t="shared" ca="1" si="952"/>
        <v>0</v>
      </c>
      <c r="FZ307" s="306">
        <f t="shared" si="953"/>
        <v>0</v>
      </c>
      <c r="GA307" s="306">
        <f t="shared" ca="1" si="954"/>
        <v>0</v>
      </c>
      <c r="GB307" s="306">
        <f t="shared" ca="1" si="955"/>
        <v>0</v>
      </c>
      <c r="GC307" s="306">
        <f t="shared" ca="1" si="1020"/>
        <v>0</v>
      </c>
      <c r="GD307" s="306">
        <f t="shared" ca="1" si="1021"/>
        <v>0</v>
      </c>
      <c r="GE307" s="306">
        <f t="shared" ca="1" si="956"/>
        <v>0</v>
      </c>
      <c r="GF307" s="306"/>
      <c r="GG307" s="306">
        <f t="shared" si="957"/>
        <v>0</v>
      </c>
      <c r="GH307" s="306">
        <f t="shared" ca="1" si="1042"/>
        <v>0</v>
      </c>
      <c r="GI307" s="303">
        <f>IF($D307=Controle!$G$26,Controle!$G$64*IF(Controle!$G$70=1,Controle!$G$62*Controle!$G$31,GP307),0)</f>
        <v>0</v>
      </c>
      <c r="GJ307" s="303">
        <f>IF(AND($D307&gt;=Controle!$G$60,$D307&lt;=Controle!$G$61,OR(MOD(FB307-1,Controle!$G$66)=0,FB307=1)),1,0)*Controle!$G$65*(1/(12/Controle!$G$66))*(SUM(FH$264:FH308)*Controle!$G$62)</f>
        <v>0</v>
      </c>
      <c r="GK307" s="303">
        <f ca="1">IF(AND($D307&gt;=Controle!$G$60,$D307&lt;=Controle!$G$61,OR(MOD(FB307-1,Controle!$G$68)=0,FB307=1)),1,0)*Controle!$G$67*(1/(12/Controle!$G$68))*IF(Controle!$G$70=1,(FS307*Controle!$G$62),GP307)</f>
        <v>0</v>
      </c>
      <c r="GL307" s="190">
        <f>IF(AND($D307&gt;=Controle!$G$60,$D307&lt;=Controle!$G$61),Controle!$G$62,0)</f>
        <v>0</v>
      </c>
      <c r="GM307" s="190">
        <f>IF(AND($D307&gt;=Controle!$G$72,$D307&lt;=Controle!$G$73),Controle!$G$74,0)</f>
        <v>0</v>
      </c>
      <c r="GN307" s="303">
        <f ca="1">Controle!$G$77*FS307*GL307</f>
        <v>0</v>
      </c>
      <c r="GO307" s="303">
        <f ca="1">Controle!$G$78*FS307*GM307</f>
        <v>0</v>
      </c>
      <c r="GP307" s="303">
        <f ca="1">IF(AND($D307&gt;=Controle!$G$60,$D307&lt;=Controle!$G$61),1,0)*IF($D307=Controle!$G$26,IF(Controle!$G$69&gt;=FS307,FS307,Controle!$G$69),IF(Controle!$G$69&gt;=FS307,FS307,IF(GP306&gt;=Controle!$G$69,(1+FT307)*GP306,Controle!$G$69)))</f>
        <v>0</v>
      </c>
      <c r="GQ307" s="303">
        <f>IF(FH307=0,0,IF(SUM(EZ307:EZ$466)&gt;365,365,SUM(EZ307:EZ$466)))</f>
        <v>0</v>
      </c>
      <c r="GR307" s="304">
        <f>FH307*(GQ307/365)*Controle!$G$121+FH307*Controle!$G$122</f>
        <v>0</v>
      </c>
      <c r="GS307" s="10"/>
      <c r="GT307" s="374">
        <f t="shared" si="958"/>
        <v>0</v>
      </c>
      <c r="GU307" s="374">
        <f t="shared" si="1057"/>
        <v>0</v>
      </c>
      <c r="GV307" s="374">
        <f>SUM(GT$7:GT306,1)*GT307</f>
        <v>0</v>
      </c>
      <c r="GW307" s="374">
        <f t="shared" ca="1" si="959"/>
        <v>1</v>
      </c>
      <c r="GX307" s="374">
        <f t="shared" ref="GX307:GX338" ca="1" si="1069">IF(GV307&lt;GX$5,0,IF(GV307=GX$5,1,IF(GV307&lt;=$GW$5,OFFSET(GX307,-HD$5,0)+1,OFFSET(GX307,-GX$6,0)+1)))*GT307</f>
        <v>0</v>
      </c>
      <c r="GY307" s="374">
        <f ca="1">IF(GX307=0,0,INDEX(Controle!$H$35:$H$46,MONTH($D307)))</f>
        <v>0</v>
      </c>
      <c r="GZ307" s="374">
        <f t="shared" si="910"/>
        <v>0</v>
      </c>
      <c r="HA307" s="304">
        <f t="shared" si="1022"/>
        <v>0</v>
      </c>
      <c r="HB307" s="301">
        <f>(SUMIF(GZ$7:GZ$416,SUM(HA$7:HA307),$O$7:$O$416)*(HA307&lt;&gt;0)+(GT$5=$D307)*SUMIF(GZ$7:GZ$416,"r",$O$7:$O$416))/HQ307</f>
        <v>0</v>
      </c>
      <c r="HC307" s="304">
        <f t="shared" ca="1" si="1023"/>
        <v>0</v>
      </c>
      <c r="HD307" s="304">
        <f t="shared" ca="1" si="1024"/>
        <v>0</v>
      </c>
      <c r="HE307" s="303">
        <f t="shared" ca="1" si="1043"/>
        <v>0</v>
      </c>
      <c r="HF307" s="303">
        <f ca="1">HC307*SUM(HC307:HC$331)</f>
        <v>0</v>
      </c>
      <c r="HG307" s="303">
        <f t="shared" ca="1" si="1044"/>
        <v>0</v>
      </c>
      <c r="HH307" s="303">
        <f ca="1">((SUM(HG$7:HG307)-SUM(HI$7:HI306)-HJ307)*(GX307=0)*GT307-HP307*HM306*(GX307=0))</f>
        <v>0</v>
      </c>
      <c r="HI307" s="303">
        <f t="shared" ca="1" si="960"/>
        <v>0</v>
      </c>
      <c r="HJ307" s="303">
        <f t="shared" ca="1" si="961"/>
        <v>0</v>
      </c>
      <c r="HK307" s="303">
        <f t="shared" ca="1" si="1025"/>
        <v>0</v>
      </c>
      <c r="HL307" s="301"/>
      <c r="HM307" s="375">
        <f ca="1">ROUND(SUM(HB$7:HB307)+SUM(HI$7:HI307)-SUM(HE$7:HE307)-SUM(HL$7:HL307),4)</f>
        <v>0</v>
      </c>
      <c r="HN307" s="302">
        <f>Aux_Indices!$AU328</f>
        <v>4.5264343607989144E-3</v>
      </c>
      <c r="HO307" s="305">
        <f t="shared" si="1045"/>
        <v>4.5264343607989144E-3</v>
      </c>
      <c r="HP307" s="302">
        <f>Aux_Indices!$AW328</f>
        <v>0</v>
      </c>
      <c r="HQ307" s="376">
        <f>IF(HQ$5="-",1,SUMIF(Aux_Indices!$BP$3:$CM$3,HQ$5,Aux_Indices!$BP328:$CM328))</f>
        <v>1</v>
      </c>
      <c r="HR307" s="306">
        <f t="shared" si="1026"/>
        <v>0</v>
      </c>
      <c r="HS307" s="306">
        <f t="shared" ca="1" si="962"/>
        <v>0</v>
      </c>
      <c r="HT307" s="306">
        <f t="shared" ca="1" si="894"/>
        <v>0</v>
      </c>
      <c r="HU307" s="306">
        <f t="shared" ca="1" si="1054"/>
        <v>0</v>
      </c>
      <c r="HV307" s="306">
        <f t="shared" ca="1" si="963"/>
        <v>0</v>
      </c>
      <c r="HW307" s="306">
        <f t="shared" ca="1" si="1027"/>
        <v>0</v>
      </c>
      <c r="HX307" s="306">
        <f t="shared" ca="1" si="904"/>
        <v>0</v>
      </c>
      <c r="HY307" s="306">
        <f t="shared" ca="1" si="1028"/>
        <v>0</v>
      </c>
      <c r="HZ307" s="306">
        <f t="shared" ca="1" si="895"/>
        <v>0</v>
      </c>
      <c r="IA307" s="306">
        <f t="shared" si="964"/>
        <v>0</v>
      </c>
      <c r="IB307" s="306">
        <f t="shared" ca="1" si="965"/>
        <v>0</v>
      </c>
      <c r="IC307" s="303">
        <f>IF($D307=Controle!$H$26,Controle!$H$64*IF(Controle!$H$70=1,Controle!$H$62*Controle!$H$31,IJ307),0)</f>
        <v>0</v>
      </c>
      <c r="ID307" s="303">
        <f>IF(AND($D307&gt;=Controle!$H$60,$D307&lt;=Controle!$H$61,OR(MOD(GV307-1,Controle!$H$66)=0,GV307=1)),1,0)*Controle!$H$65*(1/(12/Controle!$H$66))*(SUM(HB$264:HB308)*Controle!$H$62)</f>
        <v>0</v>
      </c>
      <c r="IE307" s="303">
        <f ca="1">IF(AND($D307&gt;=Controle!$H$60,$D307&lt;=Controle!$H$61,OR(MOD(GV307-1,Controle!$H$68)=0,GV307=1)),1,0)*Controle!$H$67*(1/(12/Controle!$H$68))*IF(Controle!$H$70=1,(HM307*Controle!$H$62),IJ307)</f>
        <v>0</v>
      </c>
      <c r="IF307" s="190">
        <f>IF(AND($D307&gt;=Controle!$H$60,$D307&lt;=Controle!$H$61),Controle!$H$62,0)</f>
        <v>0</v>
      </c>
      <c r="IG307" s="190">
        <f>IF(AND($D307&gt;=Controle!$H$72,$D307&lt;=Controle!$H$73),Controle!$H$74,0)</f>
        <v>0</v>
      </c>
      <c r="IH307" s="303">
        <f ca="1">Controle!$H$77*HM307*IF307</f>
        <v>0</v>
      </c>
      <c r="II307" s="303">
        <f ca="1">Controle!$H$78*HM307*IG307</f>
        <v>0</v>
      </c>
      <c r="IJ307" s="303">
        <f ca="1">IF(AND($D307&gt;=Controle!$H$60,$D307&lt;=Controle!$H$61),1,0)*IF($D307=Controle!$H$26,IF(Controle!$H$69&gt;=HM307,HM307,Controle!$H$69),IF(Controle!$H$69&gt;=HM307,HM307,IF(IJ306&gt;=Controle!$H$69,(1+HN307)*IJ306,Controle!$H$69)))</f>
        <v>0</v>
      </c>
      <c r="IK307" s="303">
        <f>IF(HB307=0,0,IF(SUM(GT307:GT$466)&gt;365,365,SUM(GT307:GT$466)))</f>
        <v>0</v>
      </c>
      <c r="IL307" s="304">
        <f>HB307*(IK307/365)*Controle!$H$121+HB307*Controle!$H$122</f>
        <v>0</v>
      </c>
      <c r="IM307" s="10"/>
      <c r="IN307" s="374">
        <f t="shared" si="966"/>
        <v>0</v>
      </c>
      <c r="IO307" s="374">
        <f t="shared" si="1029"/>
        <v>0</v>
      </c>
      <c r="IP307" s="374">
        <f>SUM(IN$7:IN306,1)*IN307</f>
        <v>0</v>
      </c>
      <c r="IQ307" s="374">
        <f t="shared" ca="1" si="886"/>
        <v>1</v>
      </c>
      <c r="IR307" s="374">
        <f t="shared" ca="1" si="967"/>
        <v>0</v>
      </c>
      <c r="IS307" s="374">
        <f ca="1">IF(IR307=0,0,INDEX(Controle!$I$35:$I$46,MONTH($D307)))</f>
        <v>0</v>
      </c>
      <c r="IT307" s="374">
        <f t="shared" si="911"/>
        <v>0</v>
      </c>
      <c r="IU307" s="304">
        <f t="shared" si="1030"/>
        <v>0</v>
      </c>
      <c r="IV307" s="301">
        <f>(SUMIF(IT$7:IT$416,SUM(IU$7:IU307),$P$7:$P$416)*(IU307&lt;&gt;0)+(IN$5=$D307)*SUMIF(IT$7:IT$416,"r",$P$7:$P$416))/JK307</f>
        <v>0</v>
      </c>
      <c r="IW307" s="304">
        <f t="shared" ca="1" si="968"/>
        <v>0</v>
      </c>
      <c r="IX307" s="304">
        <f t="shared" ca="1" si="1031"/>
        <v>0</v>
      </c>
      <c r="IY307" s="303">
        <f t="shared" ca="1" si="1046"/>
        <v>0</v>
      </c>
      <c r="IZ307" s="303">
        <f ca="1">IW307*SUM(IW307:IW$331)</f>
        <v>0</v>
      </c>
      <c r="JA307" s="303">
        <f t="shared" ca="1" si="1047"/>
        <v>0</v>
      </c>
      <c r="JB307" s="303">
        <f ca="1">((SUM(JA$7:JA307)-SUM(JC$7:JC306)-JD307)*(IR307=0)*IN307-JJ307*JG306*(IR307=0))</f>
        <v>0</v>
      </c>
      <c r="JC307" s="303">
        <f t="shared" ca="1" si="969"/>
        <v>0</v>
      </c>
      <c r="JD307" s="303">
        <f t="shared" ca="1" si="970"/>
        <v>0</v>
      </c>
      <c r="JE307" s="303">
        <f t="shared" ca="1" si="1032"/>
        <v>0</v>
      </c>
      <c r="JF307" s="301"/>
      <c r="JG307" s="375">
        <f ca="1">ROUND(SUM(IV$7:IV307)+SUM(JC$7:JC307)-SUM(IY$7:IY307)-SUM(JF$7:JF307),4)</f>
        <v>0</v>
      </c>
      <c r="JH307" s="302">
        <f>Aux_Indices!$AX328</f>
        <v>4.5264343607989144E-3</v>
      </c>
      <c r="JI307" s="305">
        <f t="shared" si="1033"/>
        <v>4.5264343607989144E-3</v>
      </c>
      <c r="JJ307" s="302">
        <f>Aux_Indices!$AZ328</f>
        <v>0</v>
      </c>
      <c r="JK307" s="376">
        <f>IF(JK$5="-",1,SUMIF(Aux_Indices!$BP$3:$CM$3,JK$5,Aux_Indices!$BP328:$CM328))</f>
        <v>1</v>
      </c>
      <c r="JL307" s="306">
        <f t="shared" si="1034"/>
        <v>0</v>
      </c>
      <c r="JM307" s="306">
        <f t="shared" ca="1" si="971"/>
        <v>0</v>
      </c>
      <c r="JN307" s="306">
        <f t="shared" ca="1" si="896"/>
        <v>0</v>
      </c>
      <c r="JO307" s="306">
        <f t="shared" ca="1" si="1055"/>
        <v>0</v>
      </c>
      <c r="JP307" s="306">
        <f t="shared" ca="1" si="972"/>
        <v>0</v>
      </c>
      <c r="JQ307" s="306">
        <f t="shared" ca="1" si="1035"/>
        <v>0</v>
      </c>
      <c r="JR307" s="306">
        <f t="shared" ca="1" si="905"/>
        <v>0</v>
      </c>
      <c r="JS307" s="306">
        <f t="shared" ca="1" si="1036"/>
        <v>0</v>
      </c>
      <c r="JT307" s="306">
        <f t="shared" ca="1" si="897"/>
        <v>0</v>
      </c>
      <c r="JU307" s="306">
        <f t="shared" si="973"/>
        <v>0</v>
      </c>
      <c r="JV307" s="306">
        <f t="shared" ca="1" si="974"/>
        <v>0</v>
      </c>
      <c r="JW307" s="303">
        <f>IF($D307=Controle!$I$26,Controle!$I$64*IF(Controle!$I$70=1,Controle!$I$62*Controle!$I$31,KD307),0)</f>
        <v>0</v>
      </c>
      <c r="JX307" s="303">
        <f>IF(AND($D307&gt;=Controle!$I$60,$D307&lt;=Controle!$I$61,OR(MOD(IP307-1,Controle!$I$66)=0,IP307=1)),1,0)*Controle!$I$65*(1/(12/Controle!$I$66))*(SUM(IV$264:IV308)*Controle!$I$62)</f>
        <v>0</v>
      </c>
      <c r="JY307" s="303">
        <f ca="1">IF(AND($D307&gt;=Controle!$I$60,$D307&lt;=Controle!$I$61,OR(MOD(IP307-1,Controle!$I$68)=0,IP307=1)),1,0)*Controle!$I$67*(1/(12/Controle!$I$68))*IF(Controle!$I$70=1,(JG307*Controle!$I$62),KD307)</f>
        <v>0</v>
      </c>
      <c r="JZ307" s="190">
        <f>IF(AND($D307&gt;=Controle!$I$60,$D307&lt;=Controle!$I$61),Controle!$I$62,0)</f>
        <v>0</v>
      </c>
      <c r="KA307" s="190">
        <f>IF(AND($D307&gt;=Controle!$I$72,$D307&lt;=Controle!$I$73),Controle!$I$74,0)</f>
        <v>0</v>
      </c>
      <c r="KB307" s="303">
        <f ca="1">Controle!$I$77*JG307*JZ307</f>
        <v>0</v>
      </c>
      <c r="KC307" s="303">
        <f ca="1">Controle!$I$78*JG307*KA307</f>
        <v>0</v>
      </c>
      <c r="KD307" s="303">
        <f ca="1">IF(AND($D307&gt;=Controle!$I$60,$D307&lt;=Controle!$I$61),1,0)*IF($D307=Controle!$I$26,IF(Controle!$I$69&gt;=JG307,JG307,Controle!$I$69),IF(Controle!$I$69&gt;=JG307,JG307,IF(KD306&gt;=Controle!$I$69,(1+JH307)*KD306,Controle!$I$69)))</f>
        <v>0</v>
      </c>
      <c r="KE307" s="303">
        <f>IF(IV307=0,0,IF(SUM(IN307:IN$466)&gt;365,365,SUM(IN307:IN$466)))</f>
        <v>0</v>
      </c>
      <c r="KF307" s="304">
        <f>IV307*(KE307/365)*Controle!$I$121+IV307*Controle!$I$122</f>
        <v>0</v>
      </c>
      <c r="KG307" s="10"/>
      <c r="KH307" s="10"/>
      <c r="KI307" s="307">
        <f ca="1">IF(D307&gt;=DATE(YEAR(Controle!$D$9),MONTH(Controle!$D$9)+6,DAY(Controle!$D$9)),(IF(Controle!$D$58="Sim",1,0)*(SUM(AT308:AT310)+SUM(AQ308:AQ310))+IF(Controle!$F$58="Sim",1,0)*(SUM(EH308:EH310)+SUM(EE308:EE310))+IF(Controle!$E$58="Sim",1,0)*(SUM(CN308:CN310)+SUM(CK308:CK310))+IF(Controle!$G$58="Sim",1,0)*(SUM(GB308:GB310)+SUM(FY308:FY310))+IF(Controle!$H$58="Sim",1,0)*(SUM(HV308:HV310)+SUM(HS308:HS310))+IF(Controle!$I$58="Sim",1,0)*(SUM(JP308:JP310)+SUM(JM308:JM310))),0)*0.7</f>
        <v>0</v>
      </c>
      <c r="KJ307" s="308">
        <f t="shared" ca="1" si="975"/>
        <v>0</v>
      </c>
      <c r="KK307" s="308">
        <f t="shared" ca="1" si="976"/>
        <v>0</v>
      </c>
      <c r="KL307" s="308">
        <f t="shared" ca="1" si="977"/>
        <v>0</v>
      </c>
      <c r="KM307" s="10"/>
      <c r="KN307" s="309">
        <f t="shared" ca="1" si="1059"/>
        <v>0</v>
      </c>
      <c r="KO307" s="129">
        <f t="shared" ca="1" si="1059"/>
        <v>0</v>
      </c>
      <c r="KP307" s="129">
        <f t="shared" ca="1" si="1059"/>
        <v>0</v>
      </c>
      <c r="KQ307" s="129">
        <f t="shared" si="1059"/>
        <v>0</v>
      </c>
      <c r="KR307" s="129">
        <f t="shared" ca="1" si="1059"/>
        <v>0</v>
      </c>
      <c r="KS307" s="129">
        <f t="shared" ca="1" si="1059"/>
        <v>-5.5241165682673454E-5</v>
      </c>
      <c r="KT307" s="10"/>
      <c r="KU307" s="129">
        <f t="shared" si="979"/>
        <v>0</v>
      </c>
      <c r="KV307" s="10"/>
      <c r="KW307" s="129">
        <f t="shared" si="1060"/>
        <v>0</v>
      </c>
      <c r="KX307" s="129">
        <f t="shared" si="1060"/>
        <v>0</v>
      </c>
      <c r="KY307" s="129">
        <f t="shared" ca="1" si="1060"/>
        <v>0</v>
      </c>
      <c r="KZ307" s="310">
        <f t="shared" ca="1" si="1058"/>
        <v>0</v>
      </c>
      <c r="LA307" s="10"/>
      <c r="LB307" s="129">
        <f t="shared" ca="1" si="1061"/>
        <v>0</v>
      </c>
      <c r="LC307" s="129">
        <f t="shared" ca="1" si="1061"/>
        <v>0</v>
      </c>
      <c r="LD307" s="10"/>
      <c r="LE307" s="311">
        <f t="shared" ca="1" si="1037"/>
        <v>0</v>
      </c>
      <c r="LF307" s="312">
        <f t="shared" ca="1" si="1038"/>
        <v>-5.5241165682673454E-5</v>
      </c>
      <c r="LG307" s="129">
        <f t="shared" ca="1" si="1039"/>
        <v>-5.5241165682673454E-5</v>
      </c>
      <c r="LH307" s="129"/>
      <c r="LI307" s="129">
        <f t="shared" ca="1" si="1040"/>
        <v>0</v>
      </c>
      <c r="LJ307" s="129"/>
      <c r="LK307" s="129">
        <f t="shared" ca="1" si="1051"/>
        <v>0</v>
      </c>
      <c r="LL307" s="129">
        <f t="shared" ca="1" si="982"/>
        <v>0</v>
      </c>
      <c r="LM307" s="129">
        <f t="shared" ca="1" si="983"/>
        <v>0</v>
      </c>
      <c r="LN307" s="129">
        <f t="shared" ca="1" si="984"/>
        <v>0</v>
      </c>
      <c r="LO307" s="129">
        <f t="shared" ca="1" si="985"/>
        <v>0</v>
      </c>
      <c r="LP307" s="129">
        <f t="shared" ca="1" si="986"/>
        <v>0</v>
      </c>
      <c r="LQ307" s="129">
        <f t="shared" ca="1" si="987"/>
        <v>0</v>
      </c>
      <c r="LR307" s="129"/>
      <c r="LS307" s="129">
        <f t="shared" ca="1" si="1062"/>
        <v>0</v>
      </c>
      <c r="LT307" s="129">
        <f t="shared" ca="1" si="1062"/>
        <v>0</v>
      </c>
      <c r="LU307" s="129">
        <f t="shared" ca="1" si="1062"/>
        <v>0</v>
      </c>
      <c r="LV307" s="129">
        <f ca="1">LT307*($D307&lt;Controle!$D$144)</f>
        <v>0</v>
      </c>
      <c r="LW307" s="129">
        <f ca="1">LT307*($D307&gt;=Controle!$D$144)</f>
        <v>0</v>
      </c>
      <c r="LX307" s="10"/>
      <c r="LY307" s="314"/>
    </row>
    <row r="308" spans="2:337">
      <c r="B308" s="10"/>
      <c r="C308" s="297">
        <f t="shared" si="1056"/>
        <v>2051</v>
      </c>
      <c r="D308" s="298">
        <f>Aux_Inflação!C306</f>
        <v>55154</v>
      </c>
      <c r="E308" s="299">
        <f>Aux_Indices!F306</f>
        <v>31</v>
      </c>
      <c r="F308" s="299">
        <f>IF(Controle!$D$26=$D308,Controle!$D$32+1,IF($F309&lt;&gt;0,$F309-1,0))</f>
        <v>0</v>
      </c>
      <c r="G308" s="317"/>
      <c r="H308" s="299">
        <f>SUM('U&amp;F Projeto'!Q308:S308)+'U&amp;F Projeto'!U308</f>
        <v>334614.86045030173</v>
      </c>
      <c r="I308" s="299"/>
      <c r="J308" s="317"/>
      <c r="K308" s="560">
        <f>($D308=Controle!$E$26)*Controle!D$30+$H308*Controle!D$21</f>
        <v>0</v>
      </c>
      <c r="L308" s="560">
        <f>($D308=Controle!$E$26)*Controle!E$30+$H308*Controle!E$21</f>
        <v>267691.88836024137</v>
      </c>
      <c r="M308" s="560">
        <f>($D308=Controle!$E$26)*Controle!F$30+$H308*Controle!F$21</f>
        <v>267691.88836024137</v>
      </c>
      <c r="N308" s="560">
        <f>($D308=Controle!$E$26)*Controle!G$30+$H308*Controle!G$21</f>
        <v>0</v>
      </c>
      <c r="O308" s="560">
        <f>($D308=Controle!$E$26)*Controle!H$30+$H308*Controle!H$21</f>
        <v>0</v>
      </c>
      <c r="P308" s="560">
        <f>($D308=Controle!$E$26)*Controle!I$30+$H308*Controle!I$21</f>
        <v>0</v>
      </c>
      <c r="Q308" s="317"/>
      <c r="R308" s="374">
        <f t="shared" si="917"/>
        <v>0</v>
      </c>
      <c r="S308" s="374">
        <f t="shared" si="989"/>
        <v>0</v>
      </c>
      <c r="T308" s="374">
        <f>SUM(R$7:R307,1)*R308</f>
        <v>0</v>
      </c>
      <c r="U308" s="374">
        <f t="shared" ca="1" si="882"/>
        <v>1</v>
      </c>
      <c r="V308" s="374">
        <f t="shared" ca="1" si="918"/>
        <v>0</v>
      </c>
      <c r="W308" s="374">
        <f ca="1">IF(V308=0,0,INDEX(Controle!$D$35:$D$46,MONTH($D308)))</f>
        <v>0</v>
      </c>
      <c r="X308" s="374">
        <f t="shared" si="906"/>
        <v>0</v>
      </c>
      <c r="Y308" s="304">
        <f t="shared" si="887"/>
        <v>0</v>
      </c>
      <c r="Z308" s="301">
        <f>(SUMIF(X$7:X$416,SUM(Y$7:Y308),$K$7:$K$416)*(Y308&lt;&gt;0)+(R$5=$D308)*SUMIF(X$7:X$416,"r",$K$7:$K$416))/AO308</f>
        <v>0</v>
      </c>
      <c r="AA308" s="304">
        <f t="shared" ca="1" si="1063"/>
        <v>0</v>
      </c>
      <c r="AB308" s="304">
        <f t="shared" ca="1" si="1064"/>
        <v>0</v>
      </c>
      <c r="AC308" s="303">
        <f t="shared" ca="1" si="1065"/>
        <v>0</v>
      </c>
      <c r="AD308" s="394">
        <f ca="1">AA308*SUM(AA308:AA$331)</f>
        <v>0</v>
      </c>
      <c r="AE308" s="303">
        <f t="shared" ca="1" si="1066"/>
        <v>0</v>
      </c>
      <c r="AF308" s="301"/>
      <c r="AG308" s="303">
        <f t="shared" ca="1" si="1067"/>
        <v>0</v>
      </c>
      <c r="AH308" s="303">
        <f t="shared" ca="1" si="1068"/>
        <v>0</v>
      </c>
      <c r="AI308" s="303">
        <f t="shared" ca="1" si="990"/>
        <v>0</v>
      </c>
      <c r="AJ308" s="301"/>
      <c r="AK308" s="375">
        <f ca="1">ROUND(SUM(Z$7:Z308)+SUM(AG$7:AG308)-SUM(AC$7:AC308)-SUM(AJ$7:AJ308),4)</f>
        <v>0</v>
      </c>
      <c r="AL308" s="302">
        <f>Aux_Indices!$AI306</f>
        <v>8.9491155996026528E-3</v>
      </c>
      <c r="AM308" s="305">
        <f t="shared" si="1041"/>
        <v>8.9491155996026528E-3</v>
      </c>
      <c r="AN308" s="302">
        <f>Aux_Indices!$AK306</f>
        <v>0</v>
      </c>
      <c r="AO308" s="376">
        <f>IF(AO$5="-",1,SUMIF(Aux_Indices!$BP$3:$CM$3,AO$5,Aux_Indices!$BP306:$CM306))</f>
        <v>1</v>
      </c>
      <c r="AP308" s="306">
        <f t="shared" si="991"/>
        <v>0</v>
      </c>
      <c r="AQ308" s="306">
        <f t="shared" ca="1" si="919"/>
        <v>0</v>
      </c>
      <c r="AR308" s="306">
        <f t="shared" si="891"/>
        <v>0</v>
      </c>
      <c r="AS308" s="306">
        <f t="shared" ca="1" si="1053"/>
        <v>0</v>
      </c>
      <c r="AT308" s="306">
        <f t="shared" ca="1" si="920"/>
        <v>0</v>
      </c>
      <c r="AU308" s="306">
        <f t="shared" ca="1" si="992"/>
        <v>0</v>
      </c>
      <c r="AV308" s="306">
        <f t="shared" ca="1" si="903"/>
        <v>0</v>
      </c>
      <c r="AW308" s="306">
        <f t="shared" ca="1" si="993"/>
        <v>0</v>
      </c>
      <c r="AX308" s="306">
        <f t="shared" ca="1" si="892"/>
        <v>0</v>
      </c>
      <c r="AY308" s="306">
        <f t="shared" si="921"/>
        <v>0</v>
      </c>
      <c r="AZ308" s="306">
        <f t="shared" ca="1" si="922"/>
        <v>0</v>
      </c>
      <c r="BA308" s="303">
        <f>IF($D308=Controle!$D$26,Controle!$D$64*IF(Controle!$D$70=1,Controle!$D$62*Controle!$D$31,BH308),0)</f>
        <v>0</v>
      </c>
      <c r="BB308" s="303">
        <f>IF(AND($D308&gt;=Controle!$D$60,$D308&lt;=Controle!$D$61,OR(MOD(T308-1,Controle!$D$66)=0,T308=1)),1,0)*Controle!$D$65*(1/(12/Controle!$D$66))*(SUM(Z$264:Z309)*Controle!$D$62)</f>
        <v>0</v>
      </c>
      <c r="BC308" s="303">
        <f ca="1">IF(AND($D308&gt;=Controle!$D$60,$D308&lt;=Controle!$D$61,OR(MOD(T308-1,Controle!$D$68)=0,T308=1)),1,0)*Controle!$D$67*(1/(12/Controle!$D$68))*IF(Controle!$D$70=1,(AK308*Controle!$D$62),BH308)</f>
        <v>0</v>
      </c>
      <c r="BD308" s="190">
        <f>IF(AND($D308&gt;=Controle!$D$60,$D308&lt;=Controle!$D$61),Controle!$D$62,0)</f>
        <v>0</v>
      </c>
      <c r="BE308" s="190">
        <f>IF(AND($D308&gt;=Controle!$D$72,$D308&lt;=Controle!$D$73),Controle!$D$74,0)</f>
        <v>0</v>
      </c>
      <c r="BF308" s="303">
        <f ca="1">Controle!$D$77*AK308*BD308</f>
        <v>0</v>
      </c>
      <c r="BG308" s="303">
        <f ca="1">Controle!$D$78*AK308*BE308</f>
        <v>0</v>
      </c>
      <c r="BH308" s="303">
        <f ca="1">IF(AND($D308&gt;=Controle!$D$60,$D308&lt;=Controle!$D$61),1,0)*IF($D308=Controle!$D$26,IF(Controle!$D$69&gt;=AK308,AK308,Controle!$D$69),IF(Controle!$D$69&gt;=AK308,AK308,IF(BH307&gt;=Controle!$D$69,(1+AL308)*BH307,Controle!$D$69)))</f>
        <v>0</v>
      </c>
      <c r="BI308" s="303">
        <f>IF(Z308=0,0,IF(SUM(R308:R$466)&gt;365,365,SUM(R308:R$466)))</f>
        <v>0</v>
      </c>
      <c r="BJ308" s="304">
        <f>Z308*(BI308/365)*Controle!$D$121+Z308*Controle!$D$122</f>
        <v>0</v>
      </c>
      <c r="BK308" s="10"/>
      <c r="BL308" s="374">
        <f t="shared" si="923"/>
        <v>0</v>
      </c>
      <c r="BM308" s="374">
        <f t="shared" si="994"/>
        <v>0</v>
      </c>
      <c r="BN308" s="374">
        <f>SUM(BL$7:BL307,1)*BL308</f>
        <v>0</v>
      </c>
      <c r="BO308" s="374">
        <f t="shared" ca="1" si="883"/>
        <v>0</v>
      </c>
      <c r="BP308" s="374">
        <f t="shared" ca="1" si="924"/>
        <v>0</v>
      </c>
      <c r="BQ308" s="374">
        <f ca="1">IF(BP308=0,0,INDEX(Controle!$D$35:$D$46,MONTH($D308)))</f>
        <v>0</v>
      </c>
      <c r="BR308" s="374">
        <f t="shared" si="907"/>
        <v>0</v>
      </c>
      <c r="BS308" s="304">
        <f t="shared" si="995"/>
        <v>0</v>
      </c>
      <c r="BT308" s="301">
        <f>(SUMIF(BR$7:BR$416,SUM(BS$7:BS308),$L$7:$L$416)*(BS308&lt;&gt;0)+(BL$5=$D308)*SUMIF(BR$7:BR$416,"r",$L$7:$L$416))/CI308</f>
        <v>0</v>
      </c>
      <c r="BU308" s="304">
        <f t="shared" ca="1" si="925"/>
        <v>0</v>
      </c>
      <c r="BV308" s="304">
        <f t="shared" ca="1" si="996"/>
        <v>0</v>
      </c>
      <c r="BW308" s="303">
        <f t="shared" ca="1" si="926"/>
        <v>0</v>
      </c>
      <c r="BX308" s="394">
        <f ca="1">BU308*SUM(BU308:BU$331)</f>
        <v>0</v>
      </c>
      <c r="BY308" s="303">
        <f t="shared" ca="1" si="997"/>
        <v>0</v>
      </c>
      <c r="BZ308" s="301"/>
      <c r="CA308" s="303">
        <f t="shared" ca="1" si="927"/>
        <v>0</v>
      </c>
      <c r="CB308" s="303">
        <f t="shared" ca="1" si="928"/>
        <v>0</v>
      </c>
      <c r="CC308" s="303">
        <f t="shared" ca="1" si="998"/>
        <v>0</v>
      </c>
      <c r="CD308" s="301"/>
      <c r="CE308" s="375">
        <f ca="1">ROUND(SUM(BT$7:BT308)+SUM(CA$7:CA308)-SUM(BW$7:BW308)-SUM(CD$7:CD308),4)</f>
        <v>0</v>
      </c>
      <c r="CF308" s="302">
        <f>Aux_Indices!$AL306</f>
        <v>4.8700160180230601E-3</v>
      </c>
      <c r="CG308" s="302">
        <f t="shared" si="999"/>
        <v>4.8700160180230601E-3</v>
      </c>
      <c r="CH308" s="302">
        <f>Aux_Indices!$AN306</f>
        <v>0</v>
      </c>
      <c r="CI308" s="376">
        <f>IF(CI$5="-",1,SUMIF(Aux_Indices!$BP$3:$CM$3,CI$5,Aux_Indices!$BP306:$CM306))</f>
        <v>1</v>
      </c>
      <c r="CJ308" s="306">
        <f t="shared" si="929"/>
        <v>0</v>
      </c>
      <c r="CK308" s="306">
        <f t="shared" ca="1" si="889"/>
        <v>0</v>
      </c>
      <c r="CL308" s="306">
        <f t="shared" si="930"/>
        <v>0</v>
      </c>
      <c r="CM308" s="306">
        <f t="shared" ca="1" si="931"/>
        <v>0</v>
      </c>
      <c r="CN308" s="306">
        <f t="shared" ca="1" si="932"/>
        <v>0</v>
      </c>
      <c r="CO308" s="306">
        <f t="shared" ca="1" si="1000"/>
        <v>0</v>
      </c>
      <c r="CP308" s="306">
        <f t="shared" ca="1" si="1001"/>
        <v>0</v>
      </c>
      <c r="CQ308" s="306">
        <f t="shared" ca="1" si="933"/>
        <v>0</v>
      </c>
      <c r="CR308" s="306"/>
      <c r="CS308" s="306">
        <f t="shared" si="934"/>
        <v>0</v>
      </c>
      <c r="CT308" s="306">
        <f t="shared" ca="1" si="935"/>
        <v>-5.2988762035965919E-6</v>
      </c>
      <c r="CU308" s="303">
        <f>IF($D308=Controle!$E$26,Controle!$E$64*IF(Controle!$E$70=1,Controle!$E$62*Controle!$E$31,DB308),0)</f>
        <v>0</v>
      </c>
      <c r="CV308" s="303">
        <f>IF(AND($D308&gt;=Controle!$E$60,$D308&lt;=Controle!$E$61,OR(MOD(BN308-1,Controle!$E$66)=0,BN308=1)),1,0)*Controle!$E$65*(1/(12/Controle!$E$66))*(SUM(BT$264:BT309)*Controle!$E$62)</f>
        <v>0</v>
      </c>
      <c r="CW308" s="303">
        <f ca="1">IF(AND($D308&gt;=Controle!$E$60,$D308&lt;=Controle!$E$61,OR(MOD(BN308-1,Controle!$E$68)=0,BN308=1)),1,0)*Controle!$E$67*(1/(12/Controle!$E$68))*IF(Controle!$E$70=1,(CE308*Controle!$E$62),DB308)</f>
        <v>0</v>
      </c>
      <c r="CX308" s="190">
        <f>IF(AND($D308&gt;=Controle!$E$60,$D308&lt;=Controle!$E$61),Controle!$E$62,0)</f>
        <v>0</v>
      </c>
      <c r="CY308" s="190">
        <f>IF(AND($D308&gt;=Controle!$E$72,$D308&lt;=Controle!$E$73),Controle!$E$74,0)</f>
        <v>0</v>
      </c>
      <c r="CZ308" s="303">
        <f ca="1">Controle!$E$77*CE308*CX308</f>
        <v>0</v>
      </c>
      <c r="DA308" s="303">
        <f ca="1">Controle!$E$78*CE308*CY308</f>
        <v>0</v>
      </c>
      <c r="DB308" s="303">
        <f ca="1">IF(AND($D308&gt;=Controle!$E$60,$D308&lt;=Controle!$E$61),1,0)*IF($D308=Controle!$E$26,IF(Controle!$E$69&gt;=CE308,CE308,Controle!$E$69),IF(Controle!$E$69&gt;=CE308,CE308,IF(DB307&gt;=Controle!$E$69,(1+CF308)*DB307,Controle!$E$69)))</f>
        <v>0</v>
      </c>
      <c r="DC308" s="303">
        <f>IF(BT308=0,0,IF(SUM(BL308:BL$466)&gt;365,365,SUM(BL308:BL$466)))</f>
        <v>0</v>
      </c>
      <c r="DD308" s="304">
        <f>BT308*(DC308/365)*Controle!$F$121+BT308*Controle!$F$122</f>
        <v>0</v>
      </c>
      <c r="DE308" s="10"/>
      <c r="DF308" s="374">
        <f t="shared" si="936"/>
        <v>0</v>
      </c>
      <c r="DG308" s="374">
        <f t="shared" si="1002"/>
        <v>0</v>
      </c>
      <c r="DH308" s="374">
        <f>SUM(DF$7:DF307,1)*DF308</f>
        <v>0</v>
      </c>
      <c r="DI308" s="374">
        <f t="shared" ca="1" si="884"/>
        <v>0</v>
      </c>
      <c r="DJ308" s="374">
        <f t="shared" ca="1" si="937"/>
        <v>0</v>
      </c>
      <c r="DK308" s="374">
        <f ca="1">IF(DJ308=0,0,INDEX(Controle!$F$35:$F$46,MONTH($D308)))</f>
        <v>0</v>
      </c>
      <c r="DL308" s="374">
        <f t="shared" si="908"/>
        <v>0</v>
      </c>
      <c r="DM308" s="304">
        <f t="shared" si="1003"/>
        <v>0</v>
      </c>
      <c r="DN308" s="301">
        <f>(SUMIF(DL$7:DL$416,SUM(DM$7:DM308),$M$7:$M$416)*(DM308&lt;&gt;0)+(DF$5=$D308)*SUMIF(DL$7:DL$416,"r",$M$7:$M$417))/EC308</f>
        <v>0</v>
      </c>
      <c r="DO308" s="304">
        <f t="shared" ca="1" si="938"/>
        <v>0</v>
      </c>
      <c r="DP308" s="304">
        <f t="shared" ca="1" si="1004"/>
        <v>0</v>
      </c>
      <c r="DQ308" s="303">
        <f t="shared" ca="1" si="939"/>
        <v>0</v>
      </c>
      <c r="DR308" s="394">
        <f ca="1">DO308*SUM(DO308:DO$331)</f>
        <v>0</v>
      </c>
      <c r="DS308" s="303">
        <f t="shared" ca="1" si="1005"/>
        <v>0</v>
      </c>
      <c r="DT308" s="301"/>
      <c r="DU308" s="303">
        <f t="shared" ca="1" si="940"/>
        <v>0</v>
      </c>
      <c r="DV308" s="303">
        <f t="shared" ca="1" si="941"/>
        <v>0</v>
      </c>
      <c r="DW308" s="303">
        <f t="shared" ca="1" si="1006"/>
        <v>0</v>
      </c>
      <c r="DX308" s="301"/>
      <c r="DY308" s="375">
        <f ca="1">ROUND(SUM(DN$7:DN308)+SUM(DU$7:DU308)-SUM(DQ$7:DQ308)-SUM(DX$7:DX308),4)</f>
        <v>0</v>
      </c>
      <c r="DZ308" s="302">
        <f>Aux_Indices!$AO329</f>
        <v>4.8700160180230601E-3</v>
      </c>
      <c r="EA308" s="302">
        <f t="shared" si="1007"/>
        <v>4.8700160180230601E-3</v>
      </c>
      <c r="EB308" s="302">
        <f>Aux_Indices!$AQ329</f>
        <v>0</v>
      </c>
      <c r="EC308" s="376">
        <f>IF(EC$5="-",1,SUMIF(Aux_Indices!$BP$3:$CM$3,EC$5,Aux_Indices!$BP329:$CM329))</f>
        <v>1</v>
      </c>
      <c r="ED308" s="306">
        <f t="shared" si="942"/>
        <v>0</v>
      </c>
      <c r="EE308" s="306">
        <f t="shared" ca="1" si="912"/>
        <v>0</v>
      </c>
      <c r="EF308" s="306">
        <f t="shared" si="943"/>
        <v>0</v>
      </c>
      <c r="EG308" s="306">
        <f t="shared" ca="1" si="944"/>
        <v>0</v>
      </c>
      <c r="EH308" s="306">
        <f t="shared" ca="1" si="945"/>
        <v>0</v>
      </c>
      <c r="EI308" s="306">
        <f t="shared" ca="1" si="1008"/>
        <v>0</v>
      </c>
      <c r="EJ308" s="306">
        <f t="shared" ca="1" si="1009"/>
        <v>0</v>
      </c>
      <c r="EK308" s="306">
        <f t="shared" ca="1" si="946"/>
        <v>0</v>
      </c>
      <c r="EL308" s="306"/>
      <c r="EM308" s="306">
        <f t="shared" si="947"/>
        <v>0</v>
      </c>
      <c r="EN308" s="306">
        <f t="shared" ca="1" si="948"/>
        <v>-4.9942289479076862E-5</v>
      </c>
      <c r="EO308" s="303">
        <f>IF($D308=Controle!$F$26,Controle!$F$64*IF(Controle!$F$70=1,Controle!$F$62*Controle!$F$31,EV308),0)</f>
        <v>0</v>
      </c>
      <c r="EP308" s="303">
        <f>IF(AND($D308&gt;=Controle!$F$60,$D308&lt;=Controle!$F$61,OR(MOD(DH308-1,Controle!$F$66)=0,DH308=1)),1,0)*Controle!$F$65*(1/(12/Controle!$F$66))*(SUM(DN$264:DN309)*Controle!$F$62)</f>
        <v>0</v>
      </c>
      <c r="EQ308" s="303">
        <f ca="1">IF(AND($D308&gt;=Controle!$F$60,$D308&lt;=Controle!$F$61,OR(MOD(DH308-1,Controle!$F$68)=0,DH308=1)),1,0)*Controle!$F$67*(1/(12/Controle!$F$68))*IF(Controle!$F$70=1,(DY308*Controle!$F$62),EV308)</f>
        <v>0</v>
      </c>
      <c r="ER308" s="190">
        <f>IF(AND($D308&gt;=Controle!$F$60,$D308&lt;=Controle!$F$61),Controle!$F$62,0)</f>
        <v>0</v>
      </c>
      <c r="ES308" s="190">
        <f>IF(AND($D308&gt;=Controle!$F$72,$D308&lt;=Controle!$F$73),Controle!$F$74,0)</f>
        <v>0</v>
      </c>
      <c r="ET308" s="303">
        <f ca="1">Controle!$F$77*DY308*ER308</f>
        <v>0</v>
      </c>
      <c r="EU308" s="303">
        <f ca="1">Controle!$F$78*DY308*ES308</f>
        <v>0</v>
      </c>
      <c r="EV308" s="303">
        <f ca="1">IF(AND($D308&gt;=Controle!$F$60,$D308&lt;=Controle!$F$61),1,0)*IF($D308=Controle!$F$26,IF(Controle!$F$69&gt;=DY308,DY308,Controle!$F$69),IF(Controle!$F$69&gt;=DY308,DY308,IF(EV307&gt;=Controle!$F$69,(1+DZ308)*EV307,Controle!$F$69)))</f>
        <v>0</v>
      </c>
      <c r="EW308" s="303">
        <f>IF(DN308=0,0,IF(SUM(DF308:DF$466)&gt;365,365,SUM(DF308:DF$466)))</f>
        <v>0</v>
      </c>
      <c r="EX308" s="304">
        <f>DN308*(EW308/365)*Controle!$E$121+DN308*Controle!$E$122</f>
        <v>0</v>
      </c>
      <c r="EY308" s="10"/>
      <c r="EZ308" s="374">
        <f t="shared" si="949"/>
        <v>0</v>
      </c>
      <c r="FA308" s="374">
        <f t="shared" si="1010"/>
        <v>0</v>
      </c>
      <c r="FB308" s="374">
        <f>SUM(EZ$7:EZ307,1)*EZ308</f>
        <v>0</v>
      </c>
      <c r="FC308" s="374">
        <f t="shared" ca="1" si="885"/>
        <v>1</v>
      </c>
      <c r="FD308" s="374">
        <f t="shared" ca="1" si="950"/>
        <v>0</v>
      </c>
      <c r="FE308" s="374">
        <f ca="1">IF(FD308=0,0,INDEX(Controle!$G$35:$G$46,MONTH($D308)))</f>
        <v>0</v>
      </c>
      <c r="FF308" s="374">
        <f t="shared" si="909"/>
        <v>0</v>
      </c>
      <c r="FG308" s="304">
        <f t="shared" si="1011"/>
        <v>0</v>
      </c>
      <c r="FH308" s="301">
        <f>(SUMIF(FF$7:FF$416,SUM(FG$7:FG308),$N$7:$N$416)*(FG308&lt;&gt;0)+(EZ$5=$D308)*SUMIF(FF$7:FF$416,"r",$N$7:$N$416))/FW308</f>
        <v>0</v>
      </c>
      <c r="FI308" s="304">
        <f t="shared" ca="1" si="1012"/>
        <v>0</v>
      </c>
      <c r="FJ308" s="304">
        <f t="shared" ca="1" si="1013"/>
        <v>0</v>
      </c>
      <c r="FK308" s="303">
        <f t="shared" ca="1" si="1014"/>
        <v>0</v>
      </c>
      <c r="FL308" s="394">
        <f ca="1">FI308*SUM(FI308:FI$331)</f>
        <v>0</v>
      </c>
      <c r="FM308" s="303">
        <f t="shared" ca="1" si="1015"/>
        <v>0</v>
      </c>
      <c r="FN308" s="301"/>
      <c r="FO308" s="303">
        <f t="shared" ca="1" si="1016"/>
        <v>0</v>
      </c>
      <c r="FP308" s="303">
        <f t="shared" ca="1" si="1017"/>
        <v>0</v>
      </c>
      <c r="FQ308" s="303">
        <f t="shared" ca="1" si="1018"/>
        <v>0</v>
      </c>
      <c r="FR308" s="301"/>
      <c r="FS308" s="375">
        <f ca="1">ROUND(SUM(FH$7:FH308)+SUM(FO$7:FO308)-SUM(FK$7:FK308)-SUM(FR$7:FR308),4)</f>
        <v>0</v>
      </c>
      <c r="FT308" s="302">
        <f>Aux_Indices!$AR329</f>
        <v>4.8700160180230601E-3</v>
      </c>
      <c r="FU308" s="302">
        <f t="shared" si="1019"/>
        <v>4.8700160180230601E-3</v>
      </c>
      <c r="FV308" s="302">
        <f>Aux_Indices!$AW329</f>
        <v>0</v>
      </c>
      <c r="FW308" s="376">
        <f>IF(FW$5="-",1,SUMIF(Aux_Indices!$BP$3:$CM$3,FW$5,Aux_Indices!$BP329:$CM329))</f>
        <v>1</v>
      </c>
      <c r="FX308" s="306">
        <f t="shared" si="951"/>
        <v>0</v>
      </c>
      <c r="FY308" s="306">
        <f t="shared" ca="1" si="952"/>
        <v>0</v>
      </c>
      <c r="FZ308" s="306">
        <f t="shared" si="953"/>
        <v>0</v>
      </c>
      <c r="GA308" s="306">
        <f t="shared" ca="1" si="954"/>
        <v>0</v>
      </c>
      <c r="GB308" s="306">
        <f t="shared" ca="1" si="955"/>
        <v>0</v>
      </c>
      <c r="GC308" s="306">
        <f t="shared" ca="1" si="1020"/>
        <v>0</v>
      </c>
      <c r="GD308" s="306">
        <f t="shared" ca="1" si="1021"/>
        <v>0</v>
      </c>
      <c r="GE308" s="306">
        <f t="shared" ca="1" si="956"/>
        <v>0</v>
      </c>
      <c r="GF308" s="306"/>
      <c r="GG308" s="306">
        <f t="shared" si="957"/>
        <v>0</v>
      </c>
      <c r="GH308" s="306">
        <f t="shared" ca="1" si="1042"/>
        <v>0</v>
      </c>
      <c r="GI308" s="303">
        <f>IF($D308=Controle!$G$26,Controle!$G$64*IF(Controle!$G$70=1,Controle!$G$62*Controle!$G$31,GP308),0)</f>
        <v>0</v>
      </c>
      <c r="GJ308" s="303">
        <f>IF(AND($D308&gt;=Controle!$G$60,$D308&lt;=Controle!$G$61,OR(MOD(FB308-1,Controle!$G$66)=0,FB308=1)),1,0)*Controle!$G$65*(1/(12/Controle!$G$66))*(SUM(FH$264:FH309)*Controle!$G$62)</f>
        <v>0</v>
      </c>
      <c r="GK308" s="303">
        <f ca="1">IF(AND($D308&gt;=Controle!$G$60,$D308&lt;=Controle!$G$61,OR(MOD(FB308-1,Controle!$G$68)=0,FB308=1)),1,0)*Controle!$G$67*(1/(12/Controle!$G$68))*IF(Controle!$G$70=1,(FS308*Controle!$G$62),GP308)</f>
        <v>0</v>
      </c>
      <c r="GL308" s="190">
        <f>IF(AND($D308&gt;=Controle!$G$60,$D308&lt;=Controle!$G$61),Controle!$G$62,0)</f>
        <v>0</v>
      </c>
      <c r="GM308" s="190">
        <f>IF(AND($D308&gt;=Controle!$G$72,$D308&lt;=Controle!$G$73),Controle!$G$74,0)</f>
        <v>0</v>
      </c>
      <c r="GN308" s="303">
        <f ca="1">Controle!$G$77*FS308*GL308</f>
        <v>0</v>
      </c>
      <c r="GO308" s="303">
        <f ca="1">Controle!$G$78*FS308*GM308</f>
        <v>0</v>
      </c>
      <c r="GP308" s="303">
        <f ca="1">IF(AND($D308&gt;=Controle!$G$60,$D308&lt;=Controle!$G$61),1,0)*IF($D308=Controle!$G$26,IF(Controle!$G$69&gt;=FS308,FS308,Controle!$G$69),IF(Controle!$G$69&gt;=FS308,FS308,IF(GP307&gt;=Controle!$G$69,(1+FT308)*GP307,Controle!$G$69)))</f>
        <v>0</v>
      </c>
      <c r="GQ308" s="303">
        <f>IF(FH308=0,0,IF(SUM(EZ308:EZ$466)&gt;365,365,SUM(EZ308:EZ$466)))</f>
        <v>0</v>
      </c>
      <c r="GR308" s="304">
        <f>FH308*(GQ308/365)*Controle!$G$121+FH308*Controle!$G$122</f>
        <v>0</v>
      </c>
      <c r="GS308" s="10"/>
      <c r="GT308" s="374">
        <f t="shared" si="958"/>
        <v>0</v>
      </c>
      <c r="GU308" s="374">
        <f t="shared" si="1057"/>
        <v>0</v>
      </c>
      <c r="GV308" s="374">
        <f>SUM(GT$7:GT307,1)*GT308</f>
        <v>0</v>
      </c>
      <c r="GW308" s="374">
        <f t="shared" ca="1" si="959"/>
        <v>1</v>
      </c>
      <c r="GX308" s="374">
        <f t="shared" ca="1" si="1069"/>
        <v>0</v>
      </c>
      <c r="GY308" s="374">
        <f ca="1">IF(GX308=0,0,INDEX(Controle!$H$35:$H$46,MONTH($D308)))</f>
        <v>0</v>
      </c>
      <c r="GZ308" s="374">
        <f t="shared" si="910"/>
        <v>0</v>
      </c>
      <c r="HA308" s="304">
        <f t="shared" si="1022"/>
        <v>0</v>
      </c>
      <c r="HB308" s="301">
        <f>(SUMIF(GZ$7:GZ$416,SUM(HA$7:HA308),$O$7:$O$416)*(HA308&lt;&gt;0)+(GT$5=$D308)*SUMIF(GZ$7:GZ$416,"r",$O$7:$O$416))/HQ308</f>
        <v>0</v>
      </c>
      <c r="HC308" s="304">
        <f t="shared" ca="1" si="1023"/>
        <v>0</v>
      </c>
      <c r="HD308" s="304">
        <f t="shared" ca="1" si="1024"/>
        <v>0</v>
      </c>
      <c r="HE308" s="303">
        <f t="shared" ca="1" si="1043"/>
        <v>0</v>
      </c>
      <c r="HF308" s="303">
        <f ca="1">HC308*SUM(HC308:HC$331)</f>
        <v>0</v>
      </c>
      <c r="HG308" s="303">
        <f t="shared" ca="1" si="1044"/>
        <v>0</v>
      </c>
      <c r="HH308" s="303">
        <f ca="1">((SUM(HG$7:HG308)-SUM(HI$7:HI307)-HJ308)*(GX308=0)*GT308-HP308*HM307*(GX308=0))</f>
        <v>0</v>
      </c>
      <c r="HI308" s="303">
        <f t="shared" ca="1" si="960"/>
        <v>0</v>
      </c>
      <c r="HJ308" s="303">
        <f t="shared" ca="1" si="961"/>
        <v>0</v>
      </c>
      <c r="HK308" s="303">
        <f t="shared" ca="1" si="1025"/>
        <v>0</v>
      </c>
      <c r="HL308" s="301"/>
      <c r="HM308" s="375">
        <f ca="1">ROUND(SUM(HB$7:HB308)+SUM(HI$7:HI308)-SUM(HE$7:HE308)-SUM(HL$7:HL308),4)</f>
        <v>0</v>
      </c>
      <c r="HN308" s="302">
        <f>Aux_Indices!$AU329</f>
        <v>4.8700160180230601E-3</v>
      </c>
      <c r="HO308" s="305">
        <f t="shared" si="1045"/>
        <v>4.8700160180230601E-3</v>
      </c>
      <c r="HP308" s="302">
        <f>Aux_Indices!$AW329</f>
        <v>0</v>
      </c>
      <c r="HQ308" s="376">
        <f>IF(HQ$5="-",1,SUMIF(Aux_Indices!$BP$3:$CM$3,HQ$5,Aux_Indices!$BP329:$CM329))</f>
        <v>1</v>
      </c>
      <c r="HR308" s="306">
        <f t="shared" si="1026"/>
        <v>0</v>
      </c>
      <c r="HS308" s="306">
        <f t="shared" ca="1" si="962"/>
        <v>0</v>
      </c>
      <c r="HT308" s="306">
        <f t="shared" ca="1" si="894"/>
        <v>0</v>
      </c>
      <c r="HU308" s="306">
        <f t="shared" ca="1" si="1054"/>
        <v>0</v>
      </c>
      <c r="HV308" s="306">
        <f t="shared" ca="1" si="963"/>
        <v>0</v>
      </c>
      <c r="HW308" s="306">
        <f t="shared" ca="1" si="1027"/>
        <v>0</v>
      </c>
      <c r="HX308" s="306">
        <f t="shared" ca="1" si="904"/>
        <v>0</v>
      </c>
      <c r="HY308" s="306">
        <f t="shared" ca="1" si="1028"/>
        <v>0</v>
      </c>
      <c r="HZ308" s="306">
        <f t="shared" ca="1" si="895"/>
        <v>0</v>
      </c>
      <c r="IA308" s="306">
        <f t="shared" si="964"/>
        <v>0</v>
      </c>
      <c r="IB308" s="306">
        <f t="shared" ca="1" si="965"/>
        <v>0</v>
      </c>
      <c r="IC308" s="303">
        <f>IF($D308=Controle!$H$26,Controle!$H$64*IF(Controle!$H$70=1,Controle!$H$62*Controle!$H$31,IJ308),0)</f>
        <v>0</v>
      </c>
      <c r="ID308" s="303">
        <f>IF(AND($D308&gt;=Controle!$H$60,$D308&lt;=Controle!$H$61,OR(MOD(GV308-1,Controle!$H$66)=0,GV308=1)),1,0)*Controle!$H$65*(1/(12/Controle!$H$66))*(SUM(HB$264:HB309)*Controle!$H$62)</f>
        <v>0</v>
      </c>
      <c r="IE308" s="303">
        <f ca="1">IF(AND($D308&gt;=Controle!$H$60,$D308&lt;=Controle!$H$61,OR(MOD(GV308-1,Controle!$H$68)=0,GV308=1)),1,0)*Controle!$H$67*(1/(12/Controle!$H$68))*IF(Controle!$H$70=1,(HM308*Controle!$H$62),IJ308)</f>
        <v>0</v>
      </c>
      <c r="IF308" s="190">
        <f>IF(AND($D308&gt;=Controle!$H$60,$D308&lt;=Controle!$H$61),Controle!$H$62,0)</f>
        <v>0</v>
      </c>
      <c r="IG308" s="190">
        <f>IF(AND($D308&gt;=Controle!$H$72,$D308&lt;=Controle!$H$73),Controle!$H$74,0)</f>
        <v>0</v>
      </c>
      <c r="IH308" s="303">
        <f ca="1">Controle!$H$77*HM308*IF308</f>
        <v>0</v>
      </c>
      <c r="II308" s="303">
        <f ca="1">Controle!$H$78*HM308*IG308</f>
        <v>0</v>
      </c>
      <c r="IJ308" s="303">
        <f ca="1">IF(AND($D308&gt;=Controle!$H$60,$D308&lt;=Controle!$H$61),1,0)*IF($D308=Controle!$H$26,IF(Controle!$H$69&gt;=HM308,HM308,Controle!$H$69),IF(Controle!$H$69&gt;=HM308,HM308,IF(IJ307&gt;=Controle!$H$69,(1+HN308)*IJ307,Controle!$H$69)))</f>
        <v>0</v>
      </c>
      <c r="IK308" s="303">
        <f>IF(HB308=0,0,IF(SUM(GT308:GT$466)&gt;365,365,SUM(GT308:GT$466)))</f>
        <v>0</v>
      </c>
      <c r="IL308" s="304">
        <f>HB308*(IK308/365)*Controle!$H$121+HB308*Controle!$H$122</f>
        <v>0</v>
      </c>
      <c r="IM308" s="10"/>
      <c r="IN308" s="374">
        <f t="shared" si="966"/>
        <v>0</v>
      </c>
      <c r="IO308" s="374">
        <f t="shared" si="1029"/>
        <v>0</v>
      </c>
      <c r="IP308" s="374">
        <f>SUM(IN$7:IN307,1)*IN308</f>
        <v>0</v>
      </c>
      <c r="IQ308" s="374">
        <f t="shared" ca="1" si="886"/>
        <v>1</v>
      </c>
      <c r="IR308" s="374">
        <f t="shared" ca="1" si="967"/>
        <v>0</v>
      </c>
      <c r="IS308" s="374">
        <f ca="1">IF(IR308=0,0,INDEX(Controle!$I$35:$I$46,MONTH($D308)))</f>
        <v>0</v>
      </c>
      <c r="IT308" s="374">
        <f t="shared" si="911"/>
        <v>0</v>
      </c>
      <c r="IU308" s="304">
        <f t="shared" si="1030"/>
        <v>0</v>
      </c>
      <c r="IV308" s="301">
        <f>(SUMIF(IT$7:IT$416,SUM(IU$7:IU308),$P$7:$P$416)*(IU308&lt;&gt;0)+(IN$5=$D308)*SUMIF(IT$7:IT$416,"r",$P$7:$P$416))/JK308</f>
        <v>0</v>
      </c>
      <c r="IW308" s="304">
        <f t="shared" ca="1" si="968"/>
        <v>0</v>
      </c>
      <c r="IX308" s="304">
        <f t="shared" ca="1" si="1031"/>
        <v>0</v>
      </c>
      <c r="IY308" s="303">
        <f t="shared" ca="1" si="1046"/>
        <v>0</v>
      </c>
      <c r="IZ308" s="303">
        <f ca="1">IW308*SUM(IW308:IW$331)</f>
        <v>0</v>
      </c>
      <c r="JA308" s="303">
        <f t="shared" ca="1" si="1047"/>
        <v>0</v>
      </c>
      <c r="JB308" s="303">
        <f ca="1">((SUM(JA$7:JA308)-SUM(JC$7:JC307)-JD308)*(IR308=0)*IN308-JJ308*JG307*(IR308=0))</f>
        <v>0</v>
      </c>
      <c r="JC308" s="303">
        <f t="shared" ca="1" si="969"/>
        <v>0</v>
      </c>
      <c r="JD308" s="303">
        <f t="shared" ca="1" si="970"/>
        <v>0</v>
      </c>
      <c r="JE308" s="303">
        <f t="shared" ca="1" si="1032"/>
        <v>0</v>
      </c>
      <c r="JF308" s="301"/>
      <c r="JG308" s="375">
        <f ca="1">ROUND(SUM(IV$7:IV308)+SUM(JC$7:JC308)-SUM(IY$7:IY308)-SUM(JF$7:JF308),4)</f>
        <v>0</v>
      </c>
      <c r="JH308" s="302">
        <f>Aux_Indices!$AX329</f>
        <v>4.8700160180230601E-3</v>
      </c>
      <c r="JI308" s="305">
        <f t="shared" si="1033"/>
        <v>4.8700160180230601E-3</v>
      </c>
      <c r="JJ308" s="302">
        <f>Aux_Indices!$AZ329</f>
        <v>0</v>
      </c>
      <c r="JK308" s="376">
        <f>IF(JK$5="-",1,SUMIF(Aux_Indices!$BP$3:$CM$3,JK$5,Aux_Indices!$BP329:$CM329))</f>
        <v>1</v>
      </c>
      <c r="JL308" s="306">
        <f t="shared" si="1034"/>
        <v>0</v>
      </c>
      <c r="JM308" s="306">
        <f t="shared" ca="1" si="971"/>
        <v>0</v>
      </c>
      <c r="JN308" s="306">
        <f t="shared" ca="1" si="896"/>
        <v>0</v>
      </c>
      <c r="JO308" s="306">
        <f t="shared" ca="1" si="1055"/>
        <v>0</v>
      </c>
      <c r="JP308" s="306">
        <f t="shared" ca="1" si="972"/>
        <v>0</v>
      </c>
      <c r="JQ308" s="306">
        <f t="shared" ca="1" si="1035"/>
        <v>0</v>
      </c>
      <c r="JR308" s="306">
        <f t="shared" ca="1" si="905"/>
        <v>0</v>
      </c>
      <c r="JS308" s="306">
        <f t="shared" ca="1" si="1036"/>
        <v>0</v>
      </c>
      <c r="JT308" s="306">
        <f t="shared" ca="1" si="897"/>
        <v>0</v>
      </c>
      <c r="JU308" s="306">
        <f t="shared" si="973"/>
        <v>0</v>
      </c>
      <c r="JV308" s="306">
        <f t="shared" ca="1" si="974"/>
        <v>0</v>
      </c>
      <c r="JW308" s="303">
        <f>IF($D308=Controle!$I$26,Controle!$I$64*IF(Controle!$I$70=1,Controle!$I$62*Controle!$I$31,KD308),0)</f>
        <v>0</v>
      </c>
      <c r="JX308" s="303">
        <f>IF(AND($D308&gt;=Controle!$I$60,$D308&lt;=Controle!$I$61,OR(MOD(IP308-1,Controle!$I$66)=0,IP308=1)),1,0)*Controle!$I$65*(1/(12/Controle!$I$66))*(SUM(IV$264:IV309)*Controle!$I$62)</f>
        <v>0</v>
      </c>
      <c r="JY308" s="303">
        <f ca="1">IF(AND($D308&gt;=Controle!$I$60,$D308&lt;=Controle!$I$61,OR(MOD(IP308-1,Controle!$I$68)=0,IP308=1)),1,0)*Controle!$I$67*(1/(12/Controle!$I$68))*IF(Controle!$I$70=1,(JG308*Controle!$I$62),KD308)</f>
        <v>0</v>
      </c>
      <c r="JZ308" s="190">
        <f>IF(AND($D308&gt;=Controle!$I$60,$D308&lt;=Controle!$I$61),Controle!$I$62,0)</f>
        <v>0</v>
      </c>
      <c r="KA308" s="190">
        <f>IF(AND($D308&gt;=Controle!$I$72,$D308&lt;=Controle!$I$73),Controle!$I$74,0)</f>
        <v>0</v>
      </c>
      <c r="KB308" s="303">
        <f ca="1">Controle!$I$77*JG308*JZ308</f>
        <v>0</v>
      </c>
      <c r="KC308" s="303">
        <f ca="1">Controle!$I$78*JG308*KA308</f>
        <v>0</v>
      </c>
      <c r="KD308" s="303">
        <f ca="1">IF(AND($D308&gt;=Controle!$I$60,$D308&lt;=Controle!$I$61),1,0)*IF($D308=Controle!$I$26,IF(Controle!$I$69&gt;=JG308,JG308,Controle!$I$69),IF(Controle!$I$69&gt;=JG308,JG308,IF(KD307&gt;=Controle!$I$69,(1+JH308)*KD307,Controle!$I$69)))</f>
        <v>0</v>
      </c>
      <c r="KE308" s="303">
        <f>IF(IV308=0,0,IF(SUM(IN308:IN$466)&gt;365,365,SUM(IN308:IN$466)))</f>
        <v>0</v>
      </c>
      <c r="KF308" s="304">
        <f>IV308*(KE308/365)*Controle!$I$121+IV308*Controle!$I$122</f>
        <v>0</v>
      </c>
      <c r="KG308" s="10"/>
      <c r="KH308" s="10"/>
      <c r="KI308" s="307">
        <f ca="1">IF(D308&gt;=DATE(YEAR(Controle!$D$9),MONTH(Controle!$D$9)+6,DAY(Controle!$D$9)),(IF(Controle!$D$58="Sim",1,0)*(SUM(AT309:AT311)+SUM(AQ309:AQ311))+IF(Controle!$F$58="Sim",1,0)*(SUM(EH309:EH311)+SUM(EE309:EE311))+IF(Controle!$E$58="Sim",1,0)*(SUM(CN309:CN311)+SUM(CK309:CK311))+IF(Controle!$G$58="Sim",1,0)*(SUM(GB309:GB311)+SUM(FY309:FY311))+IF(Controle!$H$58="Sim",1,0)*(SUM(HV309:HV311)+SUM(HS309:HS311))+IF(Controle!$I$58="Sim",1,0)*(SUM(JP309:JP311)+SUM(JM309:JM311))),0)*0.7</f>
        <v>0</v>
      </c>
      <c r="KJ308" s="308">
        <f t="shared" ca="1" si="975"/>
        <v>0</v>
      </c>
      <c r="KK308" s="308">
        <f t="shared" ca="1" si="976"/>
        <v>0</v>
      </c>
      <c r="KL308" s="308">
        <f t="shared" ca="1" si="977"/>
        <v>0</v>
      </c>
      <c r="KM308" s="10"/>
      <c r="KN308" s="309">
        <f t="shared" ca="1" si="1059"/>
        <v>0</v>
      </c>
      <c r="KO308" s="129">
        <f t="shared" ca="1" si="1059"/>
        <v>0</v>
      </c>
      <c r="KP308" s="129">
        <f t="shared" ca="1" si="1059"/>
        <v>0</v>
      </c>
      <c r="KQ308" s="129">
        <f t="shared" si="1059"/>
        <v>0</v>
      </c>
      <c r="KR308" s="129">
        <f t="shared" ca="1" si="1059"/>
        <v>0</v>
      </c>
      <c r="KS308" s="129">
        <f t="shared" ca="1" si="1059"/>
        <v>-5.5241165682673454E-5</v>
      </c>
      <c r="KT308" s="10"/>
      <c r="KU308" s="129">
        <f t="shared" si="979"/>
        <v>0</v>
      </c>
      <c r="KV308" s="10"/>
      <c r="KW308" s="129">
        <f t="shared" si="1060"/>
        <v>0</v>
      </c>
      <c r="KX308" s="129">
        <f t="shared" si="1060"/>
        <v>0</v>
      </c>
      <c r="KY308" s="129">
        <f t="shared" ca="1" si="1060"/>
        <v>0</v>
      </c>
      <c r="KZ308" s="310">
        <f t="shared" ca="1" si="1058"/>
        <v>0</v>
      </c>
      <c r="LA308" s="10"/>
      <c r="LB308" s="129">
        <f t="shared" ca="1" si="1061"/>
        <v>0</v>
      </c>
      <c r="LC308" s="129">
        <f t="shared" ca="1" si="1061"/>
        <v>0</v>
      </c>
      <c r="LD308" s="10"/>
      <c r="LE308" s="311">
        <f t="shared" ca="1" si="1037"/>
        <v>0</v>
      </c>
      <c r="LF308" s="312">
        <f t="shared" ca="1" si="1038"/>
        <v>-5.5241165682673454E-5</v>
      </c>
      <c r="LG308" s="129">
        <f t="shared" ca="1" si="1039"/>
        <v>-5.5241165682673454E-5</v>
      </c>
      <c r="LH308" s="129"/>
      <c r="LI308" s="129">
        <f t="shared" ca="1" si="1040"/>
        <v>0</v>
      </c>
      <c r="LJ308" s="129"/>
      <c r="LK308" s="129">
        <f t="shared" ca="1" si="1051"/>
        <v>0</v>
      </c>
      <c r="LL308" s="129">
        <f t="shared" ca="1" si="982"/>
        <v>0</v>
      </c>
      <c r="LM308" s="129">
        <f t="shared" ca="1" si="983"/>
        <v>0</v>
      </c>
      <c r="LN308" s="129">
        <f t="shared" ca="1" si="984"/>
        <v>0</v>
      </c>
      <c r="LO308" s="129">
        <f t="shared" ca="1" si="985"/>
        <v>0</v>
      </c>
      <c r="LP308" s="129">
        <f t="shared" ca="1" si="986"/>
        <v>0</v>
      </c>
      <c r="LQ308" s="129">
        <f t="shared" ca="1" si="987"/>
        <v>0</v>
      </c>
      <c r="LR308" s="129"/>
      <c r="LS308" s="129">
        <f t="shared" ca="1" si="1062"/>
        <v>0</v>
      </c>
      <c r="LT308" s="129">
        <f t="shared" ca="1" si="1062"/>
        <v>0</v>
      </c>
      <c r="LU308" s="129">
        <f t="shared" ca="1" si="1062"/>
        <v>0</v>
      </c>
      <c r="LV308" s="129">
        <f ca="1">LT308*($D308&lt;Controle!$D$144)</f>
        <v>0</v>
      </c>
      <c r="LW308" s="129">
        <f ca="1">LT308*($D308&gt;=Controle!$D$144)</f>
        <v>0</v>
      </c>
      <c r="LX308" s="10"/>
      <c r="LY308" s="314"/>
    </row>
    <row r="309" spans="2:337">
      <c r="B309" s="10"/>
      <c r="C309" s="297">
        <f t="shared" si="1056"/>
        <v>2051</v>
      </c>
      <c r="D309" s="298">
        <f>Aux_Inflação!C307</f>
        <v>55185</v>
      </c>
      <c r="E309" s="299">
        <f>Aux_Indices!F307</f>
        <v>28</v>
      </c>
      <c r="F309" s="299">
        <f>IF(Controle!$D$26=$D309,Controle!$D$32+1,IF($F310&lt;&gt;0,$F310-1,0))</f>
        <v>0</v>
      </c>
      <c r="G309" s="317"/>
      <c r="H309" s="299">
        <f>SUM('U&amp;F Projeto'!Q309:S309)+'U&amp;F Projeto'!U309</f>
        <v>334614.86045030173</v>
      </c>
      <c r="I309" s="299"/>
      <c r="J309" s="317"/>
      <c r="K309" s="560">
        <f>($D309=Controle!$E$26)*Controle!D$30+$H309*Controle!D$21</f>
        <v>0</v>
      </c>
      <c r="L309" s="560">
        <f>($D309=Controle!$E$26)*Controle!E$30+$H309*Controle!E$21</f>
        <v>267691.88836024137</v>
      </c>
      <c r="M309" s="560">
        <f>($D309=Controle!$E$26)*Controle!F$30+$H309*Controle!F$21</f>
        <v>267691.88836024137</v>
      </c>
      <c r="N309" s="560">
        <f>($D309=Controle!$E$26)*Controle!G$30+$H309*Controle!G$21</f>
        <v>0</v>
      </c>
      <c r="O309" s="560">
        <f>($D309=Controle!$E$26)*Controle!H$30+$H309*Controle!H$21</f>
        <v>0</v>
      </c>
      <c r="P309" s="560">
        <f>($D309=Controle!$E$26)*Controle!I$30+$H309*Controle!I$21</f>
        <v>0</v>
      </c>
      <c r="Q309" s="317"/>
      <c r="R309" s="374">
        <f t="shared" si="917"/>
        <v>0</v>
      </c>
      <c r="S309" s="374">
        <f t="shared" si="989"/>
        <v>0</v>
      </c>
      <c r="T309" s="374">
        <f>SUM(R$7:R308,1)*R309</f>
        <v>0</v>
      </c>
      <c r="U309" s="374">
        <f t="shared" ca="1" si="882"/>
        <v>1</v>
      </c>
      <c r="V309" s="374">
        <f t="shared" ca="1" si="918"/>
        <v>0</v>
      </c>
      <c r="W309" s="374">
        <f ca="1">IF(V309=0,0,INDEX(Controle!$D$35:$D$46,MONTH($D309)))</f>
        <v>0</v>
      </c>
      <c r="X309" s="374">
        <f t="shared" si="906"/>
        <v>0</v>
      </c>
      <c r="Y309" s="304">
        <f t="shared" si="887"/>
        <v>0</v>
      </c>
      <c r="Z309" s="301">
        <f>(SUMIF(X$7:X$416,SUM(Y$7:Y309),$K$7:$K$416)*(Y309&lt;&gt;0)+(R$5=$D309)*SUMIF(X$7:X$416,"r",$K$7:$K$416))/AO309</f>
        <v>0</v>
      </c>
      <c r="AA309" s="304">
        <f t="shared" ca="1" si="1063"/>
        <v>0</v>
      </c>
      <c r="AB309" s="304">
        <f t="shared" ca="1" si="1064"/>
        <v>0</v>
      </c>
      <c r="AC309" s="303">
        <f t="shared" ca="1" si="1065"/>
        <v>0</v>
      </c>
      <c r="AD309" s="394">
        <f ca="1">AA309*SUM(AA309:AA$331)</f>
        <v>0</v>
      </c>
      <c r="AE309" s="303">
        <f t="shared" ca="1" si="1066"/>
        <v>0</v>
      </c>
      <c r="AF309" s="301"/>
      <c r="AG309" s="303">
        <f t="shared" ca="1" si="1067"/>
        <v>0</v>
      </c>
      <c r="AH309" s="303">
        <f t="shared" ca="1" si="1068"/>
        <v>0</v>
      </c>
      <c r="AI309" s="303">
        <f t="shared" ca="1" si="990"/>
        <v>0</v>
      </c>
      <c r="AJ309" s="301"/>
      <c r="AK309" s="375">
        <f ca="1">ROUND(SUM(Z$7:Z309)+SUM(AG$7:AG309)-SUM(AC$7:AC309)-SUM(AJ$7:AJ309),4)</f>
        <v>0</v>
      </c>
      <c r="AL309" s="302">
        <f>Aux_Indices!$AI307</f>
        <v>8.3330357194277838E-3</v>
      </c>
      <c r="AM309" s="305">
        <f t="shared" si="1041"/>
        <v>8.3330357194277838E-3</v>
      </c>
      <c r="AN309" s="302">
        <f>Aux_Indices!$AK307</f>
        <v>0</v>
      </c>
      <c r="AO309" s="376">
        <f>IF(AO$5="-",1,SUMIF(Aux_Indices!$BP$3:$CM$3,AO$5,Aux_Indices!$BP307:$CM307))</f>
        <v>1</v>
      </c>
      <c r="AP309" s="306">
        <f t="shared" si="991"/>
        <v>0</v>
      </c>
      <c r="AQ309" s="306">
        <f t="shared" ca="1" si="919"/>
        <v>0</v>
      </c>
      <c r="AR309" s="306">
        <f t="shared" si="891"/>
        <v>0</v>
      </c>
      <c r="AS309" s="306">
        <f t="shared" ca="1" si="1053"/>
        <v>0</v>
      </c>
      <c r="AT309" s="306">
        <f t="shared" ca="1" si="920"/>
        <v>0</v>
      </c>
      <c r="AU309" s="306">
        <f t="shared" ca="1" si="992"/>
        <v>0</v>
      </c>
      <c r="AV309" s="306">
        <f t="shared" ca="1" si="903"/>
        <v>0</v>
      </c>
      <c r="AW309" s="306">
        <f t="shared" ca="1" si="993"/>
        <v>0</v>
      </c>
      <c r="AX309" s="306">
        <f t="shared" ca="1" si="892"/>
        <v>0</v>
      </c>
      <c r="AY309" s="306">
        <f t="shared" si="921"/>
        <v>0</v>
      </c>
      <c r="AZ309" s="306">
        <f t="shared" ca="1" si="922"/>
        <v>0</v>
      </c>
      <c r="BA309" s="303">
        <f>IF($D309=Controle!$D$26,Controle!$D$64*IF(Controle!$D$70=1,Controle!$D$62*Controle!$D$31,BH309),0)</f>
        <v>0</v>
      </c>
      <c r="BB309" s="303">
        <f>IF(AND($D309&gt;=Controle!$D$60,$D309&lt;=Controle!$D$61,OR(MOD(T309-1,Controle!$D$66)=0,T309=1)),1,0)*Controle!$D$65*(1/(12/Controle!$D$66))*(SUM(Z$264:Z310)*Controle!$D$62)</f>
        <v>0</v>
      </c>
      <c r="BC309" s="303">
        <f ca="1">IF(AND($D309&gt;=Controle!$D$60,$D309&lt;=Controle!$D$61,OR(MOD(T309-1,Controle!$D$68)=0,T309=1)),1,0)*Controle!$D$67*(1/(12/Controle!$D$68))*IF(Controle!$D$70=1,(AK309*Controle!$D$62),BH309)</f>
        <v>0</v>
      </c>
      <c r="BD309" s="190">
        <f>IF(AND($D309&gt;=Controle!$D$60,$D309&lt;=Controle!$D$61),Controle!$D$62,0)</f>
        <v>0</v>
      </c>
      <c r="BE309" s="190">
        <f>IF(AND($D309&gt;=Controle!$D$72,$D309&lt;=Controle!$D$73),Controle!$D$74,0)</f>
        <v>0</v>
      </c>
      <c r="BF309" s="303">
        <f ca="1">Controle!$D$77*AK309*BD309</f>
        <v>0</v>
      </c>
      <c r="BG309" s="303">
        <f ca="1">Controle!$D$78*AK309*BE309</f>
        <v>0</v>
      </c>
      <c r="BH309" s="303">
        <f ca="1">IF(AND($D309&gt;=Controle!$D$60,$D309&lt;=Controle!$D$61),1,0)*IF($D309=Controle!$D$26,IF(Controle!$D$69&gt;=AK309,AK309,Controle!$D$69),IF(Controle!$D$69&gt;=AK309,AK309,IF(BH308&gt;=Controle!$D$69,(1+AL309)*BH308,Controle!$D$69)))</f>
        <v>0</v>
      </c>
      <c r="BI309" s="303">
        <f>IF(Z309=0,0,IF(SUM(R309:R$466)&gt;365,365,SUM(R309:R$466)))</f>
        <v>0</v>
      </c>
      <c r="BJ309" s="304">
        <f>Z309*(BI309/365)*Controle!$D$121+Z309*Controle!$D$122</f>
        <v>0</v>
      </c>
      <c r="BK309" s="10"/>
      <c r="BL309" s="374">
        <f t="shared" si="923"/>
        <v>0</v>
      </c>
      <c r="BM309" s="374">
        <f t="shared" si="994"/>
        <v>0</v>
      </c>
      <c r="BN309" s="374">
        <f>SUM(BL$7:BL308,1)*BL309</f>
        <v>0</v>
      </c>
      <c r="BO309" s="374">
        <f t="shared" ca="1" si="883"/>
        <v>0</v>
      </c>
      <c r="BP309" s="374">
        <f t="shared" ca="1" si="924"/>
        <v>0</v>
      </c>
      <c r="BQ309" s="374">
        <f ca="1">IF(BP309=0,0,INDEX(Controle!$D$35:$D$46,MONTH($D309)))</f>
        <v>0</v>
      </c>
      <c r="BR309" s="374">
        <f t="shared" si="907"/>
        <v>0</v>
      </c>
      <c r="BS309" s="304">
        <f t="shared" si="995"/>
        <v>0</v>
      </c>
      <c r="BT309" s="301">
        <f>(SUMIF(BR$7:BR$416,SUM(BS$7:BS309),$L$7:$L$416)*(BS309&lt;&gt;0)+(BL$5=$D309)*SUMIF(BR$7:BR$416,"r",$L$7:$L$416))/CI309</f>
        <v>0</v>
      </c>
      <c r="BU309" s="304">
        <f t="shared" ca="1" si="925"/>
        <v>0</v>
      </c>
      <c r="BV309" s="304">
        <f t="shared" ca="1" si="996"/>
        <v>0</v>
      </c>
      <c r="BW309" s="303">
        <f t="shared" ca="1" si="926"/>
        <v>0</v>
      </c>
      <c r="BX309" s="394">
        <f ca="1">BU309*SUM(BU309:BU$331)</f>
        <v>0</v>
      </c>
      <c r="BY309" s="303">
        <f t="shared" ca="1" si="997"/>
        <v>0</v>
      </c>
      <c r="BZ309" s="301"/>
      <c r="CA309" s="303">
        <f t="shared" ca="1" si="927"/>
        <v>0</v>
      </c>
      <c r="CB309" s="303">
        <f t="shared" ca="1" si="928"/>
        <v>0</v>
      </c>
      <c r="CC309" s="303">
        <f t="shared" ca="1" si="998"/>
        <v>0</v>
      </c>
      <c r="CD309" s="301"/>
      <c r="CE309" s="375">
        <f ca="1">ROUND(SUM(BT$7:BT309)+SUM(CA$7:CA309)-SUM(BW$7:BW309)-SUM(CD$7:CD309),4)</f>
        <v>0</v>
      </c>
      <c r="CF309" s="302">
        <f>Aux_Indices!$AL307</f>
        <v>4.1829701798186125E-3</v>
      </c>
      <c r="CG309" s="302">
        <f t="shared" si="999"/>
        <v>4.1829701798186125E-3</v>
      </c>
      <c r="CH309" s="302">
        <f>Aux_Indices!$AN307</f>
        <v>0</v>
      </c>
      <c r="CI309" s="376">
        <f>IF(CI$5="-",1,SUMIF(Aux_Indices!$BP$3:$CM$3,CI$5,Aux_Indices!$BP307:$CM307))</f>
        <v>1</v>
      </c>
      <c r="CJ309" s="306">
        <f t="shared" si="929"/>
        <v>0</v>
      </c>
      <c r="CK309" s="306">
        <f t="shared" ca="1" si="889"/>
        <v>0</v>
      </c>
      <c r="CL309" s="306">
        <f t="shared" si="930"/>
        <v>0</v>
      </c>
      <c r="CM309" s="306">
        <f t="shared" ca="1" si="931"/>
        <v>0</v>
      </c>
      <c r="CN309" s="306">
        <f t="shared" ca="1" si="932"/>
        <v>0</v>
      </c>
      <c r="CO309" s="306">
        <f t="shared" ca="1" si="1000"/>
        <v>0</v>
      </c>
      <c r="CP309" s="306">
        <f t="shared" ca="1" si="1001"/>
        <v>0</v>
      </c>
      <c r="CQ309" s="306">
        <f t="shared" ca="1" si="933"/>
        <v>0</v>
      </c>
      <c r="CR309" s="306"/>
      <c r="CS309" s="306">
        <f t="shared" si="934"/>
        <v>0</v>
      </c>
      <c r="CT309" s="306">
        <f t="shared" ca="1" si="935"/>
        <v>-5.2988762035965919E-6</v>
      </c>
      <c r="CU309" s="303">
        <f>IF($D309=Controle!$E$26,Controle!$E$64*IF(Controle!$E$70=1,Controle!$E$62*Controle!$E$31,DB309),0)</f>
        <v>0</v>
      </c>
      <c r="CV309" s="303">
        <f>IF(AND($D309&gt;=Controle!$E$60,$D309&lt;=Controle!$E$61,OR(MOD(BN309-1,Controle!$E$66)=0,BN309=1)),1,0)*Controle!$E$65*(1/(12/Controle!$E$66))*(SUM(BT$264:BT310)*Controle!$E$62)</f>
        <v>0</v>
      </c>
      <c r="CW309" s="303">
        <f ca="1">IF(AND($D309&gt;=Controle!$E$60,$D309&lt;=Controle!$E$61,OR(MOD(BN309-1,Controle!$E$68)=0,BN309=1)),1,0)*Controle!$E$67*(1/(12/Controle!$E$68))*IF(Controle!$E$70=1,(CE309*Controle!$E$62),DB309)</f>
        <v>0</v>
      </c>
      <c r="CX309" s="190">
        <f>IF(AND($D309&gt;=Controle!$E$60,$D309&lt;=Controle!$E$61),Controle!$E$62,0)</f>
        <v>0</v>
      </c>
      <c r="CY309" s="190">
        <f>IF(AND($D309&gt;=Controle!$E$72,$D309&lt;=Controle!$E$73),Controle!$E$74,0)</f>
        <v>0</v>
      </c>
      <c r="CZ309" s="303">
        <f ca="1">Controle!$E$77*CE309*CX309</f>
        <v>0</v>
      </c>
      <c r="DA309" s="303">
        <f ca="1">Controle!$E$78*CE309*CY309</f>
        <v>0</v>
      </c>
      <c r="DB309" s="303">
        <f ca="1">IF(AND($D309&gt;=Controle!$E$60,$D309&lt;=Controle!$E$61),1,0)*IF($D309=Controle!$E$26,IF(Controle!$E$69&gt;=CE309,CE309,Controle!$E$69),IF(Controle!$E$69&gt;=CE309,CE309,IF(DB308&gt;=Controle!$E$69,(1+CF309)*DB308,Controle!$E$69)))</f>
        <v>0</v>
      </c>
      <c r="DC309" s="303">
        <f>IF(BT309=0,0,IF(SUM(BL309:BL$466)&gt;365,365,SUM(BL309:BL$466)))</f>
        <v>0</v>
      </c>
      <c r="DD309" s="304">
        <f>BT309*(DC309/365)*Controle!$F$121+BT309*Controle!$F$122</f>
        <v>0</v>
      </c>
      <c r="DE309" s="10"/>
      <c r="DF309" s="374">
        <f t="shared" si="936"/>
        <v>0</v>
      </c>
      <c r="DG309" s="374">
        <f t="shared" si="1002"/>
        <v>0</v>
      </c>
      <c r="DH309" s="374">
        <f>SUM(DF$7:DF308,1)*DF309</f>
        <v>0</v>
      </c>
      <c r="DI309" s="374">
        <f t="shared" ca="1" si="884"/>
        <v>0</v>
      </c>
      <c r="DJ309" s="374">
        <f t="shared" ca="1" si="937"/>
        <v>0</v>
      </c>
      <c r="DK309" s="374">
        <f ca="1">IF(DJ309=0,0,INDEX(Controle!$F$35:$F$46,MONTH($D309)))</f>
        <v>0</v>
      </c>
      <c r="DL309" s="374">
        <f t="shared" si="908"/>
        <v>0</v>
      </c>
      <c r="DM309" s="304">
        <f t="shared" si="1003"/>
        <v>0</v>
      </c>
      <c r="DN309" s="301">
        <f>(SUMIF(DL$7:DL$416,SUM(DM$7:DM309),$M$7:$M$416)*(DM309&lt;&gt;0)+(DF$5=$D309)*SUMIF(DL$7:DL$416,"r",$M$7:$M$417))/EC309</f>
        <v>0</v>
      </c>
      <c r="DO309" s="304">
        <f t="shared" ca="1" si="938"/>
        <v>0</v>
      </c>
      <c r="DP309" s="304">
        <f t="shared" ca="1" si="1004"/>
        <v>0</v>
      </c>
      <c r="DQ309" s="303">
        <f t="shared" ca="1" si="939"/>
        <v>0</v>
      </c>
      <c r="DR309" s="394">
        <f ca="1">DO309*SUM(DO309:DO$331)</f>
        <v>0</v>
      </c>
      <c r="DS309" s="303">
        <f t="shared" ca="1" si="1005"/>
        <v>0</v>
      </c>
      <c r="DT309" s="301"/>
      <c r="DU309" s="303">
        <f t="shared" ca="1" si="940"/>
        <v>0</v>
      </c>
      <c r="DV309" s="303">
        <f t="shared" ca="1" si="941"/>
        <v>0</v>
      </c>
      <c r="DW309" s="303">
        <f t="shared" ca="1" si="1006"/>
        <v>0</v>
      </c>
      <c r="DX309" s="301"/>
      <c r="DY309" s="375">
        <f ca="1">ROUND(SUM(DN$7:DN309)+SUM(DU$7:DU309)-SUM(DQ$7:DQ309)-SUM(DX$7:DX309),4)</f>
        <v>0</v>
      </c>
      <c r="DZ309" s="302">
        <f>Aux_Indices!$AO330</f>
        <v>5.2137151916722413E-3</v>
      </c>
      <c r="EA309" s="302">
        <f t="shared" si="1007"/>
        <v>5.2137151916722413E-3</v>
      </c>
      <c r="EB309" s="302">
        <f>Aux_Indices!$AQ330</f>
        <v>0</v>
      </c>
      <c r="EC309" s="376">
        <f>IF(EC$5="-",1,SUMIF(Aux_Indices!$BP$3:$CM$3,EC$5,Aux_Indices!$BP330:$CM330))</f>
        <v>1</v>
      </c>
      <c r="ED309" s="306">
        <f t="shared" si="942"/>
        <v>0</v>
      </c>
      <c r="EE309" s="306">
        <f t="shared" ca="1" si="912"/>
        <v>0</v>
      </c>
      <c r="EF309" s="306">
        <f t="shared" si="943"/>
        <v>0</v>
      </c>
      <c r="EG309" s="306">
        <f t="shared" ca="1" si="944"/>
        <v>0</v>
      </c>
      <c r="EH309" s="306">
        <f t="shared" ca="1" si="945"/>
        <v>0</v>
      </c>
      <c r="EI309" s="306">
        <f t="shared" ca="1" si="1008"/>
        <v>0</v>
      </c>
      <c r="EJ309" s="306">
        <f t="shared" ca="1" si="1009"/>
        <v>0</v>
      </c>
      <c r="EK309" s="306">
        <f t="shared" ca="1" si="946"/>
        <v>0</v>
      </c>
      <c r="EL309" s="306"/>
      <c r="EM309" s="306">
        <f t="shared" si="947"/>
        <v>0</v>
      </c>
      <c r="EN309" s="306">
        <f t="shared" ca="1" si="948"/>
        <v>-4.9942289479076862E-5</v>
      </c>
      <c r="EO309" s="303">
        <f>IF($D309=Controle!$F$26,Controle!$F$64*IF(Controle!$F$70=1,Controle!$F$62*Controle!$F$31,EV309),0)</f>
        <v>0</v>
      </c>
      <c r="EP309" s="303">
        <f>IF(AND($D309&gt;=Controle!$F$60,$D309&lt;=Controle!$F$61,OR(MOD(DH309-1,Controle!$F$66)=0,DH309=1)),1,0)*Controle!$F$65*(1/(12/Controle!$F$66))*(SUM(DN$264:DN310)*Controle!$F$62)</f>
        <v>0</v>
      </c>
      <c r="EQ309" s="303">
        <f ca="1">IF(AND($D309&gt;=Controle!$F$60,$D309&lt;=Controle!$F$61,OR(MOD(DH309-1,Controle!$F$68)=0,DH309=1)),1,0)*Controle!$F$67*(1/(12/Controle!$F$68))*IF(Controle!$F$70=1,(DY309*Controle!$F$62),EV309)</f>
        <v>0</v>
      </c>
      <c r="ER309" s="190">
        <f>IF(AND($D309&gt;=Controle!$F$60,$D309&lt;=Controle!$F$61),Controle!$F$62,0)</f>
        <v>0</v>
      </c>
      <c r="ES309" s="190">
        <f>IF(AND($D309&gt;=Controle!$F$72,$D309&lt;=Controle!$F$73),Controle!$F$74,0)</f>
        <v>0</v>
      </c>
      <c r="ET309" s="303">
        <f ca="1">Controle!$F$77*DY309*ER309</f>
        <v>0</v>
      </c>
      <c r="EU309" s="303">
        <f ca="1">Controle!$F$78*DY309*ES309</f>
        <v>0</v>
      </c>
      <c r="EV309" s="303">
        <f ca="1">IF(AND($D309&gt;=Controle!$F$60,$D309&lt;=Controle!$F$61),1,0)*IF($D309=Controle!$F$26,IF(Controle!$F$69&gt;=DY309,DY309,Controle!$F$69),IF(Controle!$F$69&gt;=DY309,DY309,IF(EV308&gt;=Controle!$F$69,(1+DZ309)*EV308,Controle!$F$69)))</f>
        <v>0</v>
      </c>
      <c r="EW309" s="303">
        <f>IF(DN309=0,0,IF(SUM(DF309:DF$466)&gt;365,365,SUM(DF309:DF$466)))</f>
        <v>0</v>
      </c>
      <c r="EX309" s="304">
        <f>DN309*(EW309/365)*Controle!$E$121+DN309*Controle!$E$122</f>
        <v>0</v>
      </c>
      <c r="EY309" s="10"/>
      <c r="EZ309" s="374">
        <f t="shared" si="949"/>
        <v>0</v>
      </c>
      <c r="FA309" s="374">
        <f t="shared" si="1010"/>
        <v>0</v>
      </c>
      <c r="FB309" s="374">
        <f>SUM(EZ$7:EZ308,1)*EZ309</f>
        <v>0</v>
      </c>
      <c r="FC309" s="374">
        <f t="shared" ca="1" si="885"/>
        <v>1</v>
      </c>
      <c r="FD309" s="374">
        <f t="shared" ca="1" si="950"/>
        <v>0</v>
      </c>
      <c r="FE309" s="374">
        <f ca="1">IF(FD309=0,0,INDEX(Controle!$G$35:$G$46,MONTH($D309)))</f>
        <v>0</v>
      </c>
      <c r="FF309" s="374">
        <f t="shared" si="909"/>
        <v>0</v>
      </c>
      <c r="FG309" s="304">
        <f t="shared" si="1011"/>
        <v>0</v>
      </c>
      <c r="FH309" s="301">
        <f>(SUMIF(FF$7:FF$416,SUM(FG$7:FG309),$N$7:$N$416)*(FG309&lt;&gt;0)+(EZ$5=$D309)*SUMIF(FF$7:FF$416,"r",$N$7:$N$416))/FW309</f>
        <v>0</v>
      </c>
      <c r="FI309" s="304">
        <f t="shared" ca="1" si="1012"/>
        <v>0</v>
      </c>
      <c r="FJ309" s="304">
        <f t="shared" ca="1" si="1013"/>
        <v>0</v>
      </c>
      <c r="FK309" s="303">
        <f t="shared" ca="1" si="1014"/>
        <v>0</v>
      </c>
      <c r="FL309" s="394">
        <f ca="1">FI309*SUM(FI309:FI$331)</f>
        <v>0</v>
      </c>
      <c r="FM309" s="303">
        <f t="shared" ca="1" si="1015"/>
        <v>0</v>
      </c>
      <c r="FN309" s="301"/>
      <c r="FO309" s="303">
        <f t="shared" ca="1" si="1016"/>
        <v>0</v>
      </c>
      <c r="FP309" s="303">
        <f t="shared" ca="1" si="1017"/>
        <v>0</v>
      </c>
      <c r="FQ309" s="303">
        <f t="shared" ca="1" si="1018"/>
        <v>0</v>
      </c>
      <c r="FR309" s="301"/>
      <c r="FS309" s="375">
        <f ca="1">ROUND(SUM(FH$7:FH309)+SUM(FO$7:FO309)-SUM(FK$7:FK309)-SUM(FR$7:FR309),4)</f>
        <v>0</v>
      </c>
      <c r="FT309" s="302">
        <f>Aux_Indices!$AR330</f>
        <v>5.2137151916722413E-3</v>
      </c>
      <c r="FU309" s="302">
        <f t="shared" si="1019"/>
        <v>5.2137151916722413E-3</v>
      </c>
      <c r="FV309" s="302">
        <f>Aux_Indices!$AW330</f>
        <v>0</v>
      </c>
      <c r="FW309" s="376">
        <f>IF(FW$5="-",1,SUMIF(Aux_Indices!$BP$3:$CM$3,FW$5,Aux_Indices!$BP330:$CM330))</f>
        <v>1</v>
      </c>
      <c r="FX309" s="306">
        <f t="shared" si="951"/>
        <v>0</v>
      </c>
      <c r="FY309" s="306">
        <f t="shared" ca="1" si="952"/>
        <v>0</v>
      </c>
      <c r="FZ309" s="306">
        <f t="shared" si="953"/>
        <v>0</v>
      </c>
      <c r="GA309" s="306">
        <f t="shared" ca="1" si="954"/>
        <v>0</v>
      </c>
      <c r="GB309" s="306">
        <f t="shared" ca="1" si="955"/>
        <v>0</v>
      </c>
      <c r="GC309" s="306">
        <f t="shared" ca="1" si="1020"/>
        <v>0</v>
      </c>
      <c r="GD309" s="306">
        <f t="shared" ca="1" si="1021"/>
        <v>0</v>
      </c>
      <c r="GE309" s="306">
        <f t="shared" ca="1" si="956"/>
        <v>0</v>
      </c>
      <c r="GF309" s="306"/>
      <c r="GG309" s="306">
        <f t="shared" si="957"/>
        <v>0</v>
      </c>
      <c r="GH309" s="306">
        <f t="shared" ca="1" si="1042"/>
        <v>0</v>
      </c>
      <c r="GI309" s="303">
        <f>IF($D309=Controle!$G$26,Controle!$G$64*IF(Controle!$G$70=1,Controle!$G$62*Controle!$G$31,GP309),0)</f>
        <v>0</v>
      </c>
      <c r="GJ309" s="303">
        <f>IF(AND($D309&gt;=Controle!$G$60,$D309&lt;=Controle!$G$61,OR(MOD(FB309-1,Controle!$G$66)=0,FB309=1)),1,0)*Controle!$G$65*(1/(12/Controle!$G$66))*(SUM(FH$264:FH310)*Controle!$G$62)</f>
        <v>0</v>
      </c>
      <c r="GK309" s="303">
        <f ca="1">IF(AND($D309&gt;=Controle!$G$60,$D309&lt;=Controle!$G$61,OR(MOD(FB309-1,Controle!$G$68)=0,FB309=1)),1,0)*Controle!$G$67*(1/(12/Controle!$G$68))*IF(Controle!$G$70=1,(FS309*Controle!$G$62),GP309)</f>
        <v>0</v>
      </c>
      <c r="GL309" s="190">
        <f>IF(AND($D309&gt;=Controle!$G$60,$D309&lt;=Controle!$G$61),Controle!$G$62,0)</f>
        <v>0</v>
      </c>
      <c r="GM309" s="190">
        <f>IF(AND($D309&gt;=Controle!$G$72,$D309&lt;=Controle!$G$73),Controle!$G$74,0)</f>
        <v>0</v>
      </c>
      <c r="GN309" s="303">
        <f ca="1">Controle!$G$77*FS309*GL309</f>
        <v>0</v>
      </c>
      <c r="GO309" s="303">
        <f ca="1">Controle!$G$78*FS309*GM309</f>
        <v>0</v>
      </c>
      <c r="GP309" s="303">
        <f ca="1">IF(AND($D309&gt;=Controle!$G$60,$D309&lt;=Controle!$G$61),1,0)*IF($D309=Controle!$G$26,IF(Controle!$G$69&gt;=FS309,FS309,Controle!$G$69),IF(Controle!$G$69&gt;=FS309,FS309,IF(GP308&gt;=Controle!$G$69,(1+FT309)*GP308,Controle!$G$69)))</f>
        <v>0</v>
      </c>
      <c r="GQ309" s="303">
        <f>IF(FH309=0,0,IF(SUM(EZ309:EZ$466)&gt;365,365,SUM(EZ309:EZ$466)))</f>
        <v>0</v>
      </c>
      <c r="GR309" s="304">
        <f>FH309*(GQ309/365)*Controle!$G$121+FH309*Controle!$G$122</f>
        <v>0</v>
      </c>
      <c r="GS309" s="10"/>
      <c r="GT309" s="374">
        <f t="shared" si="958"/>
        <v>0</v>
      </c>
      <c r="GU309" s="374">
        <f t="shared" si="1057"/>
        <v>0</v>
      </c>
      <c r="GV309" s="374">
        <f>SUM(GT$7:GT308,1)*GT309</f>
        <v>0</v>
      </c>
      <c r="GW309" s="374">
        <f t="shared" ca="1" si="959"/>
        <v>1</v>
      </c>
      <c r="GX309" s="374">
        <f t="shared" ca="1" si="1069"/>
        <v>0</v>
      </c>
      <c r="GY309" s="374">
        <f ca="1">IF(GX309=0,0,INDEX(Controle!$H$35:$H$46,MONTH($D309)))</f>
        <v>0</v>
      </c>
      <c r="GZ309" s="374">
        <f t="shared" si="910"/>
        <v>0</v>
      </c>
      <c r="HA309" s="304">
        <f t="shared" si="1022"/>
        <v>0</v>
      </c>
      <c r="HB309" s="301">
        <f>(SUMIF(GZ$7:GZ$416,SUM(HA$7:HA309),$O$7:$O$416)*(HA309&lt;&gt;0)+(GT$5=$D309)*SUMIF(GZ$7:GZ$416,"r",$O$7:$O$416))/HQ309</f>
        <v>0</v>
      </c>
      <c r="HC309" s="304">
        <f t="shared" ca="1" si="1023"/>
        <v>0</v>
      </c>
      <c r="HD309" s="304">
        <f t="shared" ca="1" si="1024"/>
        <v>0</v>
      </c>
      <c r="HE309" s="303">
        <f t="shared" ca="1" si="1043"/>
        <v>0</v>
      </c>
      <c r="HF309" s="303">
        <f ca="1">HC309*SUM(HC309:HC$331)</f>
        <v>0</v>
      </c>
      <c r="HG309" s="303">
        <f t="shared" ca="1" si="1044"/>
        <v>0</v>
      </c>
      <c r="HH309" s="303">
        <f ca="1">((SUM(HG$7:HG309)-SUM(HI$7:HI308)-HJ309)*(GX309=0)*GT309-HP309*HM308*(GX309=0))</f>
        <v>0</v>
      </c>
      <c r="HI309" s="303">
        <f t="shared" ca="1" si="960"/>
        <v>0</v>
      </c>
      <c r="HJ309" s="303">
        <f t="shared" ca="1" si="961"/>
        <v>0</v>
      </c>
      <c r="HK309" s="303">
        <f t="shared" ca="1" si="1025"/>
        <v>0</v>
      </c>
      <c r="HL309" s="301"/>
      <c r="HM309" s="375">
        <f ca="1">ROUND(SUM(HB$7:HB309)+SUM(HI$7:HI309)-SUM(HE$7:HE309)-SUM(HL$7:HL309),4)</f>
        <v>0</v>
      </c>
      <c r="HN309" s="302">
        <f>Aux_Indices!$AU330</f>
        <v>5.2137151916722413E-3</v>
      </c>
      <c r="HO309" s="305">
        <f t="shared" si="1045"/>
        <v>5.2137151916722413E-3</v>
      </c>
      <c r="HP309" s="302">
        <f>Aux_Indices!$AW330</f>
        <v>0</v>
      </c>
      <c r="HQ309" s="376">
        <f>IF(HQ$5="-",1,SUMIF(Aux_Indices!$BP$3:$CM$3,HQ$5,Aux_Indices!$BP330:$CM330))</f>
        <v>1</v>
      </c>
      <c r="HR309" s="306">
        <f t="shared" si="1026"/>
        <v>0</v>
      </c>
      <c r="HS309" s="306">
        <f t="shared" ca="1" si="962"/>
        <v>0</v>
      </c>
      <c r="HT309" s="306">
        <f t="shared" ca="1" si="894"/>
        <v>0</v>
      </c>
      <c r="HU309" s="306">
        <f t="shared" ca="1" si="1054"/>
        <v>0</v>
      </c>
      <c r="HV309" s="306">
        <f t="shared" ca="1" si="963"/>
        <v>0</v>
      </c>
      <c r="HW309" s="306">
        <f t="shared" ca="1" si="1027"/>
        <v>0</v>
      </c>
      <c r="HX309" s="306">
        <f t="shared" ca="1" si="904"/>
        <v>0</v>
      </c>
      <c r="HY309" s="306">
        <f t="shared" ca="1" si="1028"/>
        <v>0</v>
      </c>
      <c r="HZ309" s="306">
        <f t="shared" ca="1" si="895"/>
        <v>0</v>
      </c>
      <c r="IA309" s="306">
        <f t="shared" si="964"/>
        <v>0</v>
      </c>
      <c r="IB309" s="306">
        <f t="shared" ca="1" si="965"/>
        <v>0</v>
      </c>
      <c r="IC309" s="303">
        <f>IF($D309=Controle!$H$26,Controle!$H$64*IF(Controle!$H$70=1,Controle!$H$62*Controle!$H$31,IJ309),0)</f>
        <v>0</v>
      </c>
      <c r="ID309" s="303">
        <f>IF(AND($D309&gt;=Controle!$H$60,$D309&lt;=Controle!$H$61,OR(MOD(GV309-1,Controle!$H$66)=0,GV309=1)),1,0)*Controle!$H$65*(1/(12/Controle!$H$66))*(SUM(HB$264:HB310)*Controle!$H$62)</f>
        <v>0</v>
      </c>
      <c r="IE309" s="303">
        <f ca="1">IF(AND($D309&gt;=Controle!$H$60,$D309&lt;=Controle!$H$61,OR(MOD(GV309-1,Controle!$H$68)=0,GV309=1)),1,0)*Controle!$H$67*(1/(12/Controle!$H$68))*IF(Controle!$H$70=1,(HM309*Controle!$H$62),IJ309)</f>
        <v>0</v>
      </c>
      <c r="IF309" s="190">
        <f>IF(AND($D309&gt;=Controle!$H$60,$D309&lt;=Controle!$H$61),Controle!$H$62,0)</f>
        <v>0</v>
      </c>
      <c r="IG309" s="190">
        <f>IF(AND($D309&gt;=Controle!$H$72,$D309&lt;=Controle!$H$73),Controle!$H$74,0)</f>
        <v>0</v>
      </c>
      <c r="IH309" s="303">
        <f ca="1">Controle!$H$77*HM309*IF309</f>
        <v>0</v>
      </c>
      <c r="II309" s="303">
        <f ca="1">Controle!$H$78*HM309*IG309</f>
        <v>0</v>
      </c>
      <c r="IJ309" s="303">
        <f ca="1">IF(AND($D309&gt;=Controle!$H$60,$D309&lt;=Controle!$H$61),1,0)*IF($D309=Controle!$H$26,IF(Controle!$H$69&gt;=HM309,HM309,Controle!$H$69),IF(Controle!$H$69&gt;=HM309,HM309,IF(IJ308&gt;=Controle!$H$69,(1+HN309)*IJ308,Controle!$H$69)))</f>
        <v>0</v>
      </c>
      <c r="IK309" s="303">
        <f>IF(HB309=0,0,IF(SUM(GT309:GT$466)&gt;365,365,SUM(GT309:GT$466)))</f>
        <v>0</v>
      </c>
      <c r="IL309" s="304">
        <f>HB309*(IK309/365)*Controle!$H$121+HB309*Controle!$H$122</f>
        <v>0</v>
      </c>
      <c r="IM309" s="10"/>
      <c r="IN309" s="374">
        <f t="shared" si="966"/>
        <v>0</v>
      </c>
      <c r="IO309" s="374">
        <f t="shared" si="1029"/>
        <v>0</v>
      </c>
      <c r="IP309" s="374">
        <f>SUM(IN$7:IN308,1)*IN309</f>
        <v>0</v>
      </c>
      <c r="IQ309" s="374">
        <f t="shared" ca="1" si="886"/>
        <v>1</v>
      </c>
      <c r="IR309" s="374">
        <f t="shared" ca="1" si="967"/>
        <v>0</v>
      </c>
      <c r="IS309" s="374">
        <f ca="1">IF(IR309=0,0,INDEX(Controle!$I$35:$I$46,MONTH($D309)))</f>
        <v>0</v>
      </c>
      <c r="IT309" s="374">
        <f t="shared" si="911"/>
        <v>0</v>
      </c>
      <c r="IU309" s="304">
        <f t="shared" si="1030"/>
        <v>0</v>
      </c>
      <c r="IV309" s="301">
        <f>(SUMIF(IT$7:IT$416,SUM(IU$7:IU309),$P$7:$P$416)*(IU309&lt;&gt;0)+(IN$5=$D309)*SUMIF(IT$7:IT$416,"r",$P$7:$P$416))/JK309</f>
        <v>0</v>
      </c>
      <c r="IW309" s="304">
        <f t="shared" ca="1" si="968"/>
        <v>0</v>
      </c>
      <c r="IX309" s="304">
        <f t="shared" ca="1" si="1031"/>
        <v>0</v>
      </c>
      <c r="IY309" s="303">
        <f t="shared" ca="1" si="1046"/>
        <v>0</v>
      </c>
      <c r="IZ309" s="303">
        <f ca="1">IW309*SUM(IW309:IW$331)</f>
        <v>0</v>
      </c>
      <c r="JA309" s="303">
        <f t="shared" ca="1" si="1047"/>
        <v>0</v>
      </c>
      <c r="JB309" s="303">
        <f ca="1">((SUM(JA$7:JA309)-SUM(JC$7:JC308)-JD309)*(IR309=0)*IN309-JJ309*JG308*(IR309=0))</f>
        <v>0</v>
      </c>
      <c r="JC309" s="303">
        <f t="shared" ca="1" si="969"/>
        <v>0</v>
      </c>
      <c r="JD309" s="303">
        <f t="shared" ca="1" si="970"/>
        <v>0</v>
      </c>
      <c r="JE309" s="303">
        <f t="shared" ca="1" si="1032"/>
        <v>0</v>
      </c>
      <c r="JF309" s="301"/>
      <c r="JG309" s="375">
        <f ca="1">ROUND(SUM(IV$7:IV309)+SUM(JC$7:JC309)-SUM(IY$7:IY309)-SUM(JF$7:JF309),4)</f>
        <v>0</v>
      </c>
      <c r="JH309" s="302">
        <f>Aux_Indices!$AX330</f>
        <v>5.2137151916722413E-3</v>
      </c>
      <c r="JI309" s="305">
        <f t="shared" si="1033"/>
        <v>5.2137151916722413E-3</v>
      </c>
      <c r="JJ309" s="302">
        <f>Aux_Indices!$AZ330</f>
        <v>0</v>
      </c>
      <c r="JK309" s="376">
        <f>IF(JK$5="-",1,SUMIF(Aux_Indices!$BP$3:$CM$3,JK$5,Aux_Indices!$BP330:$CM330))</f>
        <v>1</v>
      </c>
      <c r="JL309" s="306">
        <f t="shared" si="1034"/>
        <v>0</v>
      </c>
      <c r="JM309" s="306">
        <f t="shared" ca="1" si="971"/>
        <v>0</v>
      </c>
      <c r="JN309" s="306">
        <f t="shared" ca="1" si="896"/>
        <v>0</v>
      </c>
      <c r="JO309" s="306">
        <f t="shared" ca="1" si="1055"/>
        <v>0</v>
      </c>
      <c r="JP309" s="306">
        <f t="shared" ca="1" si="972"/>
        <v>0</v>
      </c>
      <c r="JQ309" s="306">
        <f t="shared" ca="1" si="1035"/>
        <v>0</v>
      </c>
      <c r="JR309" s="306">
        <f t="shared" ca="1" si="905"/>
        <v>0</v>
      </c>
      <c r="JS309" s="306">
        <f t="shared" ca="1" si="1036"/>
        <v>0</v>
      </c>
      <c r="JT309" s="306">
        <f t="shared" ca="1" si="897"/>
        <v>0</v>
      </c>
      <c r="JU309" s="306">
        <f t="shared" si="973"/>
        <v>0</v>
      </c>
      <c r="JV309" s="306">
        <f t="shared" ca="1" si="974"/>
        <v>0</v>
      </c>
      <c r="JW309" s="303">
        <f>IF($D309=Controle!$I$26,Controle!$I$64*IF(Controle!$I$70=1,Controle!$I$62*Controle!$I$31,KD309),0)</f>
        <v>0</v>
      </c>
      <c r="JX309" s="303">
        <f>IF(AND($D309&gt;=Controle!$I$60,$D309&lt;=Controle!$I$61,OR(MOD(IP309-1,Controle!$I$66)=0,IP309=1)),1,0)*Controle!$I$65*(1/(12/Controle!$I$66))*(SUM(IV$264:IV310)*Controle!$I$62)</f>
        <v>0</v>
      </c>
      <c r="JY309" s="303">
        <f ca="1">IF(AND($D309&gt;=Controle!$I$60,$D309&lt;=Controle!$I$61,OR(MOD(IP309-1,Controle!$I$68)=0,IP309=1)),1,0)*Controle!$I$67*(1/(12/Controle!$I$68))*IF(Controle!$I$70=1,(JG309*Controle!$I$62),KD309)</f>
        <v>0</v>
      </c>
      <c r="JZ309" s="190">
        <f>IF(AND($D309&gt;=Controle!$I$60,$D309&lt;=Controle!$I$61),Controle!$I$62,0)</f>
        <v>0</v>
      </c>
      <c r="KA309" s="190">
        <f>IF(AND($D309&gt;=Controle!$I$72,$D309&lt;=Controle!$I$73),Controle!$I$74,0)</f>
        <v>0</v>
      </c>
      <c r="KB309" s="303">
        <f ca="1">Controle!$I$77*JG309*JZ309</f>
        <v>0</v>
      </c>
      <c r="KC309" s="303">
        <f ca="1">Controle!$I$78*JG309*KA309</f>
        <v>0</v>
      </c>
      <c r="KD309" s="303">
        <f ca="1">IF(AND($D309&gt;=Controle!$I$60,$D309&lt;=Controle!$I$61),1,0)*IF($D309=Controle!$I$26,IF(Controle!$I$69&gt;=JG309,JG309,Controle!$I$69),IF(Controle!$I$69&gt;=JG309,JG309,IF(KD308&gt;=Controle!$I$69,(1+JH309)*KD308,Controle!$I$69)))</f>
        <v>0</v>
      </c>
      <c r="KE309" s="303">
        <f>IF(IV309=0,0,IF(SUM(IN309:IN$466)&gt;365,365,SUM(IN309:IN$466)))</f>
        <v>0</v>
      </c>
      <c r="KF309" s="304">
        <f>IV309*(KE309/365)*Controle!$I$121+IV309*Controle!$I$122</f>
        <v>0</v>
      </c>
      <c r="KG309" s="10"/>
      <c r="KH309" s="10"/>
      <c r="KI309" s="307">
        <f ca="1">IF(D309&gt;=DATE(YEAR(Controle!$D$9),MONTH(Controle!$D$9)+6,DAY(Controle!$D$9)),(IF(Controle!$D$58="Sim",1,0)*(SUM(AT310:AT312)+SUM(AQ310:AQ312))+IF(Controle!$F$58="Sim",1,0)*(SUM(EH310:EH312)+SUM(EE310:EE312))+IF(Controle!$E$58="Sim",1,0)*(SUM(CN310:CN312)+SUM(CK310:CK312))+IF(Controle!$G$58="Sim",1,0)*(SUM(GB310:GB312)+SUM(FY310:FY312))+IF(Controle!$H$58="Sim",1,0)*(SUM(HV310:HV312)+SUM(HS310:HS312))+IF(Controle!$I$58="Sim",1,0)*(SUM(JP310:JP312)+SUM(JM310:JM312))),0)*0.7</f>
        <v>0</v>
      </c>
      <c r="KJ309" s="308">
        <f t="shared" ca="1" si="975"/>
        <v>0</v>
      </c>
      <c r="KK309" s="308">
        <f t="shared" ca="1" si="976"/>
        <v>0</v>
      </c>
      <c r="KL309" s="308">
        <f t="shared" ca="1" si="977"/>
        <v>0</v>
      </c>
      <c r="KM309" s="10"/>
      <c r="KN309" s="309">
        <f t="shared" ca="1" si="1059"/>
        <v>0</v>
      </c>
      <c r="KO309" s="129">
        <f t="shared" ca="1" si="1059"/>
        <v>0</v>
      </c>
      <c r="KP309" s="129">
        <f t="shared" ca="1" si="1059"/>
        <v>0</v>
      </c>
      <c r="KQ309" s="129">
        <f t="shared" si="1059"/>
        <v>0</v>
      </c>
      <c r="KR309" s="129">
        <f t="shared" ca="1" si="1059"/>
        <v>0</v>
      </c>
      <c r="KS309" s="129">
        <f t="shared" ca="1" si="1059"/>
        <v>-5.5241165682673454E-5</v>
      </c>
      <c r="KT309" s="10"/>
      <c r="KU309" s="129">
        <f t="shared" si="979"/>
        <v>0</v>
      </c>
      <c r="KV309" s="10"/>
      <c r="KW309" s="129">
        <f t="shared" si="1060"/>
        <v>0</v>
      </c>
      <c r="KX309" s="129">
        <f t="shared" si="1060"/>
        <v>0</v>
      </c>
      <c r="KY309" s="129">
        <f t="shared" ca="1" si="1060"/>
        <v>0</v>
      </c>
      <c r="KZ309" s="310">
        <f t="shared" ca="1" si="1058"/>
        <v>0</v>
      </c>
      <c r="LA309" s="10"/>
      <c r="LB309" s="129">
        <f t="shared" ca="1" si="1061"/>
        <v>0</v>
      </c>
      <c r="LC309" s="129">
        <f t="shared" ca="1" si="1061"/>
        <v>0</v>
      </c>
      <c r="LD309" s="10"/>
      <c r="LE309" s="311">
        <f t="shared" ca="1" si="1037"/>
        <v>0</v>
      </c>
      <c r="LF309" s="312">
        <f t="shared" ca="1" si="1038"/>
        <v>-5.5241165682673454E-5</v>
      </c>
      <c r="LG309" s="129">
        <f t="shared" ca="1" si="1039"/>
        <v>-5.5241165682673454E-5</v>
      </c>
      <c r="LH309" s="129"/>
      <c r="LI309" s="129">
        <f t="shared" ca="1" si="1040"/>
        <v>0</v>
      </c>
      <c r="LJ309" s="129"/>
      <c r="LK309" s="129">
        <f t="shared" ca="1" si="1051"/>
        <v>0</v>
      </c>
      <c r="LL309" s="129">
        <f t="shared" ca="1" si="982"/>
        <v>0</v>
      </c>
      <c r="LM309" s="129">
        <f t="shared" ca="1" si="983"/>
        <v>0</v>
      </c>
      <c r="LN309" s="129">
        <f t="shared" ca="1" si="984"/>
        <v>0</v>
      </c>
      <c r="LO309" s="129">
        <f t="shared" ca="1" si="985"/>
        <v>0</v>
      </c>
      <c r="LP309" s="129">
        <f t="shared" ca="1" si="986"/>
        <v>0</v>
      </c>
      <c r="LQ309" s="129">
        <f t="shared" ca="1" si="987"/>
        <v>0</v>
      </c>
      <c r="LR309" s="129"/>
      <c r="LS309" s="129">
        <f t="shared" ca="1" si="1062"/>
        <v>0</v>
      </c>
      <c r="LT309" s="129">
        <f t="shared" ca="1" si="1062"/>
        <v>0</v>
      </c>
      <c r="LU309" s="129">
        <f t="shared" ca="1" si="1062"/>
        <v>0</v>
      </c>
      <c r="LV309" s="129">
        <f ca="1">LT309*($D309&lt;Controle!$D$144)</f>
        <v>0</v>
      </c>
      <c r="LW309" s="129">
        <f ca="1">LT309*($D309&gt;=Controle!$D$144)</f>
        <v>0</v>
      </c>
      <c r="LX309" s="10"/>
      <c r="LY309" s="314"/>
    </row>
    <row r="310" spans="2:337">
      <c r="B310" s="10"/>
      <c r="C310" s="297">
        <f t="shared" si="1056"/>
        <v>2051</v>
      </c>
      <c r="D310" s="298">
        <f>Aux_Inflação!C308</f>
        <v>55213</v>
      </c>
      <c r="E310" s="299">
        <f>Aux_Indices!F308</f>
        <v>31</v>
      </c>
      <c r="F310" s="299">
        <f>IF(Controle!$D$26=$D310,Controle!$D$32+1,IF($F311&lt;&gt;0,$F311-1,0))</f>
        <v>0</v>
      </c>
      <c r="G310" s="317"/>
      <c r="H310" s="299">
        <f>SUM('U&amp;F Projeto'!Q310:S310)+'U&amp;F Projeto'!U310</f>
        <v>334614.86045030173</v>
      </c>
      <c r="I310" s="299"/>
      <c r="J310" s="317"/>
      <c r="K310" s="560">
        <f>($D310=Controle!$E$26)*Controle!D$30+$H310*Controle!D$21</f>
        <v>0</v>
      </c>
      <c r="L310" s="560">
        <f>($D310=Controle!$E$26)*Controle!E$30+$H310*Controle!E$21</f>
        <v>267691.88836024137</v>
      </c>
      <c r="M310" s="560">
        <f>($D310=Controle!$E$26)*Controle!F$30+$H310*Controle!F$21</f>
        <v>267691.88836024137</v>
      </c>
      <c r="N310" s="560">
        <f>($D310=Controle!$E$26)*Controle!G$30+$H310*Controle!G$21</f>
        <v>0</v>
      </c>
      <c r="O310" s="560">
        <f>($D310=Controle!$E$26)*Controle!H$30+$H310*Controle!H$21</f>
        <v>0</v>
      </c>
      <c r="P310" s="560">
        <f>($D310=Controle!$E$26)*Controle!I$30+$H310*Controle!I$21</f>
        <v>0</v>
      </c>
      <c r="Q310" s="317"/>
      <c r="R310" s="374">
        <f t="shared" si="917"/>
        <v>0</v>
      </c>
      <c r="S310" s="374">
        <f t="shared" si="989"/>
        <v>0</v>
      </c>
      <c r="T310" s="374">
        <f>SUM(R$7:R309,1)*R310</f>
        <v>0</v>
      </c>
      <c r="U310" s="374">
        <f t="shared" ref="U310:U358" ca="1" si="1070">IF(T310&lt;U$5,0,IF(T310=U$5,1,OFFSET(U310,-U$6,0)+1))</f>
        <v>1</v>
      </c>
      <c r="V310" s="374">
        <f t="shared" ca="1" si="918"/>
        <v>0</v>
      </c>
      <c r="W310" s="374">
        <f ca="1">IF(V310=0,0,INDEX(Controle!$D$35:$D$46,MONTH($D310)))</f>
        <v>0</v>
      </c>
      <c r="X310" s="374">
        <f t="shared" si="906"/>
        <v>0</v>
      </c>
      <c r="Y310" s="304">
        <f t="shared" si="887"/>
        <v>0</v>
      </c>
      <c r="Z310" s="301">
        <f>(SUMIF(X$7:X$416,SUM(Y$7:Y310),$K$7:$K$416)*(Y310&lt;&gt;0)+(R$5=$D310)*SUMIF(X$7:X$416,"r",$K$7:$K$416))/AO310</f>
        <v>0</v>
      </c>
      <c r="AA310" s="304">
        <f t="shared" ca="1" si="1063"/>
        <v>0</v>
      </c>
      <c r="AB310" s="304">
        <f t="shared" ca="1" si="1064"/>
        <v>0</v>
      </c>
      <c r="AC310" s="303">
        <f t="shared" ca="1" si="1065"/>
        <v>0</v>
      </c>
      <c r="AD310" s="394">
        <f ca="1">AA310*SUM(AA310:AA$331)</f>
        <v>0</v>
      </c>
      <c r="AE310" s="303">
        <f t="shared" ca="1" si="1066"/>
        <v>0</v>
      </c>
      <c r="AF310" s="301"/>
      <c r="AG310" s="303">
        <f t="shared" ca="1" si="1067"/>
        <v>0</v>
      </c>
      <c r="AH310" s="303">
        <f t="shared" ca="1" si="1068"/>
        <v>0</v>
      </c>
      <c r="AI310" s="303">
        <f t="shared" ca="1" si="990"/>
        <v>0</v>
      </c>
      <c r="AJ310" s="301"/>
      <c r="AK310" s="375">
        <f ca="1">ROUND(SUM(Z$7:Z310)+SUM(AG$7:AG310)-SUM(AC$7:AC310)-SUM(AJ$7:AJ310),4)</f>
        <v>0</v>
      </c>
      <c r="AL310" s="302">
        <f>Aux_Indices!$AI308</f>
        <v>9.2572966819630675E-3</v>
      </c>
      <c r="AM310" s="305">
        <f t="shared" si="1041"/>
        <v>9.2572966819630675E-3</v>
      </c>
      <c r="AN310" s="302">
        <f>Aux_Indices!$AK308</f>
        <v>0</v>
      </c>
      <c r="AO310" s="376">
        <f>IF(AO$5="-",1,SUMIF(Aux_Indices!$BP$3:$CM$3,AO$5,Aux_Indices!$BP308:$CM308))</f>
        <v>1</v>
      </c>
      <c r="AP310" s="306">
        <f t="shared" si="991"/>
        <v>0</v>
      </c>
      <c r="AQ310" s="306">
        <f t="shared" ca="1" si="919"/>
        <v>0</v>
      </c>
      <c r="AR310" s="306">
        <f t="shared" si="891"/>
        <v>0</v>
      </c>
      <c r="AS310" s="306">
        <f t="shared" ca="1" si="1053"/>
        <v>0</v>
      </c>
      <c r="AT310" s="306">
        <f t="shared" ca="1" si="920"/>
        <v>0</v>
      </c>
      <c r="AU310" s="306">
        <f t="shared" ca="1" si="992"/>
        <v>0</v>
      </c>
      <c r="AV310" s="306">
        <f t="shared" ca="1" si="903"/>
        <v>0</v>
      </c>
      <c r="AW310" s="306">
        <f t="shared" ca="1" si="993"/>
        <v>0</v>
      </c>
      <c r="AX310" s="306">
        <f t="shared" ca="1" si="892"/>
        <v>0</v>
      </c>
      <c r="AY310" s="306">
        <f t="shared" si="921"/>
        <v>0</v>
      </c>
      <c r="AZ310" s="306">
        <f t="shared" ca="1" si="922"/>
        <v>0</v>
      </c>
      <c r="BA310" s="303">
        <f>IF($D310=Controle!$D$26,Controle!$D$64*IF(Controle!$D$70=1,Controle!$D$62*Controle!$D$31,BH310),0)</f>
        <v>0</v>
      </c>
      <c r="BB310" s="303">
        <f>IF(AND($D310&gt;=Controle!$D$60,$D310&lt;=Controle!$D$61,OR(MOD(T310-1,Controle!$D$66)=0,T310=1)),1,0)*Controle!$D$65*(1/(12/Controle!$D$66))*(SUM(Z$264:Z311)*Controle!$D$62)</f>
        <v>0</v>
      </c>
      <c r="BC310" s="303">
        <f ca="1">IF(AND($D310&gt;=Controle!$D$60,$D310&lt;=Controle!$D$61,OR(MOD(T310-1,Controle!$D$68)=0,T310=1)),1,0)*Controle!$D$67*(1/(12/Controle!$D$68))*IF(Controle!$D$70=1,(AK310*Controle!$D$62),BH310)</f>
        <v>0</v>
      </c>
      <c r="BD310" s="190">
        <f>IF(AND($D310&gt;=Controle!$D$60,$D310&lt;=Controle!$D$61),Controle!$D$62,0)</f>
        <v>0</v>
      </c>
      <c r="BE310" s="190">
        <f>IF(AND($D310&gt;=Controle!$D$72,$D310&lt;=Controle!$D$73),Controle!$D$74,0)</f>
        <v>0</v>
      </c>
      <c r="BF310" s="303">
        <f ca="1">Controle!$D$77*AK310*BD310</f>
        <v>0</v>
      </c>
      <c r="BG310" s="303">
        <f ca="1">Controle!$D$78*AK310*BE310</f>
        <v>0</v>
      </c>
      <c r="BH310" s="303">
        <f ca="1">IF(AND($D310&gt;=Controle!$D$60,$D310&lt;=Controle!$D$61),1,0)*IF($D310=Controle!$D$26,IF(Controle!$D$69&gt;=AK310,AK310,Controle!$D$69),IF(Controle!$D$69&gt;=AK310,AK310,IF(BH309&gt;=Controle!$D$69,(1+AL310)*BH309,Controle!$D$69)))</f>
        <v>0</v>
      </c>
      <c r="BI310" s="303">
        <f>IF(Z310=0,0,IF(SUM(R310:R$466)&gt;365,365,SUM(R310:R$466)))</f>
        <v>0</v>
      </c>
      <c r="BJ310" s="304">
        <f>Z310*(BI310/365)*Controle!$D$121+Z310*Controle!$D$122</f>
        <v>0</v>
      </c>
      <c r="BK310" s="10"/>
      <c r="BL310" s="374">
        <f t="shared" si="923"/>
        <v>0</v>
      </c>
      <c r="BM310" s="374">
        <f t="shared" si="994"/>
        <v>0</v>
      </c>
      <c r="BN310" s="374">
        <f>SUM(BL$7:BL309,1)*BL310</f>
        <v>0</v>
      </c>
      <c r="BO310" s="374">
        <f t="shared" ref="BO310:BO358" ca="1" si="1071">IF(BN310&lt;BO$5,0,IF(BN310=BO$5,1,OFFSET(BO310,-BO$6,0)+1))</f>
        <v>0</v>
      </c>
      <c r="BP310" s="374">
        <f t="shared" ca="1" si="924"/>
        <v>0</v>
      </c>
      <c r="BQ310" s="374">
        <f ca="1">IF(BP310=0,0,INDEX(Controle!$D$35:$D$46,MONTH($D310)))</f>
        <v>0</v>
      </c>
      <c r="BR310" s="374">
        <f t="shared" si="907"/>
        <v>0</v>
      </c>
      <c r="BS310" s="304">
        <f t="shared" si="995"/>
        <v>0</v>
      </c>
      <c r="BT310" s="301">
        <f>(SUMIF(BR$7:BR$416,SUM(BS$7:BS310),$L$7:$L$416)*(BS310&lt;&gt;0)+(BL$5=$D310)*SUMIF(BR$7:BR$416,"r",$L$7:$L$416))/CI310</f>
        <v>0</v>
      </c>
      <c r="BU310" s="304">
        <f t="shared" ca="1" si="925"/>
        <v>0</v>
      </c>
      <c r="BV310" s="304">
        <f t="shared" ca="1" si="996"/>
        <v>0</v>
      </c>
      <c r="BW310" s="303">
        <f t="shared" ca="1" si="926"/>
        <v>0</v>
      </c>
      <c r="BX310" s="394">
        <f ca="1">BU310*SUM(BU310:BU$331)</f>
        <v>0</v>
      </c>
      <c r="BY310" s="303">
        <f t="shared" ca="1" si="997"/>
        <v>0</v>
      </c>
      <c r="BZ310" s="301"/>
      <c r="CA310" s="303">
        <f t="shared" ca="1" si="927"/>
        <v>0</v>
      </c>
      <c r="CB310" s="303">
        <f t="shared" ca="1" si="928"/>
        <v>0</v>
      </c>
      <c r="CC310" s="303">
        <f t="shared" ca="1" si="998"/>
        <v>0</v>
      </c>
      <c r="CD310" s="301"/>
      <c r="CE310" s="375">
        <f ca="1">ROUND(SUM(BT$7:BT310)+SUM(CA$7:CA310)-SUM(BW$7:BW310)-SUM(CD$7:CD310),4)</f>
        <v>0</v>
      </c>
      <c r="CF310" s="302">
        <f>Aux_Indices!$AL308</f>
        <v>5.2137151916722413E-3</v>
      </c>
      <c r="CG310" s="302">
        <f t="shared" si="999"/>
        <v>5.2137151916722413E-3</v>
      </c>
      <c r="CH310" s="302">
        <f>Aux_Indices!$AN308</f>
        <v>0</v>
      </c>
      <c r="CI310" s="376">
        <f>IF(CI$5="-",1,SUMIF(Aux_Indices!$BP$3:$CM$3,CI$5,Aux_Indices!$BP308:$CM308))</f>
        <v>1</v>
      </c>
      <c r="CJ310" s="306">
        <f t="shared" si="929"/>
        <v>0</v>
      </c>
      <c r="CK310" s="306">
        <f t="shared" ca="1" si="889"/>
        <v>0</v>
      </c>
      <c r="CL310" s="306">
        <f t="shared" si="930"/>
        <v>0</v>
      </c>
      <c r="CM310" s="306">
        <f t="shared" ca="1" si="931"/>
        <v>0</v>
      </c>
      <c r="CN310" s="306">
        <f t="shared" ca="1" si="932"/>
        <v>0</v>
      </c>
      <c r="CO310" s="306">
        <f t="shared" ca="1" si="1000"/>
        <v>0</v>
      </c>
      <c r="CP310" s="306">
        <f t="shared" ca="1" si="1001"/>
        <v>0</v>
      </c>
      <c r="CQ310" s="306">
        <f t="shared" ca="1" si="933"/>
        <v>0</v>
      </c>
      <c r="CR310" s="306"/>
      <c r="CS310" s="306">
        <f t="shared" si="934"/>
        <v>0</v>
      </c>
      <c r="CT310" s="306">
        <f t="shared" ca="1" si="935"/>
        <v>-5.2988762035965919E-6</v>
      </c>
      <c r="CU310" s="303">
        <f>IF($D310=Controle!$E$26,Controle!$E$64*IF(Controle!$E$70=1,Controle!$E$62*Controle!$E$31,DB310),0)</f>
        <v>0</v>
      </c>
      <c r="CV310" s="303">
        <f>IF(AND($D310&gt;=Controle!$E$60,$D310&lt;=Controle!$E$61,OR(MOD(BN310-1,Controle!$E$66)=0,BN310=1)),1,0)*Controle!$E$65*(1/(12/Controle!$E$66))*(SUM(BT$264:BT311)*Controle!$E$62)</f>
        <v>0</v>
      </c>
      <c r="CW310" s="303">
        <f ca="1">IF(AND($D310&gt;=Controle!$E$60,$D310&lt;=Controle!$E$61,OR(MOD(BN310-1,Controle!$E$68)=0,BN310=1)),1,0)*Controle!$E$67*(1/(12/Controle!$E$68))*IF(Controle!$E$70=1,(CE310*Controle!$E$62),DB310)</f>
        <v>0</v>
      </c>
      <c r="CX310" s="190">
        <f>IF(AND($D310&gt;=Controle!$E$60,$D310&lt;=Controle!$E$61),Controle!$E$62,0)</f>
        <v>0</v>
      </c>
      <c r="CY310" s="190">
        <f>IF(AND($D310&gt;=Controle!$E$72,$D310&lt;=Controle!$E$73),Controle!$E$74,0)</f>
        <v>0</v>
      </c>
      <c r="CZ310" s="303">
        <f ca="1">Controle!$E$77*CE310*CX310</f>
        <v>0</v>
      </c>
      <c r="DA310" s="303">
        <f ca="1">Controle!$E$78*CE310*CY310</f>
        <v>0</v>
      </c>
      <c r="DB310" s="303">
        <f ca="1">IF(AND($D310&gt;=Controle!$E$60,$D310&lt;=Controle!$E$61),1,0)*IF($D310=Controle!$E$26,IF(Controle!$E$69&gt;=CE310,CE310,Controle!$E$69),IF(Controle!$E$69&gt;=CE310,CE310,IF(DB309&gt;=Controle!$E$69,(1+CF310)*DB309,Controle!$E$69)))</f>
        <v>0</v>
      </c>
      <c r="DC310" s="303">
        <f>IF(BT310=0,0,IF(SUM(BL310:BL$466)&gt;365,365,SUM(BL310:BL$466)))</f>
        <v>0</v>
      </c>
      <c r="DD310" s="304">
        <f>BT310*(DC310/365)*Controle!$F$121+BT310*Controle!$F$122</f>
        <v>0</v>
      </c>
      <c r="DE310" s="10"/>
      <c r="DF310" s="374">
        <f t="shared" si="936"/>
        <v>0</v>
      </c>
      <c r="DG310" s="374">
        <f t="shared" si="1002"/>
        <v>0</v>
      </c>
      <c r="DH310" s="374">
        <f>SUM(DF$7:DF309,1)*DF310</f>
        <v>0</v>
      </c>
      <c r="DI310" s="374">
        <f t="shared" ref="DI310:DI358" ca="1" si="1072">IF(DH310&lt;DI$5,0,IF(DH310=DI$5,1,OFFSET(DI310,-DI$6,0)+1))</f>
        <v>0</v>
      </c>
      <c r="DJ310" s="374">
        <f t="shared" ca="1" si="937"/>
        <v>0</v>
      </c>
      <c r="DK310" s="374">
        <f ca="1">IF(DJ310=0,0,INDEX(Controle!$F$35:$F$46,MONTH($D310)))</f>
        <v>0</v>
      </c>
      <c r="DL310" s="374">
        <f t="shared" si="908"/>
        <v>0</v>
      </c>
      <c r="DM310" s="304">
        <f t="shared" si="1003"/>
        <v>0</v>
      </c>
      <c r="DN310" s="301">
        <f>(SUMIF(DL$7:DL$416,SUM(DM$7:DM310),$M$7:$M$416)*(DM310&lt;&gt;0)+(DF$5=$D310)*SUMIF(DL$7:DL$416,"r",$M$7:$M$417))/EC310</f>
        <v>0</v>
      </c>
      <c r="DO310" s="304">
        <f t="shared" ca="1" si="938"/>
        <v>0</v>
      </c>
      <c r="DP310" s="304">
        <f t="shared" ca="1" si="1004"/>
        <v>0</v>
      </c>
      <c r="DQ310" s="303">
        <f t="shared" ca="1" si="939"/>
        <v>0</v>
      </c>
      <c r="DR310" s="394">
        <f ca="1">DO310*SUM(DO310:DO$331)</f>
        <v>0</v>
      </c>
      <c r="DS310" s="303">
        <f t="shared" ca="1" si="1005"/>
        <v>0</v>
      </c>
      <c r="DT310" s="301"/>
      <c r="DU310" s="303">
        <f t="shared" ca="1" si="940"/>
        <v>0</v>
      </c>
      <c r="DV310" s="303">
        <f t="shared" ca="1" si="941"/>
        <v>0</v>
      </c>
      <c r="DW310" s="303">
        <f t="shared" ca="1" si="1006"/>
        <v>0</v>
      </c>
      <c r="DX310" s="301"/>
      <c r="DY310" s="375">
        <f ca="1">ROUND(SUM(DN$7:DN310)+SUM(DU$7:DU310)-SUM(DQ$7:DQ310)-SUM(DX$7:DX310),4)</f>
        <v>0</v>
      </c>
      <c r="DZ310" s="302">
        <f>Aux_Indices!$AO331</f>
        <v>4.1829701798186125E-3</v>
      </c>
      <c r="EA310" s="302">
        <f t="shared" si="1007"/>
        <v>4.1829701798186125E-3</v>
      </c>
      <c r="EB310" s="302">
        <f>Aux_Indices!$AQ331</f>
        <v>0</v>
      </c>
      <c r="EC310" s="376">
        <f>IF(EC$5="-",1,SUMIF(Aux_Indices!$BP$3:$CM$3,EC$5,Aux_Indices!$BP331:$CM331))</f>
        <v>1</v>
      </c>
      <c r="ED310" s="306">
        <f t="shared" si="942"/>
        <v>0</v>
      </c>
      <c r="EE310" s="306">
        <f t="shared" ca="1" si="912"/>
        <v>0</v>
      </c>
      <c r="EF310" s="306">
        <f t="shared" si="943"/>
        <v>0</v>
      </c>
      <c r="EG310" s="306">
        <f t="shared" ca="1" si="944"/>
        <v>0</v>
      </c>
      <c r="EH310" s="306">
        <f t="shared" ca="1" si="945"/>
        <v>0</v>
      </c>
      <c r="EI310" s="306">
        <f t="shared" ca="1" si="1008"/>
        <v>0</v>
      </c>
      <c r="EJ310" s="306">
        <f t="shared" ca="1" si="1009"/>
        <v>0</v>
      </c>
      <c r="EK310" s="306">
        <f t="shared" ca="1" si="946"/>
        <v>0</v>
      </c>
      <c r="EL310" s="306"/>
      <c r="EM310" s="306">
        <f t="shared" si="947"/>
        <v>0</v>
      </c>
      <c r="EN310" s="306">
        <f t="shared" ca="1" si="948"/>
        <v>-4.9942289479076862E-5</v>
      </c>
      <c r="EO310" s="303">
        <f>IF($D310=Controle!$F$26,Controle!$F$64*IF(Controle!$F$70=1,Controle!$F$62*Controle!$F$31,EV310),0)</f>
        <v>0</v>
      </c>
      <c r="EP310" s="303">
        <f>IF(AND($D310&gt;=Controle!$F$60,$D310&lt;=Controle!$F$61,OR(MOD(DH310-1,Controle!$F$66)=0,DH310=1)),1,0)*Controle!$F$65*(1/(12/Controle!$F$66))*(SUM(DN$264:DN311)*Controle!$F$62)</f>
        <v>0</v>
      </c>
      <c r="EQ310" s="303">
        <f ca="1">IF(AND($D310&gt;=Controle!$F$60,$D310&lt;=Controle!$F$61,OR(MOD(DH310-1,Controle!$F$68)=0,DH310=1)),1,0)*Controle!$F$67*(1/(12/Controle!$F$68))*IF(Controle!$F$70=1,(DY310*Controle!$F$62),EV310)</f>
        <v>0</v>
      </c>
      <c r="ER310" s="190">
        <f>IF(AND($D310&gt;=Controle!$F$60,$D310&lt;=Controle!$F$61),Controle!$F$62,0)</f>
        <v>0</v>
      </c>
      <c r="ES310" s="190">
        <f>IF(AND($D310&gt;=Controle!$F$72,$D310&lt;=Controle!$F$73),Controle!$F$74,0)</f>
        <v>0</v>
      </c>
      <c r="ET310" s="303">
        <f ca="1">Controle!$F$77*DY310*ER310</f>
        <v>0</v>
      </c>
      <c r="EU310" s="303">
        <f ca="1">Controle!$F$78*DY310*ES310</f>
        <v>0</v>
      </c>
      <c r="EV310" s="303">
        <f ca="1">IF(AND($D310&gt;=Controle!$F$60,$D310&lt;=Controle!$F$61),1,0)*IF($D310=Controle!$F$26,IF(Controle!$F$69&gt;=DY310,DY310,Controle!$F$69),IF(Controle!$F$69&gt;=DY310,DY310,IF(EV309&gt;=Controle!$F$69,(1+DZ310)*EV309,Controle!$F$69)))</f>
        <v>0</v>
      </c>
      <c r="EW310" s="303">
        <f>IF(DN310=0,0,IF(SUM(DF310:DF$466)&gt;365,365,SUM(DF310:DF$466)))</f>
        <v>0</v>
      </c>
      <c r="EX310" s="304">
        <f>DN310*(EW310/365)*Controle!$E$121+DN310*Controle!$E$122</f>
        <v>0</v>
      </c>
      <c r="EY310" s="10"/>
      <c r="EZ310" s="374">
        <f t="shared" si="949"/>
        <v>0</v>
      </c>
      <c r="FA310" s="374">
        <f t="shared" si="1010"/>
        <v>0</v>
      </c>
      <c r="FB310" s="374">
        <f>SUM(EZ$7:EZ309,1)*EZ310</f>
        <v>0</v>
      </c>
      <c r="FC310" s="374">
        <f t="shared" ref="FC310:FC358" ca="1" si="1073">IF(FB310&lt;FC$5,0,IF(FB310=FC$5,1,OFFSET(FC310,-FC$6,0)+1))</f>
        <v>1</v>
      </c>
      <c r="FD310" s="374">
        <f t="shared" ca="1" si="950"/>
        <v>0</v>
      </c>
      <c r="FE310" s="374">
        <f ca="1">IF(FD310=0,0,INDEX(Controle!$G$35:$G$46,MONTH($D310)))</f>
        <v>0</v>
      </c>
      <c r="FF310" s="374">
        <f t="shared" si="909"/>
        <v>0</v>
      </c>
      <c r="FG310" s="304">
        <f t="shared" si="1011"/>
        <v>0</v>
      </c>
      <c r="FH310" s="301">
        <f>(SUMIF(FF$7:FF$416,SUM(FG$7:FG310),$N$7:$N$416)*(FG310&lt;&gt;0)+(EZ$5=$D310)*SUMIF(FF$7:FF$416,"r",$N$7:$N$416))/FW310</f>
        <v>0</v>
      </c>
      <c r="FI310" s="304">
        <f t="shared" ca="1" si="1012"/>
        <v>0</v>
      </c>
      <c r="FJ310" s="304">
        <f t="shared" ca="1" si="1013"/>
        <v>0</v>
      </c>
      <c r="FK310" s="303">
        <f t="shared" ca="1" si="1014"/>
        <v>0</v>
      </c>
      <c r="FL310" s="394">
        <f ca="1">FI310*SUM(FI310:FI$331)</f>
        <v>0</v>
      </c>
      <c r="FM310" s="303">
        <f t="shared" ca="1" si="1015"/>
        <v>0</v>
      </c>
      <c r="FN310" s="301"/>
      <c r="FO310" s="303">
        <f t="shared" ca="1" si="1016"/>
        <v>0</v>
      </c>
      <c r="FP310" s="303">
        <f t="shared" ca="1" si="1017"/>
        <v>0</v>
      </c>
      <c r="FQ310" s="303">
        <f t="shared" ca="1" si="1018"/>
        <v>0</v>
      </c>
      <c r="FR310" s="301"/>
      <c r="FS310" s="375">
        <f ca="1">ROUND(SUM(FH$7:FH310)+SUM(FO$7:FO310)-SUM(FK$7:FK310)-SUM(FR$7:FR310),4)</f>
        <v>0</v>
      </c>
      <c r="FT310" s="302">
        <f>Aux_Indices!$AR331</f>
        <v>4.1829701798186125E-3</v>
      </c>
      <c r="FU310" s="302">
        <f t="shared" si="1019"/>
        <v>4.1829701798186125E-3</v>
      </c>
      <c r="FV310" s="302">
        <f>Aux_Indices!$AW331</f>
        <v>0</v>
      </c>
      <c r="FW310" s="376">
        <f>IF(FW$5="-",1,SUMIF(Aux_Indices!$BP$3:$CM$3,FW$5,Aux_Indices!$BP331:$CM331))</f>
        <v>1</v>
      </c>
      <c r="FX310" s="306">
        <f t="shared" si="951"/>
        <v>0</v>
      </c>
      <c r="FY310" s="306">
        <f t="shared" ca="1" si="952"/>
        <v>0</v>
      </c>
      <c r="FZ310" s="306">
        <f t="shared" si="953"/>
        <v>0</v>
      </c>
      <c r="GA310" s="306">
        <f t="shared" ca="1" si="954"/>
        <v>0</v>
      </c>
      <c r="GB310" s="306">
        <f t="shared" ca="1" si="955"/>
        <v>0</v>
      </c>
      <c r="GC310" s="306">
        <f t="shared" ca="1" si="1020"/>
        <v>0</v>
      </c>
      <c r="GD310" s="306">
        <f t="shared" ca="1" si="1021"/>
        <v>0</v>
      </c>
      <c r="GE310" s="306">
        <f t="shared" ca="1" si="956"/>
        <v>0</v>
      </c>
      <c r="GF310" s="306"/>
      <c r="GG310" s="306">
        <f t="shared" si="957"/>
        <v>0</v>
      </c>
      <c r="GH310" s="306">
        <f t="shared" ca="1" si="1042"/>
        <v>0</v>
      </c>
      <c r="GI310" s="303">
        <f>IF($D310=Controle!$G$26,Controle!$G$64*IF(Controle!$G$70=1,Controle!$G$62*Controle!$G$31,GP310),0)</f>
        <v>0</v>
      </c>
      <c r="GJ310" s="303">
        <f>IF(AND($D310&gt;=Controle!$G$60,$D310&lt;=Controle!$G$61,OR(MOD(FB310-1,Controle!$G$66)=0,FB310=1)),1,0)*Controle!$G$65*(1/(12/Controle!$G$66))*(SUM(FH$264:FH311)*Controle!$G$62)</f>
        <v>0</v>
      </c>
      <c r="GK310" s="303">
        <f ca="1">IF(AND($D310&gt;=Controle!$G$60,$D310&lt;=Controle!$G$61,OR(MOD(FB310-1,Controle!$G$68)=0,FB310=1)),1,0)*Controle!$G$67*(1/(12/Controle!$G$68))*IF(Controle!$G$70=1,(FS310*Controle!$G$62),GP310)</f>
        <v>0</v>
      </c>
      <c r="GL310" s="190">
        <f>IF(AND($D310&gt;=Controle!$G$60,$D310&lt;=Controle!$G$61),Controle!$G$62,0)</f>
        <v>0</v>
      </c>
      <c r="GM310" s="190">
        <f>IF(AND($D310&gt;=Controle!$G$72,$D310&lt;=Controle!$G$73),Controle!$G$74,0)</f>
        <v>0</v>
      </c>
      <c r="GN310" s="303">
        <f ca="1">Controle!$G$77*FS310*GL310</f>
        <v>0</v>
      </c>
      <c r="GO310" s="303">
        <f ca="1">Controle!$G$78*FS310*GM310</f>
        <v>0</v>
      </c>
      <c r="GP310" s="303">
        <f ca="1">IF(AND($D310&gt;=Controle!$G$60,$D310&lt;=Controle!$G$61),1,0)*IF($D310=Controle!$G$26,IF(Controle!$G$69&gt;=FS310,FS310,Controle!$G$69),IF(Controle!$G$69&gt;=FS310,FS310,IF(GP309&gt;=Controle!$G$69,(1+FT310)*GP309,Controle!$G$69)))</f>
        <v>0</v>
      </c>
      <c r="GQ310" s="303">
        <f>IF(FH310=0,0,IF(SUM(EZ310:EZ$466)&gt;365,365,SUM(EZ310:EZ$466)))</f>
        <v>0</v>
      </c>
      <c r="GR310" s="304">
        <f>FH310*(GQ310/365)*Controle!$G$121+FH310*Controle!$G$122</f>
        <v>0</v>
      </c>
      <c r="GS310" s="10"/>
      <c r="GT310" s="374">
        <f t="shared" si="958"/>
        <v>0</v>
      </c>
      <c r="GU310" s="374">
        <f t="shared" si="1057"/>
        <v>0</v>
      </c>
      <c r="GV310" s="374">
        <f>SUM(GT$7:GT309,1)*GT310</f>
        <v>0</v>
      </c>
      <c r="GW310" s="374">
        <f t="shared" ca="1" si="959"/>
        <v>1</v>
      </c>
      <c r="GX310" s="374">
        <f t="shared" ca="1" si="1069"/>
        <v>0</v>
      </c>
      <c r="GY310" s="374">
        <f ca="1">IF(GX310=0,0,INDEX(Controle!$H$35:$H$46,MONTH($D310)))</f>
        <v>0</v>
      </c>
      <c r="GZ310" s="374">
        <f t="shared" si="910"/>
        <v>0</v>
      </c>
      <c r="HA310" s="304">
        <f t="shared" si="1022"/>
        <v>0</v>
      </c>
      <c r="HB310" s="301">
        <f>(SUMIF(GZ$7:GZ$416,SUM(HA$7:HA310),$O$7:$O$416)*(HA310&lt;&gt;0)+(GT$5=$D310)*SUMIF(GZ$7:GZ$416,"r",$O$7:$O$416))/HQ310</f>
        <v>0</v>
      </c>
      <c r="HC310" s="304">
        <f t="shared" ca="1" si="1023"/>
        <v>0</v>
      </c>
      <c r="HD310" s="304">
        <f t="shared" ca="1" si="1024"/>
        <v>0</v>
      </c>
      <c r="HE310" s="303">
        <f t="shared" ca="1" si="1043"/>
        <v>0</v>
      </c>
      <c r="HF310" s="303">
        <f ca="1">HC310*SUM(HC310:HC$331)</f>
        <v>0</v>
      </c>
      <c r="HG310" s="303">
        <f t="shared" ca="1" si="1044"/>
        <v>0</v>
      </c>
      <c r="HH310" s="303">
        <f ca="1">((SUM(HG$7:HG310)-SUM(HI$7:HI309)-HJ310)*(GX310=0)*GT310-HP310*HM309*(GX310=0))</f>
        <v>0</v>
      </c>
      <c r="HI310" s="303">
        <f t="shared" ca="1" si="960"/>
        <v>0</v>
      </c>
      <c r="HJ310" s="303">
        <f t="shared" ca="1" si="961"/>
        <v>0</v>
      </c>
      <c r="HK310" s="303">
        <f t="shared" ca="1" si="1025"/>
        <v>0</v>
      </c>
      <c r="HL310" s="301"/>
      <c r="HM310" s="375">
        <f ca="1">ROUND(SUM(HB$7:HB310)+SUM(HI$7:HI310)-SUM(HE$7:HE310)-SUM(HL$7:HL310),4)</f>
        <v>0</v>
      </c>
      <c r="HN310" s="302">
        <f>Aux_Indices!$AU331</f>
        <v>4.1829701798186125E-3</v>
      </c>
      <c r="HO310" s="305">
        <f t="shared" si="1045"/>
        <v>4.1829701798186125E-3</v>
      </c>
      <c r="HP310" s="302">
        <f>Aux_Indices!$AW331</f>
        <v>0</v>
      </c>
      <c r="HQ310" s="376">
        <f>IF(HQ$5="-",1,SUMIF(Aux_Indices!$BP$3:$CM$3,HQ$5,Aux_Indices!$BP331:$CM331))</f>
        <v>1</v>
      </c>
      <c r="HR310" s="306">
        <f t="shared" si="1026"/>
        <v>0</v>
      </c>
      <c r="HS310" s="306">
        <f t="shared" ca="1" si="962"/>
        <v>0</v>
      </c>
      <c r="HT310" s="306">
        <f t="shared" ca="1" si="894"/>
        <v>0</v>
      </c>
      <c r="HU310" s="306">
        <f t="shared" ca="1" si="1054"/>
        <v>0</v>
      </c>
      <c r="HV310" s="306">
        <f t="shared" ca="1" si="963"/>
        <v>0</v>
      </c>
      <c r="HW310" s="306">
        <f t="shared" ca="1" si="1027"/>
        <v>0</v>
      </c>
      <c r="HX310" s="306">
        <f t="shared" ca="1" si="904"/>
        <v>0</v>
      </c>
      <c r="HY310" s="306">
        <f t="shared" ca="1" si="1028"/>
        <v>0</v>
      </c>
      <c r="HZ310" s="306">
        <f t="shared" ca="1" si="895"/>
        <v>0</v>
      </c>
      <c r="IA310" s="306">
        <f t="shared" si="964"/>
        <v>0</v>
      </c>
      <c r="IB310" s="306">
        <f t="shared" ca="1" si="965"/>
        <v>0</v>
      </c>
      <c r="IC310" s="303">
        <f>IF($D310=Controle!$H$26,Controle!$H$64*IF(Controle!$H$70=1,Controle!$H$62*Controle!$H$31,IJ310),0)</f>
        <v>0</v>
      </c>
      <c r="ID310" s="303">
        <f>IF(AND($D310&gt;=Controle!$H$60,$D310&lt;=Controle!$H$61,OR(MOD(GV310-1,Controle!$H$66)=0,GV310=1)),1,0)*Controle!$H$65*(1/(12/Controle!$H$66))*(SUM(HB$264:HB311)*Controle!$H$62)</f>
        <v>0</v>
      </c>
      <c r="IE310" s="303">
        <f ca="1">IF(AND($D310&gt;=Controle!$H$60,$D310&lt;=Controle!$H$61,OR(MOD(GV310-1,Controle!$H$68)=0,GV310=1)),1,0)*Controle!$H$67*(1/(12/Controle!$H$68))*IF(Controle!$H$70=1,(HM310*Controle!$H$62),IJ310)</f>
        <v>0</v>
      </c>
      <c r="IF310" s="190">
        <f>IF(AND($D310&gt;=Controle!$H$60,$D310&lt;=Controle!$H$61),Controle!$H$62,0)</f>
        <v>0</v>
      </c>
      <c r="IG310" s="190">
        <f>IF(AND($D310&gt;=Controle!$H$72,$D310&lt;=Controle!$H$73),Controle!$H$74,0)</f>
        <v>0</v>
      </c>
      <c r="IH310" s="303">
        <f ca="1">Controle!$H$77*HM310*IF310</f>
        <v>0</v>
      </c>
      <c r="II310" s="303">
        <f ca="1">Controle!$H$78*HM310*IG310</f>
        <v>0</v>
      </c>
      <c r="IJ310" s="303">
        <f ca="1">IF(AND($D310&gt;=Controle!$H$60,$D310&lt;=Controle!$H$61),1,0)*IF($D310=Controle!$H$26,IF(Controle!$H$69&gt;=HM310,HM310,Controle!$H$69),IF(Controle!$H$69&gt;=HM310,HM310,IF(IJ309&gt;=Controle!$H$69,(1+HN310)*IJ309,Controle!$H$69)))</f>
        <v>0</v>
      </c>
      <c r="IK310" s="303">
        <f>IF(HB310=0,0,IF(SUM(GT310:GT$466)&gt;365,365,SUM(GT310:GT$466)))</f>
        <v>0</v>
      </c>
      <c r="IL310" s="304">
        <f>HB310*(IK310/365)*Controle!$H$121+HB310*Controle!$H$122</f>
        <v>0</v>
      </c>
      <c r="IM310" s="10"/>
      <c r="IN310" s="374">
        <f t="shared" si="966"/>
        <v>0</v>
      </c>
      <c r="IO310" s="374">
        <f t="shared" si="1029"/>
        <v>0</v>
      </c>
      <c r="IP310" s="374">
        <f>SUM(IN$7:IN309,1)*IN310</f>
        <v>0</v>
      </c>
      <c r="IQ310" s="374">
        <f t="shared" ref="IQ310:IQ358" ca="1" si="1074">IF(IP310&lt;IQ$5,0,IF(IP310=IQ$5,1,OFFSET(IQ310,-IQ$6,0)+1))</f>
        <v>1</v>
      </c>
      <c r="IR310" s="374">
        <f t="shared" ca="1" si="967"/>
        <v>0</v>
      </c>
      <c r="IS310" s="374">
        <f ca="1">IF(IR310=0,0,INDEX(Controle!$I$35:$I$46,MONTH($D310)))</f>
        <v>0</v>
      </c>
      <c r="IT310" s="374">
        <f t="shared" si="911"/>
        <v>0</v>
      </c>
      <c r="IU310" s="304">
        <f t="shared" si="1030"/>
        <v>0</v>
      </c>
      <c r="IV310" s="301">
        <f>(SUMIF(IT$7:IT$416,SUM(IU$7:IU310),$P$7:$P$416)*(IU310&lt;&gt;0)+(IN$5=$D310)*SUMIF(IT$7:IT$416,"r",$P$7:$P$416))/JK310</f>
        <v>0</v>
      </c>
      <c r="IW310" s="304">
        <f t="shared" ca="1" si="968"/>
        <v>0</v>
      </c>
      <c r="IX310" s="304">
        <f t="shared" ca="1" si="1031"/>
        <v>0</v>
      </c>
      <c r="IY310" s="303">
        <f t="shared" ca="1" si="1046"/>
        <v>0</v>
      </c>
      <c r="IZ310" s="303">
        <f ca="1">IW310*SUM(IW310:IW$331)</f>
        <v>0</v>
      </c>
      <c r="JA310" s="303">
        <f t="shared" ca="1" si="1047"/>
        <v>0</v>
      </c>
      <c r="JB310" s="303">
        <f ca="1">((SUM(JA$7:JA310)-SUM(JC$7:JC309)-JD310)*(IR310=0)*IN310-JJ310*JG309*(IR310=0))</f>
        <v>0</v>
      </c>
      <c r="JC310" s="303">
        <f t="shared" ca="1" si="969"/>
        <v>0</v>
      </c>
      <c r="JD310" s="303">
        <f t="shared" ca="1" si="970"/>
        <v>0</v>
      </c>
      <c r="JE310" s="303">
        <f t="shared" ca="1" si="1032"/>
        <v>0</v>
      </c>
      <c r="JF310" s="301"/>
      <c r="JG310" s="375">
        <f ca="1">ROUND(SUM(IV$7:IV310)+SUM(JC$7:JC310)-SUM(IY$7:IY310)-SUM(JF$7:JF310),4)</f>
        <v>0</v>
      </c>
      <c r="JH310" s="302">
        <f>Aux_Indices!$AX331</f>
        <v>4.1829701798186125E-3</v>
      </c>
      <c r="JI310" s="305">
        <f t="shared" si="1033"/>
        <v>4.1829701798186125E-3</v>
      </c>
      <c r="JJ310" s="302">
        <f>Aux_Indices!$AZ331</f>
        <v>0</v>
      </c>
      <c r="JK310" s="376">
        <f>IF(JK$5="-",1,SUMIF(Aux_Indices!$BP$3:$CM$3,JK$5,Aux_Indices!$BP331:$CM331))</f>
        <v>1</v>
      </c>
      <c r="JL310" s="306">
        <f t="shared" si="1034"/>
        <v>0</v>
      </c>
      <c r="JM310" s="306">
        <f t="shared" ca="1" si="971"/>
        <v>0</v>
      </c>
      <c r="JN310" s="306">
        <f t="shared" ca="1" si="896"/>
        <v>0</v>
      </c>
      <c r="JO310" s="306">
        <f t="shared" ca="1" si="1055"/>
        <v>0</v>
      </c>
      <c r="JP310" s="306">
        <f t="shared" ca="1" si="972"/>
        <v>0</v>
      </c>
      <c r="JQ310" s="306">
        <f t="shared" ca="1" si="1035"/>
        <v>0</v>
      </c>
      <c r="JR310" s="306">
        <f t="shared" ca="1" si="905"/>
        <v>0</v>
      </c>
      <c r="JS310" s="306">
        <f t="shared" ca="1" si="1036"/>
        <v>0</v>
      </c>
      <c r="JT310" s="306">
        <f t="shared" ca="1" si="897"/>
        <v>0</v>
      </c>
      <c r="JU310" s="306">
        <f t="shared" si="973"/>
        <v>0</v>
      </c>
      <c r="JV310" s="306">
        <f t="shared" ca="1" si="974"/>
        <v>0</v>
      </c>
      <c r="JW310" s="303">
        <f>IF($D310=Controle!$I$26,Controle!$I$64*IF(Controle!$I$70=1,Controle!$I$62*Controle!$I$31,KD310),0)</f>
        <v>0</v>
      </c>
      <c r="JX310" s="303">
        <f>IF(AND($D310&gt;=Controle!$I$60,$D310&lt;=Controle!$I$61,OR(MOD(IP310-1,Controle!$I$66)=0,IP310=1)),1,0)*Controle!$I$65*(1/(12/Controle!$I$66))*(SUM(IV$264:IV311)*Controle!$I$62)</f>
        <v>0</v>
      </c>
      <c r="JY310" s="303">
        <f ca="1">IF(AND($D310&gt;=Controle!$I$60,$D310&lt;=Controle!$I$61,OR(MOD(IP310-1,Controle!$I$68)=0,IP310=1)),1,0)*Controle!$I$67*(1/(12/Controle!$I$68))*IF(Controle!$I$70=1,(JG310*Controle!$I$62),KD310)</f>
        <v>0</v>
      </c>
      <c r="JZ310" s="190">
        <f>IF(AND($D310&gt;=Controle!$I$60,$D310&lt;=Controle!$I$61),Controle!$I$62,0)</f>
        <v>0</v>
      </c>
      <c r="KA310" s="190">
        <f>IF(AND($D310&gt;=Controle!$I$72,$D310&lt;=Controle!$I$73),Controle!$I$74,0)</f>
        <v>0</v>
      </c>
      <c r="KB310" s="303">
        <f ca="1">Controle!$I$77*JG310*JZ310</f>
        <v>0</v>
      </c>
      <c r="KC310" s="303">
        <f ca="1">Controle!$I$78*JG310*KA310</f>
        <v>0</v>
      </c>
      <c r="KD310" s="303">
        <f ca="1">IF(AND($D310&gt;=Controle!$I$60,$D310&lt;=Controle!$I$61),1,0)*IF($D310=Controle!$I$26,IF(Controle!$I$69&gt;=JG310,JG310,Controle!$I$69),IF(Controle!$I$69&gt;=JG310,JG310,IF(KD309&gt;=Controle!$I$69,(1+JH310)*KD309,Controle!$I$69)))</f>
        <v>0</v>
      </c>
      <c r="KE310" s="303">
        <f>IF(IV310=0,0,IF(SUM(IN310:IN$466)&gt;365,365,SUM(IN310:IN$466)))</f>
        <v>0</v>
      </c>
      <c r="KF310" s="304">
        <f>IV310*(KE310/365)*Controle!$I$121+IV310*Controle!$I$122</f>
        <v>0</v>
      </c>
      <c r="KG310" s="10"/>
      <c r="KH310" s="10"/>
      <c r="KI310" s="307">
        <f ca="1">IF(D310&gt;=DATE(YEAR(Controle!$D$9),MONTH(Controle!$D$9)+6,DAY(Controle!$D$9)),(IF(Controle!$D$58="Sim",1,0)*(SUM(AT311:AT313)+SUM(AQ311:AQ313))+IF(Controle!$F$58="Sim",1,0)*(SUM(EH311:EH313)+SUM(EE311:EE313))+IF(Controle!$E$58="Sim",1,0)*(SUM(CN311:CN313)+SUM(CK311:CK313))+IF(Controle!$G$58="Sim",1,0)*(SUM(GB311:GB313)+SUM(FY311:FY313))+IF(Controle!$H$58="Sim",1,0)*(SUM(HV311:HV313)+SUM(HS311:HS313))+IF(Controle!$I$58="Sim",1,0)*(SUM(JP311:JP313)+SUM(JM311:JM313))),0)*0.7</f>
        <v>0</v>
      </c>
      <c r="KJ310" s="308">
        <f t="shared" ca="1" si="975"/>
        <v>0</v>
      </c>
      <c r="KK310" s="308">
        <f t="shared" ca="1" si="976"/>
        <v>0</v>
      </c>
      <c r="KL310" s="308">
        <f t="shared" ca="1" si="977"/>
        <v>0</v>
      </c>
      <c r="KM310" s="10"/>
      <c r="KN310" s="309">
        <f t="shared" ca="1" si="1059"/>
        <v>0</v>
      </c>
      <c r="KO310" s="129">
        <f t="shared" ca="1" si="1059"/>
        <v>0</v>
      </c>
      <c r="KP310" s="129">
        <f t="shared" ca="1" si="1059"/>
        <v>0</v>
      </c>
      <c r="KQ310" s="129">
        <f t="shared" si="1059"/>
        <v>0</v>
      </c>
      <c r="KR310" s="129">
        <f t="shared" ca="1" si="1059"/>
        <v>0</v>
      </c>
      <c r="KS310" s="129">
        <f t="shared" ca="1" si="1059"/>
        <v>-5.5241165682673454E-5</v>
      </c>
      <c r="KT310" s="10"/>
      <c r="KU310" s="129">
        <f t="shared" si="979"/>
        <v>0</v>
      </c>
      <c r="KV310" s="10"/>
      <c r="KW310" s="129">
        <f t="shared" si="1060"/>
        <v>0</v>
      </c>
      <c r="KX310" s="129">
        <f t="shared" si="1060"/>
        <v>0</v>
      </c>
      <c r="KY310" s="129">
        <f t="shared" ca="1" si="1060"/>
        <v>0</v>
      </c>
      <c r="KZ310" s="310">
        <f t="shared" ca="1" si="1058"/>
        <v>0</v>
      </c>
      <c r="LA310" s="10"/>
      <c r="LB310" s="129">
        <f t="shared" ca="1" si="1061"/>
        <v>0</v>
      </c>
      <c r="LC310" s="129">
        <f t="shared" ca="1" si="1061"/>
        <v>0</v>
      </c>
      <c r="LD310" s="10"/>
      <c r="LE310" s="311">
        <f t="shared" ca="1" si="1037"/>
        <v>0</v>
      </c>
      <c r="LF310" s="312">
        <f t="shared" ca="1" si="1038"/>
        <v>-5.5241165682673454E-5</v>
      </c>
      <c r="LG310" s="129">
        <f t="shared" ca="1" si="1039"/>
        <v>-5.5241165682673454E-5</v>
      </c>
      <c r="LH310" s="129"/>
      <c r="LI310" s="129">
        <f t="shared" ca="1" si="1040"/>
        <v>0</v>
      </c>
      <c r="LJ310" s="129"/>
      <c r="LK310" s="129">
        <f t="shared" ca="1" si="1051"/>
        <v>0</v>
      </c>
      <c r="LL310" s="129">
        <f t="shared" ca="1" si="982"/>
        <v>0</v>
      </c>
      <c r="LM310" s="129">
        <f t="shared" ca="1" si="983"/>
        <v>0</v>
      </c>
      <c r="LN310" s="129">
        <f t="shared" ca="1" si="984"/>
        <v>0</v>
      </c>
      <c r="LO310" s="129">
        <f t="shared" ca="1" si="985"/>
        <v>0</v>
      </c>
      <c r="LP310" s="129">
        <f t="shared" ca="1" si="986"/>
        <v>0</v>
      </c>
      <c r="LQ310" s="129">
        <f t="shared" ca="1" si="987"/>
        <v>0</v>
      </c>
      <c r="LR310" s="129"/>
      <c r="LS310" s="129">
        <f t="shared" ca="1" si="1062"/>
        <v>0</v>
      </c>
      <c r="LT310" s="129">
        <f t="shared" ca="1" si="1062"/>
        <v>0</v>
      </c>
      <c r="LU310" s="129">
        <f t="shared" ca="1" si="1062"/>
        <v>0</v>
      </c>
      <c r="LV310" s="129">
        <f ca="1">LT310*($D310&lt;Controle!$D$144)</f>
        <v>0</v>
      </c>
      <c r="LW310" s="129">
        <f ca="1">LT310*($D310&gt;=Controle!$D$144)</f>
        <v>0</v>
      </c>
      <c r="LX310" s="10"/>
      <c r="LY310" s="314"/>
    </row>
    <row r="311" spans="2:337">
      <c r="B311" s="10"/>
      <c r="C311" s="297">
        <f t="shared" si="1056"/>
        <v>2051</v>
      </c>
      <c r="D311" s="298">
        <f>Aux_Inflação!C309</f>
        <v>55244</v>
      </c>
      <c r="E311" s="299">
        <f>Aux_Indices!F309</f>
        <v>30</v>
      </c>
      <c r="F311" s="299">
        <f>IF(Controle!$D$26=$D311,Controle!$D$32+1,IF($F312&lt;&gt;0,$F312-1,0))</f>
        <v>0</v>
      </c>
      <c r="G311" s="317"/>
      <c r="H311" s="299">
        <f>SUM('U&amp;F Projeto'!Q311:S311)+'U&amp;F Projeto'!U311</f>
        <v>334614.86045030173</v>
      </c>
      <c r="I311" s="299"/>
      <c r="J311" s="317"/>
      <c r="K311" s="560">
        <f>($D311=Controle!$E$26)*Controle!D$30+$H311*Controle!D$21</f>
        <v>0</v>
      </c>
      <c r="L311" s="560">
        <f>($D311=Controle!$E$26)*Controle!E$30+$H311*Controle!E$21</f>
        <v>267691.88836024137</v>
      </c>
      <c r="M311" s="560">
        <f>($D311=Controle!$E$26)*Controle!F$30+$H311*Controle!F$21</f>
        <v>267691.88836024137</v>
      </c>
      <c r="N311" s="560">
        <f>($D311=Controle!$E$26)*Controle!G$30+$H311*Controle!G$21</f>
        <v>0</v>
      </c>
      <c r="O311" s="560">
        <f>($D311=Controle!$E$26)*Controle!H$30+$H311*Controle!H$21</f>
        <v>0</v>
      </c>
      <c r="P311" s="560">
        <f>($D311=Controle!$E$26)*Controle!I$30+$H311*Controle!I$21</f>
        <v>0</v>
      </c>
      <c r="Q311" s="317"/>
      <c r="R311" s="374">
        <f t="shared" si="917"/>
        <v>0</v>
      </c>
      <c r="S311" s="374">
        <f t="shared" si="989"/>
        <v>0</v>
      </c>
      <c r="T311" s="374">
        <f>SUM(R$7:R310,1)*R311</f>
        <v>0</v>
      </c>
      <c r="U311" s="374">
        <f t="shared" ca="1" si="1070"/>
        <v>1</v>
      </c>
      <c r="V311" s="374">
        <f t="shared" ca="1" si="918"/>
        <v>0</v>
      </c>
      <c r="W311" s="374">
        <f ca="1">IF(V311=0,0,INDEX(Controle!$D$35:$D$46,MONTH($D311)))</f>
        <v>0</v>
      </c>
      <c r="X311" s="374">
        <f t="shared" si="906"/>
        <v>0</v>
      </c>
      <c r="Y311" s="304">
        <f t="shared" si="887"/>
        <v>0</v>
      </c>
      <c r="Z311" s="301">
        <f>(SUMIF(X$7:X$416,SUM(Y$7:Y311),$K$7:$K$416)*(Y311&lt;&gt;0)+(R$5=$D311)*SUMIF(X$7:X$416,"r",$K$7:$K$416))/AO311</f>
        <v>0</v>
      </c>
      <c r="AA311" s="304">
        <f t="shared" ca="1" si="1063"/>
        <v>0</v>
      </c>
      <c r="AB311" s="304">
        <f t="shared" ca="1" si="1064"/>
        <v>0</v>
      </c>
      <c r="AC311" s="303">
        <f t="shared" ca="1" si="1065"/>
        <v>0</v>
      </c>
      <c r="AD311" s="394">
        <f ca="1">AA311*SUM(AA311:AA$331)</f>
        <v>0</v>
      </c>
      <c r="AE311" s="303">
        <f t="shared" ca="1" si="1066"/>
        <v>0</v>
      </c>
      <c r="AF311" s="301"/>
      <c r="AG311" s="303">
        <f t="shared" ca="1" si="1067"/>
        <v>0</v>
      </c>
      <c r="AH311" s="303">
        <f t="shared" ca="1" si="1068"/>
        <v>0</v>
      </c>
      <c r="AI311" s="303">
        <f t="shared" ca="1" si="990"/>
        <v>0</v>
      </c>
      <c r="AJ311" s="301"/>
      <c r="AK311" s="375">
        <f ca="1">ROUND(SUM(Z$7:Z311)+SUM(AG$7:AG311)-SUM(AC$7:AC311)-SUM(AJ$7:AJ311),4)</f>
        <v>0</v>
      </c>
      <c r="AL311" s="302">
        <f>Aux_Indices!$AI309</f>
        <v>8.3330357194277838E-3</v>
      </c>
      <c r="AM311" s="305">
        <f t="shared" si="1041"/>
        <v>8.3330357194277838E-3</v>
      </c>
      <c r="AN311" s="302">
        <f>Aux_Indices!$AK309</f>
        <v>0</v>
      </c>
      <c r="AO311" s="376">
        <f>IF(AO$5="-",1,SUMIF(Aux_Indices!$BP$3:$CM$3,AO$5,Aux_Indices!$BP309:$CM309))</f>
        <v>1</v>
      </c>
      <c r="AP311" s="306">
        <f t="shared" si="991"/>
        <v>0</v>
      </c>
      <c r="AQ311" s="306">
        <f t="shared" ca="1" si="919"/>
        <v>0</v>
      </c>
      <c r="AR311" s="306">
        <f t="shared" si="891"/>
        <v>0</v>
      </c>
      <c r="AS311" s="306">
        <f t="shared" ca="1" si="1053"/>
        <v>0</v>
      </c>
      <c r="AT311" s="306">
        <f t="shared" ca="1" si="920"/>
        <v>0</v>
      </c>
      <c r="AU311" s="306">
        <f t="shared" ca="1" si="992"/>
        <v>0</v>
      </c>
      <c r="AV311" s="306">
        <f t="shared" ca="1" si="903"/>
        <v>0</v>
      </c>
      <c r="AW311" s="306">
        <f t="shared" ca="1" si="993"/>
        <v>0</v>
      </c>
      <c r="AX311" s="306">
        <f t="shared" ca="1" si="892"/>
        <v>0</v>
      </c>
      <c r="AY311" s="306">
        <f t="shared" si="921"/>
        <v>0</v>
      </c>
      <c r="AZ311" s="306">
        <f t="shared" ca="1" si="922"/>
        <v>0</v>
      </c>
      <c r="BA311" s="303">
        <f>IF($D311=Controle!$D$26,Controle!$D$64*IF(Controle!$D$70=1,Controle!$D$62*Controle!$D$31,BH311),0)</f>
        <v>0</v>
      </c>
      <c r="BB311" s="303">
        <f>IF(AND($D311&gt;=Controle!$D$60,$D311&lt;=Controle!$D$61,OR(MOD(T311-1,Controle!$D$66)=0,T311=1)),1,0)*Controle!$D$65*(1/(12/Controle!$D$66))*(SUM(Z$264:Z312)*Controle!$D$62)</f>
        <v>0</v>
      </c>
      <c r="BC311" s="303">
        <f ca="1">IF(AND($D311&gt;=Controle!$D$60,$D311&lt;=Controle!$D$61,OR(MOD(T311-1,Controle!$D$68)=0,T311=1)),1,0)*Controle!$D$67*(1/(12/Controle!$D$68))*IF(Controle!$D$70=1,(AK311*Controle!$D$62),BH311)</f>
        <v>0</v>
      </c>
      <c r="BD311" s="190">
        <f>IF(AND($D311&gt;=Controle!$D$60,$D311&lt;=Controle!$D$61),Controle!$D$62,0)</f>
        <v>0</v>
      </c>
      <c r="BE311" s="190">
        <f>IF(AND($D311&gt;=Controle!$D$72,$D311&lt;=Controle!$D$73),Controle!$D$74,0)</f>
        <v>0</v>
      </c>
      <c r="BF311" s="303">
        <f ca="1">Controle!$D$77*AK311*BD311</f>
        <v>0</v>
      </c>
      <c r="BG311" s="303">
        <f ca="1">Controle!$D$78*AK311*BE311</f>
        <v>0</v>
      </c>
      <c r="BH311" s="303">
        <f ca="1">IF(AND($D311&gt;=Controle!$D$60,$D311&lt;=Controle!$D$61),1,0)*IF($D311=Controle!$D$26,IF(Controle!$D$69&gt;=AK311,AK311,Controle!$D$69),IF(Controle!$D$69&gt;=AK311,AK311,IF(BH310&gt;=Controle!$D$69,(1+AL311)*BH310,Controle!$D$69)))</f>
        <v>0</v>
      </c>
      <c r="BI311" s="303">
        <f>IF(Z311=0,0,IF(SUM(R311:R$466)&gt;365,365,SUM(R311:R$466)))</f>
        <v>0</v>
      </c>
      <c r="BJ311" s="304">
        <f>Z311*(BI311/365)*Controle!$D$121+Z311*Controle!$D$122</f>
        <v>0</v>
      </c>
      <c r="BK311" s="10"/>
      <c r="BL311" s="374">
        <f t="shared" si="923"/>
        <v>0</v>
      </c>
      <c r="BM311" s="374">
        <f t="shared" si="994"/>
        <v>0</v>
      </c>
      <c r="BN311" s="374">
        <f>SUM(BL$7:BL310,1)*BL311</f>
        <v>0</v>
      </c>
      <c r="BO311" s="374">
        <f t="shared" ca="1" si="1071"/>
        <v>0</v>
      </c>
      <c r="BP311" s="374">
        <f t="shared" ca="1" si="924"/>
        <v>0</v>
      </c>
      <c r="BQ311" s="374">
        <f ca="1">IF(BP311=0,0,INDEX(Controle!$D$35:$D$46,MONTH($D311)))</f>
        <v>0</v>
      </c>
      <c r="BR311" s="374">
        <f t="shared" si="907"/>
        <v>0</v>
      </c>
      <c r="BS311" s="304">
        <f t="shared" si="995"/>
        <v>0</v>
      </c>
      <c r="BT311" s="301">
        <f>(SUMIF(BR$7:BR$416,SUM(BS$7:BS311),$L$7:$L$416)*(BS311&lt;&gt;0)+(BL$5=$D311)*SUMIF(BR$7:BR$416,"r",$L$7:$L$416))/CI311</f>
        <v>0</v>
      </c>
      <c r="BU311" s="304">
        <f t="shared" ca="1" si="925"/>
        <v>0</v>
      </c>
      <c r="BV311" s="304">
        <f t="shared" ca="1" si="996"/>
        <v>0</v>
      </c>
      <c r="BW311" s="303">
        <f t="shared" ca="1" si="926"/>
        <v>0</v>
      </c>
      <c r="BX311" s="394">
        <f ca="1">BU311*SUM(BU311:BU$331)</f>
        <v>0</v>
      </c>
      <c r="BY311" s="303">
        <f t="shared" ca="1" si="997"/>
        <v>0</v>
      </c>
      <c r="BZ311" s="301"/>
      <c r="CA311" s="303">
        <f t="shared" ca="1" si="927"/>
        <v>0</v>
      </c>
      <c r="CB311" s="303">
        <f t="shared" ca="1" si="928"/>
        <v>0</v>
      </c>
      <c r="CC311" s="303">
        <f t="shared" ca="1" si="998"/>
        <v>0</v>
      </c>
      <c r="CD311" s="301"/>
      <c r="CE311" s="375">
        <f ca="1">ROUND(SUM(BT$7:BT311)+SUM(CA$7:CA311)-SUM(BW$7:BW311)-SUM(CD$7:CD311),4)</f>
        <v>0</v>
      </c>
      <c r="CF311" s="302">
        <f>Aux_Indices!$AL309</f>
        <v>4.1829701798186125E-3</v>
      </c>
      <c r="CG311" s="302">
        <f t="shared" si="999"/>
        <v>4.1829701798186125E-3</v>
      </c>
      <c r="CH311" s="302">
        <f>Aux_Indices!$AN309</f>
        <v>0</v>
      </c>
      <c r="CI311" s="376">
        <f>IF(CI$5="-",1,SUMIF(Aux_Indices!$BP$3:$CM$3,CI$5,Aux_Indices!$BP309:$CM309))</f>
        <v>1</v>
      </c>
      <c r="CJ311" s="306">
        <f t="shared" si="929"/>
        <v>0</v>
      </c>
      <c r="CK311" s="306">
        <f t="shared" ca="1" si="889"/>
        <v>0</v>
      </c>
      <c r="CL311" s="306">
        <f t="shared" si="930"/>
        <v>0</v>
      </c>
      <c r="CM311" s="306">
        <f t="shared" ca="1" si="931"/>
        <v>0</v>
      </c>
      <c r="CN311" s="306">
        <f t="shared" ca="1" si="932"/>
        <v>0</v>
      </c>
      <c r="CO311" s="306">
        <f t="shared" ca="1" si="1000"/>
        <v>0</v>
      </c>
      <c r="CP311" s="306">
        <f t="shared" ca="1" si="1001"/>
        <v>0</v>
      </c>
      <c r="CQ311" s="306">
        <f t="shared" ca="1" si="933"/>
        <v>0</v>
      </c>
      <c r="CR311" s="306"/>
      <c r="CS311" s="306">
        <f t="shared" si="934"/>
        <v>0</v>
      </c>
      <c r="CT311" s="306">
        <f t="shared" ca="1" si="935"/>
        <v>-5.2988762035965919E-6</v>
      </c>
      <c r="CU311" s="303">
        <f>IF($D311=Controle!$E$26,Controle!$E$64*IF(Controle!$E$70=1,Controle!$E$62*Controle!$E$31,DB311),0)</f>
        <v>0</v>
      </c>
      <c r="CV311" s="303">
        <f>IF(AND($D311&gt;=Controle!$E$60,$D311&lt;=Controle!$E$61,OR(MOD(BN311-1,Controle!$E$66)=0,BN311=1)),1,0)*Controle!$E$65*(1/(12/Controle!$E$66))*(SUM(BT$264:BT312)*Controle!$E$62)</f>
        <v>0</v>
      </c>
      <c r="CW311" s="303">
        <f ca="1">IF(AND($D311&gt;=Controle!$E$60,$D311&lt;=Controle!$E$61,OR(MOD(BN311-1,Controle!$E$68)=0,BN311=1)),1,0)*Controle!$E$67*(1/(12/Controle!$E$68))*IF(Controle!$E$70=1,(CE311*Controle!$E$62),DB311)</f>
        <v>0</v>
      </c>
      <c r="CX311" s="190">
        <f>IF(AND($D311&gt;=Controle!$E$60,$D311&lt;=Controle!$E$61),Controle!$E$62,0)</f>
        <v>0</v>
      </c>
      <c r="CY311" s="190">
        <f>IF(AND($D311&gt;=Controle!$E$72,$D311&lt;=Controle!$E$73),Controle!$E$74,0)</f>
        <v>0</v>
      </c>
      <c r="CZ311" s="303">
        <f ca="1">Controle!$E$77*CE311*CX311</f>
        <v>0</v>
      </c>
      <c r="DA311" s="303">
        <f ca="1">Controle!$E$78*CE311*CY311</f>
        <v>0</v>
      </c>
      <c r="DB311" s="303">
        <f ca="1">IF(AND($D311&gt;=Controle!$E$60,$D311&lt;=Controle!$E$61),1,0)*IF($D311=Controle!$E$26,IF(Controle!$E$69&gt;=CE311,CE311,Controle!$E$69),IF(Controle!$E$69&gt;=CE311,CE311,IF(DB310&gt;=Controle!$E$69,(1+CF311)*DB310,Controle!$E$69)))</f>
        <v>0</v>
      </c>
      <c r="DC311" s="303">
        <f>IF(BT311=0,0,IF(SUM(BL311:BL$466)&gt;365,365,SUM(BL311:BL$466)))</f>
        <v>0</v>
      </c>
      <c r="DD311" s="304">
        <f>BT311*(DC311/365)*Controle!$F$121+BT311*Controle!$F$122</f>
        <v>0</v>
      </c>
      <c r="DE311" s="10"/>
      <c r="DF311" s="374">
        <f t="shared" si="936"/>
        <v>0</v>
      </c>
      <c r="DG311" s="374">
        <f t="shared" si="1002"/>
        <v>0</v>
      </c>
      <c r="DH311" s="374">
        <f>SUM(DF$7:DF310,1)*DF311</f>
        <v>0</v>
      </c>
      <c r="DI311" s="374">
        <f t="shared" ca="1" si="1072"/>
        <v>0</v>
      </c>
      <c r="DJ311" s="374">
        <f t="shared" ca="1" si="937"/>
        <v>0</v>
      </c>
      <c r="DK311" s="374">
        <f ca="1">IF(DJ311=0,0,INDEX(Controle!$F$35:$F$46,MONTH($D311)))</f>
        <v>0</v>
      </c>
      <c r="DL311" s="374">
        <f t="shared" si="908"/>
        <v>0</v>
      </c>
      <c r="DM311" s="304">
        <f t="shared" si="1003"/>
        <v>0</v>
      </c>
      <c r="DN311" s="301">
        <f>(SUMIF(DL$7:DL$416,SUM(DM$7:DM311),$M$7:$M$416)*(DM311&lt;&gt;0)+(DF$5=$D311)*SUMIF(DL$7:DL$416,"r",$M$7:$M$417))/EC311</f>
        <v>0</v>
      </c>
      <c r="DO311" s="304">
        <f t="shared" ca="1" si="938"/>
        <v>0</v>
      </c>
      <c r="DP311" s="304">
        <f t="shared" ca="1" si="1004"/>
        <v>0</v>
      </c>
      <c r="DQ311" s="303">
        <f t="shared" ca="1" si="939"/>
        <v>0</v>
      </c>
      <c r="DR311" s="394">
        <f ca="1">DO311*SUM(DO311:DO$331)</f>
        <v>0</v>
      </c>
      <c r="DS311" s="303">
        <f t="shared" ca="1" si="1005"/>
        <v>0</v>
      </c>
      <c r="DT311" s="301"/>
      <c r="DU311" s="303">
        <f t="shared" ca="1" si="940"/>
        <v>0</v>
      </c>
      <c r="DV311" s="303">
        <f t="shared" ca="1" si="941"/>
        <v>0</v>
      </c>
      <c r="DW311" s="303">
        <f t="shared" ca="1" si="1006"/>
        <v>0</v>
      </c>
      <c r="DX311" s="301"/>
      <c r="DY311" s="375">
        <f ca="1">ROUND(SUM(DN$7:DN311)+SUM(DU$7:DU311)-SUM(DQ$7:DQ311)-SUM(DX$7:DX311),4)</f>
        <v>0</v>
      </c>
      <c r="DZ311" s="302">
        <f>Aux_Indices!$AO332</f>
        <v>4.5264343607989144E-3</v>
      </c>
      <c r="EA311" s="302">
        <f t="shared" si="1007"/>
        <v>4.5264343607989144E-3</v>
      </c>
      <c r="EB311" s="302">
        <f>Aux_Indices!$AQ332</f>
        <v>0</v>
      </c>
      <c r="EC311" s="376">
        <f>IF(EC$5="-",1,SUMIF(Aux_Indices!$BP$3:$CM$3,EC$5,Aux_Indices!$BP332:$CM332))</f>
        <v>1</v>
      </c>
      <c r="ED311" s="306">
        <f t="shared" si="942"/>
        <v>0</v>
      </c>
      <c r="EE311" s="306">
        <f t="shared" ca="1" si="912"/>
        <v>0</v>
      </c>
      <c r="EF311" s="306">
        <f t="shared" si="943"/>
        <v>0</v>
      </c>
      <c r="EG311" s="306">
        <f t="shared" ca="1" si="944"/>
        <v>0</v>
      </c>
      <c r="EH311" s="306">
        <f t="shared" ca="1" si="945"/>
        <v>0</v>
      </c>
      <c r="EI311" s="306">
        <f t="shared" ca="1" si="1008"/>
        <v>0</v>
      </c>
      <c r="EJ311" s="306">
        <f t="shared" ca="1" si="1009"/>
        <v>0</v>
      </c>
      <c r="EK311" s="306">
        <f t="shared" ca="1" si="946"/>
        <v>0</v>
      </c>
      <c r="EL311" s="306"/>
      <c r="EM311" s="306">
        <f t="shared" si="947"/>
        <v>0</v>
      </c>
      <c r="EN311" s="306">
        <f t="shared" ca="1" si="948"/>
        <v>-4.9942289479076862E-5</v>
      </c>
      <c r="EO311" s="303">
        <f>IF($D311=Controle!$F$26,Controle!$F$64*IF(Controle!$F$70=1,Controle!$F$62*Controle!$F$31,EV311),0)</f>
        <v>0</v>
      </c>
      <c r="EP311" s="303">
        <f>IF(AND($D311&gt;=Controle!$F$60,$D311&lt;=Controle!$F$61,OR(MOD(DH311-1,Controle!$F$66)=0,DH311=1)),1,0)*Controle!$F$65*(1/(12/Controle!$F$66))*(SUM(DN$264:DN312)*Controle!$F$62)</f>
        <v>0</v>
      </c>
      <c r="EQ311" s="303">
        <f ca="1">IF(AND($D311&gt;=Controle!$F$60,$D311&lt;=Controle!$F$61,OR(MOD(DH311-1,Controle!$F$68)=0,DH311=1)),1,0)*Controle!$F$67*(1/(12/Controle!$F$68))*IF(Controle!$F$70=1,(DY311*Controle!$F$62),EV311)</f>
        <v>0</v>
      </c>
      <c r="ER311" s="190">
        <f>IF(AND($D311&gt;=Controle!$F$60,$D311&lt;=Controle!$F$61),Controle!$F$62,0)</f>
        <v>0</v>
      </c>
      <c r="ES311" s="190">
        <f>IF(AND($D311&gt;=Controle!$F$72,$D311&lt;=Controle!$F$73),Controle!$F$74,0)</f>
        <v>0</v>
      </c>
      <c r="ET311" s="303">
        <f ca="1">Controle!$F$77*DY311*ER311</f>
        <v>0</v>
      </c>
      <c r="EU311" s="303">
        <f ca="1">Controle!$F$78*DY311*ES311</f>
        <v>0</v>
      </c>
      <c r="EV311" s="303">
        <f ca="1">IF(AND($D311&gt;=Controle!$F$60,$D311&lt;=Controle!$F$61),1,0)*IF($D311=Controle!$F$26,IF(Controle!$F$69&gt;=DY311,DY311,Controle!$F$69),IF(Controle!$F$69&gt;=DY311,DY311,IF(EV310&gt;=Controle!$F$69,(1+DZ311)*EV310,Controle!$F$69)))</f>
        <v>0</v>
      </c>
      <c r="EW311" s="303">
        <f>IF(DN311=0,0,IF(SUM(DF311:DF$466)&gt;365,365,SUM(DF311:DF$466)))</f>
        <v>0</v>
      </c>
      <c r="EX311" s="304">
        <f>DN311*(EW311/365)*Controle!$E$121+DN311*Controle!$E$122</f>
        <v>0</v>
      </c>
      <c r="EY311" s="10"/>
      <c r="EZ311" s="374">
        <f t="shared" si="949"/>
        <v>0</v>
      </c>
      <c r="FA311" s="374">
        <f t="shared" si="1010"/>
        <v>0</v>
      </c>
      <c r="FB311" s="374">
        <f>SUM(EZ$7:EZ310,1)*EZ311</f>
        <v>0</v>
      </c>
      <c r="FC311" s="374">
        <f t="shared" ca="1" si="1073"/>
        <v>1</v>
      </c>
      <c r="FD311" s="374">
        <f t="shared" ca="1" si="950"/>
        <v>0</v>
      </c>
      <c r="FE311" s="374">
        <f ca="1">IF(FD311=0,0,INDEX(Controle!$G$35:$G$46,MONTH($D311)))</f>
        <v>0</v>
      </c>
      <c r="FF311" s="374">
        <f t="shared" si="909"/>
        <v>0</v>
      </c>
      <c r="FG311" s="304">
        <f t="shared" si="1011"/>
        <v>0</v>
      </c>
      <c r="FH311" s="301">
        <f>(SUMIF(FF$7:FF$416,SUM(FG$7:FG311),$N$7:$N$416)*(FG311&lt;&gt;0)+(EZ$5=$D311)*SUMIF(FF$7:FF$416,"r",$N$7:$N$416))/FW311</f>
        <v>0</v>
      </c>
      <c r="FI311" s="304">
        <f t="shared" ca="1" si="1012"/>
        <v>0</v>
      </c>
      <c r="FJ311" s="304">
        <f t="shared" ca="1" si="1013"/>
        <v>0</v>
      </c>
      <c r="FK311" s="303">
        <f t="shared" ca="1" si="1014"/>
        <v>0</v>
      </c>
      <c r="FL311" s="394">
        <f ca="1">FI311*SUM(FI311:FI$331)</f>
        <v>0</v>
      </c>
      <c r="FM311" s="303">
        <f t="shared" ca="1" si="1015"/>
        <v>0</v>
      </c>
      <c r="FN311" s="301"/>
      <c r="FO311" s="303">
        <f t="shared" ca="1" si="1016"/>
        <v>0</v>
      </c>
      <c r="FP311" s="303">
        <f t="shared" ca="1" si="1017"/>
        <v>0</v>
      </c>
      <c r="FQ311" s="303">
        <f t="shared" ca="1" si="1018"/>
        <v>0</v>
      </c>
      <c r="FR311" s="301"/>
      <c r="FS311" s="375">
        <f ca="1">ROUND(SUM(FH$7:FH311)+SUM(FO$7:FO311)-SUM(FK$7:FK311)-SUM(FR$7:FR311),4)</f>
        <v>0</v>
      </c>
      <c r="FT311" s="302">
        <f>Aux_Indices!$AR332</f>
        <v>4.5264343607989144E-3</v>
      </c>
      <c r="FU311" s="302">
        <f t="shared" si="1019"/>
        <v>4.5264343607989144E-3</v>
      </c>
      <c r="FV311" s="302">
        <f>Aux_Indices!$AW332</f>
        <v>0</v>
      </c>
      <c r="FW311" s="376">
        <f>IF(FW$5="-",1,SUMIF(Aux_Indices!$BP$3:$CM$3,FW$5,Aux_Indices!$BP332:$CM332))</f>
        <v>1</v>
      </c>
      <c r="FX311" s="306">
        <f t="shared" si="951"/>
        <v>0</v>
      </c>
      <c r="FY311" s="306">
        <f t="shared" ca="1" si="952"/>
        <v>0</v>
      </c>
      <c r="FZ311" s="306">
        <f t="shared" si="953"/>
        <v>0</v>
      </c>
      <c r="GA311" s="306">
        <f t="shared" ca="1" si="954"/>
        <v>0</v>
      </c>
      <c r="GB311" s="306">
        <f t="shared" ca="1" si="955"/>
        <v>0</v>
      </c>
      <c r="GC311" s="306">
        <f t="shared" ca="1" si="1020"/>
        <v>0</v>
      </c>
      <c r="GD311" s="306">
        <f t="shared" ca="1" si="1021"/>
        <v>0</v>
      </c>
      <c r="GE311" s="306">
        <f t="shared" ca="1" si="956"/>
        <v>0</v>
      </c>
      <c r="GF311" s="306"/>
      <c r="GG311" s="306">
        <f t="shared" si="957"/>
        <v>0</v>
      </c>
      <c r="GH311" s="306">
        <f t="shared" ca="1" si="1042"/>
        <v>0</v>
      </c>
      <c r="GI311" s="303">
        <f>IF($D311=Controle!$G$26,Controle!$G$64*IF(Controle!$G$70=1,Controle!$G$62*Controle!$G$31,GP311),0)</f>
        <v>0</v>
      </c>
      <c r="GJ311" s="303">
        <f>IF(AND($D311&gt;=Controle!$G$60,$D311&lt;=Controle!$G$61,OR(MOD(FB311-1,Controle!$G$66)=0,FB311=1)),1,0)*Controle!$G$65*(1/(12/Controle!$G$66))*(SUM(FH$264:FH312)*Controle!$G$62)</f>
        <v>0</v>
      </c>
      <c r="GK311" s="303">
        <f ca="1">IF(AND($D311&gt;=Controle!$G$60,$D311&lt;=Controle!$G$61,OR(MOD(FB311-1,Controle!$G$68)=0,FB311=1)),1,0)*Controle!$G$67*(1/(12/Controle!$G$68))*IF(Controle!$G$70=1,(FS311*Controle!$G$62),GP311)</f>
        <v>0</v>
      </c>
      <c r="GL311" s="190">
        <f>IF(AND($D311&gt;=Controle!$G$60,$D311&lt;=Controle!$G$61),Controle!$G$62,0)</f>
        <v>0</v>
      </c>
      <c r="GM311" s="190">
        <f>IF(AND($D311&gt;=Controle!$G$72,$D311&lt;=Controle!$G$73),Controle!$G$74,0)</f>
        <v>0</v>
      </c>
      <c r="GN311" s="303">
        <f ca="1">Controle!$G$77*FS311*GL311</f>
        <v>0</v>
      </c>
      <c r="GO311" s="303">
        <f ca="1">Controle!$G$78*FS311*GM311</f>
        <v>0</v>
      </c>
      <c r="GP311" s="303">
        <f ca="1">IF(AND($D311&gt;=Controle!$G$60,$D311&lt;=Controle!$G$61),1,0)*IF($D311=Controle!$G$26,IF(Controle!$G$69&gt;=FS311,FS311,Controle!$G$69),IF(Controle!$G$69&gt;=FS311,FS311,IF(GP310&gt;=Controle!$G$69,(1+FT311)*GP310,Controle!$G$69)))</f>
        <v>0</v>
      </c>
      <c r="GQ311" s="303">
        <f>IF(FH311=0,0,IF(SUM(EZ311:EZ$466)&gt;365,365,SUM(EZ311:EZ$466)))</f>
        <v>0</v>
      </c>
      <c r="GR311" s="304">
        <f>FH311*(GQ311/365)*Controle!$G$121+FH311*Controle!$G$122</f>
        <v>0</v>
      </c>
      <c r="GS311" s="10"/>
      <c r="GT311" s="374">
        <f t="shared" si="958"/>
        <v>0</v>
      </c>
      <c r="GU311" s="374">
        <f t="shared" si="1057"/>
        <v>0</v>
      </c>
      <c r="GV311" s="374">
        <f>SUM(GT$7:GT310,1)*GT311</f>
        <v>0</v>
      </c>
      <c r="GW311" s="374">
        <f t="shared" ca="1" si="959"/>
        <v>1</v>
      </c>
      <c r="GX311" s="374">
        <f t="shared" ca="1" si="1069"/>
        <v>0</v>
      </c>
      <c r="GY311" s="374">
        <f ca="1">IF(GX311=0,0,INDEX(Controle!$H$35:$H$46,MONTH($D311)))</f>
        <v>0</v>
      </c>
      <c r="GZ311" s="374">
        <f t="shared" si="910"/>
        <v>0</v>
      </c>
      <c r="HA311" s="304">
        <f t="shared" si="1022"/>
        <v>0</v>
      </c>
      <c r="HB311" s="301">
        <f>(SUMIF(GZ$7:GZ$416,SUM(HA$7:HA311),$O$7:$O$416)*(HA311&lt;&gt;0)+(GT$5=$D311)*SUMIF(GZ$7:GZ$416,"r",$O$7:$O$416))/HQ311</f>
        <v>0</v>
      </c>
      <c r="HC311" s="304">
        <f t="shared" ca="1" si="1023"/>
        <v>0</v>
      </c>
      <c r="HD311" s="304">
        <f t="shared" ca="1" si="1024"/>
        <v>0</v>
      </c>
      <c r="HE311" s="303">
        <f t="shared" ca="1" si="1043"/>
        <v>0</v>
      </c>
      <c r="HF311" s="303">
        <f ca="1">HC311*SUM(HC311:HC$331)</f>
        <v>0</v>
      </c>
      <c r="HG311" s="303">
        <f t="shared" ca="1" si="1044"/>
        <v>0</v>
      </c>
      <c r="HH311" s="303">
        <f ca="1">((SUM(HG$7:HG311)-SUM(HI$7:HI310)-HJ311)*(GX311=0)*GT311-HP311*HM310*(GX311=0))</f>
        <v>0</v>
      </c>
      <c r="HI311" s="303">
        <f t="shared" ca="1" si="960"/>
        <v>0</v>
      </c>
      <c r="HJ311" s="303">
        <f t="shared" ca="1" si="961"/>
        <v>0</v>
      </c>
      <c r="HK311" s="303">
        <f t="shared" ca="1" si="1025"/>
        <v>0</v>
      </c>
      <c r="HL311" s="301"/>
      <c r="HM311" s="375">
        <f ca="1">ROUND(SUM(HB$7:HB311)+SUM(HI$7:HI311)-SUM(HE$7:HE311)-SUM(HL$7:HL311),4)</f>
        <v>0</v>
      </c>
      <c r="HN311" s="302">
        <f>Aux_Indices!$AU332</f>
        <v>4.5264343607989144E-3</v>
      </c>
      <c r="HO311" s="305">
        <f t="shared" si="1045"/>
        <v>4.5264343607989144E-3</v>
      </c>
      <c r="HP311" s="302">
        <f>Aux_Indices!$AW332</f>
        <v>0</v>
      </c>
      <c r="HQ311" s="376">
        <f>IF(HQ$5="-",1,SUMIF(Aux_Indices!$BP$3:$CM$3,HQ$5,Aux_Indices!$BP332:$CM332))</f>
        <v>1</v>
      </c>
      <c r="HR311" s="306">
        <f t="shared" si="1026"/>
        <v>0</v>
      </c>
      <c r="HS311" s="306">
        <f t="shared" ca="1" si="962"/>
        <v>0</v>
      </c>
      <c r="HT311" s="306">
        <f t="shared" ca="1" si="894"/>
        <v>0</v>
      </c>
      <c r="HU311" s="306">
        <f t="shared" ca="1" si="1054"/>
        <v>0</v>
      </c>
      <c r="HV311" s="306">
        <f t="shared" ca="1" si="963"/>
        <v>0</v>
      </c>
      <c r="HW311" s="306">
        <f t="shared" ca="1" si="1027"/>
        <v>0</v>
      </c>
      <c r="HX311" s="306">
        <f t="shared" ca="1" si="904"/>
        <v>0</v>
      </c>
      <c r="HY311" s="306">
        <f t="shared" ca="1" si="1028"/>
        <v>0</v>
      </c>
      <c r="HZ311" s="306">
        <f t="shared" ca="1" si="895"/>
        <v>0</v>
      </c>
      <c r="IA311" s="306">
        <f t="shared" si="964"/>
        <v>0</v>
      </c>
      <c r="IB311" s="306">
        <f t="shared" ca="1" si="965"/>
        <v>0</v>
      </c>
      <c r="IC311" s="303">
        <f>IF($D311=Controle!$H$26,Controle!$H$64*IF(Controle!$H$70=1,Controle!$H$62*Controle!$H$31,IJ311),0)</f>
        <v>0</v>
      </c>
      <c r="ID311" s="303">
        <f>IF(AND($D311&gt;=Controle!$H$60,$D311&lt;=Controle!$H$61,OR(MOD(GV311-1,Controle!$H$66)=0,GV311=1)),1,0)*Controle!$H$65*(1/(12/Controle!$H$66))*(SUM(HB$264:HB312)*Controle!$H$62)</f>
        <v>0</v>
      </c>
      <c r="IE311" s="303">
        <f ca="1">IF(AND($D311&gt;=Controle!$H$60,$D311&lt;=Controle!$H$61,OR(MOD(GV311-1,Controle!$H$68)=0,GV311=1)),1,0)*Controle!$H$67*(1/(12/Controle!$H$68))*IF(Controle!$H$70=1,(HM311*Controle!$H$62),IJ311)</f>
        <v>0</v>
      </c>
      <c r="IF311" s="190">
        <f>IF(AND($D311&gt;=Controle!$H$60,$D311&lt;=Controle!$H$61),Controle!$H$62,0)</f>
        <v>0</v>
      </c>
      <c r="IG311" s="190">
        <f>IF(AND($D311&gt;=Controle!$H$72,$D311&lt;=Controle!$H$73),Controle!$H$74,0)</f>
        <v>0</v>
      </c>
      <c r="IH311" s="303">
        <f ca="1">Controle!$H$77*HM311*IF311</f>
        <v>0</v>
      </c>
      <c r="II311" s="303">
        <f ca="1">Controle!$H$78*HM311*IG311</f>
        <v>0</v>
      </c>
      <c r="IJ311" s="303">
        <f ca="1">IF(AND($D311&gt;=Controle!$H$60,$D311&lt;=Controle!$H$61),1,0)*IF($D311=Controle!$H$26,IF(Controle!$H$69&gt;=HM311,HM311,Controle!$H$69),IF(Controle!$H$69&gt;=HM311,HM311,IF(IJ310&gt;=Controle!$H$69,(1+HN311)*IJ310,Controle!$H$69)))</f>
        <v>0</v>
      </c>
      <c r="IK311" s="303">
        <f>IF(HB311=0,0,IF(SUM(GT311:GT$466)&gt;365,365,SUM(GT311:GT$466)))</f>
        <v>0</v>
      </c>
      <c r="IL311" s="304">
        <f>HB311*(IK311/365)*Controle!$H$121+HB311*Controle!$H$122</f>
        <v>0</v>
      </c>
      <c r="IM311" s="10"/>
      <c r="IN311" s="374">
        <f t="shared" si="966"/>
        <v>0</v>
      </c>
      <c r="IO311" s="374">
        <f t="shared" si="1029"/>
        <v>0</v>
      </c>
      <c r="IP311" s="374">
        <f>SUM(IN$7:IN310,1)*IN311</f>
        <v>0</v>
      </c>
      <c r="IQ311" s="374">
        <f t="shared" ca="1" si="1074"/>
        <v>1</v>
      </c>
      <c r="IR311" s="374">
        <f t="shared" ca="1" si="967"/>
        <v>0</v>
      </c>
      <c r="IS311" s="374">
        <f ca="1">IF(IR311=0,0,INDEX(Controle!$I$35:$I$46,MONTH($D311)))</f>
        <v>0</v>
      </c>
      <c r="IT311" s="374">
        <f t="shared" si="911"/>
        <v>0</v>
      </c>
      <c r="IU311" s="304">
        <f t="shared" si="1030"/>
        <v>0</v>
      </c>
      <c r="IV311" s="301">
        <f>(SUMIF(IT$7:IT$416,SUM(IU$7:IU311),$P$7:$P$416)*(IU311&lt;&gt;0)+(IN$5=$D311)*SUMIF(IT$7:IT$416,"r",$P$7:$P$416))/JK311</f>
        <v>0</v>
      </c>
      <c r="IW311" s="304">
        <f t="shared" ca="1" si="968"/>
        <v>0</v>
      </c>
      <c r="IX311" s="304">
        <f t="shared" ca="1" si="1031"/>
        <v>0</v>
      </c>
      <c r="IY311" s="303">
        <f t="shared" ca="1" si="1046"/>
        <v>0</v>
      </c>
      <c r="IZ311" s="303">
        <f ca="1">IW311*SUM(IW311:IW$331)</f>
        <v>0</v>
      </c>
      <c r="JA311" s="303">
        <f t="shared" ca="1" si="1047"/>
        <v>0</v>
      </c>
      <c r="JB311" s="303">
        <f ca="1">((SUM(JA$7:JA311)-SUM(JC$7:JC310)-JD311)*(IR311=0)*IN311-JJ311*JG310*(IR311=0))</f>
        <v>0</v>
      </c>
      <c r="JC311" s="303">
        <f t="shared" ca="1" si="969"/>
        <v>0</v>
      </c>
      <c r="JD311" s="303">
        <f t="shared" ca="1" si="970"/>
        <v>0</v>
      </c>
      <c r="JE311" s="303">
        <f t="shared" ca="1" si="1032"/>
        <v>0</v>
      </c>
      <c r="JF311" s="301"/>
      <c r="JG311" s="375">
        <f ca="1">ROUND(SUM(IV$7:IV311)+SUM(JC$7:JC311)-SUM(IY$7:IY311)-SUM(JF$7:JF311),4)</f>
        <v>0</v>
      </c>
      <c r="JH311" s="302">
        <f>Aux_Indices!$AX332</f>
        <v>4.5264343607989144E-3</v>
      </c>
      <c r="JI311" s="305">
        <f t="shared" si="1033"/>
        <v>4.5264343607989144E-3</v>
      </c>
      <c r="JJ311" s="302">
        <f>Aux_Indices!$AZ332</f>
        <v>0</v>
      </c>
      <c r="JK311" s="376">
        <f>IF(JK$5="-",1,SUMIF(Aux_Indices!$BP$3:$CM$3,JK$5,Aux_Indices!$BP332:$CM332))</f>
        <v>1</v>
      </c>
      <c r="JL311" s="306">
        <f t="shared" si="1034"/>
        <v>0</v>
      </c>
      <c r="JM311" s="306">
        <f t="shared" ca="1" si="971"/>
        <v>0</v>
      </c>
      <c r="JN311" s="306">
        <f t="shared" ca="1" si="896"/>
        <v>0</v>
      </c>
      <c r="JO311" s="306">
        <f t="shared" ca="1" si="1055"/>
        <v>0</v>
      </c>
      <c r="JP311" s="306">
        <f t="shared" ca="1" si="972"/>
        <v>0</v>
      </c>
      <c r="JQ311" s="306">
        <f t="shared" ca="1" si="1035"/>
        <v>0</v>
      </c>
      <c r="JR311" s="306">
        <f t="shared" ca="1" si="905"/>
        <v>0</v>
      </c>
      <c r="JS311" s="306">
        <f t="shared" ca="1" si="1036"/>
        <v>0</v>
      </c>
      <c r="JT311" s="306">
        <f t="shared" ca="1" si="897"/>
        <v>0</v>
      </c>
      <c r="JU311" s="306">
        <f t="shared" si="973"/>
        <v>0</v>
      </c>
      <c r="JV311" s="306">
        <f t="shared" ca="1" si="974"/>
        <v>0</v>
      </c>
      <c r="JW311" s="303">
        <f>IF($D311=Controle!$I$26,Controle!$I$64*IF(Controle!$I$70=1,Controle!$I$62*Controle!$I$31,KD311),0)</f>
        <v>0</v>
      </c>
      <c r="JX311" s="303">
        <f>IF(AND($D311&gt;=Controle!$I$60,$D311&lt;=Controle!$I$61,OR(MOD(IP311-1,Controle!$I$66)=0,IP311=1)),1,0)*Controle!$I$65*(1/(12/Controle!$I$66))*(SUM(IV$264:IV312)*Controle!$I$62)</f>
        <v>0</v>
      </c>
      <c r="JY311" s="303">
        <f ca="1">IF(AND($D311&gt;=Controle!$I$60,$D311&lt;=Controle!$I$61,OR(MOD(IP311-1,Controle!$I$68)=0,IP311=1)),1,0)*Controle!$I$67*(1/(12/Controle!$I$68))*IF(Controle!$I$70=1,(JG311*Controle!$I$62),KD311)</f>
        <v>0</v>
      </c>
      <c r="JZ311" s="190">
        <f>IF(AND($D311&gt;=Controle!$I$60,$D311&lt;=Controle!$I$61),Controle!$I$62,0)</f>
        <v>0</v>
      </c>
      <c r="KA311" s="190">
        <f>IF(AND($D311&gt;=Controle!$I$72,$D311&lt;=Controle!$I$73),Controle!$I$74,0)</f>
        <v>0</v>
      </c>
      <c r="KB311" s="303">
        <f ca="1">Controle!$I$77*JG311*JZ311</f>
        <v>0</v>
      </c>
      <c r="KC311" s="303">
        <f ca="1">Controle!$I$78*JG311*KA311</f>
        <v>0</v>
      </c>
      <c r="KD311" s="303">
        <f ca="1">IF(AND($D311&gt;=Controle!$I$60,$D311&lt;=Controle!$I$61),1,0)*IF($D311=Controle!$I$26,IF(Controle!$I$69&gt;=JG311,JG311,Controle!$I$69),IF(Controle!$I$69&gt;=JG311,JG311,IF(KD310&gt;=Controle!$I$69,(1+JH311)*KD310,Controle!$I$69)))</f>
        <v>0</v>
      </c>
      <c r="KE311" s="303">
        <f>IF(IV311=0,0,IF(SUM(IN311:IN$466)&gt;365,365,SUM(IN311:IN$466)))</f>
        <v>0</v>
      </c>
      <c r="KF311" s="304">
        <f>IV311*(KE311/365)*Controle!$I$121+IV311*Controle!$I$122</f>
        <v>0</v>
      </c>
      <c r="KG311" s="10"/>
      <c r="KH311" s="10"/>
      <c r="KI311" s="307">
        <f ca="1">IF(D311&gt;=DATE(YEAR(Controle!$D$9),MONTH(Controle!$D$9)+6,DAY(Controle!$D$9)),(IF(Controle!$D$58="Sim",1,0)*(SUM(AT312:AT314)+SUM(AQ312:AQ314))+IF(Controle!$F$58="Sim",1,0)*(SUM(EH312:EH314)+SUM(EE312:EE314))+IF(Controle!$E$58="Sim",1,0)*(SUM(CN312:CN314)+SUM(CK312:CK314))+IF(Controle!$G$58="Sim",1,0)*(SUM(GB312:GB314)+SUM(FY312:FY314))+IF(Controle!$H$58="Sim",1,0)*(SUM(HV312:HV314)+SUM(HS312:HS314))+IF(Controle!$I$58="Sim",1,0)*(SUM(JP312:JP314)+SUM(JM312:JM314))),0)*0.7</f>
        <v>0</v>
      </c>
      <c r="KJ311" s="308">
        <f t="shared" ca="1" si="975"/>
        <v>0</v>
      </c>
      <c r="KK311" s="308">
        <f t="shared" ca="1" si="976"/>
        <v>0</v>
      </c>
      <c r="KL311" s="308">
        <f t="shared" ca="1" si="977"/>
        <v>0</v>
      </c>
      <c r="KM311" s="10"/>
      <c r="KN311" s="309">
        <f t="shared" ca="1" si="1059"/>
        <v>0</v>
      </c>
      <c r="KO311" s="129">
        <f t="shared" ca="1" si="1059"/>
        <v>0</v>
      </c>
      <c r="KP311" s="129">
        <f t="shared" ca="1" si="1059"/>
        <v>0</v>
      </c>
      <c r="KQ311" s="129">
        <f t="shared" si="1059"/>
        <v>0</v>
      </c>
      <c r="KR311" s="129">
        <f t="shared" ca="1" si="1059"/>
        <v>0</v>
      </c>
      <c r="KS311" s="129">
        <f t="shared" ca="1" si="1059"/>
        <v>-5.5241165682673454E-5</v>
      </c>
      <c r="KT311" s="10"/>
      <c r="KU311" s="129">
        <f t="shared" si="979"/>
        <v>0</v>
      </c>
      <c r="KV311" s="10"/>
      <c r="KW311" s="129">
        <f t="shared" si="1060"/>
        <v>0</v>
      </c>
      <c r="KX311" s="129">
        <f t="shared" si="1060"/>
        <v>0</v>
      </c>
      <c r="KY311" s="129">
        <f t="shared" ca="1" si="1060"/>
        <v>0</v>
      </c>
      <c r="KZ311" s="310">
        <f t="shared" ca="1" si="1058"/>
        <v>0</v>
      </c>
      <c r="LA311" s="10"/>
      <c r="LB311" s="129">
        <f t="shared" ca="1" si="1061"/>
        <v>0</v>
      </c>
      <c r="LC311" s="129">
        <f t="shared" ca="1" si="1061"/>
        <v>0</v>
      </c>
      <c r="LD311" s="10"/>
      <c r="LE311" s="311">
        <f t="shared" ca="1" si="1037"/>
        <v>0</v>
      </c>
      <c r="LF311" s="312">
        <f t="shared" ca="1" si="1038"/>
        <v>-5.5241165682673454E-5</v>
      </c>
      <c r="LG311" s="129">
        <f t="shared" ca="1" si="1039"/>
        <v>-5.5241165682673454E-5</v>
      </c>
      <c r="LH311" s="129"/>
      <c r="LI311" s="129">
        <f t="shared" ca="1" si="1040"/>
        <v>0</v>
      </c>
      <c r="LJ311" s="129"/>
      <c r="LK311" s="129">
        <f t="shared" ca="1" si="1051"/>
        <v>0</v>
      </c>
      <c r="LL311" s="129">
        <f t="shared" ca="1" si="982"/>
        <v>0</v>
      </c>
      <c r="LM311" s="129">
        <f t="shared" ca="1" si="983"/>
        <v>0</v>
      </c>
      <c r="LN311" s="129">
        <f t="shared" ca="1" si="984"/>
        <v>0</v>
      </c>
      <c r="LO311" s="129">
        <f t="shared" ca="1" si="985"/>
        <v>0</v>
      </c>
      <c r="LP311" s="129">
        <f t="shared" ca="1" si="986"/>
        <v>0</v>
      </c>
      <c r="LQ311" s="129">
        <f t="shared" ca="1" si="987"/>
        <v>0</v>
      </c>
      <c r="LR311" s="129"/>
      <c r="LS311" s="129">
        <f t="shared" ca="1" si="1062"/>
        <v>0</v>
      </c>
      <c r="LT311" s="129">
        <f t="shared" ca="1" si="1062"/>
        <v>0</v>
      </c>
      <c r="LU311" s="129">
        <f t="shared" ca="1" si="1062"/>
        <v>0</v>
      </c>
      <c r="LV311" s="129">
        <f ca="1">LT311*($D311&lt;Controle!$D$144)</f>
        <v>0</v>
      </c>
      <c r="LW311" s="129">
        <f ca="1">LT311*($D311&gt;=Controle!$D$144)</f>
        <v>0</v>
      </c>
      <c r="LX311" s="10"/>
      <c r="LY311" s="314"/>
    </row>
    <row r="312" spans="2:337">
      <c r="B312" s="10"/>
      <c r="C312" s="297">
        <f t="shared" si="1056"/>
        <v>2051</v>
      </c>
      <c r="D312" s="298">
        <f>Aux_Inflação!C310</f>
        <v>55274</v>
      </c>
      <c r="E312" s="299">
        <f>Aux_Indices!F310</f>
        <v>31</v>
      </c>
      <c r="F312" s="299">
        <f>IF(Controle!$D$26=$D312,Controle!$D$32+1,IF($F313&lt;&gt;0,$F313-1,0))</f>
        <v>0</v>
      </c>
      <c r="G312" s="317"/>
      <c r="H312" s="299">
        <f>SUM('U&amp;F Projeto'!Q312:S312)+'U&amp;F Projeto'!U312</f>
        <v>334614.86045030173</v>
      </c>
      <c r="I312" s="299"/>
      <c r="J312" s="317"/>
      <c r="K312" s="560">
        <f>($D312=Controle!$E$26)*Controle!D$30+$H312*Controle!D$21</f>
        <v>0</v>
      </c>
      <c r="L312" s="560">
        <f>($D312=Controle!$E$26)*Controle!E$30+$H312*Controle!E$21</f>
        <v>267691.88836024137</v>
      </c>
      <c r="M312" s="560">
        <f>($D312=Controle!$E$26)*Controle!F$30+$H312*Controle!F$21</f>
        <v>267691.88836024137</v>
      </c>
      <c r="N312" s="560">
        <f>($D312=Controle!$E$26)*Controle!G$30+$H312*Controle!G$21</f>
        <v>0</v>
      </c>
      <c r="O312" s="560">
        <f>($D312=Controle!$E$26)*Controle!H$30+$H312*Controle!H$21</f>
        <v>0</v>
      </c>
      <c r="P312" s="560">
        <f>($D312=Controle!$E$26)*Controle!I$30+$H312*Controle!I$21</f>
        <v>0</v>
      </c>
      <c r="Q312" s="317"/>
      <c r="R312" s="374">
        <f t="shared" si="917"/>
        <v>0</v>
      </c>
      <c r="S312" s="374">
        <f t="shared" si="989"/>
        <v>0</v>
      </c>
      <c r="T312" s="374">
        <f>SUM(R$7:R311,1)*R312</f>
        <v>0</v>
      </c>
      <c r="U312" s="374">
        <f t="shared" ca="1" si="1070"/>
        <v>1</v>
      </c>
      <c r="V312" s="374">
        <f t="shared" ca="1" si="918"/>
        <v>0</v>
      </c>
      <c r="W312" s="374">
        <f ca="1">IF(V312=0,0,INDEX(Controle!$D$35:$D$46,MONTH($D312)))</f>
        <v>0</v>
      </c>
      <c r="X312" s="374">
        <f t="shared" si="906"/>
        <v>0</v>
      </c>
      <c r="Y312" s="304">
        <f t="shared" si="887"/>
        <v>0</v>
      </c>
      <c r="Z312" s="301">
        <f>(SUMIF(X$7:X$416,SUM(Y$7:Y312),$K$7:$K$416)*(Y312&lt;&gt;0)+(R$5=$D312)*SUMIF(X$7:X$416,"r",$K$7:$K$416))/AO312</f>
        <v>0</v>
      </c>
      <c r="AA312" s="304">
        <f t="shared" ca="1" si="1063"/>
        <v>0</v>
      </c>
      <c r="AB312" s="304">
        <f t="shared" ca="1" si="1064"/>
        <v>0</v>
      </c>
      <c r="AC312" s="303">
        <f t="shared" ca="1" si="1065"/>
        <v>0</v>
      </c>
      <c r="AD312" s="394">
        <f ca="1">AA312*SUM(AA312:AA$331)</f>
        <v>0</v>
      </c>
      <c r="AE312" s="303">
        <f t="shared" ca="1" si="1066"/>
        <v>0</v>
      </c>
      <c r="AF312" s="301"/>
      <c r="AG312" s="303">
        <f t="shared" ca="1" si="1067"/>
        <v>0</v>
      </c>
      <c r="AH312" s="303">
        <f t="shared" ca="1" si="1068"/>
        <v>0</v>
      </c>
      <c r="AI312" s="303">
        <f t="shared" ca="1" si="990"/>
        <v>0</v>
      </c>
      <c r="AJ312" s="301"/>
      <c r="AK312" s="375">
        <f ca="1">ROUND(SUM(Z$7:Z312)+SUM(AG$7:AG312)-SUM(AC$7:AC312)-SUM(AJ$7:AJ312),4)</f>
        <v>0</v>
      </c>
      <c r="AL312" s="302">
        <f>Aux_Indices!$AI310</f>
        <v>9.2572966819630675E-3</v>
      </c>
      <c r="AM312" s="305">
        <f t="shared" si="1041"/>
        <v>9.2572966819630675E-3</v>
      </c>
      <c r="AN312" s="302">
        <f>Aux_Indices!$AK310</f>
        <v>0</v>
      </c>
      <c r="AO312" s="376">
        <f>IF(AO$5="-",1,SUMIF(Aux_Indices!$BP$3:$CM$3,AO$5,Aux_Indices!$BP310:$CM310))</f>
        <v>1</v>
      </c>
      <c r="AP312" s="306">
        <f t="shared" si="991"/>
        <v>0</v>
      </c>
      <c r="AQ312" s="306">
        <f t="shared" ca="1" si="919"/>
        <v>0</v>
      </c>
      <c r="AR312" s="306">
        <f t="shared" si="891"/>
        <v>0</v>
      </c>
      <c r="AS312" s="306">
        <f t="shared" ca="1" si="1053"/>
        <v>0</v>
      </c>
      <c r="AT312" s="306">
        <f t="shared" ca="1" si="920"/>
        <v>0</v>
      </c>
      <c r="AU312" s="306">
        <f t="shared" ca="1" si="992"/>
        <v>0</v>
      </c>
      <c r="AV312" s="306">
        <f t="shared" ca="1" si="903"/>
        <v>0</v>
      </c>
      <c r="AW312" s="306">
        <f t="shared" ca="1" si="993"/>
        <v>0</v>
      </c>
      <c r="AX312" s="306">
        <f t="shared" ca="1" si="892"/>
        <v>0</v>
      </c>
      <c r="AY312" s="306">
        <f t="shared" si="921"/>
        <v>0</v>
      </c>
      <c r="AZ312" s="306">
        <f t="shared" ca="1" si="922"/>
        <v>0</v>
      </c>
      <c r="BA312" s="303">
        <f>IF($D312=Controle!$D$26,Controle!$D$64*IF(Controle!$D$70=1,Controle!$D$62*Controle!$D$31,BH312),0)</f>
        <v>0</v>
      </c>
      <c r="BB312" s="303">
        <f>IF(AND($D312&gt;=Controle!$D$60,$D312&lt;=Controle!$D$61,OR(MOD(T312-1,Controle!$D$66)=0,T312=1)),1,0)*Controle!$D$65*(1/(12/Controle!$D$66))*(SUM(Z$264:Z313)*Controle!$D$62)</f>
        <v>0</v>
      </c>
      <c r="BC312" s="303">
        <f ca="1">IF(AND($D312&gt;=Controle!$D$60,$D312&lt;=Controle!$D$61,OR(MOD(T312-1,Controle!$D$68)=0,T312=1)),1,0)*Controle!$D$67*(1/(12/Controle!$D$68))*IF(Controle!$D$70=1,(AK312*Controle!$D$62),BH312)</f>
        <v>0</v>
      </c>
      <c r="BD312" s="190">
        <f>IF(AND($D312&gt;=Controle!$D$60,$D312&lt;=Controle!$D$61),Controle!$D$62,0)</f>
        <v>0</v>
      </c>
      <c r="BE312" s="190">
        <f>IF(AND($D312&gt;=Controle!$D$72,$D312&lt;=Controle!$D$73),Controle!$D$74,0)</f>
        <v>0</v>
      </c>
      <c r="BF312" s="303">
        <f ca="1">Controle!$D$77*AK312*BD312</f>
        <v>0</v>
      </c>
      <c r="BG312" s="303">
        <f ca="1">Controle!$D$78*AK312*BE312</f>
        <v>0</v>
      </c>
      <c r="BH312" s="303">
        <f ca="1">IF(AND($D312&gt;=Controle!$D$60,$D312&lt;=Controle!$D$61),1,0)*IF($D312=Controle!$D$26,IF(Controle!$D$69&gt;=AK312,AK312,Controle!$D$69),IF(Controle!$D$69&gt;=AK312,AK312,IF(BH311&gt;=Controle!$D$69,(1+AL312)*BH311,Controle!$D$69)))</f>
        <v>0</v>
      </c>
      <c r="BI312" s="303">
        <f>IF(Z312=0,0,IF(SUM(R312:R$466)&gt;365,365,SUM(R312:R$466)))</f>
        <v>0</v>
      </c>
      <c r="BJ312" s="304">
        <f>Z312*(BI312/365)*Controle!$D$121+Z312*Controle!$D$122</f>
        <v>0</v>
      </c>
      <c r="BK312" s="10"/>
      <c r="BL312" s="374">
        <f t="shared" si="923"/>
        <v>0</v>
      </c>
      <c r="BM312" s="374">
        <f t="shared" si="994"/>
        <v>0</v>
      </c>
      <c r="BN312" s="374">
        <f>SUM(BL$7:BL311,1)*BL312</f>
        <v>0</v>
      </c>
      <c r="BO312" s="374">
        <f t="shared" ca="1" si="1071"/>
        <v>0</v>
      </c>
      <c r="BP312" s="374">
        <f t="shared" ca="1" si="924"/>
        <v>0</v>
      </c>
      <c r="BQ312" s="374">
        <f ca="1">IF(BP312=0,0,INDEX(Controle!$D$35:$D$46,MONTH($D312)))</f>
        <v>0</v>
      </c>
      <c r="BR312" s="374">
        <f t="shared" si="907"/>
        <v>0</v>
      </c>
      <c r="BS312" s="304">
        <f t="shared" si="995"/>
        <v>0</v>
      </c>
      <c r="BT312" s="301">
        <f>(SUMIF(BR$7:BR$416,SUM(BS$7:BS312),$L$7:$L$416)*(BS312&lt;&gt;0)+(BL$5=$D312)*SUMIF(BR$7:BR$416,"r",$L$7:$L$416))/CI312</f>
        <v>0</v>
      </c>
      <c r="BU312" s="304">
        <f t="shared" ca="1" si="925"/>
        <v>0</v>
      </c>
      <c r="BV312" s="304">
        <f t="shared" ca="1" si="996"/>
        <v>0</v>
      </c>
      <c r="BW312" s="303">
        <f t="shared" ca="1" si="926"/>
        <v>0</v>
      </c>
      <c r="BX312" s="394">
        <f ca="1">BU312*SUM(BU312:BU$331)</f>
        <v>0</v>
      </c>
      <c r="BY312" s="303">
        <f t="shared" ca="1" si="997"/>
        <v>0</v>
      </c>
      <c r="BZ312" s="301"/>
      <c r="CA312" s="303">
        <f t="shared" ca="1" si="927"/>
        <v>0</v>
      </c>
      <c r="CB312" s="303">
        <f t="shared" ca="1" si="928"/>
        <v>0</v>
      </c>
      <c r="CC312" s="303">
        <f t="shared" ca="1" si="998"/>
        <v>0</v>
      </c>
      <c r="CD312" s="301"/>
      <c r="CE312" s="375">
        <f ca="1">ROUND(SUM(BT$7:BT312)+SUM(CA$7:CA312)-SUM(BW$7:BW312)-SUM(CD$7:CD312),4)</f>
        <v>0</v>
      </c>
      <c r="CF312" s="302">
        <f>Aux_Indices!$AL310</f>
        <v>5.2137151916722413E-3</v>
      </c>
      <c r="CG312" s="302">
        <f t="shared" si="999"/>
        <v>5.2137151916722413E-3</v>
      </c>
      <c r="CH312" s="302">
        <f>Aux_Indices!$AN310</f>
        <v>0</v>
      </c>
      <c r="CI312" s="376">
        <f>IF(CI$5="-",1,SUMIF(Aux_Indices!$BP$3:$CM$3,CI$5,Aux_Indices!$BP310:$CM310))</f>
        <v>1</v>
      </c>
      <c r="CJ312" s="306">
        <f t="shared" si="929"/>
        <v>0</v>
      </c>
      <c r="CK312" s="306">
        <f t="shared" ca="1" si="889"/>
        <v>0</v>
      </c>
      <c r="CL312" s="306">
        <f t="shared" si="930"/>
        <v>0</v>
      </c>
      <c r="CM312" s="306">
        <f t="shared" ca="1" si="931"/>
        <v>0</v>
      </c>
      <c r="CN312" s="306">
        <f t="shared" ca="1" si="932"/>
        <v>0</v>
      </c>
      <c r="CO312" s="306">
        <f t="shared" ca="1" si="1000"/>
        <v>0</v>
      </c>
      <c r="CP312" s="306">
        <f t="shared" ca="1" si="1001"/>
        <v>0</v>
      </c>
      <c r="CQ312" s="306">
        <f t="shared" ca="1" si="933"/>
        <v>0</v>
      </c>
      <c r="CR312" s="306"/>
      <c r="CS312" s="306">
        <f t="shared" si="934"/>
        <v>0</v>
      </c>
      <c r="CT312" s="306">
        <f t="shared" ca="1" si="935"/>
        <v>-5.2988762035965919E-6</v>
      </c>
      <c r="CU312" s="303">
        <f>IF($D312=Controle!$E$26,Controle!$E$64*IF(Controle!$E$70=1,Controle!$E$62*Controle!$E$31,DB312),0)</f>
        <v>0</v>
      </c>
      <c r="CV312" s="303">
        <f>IF(AND($D312&gt;=Controle!$E$60,$D312&lt;=Controle!$E$61,OR(MOD(BN312-1,Controle!$E$66)=0,BN312=1)),1,0)*Controle!$E$65*(1/(12/Controle!$E$66))*(SUM(BT$264:BT313)*Controle!$E$62)</f>
        <v>0</v>
      </c>
      <c r="CW312" s="303">
        <f ca="1">IF(AND($D312&gt;=Controle!$E$60,$D312&lt;=Controle!$E$61,OR(MOD(BN312-1,Controle!$E$68)=0,BN312=1)),1,0)*Controle!$E$67*(1/(12/Controle!$E$68))*IF(Controle!$E$70=1,(CE312*Controle!$E$62),DB312)</f>
        <v>0</v>
      </c>
      <c r="CX312" s="190">
        <f>IF(AND($D312&gt;=Controle!$E$60,$D312&lt;=Controle!$E$61),Controle!$E$62,0)</f>
        <v>0</v>
      </c>
      <c r="CY312" s="190">
        <f>IF(AND($D312&gt;=Controle!$E$72,$D312&lt;=Controle!$E$73),Controle!$E$74,0)</f>
        <v>0</v>
      </c>
      <c r="CZ312" s="303">
        <f ca="1">Controle!$E$77*CE312*CX312</f>
        <v>0</v>
      </c>
      <c r="DA312" s="303">
        <f ca="1">Controle!$E$78*CE312*CY312</f>
        <v>0</v>
      </c>
      <c r="DB312" s="303">
        <f ca="1">IF(AND($D312&gt;=Controle!$E$60,$D312&lt;=Controle!$E$61),1,0)*IF($D312=Controle!$E$26,IF(Controle!$E$69&gt;=CE312,CE312,Controle!$E$69),IF(Controle!$E$69&gt;=CE312,CE312,IF(DB311&gt;=Controle!$E$69,(1+CF312)*DB311,Controle!$E$69)))</f>
        <v>0</v>
      </c>
      <c r="DC312" s="303">
        <f>IF(BT312=0,0,IF(SUM(BL312:BL$466)&gt;365,365,SUM(BL312:BL$466)))</f>
        <v>0</v>
      </c>
      <c r="DD312" s="304">
        <f>BT312*(DC312/365)*Controle!$F$121+BT312*Controle!$F$122</f>
        <v>0</v>
      </c>
      <c r="DE312" s="10"/>
      <c r="DF312" s="374">
        <f t="shared" si="936"/>
        <v>0</v>
      </c>
      <c r="DG312" s="374">
        <f t="shared" si="1002"/>
        <v>0</v>
      </c>
      <c r="DH312" s="374">
        <f>SUM(DF$7:DF311,1)*DF312</f>
        <v>0</v>
      </c>
      <c r="DI312" s="374">
        <f t="shared" ca="1" si="1072"/>
        <v>0</v>
      </c>
      <c r="DJ312" s="374">
        <f t="shared" ca="1" si="937"/>
        <v>0</v>
      </c>
      <c r="DK312" s="374">
        <f ca="1">IF(DJ312=0,0,INDEX(Controle!$F$35:$F$46,MONTH($D312)))</f>
        <v>0</v>
      </c>
      <c r="DL312" s="374">
        <f t="shared" si="908"/>
        <v>0</v>
      </c>
      <c r="DM312" s="304">
        <f t="shared" si="1003"/>
        <v>0</v>
      </c>
      <c r="DN312" s="301">
        <f>(SUMIF(DL$7:DL$416,SUM(DM$7:DM312),$M$7:$M$416)*(DM312&lt;&gt;0)+(DF$5=$D312)*SUMIF(DL$7:DL$416,"r",$M$7:$M$417))/EC312</f>
        <v>0</v>
      </c>
      <c r="DO312" s="304">
        <f t="shared" ca="1" si="938"/>
        <v>0</v>
      </c>
      <c r="DP312" s="304">
        <f t="shared" ca="1" si="1004"/>
        <v>0</v>
      </c>
      <c r="DQ312" s="303">
        <f t="shared" ca="1" si="939"/>
        <v>0</v>
      </c>
      <c r="DR312" s="394">
        <f ca="1">DO312*SUM(DO312:DO$331)</f>
        <v>0</v>
      </c>
      <c r="DS312" s="303">
        <f t="shared" ca="1" si="1005"/>
        <v>0</v>
      </c>
      <c r="DT312" s="301"/>
      <c r="DU312" s="303">
        <f t="shared" ca="1" si="940"/>
        <v>0</v>
      </c>
      <c r="DV312" s="303">
        <f t="shared" ca="1" si="941"/>
        <v>0</v>
      </c>
      <c r="DW312" s="303">
        <f t="shared" ca="1" si="1006"/>
        <v>0</v>
      </c>
      <c r="DX312" s="301"/>
      <c r="DY312" s="375">
        <f ca="1">ROUND(SUM(DN$7:DN312)+SUM(DU$7:DU312)-SUM(DQ$7:DQ312)-SUM(DX$7:DX312),4)</f>
        <v>0</v>
      </c>
      <c r="DZ312" s="302">
        <f>Aux_Indices!$AO333</f>
        <v>4.8700160180230601E-3</v>
      </c>
      <c r="EA312" s="302">
        <f t="shared" si="1007"/>
        <v>4.8700160180230601E-3</v>
      </c>
      <c r="EB312" s="302">
        <f>Aux_Indices!$AQ333</f>
        <v>0</v>
      </c>
      <c r="EC312" s="376">
        <f>IF(EC$5="-",1,SUMIF(Aux_Indices!$BP$3:$CM$3,EC$5,Aux_Indices!$BP333:$CM333))</f>
        <v>1</v>
      </c>
      <c r="ED312" s="306">
        <f t="shared" si="942"/>
        <v>0</v>
      </c>
      <c r="EE312" s="306">
        <f t="shared" ca="1" si="912"/>
        <v>0</v>
      </c>
      <c r="EF312" s="306">
        <f t="shared" si="943"/>
        <v>0</v>
      </c>
      <c r="EG312" s="306">
        <f t="shared" ca="1" si="944"/>
        <v>0</v>
      </c>
      <c r="EH312" s="306">
        <f t="shared" ca="1" si="945"/>
        <v>0</v>
      </c>
      <c r="EI312" s="306">
        <f t="shared" ca="1" si="1008"/>
        <v>0</v>
      </c>
      <c r="EJ312" s="306">
        <f t="shared" ca="1" si="1009"/>
        <v>0</v>
      </c>
      <c r="EK312" s="306">
        <f t="shared" ca="1" si="946"/>
        <v>0</v>
      </c>
      <c r="EL312" s="306"/>
      <c r="EM312" s="306">
        <f t="shared" si="947"/>
        <v>0</v>
      </c>
      <c r="EN312" s="306">
        <f t="shared" ca="1" si="948"/>
        <v>-4.9942289479076862E-5</v>
      </c>
      <c r="EO312" s="303">
        <f>IF($D312=Controle!$F$26,Controle!$F$64*IF(Controle!$F$70=1,Controle!$F$62*Controle!$F$31,EV312),0)</f>
        <v>0</v>
      </c>
      <c r="EP312" s="303">
        <f>IF(AND($D312&gt;=Controle!$F$60,$D312&lt;=Controle!$F$61,OR(MOD(DH312-1,Controle!$F$66)=0,DH312=1)),1,0)*Controle!$F$65*(1/(12/Controle!$F$66))*(SUM(DN$264:DN313)*Controle!$F$62)</f>
        <v>0</v>
      </c>
      <c r="EQ312" s="303">
        <f ca="1">IF(AND($D312&gt;=Controle!$F$60,$D312&lt;=Controle!$F$61,OR(MOD(DH312-1,Controle!$F$68)=0,DH312=1)),1,0)*Controle!$F$67*(1/(12/Controle!$F$68))*IF(Controle!$F$70=1,(DY312*Controle!$F$62),EV312)</f>
        <v>0</v>
      </c>
      <c r="ER312" s="190">
        <f>IF(AND($D312&gt;=Controle!$F$60,$D312&lt;=Controle!$F$61),Controle!$F$62,0)</f>
        <v>0</v>
      </c>
      <c r="ES312" s="190">
        <f>IF(AND($D312&gt;=Controle!$F$72,$D312&lt;=Controle!$F$73),Controle!$F$74,0)</f>
        <v>0</v>
      </c>
      <c r="ET312" s="303">
        <f ca="1">Controle!$F$77*DY312*ER312</f>
        <v>0</v>
      </c>
      <c r="EU312" s="303">
        <f ca="1">Controle!$F$78*DY312*ES312</f>
        <v>0</v>
      </c>
      <c r="EV312" s="303">
        <f ca="1">IF(AND($D312&gt;=Controle!$F$60,$D312&lt;=Controle!$F$61),1,0)*IF($D312=Controle!$F$26,IF(Controle!$F$69&gt;=DY312,DY312,Controle!$F$69),IF(Controle!$F$69&gt;=DY312,DY312,IF(EV311&gt;=Controle!$F$69,(1+DZ312)*EV311,Controle!$F$69)))</f>
        <v>0</v>
      </c>
      <c r="EW312" s="303">
        <f>IF(DN312=0,0,IF(SUM(DF312:DF$466)&gt;365,365,SUM(DF312:DF$466)))</f>
        <v>0</v>
      </c>
      <c r="EX312" s="304">
        <f>DN312*(EW312/365)*Controle!$E$121+DN312*Controle!$E$122</f>
        <v>0</v>
      </c>
      <c r="EY312" s="10"/>
      <c r="EZ312" s="374">
        <f t="shared" si="949"/>
        <v>0</v>
      </c>
      <c r="FA312" s="374">
        <f t="shared" si="1010"/>
        <v>0</v>
      </c>
      <c r="FB312" s="374">
        <f>SUM(EZ$7:EZ311,1)*EZ312</f>
        <v>0</v>
      </c>
      <c r="FC312" s="374">
        <f t="shared" ca="1" si="1073"/>
        <v>1</v>
      </c>
      <c r="FD312" s="374">
        <f t="shared" ca="1" si="950"/>
        <v>0</v>
      </c>
      <c r="FE312" s="374">
        <f ca="1">IF(FD312=0,0,INDEX(Controle!$G$35:$G$46,MONTH($D312)))</f>
        <v>0</v>
      </c>
      <c r="FF312" s="374">
        <f t="shared" si="909"/>
        <v>0</v>
      </c>
      <c r="FG312" s="304">
        <f t="shared" si="1011"/>
        <v>0</v>
      </c>
      <c r="FH312" s="301">
        <f>(SUMIF(FF$7:FF$416,SUM(FG$7:FG312),$N$7:$N$416)*(FG312&lt;&gt;0)+(EZ$5=$D312)*SUMIF(FF$7:FF$416,"r",$N$7:$N$416))/FW312</f>
        <v>0</v>
      </c>
      <c r="FI312" s="304">
        <f t="shared" ca="1" si="1012"/>
        <v>0</v>
      </c>
      <c r="FJ312" s="304">
        <f t="shared" ca="1" si="1013"/>
        <v>0</v>
      </c>
      <c r="FK312" s="303">
        <f t="shared" ca="1" si="1014"/>
        <v>0</v>
      </c>
      <c r="FL312" s="394">
        <f ca="1">FI312*SUM(FI312:FI$331)</f>
        <v>0</v>
      </c>
      <c r="FM312" s="303">
        <f t="shared" ca="1" si="1015"/>
        <v>0</v>
      </c>
      <c r="FN312" s="301"/>
      <c r="FO312" s="303">
        <f t="shared" ca="1" si="1016"/>
        <v>0</v>
      </c>
      <c r="FP312" s="303">
        <f t="shared" ca="1" si="1017"/>
        <v>0</v>
      </c>
      <c r="FQ312" s="303">
        <f t="shared" ca="1" si="1018"/>
        <v>0</v>
      </c>
      <c r="FR312" s="301"/>
      <c r="FS312" s="375">
        <f ca="1">ROUND(SUM(FH$7:FH312)+SUM(FO$7:FO312)-SUM(FK$7:FK312)-SUM(FR$7:FR312),4)</f>
        <v>0</v>
      </c>
      <c r="FT312" s="302">
        <f>Aux_Indices!$AR333</f>
        <v>4.8700160180230601E-3</v>
      </c>
      <c r="FU312" s="302">
        <f t="shared" si="1019"/>
        <v>4.8700160180230601E-3</v>
      </c>
      <c r="FV312" s="302">
        <f>Aux_Indices!$AW333</f>
        <v>0</v>
      </c>
      <c r="FW312" s="376">
        <f>IF(FW$5="-",1,SUMIF(Aux_Indices!$BP$3:$CM$3,FW$5,Aux_Indices!$BP333:$CM333))</f>
        <v>1</v>
      </c>
      <c r="FX312" s="306">
        <f t="shared" si="951"/>
        <v>0</v>
      </c>
      <c r="FY312" s="306">
        <f t="shared" ca="1" si="952"/>
        <v>0</v>
      </c>
      <c r="FZ312" s="306">
        <f t="shared" si="953"/>
        <v>0</v>
      </c>
      <c r="GA312" s="306">
        <f t="shared" ca="1" si="954"/>
        <v>0</v>
      </c>
      <c r="GB312" s="306">
        <f t="shared" ca="1" si="955"/>
        <v>0</v>
      </c>
      <c r="GC312" s="306">
        <f t="shared" ca="1" si="1020"/>
        <v>0</v>
      </c>
      <c r="GD312" s="306">
        <f t="shared" ca="1" si="1021"/>
        <v>0</v>
      </c>
      <c r="GE312" s="306">
        <f t="shared" ca="1" si="956"/>
        <v>0</v>
      </c>
      <c r="GF312" s="306"/>
      <c r="GG312" s="306">
        <f t="shared" si="957"/>
        <v>0</v>
      </c>
      <c r="GH312" s="306">
        <f t="shared" ca="1" si="1042"/>
        <v>0</v>
      </c>
      <c r="GI312" s="303">
        <f>IF($D312=Controle!$G$26,Controle!$G$64*IF(Controle!$G$70=1,Controle!$G$62*Controle!$G$31,GP312),0)</f>
        <v>0</v>
      </c>
      <c r="GJ312" s="303">
        <f>IF(AND($D312&gt;=Controle!$G$60,$D312&lt;=Controle!$G$61,OR(MOD(FB312-1,Controle!$G$66)=0,FB312=1)),1,0)*Controle!$G$65*(1/(12/Controle!$G$66))*(SUM(FH$264:FH313)*Controle!$G$62)</f>
        <v>0</v>
      </c>
      <c r="GK312" s="303">
        <f ca="1">IF(AND($D312&gt;=Controle!$G$60,$D312&lt;=Controle!$G$61,OR(MOD(FB312-1,Controle!$G$68)=0,FB312=1)),1,0)*Controle!$G$67*(1/(12/Controle!$G$68))*IF(Controle!$G$70=1,(FS312*Controle!$G$62),GP312)</f>
        <v>0</v>
      </c>
      <c r="GL312" s="190">
        <f>IF(AND($D312&gt;=Controle!$G$60,$D312&lt;=Controle!$G$61),Controle!$G$62,0)</f>
        <v>0</v>
      </c>
      <c r="GM312" s="190">
        <f>IF(AND($D312&gt;=Controle!$G$72,$D312&lt;=Controle!$G$73),Controle!$G$74,0)</f>
        <v>0</v>
      </c>
      <c r="GN312" s="303">
        <f ca="1">Controle!$G$77*FS312*GL312</f>
        <v>0</v>
      </c>
      <c r="GO312" s="303">
        <f ca="1">Controle!$G$78*FS312*GM312</f>
        <v>0</v>
      </c>
      <c r="GP312" s="303">
        <f ca="1">IF(AND($D312&gt;=Controle!$G$60,$D312&lt;=Controle!$G$61),1,0)*IF($D312=Controle!$G$26,IF(Controle!$G$69&gt;=FS312,FS312,Controle!$G$69),IF(Controle!$G$69&gt;=FS312,FS312,IF(GP311&gt;=Controle!$G$69,(1+FT312)*GP311,Controle!$G$69)))</f>
        <v>0</v>
      </c>
      <c r="GQ312" s="303">
        <f>IF(FH312=0,0,IF(SUM(EZ312:EZ$466)&gt;365,365,SUM(EZ312:EZ$466)))</f>
        <v>0</v>
      </c>
      <c r="GR312" s="304">
        <f>FH312*(GQ312/365)*Controle!$G$121+FH312*Controle!$G$122</f>
        <v>0</v>
      </c>
      <c r="GS312" s="10"/>
      <c r="GT312" s="374">
        <f t="shared" si="958"/>
        <v>0</v>
      </c>
      <c r="GU312" s="374">
        <f t="shared" si="1057"/>
        <v>0</v>
      </c>
      <c r="GV312" s="374">
        <f>SUM(GT$7:GT311,1)*GT312</f>
        <v>0</v>
      </c>
      <c r="GW312" s="374">
        <f t="shared" ca="1" si="959"/>
        <v>1</v>
      </c>
      <c r="GX312" s="374">
        <f t="shared" ca="1" si="1069"/>
        <v>0</v>
      </c>
      <c r="GY312" s="374">
        <f ca="1">IF(GX312=0,0,INDEX(Controle!$H$35:$H$46,MONTH($D312)))</f>
        <v>0</v>
      </c>
      <c r="GZ312" s="374">
        <f t="shared" si="910"/>
        <v>0</v>
      </c>
      <c r="HA312" s="304">
        <f t="shared" si="1022"/>
        <v>0</v>
      </c>
      <c r="HB312" s="301">
        <f>(SUMIF(GZ$7:GZ$416,SUM(HA$7:HA312),$O$7:$O$416)*(HA312&lt;&gt;0)+(GT$5=$D312)*SUMIF(GZ$7:GZ$416,"r",$O$7:$O$416))/HQ312</f>
        <v>0</v>
      </c>
      <c r="HC312" s="304">
        <f t="shared" ca="1" si="1023"/>
        <v>0</v>
      </c>
      <c r="HD312" s="304">
        <f t="shared" ca="1" si="1024"/>
        <v>0</v>
      </c>
      <c r="HE312" s="303">
        <f t="shared" ca="1" si="1043"/>
        <v>0</v>
      </c>
      <c r="HF312" s="303">
        <f ca="1">HC312*SUM(HC312:HC$331)</f>
        <v>0</v>
      </c>
      <c r="HG312" s="303">
        <f t="shared" ca="1" si="1044"/>
        <v>0</v>
      </c>
      <c r="HH312" s="303">
        <f ca="1">((SUM(HG$7:HG312)-SUM(HI$7:HI311)-HJ312)*(GX312=0)*GT312-HP312*HM311*(GX312=0))</f>
        <v>0</v>
      </c>
      <c r="HI312" s="303">
        <f t="shared" ca="1" si="960"/>
        <v>0</v>
      </c>
      <c r="HJ312" s="303">
        <f t="shared" ca="1" si="961"/>
        <v>0</v>
      </c>
      <c r="HK312" s="303">
        <f t="shared" ca="1" si="1025"/>
        <v>0</v>
      </c>
      <c r="HL312" s="301"/>
      <c r="HM312" s="375">
        <f ca="1">ROUND(SUM(HB$7:HB312)+SUM(HI$7:HI312)-SUM(HE$7:HE312)-SUM(HL$7:HL312),4)</f>
        <v>0</v>
      </c>
      <c r="HN312" s="302">
        <f>Aux_Indices!$AU333</f>
        <v>4.8700160180230601E-3</v>
      </c>
      <c r="HO312" s="305">
        <f t="shared" si="1045"/>
        <v>4.8700160180230601E-3</v>
      </c>
      <c r="HP312" s="302">
        <f>Aux_Indices!$AW333</f>
        <v>0</v>
      </c>
      <c r="HQ312" s="376">
        <f>IF(HQ$5="-",1,SUMIF(Aux_Indices!$BP$3:$CM$3,HQ$5,Aux_Indices!$BP333:$CM333))</f>
        <v>1</v>
      </c>
      <c r="HR312" s="306">
        <f t="shared" si="1026"/>
        <v>0</v>
      </c>
      <c r="HS312" s="306">
        <f t="shared" ca="1" si="962"/>
        <v>0</v>
      </c>
      <c r="HT312" s="306">
        <f t="shared" ca="1" si="894"/>
        <v>0</v>
      </c>
      <c r="HU312" s="306">
        <f t="shared" ca="1" si="1054"/>
        <v>0</v>
      </c>
      <c r="HV312" s="306">
        <f t="shared" ca="1" si="963"/>
        <v>0</v>
      </c>
      <c r="HW312" s="306">
        <f t="shared" ca="1" si="1027"/>
        <v>0</v>
      </c>
      <c r="HX312" s="306">
        <f t="shared" ca="1" si="904"/>
        <v>0</v>
      </c>
      <c r="HY312" s="306">
        <f t="shared" ca="1" si="1028"/>
        <v>0</v>
      </c>
      <c r="HZ312" s="306">
        <f t="shared" ca="1" si="895"/>
        <v>0</v>
      </c>
      <c r="IA312" s="306">
        <f t="shared" si="964"/>
        <v>0</v>
      </c>
      <c r="IB312" s="306">
        <f t="shared" ca="1" si="965"/>
        <v>0</v>
      </c>
      <c r="IC312" s="303">
        <f>IF($D312=Controle!$H$26,Controle!$H$64*IF(Controle!$H$70=1,Controle!$H$62*Controle!$H$31,IJ312),0)</f>
        <v>0</v>
      </c>
      <c r="ID312" s="303">
        <f>IF(AND($D312&gt;=Controle!$H$60,$D312&lt;=Controle!$H$61,OR(MOD(GV312-1,Controle!$H$66)=0,GV312=1)),1,0)*Controle!$H$65*(1/(12/Controle!$H$66))*(SUM(HB$264:HB313)*Controle!$H$62)</f>
        <v>0</v>
      </c>
      <c r="IE312" s="303">
        <f ca="1">IF(AND($D312&gt;=Controle!$H$60,$D312&lt;=Controle!$H$61,OR(MOD(GV312-1,Controle!$H$68)=0,GV312=1)),1,0)*Controle!$H$67*(1/(12/Controle!$H$68))*IF(Controle!$H$70=1,(HM312*Controle!$H$62),IJ312)</f>
        <v>0</v>
      </c>
      <c r="IF312" s="190">
        <f>IF(AND($D312&gt;=Controle!$H$60,$D312&lt;=Controle!$H$61),Controle!$H$62,0)</f>
        <v>0</v>
      </c>
      <c r="IG312" s="190">
        <f>IF(AND($D312&gt;=Controle!$H$72,$D312&lt;=Controle!$H$73),Controle!$H$74,0)</f>
        <v>0</v>
      </c>
      <c r="IH312" s="303">
        <f ca="1">Controle!$H$77*HM312*IF312</f>
        <v>0</v>
      </c>
      <c r="II312" s="303">
        <f ca="1">Controle!$H$78*HM312*IG312</f>
        <v>0</v>
      </c>
      <c r="IJ312" s="303">
        <f ca="1">IF(AND($D312&gt;=Controle!$H$60,$D312&lt;=Controle!$H$61),1,0)*IF($D312=Controle!$H$26,IF(Controle!$H$69&gt;=HM312,HM312,Controle!$H$69),IF(Controle!$H$69&gt;=HM312,HM312,IF(IJ311&gt;=Controle!$H$69,(1+HN312)*IJ311,Controle!$H$69)))</f>
        <v>0</v>
      </c>
      <c r="IK312" s="303">
        <f>IF(HB312=0,0,IF(SUM(GT312:GT$466)&gt;365,365,SUM(GT312:GT$466)))</f>
        <v>0</v>
      </c>
      <c r="IL312" s="304">
        <f>HB312*(IK312/365)*Controle!$H$121+HB312*Controle!$H$122</f>
        <v>0</v>
      </c>
      <c r="IM312" s="10"/>
      <c r="IN312" s="374">
        <f t="shared" si="966"/>
        <v>0</v>
      </c>
      <c r="IO312" s="374">
        <f t="shared" si="1029"/>
        <v>0</v>
      </c>
      <c r="IP312" s="374">
        <f>SUM(IN$7:IN311,1)*IN312</f>
        <v>0</v>
      </c>
      <c r="IQ312" s="374">
        <f t="shared" ca="1" si="1074"/>
        <v>1</v>
      </c>
      <c r="IR312" s="374">
        <f t="shared" ca="1" si="967"/>
        <v>0</v>
      </c>
      <c r="IS312" s="374">
        <f ca="1">IF(IR312=0,0,INDEX(Controle!$I$35:$I$46,MONTH($D312)))</f>
        <v>0</v>
      </c>
      <c r="IT312" s="374">
        <f t="shared" si="911"/>
        <v>0</v>
      </c>
      <c r="IU312" s="304">
        <f t="shared" si="1030"/>
        <v>0</v>
      </c>
      <c r="IV312" s="301">
        <f>(SUMIF(IT$7:IT$416,SUM(IU$7:IU312),$P$7:$P$416)*(IU312&lt;&gt;0)+(IN$5=$D312)*SUMIF(IT$7:IT$416,"r",$P$7:$P$416))/JK312</f>
        <v>0</v>
      </c>
      <c r="IW312" s="304">
        <f t="shared" ca="1" si="968"/>
        <v>0</v>
      </c>
      <c r="IX312" s="304">
        <f t="shared" ca="1" si="1031"/>
        <v>0</v>
      </c>
      <c r="IY312" s="303">
        <f t="shared" ca="1" si="1046"/>
        <v>0</v>
      </c>
      <c r="IZ312" s="303">
        <f ca="1">IW312*SUM(IW312:IW$331)</f>
        <v>0</v>
      </c>
      <c r="JA312" s="303">
        <f t="shared" ca="1" si="1047"/>
        <v>0</v>
      </c>
      <c r="JB312" s="303">
        <f ca="1">((SUM(JA$7:JA312)-SUM(JC$7:JC311)-JD312)*(IR312=0)*IN312-JJ312*JG311*(IR312=0))</f>
        <v>0</v>
      </c>
      <c r="JC312" s="303">
        <f t="shared" ca="1" si="969"/>
        <v>0</v>
      </c>
      <c r="JD312" s="303">
        <f t="shared" ca="1" si="970"/>
        <v>0</v>
      </c>
      <c r="JE312" s="303">
        <f t="shared" ca="1" si="1032"/>
        <v>0</v>
      </c>
      <c r="JF312" s="301"/>
      <c r="JG312" s="375">
        <f ca="1">ROUND(SUM(IV$7:IV312)+SUM(JC$7:JC312)-SUM(IY$7:IY312)-SUM(JF$7:JF312),4)</f>
        <v>0</v>
      </c>
      <c r="JH312" s="302">
        <f>Aux_Indices!$AX333</f>
        <v>4.8700160180230601E-3</v>
      </c>
      <c r="JI312" s="305">
        <f t="shared" si="1033"/>
        <v>4.8700160180230601E-3</v>
      </c>
      <c r="JJ312" s="302">
        <f>Aux_Indices!$AZ333</f>
        <v>0</v>
      </c>
      <c r="JK312" s="376">
        <f>IF(JK$5="-",1,SUMIF(Aux_Indices!$BP$3:$CM$3,JK$5,Aux_Indices!$BP333:$CM333))</f>
        <v>1</v>
      </c>
      <c r="JL312" s="306">
        <f t="shared" si="1034"/>
        <v>0</v>
      </c>
      <c r="JM312" s="306">
        <f t="shared" ca="1" si="971"/>
        <v>0</v>
      </c>
      <c r="JN312" s="306">
        <f t="shared" ca="1" si="896"/>
        <v>0</v>
      </c>
      <c r="JO312" s="306">
        <f t="shared" ca="1" si="1055"/>
        <v>0</v>
      </c>
      <c r="JP312" s="306">
        <f t="shared" ca="1" si="972"/>
        <v>0</v>
      </c>
      <c r="JQ312" s="306">
        <f t="shared" ca="1" si="1035"/>
        <v>0</v>
      </c>
      <c r="JR312" s="306">
        <f t="shared" ca="1" si="905"/>
        <v>0</v>
      </c>
      <c r="JS312" s="306">
        <f t="shared" ca="1" si="1036"/>
        <v>0</v>
      </c>
      <c r="JT312" s="306">
        <f t="shared" ca="1" si="897"/>
        <v>0</v>
      </c>
      <c r="JU312" s="306">
        <f t="shared" si="973"/>
        <v>0</v>
      </c>
      <c r="JV312" s="306">
        <f t="shared" ca="1" si="974"/>
        <v>0</v>
      </c>
      <c r="JW312" s="303">
        <f>IF($D312=Controle!$I$26,Controle!$I$64*IF(Controle!$I$70=1,Controle!$I$62*Controle!$I$31,KD312),0)</f>
        <v>0</v>
      </c>
      <c r="JX312" s="303">
        <f>IF(AND($D312&gt;=Controle!$I$60,$D312&lt;=Controle!$I$61,OR(MOD(IP312-1,Controle!$I$66)=0,IP312=1)),1,0)*Controle!$I$65*(1/(12/Controle!$I$66))*(SUM(IV$264:IV313)*Controle!$I$62)</f>
        <v>0</v>
      </c>
      <c r="JY312" s="303">
        <f ca="1">IF(AND($D312&gt;=Controle!$I$60,$D312&lt;=Controle!$I$61,OR(MOD(IP312-1,Controle!$I$68)=0,IP312=1)),1,0)*Controle!$I$67*(1/(12/Controle!$I$68))*IF(Controle!$I$70=1,(JG312*Controle!$I$62),KD312)</f>
        <v>0</v>
      </c>
      <c r="JZ312" s="190">
        <f>IF(AND($D312&gt;=Controle!$I$60,$D312&lt;=Controle!$I$61),Controle!$I$62,0)</f>
        <v>0</v>
      </c>
      <c r="KA312" s="190">
        <f>IF(AND($D312&gt;=Controle!$I$72,$D312&lt;=Controle!$I$73),Controle!$I$74,0)</f>
        <v>0</v>
      </c>
      <c r="KB312" s="303">
        <f ca="1">Controle!$I$77*JG312*JZ312</f>
        <v>0</v>
      </c>
      <c r="KC312" s="303">
        <f ca="1">Controle!$I$78*JG312*KA312</f>
        <v>0</v>
      </c>
      <c r="KD312" s="303">
        <f ca="1">IF(AND($D312&gt;=Controle!$I$60,$D312&lt;=Controle!$I$61),1,0)*IF($D312=Controle!$I$26,IF(Controle!$I$69&gt;=JG312,JG312,Controle!$I$69),IF(Controle!$I$69&gt;=JG312,JG312,IF(KD311&gt;=Controle!$I$69,(1+JH312)*KD311,Controle!$I$69)))</f>
        <v>0</v>
      </c>
      <c r="KE312" s="303">
        <f>IF(IV312=0,0,IF(SUM(IN312:IN$466)&gt;365,365,SUM(IN312:IN$466)))</f>
        <v>0</v>
      </c>
      <c r="KF312" s="304">
        <f>IV312*(KE312/365)*Controle!$I$121+IV312*Controle!$I$122</f>
        <v>0</v>
      </c>
      <c r="KG312" s="10"/>
      <c r="KH312" s="10"/>
      <c r="KI312" s="307">
        <f ca="1">IF(D312&gt;=DATE(YEAR(Controle!$D$9),MONTH(Controle!$D$9)+6,DAY(Controle!$D$9)),(IF(Controle!$D$58="Sim",1,0)*(SUM(AT313:AT315)+SUM(AQ313:AQ315))+IF(Controle!$F$58="Sim",1,0)*(SUM(EH313:EH315)+SUM(EE313:EE315))+IF(Controle!$E$58="Sim",1,0)*(SUM(CN313:CN315)+SUM(CK313:CK315))+IF(Controle!$G$58="Sim",1,0)*(SUM(GB313:GB315)+SUM(FY313:FY315))+IF(Controle!$H$58="Sim",1,0)*(SUM(HV313:HV315)+SUM(HS313:HS315))+IF(Controle!$I$58="Sim",1,0)*(SUM(JP313:JP315)+SUM(JM313:JM315))),0)*0.7</f>
        <v>0</v>
      </c>
      <c r="KJ312" s="308">
        <f t="shared" ca="1" si="975"/>
        <v>0</v>
      </c>
      <c r="KK312" s="308">
        <f t="shared" ca="1" si="976"/>
        <v>0</v>
      </c>
      <c r="KL312" s="308">
        <f t="shared" ca="1" si="977"/>
        <v>0</v>
      </c>
      <c r="KM312" s="10"/>
      <c r="KN312" s="309">
        <f t="shared" ca="1" si="1059"/>
        <v>0</v>
      </c>
      <c r="KO312" s="129">
        <f t="shared" ca="1" si="1059"/>
        <v>0</v>
      </c>
      <c r="KP312" s="129">
        <f t="shared" ca="1" si="1059"/>
        <v>0</v>
      </c>
      <c r="KQ312" s="129">
        <f t="shared" si="1059"/>
        <v>0</v>
      </c>
      <c r="KR312" s="129">
        <f t="shared" ca="1" si="1059"/>
        <v>0</v>
      </c>
      <c r="KS312" s="129">
        <f t="shared" ca="1" si="1059"/>
        <v>-5.5241165682673454E-5</v>
      </c>
      <c r="KT312" s="10"/>
      <c r="KU312" s="129">
        <f t="shared" si="979"/>
        <v>0</v>
      </c>
      <c r="KV312" s="10"/>
      <c r="KW312" s="129">
        <f t="shared" si="1060"/>
        <v>0</v>
      </c>
      <c r="KX312" s="129">
        <f t="shared" si="1060"/>
        <v>0</v>
      </c>
      <c r="KY312" s="129">
        <f t="shared" ca="1" si="1060"/>
        <v>0</v>
      </c>
      <c r="KZ312" s="310">
        <f t="shared" ca="1" si="1058"/>
        <v>0</v>
      </c>
      <c r="LA312" s="10"/>
      <c r="LB312" s="129">
        <f t="shared" ca="1" si="1061"/>
        <v>0</v>
      </c>
      <c r="LC312" s="129">
        <f t="shared" ca="1" si="1061"/>
        <v>0</v>
      </c>
      <c r="LD312" s="10"/>
      <c r="LE312" s="311">
        <f t="shared" ca="1" si="1037"/>
        <v>0</v>
      </c>
      <c r="LF312" s="312">
        <f t="shared" ca="1" si="1038"/>
        <v>-5.5241165682673454E-5</v>
      </c>
      <c r="LG312" s="129">
        <f t="shared" ca="1" si="1039"/>
        <v>-5.5241165682673454E-5</v>
      </c>
      <c r="LH312" s="129"/>
      <c r="LI312" s="129">
        <f t="shared" ca="1" si="1040"/>
        <v>0</v>
      </c>
      <c r="LJ312" s="129"/>
      <c r="LK312" s="129">
        <f t="shared" ca="1" si="1051"/>
        <v>0</v>
      </c>
      <c r="LL312" s="129">
        <f t="shared" ca="1" si="982"/>
        <v>0</v>
      </c>
      <c r="LM312" s="129">
        <f t="shared" ca="1" si="983"/>
        <v>0</v>
      </c>
      <c r="LN312" s="129">
        <f t="shared" ca="1" si="984"/>
        <v>0</v>
      </c>
      <c r="LO312" s="129">
        <f t="shared" ca="1" si="985"/>
        <v>0</v>
      </c>
      <c r="LP312" s="129">
        <f t="shared" ca="1" si="986"/>
        <v>0</v>
      </c>
      <c r="LQ312" s="129">
        <f t="shared" ca="1" si="987"/>
        <v>0</v>
      </c>
      <c r="LR312" s="129"/>
      <c r="LS312" s="129">
        <f t="shared" ca="1" si="1062"/>
        <v>0</v>
      </c>
      <c r="LT312" s="129">
        <f t="shared" ca="1" si="1062"/>
        <v>0</v>
      </c>
      <c r="LU312" s="129">
        <f t="shared" ca="1" si="1062"/>
        <v>0</v>
      </c>
      <c r="LV312" s="129">
        <f ca="1">LT312*($D312&lt;Controle!$D$144)</f>
        <v>0</v>
      </c>
      <c r="LW312" s="129">
        <f ca="1">LT312*($D312&gt;=Controle!$D$144)</f>
        <v>0</v>
      </c>
      <c r="LX312" s="10"/>
      <c r="LY312" s="314"/>
    </row>
    <row r="313" spans="2:337">
      <c r="B313" s="10"/>
      <c r="C313" s="297">
        <f t="shared" ref="C313:C358" si="1075">YEAR(D313)</f>
        <v>2051</v>
      </c>
      <c r="D313" s="298">
        <f>Aux_Inflação!C311</f>
        <v>55305</v>
      </c>
      <c r="E313" s="299">
        <f>Aux_Indices!F311</f>
        <v>30</v>
      </c>
      <c r="F313" s="299">
        <f>IF(Controle!$D$26=$D313,Controle!$D$32+1,IF($F314&lt;&gt;0,$F314-1,0))</f>
        <v>0</v>
      </c>
      <c r="G313" s="317"/>
      <c r="H313" s="299">
        <f>SUM('U&amp;F Projeto'!Q313:S313)+'U&amp;F Projeto'!U313</f>
        <v>334614.86045030173</v>
      </c>
      <c r="I313" s="299"/>
      <c r="J313" s="317"/>
      <c r="K313" s="560">
        <f>($D313=Controle!$E$26)*Controle!D$30+$H313*Controle!D$21</f>
        <v>0</v>
      </c>
      <c r="L313" s="560">
        <f>($D313=Controle!$E$26)*Controle!E$30+$H313*Controle!E$21</f>
        <v>267691.88836024137</v>
      </c>
      <c r="M313" s="560">
        <f>($D313=Controle!$E$26)*Controle!F$30+$H313*Controle!F$21</f>
        <v>267691.88836024137</v>
      </c>
      <c r="N313" s="560">
        <f>($D313=Controle!$E$26)*Controle!G$30+$H313*Controle!G$21</f>
        <v>0</v>
      </c>
      <c r="O313" s="560">
        <f>($D313=Controle!$E$26)*Controle!H$30+$H313*Controle!H$21</f>
        <v>0</v>
      </c>
      <c r="P313" s="560">
        <f>($D313=Controle!$E$26)*Controle!I$30+$H313*Controle!I$21</f>
        <v>0</v>
      </c>
      <c r="Q313" s="317"/>
      <c r="R313" s="374">
        <f t="shared" si="917"/>
        <v>0</v>
      </c>
      <c r="S313" s="374">
        <f t="shared" si="989"/>
        <v>0</v>
      </c>
      <c r="T313" s="374">
        <f>SUM(R$7:R312,1)*R313</f>
        <v>0</v>
      </c>
      <c r="U313" s="374">
        <f t="shared" ca="1" si="1070"/>
        <v>1</v>
      </c>
      <c r="V313" s="374">
        <f t="shared" ca="1" si="918"/>
        <v>0</v>
      </c>
      <c r="W313" s="374">
        <f ca="1">IF(V313=0,0,INDEX(Controle!$D$35:$D$46,MONTH($D313)))</f>
        <v>0</v>
      </c>
      <c r="X313" s="374">
        <f t="shared" si="906"/>
        <v>0</v>
      </c>
      <c r="Y313" s="304">
        <f t="shared" si="887"/>
        <v>0</v>
      </c>
      <c r="Z313" s="301">
        <f>(SUMIF(X$7:X$416,SUM(Y$7:Y313),$K$7:$K$416)*(Y313&lt;&gt;0)+(R$5=$D313)*SUMIF(X$7:X$416,"r",$K$7:$K$416))/AO313</f>
        <v>0</v>
      </c>
      <c r="AA313" s="304">
        <f t="shared" ca="1" si="1063"/>
        <v>0</v>
      </c>
      <c r="AB313" s="304">
        <f t="shared" ca="1" si="1064"/>
        <v>0</v>
      </c>
      <c r="AC313" s="303">
        <f t="shared" ca="1" si="1065"/>
        <v>0</v>
      </c>
      <c r="AD313" s="394">
        <f ca="1">AA313*SUM(AA313:AA$331)</f>
        <v>0</v>
      </c>
      <c r="AE313" s="303">
        <f t="shared" ca="1" si="1066"/>
        <v>0</v>
      </c>
      <c r="AF313" s="301"/>
      <c r="AG313" s="303">
        <f t="shared" ca="1" si="1067"/>
        <v>0</v>
      </c>
      <c r="AH313" s="303">
        <f t="shared" ca="1" si="1068"/>
        <v>0</v>
      </c>
      <c r="AI313" s="303">
        <f t="shared" ca="1" si="990"/>
        <v>0</v>
      </c>
      <c r="AJ313" s="301"/>
      <c r="AK313" s="375">
        <f ca="1">ROUND(SUM(Z$7:Z313)+SUM(AG$7:AG313)-SUM(AC$7:AC313)-SUM(AJ$7:AJ313),4)</f>
        <v>0</v>
      </c>
      <c r="AL313" s="302">
        <f>Aux_Indices!$AI311</f>
        <v>8.9491155996026528E-3</v>
      </c>
      <c r="AM313" s="305">
        <f t="shared" si="1041"/>
        <v>8.9491155996026528E-3</v>
      </c>
      <c r="AN313" s="302">
        <f>Aux_Indices!$AK311</f>
        <v>0</v>
      </c>
      <c r="AO313" s="376">
        <f>IF(AO$5="-",1,SUMIF(Aux_Indices!$BP$3:$CM$3,AO$5,Aux_Indices!$BP311:$CM311))</f>
        <v>1</v>
      </c>
      <c r="AP313" s="306">
        <f t="shared" si="991"/>
        <v>0</v>
      </c>
      <c r="AQ313" s="306">
        <f t="shared" ca="1" si="919"/>
        <v>0</v>
      </c>
      <c r="AR313" s="306">
        <f t="shared" si="891"/>
        <v>0</v>
      </c>
      <c r="AS313" s="306">
        <f t="shared" ca="1" si="1053"/>
        <v>0</v>
      </c>
      <c r="AT313" s="306">
        <f t="shared" ca="1" si="920"/>
        <v>0</v>
      </c>
      <c r="AU313" s="306">
        <f t="shared" ca="1" si="992"/>
        <v>0</v>
      </c>
      <c r="AV313" s="306">
        <f t="shared" ca="1" si="903"/>
        <v>0</v>
      </c>
      <c r="AW313" s="306">
        <f t="shared" ca="1" si="993"/>
        <v>0</v>
      </c>
      <c r="AX313" s="306">
        <f t="shared" ca="1" si="892"/>
        <v>0</v>
      </c>
      <c r="AY313" s="306">
        <f t="shared" si="921"/>
        <v>0</v>
      </c>
      <c r="AZ313" s="306">
        <f t="shared" ca="1" si="922"/>
        <v>0</v>
      </c>
      <c r="BA313" s="303">
        <f>IF($D313=Controle!$D$26,Controle!$D$64*IF(Controle!$D$70=1,Controle!$D$62*Controle!$D$31,BH313),0)</f>
        <v>0</v>
      </c>
      <c r="BB313" s="303">
        <f>IF(AND($D313&gt;=Controle!$D$60,$D313&lt;=Controle!$D$61,OR(MOD(T313-1,Controle!$D$66)=0,T313=1)),1,0)*Controle!$D$65*(1/(12/Controle!$D$66))*(SUM(Z$264:Z314)*Controle!$D$62)</f>
        <v>0</v>
      </c>
      <c r="BC313" s="303">
        <f ca="1">IF(AND($D313&gt;=Controle!$D$60,$D313&lt;=Controle!$D$61,OR(MOD(T313-1,Controle!$D$68)=0,T313=1)),1,0)*Controle!$D$67*(1/(12/Controle!$D$68))*IF(Controle!$D$70=1,(AK313*Controle!$D$62),BH313)</f>
        <v>0</v>
      </c>
      <c r="BD313" s="190">
        <f>IF(AND($D313&gt;=Controle!$D$60,$D313&lt;=Controle!$D$61),Controle!$D$62,0)</f>
        <v>0</v>
      </c>
      <c r="BE313" s="190">
        <f>IF(AND($D313&gt;=Controle!$D$72,$D313&lt;=Controle!$D$73),Controle!$D$74,0)</f>
        <v>0</v>
      </c>
      <c r="BF313" s="303">
        <f ca="1">Controle!$D$77*AK313*BD313</f>
        <v>0</v>
      </c>
      <c r="BG313" s="303">
        <f ca="1">Controle!$D$78*AK313*BE313</f>
        <v>0</v>
      </c>
      <c r="BH313" s="303">
        <f ca="1">IF(AND($D313&gt;=Controle!$D$60,$D313&lt;=Controle!$D$61),1,0)*IF($D313=Controle!$D$26,IF(Controle!$D$69&gt;=AK313,AK313,Controle!$D$69),IF(Controle!$D$69&gt;=AK313,AK313,IF(BH312&gt;=Controle!$D$69,(1+AL313)*BH312,Controle!$D$69)))</f>
        <v>0</v>
      </c>
      <c r="BI313" s="303">
        <f>IF(Z313=0,0,IF(SUM(R313:R$466)&gt;365,365,SUM(R313:R$466)))</f>
        <v>0</v>
      </c>
      <c r="BJ313" s="304">
        <f>Z313*(BI313/365)*Controle!$D$121+Z313*Controle!$D$122</f>
        <v>0</v>
      </c>
      <c r="BK313" s="10"/>
      <c r="BL313" s="374">
        <f t="shared" si="923"/>
        <v>0</v>
      </c>
      <c r="BM313" s="374">
        <f t="shared" si="994"/>
        <v>0</v>
      </c>
      <c r="BN313" s="374">
        <f>SUM(BL$7:BL312,1)*BL313</f>
        <v>0</v>
      </c>
      <c r="BO313" s="374">
        <f t="shared" ca="1" si="1071"/>
        <v>0</v>
      </c>
      <c r="BP313" s="374">
        <f t="shared" ca="1" si="924"/>
        <v>0</v>
      </c>
      <c r="BQ313" s="374">
        <f ca="1">IF(BP313=0,0,INDEX(Controle!$D$35:$D$46,MONTH($D313)))</f>
        <v>0</v>
      </c>
      <c r="BR313" s="374">
        <f t="shared" si="907"/>
        <v>0</v>
      </c>
      <c r="BS313" s="304">
        <f t="shared" si="995"/>
        <v>0</v>
      </c>
      <c r="BT313" s="301">
        <f>(SUMIF(BR$7:BR$416,SUM(BS$7:BS313),$L$7:$L$416)*(BS313&lt;&gt;0)+(BL$5=$D313)*SUMIF(BR$7:BR$416,"r",$L$7:$L$416))/CI313</f>
        <v>0</v>
      </c>
      <c r="BU313" s="304">
        <f t="shared" ca="1" si="925"/>
        <v>0</v>
      </c>
      <c r="BV313" s="304">
        <f t="shared" ca="1" si="996"/>
        <v>0</v>
      </c>
      <c r="BW313" s="303">
        <f t="shared" ca="1" si="926"/>
        <v>0</v>
      </c>
      <c r="BX313" s="394">
        <f ca="1">BU313*SUM(BU313:BU$331)</f>
        <v>0</v>
      </c>
      <c r="BY313" s="303">
        <f t="shared" ca="1" si="997"/>
        <v>0</v>
      </c>
      <c r="BZ313" s="301"/>
      <c r="CA313" s="303">
        <f t="shared" ca="1" si="927"/>
        <v>0</v>
      </c>
      <c r="CB313" s="303">
        <f t="shared" ca="1" si="928"/>
        <v>0</v>
      </c>
      <c r="CC313" s="303">
        <f t="shared" ca="1" si="998"/>
        <v>0</v>
      </c>
      <c r="CD313" s="301"/>
      <c r="CE313" s="375">
        <f ca="1">ROUND(SUM(BT$7:BT313)+SUM(CA$7:CA313)-SUM(BW$7:BW313)-SUM(CD$7:CD313),4)</f>
        <v>0</v>
      </c>
      <c r="CF313" s="302">
        <f>Aux_Indices!$AL311</f>
        <v>4.8700160180230601E-3</v>
      </c>
      <c r="CG313" s="302">
        <f t="shared" si="999"/>
        <v>4.8700160180230601E-3</v>
      </c>
      <c r="CH313" s="302">
        <f>Aux_Indices!$AN311</f>
        <v>0</v>
      </c>
      <c r="CI313" s="376">
        <f>IF(CI$5="-",1,SUMIF(Aux_Indices!$BP$3:$CM$3,CI$5,Aux_Indices!$BP311:$CM311))</f>
        <v>1</v>
      </c>
      <c r="CJ313" s="306">
        <f t="shared" si="929"/>
        <v>0</v>
      </c>
      <c r="CK313" s="306">
        <f t="shared" ca="1" si="889"/>
        <v>0</v>
      </c>
      <c r="CL313" s="306">
        <f t="shared" si="930"/>
        <v>0</v>
      </c>
      <c r="CM313" s="306">
        <f t="shared" ca="1" si="931"/>
        <v>0</v>
      </c>
      <c r="CN313" s="306">
        <f t="shared" ca="1" si="932"/>
        <v>0</v>
      </c>
      <c r="CO313" s="306">
        <f t="shared" ca="1" si="1000"/>
        <v>0</v>
      </c>
      <c r="CP313" s="306">
        <f t="shared" ca="1" si="1001"/>
        <v>0</v>
      </c>
      <c r="CQ313" s="306">
        <f t="shared" ca="1" si="933"/>
        <v>0</v>
      </c>
      <c r="CR313" s="306"/>
      <c r="CS313" s="306">
        <f t="shared" si="934"/>
        <v>0</v>
      </c>
      <c r="CT313" s="306">
        <f t="shared" ca="1" si="935"/>
        <v>-5.2988762035965919E-6</v>
      </c>
      <c r="CU313" s="303">
        <f>IF($D313=Controle!$E$26,Controle!$E$64*IF(Controle!$E$70=1,Controle!$E$62*Controle!$E$31,DB313),0)</f>
        <v>0</v>
      </c>
      <c r="CV313" s="303">
        <f>IF(AND($D313&gt;=Controle!$E$60,$D313&lt;=Controle!$E$61,OR(MOD(BN313-1,Controle!$E$66)=0,BN313=1)),1,0)*Controle!$E$65*(1/(12/Controle!$E$66))*(SUM(BT$264:BT314)*Controle!$E$62)</f>
        <v>0</v>
      </c>
      <c r="CW313" s="303">
        <f ca="1">IF(AND($D313&gt;=Controle!$E$60,$D313&lt;=Controle!$E$61,OR(MOD(BN313-1,Controle!$E$68)=0,BN313=1)),1,0)*Controle!$E$67*(1/(12/Controle!$E$68))*IF(Controle!$E$70=1,(CE313*Controle!$E$62),DB313)</f>
        <v>0</v>
      </c>
      <c r="CX313" s="190">
        <f>IF(AND($D313&gt;=Controle!$E$60,$D313&lt;=Controle!$E$61),Controle!$E$62,0)</f>
        <v>0</v>
      </c>
      <c r="CY313" s="190">
        <f>IF(AND($D313&gt;=Controle!$E$72,$D313&lt;=Controle!$E$73),Controle!$E$74,0)</f>
        <v>0</v>
      </c>
      <c r="CZ313" s="303">
        <f ca="1">Controle!$E$77*CE313*CX313</f>
        <v>0</v>
      </c>
      <c r="DA313" s="303">
        <f ca="1">Controle!$E$78*CE313*CY313</f>
        <v>0</v>
      </c>
      <c r="DB313" s="303">
        <f ca="1">IF(AND($D313&gt;=Controle!$E$60,$D313&lt;=Controle!$E$61),1,0)*IF($D313=Controle!$E$26,IF(Controle!$E$69&gt;=CE313,CE313,Controle!$E$69),IF(Controle!$E$69&gt;=CE313,CE313,IF(DB312&gt;=Controle!$E$69,(1+CF313)*DB312,Controle!$E$69)))</f>
        <v>0</v>
      </c>
      <c r="DC313" s="303">
        <f>IF(BT313=0,0,IF(SUM(BL313:BL$466)&gt;365,365,SUM(BL313:BL$466)))</f>
        <v>0</v>
      </c>
      <c r="DD313" s="304">
        <f>BT313*(DC313/365)*Controle!$F$121+BT313*Controle!$F$122</f>
        <v>0</v>
      </c>
      <c r="DE313" s="10"/>
      <c r="DF313" s="374">
        <f t="shared" si="936"/>
        <v>0</v>
      </c>
      <c r="DG313" s="374">
        <f t="shared" si="1002"/>
        <v>0</v>
      </c>
      <c r="DH313" s="374">
        <f>SUM(DF$7:DF312,1)*DF313</f>
        <v>0</v>
      </c>
      <c r="DI313" s="374">
        <f t="shared" ca="1" si="1072"/>
        <v>0</v>
      </c>
      <c r="DJ313" s="374">
        <f t="shared" ca="1" si="937"/>
        <v>0</v>
      </c>
      <c r="DK313" s="374">
        <f ca="1">IF(DJ313=0,0,INDEX(Controle!$F$35:$F$46,MONTH($D313)))</f>
        <v>0</v>
      </c>
      <c r="DL313" s="374">
        <f t="shared" si="908"/>
        <v>0</v>
      </c>
      <c r="DM313" s="304">
        <f t="shared" si="1003"/>
        <v>0</v>
      </c>
      <c r="DN313" s="301">
        <f>(SUMIF(DL$7:DL$416,SUM(DM$7:DM313),$M$7:$M$416)*(DM313&lt;&gt;0)+(DF$5=$D313)*SUMIF(DL$7:DL$416,"r",$M$7:$M$417))/EC313</f>
        <v>0</v>
      </c>
      <c r="DO313" s="304">
        <f t="shared" ca="1" si="938"/>
        <v>0</v>
      </c>
      <c r="DP313" s="304">
        <f t="shared" ca="1" si="1004"/>
        <v>0</v>
      </c>
      <c r="DQ313" s="303">
        <f t="shared" ca="1" si="939"/>
        <v>0</v>
      </c>
      <c r="DR313" s="394">
        <f ca="1">DO313*SUM(DO313:DO$331)</f>
        <v>0</v>
      </c>
      <c r="DS313" s="303">
        <f t="shared" ca="1" si="1005"/>
        <v>0</v>
      </c>
      <c r="DT313" s="301"/>
      <c r="DU313" s="303">
        <f t="shared" ca="1" si="940"/>
        <v>0</v>
      </c>
      <c r="DV313" s="303">
        <f t="shared" ca="1" si="941"/>
        <v>0</v>
      </c>
      <c r="DW313" s="303">
        <f t="shared" ca="1" si="1006"/>
        <v>0</v>
      </c>
      <c r="DX313" s="301"/>
      <c r="DY313" s="375">
        <f ca="1">ROUND(SUM(DN$7:DN313)+SUM(DU$7:DU313)-SUM(DQ$7:DQ313)-SUM(DX$7:DX313),4)</f>
        <v>0</v>
      </c>
      <c r="DZ313" s="302">
        <f>Aux_Indices!$AO334</f>
        <v>4.8700160180230601E-3</v>
      </c>
      <c r="EA313" s="302">
        <f t="shared" si="1007"/>
        <v>4.8700160180230601E-3</v>
      </c>
      <c r="EB313" s="302">
        <f>Aux_Indices!$AQ334</f>
        <v>0</v>
      </c>
      <c r="EC313" s="376">
        <f>IF(EC$5="-",1,SUMIF(Aux_Indices!$BP$3:$CM$3,EC$5,Aux_Indices!$BP334:$CM334))</f>
        <v>1</v>
      </c>
      <c r="ED313" s="306">
        <f t="shared" si="942"/>
        <v>0</v>
      </c>
      <c r="EE313" s="306">
        <f t="shared" ca="1" si="912"/>
        <v>0</v>
      </c>
      <c r="EF313" s="306">
        <f t="shared" si="943"/>
        <v>0</v>
      </c>
      <c r="EG313" s="306">
        <f t="shared" ca="1" si="944"/>
        <v>0</v>
      </c>
      <c r="EH313" s="306">
        <f t="shared" ca="1" si="945"/>
        <v>0</v>
      </c>
      <c r="EI313" s="306">
        <f t="shared" ca="1" si="1008"/>
        <v>0</v>
      </c>
      <c r="EJ313" s="306">
        <f t="shared" ca="1" si="1009"/>
        <v>0</v>
      </c>
      <c r="EK313" s="306">
        <f t="shared" ca="1" si="946"/>
        <v>0</v>
      </c>
      <c r="EL313" s="306"/>
      <c r="EM313" s="306">
        <f t="shared" si="947"/>
        <v>0</v>
      </c>
      <c r="EN313" s="306">
        <f t="shared" ca="1" si="948"/>
        <v>-4.9942289479076862E-5</v>
      </c>
      <c r="EO313" s="303">
        <f>IF($D313=Controle!$F$26,Controle!$F$64*IF(Controle!$F$70=1,Controle!$F$62*Controle!$F$31,EV313),0)</f>
        <v>0</v>
      </c>
      <c r="EP313" s="303">
        <f>IF(AND($D313&gt;=Controle!$F$60,$D313&lt;=Controle!$F$61,OR(MOD(DH313-1,Controle!$F$66)=0,DH313=1)),1,0)*Controle!$F$65*(1/(12/Controle!$F$66))*(SUM(DN$264:DN314)*Controle!$F$62)</f>
        <v>0</v>
      </c>
      <c r="EQ313" s="303">
        <f ca="1">IF(AND($D313&gt;=Controle!$F$60,$D313&lt;=Controle!$F$61,OR(MOD(DH313-1,Controle!$F$68)=0,DH313=1)),1,0)*Controle!$F$67*(1/(12/Controle!$F$68))*IF(Controle!$F$70=1,(DY313*Controle!$F$62),EV313)</f>
        <v>0</v>
      </c>
      <c r="ER313" s="190">
        <f>IF(AND($D313&gt;=Controle!$F$60,$D313&lt;=Controle!$F$61),Controle!$F$62,0)</f>
        <v>0</v>
      </c>
      <c r="ES313" s="190">
        <f>IF(AND($D313&gt;=Controle!$F$72,$D313&lt;=Controle!$F$73),Controle!$F$74,0)</f>
        <v>0</v>
      </c>
      <c r="ET313" s="303">
        <f ca="1">Controle!$F$77*DY313*ER313</f>
        <v>0</v>
      </c>
      <c r="EU313" s="303">
        <f ca="1">Controle!$F$78*DY313*ES313</f>
        <v>0</v>
      </c>
      <c r="EV313" s="303">
        <f ca="1">IF(AND($D313&gt;=Controle!$F$60,$D313&lt;=Controle!$F$61),1,0)*IF($D313=Controle!$F$26,IF(Controle!$F$69&gt;=DY313,DY313,Controle!$F$69),IF(Controle!$F$69&gt;=DY313,DY313,IF(EV312&gt;=Controle!$F$69,(1+DZ313)*EV312,Controle!$F$69)))</f>
        <v>0</v>
      </c>
      <c r="EW313" s="303">
        <f>IF(DN313=0,0,IF(SUM(DF313:DF$466)&gt;365,365,SUM(DF313:DF$466)))</f>
        <v>0</v>
      </c>
      <c r="EX313" s="304">
        <f>DN313*(EW313/365)*Controle!$E$121+DN313*Controle!$E$122</f>
        <v>0</v>
      </c>
      <c r="EY313" s="10"/>
      <c r="EZ313" s="374">
        <f t="shared" si="949"/>
        <v>0</v>
      </c>
      <c r="FA313" s="374">
        <f t="shared" si="1010"/>
        <v>0</v>
      </c>
      <c r="FB313" s="374">
        <f>SUM(EZ$7:EZ312,1)*EZ313</f>
        <v>0</v>
      </c>
      <c r="FC313" s="374">
        <f t="shared" ca="1" si="1073"/>
        <v>1</v>
      </c>
      <c r="FD313" s="374">
        <f t="shared" ca="1" si="950"/>
        <v>0</v>
      </c>
      <c r="FE313" s="374">
        <f ca="1">IF(FD313=0,0,INDEX(Controle!$G$35:$G$46,MONTH($D313)))</f>
        <v>0</v>
      </c>
      <c r="FF313" s="374">
        <f t="shared" si="909"/>
        <v>0</v>
      </c>
      <c r="FG313" s="304">
        <f t="shared" si="1011"/>
        <v>0</v>
      </c>
      <c r="FH313" s="301">
        <f>(SUMIF(FF$7:FF$416,SUM(FG$7:FG313),$N$7:$N$416)*(FG313&lt;&gt;0)+(EZ$5=$D313)*SUMIF(FF$7:FF$416,"r",$N$7:$N$416))/FW313</f>
        <v>0</v>
      </c>
      <c r="FI313" s="304">
        <f t="shared" ca="1" si="1012"/>
        <v>0</v>
      </c>
      <c r="FJ313" s="304">
        <f t="shared" ca="1" si="1013"/>
        <v>0</v>
      </c>
      <c r="FK313" s="303">
        <f t="shared" ca="1" si="1014"/>
        <v>0</v>
      </c>
      <c r="FL313" s="394">
        <f ca="1">FI313*SUM(FI313:FI$331)</f>
        <v>0</v>
      </c>
      <c r="FM313" s="303">
        <f t="shared" ca="1" si="1015"/>
        <v>0</v>
      </c>
      <c r="FN313" s="301"/>
      <c r="FO313" s="303">
        <f t="shared" ca="1" si="1016"/>
        <v>0</v>
      </c>
      <c r="FP313" s="303">
        <f t="shared" ca="1" si="1017"/>
        <v>0</v>
      </c>
      <c r="FQ313" s="303">
        <f t="shared" ca="1" si="1018"/>
        <v>0</v>
      </c>
      <c r="FR313" s="301"/>
      <c r="FS313" s="375">
        <f ca="1">ROUND(SUM(FH$7:FH313)+SUM(FO$7:FO313)-SUM(FK$7:FK313)-SUM(FR$7:FR313),4)</f>
        <v>0</v>
      </c>
      <c r="FT313" s="302">
        <f>Aux_Indices!$AR334</f>
        <v>4.8700160180230601E-3</v>
      </c>
      <c r="FU313" s="302">
        <f t="shared" si="1019"/>
        <v>4.8700160180230601E-3</v>
      </c>
      <c r="FV313" s="302">
        <f>Aux_Indices!$AW334</f>
        <v>0</v>
      </c>
      <c r="FW313" s="376">
        <f>IF(FW$5="-",1,SUMIF(Aux_Indices!$BP$3:$CM$3,FW$5,Aux_Indices!$BP334:$CM334))</f>
        <v>1</v>
      </c>
      <c r="FX313" s="306">
        <f t="shared" si="951"/>
        <v>0</v>
      </c>
      <c r="FY313" s="306">
        <f t="shared" ca="1" si="952"/>
        <v>0</v>
      </c>
      <c r="FZ313" s="306">
        <f t="shared" si="953"/>
        <v>0</v>
      </c>
      <c r="GA313" s="306">
        <f t="shared" ca="1" si="954"/>
        <v>0</v>
      </c>
      <c r="GB313" s="306">
        <f t="shared" ca="1" si="955"/>
        <v>0</v>
      </c>
      <c r="GC313" s="306">
        <f t="shared" ca="1" si="1020"/>
        <v>0</v>
      </c>
      <c r="GD313" s="306">
        <f t="shared" ca="1" si="1021"/>
        <v>0</v>
      </c>
      <c r="GE313" s="306">
        <f t="shared" ca="1" si="956"/>
        <v>0</v>
      </c>
      <c r="GF313" s="306"/>
      <c r="GG313" s="306">
        <f t="shared" si="957"/>
        <v>0</v>
      </c>
      <c r="GH313" s="306">
        <f t="shared" ca="1" si="1042"/>
        <v>0</v>
      </c>
      <c r="GI313" s="303">
        <f>IF($D313=Controle!$G$26,Controle!$G$64*IF(Controle!$G$70=1,Controle!$G$62*Controle!$G$31,GP313),0)</f>
        <v>0</v>
      </c>
      <c r="GJ313" s="303">
        <f>IF(AND($D313&gt;=Controle!$G$60,$D313&lt;=Controle!$G$61,OR(MOD(FB313-1,Controle!$G$66)=0,FB313=1)),1,0)*Controle!$G$65*(1/(12/Controle!$G$66))*(SUM(FH$264:FH314)*Controle!$G$62)</f>
        <v>0</v>
      </c>
      <c r="GK313" s="303">
        <f ca="1">IF(AND($D313&gt;=Controle!$G$60,$D313&lt;=Controle!$G$61,OR(MOD(FB313-1,Controle!$G$68)=0,FB313=1)),1,0)*Controle!$G$67*(1/(12/Controle!$G$68))*IF(Controle!$G$70=1,(FS313*Controle!$G$62),GP313)</f>
        <v>0</v>
      </c>
      <c r="GL313" s="190">
        <f>IF(AND($D313&gt;=Controle!$G$60,$D313&lt;=Controle!$G$61),Controle!$G$62,0)</f>
        <v>0</v>
      </c>
      <c r="GM313" s="190">
        <f>IF(AND($D313&gt;=Controle!$G$72,$D313&lt;=Controle!$G$73),Controle!$G$74,0)</f>
        <v>0</v>
      </c>
      <c r="GN313" s="303">
        <f ca="1">Controle!$G$77*FS313*GL313</f>
        <v>0</v>
      </c>
      <c r="GO313" s="303">
        <f ca="1">Controle!$G$78*FS313*GM313</f>
        <v>0</v>
      </c>
      <c r="GP313" s="303">
        <f ca="1">IF(AND($D313&gt;=Controle!$G$60,$D313&lt;=Controle!$G$61),1,0)*IF($D313=Controle!$G$26,IF(Controle!$G$69&gt;=FS313,FS313,Controle!$G$69),IF(Controle!$G$69&gt;=FS313,FS313,IF(GP312&gt;=Controle!$G$69,(1+FT313)*GP312,Controle!$G$69)))</f>
        <v>0</v>
      </c>
      <c r="GQ313" s="303">
        <f>IF(FH313=0,0,IF(SUM(EZ313:EZ$466)&gt;365,365,SUM(EZ313:EZ$466)))</f>
        <v>0</v>
      </c>
      <c r="GR313" s="304">
        <f>FH313*(GQ313/365)*Controle!$G$121+FH313*Controle!$G$122</f>
        <v>0</v>
      </c>
      <c r="GS313" s="10"/>
      <c r="GT313" s="374">
        <f t="shared" si="958"/>
        <v>0</v>
      </c>
      <c r="GU313" s="374">
        <f t="shared" ref="GU313:GU358" si="1076">IF(GV313&gt;0,$E313,0)</f>
        <v>0</v>
      </c>
      <c r="GV313" s="374">
        <f>SUM(GT$7:GT312,1)*GT313</f>
        <v>0</v>
      </c>
      <c r="GW313" s="374">
        <f t="shared" ca="1" si="959"/>
        <v>1</v>
      </c>
      <c r="GX313" s="374">
        <f t="shared" ca="1" si="1069"/>
        <v>0</v>
      </c>
      <c r="GY313" s="374">
        <f ca="1">IF(GX313=0,0,INDEX(Controle!$H$35:$H$46,MONTH($D313)))</f>
        <v>0</v>
      </c>
      <c r="GZ313" s="374">
        <f t="shared" si="910"/>
        <v>0</v>
      </c>
      <c r="HA313" s="304">
        <f t="shared" si="1022"/>
        <v>0</v>
      </c>
      <c r="HB313" s="301">
        <f>(SUMIF(GZ$7:GZ$416,SUM(HA$7:HA313),$O$7:$O$416)*(HA313&lt;&gt;0)+(GT$5=$D313)*SUMIF(GZ$7:GZ$416,"r",$O$7:$O$416))/HQ313</f>
        <v>0</v>
      </c>
      <c r="HC313" s="304">
        <f t="shared" ca="1" si="1023"/>
        <v>0</v>
      </c>
      <c r="HD313" s="304">
        <f t="shared" ca="1" si="1024"/>
        <v>0</v>
      </c>
      <c r="HE313" s="303">
        <f t="shared" ca="1" si="1043"/>
        <v>0</v>
      </c>
      <c r="HF313" s="303">
        <f ca="1">HC313*SUM(HC313:HC$331)</f>
        <v>0</v>
      </c>
      <c r="HG313" s="303">
        <f t="shared" ca="1" si="1044"/>
        <v>0</v>
      </c>
      <c r="HH313" s="303">
        <f ca="1">((SUM(HG$7:HG313)-SUM(HI$7:HI312)-HJ313)*(GX313=0)*GT313-HP313*HM312*(GX313=0))</f>
        <v>0</v>
      </c>
      <c r="HI313" s="303">
        <f t="shared" ca="1" si="960"/>
        <v>0</v>
      </c>
      <c r="HJ313" s="303">
        <f t="shared" ca="1" si="961"/>
        <v>0</v>
      </c>
      <c r="HK313" s="303">
        <f t="shared" ca="1" si="1025"/>
        <v>0</v>
      </c>
      <c r="HL313" s="301"/>
      <c r="HM313" s="375">
        <f ca="1">ROUND(SUM(HB$7:HB313)+SUM(HI$7:HI313)-SUM(HE$7:HE313)-SUM(HL$7:HL313),4)</f>
        <v>0</v>
      </c>
      <c r="HN313" s="302">
        <f>Aux_Indices!$AU334</f>
        <v>4.8700160180230601E-3</v>
      </c>
      <c r="HO313" s="305">
        <f t="shared" si="1045"/>
        <v>4.8700160180230601E-3</v>
      </c>
      <c r="HP313" s="302">
        <f>Aux_Indices!$AW334</f>
        <v>0</v>
      </c>
      <c r="HQ313" s="376">
        <f>IF(HQ$5="-",1,SUMIF(Aux_Indices!$BP$3:$CM$3,HQ$5,Aux_Indices!$BP334:$CM334))</f>
        <v>1</v>
      </c>
      <c r="HR313" s="306">
        <f t="shared" si="1026"/>
        <v>0</v>
      </c>
      <c r="HS313" s="306">
        <f t="shared" ca="1" si="962"/>
        <v>0</v>
      </c>
      <c r="HT313" s="306">
        <f t="shared" ca="1" si="894"/>
        <v>0</v>
      </c>
      <c r="HU313" s="306">
        <f t="shared" ca="1" si="1054"/>
        <v>0</v>
      </c>
      <c r="HV313" s="306">
        <f t="shared" ca="1" si="963"/>
        <v>0</v>
      </c>
      <c r="HW313" s="306">
        <f t="shared" ca="1" si="1027"/>
        <v>0</v>
      </c>
      <c r="HX313" s="306">
        <f t="shared" ca="1" si="904"/>
        <v>0</v>
      </c>
      <c r="HY313" s="306">
        <f t="shared" ca="1" si="1028"/>
        <v>0</v>
      </c>
      <c r="HZ313" s="306">
        <f t="shared" ca="1" si="895"/>
        <v>0</v>
      </c>
      <c r="IA313" s="306">
        <f t="shared" si="964"/>
        <v>0</v>
      </c>
      <c r="IB313" s="306">
        <f t="shared" ca="1" si="965"/>
        <v>0</v>
      </c>
      <c r="IC313" s="303">
        <f>IF($D313=Controle!$H$26,Controle!$H$64*IF(Controle!$H$70=1,Controle!$H$62*Controle!$H$31,IJ313),0)</f>
        <v>0</v>
      </c>
      <c r="ID313" s="303">
        <f>IF(AND($D313&gt;=Controle!$H$60,$D313&lt;=Controle!$H$61,OR(MOD(GV313-1,Controle!$H$66)=0,GV313=1)),1,0)*Controle!$H$65*(1/(12/Controle!$H$66))*(SUM(HB$264:HB314)*Controle!$H$62)</f>
        <v>0</v>
      </c>
      <c r="IE313" s="303">
        <f ca="1">IF(AND($D313&gt;=Controle!$H$60,$D313&lt;=Controle!$H$61,OR(MOD(GV313-1,Controle!$H$68)=0,GV313=1)),1,0)*Controle!$H$67*(1/(12/Controle!$H$68))*IF(Controle!$H$70=1,(HM313*Controle!$H$62),IJ313)</f>
        <v>0</v>
      </c>
      <c r="IF313" s="190">
        <f>IF(AND($D313&gt;=Controle!$H$60,$D313&lt;=Controle!$H$61),Controle!$H$62,0)</f>
        <v>0</v>
      </c>
      <c r="IG313" s="190">
        <f>IF(AND($D313&gt;=Controle!$H$72,$D313&lt;=Controle!$H$73),Controle!$H$74,0)</f>
        <v>0</v>
      </c>
      <c r="IH313" s="303">
        <f ca="1">Controle!$H$77*HM313*IF313</f>
        <v>0</v>
      </c>
      <c r="II313" s="303">
        <f ca="1">Controle!$H$78*HM313*IG313</f>
        <v>0</v>
      </c>
      <c r="IJ313" s="303">
        <f ca="1">IF(AND($D313&gt;=Controle!$H$60,$D313&lt;=Controle!$H$61),1,0)*IF($D313=Controle!$H$26,IF(Controle!$H$69&gt;=HM313,HM313,Controle!$H$69),IF(Controle!$H$69&gt;=HM313,HM313,IF(IJ312&gt;=Controle!$H$69,(1+HN313)*IJ312,Controle!$H$69)))</f>
        <v>0</v>
      </c>
      <c r="IK313" s="303">
        <f>IF(HB313=0,0,IF(SUM(GT313:GT$466)&gt;365,365,SUM(GT313:GT$466)))</f>
        <v>0</v>
      </c>
      <c r="IL313" s="304">
        <f>HB313*(IK313/365)*Controle!$H$121+HB313*Controle!$H$122</f>
        <v>0</v>
      </c>
      <c r="IM313" s="10"/>
      <c r="IN313" s="374">
        <f t="shared" si="966"/>
        <v>0</v>
      </c>
      <c r="IO313" s="374">
        <f t="shared" si="1029"/>
        <v>0</v>
      </c>
      <c r="IP313" s="374">
        <f>SUM(IN$7:IN312,1)*IN313</f>
        <v>0</v>
      </c>
      <c r="IQ313" s="374">
        <f t="shared" ca="1" si="1074"/>
        <v>1</v>
      </c>
      <c r="IR313" s="374">
        <f t="shared" ca="1" si="967"/>
        <v>0</v>
      </c>
      <c r="IS313" s="374">
        <f ca="1">IF(IR313=0,0,INDEX(Controle!$I$35:$I$46,MONTH($D313)))</f>
        <v>0</v>
      </c>
      <c r="IT313" s="374">
        <f t="shared" si="911"/>
        <v>0</v>
      </c>
      <c r="IU313" s="304">
        <f t="shared" si="1030"/>
        <v>0</v>
      </c>
      <c r="IV313" s="301">
        <f>(SUMIF(IT$7:IT$416,SUM(IU$7:IU313),$P$7:$P$416)*(IU313&lt;&gt;0)+(IN$5=$D313)*SUMIF(IT$7:IT$416,"r",$P$7:$P$416))/JK313</f>
        <v>0</v>
      </c>
      <c r="IW313" s="304">
        <f t="shared" ca="1" si="968"/>
        <v>0</v>
      </c>
      <c r="IX313" s="304">
        <f t="shared" ca="1" si="1031"/>
        <v>0</v>
      </c>
      <c r="IY313" s="303">
        <f t="shared" ca="1" si="1046"/>
        <v>0</v>
      </c>
      <c r="IZ313" s="303">
        <f ca="1">IW313*SUM(IW313:IW$331)</f>
        <v>0</v>
      </c>
      <c r="JA313" s="303">
        <f t="shared" ca="1" si="1047"/>
        <v>0</v>
      </c>
      <c r="JB313" s="303">
        <f ca="1">((SUM(JA$7:JA313)-SUM(JC$7:JC312)-JD313)*(IR313=0)*IN313-JJ313*JG312*(IR313=0))</f>
        <v>0</v>
      </c>
      <c r="JC313" s="303">
        <f t="shared" ca="1" si="969"/>
        <v>0</v>
      </c>
      <c r="JD313" s="303">
        <f t="shared" ca="1" si="970"/>
        <v>0</v>
      </c>
      <c r="JE313" s="303">
        <f t="shared" ca="1" si="1032"/>
        <v>0</v>
      </c>
      <c r="JF313" s="301"/>
      <c r="JG313" s="375">
        <f ca="1">ROUND(SUM(IV$7:IV313)+SUM(JC$7:JC313)-SUM(IY$7:IY313)-SUM(JF$7:JF313),4)</f>
        <v>0</v>
      </c>
      <c r="JH313" s="302">
        <f>Aux_Indices!$AX334</f>
        <v>4.8700160180230601E-3</v>
      </c>
      <c r="JI313" s="305">
        <f t="shared" si="1033"/>
        <v>4.8700160180230601E-3</v>
      </c>
      <c r="JJ313" s="302">
        <f>Aux_Indices!$AZ334</f>
        <v>0</v>
      </c>
      <c r="JK313" s="376">
        <f>IF(JK$5="-",1,SUMIF(Aux_Indices!$BP$3:$CM$3,JK$5,Aux_Indices!$BP334:$CM334))</f>
        <v>1</v>
      </c>
      <c r="JL313" s="306">
        <f t="shared" si="1034"/>
        <v>0</v>
      </c>
      <c r="JM313" s="306">
        <f t="shared" ca="1" si="971"/>
        <v>0</v>
      </c>
      <c r="JN313" s="306">
        <f t="shared" ca="1" si="896"/>
        <v>0</v>
      </c>
      <c r="JO313" s="306">
        <f t="shared" ca="1" si="1055"/>
        <v>0</v>
      </c>
      <c r="JP313" s="306">
        <f t="shared" ca="1" si="972"/>
        <v>0</v>
      </c>
      <c r="JQ313" s="306">
        <f t="shared" ca="1" si="1035"/>
        <v>0</v>
      </c>
      <c r="JR313" s="306">
        <f t="shared" ca="1" si="905"/>
        <v>0</v>
      </c>
      <c r="JS313" s="306">
        <f t="shared" ca="1" si="1036"/>
        <v>0</v>
      </c>
      <c r="JT313" s="306">
        <f t="shared" ca="1" si="897"/>
        <v>0</v>
      </c>
      <c r="JU313" s="306">
        <f t="shared" si="973"/>
        <v>0</v>
      </c>
      <c r="JV313" s="306">
        <f t="shared" ca="1" si="974"/>
        <v>0</v>
      </c>
      <c r="JW313" s="303">
        <f>IF($D313=Controle!$I$26,Controle!$I$64*IF(Controle!$I$70=1,Controle!$I$62*Controle!$I$31,KD313),0)</f>
        <v>0</v>
      </c>
      <c r="JX313" s="303">
        <f>IF(AND($D313&gt;=Controle!$I$60,$D313&lt;=Controle!$I$61,OR(MOD(IP313-1,Controle!$I$66)=0,IP313=1)),1,0)*Controle!$I$65*(1/(12/Controle!$I$66))*(SUM(IV$264:IV314)*Controle!$I$62)</f>
        <v>0</v>
      </c>
      <c r="JY313" s="303">
        <f ca="1">IF(AND($D313&gt;=Controle!$I$60,$D313&lt;=Controle!$I$61,OR(MOD(IP313-1,Controle!$I$68)=0,IP313=1)),1,0)*Controle!$I$67*(1/(12/Controle!$I$68))*IF(Controle!$I$70=1,(JG313*Controle!$I$62),KD313)</f>
        <v>0</v>
      </c>
      <c r="JZ313" s="190">
        <f>IF(AND($D313&gt;=Controle!$I$60,$D313&lt;=Controle!$I$61),Controle!$I$62,0)</f>
        <v>0</v>
      </c>
      <c r="KA313" s="190">
        <f>IF(AND($D313&gt;=Controle!$I$72,$D313&lt;=Controle!$I$73),Controle!$I$74,0)</f>
        <v>0</v>
      </c>
      <c r="KB313" s="303">
        <f ca="1">Controle!$I$77*JG313*JZ313</f>
        <v>0</v>
      </c>
      <c r="KC313" s="303">
        <f ca="1">Controle!$I$78*JG313*KA313</f>
        <v>0</v>
      </c>
      <c r="KD313" s="303">
        <f ca="1">IF(AND($D313&gt;=Controle!$I$60,$D313&lt;=Controle!$I$61),1,0)*IF($D313=Controle!$I$26,IF(Controle!$I$69&gt;=JG313,JG313,Controle!$I$69),IF(Controle!$I$69&gt;=JG313,JG313,IF(KD312&gt;=Controle!$I$69,(1+JH313)*KD312,Controle!$I$69)))</f>
        <v>0</v>
      </c>
      <c r="KE313" s="303">
        <f>IF(IV313=0,0,IF(SUM(IN313:IN$466)&gt;365,365,SUM(IN313:IN$466)))</f>
        <v>0</v>
      </c>
      <c r="KF313" s="304">
        <f>IV313*(KE313/365)*Controle!$I$121+IV313*Controle!$I$122</f>
        <v>0</v>
      </c>
      <c r="KG313" s="10"/>
      <c r="KH313" s="10"/>
      <c r="KI313" s="307">
        <f ca="1">IF(D313&gt;=DATE(YEAR(Controle!$D$9),MONTH(Controle!$D$9)+6,DAY(Controle!$D$9)),(IF(Controle!$D$58="Sim",1,0)*(SUM(AT314:AT316)+SUM(AQ314:AQ316))+IF(Controle!$F$58="Sim",1,0)*(SUM(EH314:EH316)+SUM(EE314:EE316))+IF(Controle!$E$58="Sim",1,0)*(SUM(CN314:CN316)+SUM(CK314:CK316))+IF(Controle!$G$58="Sim",1,0)*(SUM(GB314:GB316)+SUM(FY314:FY316))+IF(Controle!$H$58="Sim",1,0)*(SUM(HV314:HV316)+SUM(HS314:HS316))+IF(Controle!$I$58="Sim",1,0)*(SUM(JP314:JP316)+SUM(JM314:JM316))),0)*0.7</f>
        <v>0</v>
      </c>
      <c r="KJ313" s="308">
        <f t="shared" ca="1" si="975"/>
        <v>0</v>
      </c>
      <c r="KK313" s="308">
        <f t="shared" ca="1" si="976"/>
        <v>0</v>
      </c>
      <c r="KL313" s="308">
        <f t="shared" ca="1" si="977"/>
        <v>0</v>
      </c>
      <c r="KM313" s="10"/>
      <c r="KN313" s="309">
        <f t="shared" ca="1" si="1059"/>
        <v>0</v>
      </c>
      <c r="KO313" s="129">
        <f t="shared" ca="1" si="1059"/>
        <v>0</v>
      </c>
      <c r="KP313" s="129">
        <f t="shared" ca="1" si="1059"/>
        <v>0</v>
      </c>
      <c r="KQ313" s="129">
        <f t="shared" si="1059"/>
        <v>0</v>
      </c>
      <c r="KR313" s="129">
        <f t="shared" ca="1" si="1059"/>
        <v>0</v>
      </c>
      <c r="KS313" s="129">
        <f t="shared" ca="1" si="1059"/>
        <v>-5.5241165682673454E-5</v>
      </c>
      <c r="KT313" s="10"/>
      <c r="KU313" s="129">
        <f t="shared" si="979"/>
        <v>0</v>
      </c>
      <c r="KV313" s="10"/>
      <c r="KW313" s="129">
        <f t="shared" si="1060"/>
        <v>0</v>
      </c>
      <c r="KX313" s="129">
        <f t="shared" si="1060"/>
        <v>0</v>
      </c>
      <c r="KY313" s="129">
        <f t="shared" ca="1" si="1060"/>
        <v>0</v>
      </c>
      <c r="KZ313" s="310">
        <f t="shared" ref="KZ313:KZ358" ca="1" si="1077">SUM(KW313:KY313)</f>
        <v>0</v>
      </c>
      <c r="LA313" s="10"/>
      <c r="LB313" s="129">
        <f t="shared" ca="1" si="1061"/>
        <v>0</v>
      </c>
      <c r="LC313" s="129">
        <f t="shared" ca="1" si="1061"/>
        <v>0</v>
      </c>
      <c r="LD313" s="10"/>
      <c r="LE313" s="311">
        <f t="shared" ca="1" si="1037"/>
        <v>0</v>
      </c>
      <c r="LF313" s="312">
        <f t="shared" ca="1" si="1038"/>
        <v>-5.5241165682673454E-5</v>
      </c>
      <c r="LG313" s="129">
        <f t="shared" ca="1" si="1039"/>
        <v>-5.5241165682673454E-5</v>
      </c>
      <c r="LH313" s="129"/>
      <c r="LI313" s="129">
        <f t="shared" ca="1" si="1040"/>
        <v>0</v>
      </c>
      <c r="LJ313" s="129"/>
      <c r="LK313" s="129">
        <f t="shared" ca="1" si="1051"/>
        <v>0</v>
      </c>
      <c r="LL313" s="129">
        <f t="shared" ca="1" si="982"/>
        <v>0</v>
      </c>
      <c r="LM313" s="129">
        <f t="shared" ca="1" si="983"/>
        <v>0</v>
      </c>
      <c r="LN313" s="129">
        <f t="shared" ca="1" si="984"/>
        <v>0</v>
      </c>
      <c r="LO313" s="129">
        <f t="shared" ca="1" si="985"/>
        <v>0</v>
      </c>
      <c r="LP313" s="129">
        <f t="shared" ca="1" si="986"/>
        <v>0</v>
      </c>
      <c r="LQ313" s="129">
        <f t="shared" ca="1" si="987"/>
        <v>0</v>
      </c>
      <c r="LR313" s="129"/>
      <c r="LS313" s="129">
        <f t="shared" ca="1" si="1062"/>
        <v>0</v>
      </c>
      <c r="LT313" s="129">
        <f t="shared" ca="1" si="1062"/>
        <v>0</v>
      </c>
      <c r="LU313" s="129">
        <f t="shared" ca="1" si="1062"/>
        <v>0</v>
      </c>
      <c r="LV313" s="129">
        <f ca="1">LT313*($D313&lt;Controle!$D$144)</f>
        <v>0</v>
      </c>
      <c r="LW313" s="129">
        <f ca="1">LT313*($D313&gt;=Controle!$D$144)</f>
        <v>0</v>
      </c>
      <c r="LX313" s="10"/>
      <c r="LY313" s="314"/>
    </row>
    <row r="314" spans="2:337">
      <c r="B314" s="10"/>
      <c r="C314" s="297">
        <f t="shared" si="1075"/>
        <v>2051</v>
      </c>
      <c r="D314" s="298">
        <f>Aux_Inflação!C312</f>
        <v>55335</v>
      </c>
      <c r="E314" s="299">
        <f>Aux_Indices!F312</f>
        <v>31</v>
      </c>
      <c r="F314" s="299">
        <f>IF(Controle!$D$26=$D314,Controle!$D$32+1,IF($F315&lt;&gt;0,$F315-1,0))</f>
        <v>0</v>
      </c>
      <c r="G314" s="317"/>
      <c r="H314" s="299">
        <f>SUM('U&amp;F Projeto'!Q314:S314)+'U&amp;F Projeto'!U314</f>
        <v>334614.86045030173</v>
      </c>
      <c r="I314" s="299"/>
      <c r="J314" s="317"/>
      <c r="K314" s="560">
        <f>($D314=Controle!$E$26)*Controle!D$30+$H314*Controle!D$21</f>
        <v>0</v>
      </c>
      <c r="L314" s="560">
        <f>($D314=Controle!$E$26)*Controle!E$30+$H314*Controle!E$21</f>
        <v>267691.88836024137</v>
      </c>
      <c r="M314" s="560">
        <f>($D314=Controle!$E$26)*Controle!F$30+$H314*Controle!F$21</f>
        <v>267691.88836024137</v>
      </c>
      <c r="N314" s="560">
        <f>($D314=Controle!$E$26)*Controle!G$30+$H314*Controle!G$21</f>
        <v>0</v>
      </c>
      <c r="O314" s="560">
        <f>($D314=Controle!$E$26)*Controle!H$30+$H314*Controle!H$21</f>
        <v>0</v>
      </c>
      <c r="P314" s="560">
        <f>($D314=Controle!$E$26)*Controle!I$30+$H314*Controle!I$21</f>
        <v>0</v>
      </c>
      <c r="Q314" s="317"/>
      <c r="R314" s="374">
        <f t="shared" si="917"/>
        <v>0</v>
      </c>
      <c r="S314" s="374">
        <f t="shared" si="989"/>
        <v>0</v>
      </c>
      <c r="T314" s="374">
        <f>SUM(R$7:R313,1)*R314</f>
        <v>0</v>
      </c>
      <c r="U314" s="374">
        <f t="shared" ca="1" si="1070"/>
        <v>1</v>
      </c>
      <c r="V314" s="374">
        <f t="shared" ca="1" si="918"/>
        <v>0</v>
      </c>
      <c r="W314" s="374">
        <f ca="1">IF(V314=0,0,INDEX(Controle!$D$35:$D$46,MONTH($D314)))</f>
        <v>0</v>
      </c>
      <c r="X314" s="374">
        <f t="shared" si="906"/>
        <v>0</v>
      </c>
      <c r="Y314" s="304">
        <f t="shared" si="887"/>
        <v>0</v>
      </c>
      <c r="Z314" s="301">
        <f>(SUMIF(X$7:X$416,SUM(Y$7:Y314),$K$7:$K$416)*(Y314&lt;&gt;0)+(R$5=$D314)*SUMIF(X$7:X$416,"r",$K$7:$K$416))/AO314</f>
        <v>0</v>
      </c>
      <c r="AA314" s="304">
        <f t="shared" ca="1" si="1063"/>
        <v>0</v>
      </c>
      <c r="AB314" s="304">
        <f t="shared" ca="1" si="1064"/>
        <v>0</v>
      </c>
      <c r="AC314" s="303">
        <f t="shared" ca="1" si="1065"/>
        <v>0</v>
      </c>
      <c r="AD314" s="394">
        <f ca="1">AA314*SUM(AA314:AA$331)</f>
        <v>0</v>
      </c>
      <c r="AE314" s="303">
        <f t="shared" ca="1" si="1066"/>
        <v>0</v>
      </c>
      <c r="AF314" s="301"/>
      <c r="AG314" s="303">
        <f t="shared" ca="1" si="1067"/>
        <v>0</v>
      </c>
      <c r="AH314" s="303">
        <f t="shared" ca="1" si="1068"/>
        <v>0</v>
      </c>
      <c r="AI314" s="303">
        <f t="shared" ca="1" si="990"/>
        <v>0</v>
      </c>
      <c r="AJ314" s="301"/>
      <c r="AK314" s="375">
        <f ca="1">ROUND(SUM(Z$7:Z314)+SUM(AG$7:AG314)-SUM(AC$7:AC314)-SUM(AJ$7:AJ314),4)</f>
        <v>0</v>
      </c>
      <c r="AL314" s="302">
        <f>Aux_Indices!$AI312</f>
        <v>8.6410286216693777E-3</v>
      </c>
      <c r="AM314" s="305">
        <f t="shared" si="1041"/>
        <v>8.6410286216693777E-3</v>
      </c>
      <c r="AN314" s="302">
        <f>Aux_Indices!$AK312</f>
        <v>0</v>
      </c>
      <c r="AO314" s="376">
        <f>IF(AO$5="-",1,SUMIF(Aux_Indices!$BP$3:$CM$3,AO$5,Aux_Indices!$BP312:$CM312))</f>
        <v>1</v>
      </c>
      <c r="AP314" s="306">
        <f t="shared" si="991"/>
        <v>0</v>
      </c>
      <c r="AQ314" s="306">
        <f t="shared" ca="1" si="919"/>
        <v>0</v>
      </c>
      <c r="AR314" s="306">
        <f t="shared" si="891"/>
        <v>0</v>
      </c>
      <c r="AS314" s="306">
        <f t="shared" ca="1" si="1053"/>
        <v>0</v>
      </c>
      <c r="AT314" s="306">
        <f t="shared" ca="1" si="920"/>
        <v>0</v>
      </c>
      <c r="AU314" s="306">
        <f t="shared" ca="1" si="992"/>
        <v>0</v>
      </c>
      <c r="AV314" s="306">
        <f t="shared" ca="1" si="903"/>
        <v>0</v>
      </c>
      <c r="AW314" s="306">
        <f t="shared" ca="1" si="993"/>
        <v>0</v>
      </c>
      <c r="AX314" s="306">
        <f t="shared" ca="1" si="892"/>
        <v>0</v>
      </c>
      <c r="AY314" s="306">
        <f t="shared" si="921"/>
        <v>0</v>
      </c>
      <c r="AZ314" s="306">
        <f t="shared" ca="1" si="922"/>
        <v>0</v>
      </c>
      <c r="BA314" s="303">
        <f>IF($D314=Controle!$D$26,Controle!$D$64*IF(Controle!$D$70=1,Controle!$D$62*Controle!$D$31,BH314),0)</f>
        <v>0</v>
      </c>
      <c r="BB314" s="303">
        <f>IF(AND($D314&gt;=Controle!$D$60,$D314&lt;=Controle!$D$61,OR(MOD(T314-1,Controle!$D$66)=0,T314=1)),1,0)*Controle!$D$65*(1/(12/Controle!$D$66))*(SUM(Z$264:Z315)*Controle!$D$62)</f>
        <v>0</v>
      </c>
      <c r="BC314" s="303">
        <f ca="1">IF(AND($D314&gt;=Controle!$D$60,$D314&lt;=Controle!$D$61,OR(MOD(T314-1,Controle!$D$68)=0,T314=1)),1,0)*Controle!$D$67*(1/(12/Controle!$D$68))*IF(Controle!$D$70=1,(AK314*Controle!$D$62),BH314)</f>
        <v>0</v>
      </c>
      <c r="BD314" s="190">
        <f>IF(AND($D314&gt;=Controle!$D$60,$D314&lt;=Controle!$D$61),Controle!$D$62,0)</f>
        <v>0</v>
      </c>
      <c r="BE314" s="190">
        <f>IF(AND($D314&gt;=Controle!$D$72,$D314&lt;=Controle!$D$73),Controle!$D$74,0)</f>
        <v>0</v>
      </c>
      <c r="BF314" s="303">
        <f ca="1">Controle!$D$77*AK314*BD314</f>
        <v>0</v>
      </c>
      <c r="BG314" s="303">
        <f ca="1">Controle!$D$78*AK314*BE314</f>
        <v>0</v>
      </c>
      <c r="BH314" s="303">
        <f ca="1">IF(AND($D314&gt;=Controle!$D$60,$D314&lt;=Controle!$D$61),1,0)*IF($D314=Controle!$D$26,IF(Controle!$D$69&gt;=AK314,AK314,Controle!$D$69),IF(Controle!$D$69&gt;=AK314,AK314,IF(BH313&gt;=Controle!$D$69,(1+AL314)*BH313,Controle!$D$69)))</f>
        <v>0</v>
      </c>
      <c r="BI314" s="303">
        <f>IF(Z314=0,0,IF(SUM(R314:R$466)&gt;365,365,SUM(R314:R$466)))</f>
        <v>0</v>
      </c>
      <c r="BJ314" s="304">
        <f>Z314*(BI314/365)*Controle!$D$121+Z314*Controle!$D$122</f>
        <v>0</v>
      </c>
      <c r="BK314" s="10"/>
      <c r="BL314" s="374">
        <f t="shared" si="923"/>
        <v>0</v>
      </c>
      <c r="BM314" s="374">
        <f t="shared" si="994"/>
        <v>0</v>
      </c>
      <c r="BN314" s="374">
        <f>SUM(BL$7:BL313,1)*BL314</f>
        <v>0</v>
      </c>
      <c r="BO314" s="374">
        <f t="shared" ca="1" si="1071"/>
        <v>0</v>
      </c>
      <c r="BP314" s="374">
        <f t="shared" ca="1" si="924"/>
        <v>0</v>
      </c>
      <c r="BQ314" s="374">
        <f ca="1">IF(BP314=0,0,INDEX(Controle!$D$35:$D$46,MONTH($D314)))</f>
        <v>0</v>
      </c>
      <c r="BR314" s="374">
        <f t="shared" si="907"/>
        <v>0</v>
      </c>
      <c r="BS314" s="304">
        <f t="shared" si="995"/>
        <v>0</v>
      </c>
      <c r="BT314" s="301">
        <f>(SUMIF(BR$7:BR$416,SUM(BS$7:BS314),$L$7:$L$416)*(BS314&lt;&gt;0)+(BL$5=$D314)*SUMIF(BR$7:BR$416,"r",$L$7:$L$416))/CI314</f>
        <v>0</v>
      </c>
      <c r="BU314" s="304">
        <f t="shared" ca="1" si="925"/>
        <v>0</v>
      </c>
      <c r="BV314" s="304">
        <f t="shared" ca="1" si="996"/>
        <v>0</v>
      </c>
      <c r="BW314" s="303">
        <f t="shared" ca="1" si="926"/>
        <v>0</v>
      </c>
      <c r="BX314" s="394">
        <f ca="1">BU314*SUM(BU314:BU$331)</f>
        <v>0</v>
      </c>
      <c r="BY314" s="303">
        <f t="shared" ca="1" si="997"/>
        <v>0</v>
      </c>
      <c r="BZ314" s="301"/>
      <c r="CA314" s="303">
        <f t="shared" ca="1" si="927"/>
        <v>0</v>
      </c>
      <c r="CB314" s="303">
        <f t="shared" ca="1" si="928"/>
        <v>0</v>
      </c>
      <c r="CC314" s="303">
        <f t="shared" ca="1" si="998"/>
        <v>0</v>
      </c>
      <c r="CD314" s="301"/>
      <c r="CE314" s="375">
        <f ca="1">ROUND(SUM(BT$7:BT314)+SUM(CA$7:CA314)-SUM(BW$7:BW314)-SUM(CD$7:CD314),4)</f>
        <v>0</v>
      </c>
      <c r="CF314" s="302">
        <f>Aux_Indices!$AL312</f>
        <v>4.5264343607989144E-3</v>
      </c>
      <c r="CG314" s="302">
        <f t="shared" si="999"/>
        <v>4.5264343607989144E-3</v>
      </c>
      <c r="CH314" s="302">
        <f>Aux_Indices!$AN312</f>
        <v>0</v>
      </c>
      <c r="CI314" s="376">
        <f>IF(CI$5="-",1,SUMIF(Aux_Indices!$BP$3:$CM$3,CI$5,Aux_Indices!$BP312:$CM312))</f>
        <v>1</v>
      </c>
      <c r="CJ314" s="306">
        <f t="shared" si="929"/>
        <v>0</v>
      </c>
      <c r="CK314" s="306">
        <f t="shared" ca="1" si="889"/>
        <v>0</v>
      </c>
      <c r="CL314" s="306">
        <f t="shared" si="930"/>
        <v>0</v>
      </c>
      <c r="CM314" s="306">
        <f t="shared" ca="1" si="931"/>
        <v>0</v>
      </c>
      <c r="CN314" s="306">
        <f t="shared" ca="1" si="932"/>
        <v>0</v>
      </c>
      <c r="CO314" s="306">
        <f t="shared" ca="1" si="1000"/>
        <v>0</v>
      </c>
      <c r="CP314" s="306">
        <f t="shared" ca="1" si="1001"/>
        <v>0</v>
      </c>
      <c r="CQ314" s="306">
        <f t="shared" ca="1" si="933"/>
        <v>0</v>
      </c>
      <c r="CR314" s="306"/>
      <c r="CS314" s="306">
        <f t="shared" si="934"/>
        <v>0</v>
      </c>
      <c r="CT314" s="306">
        <f t="shared" ca="1" si="935"/>
        <v>-5.2988762035965919E-6</v>
      </c>
      <c r="CU314" s="303">
        <f>IF($D314=Controle!$E$26,Controle!$E$64*IF(Controle!$E$70=1,Controle!$E$62*Controle!$E$31,DB314),0)</f>
        <v>0</v>
      </c>
      <c r="CV314" s="303">
        <f>IF(AND($D314&gt;=Controle!$E$60,$D314&lt;=Controle!$E$61,OR(MOD(BN314-1,Controle!$E$66)=0,BN314=1)),1,0)*Controle!$E$65*(1/(12/Controle!$E$66))*(SUM(BT$264:BT315)*Controle!$E$62)</f>
        <v>0</v>
      </c>
      <c r="CW314" s="303">
        <f ca="1">IF(AND($D314&gt;=Controle!$E$60,$D314&lt;=Controle!$E$61,OR(MOD(BN314-1,Controle!$E$68)=0,BN314=1)),1,0)*Controle!$E$67*(1/(12/Controle!$E$68))*IF(Controle!$E$70=1,(CE314*Controle!$E$62),DB314)</f>
        <v>0</v>
      </c>
      <c r="CX314" s="190">
        <f>IF(AND($D314&gt;=Controle!$E$60,$D314&lt;=Controle!$E$61),Controle!$E$62,0)</f>
        <v>0</v>
      </c>
      <c r="CY314" s="190">
        <f>IF(AND($D314&gt;=Controle!$E$72,$D314&lt;=Controle!$E$73),Controle!$E$74,0)</f>
        <v>0</v>
      </c>
      <c r="CZ314" s="303">
        <f ca="1">Controle!$E$77*CE314*CX314</f>
        <v>0</v>
      </c>
      <c r="DA314" s="303">
        <f ca="1">Controle!$E$78*CE314*CY314</f>
        <v>0</v>
      </c>
      <c r="DB314" s="303">
        <f ca="1">IF(AND($D314&gt;=Controle!$E$60,$D314&lt;=Controle!$E$61),1,0)*IF($D314=Controle!$E$26,IF(Controle!$E$69&gt;=CE314,CE314,Controle!$E$69),IF(Controle!$E$69&gt;=CE314,CE314,IF(DB313&gt;=Controle!$E$69,(1+CF314)*DB313,Controle!$E$69)))</f>
        <v>0</v>
      </c>
      <c r="DC314" s="303">
        <f>IF(BT314=0,0,IF(SUM(BL314:BL$466)&gt;365,365,SUM(BL314:BL$466)))</f>
        <v>0</v>
      </c>
      <c r="DD314" s="304">
        <f>BT314*(DC314/365)*Controle!$F$121+BT314*Controle!$F$122</f>
        <v>0</v>
      </c>
      <c r="DE314" s="10"/>
      <c r="DF314" s="374">
        <f t="shared" si="936"/>
        <v>0</v>
      </c>
      <c r="DG314" s="374">
        <f t="shared" si="1002"/>
        <v>0</v>
      </c>
      <c r="DH314" s="374">
        <f>SUM(DF$7:DF313,1)*DF314</f>
        <v>0</v>
      </c>
      <c r="DI314" s="374">
        <f t="shared" ca="1" si="1072"/>
        <v>0</v>
      </c>
      <c r="DJ314" s="374">
        <f t="shared" ca="1" si="937"/>
        <v>0</v>
      </c>
      <c r="DK314" s="374">
        <f ca="1">IF(DJ314=0,0,INDEX(Controle!$F$35:$F$46,MONTH($D314)))</f>
        <v>0</v>
      </c>
      <c r="DL314" s="374">
        <f t="shared" si="908"/>
        <v>0</v>
      </c>
      <c r="DM314" s="304">
        <f t="shared" si="1003"/>
        <v>0</v>
      </c>
      <c r="DN314" s="301">
        <f>(SUMIF(DL$7:DL$416,SUM(DM$7:DM314),$M$7:$M$416)*(DM314&lt;&gt;0)+(DF$5=$D314)*SUMIF(DL$7:DL$416,"r",$M$7:$M$417))/EC314</f>
        <v>0</v>
      </c>
      <c r="DO314" s="304">
        <f t="shared" ca="1" si="938"/>
        <v>0</v>
      </c>
      <c r="DP314" s="304">
        <f t="shared" ca="1" si="1004"/>
        <v>0</v>
      </c>
      <c r="DQ314" s="303">
        <f t="shared" ca="1" si="939"/>
        <v>0</v>
      </c>
      <c r="DR314" s="394">
        <f ca="1">DO314*SUM(DO314:DO$331)</f>
        <v>0</v>
      </c>
      <c r="DS314" s="303">
        <f t="shared" ca="1" si="1005"/>
        <v>0</v>
      </c>
      <c r="DT314" s="301"/>
      <c r="DU314" s="303">
        <f t="shared" ca="1" si="940"/>
        <v>0</v>
      </c>
      <c r="DV314" s="303">
        <f t="shared" ca="1" si="941"/>
        <v>0</v>
      </c>
      <c r="DW314" s="303">
        <f t="shared" ca="1" si="1006"/>
        <v>0</v>
      </c>
      <c r="DX314" s="301"/>
      <c r="DY314" s="375">
        <f ca="1">ROUND(SUM(DN$7:DN314)+SUM(DU$7:DU314)-SUM(DQ$7:DQ314)-SUM(DX$7:DX314),4)</f>
        <v>0</v>
      </c>
      <c r="DZ314" s="302">
        <f>Aux_Indices!$AO335</f>
        <v>4.5264343607989144E-3</v>
      </c>
      <c r="EA314" s="302">
        <f t="shared" si="1007"/>
        <v>4.5264343607989144E-3</v>
      </c>
      <c r="EB314" s="302">
        <f>Aux_Indices!$AQ335</f>
        <v>0</v>
      </c>
      <c r="EC314" s="376">
        <f>IF(EC$5="-",1,SUMIF(Aux_Indices!$BP$3:$CM$3,EC$5,Aux_Indices!$BP335:$CM335))</f>
        <v>1</v>
      </c>
      <c r="ED314" s="306">
        <f t="shared" si="942"/>
        <v>0</v>
      </c>
      <c r="EE314" s="306">
        <f t="shared" ca="1" si="912"/>
        <v>0</v>
      </c>
      <c r="EF314" s="306">
        <f t="shared" si="943"/>
        <v>0</v>
      </c>
      <c r="EG314" s="306">
        <f t="shared" ca="1" si="944"/>
        <v>0</v>
      </c>
      <c r="EH314" s="306">
        <f t="shared" ca="1" si="945"/>
        <v>0</v>
      </c>
      <c r="EI314" s="306">
        <f t="shared" ca="1" si="1008"/>
        <v>0</v>
      </c>
      <c r="EJ314" s="306">
        <f t="shared" ca="1" si="1009"/>
        <v>0</v>
      </c>
      <c r="EK314" s="306">
        <f t="shared" ca="1" si="946"/>
        <v>0</v>
      </c>
      <c r="EL314" s="306"/>
      <c r="EM314" s="306">
        <f t="shared" si="947"/>
        <v>0</v>
      </c>
      <c r="EN314" s="306">
        <f t="shared" ca="1" si="948"/>
        <v>-4.9942289479076862E-5</v>
      </c>
      <c r="EO314" s="303">
        <f>IF($D314=Controle!$F$26,Controle!$F$64*IF(Controle!$F$70=1,Controle!$F$62*Controle!$F$31,EV314),0)</f>
        <v>0</v>
      </c>
      <c r="EP314" s="303">
        <f>IF(AND($D314&gt;=Controle!$F$60,$D314&lt;=Controle!$F$61,OR(MOD(DH314-1,Controle!$F$66)=0,DH314=1)),1,0)*Controle!$F$65*(1/(12/Controle!$F$66))*(SUM(DN$264:DN315)*Controle!$F$62)</f>
        <v>0</v>
      </c>
      <c r="EQ314" s="303">
        <f ca="1">IF(AND($D314&gt;=Controle!$F$60,$D314&lt;=Controle!$F$61,OR(MOD(DH314-1,Controle!$F$68)=0,DH314=1)),1,0)*Controle!$F$67*(1/(12/Controle!$F$68))*IF(Controle!$F$70=1,(DY314*Controle!$F$62),EV314)</f>
        <v>0</v>
      </c>
      <c r="ER314" s="190">
        <f>IF(AND($D314&gt;=Controle!$F$60,$D314&lt;=Controle!$F$61),Controle!$F$62,0)</f>
        <v>0</v>
      </c>
      <c r="ES314" s="190">
        <f>IF(AND($D314&gt;=Controle!$F$72,$D314&lt;=Controle!$F$73),Controle!$F$74,0)</f>
        <v>0</v>
      </c>
      <c r="ET314" s="303">
        <f ca="1">Controle!$F$77*DY314*ER314</f>
        <v>0</v>
      </c>
      <c r="EU314" s="303">
        <f ca="1">Controle!$F$78*DY314*ES314</f>
        <v>0</v>
      </c>
      <c r="EV314" s="303">
        <f ca="1">IF(AND($D314&gt;=Controle!$F$60,$D314&lt;=Controle!$F$61),1,0)*IF($D314=Controle!$F$26,IF(Controle!$F$69&gt;=DY314,DY314,Controle!$F$69),IF(Controle!$F$69&gt;=DY314,DY314,IF(EV313&gt;=Controle!$F$69,(1+DZ314)*EV313,Controle!$F$69)))</f>
        <v>0</v>
      </c>
      <c r="EW314" s="303">
        <f>IF(DN314=0,0,IF(SUM(DF314:DF$466)&gt;365,365,SUM(DF314:DF$466)))</f>
        <v>0</v>
      </c>
      <c r="EX314" s="304">
        <f>DN314*(EW314/365)*Controle!$E$121+DN314*Controle!$E$122</f>
        <v>0</v>
      </c>
      <c r="EY314" s="10"/>
      <c r="EZ314" s="374">
        <f t="shared" si="949"/>
        <v>0</v>
      </c>
      <c r="FA314" s="374">
        <f t="shared" si="1010"/>
        <v>0</v>
      </c>
      <c r="FB314" s="374">
        <f>SUM(EZ$7:EZ313,1)*EZ314</f>
        <v>0</v>
      </c>
      <c r="FC314" s="374">
        <f t="shared" ca="1" si="1073"/>
        <v>1</v>
      </c>
      <c r="FD314" s="374">
        <f t="shared" ca="1" si="950"/>
        <v>0</v>
      </c>
      <c r="FE314" s="374">
        <f ca="1">IF(FD314=0,0,INDEX(Controle!$G$35:$G$46,MONTH($D314)))</f>
        <v>0</v>
      </c>
      <c r="FF314" s="374">
        <f t="shared" si="909"/>
        <v>0</v>
      </c>
      <c r="FG314" s="304">
        <f t="shared" si="1011"/>
        <v>0</v>
      </c>
      <c r="FH314" s="301">
        <f>(SUMIF(FF$7:FF$416,SUM(FG$7:FG314),$N$7:$N$416)*(FG314&lt;&gt;0)+(EZ$5=$D314)*SUMIF(FF$7:FF$416,"r",$N$7:$N$416))/FW314</f>
        <v>0</v>
      </c>
      <c r="FI314" s="304">
        <f t="shared" ca="1" si="1012"/>
        <v>0</v>
      </c>
      <c r="FJ314" s="304">
        <f t="shared" ca="1" si="1013"/>
        <v>0</v>
      </c>
      <c r="FK314" s="303">
        <f t="shared" ca="1" si="1014"/>
        <v>0</v>
      </c>
      <c r="FL314" s="394">
        <f ca="1">FI314*SUM(FI314:FI$331)</f>
        <v>0</v>
      </c>
      <c r="FM314" s="303">
        <f t="shared" ca="1" si="1015"/>
        <v>0</v>
      </c>
      <c r="FN314" s="301"/>
      <c r="FO314" s="303">
        <f t="shared" ca="1" si="1016"/>
        <v>0</v>
      </c>
      <c r="FP314" s="303">
        <f t="shared" ca="1" si="1017"/>
        <v>0</v>
      </c>
      <c r="FQ314" s="303">
        <f t="shared" ca="1" si="1018"/>
        <v>0</v>
      </c>
      <c r="FR314" s="301"/>
      <c r="FS314" s="375">
        <f ca="1">ROUND(SUM(FH$7:FH314)+SUM(FO$7:FO314)-SUM(FK$7:FK314)-SUM(FR$7:FR314),4)</f>
        <v>0</v>
      </c>
      <c r="FT314" s="302">
        <f>Aux_Indices!$AR335</f>
        <v>4.5264343607989144E-3</v>
      </c>
      <c r="FU314" s="302">
        <f t="shared" si="1019"/>
        <v>4.5264343607989144E-3</v>
      </c>
      <c r="FV314" s="302">
        <f>Aux_Indices!$AW335</f>
        <v>0</v>
      </c>
      <c r="FW314" s="376">
        <f>IF(FW$5="-",1,SUMIF(Aux_Indices!$BP$3:$CM$3,FW$5,Aux_Indices!$BP335:$CM335))</f>
        <v>1</v>
      </c>
      <c r="FX314" s="306">
        <f t="shared" si="951"/>
        <v>0</v>
      </c>
      <c r="FY314" s="306">
        <f t="shared" ca="1" si="952"/>
        <v>0</v>
      </c>
      <c r="FZ314" s="306">
        <f t="shared" si="953"/>
        <v>0</v>
      </c>
      <c r="GA314" s="306">
        <f t="shared" ca="1" si="954"/>
        <v>0</v>
      </c>
      <c r="GB314" s="306">
        <f t="shared" ca="1" si="955"/>
        <v>0</v>
      </c>
      <c r="GC314" s="306">
        <f t="shared" ca="1" si="1020"/>
        <v>0</v>
      </c>
      <c r="GD314" s="306">
        <f t="shared" ca="1" si="1021"/>
        <v>0</v>
      </c>
      <c r="GE314" s="306">
        <f t="shared" ca="1" si="956"/>
        <v>0</v>
      </c>
      <c r="GF314" s="306"/>
      <c r="GG314" s="306">
        <f t="shared" si="957"/>
        <v>0</v>
      </c>
      <c r="GH314" s="306">
        <f t="shared" ca="1" si="1042"/>
        <v>0</v>
      </c>
      <c r="GI314" s="303">
        <f>IF($D314=Controle!$G$26,Controle!$G$64*IF(Controle!$G$70=1,Controle!$G$62*Controle!$G$31,GP314),0)</f>
        <v>0</v>
      </c>
      <c r="GJ314" s="303">
        <f>IF(AND($D314&gt;=Controle!$G$60,$D314&lt;=Controle!$G$61,OR(MOD(FB314-1,Controle!$G$66)=0,FB314=1)),1,0)*Controle!$G$65*(1/(12/Controle!$G$66))*(SUM(FH$264:FH315)*Controle!$G$62)</f>
        <v>0</v>
      </c>
      <c r="GK314" s="303">
        <f ca="1">IF(AND($D314&gt;=Controle!$G$60,$D314&lt;=Controle!$G$61,OR(MOD(FB314-1,Controle!$G$68)=0,FB314=1)),1,0)*Controle!$G$67*(1/(12/Controle!$G$68))*IF(Controle!$G$70=1,(FS314*Controle!$G$62),GP314)</f>
        <v>0</v>
      </c>
      <c r="GL314" s="190">
        <f>IF(AND($D314&gt;=Controle!$G$60,$D314&lt;=Controle!$G$61),Controle!$G$62,0)</f>
        <v>0</v>
      </c>
      <c r="GM314" s="190">
        <f>IF(AND($D314&gt;=Controle!$G$72,$D314&lt;=Controle!$G$73),Controle!$G$74,0)</f>
        <v>0</v>
      </c>
      <c r="GN314" s="303">
        <f ca="1">Controle!$G$77*FS314*GL314</f>
        <v>0</v>
      </c>
      <c r="GO314" s="303">
        <f ca="1">Controle!$G$78*FS314*GM314</f>
        <v>0</v>
      </c>
      <c r="GP314" s="303">
        <f ca="1">IF(AND($D314&gt;=Controle!$G$60,$D314&lt;=Controle!$G$61),1,0)*IF($D314=Controle!$G$26,IF(Controle!$G$69&gt;=FS314,FS314,Controle!$G$69),IF(Controle!$G$69&gt;=FS314,FS314,IF(GP313&gt;=Controle!$G$69,(1+FT314)*GP313,Controle!$G$69)))</f>
        <v>0</v>
      </c>
      <c r="GQ314" s="303">
        <f>IF(FH314=0,0,IF(SUM(EZ314:EZ$466)&gt;365,365,SUM(EZ314:EZ$466)))</f>
        <v>0</v>
      </c>
      <c r="GR314" s="304">
        <f>FH314*(GQ314/365)*Controle!$G$121+FH314*Controle!$G$122</f>
        <v>0</v>
      </c>
      <c r="GS314" s="10"/>
      <c r="GT314" s="374">
        <f t="shared" si="958"/>
        <v>0</v>
      </c>
      <c r="GU314" s="374">
        <f t="shared" si="1076"/>
        <v>0</v>
      </c>
      <c r="GV314" s="374">
        <f>SUM(GT$7:GT313,1)*GT314</f>
        <v>0</v>
      </c>
      <c r="GW314" s="374">
        <f t="shared" ca="1" si="959"/>
        <v>1</v>
      </c>
      <c r="GX314" s="374">
        <f t="shared" ca="1" si="1069"/>
        <v>0</v>
      </c>
      <c r="GY314" s="374">
        <f ca="1">IF(GX314=0,0,INDEX(Controle!$H$35:$H$46,MONTH($D314)))</f>
        <v>0</v>
      </c>
      <c r="GZ314" s="374">
        <f t="shared" si="910"/>
        <v>0</v>
      </c>
      <c r="HA314" s="304">
        <f t="shared" si="1022"/>
        <v>0</v>
      </c>
      <c r="HB314" s="301">
        <f>(SUMIF(GZ$7:GZ$416,SUM(HA$7:HA314),$O$7:$O$416)*(HA314&lt;&gt;0)+(GT$5=$D314)*SUMIF(GZ$7:GZ$416,"r",$O$7:$O$416))/HQ314</f>
        <v>0</v>
      </c>
      <c r="HC314" s="304">
        <f t="shared" ca="1" si="1023"/>
        <v>0</v>
      </c>
      <c r="HD314" s="304">
        <f t="shared" ca="1" si="1024"/>
        <v>0</v>
      </c>
      <c r="HE314" s="303">
        <f t="shared" ca="1" si="1043"/>
        <v>0</v>
      </c>
      <c r="HF314" s="303">
        <f ca="1">HC314*SUM(HC314:HC$331)</f>
        <v>0</v>
      </c>
      <c r="HG314" s="303">
        <f t="shared" ca="1" si="1044"/>
        <v>0</v>
      </c>
      <c r="HH314" s="303">
        <f ca="1">((SUM(HG$7:HG314)-SUM(HI$7:HI313)-HJ314)*(GX314=0)*GT314-HP314*HM313*(GX314=0))</f>
        <v>0</v>
      </c>
      <c r="HI314" s="303">
        <f t="shared" ca="1" si="960"/>
        <v>0</v>
      </c>
      <c r="HJ314" s="303">
        <f t="shared" ca="1" si="961"/>
        <v>0</v>
      </c>
      <c r="HK314" s="303">
        <f t="shared" ca="1" si="1025"/>
        <v>0</v>
      </c>
      <c r="HL314" s="301"/>
      <c r="HM314" s="375">
        <f ca="1">ROUND(SUM(HB$7:HB314)+SUM(HI$7:HI314)-SUM(HE$7:HE314)-SUM(HL$7:HL314),4)</f>
        <v>0</v>
      </c>
      <c r="HN314" s="302">
        <f>Aux_Indices!$AU335</f>
        <v>4.5264343607989144E-3</v>
      </c>
      <c r="HO314" s="305">
        <f t="shared" si="1045"/>
        <v>4.5264343607989144E-3</v>
      </c>
      <c r="HP314" s="302">
        <f>Aux_Indices!$AW335</f>
        <v>0</v>
      </c>
      <c r="HQ314" s="376">
        <f>IF(HQ$5="-",1,SUMIF(Aux_Indices!$BP$3:$CM$3,HQ$5,Aux_Indices!$BP335:$CM335))</f>
        <v>1</v>
      </c>
      <c r="HR314" s="306">
        <f t="shared" si="1026"/>
        <v>0</v>
      </c>
      <c r="HS314" s="306">
        <f t="shared" ca="1" si="962"/>
        <v>0</v>
      </c>
      <c r="HT314" s="306">
        <f t="shared" ca="1" si="894"/>
        <v>0</v>
      </c>
      <c r="HU314" s="306">
        <f t="shared" ca="1" si="1054"/>
        <v>0</v>
      </c>
      <c r="HV314" s="306">
        <f t="shared" ca="1" si="963"/>
        <v>0</v>
      </c>
      <c r="HW314" s="306">
        <f t="shared" ca="1" si="1027"/>
        <v>0</v>
      </c>
      <c r="HX314" s="306">
        <f t="shared" ca="1" si="904"/>
        <v>0</v>
      </c>
      <c r="HY314" s="306">
        <f t="shared" ca="1" si="1028"/>
        <v>0</v>
      </c>
      <c r="HZ314" s="306">
        <f t="shared" ca="1" si="895"/>
        <v>0</v>
      </c>
      <c r="IA314" s="306">
        <f t="shared" si="964"/>
        <v>0</v>
      </c>
      <c r="IB314" s="306">
        <f t="shared" ca="1" si="965"/>
        <v>0</v>
      </c>
      <c r="IC314" s="303">
        <f>IF($D314=Controle!$H$26,Controle!$H$64*IF(Controle!$H$70=1,Controle!$H$62*Controle!$H$31,IJ314),0)</f>
        <v>0</v>
      </c>
      <c r="ID314" s="303">
        <f>IF(AND($D314&gt;=Controle!$H$60,$D314&lt;=Controle!$H$61,OR(MOD(GV314-1,Controle!$H$66)=0,GV314=1)),1,0)*Controle!$H$65*(1/(12/Controle!$H$66))*(SUM(HB$264:HB315)*Controle!$H$62)</f>
        <v>0</v>
      </c>
      <c r="IE314" s="303">
        <f ca="1">IF(AND($D314&gt;=Controle!$H$60,$D314&lt;=Controle!$H$61,OR(MOD(GV314-1,Controle!$H$68)=0,GV314=1)),1,0)*Controle!$H$67*(1/(12/Controle!$H$68))*IF(Controle!$H$70=1,(HM314*Controle!$H$62),IJ314)</f>
        <v>0</v>
      </c>
      <c r="IF314" s="190">
        <f>IF(AND($D314&gt;=Controle!$H$60,$D314&lt;=Controle!$H$61),Controle!$H$62,0)</f>
        <v>0</v>
      </c>
      <c r="IG314" s="190">
        <f>IF(AND($D314&gt;=Controle!$H$72,$D314&lt;=Controle!$H$73),Controle!$H$74,0)</f>
        <v>0</v>
      </c>
      <c r="IH314" s="303">
        <f ca="1">Controle!$H$77*HM314*IF314</f>
        <v>0</v>
      </c>
      <c r="II314" s="303">
        <f ca="1">Controle!$H$78*HM314*IG314</f>
        <v>0</v>
      </c>
      <c r="IJ314" s="303">
        <f ca="1">IF(AND($D314&gt;=Controle!$H$60,$D314&lt;=Controle!$H$61),1,0)*IF($D314=Controle!$H$26,IF(Controle!$H$69&gt;=HM314,HM314,Controle!$H$69),IF(Controle!$H$69&gt;=HM314,HM314,IF(IJ313&gt;=Controle!$H$69,(1+HN314)*IJ313,Controle!$H$69)))</f>
        <v>0</v>
      </c>
      <c r="IK314" s="303">
        <f>IF(HB314=0,0,IF(SUM(GT314:GT$466)&gt;365,365,SUM(GT314:GT$466)))</f>
        <v>0</v>
      </c>
      <c r="IL314" s="304">
        <f>HB314*(IK314/365)*Controle!$H$121+HB314*Controle!$H$122</f>
        <v>0</v>
      </c>
      <c r="IM314" s="10"/>
      <c r="IN314" s="374">
        <f t="shared" si="966"/>
        <v>0</v>
      </c>
      <c r="IO314" s="374">
        <f t="shared" si="1029"/>
        <v>0</v>
      </c>
      <c r="IP314" s="374">
        <f>SUM(IN$7:IN313,1)*IN314</f>
        <v>0</v>
      </c>
      <c r="IQ314" s="374">
        <f t="shared" ca="1" si="1074"/>
        <v>1</v>
      </c>
      <c r="IR314" s="374">
        <f t="shared" ca="1" si="967"/>
        <v>0</v>
      </c>
      <c r="IS314" s="374">
        <f ca="1">IF(IR314=0,0,INDEX(Controle!$I$35:$I$46,MONTH($D314)))</f>
        <v>0</v>
      </c>
      <c r="IT314" s="374">
        <f t="shared" si="911"/>
        <v>0</v>
      </c>
      <c r="IU314" s="304">
        <f t="shared" si="1030"/>
        <v>0</v>
      </c>
      <c r="IV314" s="301">
        <f>(SUMIF(IT$7:IT$416,SUM(IU$7:IU314),$P$7:$P$416)*(IU314&lt;&gt;0)+(IN$5=$D314)*SUMIF(IT$7:IT$416,"r",$P$7:$P$416))/JK314</f>
        <v>0</v>
      </c>
      <c r="IW314" s="304">
        <f t="shared" ca="1" si="968"/>
        <v>0</v>
      </c>
      <c r="IX314" s="304">
        <f t="shared" ca="1" si="1031"/>
        <v>0</v>
      </c>
      <c r="IY314" s="303">
        <f t="shared" ca="1" si="1046"/>
        <v>0</v>
      </c>
      <c r="IZ314" s="303">
        <f ca="1">IW314*SUM(IW314:IW$331)</f>
        <v>0</v>
      </c>
      <c r="JA314" s="303">
        <f t="shared" ca="1" si="1047"/>
        <v>0</v>
      </c>
      <c r="JB314" s="303">
        <f ca="1">((SUM(JA$7:JA314)-SUM(JC$7:JC313)-JD314)*(IR314=0)*IN314-JJ314*JG313*(IR314=0))</f>
        <v>0</v>
      </c>
      <c r="JC314" s="303">
        <f t="shared" ca="1" si="969"/>
        <v>0</v>
      </c>
      <c r="JD314" s="303">
        <f t="shared" ca="1" si="970"/>
        <v>0</v>
      </c>
      <c r="JE314" s="303">
        <f t="shared" ca="1" si="1032"/>
        <v>0</v>
      </c>
      <c r="JF314" s="301"/>
      <c r="JG314" s="375">
        <f ca="1">ROUND(SUM(IV$7:IV314)+SUM(JC$7:JC314)-SUM(IY$7:IY314)-SUM(JF$7:JF314),4)</f>
        <v>0</v>
      </c>
      <c r="JH314" s="302">
        <f>Aux_Indices!$AX335</f>
        <v>4.5264343607989144E-3</v>
      </c>
      <c r="JI314" s="305">
        <f t="shared" si="1033"/>
        <v>4.5264343607989144E-3</v>
      </c>
      <c r="JJ314" s="302">
        <f>Aux_Indices!$AZ335</f>
        <v>0</v>
      </c>
      <c r="JK314" s="376">
        <f>IF(JK$5="-",1,SUMIF(Aux_Indices!$BP$3:$CM$3,JK$5,Aux_Indices!$BP335:$CM335))</f>
        <v>1</v>
      </c>
      <c r="JL314" s="306">
        <f t="shared" si="1034"/>
        <v>0</v>
      </c>
      <c r="JM314" s="306">
        <f t="shared" ca="1" si="971"/>
        <v>0</v>
      </c>
      <c r="JN314" s="306">
        <f t="shared" ca="1" si="896"/>
        <v>0</v>
      </c>
      <c r="JO314" s="306">
        <f t="shared" ca="1" si="1055"/>
        <v>0</v>
      </c>
      <c r="JP314" s="306">
        <f t="shared" ca="1" si="972"/>
        <v>0</v>
      </c>
      <c r="JQ314" s="306">
        <f t="shared" ca="1" si="1035"/>
        <v>0</v>
      </c>
      <c r="JR314" s="306">
        <f t="shared" ca="1" si="905"/>
        <v>0</v>
      </c>
      <c r="JS314" s="306">
        <f t="shared" ca="1" si="1036"/>
        <v>0</v>
      </c>
      <c r="JT314" s="306">
        <f t="shared" ca="1" si="897"/>
        <v>0</v>
      </c>
      <c r="JU314" s="306">
        <f t="shared" si="973"/>
        <v>0</v>
      </c>
      <c r="JV314" s="306">
        <f t="shared" ca="1" si="974"/>
        <v>0</v>
      </c>
      <c r="JW314" s="303">
        <f>IF($D314=Controle!$I$26,Controle!$I$64*IF(Controle!$I$70=1,Controle!$I$62*Controle!$I$31,KD314),0)</f>
        <v>0</v>
      </c>
      <c r="JX314" s="303">
        <f>IF(AND($D314&gt;=Controle!$I$60,$D314&lt;=Controle!$I$61,OR(MOD(IP314-1,Controle!$I$66)=0,IP314=1)),1,0)*Controle!$I$65*(1/(12/Controle!$I$66))*(SUM(IV$264:IV315)*Controle!$I$62)</f>
        <v>0</v>
      </c>
      <c r="JY314" s="303">
        <f ca="1">IF(AND($D314&gt;=Controle!$I$60,$D314&lt;=Controle!$I$61,OR(MOD(IP314-1,Controle!$I$68)=0,IP314=1)),1,0)*Controle!$I$67*(1/(12/Controle!$I$68))*IF(Controle!$I$70=1,(JG314*Controle!$I$62),KD314)</f>
        <v>0</v>
      </c>
      <c r="JZ314" s="190">
        <f>IF(AND($D314&gt;=Controle!$I$60,$D314&lt;=Controle!$I$61),Controle!$I$62,0)</f>
        <v>0</v>
      </c>
      <c r="KA314" s="190">
        <f>IF(AND($D314&gt;=Controle!$I$72,$D314&lt;=Controle!$I$73),Controle!$I$74,0)</f>
        <v>0</v>
      </c>
      <c r="KB314" s="303">
        <f ca="1">Controle!$I$77*JG314*JZ314</f>
        <v>0</v>
      </c>
      <c r="KC314" s="303">
        <f ca="1">Controle!$I$78*JG314*KA314</f>
        <v>0</v>
      </c>
      <c r="KD314" s="303">
        <f ca="1">IF(AND($D314&gt;=Controle!$I$60,$D314&lt;=Controle!$I$61),1,0)*IF($D314=Controle!$I$26,IF(Controle!$I$69&gt;=JG314,JG314,Controle!$I$69),IF(Controle!$I$69&gt;=JG314,JG314,IF(KD313&gt;=Controle!$I$69,(1+JH314)*KD313,Controle!$I$69)))</f>
        <v>0</v>
      </c>
      <c r="KE314" s="303">
        <f>IF(IV314=0,0,IF(SUM(IN314:IN$466)&gt;365,365,SUM(IN314:IN$466)))</f>
        <v>0</v>
      </c>
      <c r="KF314" s="304">
        <f>IV314*(KE314/365)*Controle!$I$121+IV314*Controle!$I$122</f>
        <v>0</v>
      </c>
      <c r="KG314" s="10"/>
      <c r="KH314" s="10"/>
      <c r="KI314" s="307">
        <f ca="1">IF(D314&gt;=DATE(YEAR(Controle!$D$9),MONTH(Controle!$D$9)+6,DAY(Controle!$D$9)),(IF(Controle!$D$58="Sim",1,0)*(SUM(AT315:AT317)+SUM(AQ315:AQ317))+IF(Controle!$F$58="Sim",1,0)*(SUM(EH315:EH317)+SUM(EE315:EE317))+IF(Controle!$E$58="Sim",1,0)*(SUM(CN315:CN317)+SUM(CK315:CK317))+IF(Controle!$G$58="Sim",1,0)*(SUM(GB315:GB317)+SUM(FY315:FY317))+IF(Controle!$H$58="Sim",1,0)*(SUM(HV315:HV317)+SUM(HS315:HS317))+IF(Controle!$I$58="Sim",1,0)*(SUM(JP315:JP317)+SUM(JM315:JM317))),0)*0.7</f>
        <v>0</v>
      </c>
      <c r="KJ314" s="308">
        <f t="shared" ca="1" si="975"/>
        <v>0</v>
      </c>
      <c r="KK314" s="308">
        <f t="shared" ca="1" si="976"/>
        <v>0</v>
      </c>
      <c r="KL314" s="308">
        <f t="shared" ca="1" si="977"/>
        <v>0</v>
      </c>
      <c r="KM314" s="10"/>
      <c r="KN314" s="309">
        <f t="shared" ca="1" si="1059"/>
        <v>0</v>
      </c>
      <c r="KO314" s="129">
        <f t="shared" ca="1" si="1059"/>
        <v>0</v>
      </c>
      <c r="KP314" s="129">
        <f t="shared" ca="1" si="1059"/>
        <v>0</v>
      </c>
      <c r="KQ314" s="129">
        <f t="shared" si="1059"/>
        <v>0</v>
      </c>
      <c r="KR314" s="129">
        <f t="shared" ca="1" si="1059"/>
        <v>0</v>
      </c>
      <c r="KS314" s="129">
        <f t="shared" ca="1" si="1059"/>
        <v>-5.5241165682673454E-5</v>
      </c>
      <c r="KT314" s="10"/>
      <c r="KU314" s="129">
        <f t="shared" si="979"/>
        <v>0</v>
      </c>
      <c r="KV314" s="10"/>
      <c r="KW314" s="129">
        <f t="shared" si="1060"/>
        <v>0</v>
      </c>
      <c r="KX314" s="129">
        <f t="shared" si="1060"/>
        <v>0</v>
      </c>
      <c r="KY314" s="129">
        <f t="shared" ca="1" si="1060"/>
        <v>0</v>
      </c>
      <c r="KZ314" s="310">
        <f t="shared" ca="1" si="1077"/>
        <v>0</v>
      </c>
      <c r="LA314" s="10"/>
      <c r="LB314" s="129">
        <f t="shared" ca="1" si="1061"/>
        <v>0</v>
      </c>
      <c r="LC314" s="129">
        <f t="shared" ca="1" si="1061"/>
        <v>0</v>
      </c>
      <c r="LD314" s="10"/>
      <c r="LE314" s="311">
        <f t="shared" ca="1" si="1037"/>
        <v>0</v>
      </c>
      <c r="LF314" s="312">
        <f t="shared" ca="1" si="1038"/>
        <v>-5.5241165682673454E-5</v>
      </c>
      <c r="LG314" s="129">
        <f t="shared" ca="1" si="1039"/>
        <v>-5.5241165682673454E-5</v>
      </c>
      <c r="LH314" s="129"/>
      <c r="LI314" s="129">
        <f t="shared" ca="1" si="1040"/>
        <v>0</v>
      </c>
      <c r="LJ314" s="129"/>
      <c r="LK314" s="129">
        <f t="shared" ca="1" si="1051"/>
        <v>0</v>
      </c>
      <c r="LL314" s="129">
        <f t="shared" ca="1" si="982"/>
        <v>0</v>
      </c>
      <c r="LM314" s="129">
        <f t="shared" ca="1" si="983"/>
        <v>0</v>
      </c>
      <c r="LN314" s="129">
        <f t="shared" ca="1" si="984"/>
        <v>0</v>
      </c>
      <c r="LO314" s="129">
        <f t="shared" ca="1" si="985"/>
        <v>0</v>
      </c>
      <c r="LP314" s="129">
        <f t="shared" ca="1" si="986"/>
        <v>0</v>
      </c>
      <c r="LQ314" s="129">
        <f t="shared" ca="1" si="987"/>
        <v>0</v>
      </c>
      <c r="LR314" s="129"/>
      <c r="LS314" s="129">
        <f t="shared" ca="1" si="1062"/>
        <v>0</v>
      </c>
      <c r="LT314" s="129">
        <f t="shared" ca="1" si="1062"/>
        <v>0</v>
      </c>
      <c r="LU314" s="129">
        <f t="shared" ca="1" si="1062"/>
        <v>0</v>
      </c>
      <c r="LV314" s="129">
        <f ca="1">LT314*($D314&lt;Controle!$D$144)</f>
        <v>0</v>
      </c>
      <c r="LW314" s="129">
        <f ca="1">LT314*($D314&gt;=Controle!$D$144)</f>
        <v>0</v>
      </c>
      <c r="LX314" s="10"/>
      <c r="LY314" s="314"/>
    </row>
    <row r="315" spans="2:337">
      <c r="B315" s="10"/>
      <c r="C315" s="297">
        <f t="shared" si="1075"/>
        <v>2051</v>
      </c>
      <c r="D315" s="298">
        <f>Aux_Inflação!C313</f>
        <v>55366</v>
      </c>
      <c r="E315" s="299">
        <f>Aux_Indices!F313</f>
        <v>31</v>
      </c>
      <c r="F315" s="299">
        <f>IF(Controle!$D$26=$D315,Controle!$D$32+1,IF($F316&lt;&gt;0,$F316-1,0))</f>
        <v>0</v>
      </c>
      <c r="G315" s="317"/>
      <c r="H315" s="299">
        <f>SUM('U&amp;F Projeto'!Q315:S315)+'U&amp;F Projeto'!U315</f>
        <v>334614.86045030173</v>
      </c>
      <c r="I315" s="299"/>
      <c r="J315" s="317"/>
      <c r="K315" s="560">
        <f>($D315=Controle!$E$26)*Controle!D$30+$H315*Controle!D$21</f>
        <v>0</v>
      </c>
      <c r="L315" s="560">
        <f>($D315=Controle!$E$26)*Controle!E$30+$H315*Controle!E$21</f>
        <v>267691.88836024137</v>
      </c>
      <c r="M315" s="560">
        <f>($D315=Controle!$E$26)*Controle!F$30+$H315*Controle!F$21</f>
        <v>267691.88836024137</v>
      </c>
      <c r="N315" s="560">
        <f>($D315=Controle!$E$26)*Controle!G$30+$H315*Controle!G$21</f>
        <v>0</v>
      </c>
      <c r="O315" s="560">
        <f>($D315=Controle!$E$26)*Controle!H$30+$H315*Controle!H$21</f>
        <v>0</v>
      </c>
      <c r="P315" s="560">
        <f>($D315=Controle!$E$26)*Controle!I$30+$H315*Controle!I$21</f>
        <v>0</v>
      </c>
      <c r="Q315" s="317"/>
      <c r="R315" s="374">
        <f t="shared" si="917"/>
        <v>0</v>
      </c>
      <c r="S315" s="374">
        <f t="shared" si="989"/>
        <v>0</v>
      </c>
      <c r="T315" s="374">
        <f>SUM(R$7:R314,1)*R315</f>
        <v>0</v>
      </c>
      <c r="U315" s="374">
        <f t="shared" ca="1" si="1070"/>
        <v>1</v>
      </c>
      <c r="V315" s="374">
        <f t="shared" ca="1" si="918"/>
        <v>0</v>
      </c>
      <c r="W315" s="374">
        <f ca="1">IF(V315=0,0,INDEX(Controle!$D$35:$D$46,MONTH($D315)))</f>
        <v>0</v>
      </c>
      <c r="X315" s="374">
        <f t="shared" si="906"/>
        <v>0</v>
      </c>
      <c r="Y315" s="304">
        <f t="shared" si="887"/>
        <v>0</v>
      </c>
      <c r="Z315" s="301">
        <f>(SUMIF(X$7:X$416,SUM(Y$7:Y315),$K$7:$K$416)*(Y315&lt;&gt;0)+(R$5=$D315)*SUMIF(X$7:X$416,"r",$K$7:$K$416))/AO315</f>
        <v>0</v>
      </c>
      <c r="AA315" s="304">
        <f t="shared" ca="1" si="1063"/>
        <v>0</v>
      </c>
      <c r="AB315" s="304">
        <f t="shared" ca="1" si="1064"/>
        <v>0</v>
      </c>
      <c r="AC315" s="303">
        <f t="shared" ca="1" si="1065"/>
        <v>0</v>
      </c>
      <c r="AD315" s="394">
        <f ca="1">AA315*SUM(AA315:AA$331)</f>
        <v>0</v>
      </c>
      <c r="AE315" s="303">
        <f t="shared" ca="1" si="1066"/>
        <v>0</v>
      </c>
      <c r="AF315" s="301"/>
      <c r="AG315" s="303">
        <f t="shared" ca="1" si="1067"/>
        <v>0</v>
      </c>
      <c r="AH315" s="303">
        <f t="shared" ca="1" si="1068"/>
        <v>0</v>
      </c>
      <c r="AI315" s="303">
        <f t="shared" ca="1" si="990"/>
        <v>0</v>
      </c>
      <c r="AJ315" s="301"/>
      <c r="AK315" s="375">
        <f ca="1">ROUND(SUM(Z$7:Z315)+SUM(AG$7:AG315)-SUM(AC$7:AC315)-SUM(AJ$7:AJ315),4)</f>
        <v>0</v>
      </c>
      <c r="AL315" s="302">
        <f>Aux_Indices!$AI313</f>
        <v>9.2572966819630675E-3</v>
      </c>
      <c r="AM315" s="305">
        <f t="shared" si="1041"/>
        <v>9.2572966819630675E-3</v>
      </c>
      <c r="AN315" s="302">
        <f>Aux_Indices!$AK313</f>
        <v>0</v>
      </c>
      <c r="AO315" s="376">
        <f>IF(AO$5="-",1,SUMIF(Aux_Indices!$BP$3:$CM$3,AO$5,Aux_Indices!$BP313:$CM313))</f>
        <v>1</v>
      </c>
      <c r="AP315" s="306">
        <f t="shared" si="991"/>
        <v>0</v>
      </c>
      <c r="AQ315" s="306">
        <f t="shared" ca="1" si="919"/>
        <v>0</v>
      </c>
      <c r="AR315" s="306">
        <f t="shared" si="891"/>
        <v>0</v>
      </c>
      <c r="AS315" s="306">
        <f t="shared" ca="1" si="1053"/>
        <v>0</v>
      </c>
      <c r="AT315" s="306">
        <f t="shared" ca="1" si="920"/>
        <v>0</v>
      </c>
      <c r="AU315" s="306">
        <f t="shared" ca="1" si="992"/>
        <v>0</v>
      </c>
      <c r="AV315" s="306">
        <f t="shared" ca="1" si="903"/>
        <v>0</v>
      </c>
      <c r="AW315" s="306">
        <f t="shared" ca="1" si="993"/>
        <v>0</v>
      </c>
      <c r="AX315" s="306">
        <f t="shared" ca="1" si="892"/>
        <v>0</v>
      </c>
      <c r="AY315" s="306">
        <f t="shared" si="921"/>
        <v>0</v>
      </c>
      <c r="AZ315" s="306">
        <f t="shared" ca="1" si="922"/>
        <v>0</v>
      </c>
      <c r="BA315" s="303">
        <f>IF($D315=Controle!$D$26,Controle!$D$64*IF(Controle!$D$70=1,Controle!$D$62*Controle!$D$31,BH315),0)</f>
        <v>0</v>
      </c>
      <c r="BB315" s="303">
        <f>IF(AND($D315&gt;=Controle!$D$60,$D315&lt;=Controle!$D$61,OR(MOD(T315-1,Controle!$D$66)=0,T315=1)),1,0)*Controle!$D$65*(1/(12/Controle!$D$66))*(SUM(Z$264:Z316)*Controle!$D$62)</f>
        <v>0</v>
      </c>
      <c r="BC315" s="303">
        <f ca="1">IF(AND($D315&gt;=Controle!$D$60,$D315&lt;=Controle!$D$61,OR(MOD(T315-1,Controle!$D$68)=0,T315=1)),1,0)*Controle!$D$67*(1/(12/Controle!$D$68))*IF(Controle!$D$70=1,(AK315*Controle!$D$62),BH315)</f>
        <v>0</v>
      </c>
      <c r="BD315" s="190">
        <f>IF(AND($D315&gt;=Controle!$D$60,$D315&lt;=Controle!$D$61),Controle!$D$62,0)</f>
        <v>0</v>
      </c>
      <c r="BE315" s="190">
        <f>IF(AND($D315&gt;=Controle!$D$72,$D315&lt;=Controle!$D$73),Controle!$D$74,0)</f>
        <v>0</v>
      </c>
      <c r="BF315" s="303">
        <f ca="1">Controle!$D$77*AK315*BD315</f>
        <v>0</v>
      </c>
      <c r="BG315" s="303">
        <f ca="1">Controle!$D$78*AK315*BE315</f>
        <v>0</v>
      </c>
      <c r="BH315" s="303">
        <f ca="1">IF(AND($D315&gt;=Controle!$D$60,$D315&lt;=Controle!$D$61),1,0)*IF($D315=Controle!$D$26,IF(Controle!$D$69&gt;=AK315,AK315,Controle!$D$69),IF(Controle!$D$69&gt;=AK315,AK315,IF(BH314&gt;=Controle!$D$69,(1+AL315)*BH314,Controle!$D$69)))</f>
        <v>0</v>
      </c>
      <c r="BI315" s="303">
        <f>IF(Z315=0,0,IF(SUM(R315:R$466)&gt;365,365,SUM(R315:R$466)))</f>
        <v>0</v>
      </c>
      <c r="BJ315" s="304">
        <f>Z315*(BI315/365)*Controle!$D$121+Z315*Controle!$D$122</f>
        <v>0</v>
      </c>
      <c r="BK315" s="10"/>
      <c r="BL315" s="374">
        <f t="shared" si="923"/>
        <v>0</v>
      </c>
      <c r="BM315" s="374">
        <f t="shared" si="994"/>
        <v>0</v>
      </c>
      <c r="BN315" s="374">
        <f>SUM(BL$7:BL314,1)*BL315</f>
        <v>0</v>
      </c>
      <c r="BO315" s="374">
        <f t="shared" ca="1" si="1071"/>
        <v>0</v>
      </c>
      <c r="BP315" s="374">
        <f t="shared" ca="1" si="924"/>
        <v>0</v>
      </c>
      <c r="BQ315" s="374">
        <f ca="1">IF(BP315=0,0,INDEX(Controle!$D$35:$D$46,MONTH($D315)))</f>
        <v>0</v>
      </c>
      <c r="BR315" s="374">
        <f t="shared" si="907"/>
        <v>0</v>
      </c>
      <c r="BS315" s="304">
        <f t="shared" si="995"/>
        <v>0</v>
      </c>
      <c r="BT315" s="301">
        <f>(SUMIF(BR$7:BR$416,SUM(BS$7:BS315),$L$7:$L$416)*(BS315&lt;&gt;0)+(BL$5=$D315)*SUMIF(BR$7:BR$416,"r",$L$7:$L$416))/CI315</f>
        <v>0</v>
      </c>
      <c r="BU315" s="304">
        <f t="shared" ca="1" si="925"/>
        <v>0</v>
      </c>
      <c r="BV315" s="304">
        <f t="shared" ca="1" si="996"/>
        <v>0</v>
      </c>
      <c r="BW315" s="303">
        <f t="shared" ca="1" si="926"/>
        <v>0</v>
      </c>
      <c r="BX315" s="394">
        <f ca="1">BU315*SUM(BU315:BU$331)</f>
        <v>0</v>
      </c>
      <c r="BY315" s="303">
        <f t="shared" ca="1" si="997"/>
        <v>0</v>
      </c>
      <c r="BZ315" s="301"/>
      <c r="CA315" s="303">
        <f t="shared" ca="1" si="927"/>
        <v>0</v>
      </c>
      <c r="CB315" s="303">
        <f t="shared" ca="1" si="928"/>
        <v>0</v>
      </c>
      <c r="CC315" s="303">
        <f t="shared" ca="1" si="998"/>
        <v>0</v>
      </c>
      <c r="CD315" s="301"/>
      <c r="CE315" s="375">
        <f ca="1">ROUND(SUM(BT$7:BT315)+SUM(CA$7:CA315)-SUM(BW$7:BW315)-SUM(CD$7:CD315),4)</f>
        <v>0</v>
      </c>
      <c r="CF315" s="302">
        <f>Aux_Indices!$AL313</f>
        <v>5.2137151916722413E-3</v>
      </c>
      <c r="CG315" s="302">
        <f t="shared" si="999"/>
        <v>5.2137151916722413E-3</v>
      </c>
      <c r="CH315" s="302">
        <f>Aux_Indices!$AN313</f>
        <v>0</v>
      </c>
      <c r="CI315" s="376">
        <f>IF(CI$5="-",1,SUMIF(Aux_Indices!$BP$3:$CM$3,CI$5,Aux_Indices!$BP313:$CM313))</f>
        <v>1</v>
      </c>
      <c r="CJ315" s="306">
        <f t="shared" si="929"/>
        <v>0</v>
      </c>
      <c r="CK315" s="306">
        <f t="shared" ca="1" si="889"/>
        <v>0</v>
      </c>
      <c r="CL315" s="306">
        <f t="shared" si="930"/>
        <v>0</v>
      </c>
      <c r="CM315" s="306">
        <f t="shared" ca="1" si="931"/>
        <v>0</v>
      </c>
      <c r="CN315" s="306">
        <f t="shared" ca="1" si="932"/>
        <v>0</v>
      </c>
      <c r="CO315" s="306">
        <f t="shared" ca="1" si="1000"/>
        <v>0</v>
      </c>
      <c r="CP315" s="306">
        <f t="shared" ca="1" si="1001"/>
        <v>0</v>
      </c>
      <c r="CQ315" s="306">
        <f t="shared" ca="1" si="933"/>
        <v>0</v>
      </c>
      <c r="CR315" s="306"/>
      <c r="CS315" s="306">
        <f t="shared" si="934"/>
        <v>0</v>
      </c>
      <c r="CT315" s="306">
        <f t="shared" ca="1" si="935"/>
        <v>-5.2988762035965919E-6</v>
      </c>
      <c r="CU315" s="303">
        <f>IF($D315=Controle!$E$26,Controle!$E$64*IF(Controle!$E$70=1,Controle!$E$62*Controle!$E$31,DB315),0)</f>
        <v>0</v>
      </c>
      <c r="CV315" s="303">
        <f>IF(AND($D315&gt;=Controle!$E$60,$D315&lt;=Controle!$E$61,OR(MOD(BN315-1,Controle!$E$66)=0,BN315=1)),1,0)*Controle!$E$65*(1/(12/Controle!$E$66))*(SUM(BT$264:BT316)*Controle!$E$62)</f>
        <v>0</v>
      </c>
      <c r="CW315" s="303">
        <f ca="1">IF(AND($D315&gt;=Controle!$E$60,$D315&lt;=Controle!$E$61,OR(MOD(BN315-1,Controle!$E$68)=0,BN315=1)),1,0)*Controle!$E$67*(1/(12/Controle!$E$68))*IF(Controle!$E$70=1,(CE315*Controle!$E$62),DB315)</f>
        <v>0</v>
      </c>
      <c r="CX315" s="190">
        <f>IF(AND($D315&gt;=Controle!$E$60,$D315&lt;=Controle!$E$61),Controle!$E$62,0)</f>
        <v>0</v>
      </c>
      <c r="CY315" s="190">
        <f>IF(AND($D315&gt;=Controle!$E$72,$D315&lt;=Controle!$E$73),Controle!$E$74,0)</f>
        <v>0</v>
      </c>
      <c r="CZ315" s="303">
        <f ca="1">Controle!$E$77*CE315*CX315</f>
        <v>0</v>
      </c>
      <c r="DA315" s="303">
        <f ca="1">Controle!$E$78*CE315*CY315</f>
        <v>0</v>
      </c>
      <c r="DB315" s="303">
        <f ca="1">IF(AND($D315&gt;=Controle!$E$60,$D315&lt;=Controle!$E$61),1,0)*IF($D315=Controle!$E$26,IF(Controle!$E$69&gt;=CE315,CE315,Controle!$E$69),IF(Controle!$E$69&gt;=CE315,CE315,IF(DB314&gt;=Controle!$E$69,(1+CF315)*DB314,Controle!$E$69)))</f>
        <v>0</v>
      </c>
      <c r="DC315" s="303">
        <f>IF(BT315=0,0,IF(SUM(BL315:BL$466)&gt;365,365,SUM(BL315:BL$466)))</f>
        <v>0</v>
      </c>
      <c r="DD315" s="304">
        <f>BT315*(DC315/365)*Controle!$F$121+BT315*Controle!$F$122</f>
        <v>0</v>
      </c>
      <c r="DE315" s="10"/>
      <c r="DF315" s="374">
        <f t="shared" si="936"/>
        <v>0</v>
      </c>
      <c r="DG315" s="374">
        <f t="shared" si="1002"/>
        <v>0</v>
      </c>
      <c r="DH315" s="374">
        <f>SUM(DF$7:DF314,1)*DF315</f>
        <v>0</v>
      </c>
      <c r="DI315" s="374">
        <f t="shared" ca="1" si="1072"/>
        <v>0</v>
      </c>
      <c r="DJ315" s="374">
        <f t="shared" ca="1" si="937"/>
        <v>0</v>
      </c>
      <c r="DK315" s="374">
        <f ca="1">IF(DJ315=0,0,INDEX(Controle!$F$35:$F$46,MONTH($D315)))</f>
        <v>0</v>
      </c>
      <c r="DL315" s="374">
        <f t="shared" si="908"/>
        <v>0</v>
      </c>
      <c r="DM315" s="304">
        <f t="shared" si="1003"/>
        <v>0</v>
      </c>
      <c r="DN315" s="301">
        <f>(SUMIF(DL$7:DL$416,SUM(DM$7:DM315),$M$7:$M$416)*(DM315&lt;&gt;0)+(DF$5=$D315)*SUMIF(DL$7:DL$416,"r",$M$7:$M$417))/EC315</f>
        <v>0</v>
      </c>
      <c r="DO315" s="304">
        <f t="shared" ca="1" si="938"/>
        <v>0</v>
      </c>
      <c r="DP315" s="304">
        <f t="shared" ca="1" si="1004"/>
        <v>0</v>
      </c>
      <c r="DQ315" s="303">
        <f t="shared" ca="1" si="939"/>
        <v>0</v>
      </c>
      <c r="DR315" s="394">
        <f ca="1">DO315*SUM(DO315:DO$331)</f>
        <v>0</v>
      </c>
      <c r="DS315" s="303">
        <f t="shared" ca="1" si="1005"/>
        <v>0</v>
      </c>
      <c r="DT315" s="301"/>
      <c r="DU315" s="303">
        <f t="shared" ca="1" si="940"/>
        <v>0</v>
      </c>
      <c r="DV315" s="303">
        <f t="shared" ca="1" si="941"/>
        <v>0</v>
      </c>
      <c r="DW315" s="303">
        <f t="shared" ca="1" si="1006"/>
        <v>0</v>
      </c>
      <c r="DX315" s="301"/>
      <c r="DY315" s="375">
        <f ca="1">ROUND(SUM(DN$7:DN315)+SUM(DU$7:DU315)-SUM(DQ$7:DQ315)-SUM(DX$7:DX315),4)</f>
        <v>0</v>
      </c>
      <c r="DZ315" s="302">
        <f>Aux_Indices!$AO336</f>
        <v>5.2137151916722413E-3</v>
      </c>
      <c r="EA315" s="302">
        <f t="shared" si="1007"/>
        <v>5.2137151916722413E-3</v>
      </c>
      <c r="EB315" s="302">
        <f>Aux_Indices!$AQ336</f>
        <v>0</v>
      </c>
      <c r="EC315" s="376">
        <f>IF(EC$5="-",1,SUMIF(Aux_Indices!$BP$3:$CM$3,EC$5,Aux_Indices!$BP336:$CM336))</f>
        <v>1</v>
      </c>
      <c r="ED315" s="306">
        <f t="shared" si="942"/>
        <v>0</v>
      </c>
      <c r="EE315" s="306">
        <f t="shared" ca="1" si="912"/>
        <v>0</v>
      </c>
      <c r="EF315" s="306">
        <f t="shared" si="943"/>
        <v>0</v>
      </c>
      <c r="EG315" s="306">
        <f t="shared" ca="1" si="944"/>
        <v>0</v>
      </c>
      <c r="EH315" s="306">
        <f t="shared" ca="1" si="945"/>
        <v>0</v>
      </c>
      <c r="EI315" s="306">
        <f t="shared" ca="1" si="1008"/>
        <v>0</v>
      </c>
      <c r="EJ315" s="306">
        <f t="shared" ca="1" si="1009"/>
        <v>0</v>
      </c>
      <c r="EK315" s="306">
        <f t="shared" ca="1" si="946"/>
        <v>0</v>
      </c>
      <c r="EL315" s="306"/>
      <c r="EM315" s="306">
        <f t="shared" si="947"/>
        <v>0</v>
      </c>
      <c r="EN315" s="306">
        <f t="shared" ca="1" si="948"/>
        <v>-4.9942289479076862E-5</v>
      </c>
      <c r="EO315" s="303">
        <f>IF($D315=Controle!$F$26,Controle!$F$64*IF(Controle!$F$70=1,Controle!$F$62*Controle!$F$31,EV315),0)</f>
        <v>0</v>
      </c>
      <c r="EP315" s="303">
        <f>IF(AND($D315&gt;=Controle!$F$60,$D315&lt;=Controle!$F$61,OR(MOD(DH315-1,Controle!$F$66)=0,DH315=1)),1,0)*Controle!$F$65*(1/(12/Controle!$F$66))*(SUM(DN$264:DN316)*Controle!$F$62)</f>
        <v>0</v>
      </c>
      <c r="EQ315" s="303">
        <f ca="1">IF(AND($D315&gt;=Controle!$F$60,$D315&lt;=Controle!$F$61,OR(MOD(DH315-1,Controle!$F$68)=0,DH315=1)),1,0)*Controle!$F$67*(1/(12/Controle!$F$68))*IF(Controle!$F$70=1,(DY315*Controle!$F$62),EV315)</f>
        <v>0</v>
      </c>
      <c r="ER315" s="190">
        <f>IF(AND($D315&gt;=Controle!$F$60,$D315&lt;=Controle!$F$61),Controle!$F$62,0)</f>
        <v>0</v>
      </c>
      <c r="ES315" s="190">
        <f>IF(AND($D315&gt;=Controle!$F$72,$D315&lt;=Controle!$F$73),Controle!$F$74,0)</f>
        <v>0</v>
      </c>
      <c r="ET315" s="303">
        <f ca="1">Controle!$F$77*DY315*ER315</f>
        <v>0</v>
      </c>
      <c r="EU315" s="303">
        <f ca="1">Controle!$F$78*DY315*ES315</f>
        <v>0</v>
      </c>
      <c r="EV315" s="303">
        <f ca="1">IF(AND($D315&gt;=Controle!$F$60,$D315&lt;=Controle!$F$61),1,0)*IF($D315=Controle!$F$26,IF(Controle!$F$69&gt;=DY315,DY315,Controle!$F$69),IF(Controle!$F$69&gt;=DY315,DY315,IF(EV314&gt;=Controle!$F$69,(1+DZ315)*EV314,Controle!$F$69)))</f>
        <v>0</v>
      </c>
      <c r="EW315" s="303">
        <f>IF(DN315=0,0,IF(SUM(DF315:DF$466)&gt;365,365,SUM(DF315:DF$466)))</f>
        <v>0</v>
      </c>
      <c r="EX315" s="304">
        <f>DN315*(EW315/365)*Controle!$E$121+DN315*Controle!$E$122</f>
        <v>0</v>
      </c>
      <c r="EY315" s="10"/>
      <c r="EZ315" s="374">
        <f t="shared" si="949"/>
        <v>0</v>
      </c>
      <c r="FA315" s="374">
        <f t="shared" si="1010"/>
        <v>0</v>
      </c>
      <c r="FB315" s="374">
        <f>SUM(EZ$7:EZ314,1)*EZ315</f>
        <v>0</v>
      </c>
      <c r="FC315" s="374">
        <f t="shared" ca="1" si="1073"/>
        <v>1</v>
      </c>
      <c r="FD315" s="374">
        <f t="shared" ca="1" si="950"/>
        <v>0</v>
      </c>
      <c r="FE315" s="374">
        <f ca="1">IF(FD315=0,0,INDEX(Controle!$G$35:$G$46,MONTH($D315)))</f>
        <v>0</v>
      </c>
      <c r="FF315" s="374">
        <f t="shared" si="909"/>
        <v>0</v>
      </c>
      <c r="FG315" s="304">
        <f t="shared" si="1011"/>
        <v>0</v>
      </c>
      <c r="FH315" s="301">
        <f>(SUMIF(FF$7:FF$416,SUM(FG$7:FG315),$N$7:$N$416)*(FG315&lt;&gt;0)+(EZ$5=$D315)*SUMIF(FF$7:FF$416,"r",$N$7:$N$416))/FW315</f>
        <v>0</v>
      </c>
      <c r="FI315" s="304">
        <f t="shared" ca="1" si="1012"/>
        <v>0</v>
      </c>
      <c r="FJ315" s="304">
        <f t="shared" ca="1" si="1013"/>
        <v>0</v>
      </c>
      <c r="FK315" s="303">
        <f t="shared" ca="1" si="1014"/>
        <v>0</v>
      </c>
      <c r="FL315" s="394">
        <f ca="1">FI315*SUM(FI315:FI$331)</f>
        <v>0</v>
      </c>
      <c r="FM315" s="303">
        <f t="shared" ca="1" si="1015"/>
        <v>0</v>
      </c>
      <c r="FN315" s="301"/>
      <c r="FO315" s="303">
        <f t="shared" ca="1" si="1016"/>
        <v>0</v>
      </c>
      <c r="FP315" s="303">
        <f t="shared" ca="1" si="1017"/>
        <v>0</v>
      </c>
      <c r="FQ315" s="303">
        <f t="shared" ca="1" si="1018"/>
        <v>0</v>
      </c>
      <c r="FR315" s="301"/>
      <c r="FS315" s="375">
        <f ca="1">ROUND(SUM(FH$7:FH315)+SUM(FO$7:FO315)-SUM(FK$7:FK315)-SUM(FR$7:FR315),4)</f>
        <v>0</v>
      </c>
      <c r="FT315" s="302">
        <f>Aux_Indices!$AR336</f>
        <v>5.2137151916722413E-3</v>
      </c>
      <c r="FU315" s="302">
        <f t="shared" si="1019"/>
        <v>5.2137151916722413E-3</v>
      </c>
      <c r="FV315" s="302">
        <f>Aux_Indices!$AW336</f>
        <v>0</v>
      </c>
      <c r="FW315" s="376">
        <f>IF(FW$5="-",1,SUMIF(Aux_Indices!$BP$3:$CM$3,FW$5,Aux_Indices!$BP336:$CM336))</f>
        <v>1</v>
      </c>
      <c r="FX315" s="306">
        <f t="shared" si="951"/>
        <v>0</v>
      </c>
      <c r="FY315" s="306">
        <f t="shared" ca="1" si="952"/>
        <v>0</v>
      </c>
      <c r="FZ315" s="306">
        <f t="shared" si="953"/>
        <v>0</v>
      </c>
      <c r="GA315" s="306">
        <f t="shared" ca="1" si="954"/>
        <v>0</v>
      </c>
      <c r="GB315" s="306">
        <f t="shared" ca="1" si="955"/>
        <v>0</v>
      </c>
      <c r="GC315" s="306">
        <f t="shared" ca="1" si="1020"/>
        <v>0</v>
      </c>
      <c r="GD315" s="306">
        <f t="shared" ca="1" si="1021"/>
        <v>0</v>
      </c>
      <c r="GE315" s="306">
        <f t="shared" ca="1" si="956"/>
        <v>0</v>
      </c>
      <c r="GF315" s="306"/>
      <c r="GG315" s="306">
        <f t="shared" si="957"/>
        <v>0</v>
      </c>
      <c r="GH315" s="306">
        <f t="shared" ca="1" si="1042"/>
        <v>0</v>
      </c>
      <c r="GI315" s="303">
        <f>IF($D315=Controle!$G$26,Controle!$G$64*IF(Controle!$G$70=1,Controle!$G$62*Controle!$G$31,GP315),0)</f>
        <v>0</v>
      </c>
      <c r="GJ315" s="303">
        <f>IF(AND($D315&gt;=Controle!$G$60,$D315&lt;=Controle!$G$61,OR(MOD(FB315-1,Controle!$G$66)=0,FB315=1)),1,0)*Controle!$G$65*(1/(12/Controle!$G$66))*(SUM(FH$264:FH316)*Controle!$G$62)</f>
        <v>0</v>
      </c>
      <c r="GK315" s="303">
        <f ca="1">IF(AND($D315&gt;=Controle!$G$60,$D315&lt;=Controle!$G$61,OR(MOD(FB315-1,Controle!$G$68)=0,FB315=1)),1,0)*Controle!$G$67*(1/(12/Controle!$G$68))*IF(Controle!$G$70=1,(FS315*Controle!$G$62),GP315)</f>
        <v>0</v>
      </c>
      <c r="GL315" s="190">
        <f>IF(AND($D315&gt;=Controle!$G$60,$D315&lt;=Controle!$G$61),Controle!$G$62,0)</f>
        <v>0</v>
      </c>
      <c r="GM315" s="190">
        <f>IF(AND($D315&gt;=Controle!$G$72,$D315&lt;=Controle!$G$73),Controle!$G$74,0)</f>
        <v>0</v>
      </c>
      <c r="GN315" s="303">
        <f ca="1">Controle!$G$77*FS315*GL315</f>
        <v>0</v>
      </c>
      <c r="GO315" s="303">
        <f ca="1">Controle!$G$78*FS315*GM315</f>
        <v>0</v>
      </c>
      <c r="GP315" s="303">
        <f ca="1">IF(AND($D315&gt;=Controle!$G$60,$D315&lt;=Controle!$G$61),1,0)*IF($D315=Controle!$G$26,IF(Controle!$G$69&gt;=FS315,FS315,Controle!$G$69),IF(Controle!$G$69&gt;=FS315,FS315,IF(GP314&gt;=Controle!$G$69,(1+FT315)*GP314,Controle!$G$69)))</f>
        <v>0</v>
      </c>
      <c r="GQ315" s="303">
        <f>IF(FH315=0,0,IF(SUM(EZ315:EZ$466)&gt;365,365,SUM(EZ315:EZ$466)))</f>
        <v>0</v>
      </c>
      <c r="GR315" s="304">
        <f>FH315*(GQ315/365)*Controle!$G$121+FH315*Controle!$G$122</f>
        <v>0</v>
      </c>
      <c r="GS315" s="10"/>
      <c r="GT315" s="374">
        <f t="shared" si="958"/>
        <v>0</v>
      </c>
      <c r="GU315" s="374">
        <f t="shared" si="1076"/>
        <v>0</v>
      </c>
      <c r="GV315" s="374">
        <f>SUM(GT$7:GT314,1)*GT315</f>
        <v>0</v>
      </c>
      <c r="GW315" s="374">
        <f t="shared" ca="1" si="959"/>
        <v>1</v>
      </c>
      <c r="GX315" s="374">
        <f t="shared" ca="1" si="1069"/>
        <v>0</v>
      </c>
      <c r="GY315" s="374">
        <f ca="1">IF(GX315=0,0,INDEX(Controle!$H$35:$H$46,MONTH($D315)))</f>
        <v>0</v>
      </c>
      <c r="GZ315" s="374">
        <f t="shared" si="910"/>
        <v>0</v>
      </c>
      <c r="HA315" s="304">
        <f t="shared" si="1022"/>
        <v>0</v>
      </c>
      <c r="HB315" s="301">
        <f>(SUMIF(GZ$7:GZ$416,SUM(HA$7:HA315),$O$7:$O$416)*(HA315&lt;&gt;0)+(GT$5=$D315)*SUMIF(GZ$7:GZ$416,"r",$O$7:$O$416))/HQ315</f>
        <v>0</v>
      </c>
      <c r="HC315" s="304">
        <f t="shared" ca="1" si="1023"/>
        <v>0</v>
      </c>
      <c r="HD315" s="304">
        <f t="shared" ca="1" si="1024"/>
        <v>0</v>
      </c>
      <c r="HE315" s="303">
        <f t="shared" ca="1" si="1043"/>
        <v>0</v>
      </c>
      <c r="HF315" s="303">
        <f ca="1">HC315*SUM(HC315:HC$331)</f>
        <v>0</v>
      </c>
      <c r="HG315" s="303">
        <f t="shared" ca="1" si="1044"/>
        <v>0</v>
      </c>
      <c r="HH315" s="303">
        <f ca="1">((SUM(HG$7:HG315)-SUM(HI$7:HI314)-HJ315)*(GX315=0)*GT315-HP315*HM314*(GX315=0))</f>
        <v>0</v>
      </c>
      <c r="HI315" s="303">
        <f t="shared" ca="1" si="960"/>
        <v>0</v>
      </c>
      <c r="HJ315" s="303">
        <f t="shared" ca="1" si="961"/>
        <v>0</v>
      </c>
      <c r="HK315" s="303">
        <f t="shared" ca="1" si="1025"/>
        <v>0</v>
      </c>
      <c r="HL315" s="301"/>
      <c r="HM315" s="375">
        <f ca="1">ROUND(SUM(HB$7:HB315)+SUM(HI$7:HI315)-SUM(HE$7:HE315)-SUM(HL$7:HL315),4)</f>
        <v>0</v>
      </c>
      <c r="HN315" s="302">
        <f>Aux_Indices!$AU336</f>
        <v>5.2137151916722413E-3</v>
      </c>
      <c r="HO315" s="305">
        <f t="shared" si="1045"/>
        <v>5.2137151916722413E-3</v>
      </c>
      <c r="HP315" s="302">
        <f>Aux_Indices!$AW336</f>
        <v>0</v>
      </c>
      <c r="HQ315" s="376">
        <f>IF(HQ$5="-",1,SUMIF(Aux_Indices!$BP$3:$CM$3,HQ$5,Aux_Indices!$BP336:$CM336))</f>
        <v>1</v>
      </c>
      <c r="HR315" s="306">
        <f t="shared" si="1026"/>
        <v>0</v>
      </c>
      <c r="HS315" s="306">
        <f t="shared" ca="1" si="962"/>
        <v>0</v>
      </c>
      <c r="HT315" s="306">
        <f t="shared" ca="1" si="894"/>
        <v>0</v>
      </c>
      <c r="HU315" s="306">
        <f t="shared" ca="1" si="1054"/>
        <v>0</v>
      </c>
      <c r="HV315" s="306">
        <f t="shared" ca="1" si="963"/>
        <v>0</v>
      </c>
      <c r="HW315" s="306">
        <f t="shared" ca="1" si="1027"/>
        <v>0</v>
      </c>
      <c r="HX315" s="306">
        <f t="shared" ca="1" si="904"/>
        <v>0</v>
      </c>
      <c r="HY315" s="306">
        <f t="shared" ca="1" si="1028"/>
        <v>0</v>
      </c>
      <c r="HZ315" s="306">
        <f t="shared" ca="1" si="895"/>
        <v>0</v>
      </c>
      <c r="IA315" s="306">
        <f t="shared" si="964"/>
        <v>0</v>
      </c>
      <c r="IB315" s="306">
        <f t="shared" ca="1" si="965"/>
        <v>0</v>
      </c>
      <c r="IC315" s="303">
        <f>IF($D315=Controle!$H$26,Controle!$H$64*IF(Controle!$H$70=1,Controle!$H$62*Controle!$H$31,IJ315),0)</f>
        <v>0</v>
      </c>
      <c r="ID315" s="303">
        <f>IF(AND($D315&gt;=Controle!$H$60,$D315&lt;=Controle!$H$61,OR(MOD(GV315-1,Controle!$H$66)=0,GV315=1)),1,0)*Controle!$H$65*(1/(12/Controle!$H$66))*(SUM(HB$264:HB316)*Controle!$H$62)</f>
        <v>0</v>
      </c>
      <c r="IE315" s="303">
        <f ca="1">IF(AND($D315&gt;=Controle!$H$60,$D315&lt;=Controle!$H$61,OR(MOD(GV315-1,Controle!$H$68)=0,GV315=1)),1,0)*Controle!$H$67*(1/(12/Controle!$H$68))*IF(Controle!$H$70=1,(HM315*Controle!$H$62),IJ315)</f>
        <v>0</v>
      </c>
      <c r="IF315" s="190">
        <f>IF(AND($D315&gt;=Controle!$H$60,$D315&lt;=Controle!$H$61),Controle!$H$62,0)</f>
        <v>0</v>
      </c>
      <c r="IG315" s="190">
        <f>IF(AND($D315&gt;=Controle!$H$72,$D315&lt;=Controle!$H$73),Controle!$H$74,0)</f>
        <v>0</v>
      </c>
      <c r="IH315" s="303">
        <f ca="1">Controle!$H$77*HM315*IF315</f>
        <v>0</v>
      </c>
      <c r="II315" s="303">
        <f ca="1">Controle!$H$78*HM315*IG315</f>
        <v>0</v>
      </c>
      <c r="IJ315" s="303">
        <f ca="1">IF(AND($D315&gt;=Controle!$H$60,$D315&lt;=Controle!$H$61),1,0)*IF($D315=Controle!$H$26,IF(Controle!$H$69&gt;=HM315,HM315,Controle!$H$69),IF(Controle!$H$69&gt;=HM315,HM315,IF(IJ314&gt;=Controle!$H$69,(1+HN315)*IJ314,Controle!$H$69)))</f>
        <v>0</v>
      </c>
      <c r="IK315" s="303">
        <f>IF(HB315=0,0,IF(SUM(GT315:GT$466)&gt;365,365,SUM(GT315:GT$466)))</f>
        <v>0</v>
      </c>
      <c r="IL315" s="304">
        <f>HB315*(IK315/365)*Controle!$H$121+HB315*Controle!$H$122</f>
        <v>0</v>
      </c>
      <c r="IM315" s="10"/>
      <c r="IN315" s="374">
        <f t="shared" si="966"/>
        <v>0</v>
      </c>
      <c r="IO315" s="374">
        <f t="shared" si="1029"/>
        <v>0</v>
      </c>
      <c r="IP315" s="374">
        <f>SUM(IN$7:IN314,1)*IN315</f>
        <v>0</v>
      </c>
      <c r="IQ315" s="374">
        <f t="shared" ca="1" si="1074"/>
        <v>1</v>
      </c>
      <c r="IR315" s="374">
        <f t="shared" ca="1" si="967"/>
        <v>0</v>
      </c>
      <c r="IS315" s="374">
        <f ca="1">IF(IR315=0,0,INDEX(Controle!$I$35:$I$46,MONTH($D315)))</f>
        <v>0</v>
      </c>
      <c r="IT315" s="374">
        <f t="shared" si="911"/>
        <v>0</v>
      </c>
      <c r="IU315" s="304">
        <f t="shared" si="1030"/>
        <v>0</v>
      </c>
      <c r="IV315" s="301">
        <f>(SUMIF(IT$7:IT$416,SUM(IU$7:IU315),$P$7:$P$416)*(IU315&lt;&gt;0)+(IN$5=$D315)*SUMIF(IT$7:IT$416,"r",$P$7:$P$416))/JK315</f>
        <v>0</v>
      </c>
      <c r="IW315" s="304">
        <f t="shared" ca="1" si="968"/>
        <v>0</v>
      </c>
      <c r="IX315" s="304">
        <f t="shared" ca="1" si="1031"/>
        <v>0</v>
      </c>
      <c r="IY315" s="303">
        <f t="shared" ca="1" si="1046"/>
        <v>0</v>
      </c>
      <c r="IZ315" s="303">
        <f ca="1">IW315*SUM(IW315:IW$331)</f>
        <v>0</v>
      </c>
      <c r="JA315" s="303">
        <f t="shared" ca="1" si="1047"/>
        <v>0</v>
      </c>
      <c r="JB315" s="303">
        <f ca="1">((SUM(JA$7:JA315)-SUM(JC$7:JC314)-JD315)*(IR315=0)*IN315-JJ315*JG314*(IR315=0))</f>
        <v>0</v>
      </c>
      <c r="JC315" s="303">
        <f t="shared" ca="1" si="969"/>
        <v>0</v>
      </c>
      <c r="JD315" s="303">
        <f t="shared" ca="1" si="970"/>
        <v>0</v>
      </c>
      <c r="JE315" s="303">
        <f t="shared" ca="1" si="1032"/>
        <v>0</v>
      </c>
      <c r="JF315" s="301"/>
      <c r="JG315" s="375">
        <f ca="1">ROUND(SUM(IV$7:IV315)+SUM(JC$7:JC315)-SUM(IY$7:IY315)-SUM(JF$7:JF315),4)</f>
        <v>0</v>
      </c>
      <c r="JH315" s="302">
        <f>Aux_Indices!$AX336</f>
        <v>5.2137151916722413E-3</v>
      </c>
      <c r="JI315" s="305">
        <f t="shared" si="1033"/>
        <v>5.2137151916722413E-3</v>
      </c>
      <c r="JJ315" s="302">
        <f>Aux_Indices!$AZ336</f>
        <v>0</v>
      </c>
      <c r="JK315" s="376">
        <f>IF(JK$5="-",1,SUMIF(Aux_Indices!$BP$3:$CM$3,JK$5,Aux_Indices!$BP336:$CM336))</f>
        <v>1</v>
      </c>
      <c r="JL315" s="306">
        <f t="shared" si="1034"/>
        <v>0</v>
      </c>
      <c r="JM315" s="306">
        <f t="shared" ca="1" si="971"/>
        <v>0</v>
      </c>
      <c r="JN315" s="306">
        <f t="shared" ca="1" si="896"/>
        <v>0</v>
      </c>
      <c r="JO315" s="306">
        <f t="shared" ca="1" si="1055"/>
        <v>0</v>
      </c>
      <c r="JP315" s="306">
        <f t="shared" ca="1" si="972"/>
        <v>0</v>
      </c>
      <c r="JQ315" s="306">
        <f t="shared" ca="1" si="1035"/>
        <v>0</v>
      </c>
      <c r="JR315" s="306">
        <f t="shared" ca="1" si="905"/>
        <v>0</v>
      </c>
      <c r="JS315" s="306">
        <f t="shared" ca="1" si="1036"/>
        <v>0</v>
      </c>
      <c r="JT315" s="306">
        <f t="shared" ca="1" si="897"/>
        <v>0</v>
      </c>
      <c r="JU315" s="306">
        <f t="shared" si="973"/>
        <v>0</v>
      </c>
      <c r="JV315" s="306">
        <f t="shared" ca="1" si="974"/>
        <v>0</v>
      </c>
      <c r="JW315" s="303">
        <f>IF($D315=Controle!$I$26,Controle!$I$64*IF(Controle!$I$70=1,Controle!$I$62*Controle!$I$31,KD315),0)</f>
        <v>0</v>
      </c>
      <c r="JX315" s="303">
        <f>IF(AND($D315&gt;=Controle!$I$60,$D315&lt;=Controle!$I$61,OR(MOD(IP315-1,Controle!$I$66)=0,IP315=1)),1,0)*Controle!$I$65*(1/(12/Controle!$I$66))*(SUM(IV$264:IV316)*Controle!$I$62)</f>
        <v>0</v>
      </c>
      <c r="JY315" s="303">
        <f ca="1">IF(AND($D315&gt;=Controle!$I$60,$D315&lt;=Controle!$I$61,OR(MOD(IP315-1,Controle!$I$68)=0,IP315=1)),1,0)*Controle!$I$67*(1/(12/Controle!$I$68))*IF(Controle!$I$70=1,(JG315*Controle!$I$62),KD315)</f>
        <v>0</v>
      </c>
      <c r="JZ315" s="190">
        <f>IF(AND($D315&gt;=Controle!$I$60,$D315&lt;=Controle!$I$61),Controle!$I$62,0)</f>
        <v>0</v>
      </c>
      <c r="KA315" s="190">
        <f>IF(AND($D315&gt;=Controle!$I$72,$D315&lt;=Controle!$I$73),Controle!$I$74,0)</f>
        <v>0</v>
      </c>
      <c r="KB315" s="303">
        <f ca="1">Controle!$I$77*JG315*JZ315</f>
        <v>0</v>
      </c>
      <c r="KC315" s="303">
        <f ca="1">Controle!$I$78*JG315*KA315</f>
        <v>0</v>
      </c>
      <c r="KD315" s="303">
        <f ca="1">IF(AND($D315&gt;=Controle!$I$60,$D315&lt;=Controle!$I$61),1,0)*IF($D315=Controle!$I$26,IF(Controle!$I$69&gt;=JG315,JG315,Controle!$I$69),IF(Controle!$I$69&gt;=JG315,JG315,IF(KD314&gt;=Controle!$I$69,(1+JH315)*KD314,Controle!$I$69)))</f>
        <v>0</v>
      </c>
      <c r="KE315" s="303">
        <f>IF(IV315=0,0,IF(SUM(IN315:IN$466)&gt;365,365,SUM(IN315:IN$466)))</f>
        <v>0</v>
      </c>
      <c r="KF315" s="304">
        <f>IV315*(KE315/365)*Controle!$I$121+IV315*Controle!$I$122</f>
        <v>0</v>
      </c>
      <c r="KG315" s="10"/>
      <c r="KH315" s="10"/>
      <c r="KI315" s="307">
        <f ca="1">IF(D315&gt;=DATE(YEAR(Controle!$D$9),MONTH(Controle!$D$9)+6,DAY(Controle!$D$9)),(IF(Controle!$D$58="Sim",1,0)*(SUM(AT316:AT318)+SUM(AQ316:AQ318))+IF(Controle!$F$58="Sim",1,0)*(SUM(EH316:EH318)+SUM(EE316:EE318))+IF(Controle!$E$58="Sim",1,0)*(SUM(CN316:CN318)+SUM(CK316:CK318))+IF(Controle!$G$58="Sim",1,0)*(SUM(GB316:GB318)+SUM(FY316:FY318))+IF(Controle!$H$58="Sim",1,0)*(SUM(HV316:HV318)+SUM(HS316:HS318))+IF(Controle!$I$58="Sim",1,0)*(SUM(JP316:JP318)+SUM(JM316:JM318))),0)*0.7</f>
        <v>0</v>
      </c>
      <c r="KJ315" s="308">
        <f t="shared" ca="1" si="975"/>
        <v>0</v>
      </c>
      <c r="KK315" s="308">
        <f t="shared" ca="1" si="976"/>
        <v>0</v>
      </c>
      <c r="KL315" s="308">
        <f t="shared" ca="1" si="977"/>
        <v>0</v>
      </c>
      <c r="KM315" s="10"/>
      <c r="KN315" s="309">
        <f t="shared" ref="KN315:KS324" ca="1" si="1078">SUMIF($R$4:$KH$4,KN$4,$R315:$KH315)</f>
        <v>0</v>
      </c>
      <c r="KO315" s="129">
        <f t="shared" ca="1" si="1078"/>
        <v>0</v>
      </c>
      <c r="KP315" s="129">
        <f t="shared" ca="1" si="1078"/>
        <v>0</v>
      </c>
      <c r="KQ315" s="129">
        <f t="shared" si="1078"/>
        <v>0</v>
      </c>
      <c r="KR315" s="129">
        <f t="shared" ca="1" si="1078"/>
        <v>0</v>
      </c>
      <c r="KS315" s="129">
        <f t="shared" ca="1" si="1078"/>
        <v>-5.5241165682673454E-5</v>
      </c>
      <c r="KT315" s="10"/>
      <c r="KU315" s="129">
        <f t="shared" si="979"/>
        <v>0</v>
      </c>
      <c r="KV315" s="10"/>
      <c r="KW315" s="129">
        <f t="shared" si="1060"/>
        <v>0</v>
      </c>
      <c r="KX315" s="129">
        <f t="shared" si="1060"/>
        <v>0</v>
      </c>
      <c r="KY315" s="129">
        <f t="shared" ca="1" si="1060"/>
        <v>0</v>
      </c>
      <c r="KZ315" s="310">
        <f t="shared" ca="1" si="1077"/>
        <v>0</v>
      </c>
      <c r="LA315" s="10"/>
      <c r="LB315" s="129">
        <f t="shared" ca="1" si="1061"/>
        <v>0</v>
      </c>
      <c r="LC315" s="129">
        <f t="shared" ca="1" si="1061"/>
        <v>0</v>
      </c>
      <c r="LD315" s="10"/>
      <c r="LE315" s="311">
        <f t="shared" ca="1" si="1037"/>
        <v>0</v>
      </c>
      <c r="LF315" s="312">
        <f t="shared" ca="1" si="1038"/>
        <v>-5.5241165682673454E-5</v>
      </c>
      <c r="LG315" s="129">
        <f t="shared" ca="1" si="1039"/>
        <v>-5.5241165682673454E-5</v>
      </c>
      <c r="LH315" s="129"/>
      <c r="LI315" s="129">
        <f t="shared" ca="1" si="1040"/>
        <v>0</v>
      </c>
      <c r="LJ315" s="129"/>
      <c r="LK315" s="129">
        <f t="shared" ca="1" si="1051"/>
        <v>0</v>
      </c>
      <c r="LL315" s="129">
        <f t="shared" ca="1" si="982"/>
        <v>0</v>
      </c>
      <c r="LM315" s="129">
        <f t="shared" ca="1" si="983"/>
        <v>0</v>
      </c>
      <c r="LN315" s="129">
        <f t="shared" ca="1" si="984"/>
        <v>0</v>
      </c>
      <c r="LO315" s="129">
        <f t="shared" ca="1" si="985"/>
        <v>0</v>
      </c>
      <c r="LP315" s="129">
        <f t="shared" ca="1" si="986"/>
        <v>0</v>
      </c>
      <c r="LQ315" s="129">
        <f t="shared" ca="1" si="987"/>
        <v>0</v>
      </c>
      <c r="LR315" s="129"/>
      <c r="LS315" s="129">
        <f t="shared" ca="1" si="1062"/>
        <v>0</v>
      </c>
      <c r="LT315" s="129">
        <f t="shared" ca="1" si="1062"/>
        <v>0</v>
      </c>
      <c r="LU315" s="129">
        <f t="shared" ca="1" si="1062"/>
        <v>0</v>
      </c>
      <c r="LV315" s="129">
        <f ca="1">LT315*($D315&lt;Controle!$D$144)</f>
        <v>0</v>
      </c>
      <c r="LW315" s="129">
        <f ca="1">LT315*($D315&gt;=Controle!$D$144)</f>
        <v>0</v>
      </c>
      <c r="LX315" s="10"/>
      <c r="LY315" s="314"/>
    </row>
    <row r="316" spans="2:337">
      <c r="B316" s="10"/>
      <c r="C316" s="297">
        <f t="shared" si="1075"/>
        <v>2051</v>
      </c>
      <c r="D316" s="298">
        <f>Aux_Inflação!C314</f>
        <v>55397</v>
      </c>
      <c r="E316" s="299">
        <f>Aux_Indices!F314</f>
        <v>30</v>
      </c>
      <c r="F316" s="299">
        <f>IF(Controle!$D$26=$D316,Controle!$D$32+1,IF($F317&lt;&gt;0,$F317-1,0))</f>
        <v>0</v>
      </c>
      <c r="G316" s="317"/>
      <c r="H316" s="299">
        <f>SUM('U&amp;F Projeto'!Q316:S316)+'U&amp;F Projeto'!U316</f>
        <v>334614.86045030173</v>
      </c>
      <c r="I316" s="299"/>
      <c r="J316" s="317"/>
      <c r="K316" s="560">
        <f>($D316=Controle!$E$26)*Controle!D$30+$H316*Controle!D$21</f>
        <v>0</v>
      </c>
      <c r="L316" s="560">
        <f>($D316=Controle!$E$26)*Controle!E$30+$H316*Controle!E$21</f>
        <v>267691.88836024137</v>
      </c>
      <c r="M316" s="560">
        <f>($D316=Controle!$E$26)*Controle!F$30+$H316*Controle!F$21</f>
        <v>267691.88836024137</v>
      </c>
      <c r="N316" s="560">
        <f>($D316=Controle!$E$26)*Controle!G$30+$H316*Controle!G$21</f>
        <v>0</v>
      </c>
      <c r="O316" s="560">
        <f>($D316=Controle!$E$26)*Controle!H$30+$H316*Controle!H$21</f>
        <v>0</v>
      </c>
      <c r="P316" s="560">
        <f>($D316=Controle!$E$26)*Controle!I$30+$H316*Controle!I$21</f>
        <v>0</v>
      </c>
      <c r="Q316" s="317"/>
      <c r="R316" s="374">
        <f t="shared" si="917"/>
        <v>0</v>
      </c>
      <c r="S316" s="374">
        <f t="shared" si="989"/>
        <v>0</v>
      </c>
      <c r="T316" s="374">
        <f>SUM(R$7:R315,1)*R316</f>
        <v>0</v>
      </c>
      <c r="U316" s="374">
        <f t="shared" ca="1" si="1070"/>
        <v>1</v>
      </c>
      <c r="V316" s="374">
        <f t="shared" ca="1" si="918"/>
        <v>0</v>
      </c>
      <c r="W316" s="374">
        <f ca="1">IF(V316=0,0,INDEX(Controle!$D$35:$D$46,MONTH($D316)))</f>
        <v>0</v>
      </c>
      <c r="X316" s="374">
        <f t="shared" si="906"/>
        <v>0</v>
      </c>
      <c r="Y316" s="304">
        <f t="shared" si="887"/>
        <v>0</v>
      </c>
      <c r="Z316" s="301">
        <f>(SUMIF(X$7:X$416,SUM(Y$7:Y316),$K$7:$K$416)*(Y316&lt;&gt;0)+(R$5=$D316)*SUMIF(X$7:X$416,"r",$K$7:$K$416))/AO316</f>
        <v>0</v>
      </c>
      <c r="AA316" s="304">
        <f t="shared" ca="1" si="1063"/>
        <v>0</v>
      </c>
      <c r="AB316" s="304">
        <f t="shared" ca="1" si="1064"/>
        <v>0</v>
      </c>
      <c r="AC316" s="303">
        <f t="shared" ca="1" si="1065"/>
        <v>0</v>
      </c>
      <c r="AD316" s="394">
        <f ca="1">AA316*SUM(AA316:AA$331)</f>
        <v>0</v>
      </c>
      <c r="AE316" s="303">
        <f t="shared" ca="1" si="1066"/>
        <v>0</v>
      </c>
      <c r="AF316" s="301"/>
      <c r="AG316" s="303">
        <f t="shared" ca="1" si="1067"/>
        <v>0</v>
      </c>
      <c r="AH316" s="303">
        <f t="shared" ca="1" si="1068"/>
        <v>0</v>
      </c>
      <c r="AI316" s="303">
        <f t="shared" ca="1" si="990"/>
        <v>0</v>
      </c>
      <c r="AJ316" s="301"/>
      <c r="AK316" s="375">
        <f ca="1">ROUND(SUM(Z$7:Z316)+SUM(AG$7:AG316)-SUM(AC$7:AC316)-SUM(AJ$7:AJ316),4)</f>
        <v>0</v>
      </c>
      <c r="AL316" s="302">
        <f>Aux_Indices!$AI314</f>
        <v>8.6410286216693777E-3</v>
      </c>
      <c r="AM316" s="305">
        <f t="shared" si="1041"/>
        <v>8.6410286216693777E-3</v>
      </c>
      <c r="AN316" s="302">
        <f>Aux_Indices!$AK314</f>
        <v>0</v>
      </c>
      <c r="AO316" s="376">
        <f>IF(AO$5="-",1,SUMIF(Aux_Indices!$BP$3:$CM$3,AO$5,Aux_Indices!$BP314:$CM314))</f>
        <v>1</v>
      </c>
      <c r="AP316" s="306">
        <f t="shared" si="991"/>
        <v>0</v>
      </c>
      <c r="AQ316" s="306">
        <f t="shared" ca="1" si="919"/>
        <v>0</v>
      </c>
      <c r="AR316" s="306">
        <f t="shared" si="891"/>
        <v>0</v>
      </c>
      <c r="AS316" s="306">
        <f t="shared" ca="1" si="1053"/>
        <v>0</v>
      </c>
      <c r="AT316" s="306">
        <f t="shared" ca="1" si="920"/>
        <v>0</v>
      </c>
      <c r="AU316" s="306">
        <f t="shared" ca="1" si="992"/>
        <v>0</v>
      </c>
      <c r="AV316" s="306">
        <f t="shared" ca="1" si="903"/>
        <v>0</v>
      </c>
      <c r="AW316" s="306">
        <f t="shared" ca="1" si="993"/>
        <v>0</v>
      </c>
      <c r="AX316" s="306">
        <f t="shared" ca="1" si="892"/>
        <v>0</v>
      </c>
      <c r="AY316" s="306">
        <f t="shared" si="921"/>
        <v>0</v>
      </c>
      <c r="AZ316" s="306">
        <f t="shared" ca="1" si="922"/>
        <v>0</v>
      </c>
      <c r="BA316" s="303">
        <f>IF($D316=Controle!$D$26,Controle!$D$64*IF(Controle!$D$70=1,Controle!$D$62*Controle!$D$31,BH316),0)</f>
        <v>0</v>
      </c>
      <c r="BB316" s="303">
        <f>IF(AND($D316&gt;=Controle!$D$60,$D316&lt;=Controle!$D$61,OR(MOD(T316-1,Controle!$D$66)=0,T316=1)),1,0)*Controle!$D$65*(1/(12/Controle!$D$66))*(SUM(Z$264:Z317)*Controle!$D$62)</f>
        <v>0</v>
      </c>
      <c r="BC316" s="303">
        <f ca="1">IF(AND($D316&gt;=Controle!$D$60,$D316&lt;=Controle!$D$61,OR(MOD(T316-1,Controle!$D$68)=0,T316=1)),1,0)*Controle!$D$67*(1/(12/Controle!$D$68))*IF(Controle!$D$70=1,(AK316*Controle!$D$62),BH316)</f>
        <v>0</v>
      </c>
      <c r="BD316" s="190">
        <f>IF(AND($D316&gt;=Controle!$D$60,$D316&lt;=Controle!$D$61),Controle!$D$62,0)</f>
        <v>0</v>
      </c>
      <c r="BE316" s="190">
        <f>IF(AND($D316&gt;=Controle!$D$72,$D316&lt;=Controle!$D$73),Controle!$D$74,0)</f>
        <v>0</v>
      </c>
      <c r="BF316" s="303">
        <f ca="1">Controle!$D$77*AK316*BD316</f>
        <v>0</v>
      </c>
      <c r="BG316" s="303">
        <f ca="1">Controle!$D$78*AK316*BE316</f>
        <v>0</v>
      </c>
      <c r="BH316" s="303">
        <f ca="1">IF(AND($D316&gt;=Controle!$D$60,$D316&lt;=Controle!$D$61),1,0)*IF($D316=Controle!$D$26,IF(Controle!$D$69&gt;=AK316,AK316,Controle!$D$69),IF(Controle!$D$69&gt;=AK316,AK316,IF(BH315&gt;=Controle!$D$69,(1+AL316)*BH315,Controle!$D$69)))</f>
        <v>0</v>
      </c>
      <c r="BI316" s="303">
        <f>IF(Z316=0,0,IF(SUM(R316:R$466)&gt;365,365,SUM(R316:R$466)))</f>
        <v>0</v>
      </c>
      <c r="BJ316" s="304">
        <f>Z316*(BI316/365)*Controle!$D$121+Z316*Controle!$D$122</f>
        <v>0</v>
      </c>
      <c r="BK316" s="10"/>
      <c r="BL316" s="374">
        <f t="shared" si="923"/>
        <v>0</v>
      </c>
      <c r="BM316" s="374">
        <f t="shared" si="994"/>
        <v>0</v>
      </c>
      <c r="BN316" s="374">
        <f>SUM(BL$7:BL315,1)*BL316</f>
        <v>0</v>
      </c>
      <c r="BO316" s="374">
        <f t="shared" ca="1" si="1071"/>
        <v>0</v>
      </c>
      <c r="BP316" s="374">
        <f t="shared" ca="1" si="924"/>
        <v>0</v>
      </c>
      <c r="BQ316" s="374">
        <f ca="1">IF(BP316=0,0,INDEX(Controle!$D$35:$D$46,MONTH($D316)))</f>
        <v>0</v>
      </c>
      <c r="BR316" s="374">
        <f t="shared" si="907"/>
        <v>0</v>
      </c>
      <c r="BS316" s="304">
        <f t="shared" si="995"/>
        <v>0</v>
      </c>
      <c r="BT316" s="301">
        <f>(SUMIF(BR$7:BR$416,SUM(BS$7:BS316),$L$7:$L$416)*(BS316&lt;&gt;0)+(BL$5=$D316)*SUMIF(BR$7:BR$416,"r",$L$7:$L$416))/CI316</f>
        <v>0</v>
      </c>
      <c r="BU316" s="304">
        <f t="shared" ca="1" si="925"/>
        <v>0</v>
      </c>
      <c r="BV316" s="304">
        <f t="shared" ca="1" si="996"/>
        <v>0</v>
      </c>
      <c r="BW316" s="303">
        <f t="shared" ca="1" si="926"/>
        <v>0</v>
      </c>
      <c r="BX316" s="394">
        <f ca="1">BU316*SUM(BU316:BU$331)</f>
        <v>0</v>
      </c>
      <c r="BY316" s="303">
        <f t="shared" ca="1" si="997"/>
        <v>0</v>
      </c>
      <c r="BZ316" s="301"/>
      <c r="CA316" s="303">
        <f t="shared" ca="1" si="927"/>
        <v>0</v>
      </c>
      <c r="CB316" s="303">
        <f t="shared" ca="1" si="928"/>
        <v>0</v>
      </c>
      <c r="CC316" s="303">
        <f t="shared" ca="1" si="998"/>
        <v>0</v>
      </c>
      <c r="CD316" s="301"/>
      <c r="CE316" s="375">
        <f ca="1">ROUND(SUM(BT$7:BT316)+SUM(CA$7:CA316)-SUM(BW$7:BW316)-SUM(CD$7:CD316),4)</f>
        <v>0</v>
      </c>
      <c r="CF316" s="302">
        <f>Aux_Indices!$AL314</f>
        <v>4.5264343607989144E-3</v>
      </c>
      <c r="CG316" s="302">
        <f t="shared" si="999"/>
        <v>4.5264343607989144E-3</v>
      </c>
      <c r="CH316" s="302">
        <f>Aux_Indices!$AN314</f>
        <v>0</v>
      </c>
      <c r="CI316" s="376">
        <f>IF(CI$5="-",1,SUMIF(Aux_Indices!$BP$3:$CM$3,CI$5,Aux_Indices!$BP314:$CM314))</f>
        <v>1</v>
      </c>
      <c r="CJ316" s="306">
        <f t="shared" si="929"/>
        <v>0</v>
      </c>
      <c r="CK316" s="306">
        <f t="shared" ca="1" si="889"/>
        <v>0</v>
      </c>
      <c r="CL316" s="306">
        <f t="shared" si="930"/>
        <v>0</v>
      </c>
      <c r="CM316" s="306">
        <f t="shared" ca="1" si="931"/>
        <v>0</v>
      </c>
      <c r="CN316" s="306">
        <f t="shared" ca="1" si="932"/>
        <v>0</v>
      </c>
      <c r="CO316" s="306">
        <f t="shared" ca="1" si="1000"/>
        <v>0</v>
      </c>
      <c r="CP316" s="306">
        <f t="shared" ca="1" si="1001"/>
        <v>0</v>
      </c>
      <c r="CQ316" s="306">
        <f t="shared" ca="1" si="933"/>
        <v>0</v>
      </c>
      <c r="CR316" s="306"/>
      <c r="CS316" s="306">
        <f t="shared" si="934"/>
        <v>0</v>
      </c>
      <c r="CT316" s="306">
        <f t="shared" ca="1" si="935"/>
        <v>-5.2988762035965919E-6</v>
      </c>
      <c r="CU316" s="303">
        <f>IF($D316=Controle!$E$26,Controle!$E$64*IF(Controle!$E$70=1,Controle!$E$62*Controle!$E$31,DB316),0)</f>
        <v>0</v>
      </c>
      <c r="CV316" s="303">
        <f>IF(AND($D316&gt;=Controle!$E$60,$D316&lt;=Controle!$E$61,OR(MOD(BN316-1,Controle!$E$66)=0,BN316=1)),1,0)*Controle!$E$65*(1/(12/Controle!$E$66))*(SUM(BT$264:BT317)*Controle!$E$62)</f>
        <v>0</v>
      </c>
      <c r="CW316" s="303">
        <f ca="1">IF(AND($D316&gt;=Controle!$E$60,$D316&lt;=Controle!$E$61,OR(MOD(BN316-1,Controle!$E$68)=0,BN316=1)),1,0)*Controle!$E$67*(1/(12/Controle!$E$68))*IF(Controle!$E$70=1,(CE316*Controle!$E$62),DB316)</f>
        <v>0</v>
      </c>
      <c r="CX316" s="190">
        <f>IF(AND($D316&gt;=Controle!$E$60,$D316&lt;=Controle!$E$61),Controle!$E$62,0)</f>
        <v>0</v>
      </c>
      <c r="CY316" s="190">
        <f>IF(AND($D316&gt;=Controle!$E$72,$D316&lt;=Controle!$E$73),Controle!$E$74,0)</f>
        <v>0</v>
      </c>
      <c r="CZ316" s="303">
        <f ca="1">Controle!$E$77*CE316*CX316</f>
        <v>0</v>
      </c>
      <c r="DA316" s="303">
        <f ca="1">Controle!$E$78*CE316*CY316</f>
        <v>0</v>
      </c>
      <c r="DB316" s="303">
        <f ca="1">IF(AND($D316&gt;=Controle!$E$60,$D316&lt;=Controle!$E$61),1,0)*IF($D316=Controle!$E$26,IF(Controle!$E$69&gt;=CE316,CE316,Controle!$E$69),IF(Controle!$E$69&gt;=CE316,CE316,IF(DB315&gt;=Controle!$E$69,(1+CF316)*DB315,Controle!$E$69)))</f>
        <v>0</v>
      </c>
      <c r="DC316" s="303">
        <f>IF(BT316=0,0,IF(SUM(BL316:BL$466)&gt;365,365,SUM(BL316:BL$466)))</f>
        <v>0</v>
      </c>
      <c r="DD316" s="304">
        <f>BT316*(DC316/365)*Controle!$F$121+BT316*Controle!$F$122</f>
        <v>0</v>
      </c>
      <c r="DE316" s="10"/>
      <c r="DF316" s="374">
        <f t="shared" si="936"/>
        <v>0</v>
      </c>
      <c r="DG316" s="374">
        <f t="shared" si="1002"/>
        <v>0</v>
      </c>
      <c r="DH316" s="374">
        <f>SUM(DF$7:DF315,1)*DF316</f>
        <v>0</v>
      </c>
      <c r="DI316" s="374">
        <f t="shared" ca="1" si="1072"/>
        <v>0</v>
      </c>
      <c r="DJ316" s="374">
        <f t="shared" ca="1" si="937"/>
        <v>0</v>
      </c>
      <c r="DK316" s="374">
        <f ca="1">IF(DJ316=0,0,INDEX(Controle!$F$35:$F$46,MONTH($D316)))</f>
        <v>0</v>
      </c>
      <c r="DL316" s="374">
        <f t="shared" si="908"/>
        <v>0</v>
      </c>
      <c r="DM316" s="304">
        <f t="shared" si="1003"/>
        <v>0</v>
      </c>
      <c r="DN316" s="301">
        <f>(SUMIF(DL$7:DL$416,SUM(DM$7:DM316),$M$7:$M$416)*(DM316&lt;&gt;0)+(DF$5=$D316)*SUMIF(DL$7:DL$416,"r",$M$7:$M$417))/EC316</f>
        <v>0</v>
      </c>
      <c r="DO316" s="304">
        <f t="shared" ca="1" si="938"/>
        <v>0</v>
      </c>
      <c r="DP316" s="304">
        <f t="shared" ca="1" si="1004"/>
        <v>0</v>
      </c>
      <c r="DQ316" s="303">
        <f t="shared" ca="1" si="939"/>
        <v>0</v>
      </c>
      <c r="DR316" s="394">
        <f ca="1">DO316*SUM(DO316:DO$331)</f>
        <v>0</v>
      </c>
      <c r="DS316" s="303">
        <f t="shared" ca="1" si="1005"/>
        <v>0</v>
      </c>
      <c r="DT316" s="301"/>
      <c r="DU316" s="303">
        <f t="shared" ca="1" si="940"/>
        <v>0</v>
      </c>
      <c r="DV316" s="303">
        <f t="shared" ca="1" si="941"/>
        <v>0</v>
      </c>
      <c r="DW316" s="303">
        <f t="shared" ca="1" si="1006"/>
        <v>0</v>
      </c>
      <c r="DX316" s="301"/>
      <c r="DY316" s="375">
        <f ca="1">ROUND(SUM(DN$7:DN316)+SUM(DU$7:DU316)-SUM(DQ$7:DQ316)-SUM(DX$7:DX316),4)</f>
        <v>0</v>
      </c>
      <c r="DZ316" s="302">
        <f>Aux_Indices!$AO337</f>
        <v>4.5264343607989144E-3</v>
      </c>
      <c r="EA316" s="302">
        <f t="shared" si="1007"/>
        <v>4.5264343607989144E-3</v>
      </c>
      <c r="EB316" s="302">
        <f>Aux_Indices!$AQ337</f>
        <v>0</v>
      </c>
      <c r="EC316" s="376">
        <f>IF(EC$5="-",1,SUMIF(Aux_Indices!$BP$3:$CM$3,EC$5,Aux_Indices!$BP337:$CM337))</f>
        <v>1</v>
      </c>
      <c r="ED316" s="306">
        <f t="shared" si="942"/>
        <v>0</v>
      </c>
      <c r="EE316" s="306">
        <f t="shared" ca="1" si="912"/>
        <v>0</v>
      </c>
      <c r="EF316" s="306">
        <f t="shared" si="943"/>
        <v>0</v>
      </c>
      <c r="EG316" s="306">
        <f t="shared" ca="1" si="944"/>
        <v>0</v>
      </c>
      <c r="EH316" s="306">
        <f t="shared" ca="1" si="945"/>
        <v>0</v>
      </c>
      <c r="EI316" s="306">
        <f t="shared" ca="1" si="1008"/>
        <v>0</v>
      </c>
      <c r="EJ316" s="306">
        <f t="shared" ca="1" si="1009"/>
        <v>0</v>
      </c>
      <c r="EK316" s="306">
        <f t="shared" ca="1" si="946"/>
        <v>0</v>
      </c>
      <c r="EL316" s="306"/>
      <c r="EM316" s="306">
        <f t="shared" si="947"/>
        <v>0</v>
      </c>
      <c r="EN316" s="306">
        <f t="shared" ca="1" si="948"/>
        <v>-4.9942289479076862E-5</v>
      </c>
      <c r="EO316" s="303">
        <f>IF($D316=Controle!$F$26,Controle!$F$64*IF(Controle!$F$70=1,Controle!$F$62*Controle!$F$31,EV316),0)</f>
        <v>0</v>
      </c>
      <c r="EP316" s="303">
        <f>IF(AND($D316&gt;=Controle!$F$60,$D316&lt;=Controle!$F$61,OR(MOD(DH316-1,Controle!$F$66)=0,DH316=1)),1,0)*Controle!$F$65*(1/(12/Controle!$F$66))*(SUM(DN$264:DN317)*Controle!$F$62)</f>
        <v>0</v>
      </c>
      <c r="EQ316" s="303">
        <f ca="1">IF(AND($D316&gt;=Controle!$F$60,$D316&lt;=Controle!$F$61,OR(MOD(DH316-1,Controle!$F$68)=0,DH316=1)),1,0)*Controle!$F$67*(1/(12/Controle!$F$68))*IF(Controle!$F$70=1,(DY316*Controle!$F$62),EV316)</f>
        <v>0</v>
      </c>
      <c r="ER316" s="190">
        <f>IF(AND($D316&gt;=Controle!$F$60,$D316&lt;=Controle!$F$61),Controle!$F$62,0)</f>
        <v>0</v>
      </c>
      <c r="ES316" s="190">
        <f>IF(AND($D316&gt;=Controle!$F$72,$D316&lt;=Controle!$F$73),Controle!$F$74,0)</f>
        <v>0</v>
      </c>
      <c r="ET316" s="303">
        <f ca="1">Controle!$F$77*DY316*ER316</f>
        <v>0</v>
      </c>
      <c r="EU316" s="303">
        <f ca="1">Controle!$F$78*DY316*ES316</f>
        <v>0</v>
      </c>
      <c r="EV316" s="303">
        <f ca="1">IF(AND($D316&gt;=Controle!$F$60,$D316&lt;=Controle!$F$61),1,0)*IF($D316=Controle!$F$26,IF(Controle!$F$69&gt;=DY316,DY316,Controle!$F$69),IF(Controle!$F$69&gt;=DY316,DY316,IF(EV315&gt;=Controle!$F$69,(1+DZ316)*EV315,Controle!$F$69)))</f>
        <v>0</v>
      </c>
      <c r="EW316" s="303">
        <f>IF(DN316=0,0,IF(SUM(DF316:DF$466)&gt;365,365,SUM(DF316:DF$466)))</f>
        <v>0</v>
      </c>
      <c r="EX316" s="304">
        <f>DN316*(EW316/365)*Controle!$E$121+DN316*Controle!$E$122</f>
        <v>0</v>
      </c>
      <c r="EY316" s="10"/>
      <c r="EZ316" s="374">
        <f t="shared" si="949"/>
        <v>0</v>
      </c>
      <c r="FA316" s="374">
        <f t="shared" si="1010"/>
        <v>0</v>
      </c>
      <c r="FB316" s="374">
        <f>SUM(EZ$7:EZ315,1)*EZ316</f>
        <v>0</v>
      </c>
      <c r="FC316" s="374">
        <f t="shared" ca="1" si="1073"/>
        <v>1</v>
      </c>
      <c r="FD316" s="374">
        <f t="shared" ca="1" si="950"/>
        <v>0</v>
      </c>
      <c r="FE316" s="374">
        <f ca="1">IF(FD316=0,0,INDEX(Controle!$G$35:$G$46,MONTH($D316)))</f>
        <v>0</v>
      </c>
      <c r="FF316" s="374">
        <f t="shared" si="909"/>
        <v>0</v>
      </c>
      <c r="FG316" s="304">
        <f t="shared" si="1011"/>
        <v>0</v>
      </c>
      <c r="FH316" s="301">
        <f>(SUMIF(FF$7:FF$416,SUM(FG$7:FG316),$N$7:$N$416)*(FG316&lt;&gt;0)+(EZ$5=$D316)*SUMIF(FF$7:FF$416,"r",$N$7:$N$416))/FW316</f>
        <v>0</v>
      </c>
      <c r="FI316" s="304">
        <f t="shared" ca="1" si="1012"/>
        <v>0</v>
      </c>
      <c r="FJ316" s="304">
        <f t="shared" ca="1" si="1013"/>
        <v>0</v>
      </c>
      <c r="FK316" s="303">
        <f t="shared" ca="1" si="1014"/>
        <v>0</v>
      </c>
      <c r="FL316" s="394">
        <f ca="1">FI316*SUM(FI316:FI$331)</f>
        <v>0</v>
      </c>
      <c r="FM316" s="303">
        <f t="shared" ca="1" si="1015"/>
        <v>0</v>
      </c>
      <c r="FN316" s="301"/>
      <c r="FO316" s="303">
        <f t="shared" ca="1" si="1016"/>
        <v>0</v>
      </c>
      <c r="FP316" s="303">
        <f t="shared" ca="1" si="1017"/>
        <v>0</v>
      </c>
      <c r="FQ316" s="303">
        <f t="shared" ca="1" si="1018"/>
        <v>0</v>
      </c>
      <c r="FR316" s="301"/>
      <c r="FS316" s="375">
        <f ca="1">ROUND(SUM(FH$7:FH316)+SUM(FO$7:FO316)-SUM(FK$7:FK316)-SUM(FR$7:FR316),4)</f>
        <v>0</v>
      </c>
      <c r="FT316" s="302">
        <f>Aux_Indices!$AR337</f>
        <v>4.5264343607989144E-3</v>
      </c>
      <c r="FU316" s="302">
        <f t="shared" si="1019"/>
        <v>4.5264343607989144E-3</v>
      </c>
      <c r="FV316" s="302">
        <f>Aux_Indices!$AW337</f>
        <v>0</v>
      </c>
      <c r="FW316" s="376">
        <f>IF(FW$5="-",1,SUMIF(Aux_Indices!$BP$3:$CM$3,FW$5,Aux_Indices!$BP337:$CM337))</f>
        <v>1</v>
      </c>
      <c r="FX316" s="306">
        <f t="shared" si="951"/>
        <v>0</v>
      </c>
      <c r="FY316" s="306">
        <f t="shared" ca="1" si="952"/>
        <v>0</v>
      </c>
      <c r="FZ316" s="306">
        <f t="shared" si="953"/>
        <v>0</v>
      </c>
      <c r="GA316" s="306">
        <f t="shared" ca="1" si="954"/>
        <v>0</v>
      </c>
      <c r="GB316" s="306">
        <f t="shared" ca="1" si="955"/>
        <v>0</v>
      </c>
      <c r="GC316" s="306">
        <f t="shared" ca="1" si="1020"/>
        <v>0</v>
      </c>
      <c r="GD316" s="306">
        <f t="shared" ca="1" si="1021"/>
        <v>0</v>
      </c>
      <c r="GE316" s="306">
        <f t="shared" ca="1" si="956"/>
        <v>0</v>
      </c>
      <c r="GF316" s="306"/>
      <c r="GG316" s="306">
        <f t="shared" si="957"/>
        <v>0</v>
      </c>
      <c r="GH316" s="306">
        <f t="shared" ca="1" si="1042"/>
        <v>0</v>
      </c>
      <c r="GI316" s="303">
        <f>IF($D316=Controle!$G$26,Controle!$G$64*IF(Controle!$G$70=1,Controle!$G$62*Controle!$G$31,GP316),0)</f>
        <v>0</v>
      </c>
      <c r="GJ316" s="303">
        <f>IF(AND($D316&gt;=Controle!$G$60,$D316&lt;=Controle!$G$61,OR(MOD(FB316-1,Controle!$G$66)=0,FB316=1)),1,0)*Controle!$G$65*(1/(12/Controle!$G$66))*(SUM(FH$264:FH317)*Controle!$G$62)</f>
        <v>0</v>
      </c>
      <c r="GK316" s="303">
        <f ca="1">IF(AND($D316&gt;=Controle!$G$60,$D316&lt;=Controle!$G$61,OR(MOD(FB316-1,Controle!$G$68)=0,FB316=1)),1,0)*Controle!$G$67*(1/(12/Controle!$G$68))*IF(Controle!$G$70=1,(FS316*Controle!$G$62),GP316)</f>
        <v>0</v>
      </c>
      <c r="GL316" s="190">
        <f>IF(AND($D316&gt;=Controle!$G$60,$D316&lt;=Controle!$G$61),Controle!$G$62,0)</f>
        <v>0</v>
      </c>
      <c r="GM316" s="190">
        <f>IF(AND($D316&gt;=Controle!$G$72,$D316&lt;=Controle!$G$73),Controle!$G$74,0)</f>
        <v>0</v>
      </c>
      <c r="GN316" s="303">
        <f ca="1">Controle!$G$77*FS316*GL316</f>
        <v>0</v>
      </c>
      <c r="GO316" s="303">
        <f ca="1">Controle!$G$78*FS316*GM316</f>
        <v>0</v>
      </c>
      <c r="GP316" s="303">
        <f ca="1">IF(AND($D316&gt;=Controle!$G$60,$D316&lt;=Controle!$G$61),1,0)*IF($D316=Controle!$G$26,IF(Controle!$G$69&gt;=FS316,FS316,Controle!$G$69),IF(Controle!$G$69&gt;=FS316,FS316,IF(GP315&gt;=Controle!$G$69,(1+FT316)*GP315,Controle!$G$69)))</f>
        <v>0</v>
      </c>
      <c r="GQ316" s="303">
        <f>IF(FH316=0,0,IF(SUM(EZ316:EZ$466)&gt;365,365,SUM(EZ316:EZ$466)))</f>
        <v>0</v>
      </c>
      <c r="GR316" s="304">
        <f>FH316*(GQ316/365)*Controle!$G$121+FH316*Controle!$G$122</f>
        <v>0</v>
      </c>
      <c r="GS316" s="10"/>
      <c r="GT316" s="374">
        <f t="shared" si="958"/>
        <v>0</v>
      </c>
      <c r="GU316" s="374">
        <f t="shared" si="1076"/>
        <v>0</v>
      </c>
      <c r="GV316" s="374">
        <f>SUM(GT$7:GT315,1)*GT316</f>
        <v>0</v>
      </c>
      <c r="GW316" s="374">
        <f t="shared" ca="1" si="959"/>
        <v>1</v>
      </c>
      <c r="GX316" s="374">
        <f t="shared" ca="1" si="1069"/>
        <v>0</v>
      </c>
      <c r="GY316" s="374">
        <f ca="1">IF(GX316=0,0,INDEX(Controle!$H$35:$H$46,MONTH($D316)))</f>
        <v>0</v>
      </c>
      <c r="GZ316" s="374">
        <f t="shared" si="910"/>
        <v>0</v>
      </c>
      <c r="HA316" s="304">
        <f t="shared" si="1022"/>
        <v>0</v>
      </c>
      <c r="HB316" s="301">
        <f>(SUMIF(GZ$7:GZ$416,SUM(HA$7:HA316),$O$7:$O$416)*(HA316&lt;&gt;0)+(GT$5=$D316)*SUMIF(GZ$7:GZ$416,"r",$O$7:$O$416))/HQ316</f>
        <v>0</v>
      </c>
      <c r="HC316" s="304">
        <f t="shared" ca="1" si="1023"/>
        <v>0</v>
      </c>
      <c r="HD316" s="304">
        <f t="shared" ca="1" si="1024"/>
        <v>0</v>
      </c>
      <c r="HE316" s="303">
        <f t="shared" ca="1" si="1043"/>
        <v>0</v>
      </c>
      <c r="HF316" s="303">
        <f ca="1">HC316*SUM(HC316:HC$331)</f>
        <v>0</v>
      </c>
      <c r="HG316" s="303">
        <f t="shared" ca="1" si="1044"/>
        <v>0</v>
      </c>
      <c r="HH316" s="303">
        <f ca="1">((SUM(HG$7:HG316)-SUM(HI$7:HI315)-HJ316)*(GX316=0)*GT316-HP316*HM315*(GX316=0))</f>
        <v>0</v>
      </c>
      <c r="HI316" s="303">
        <f t="shared" ca="1" si="960"/>
        <v>0</v>
      </c>
      <c r="HJ316" s="303">
        <f t="shared" ca="1" si="961"/>
        <v>0</v>
      </c>
      <c r="HK316" s="303">
        <f t="shared" ca="1" si="1025"/>
        <v>0</v>
      </c>
      <c r="HL316" s="301"/>
      <c r="HM316" s="375">
        <f ca="1">ROUND(SUM(HB$7:HB316)+SUM(HI$7:HI316)-SUM(HE$7:HE316)-SUM(HL$7:HL316),4)</f>
        <v>0</v>
      </c>
      <c r="HN316" s="302">
        <f>Aux_Indices!$AU337</f>
        <v>4.5264343607989144E-3</v>
      </c>
      <c r="HO316" s="305">
        <f t="shared" si="1045"/>
        <v>4.5264343607989144E-3</v>
      </c>
      <c r="HP316" s="302">
        <f>Aux_Indices!$AW337</f>
        <v>0</v>
      </c>
      <c r="HQ316" s="376">
        <f>IF(HQ$5="-",1,SUMIF(Aux_Indices!$BP$3:$CM$3,HQ$5,Aux_Indices!$BP337:$CM337))</f>
        <v>1</v>
      </c>
      <c r="HR316" s="306">
        <f t="shared" si="1026"/>
        <v>0</v>
      </c>
      <c r="HS316" s="306">
        <f t="shared" ca="1" si="962"/>
        <v>0</v>
      </c>
      <c r="HT316" s="306">
        <f t="shared" ca="1" si="894"/>
        <v>0</v>
      </c>
      <c r="HU316" s="306">
        <f t="shared" ca="1" si="1054"/>
        <v>0</v>
      </c>
      <c r="HV316" s="306">
        <f t="shared" ca="1" si="963"/>
        <v>0</v>
      </c>
      <c r="HW316" s="306">
        <f t="shared" ca="1" si="1027"/>
        <v>0</v>
      </c>
      <c r="HX316" s="306">
        <f t="shared" ca="1" si="904"/>
        <v>0</v>
      </c>
      <c r="HY316" s="306">
        <f t="shared" ca="1" si="1028"/>
        <v>0</v>
      </c>
      <c r="HZ316" s="306">
        <f t="shared" ca="1" si="895"/>
        <v>0</v>
      </c>
      <c r="IA316" s="306">
        <f t="shared" si="964"/>
        <v>0</v>
      </c>
      <c r="IB316" s="306">
        <f t="shared" ca="1" si="965"/>
        <v>0</v>
      </c>
      <c r="IC316" s="303">
        <f>IF($D316=Controle!$H$26,Controle!$H$64*IF(Controle!$H$70=1,Controle!$H$62*Controle!$H$31,IJ316),0)</f>
        <v>0</v>
      </c>
      <c r="ID316" s="303">
        <f>IF(AND($D316&gt;=Controle!$H$60,$D316&lt;=Controle!$H$61,OR(MOD(GV316-1,Controle!$H$66)=0,GV316=1)),1,0)*Controle!$H$65*(1/(12/Controle!$H$66))*(SUM(HB$264:HB317)*Controle!$H$62)</f>
        <v>0</v>
      </c>
      <c r="IE316" s="303">
        <f ca="1">IF(AND($D316&gt;=Controle!$H$60,$D316&lt;=Controle!$H$61,OR(MOD(GV316-1,Controle!$H$68)=0,GV316=1)),1,0)*Controle!$H$67*(1/(12/Controle!$H$68))*IF(Controle!$H$70=1,(HM316*Controle!$H$62),IJ316)</f>
        <v>0</v>
      </c>
      <c r="IF316" s="190">
        <f>IF(AND($D316&gt;=Controle!$H$60,$D316&lt;=Controle!$H$61),Controle!$H$62,0)</f>
        <v>0</v>
      </c>
      <c r="IG316" s="190">
        <f>IF(AND($D316&gt;=Controle!$H$72,$D316&lt;=Controle!$H$73),Controle!$H$74,0)</f>
        <v>0</v>
      </c>
      <c r="IH316" s="303">
        <f ca="1">Controle!$H$77*HM316*IF316</f>
        <v>0</v>
      </c>
      <c r="II316" s="303">
        <f ca="1">Controle!$H$78*HM316*IG316</f>
        <v>0</v>
      </c>
      <c r="IJ316" s="303">
        <f ca="1">IF(AND($D316&gt;=Controle!$H$60,$D316&lt;=Controle!$H$61),1,0)*IF($D316=Controle!$H$26,IF(Controle!$H$69&gt;=HM316,HM316,Controle!$H$69),IF(Controle!$H$69&gt;=HM316,HM316,IF(IJ315&gt;=Controle!$H$69,(1+HN316)*IJ315,Controle!$H$69)))</f>
        <v>0</v>
      </c>
      <c r="IK316" s="303">
        <f>IF(HB316=0,0,IF(SUM(GT316:GT$466)&gt;365,365,SUM(GT316:GT$466)))</f>
        <v>0</v>
      </c>
      <c r="IL316" s="304">
        <f>HB316*(IK316/365)*Controle!$H$121+HB316*Controle!$H$122</f>
        <v>0</v>
      </c>
      <c r="IM316" s="10"/>
      <c r="IN316" s="374">
        <f t="shared" si="966"/>
        <v>0</v>
      </c>
      <c r="IO316" s="374">
        <f t="shared" si="1029"/>
        <v>0</v>
      </c>
      <c r="IP316" s="374">
        <f>SUM(IN$7:IN315,1)*IN316</f>
        <v>0</v>
      </c>
      <c r="IQ316" s="374">
        <f t="shared" ca="1" si="1074"/>
        <v>1</v>
      </c>
      <c r="IR316" s="374">
        <f t="shared" ca="1" si="967"/>
        <v>0</v>
      </c>
      <c r="IS316" s="374">
        <f ca="1">IF(IR316=0,0,INDEX(Controle!$I$35:$I$46,MONTH($D316)))</f>
        <v>0</v>
      </c>
      <c r="IT316" s="374">
        <f t="shared" si="911"/>
        <v>0</v>
      </c>
      <c r="IU316" s="304">
        <f t="shared" si="1030"/>
        <v>0</v>
      </c>
      <c r="IV316" s="301">
        <f>(SUMIF(IT$7:IT$416,SUM(IU$7:IU316),$P$7:$P$416)*(IU316&lt;&gt;0)+(IN$5=$D316)*SUMIF(IT$7:IT$416,"r",$P$7:$P$416))/JK316</f>
        <v>0</v>
      </c>
      <c r="IW316" s="304">
        <f t="shared" ca="1" si="968"/>
        <v>0</v>
      </c>
      <c r="IX316" s="304">
        <f t="shared" ca="1" si="1031"/>
        <v>0</v>
      </c>
      <c r="IY316" s="303">
        <f t="shared" ca="1" si="1046"/>
        <v>0</v>
      </c>
      <c r="IZ316" s="303">
        <f ca="1">IW316*SUM(IW316:IW$331)</f>
        <v>0</v>
      </c>
      <c r="JA316" s="303">
        <f t="shared" ca="1" si="1047"/>
        <v>0</v>
      </c>
      <c r="JB316" s="303">
        <f ca="1">((SUM(JA$7:JA316)-SUM(JC$7:JC315)-JD316)*(IR316=0)*IN316-JJ316*JG315*(IR316=0))</f>
        <v>0</v>
      </c>
      <c r="JC316" s="303">
        <f t="shared" ca="1" si="969"/>
        <v>0</v>
      </c>
      <c r="JD316" s="303">
        <f t="shared" ca="1" si="970"/>
        <v>0</v>
      </c>
      <c r="JE316" s="303">
        <f t="shared" ca="1" si="1032"/>
        <v>0</v>
      </c>
      <c r="JF316" s="301"/>
      <c r="JG316" s="375">
        <f ca="1">ROUND(SUM(IV$7:IV316)+SUM(JC$7:JC316)-SUM(IY$7:IY316)-SUM(JF$7:JF316),4)</f>
        <v>0</v>
      </c>
      <c r="JH316" s="302">
        <f>Aux_Indices!$AX337</f>
        <v>4.5264343607989144E-3</v>
      </c>
      <c r="JI316" s="305">
        <f t="shared" si="1033"/>
        <v>4.5264343607989144E-3</v>
      </c>
      <c r="JJ316" s="302">
        <f>Aux_Indices!$AZ337</f>
        <v>0</v>
      </c>
      <c r="JK316" s="376">
        <f>IF(JK$5="-",1,SUMIF(Aux_Indices!$BP$3:$CM$3,JK$5,Aux_Indices!$BP337:$CM337))</f>
        <v>1</v>
      </c>
      <c r="JL316" s="306">
        <f t="shared" si="1034"/>
        <v>0</v>
      </c>
      <c r="JM316" s="306">
        <f t="shared" ca="1" si="971"/>
        <v>0</v>
      </c>
      <c r="JN316" s="306">
        <f t="shared" ca="1" si="896"/>
        <v>0</v>
      </c>
      <c r="JO316" s="306">
        <f t="shared" ca="1" si="1055"/>
        <v>0</v>
      </c>
      <c r="JP316" s="306">
        <f t="shared" ca="1" si="972"/>
        <v>0</v>
      </c>
      <c r="JQ316" s="306">
        <f t="shared" ca="1" si="1035"/>
        <v>0</v>
      </c>
      <c r="JR316" s="306">
        <f t="shared" ca="1" si="905"/>
        <v>0</v>
      </c>
      <c r="JS316" s="306">
        <f t="shared" ca="1" si="1036"/>
        <v>0</v>
      </c>
      <c r="JT316" s="306">
        <f t="shared" ca="1" si="897"/>
        <v>0</v>
      </c>
      <c r="JU316" s="306">
        <f t="shared" si="973"/>
        <v>0</v>
      </c>
      <c r="JV316" s="306">
        <f t="shared" ca="1" si="974"/>
        <v>0</v>
      </c>
      <c r="JW316" s="303">
        <f>IF($D316=Controle!$I$26,Controle!$I$64*IF(Controle!$I$70=1,Controle!$I$62*Controle!$I$31,KD316),0)</f>
        <v>0</v>
      </c>
      <c r="JX316" s="303">
        <f>IF(AND($D316&gt;=Controle!$I$60,$D316&lt;=Controle!$I$61,OR(MOD(IP316-1,Controle!$I$66)=0,IP316=1)),1,0)*Controle!$I$65*(1/(12/Controle!$I$66))*(SUM(IV$264:IV317)*Controle!$I$62)</f>
        <v>0</v>
      </c>
      <c r="JY316" s="303">
        <f ca="1">IF(AND($D316&gt;=Controle!$I$60,$D316&lt;=Controle!$I$61,OR(MOD(IP316-1,Controle!$I$68)=0,IP316=1)),1,0)*Controle!$I$67*(1/(12/Controle!$I$68))*IF(Controle!$I$70=1,(JG316*Controle!$I$62),KD316)</f>
        <v>0</v>
      </c>
      <c r="JZ316" s="190">
        <f>IF(AND($D316&gt;=Controle!$I$60,$D316&lt;=Controle!$I$61),Controle!$I$62,0)</f>
        <v>0</v>
      </c>
      <c r="KA316" s="190">
        <f>IF(AND($D316&gt;=Controle!$I$72,$D316&lt;=Controle!$I$73),Controle!$I$74,0)</f>
        <v>0</v>
      </c>
      <c r="KB316" s="303">
        <f ca="1">Controle!$I$77*JG316*JZ316</f>
        <v>0</v>
      </c>
      <c r="KC316" s="303">
        <f ca="1">Controle!$I$78*JG316*KA316</f>
        <v>0</v>
      </c>
      <c r="KD316" s="303">
        <f ca="1">IF(AND($D316&gt;=Controle!$I$60,$D316&lt;=Controle!$I$61),1,0)*IF($D316=Controle!$I$26,IF(Controle!$I$69&gt;=JG316,JG316,Controle!$I$69),IF(Controle!$I$69&gt;=JG316,JG316,IF(KD315&gt;=Controle!$I$69,(1+JH316)*KD315,Controle!$I$69)))</f>
        <v>0</v>
      </c>
      <c r="KE316" s="303">
        <f>IF(IV316=0,0,IF(SUM(IN316:IN$466)&gt;365,365,SUM(IN316:IN$466)))</f>
        <v>0</v>
      </c>
      <c r="KF316" s="304">
        <f>IV316*(KE316/365)*Controle!$I$121+IV316*Controle!$I$122</f>
        <v>0</v>
      </c>
      <c r="KG316" s="10"/>
      <c r="KH316" s="10"/>
      <c r="KI316" s="307">
        <f ca="1">IF(D316&gt;=DATE(YEAR(Controle!$D$9),MONTH(Controle!$D$9)+6,DAY(Controle!$D$9)),(IF(Controle!$D$58="Sim",1,0)*(SUM(AT317:AT319)+SUM(AQ317:AQ319))+IF(Controle!$F$58="Sim",1,0)*(SUM(EH317:EH319)+SUM(EE317:EE319))+IF(Controle!$E$58="Sim",1,0)*(SUM(CN317:CN319)+SUM(CK317:CK319))+IF(Controle!$G$58="Sim",1,0)*(SUM(GB317:GB319)+SUM(FY317:FY319))+IF(Controle!$H$58="Sim",1,0)*(SUM(HV317:HV319)+SUM(HS317:HS319))+IF(Controle!$I$58="Sim",1,0)*(SUM(JP317:JP319)+SUM(JM317:JM319))),0)*0.7</f>
        <v>0</v>
      </c>
      <c r="KJ316" s="308">
        <f t="shared" ca="1" si="975"/>
        <v>0</v>
      </c>
      <c r="KK316" s="308">
        <f t="shared" ca="1" si="976"/>
        <v>0</v>
      </c>
      <c r="KL316" s="308">
        <f t="shared" ca="1" si="977"/>
        <v>0</v>
      </c>
      <c r="KM316" s="10"/>
      <c r="KN316" s="309">
        <f t="shared" ca="1" si="1078"/>
        <v>0</v>
      </c>
      <c r="KO316" s="129">
        <f t="shared" ca="1" si="1078"/>
        <v>0</v>
      </c>
      <c r="KP316" s="129">
        <f t="shared" ca="1" si="1078"/>
        <v>0</v>
      </c>
      <c r="KQ316" s="129">
        <f t="shared" si="1078"/>
        <v>0</v>
      </c>
      <c r="KR316" s="129">
        <f t="shared" ca="1" si="1078"/>
        <v>0</v>
      </c>
      <c r="KS316" s="129">
        <f t="shared" ca="1" si="1078"/>
        <v>-5.5241165682673454E-5</v>
      </c>
      <c r="KT316" s="10"/>
      <c r="KU316" s="129">
        <f t="shared" si="979"/>
        <v>0</v>
      </c>
      <c r="KV316" s="10"/>
      <c r="KW316" s="129">
        <f t="shared" si="1060"/>
        <v>0</v>
      </c>
      <c r="KX316" s="129">
        <f t="shared" si="1060"/>
        <v>0</v>
      </c>
      <c r="KY316" s="129">
        <f t="shared" ca="1" si="1060"/>
        <v>0</v>
      </c>
      <c r="KZ316" s="310">
        <f t="shared" ca="1" si="1077"/>
        <v>0</v>
      </c>
      <c r="LA316" s="10"/>
      <c r="LB316" s="129">
        <f t="shared" ca="1" si="1061"/>
        <v>0</v>
      </c>
      <c r="LC316" s="129">
        <f t="shared" ca="1" si="1061"/>
        <v>0</v>
      </c>
      <c r="LD316" s="10"/>
      <c r="LE316" s="311">
        <f t="shared" ca="1" si="1037"/>
        <v>0</v>
      </c>
      <c r="LF316" s="312">
        <f t="shared" ca="1" si="1038"/>
        <v>-5.5241165682673454E-5</v>
      </c>
      <c r="LG316" s="129">
        <f t="shared" ca="1" si="1039"/>
        <v>-5.5241165682673454E-5</v>
      </c>
      <c r="LH316" s="129"/>
      <c r="LI316" s="129">
        <f t="shared" ca="1" si="1040"/>
        <v>0</v>
      </c>
      <c r="LJ316" s="129"/>
      <c r="LK316" s="129">
        <f t="shared" ca="1" si="1051"/>
        <v>0</v>
      </c>
      <c r="LL316" s="129">
        <f t="shared" ca="1" si="982"/>
        <v>0</v>
      </c>
      <c r="LM316" s="129">
        <f t="shared" ca="1" si="983"/>
        <v>0</v>
      </c>
      <c r="LN316" s="129">
        <f t="shared" ca="1" si="984"/>
        <v>0</v>
      </c>
      <c r="LO316" s="129">
        <f t="shared" ca="1" si="985"/>
        <v>0</v>
      </c>
      <c r="LP316" s="129">
        <f t="shared" ca="1" si="986"/>
        <v>0</v>
      </c>
      <c r="LQ316" s="129">
        <f t="shared" ca="1" si="987"/>
        <v>0</v>
      </c>
      <c r="LR316" s="129"/>
      <c r="LS316" s="129">
        <f t="shared" ca="1" si="1062"/>
        <v>0</v>
      </c>
      <c r="LT316" s="129">
        <f t="shared" ca="1" si="1062"/>
        <v>0</v>
      </c>
      <c r="LU316" s="129">
        <f t="shared" ca="1" si="1062"/>
        <v>0</v>
      </c>
      <c r="LV316" s="129">
        <f ca="1">LT316*($D316&lt;Controle!$D$144)</f>
        <v>0</v>
      </c>
      <c r="LW316" s="129">
        <f ca="1">LT316*($D316&gt;=Controle!$D$144)</f>
        <v>0</v>
      </c>
      <c r="LX316" s="10"/>
      <c r="LY316" s="314"/>
    </row>
    <row r="317" spans="2:337">
      <c r="B317" s="10"/>
      <c r="C317" s="297">
        <f t="shared" si="1075"/>
        <v>2051</v>
      </c>
      <c r="D317" s="298">
        <f>Aux_Inflação!C315</f>
        <v>55427</v>
      </c>
      <c r="E317" s="299">
        <f>Aux_Indices!F315</f>
        <v>31</v>
      </c>
      <c r="F317" s="299">
        <f>IF(Controle!$D$26=$D317,Controle!$D$32+1,IF($F318&lt;&gt;0,$F318-1,0))</f>
        <v>0</v>
      </c>
      <c r="G317" s="317"/>
      <c r="H317" s="299">
        <f>SUM('U&amp;F Projeto'!Q317:S317)+'U&amp;F Projeto'!U317</f>
        <v>334614.86045030173</v>
      </c>
      <c r="I317" s="299"/>
      <c r="J317" s="317"/>
      <c r="K317" s="560">
        <f>($D317=Controle!$E$26)*Controle!D$30+$H317*Controle!D$21</f>
        <v>0</v>
      </c>
      <c r="L317" s="560">
        <f>($D317=Controle!$E$26)*Controle!E$30+$H317*Controle!E$21</f>
        <v>267691.88836024137</v>
      </c>
      <c r="M317" s="560">
        <f>($D317=Controle!$E$26)*Controle!F$30+$H317*Controle!F$21</f>
        <v>267691.88836024137</v>
      </c>
      <c r="N317" s="560">
        <f>($D317=Controle!$E$26)*Controle!G$30+$H317*Controle!G$21</f>
        <v>0</v>
      </c>
      <c r="O317" s="560">
        <f>($D317=Controle!$E$26)*Controle!H$30+$H317*Controle!H$21</f>
        <v>0</v>
      </c>
      <c r="P317" s="560">
        <f>($D317=Controle!$E$26)*Controle!I$30+$H317*Controle!I$21</f>
        <v>0</v>
      </c>
      <c r="Q317" s="317"/>
      <c r="R317" s="374">
        <f t="shared" si="917"/>
        <v>0</v>
      </c>
      <c r="S317" s="374">
        <f t="shared" si="989"/>
        <v>0</v>
      </c>
      <c r="T317" s="374">
        <f>SUM(R$7:R316,1)*R317</f>
        <v>0</v>
      </c>
      <c r="U317" s="374">
        <f t="shared" ca="1" si="1070"/>
        <v>1</v>
      </c>
      <c r="V317" s="374">
        <f t="shared" ca="1" si="918"/>
        <v>0</v>
      </c>
      <c r="W317" s="374">
        <f ca="1">IF(V317=0,0,INDEX(Controle!$D$35:$D$46,MONTH($D317)))</f>
        <v>0</v>
      </c>
      <c r="X317" s="374">
        <f t="shared" si="906"/>
        <v>0</v>
      </c>
      <c r="Y317" s="304">
        <f t="shared" ref="Y317:Y380" si="1079">AND(X317&lt;&gt;X316,T317&lt;&gt;0,X317&lt;&gt;0)*1</f>
        <v>0</v>
      </c>
      <c r="Z317" s="301">
        <f>(SUMIF(X$7:X$416,SUM(Y$7:Y317),$K$7:$K$416)*(Y317&lt;&gt;0)+(R$5=$D317)*SUMIF(X$7:X$416,"r",$K$7:$K$416))/AO317</f>
        <v>0</v>
      </c>
      <c r="AA317" s="304">
        <f t="shared" ca="1" si="1063"/>
        <v>0</v>
      </c>
      <c r="AB317" s="304">
        <f t="shared" ca="1" si="1064"/>
        <v>0</v>
      </c>
      <c r="AC317" s="303">
        <f t="shared" ca="1" si="1065"/>
        <v>0</v>
      </c>
      <c r="AD317" s="394">
        <f ca="1">AA317*SUM(AA317:AA$331)</f>
        <v>0</v>
      </c>
      <c r="AE317" s="303">
        <f t="shared" ca="1" si="1066"/>
        <v>0</v>
      </c>
      <c r="AF317" s="301"/>
      <c r="AG317" s="303">
        <f t="shared" ca="1" si="1067"/>
        <v>0</v>
      </c>
      <c r="AH317" s="303">
        <f t="shared" ca="1" si="1068"/>
        <v>0</v>
      </c>
      <c r="AI317" s="303">
        <f t="shared" ca="1" si="990"/>
        <v>0</v>
      </c>
      <c r="AJ317" s="301"/>
      <c r="AK317" s="375">
        <f ca="1">ROUND(SUM(Z$7:Z317)+SUM(AG$7:AG317)-SUM(AC$7:AC317)-SUM(AJ$7:AJ317),4)</f>
        <v>0</v>
      </c>
      <c r="AL317" s="302">
        <f>Aux_Indices!$AI315</f>
        <v>8.9491155996026528E-3</v>
      </c>
      <c r="AM317" s="305">
        <f t="shared" si="1041"/>
        <v>8.9491155996026528E-3</v>
      </c>
      <c r="AN317" s="302">
        <f>Aux_Indices!$AK315</f>
        <v>0</v>
      </c>
      <c r="AO317" s="376">
        <f>IF(AO$5="-",1,SUMIF(Aux_Indices!$BP$3:$CM$3,AO$5,Aux_Indices!$BP315:$CM315))</f>
        <v>1</v>
      </c>
      <c r="AP317" s="306">
        <f t="shared" si="991"/>
        <v>0</v>
      </c>
      <c r="AQ317" s="306">
        <f t="shared" ca="1" si="919"/>
        <v>0</v>
      </c>
      <c r="AR317" s="306">
        <f t="shared" si="891"/>
        <v>0</v>
      </c>
      <c r="AS317" s="306">
        <f t="shared" ca="1" si="1053"/>
        <v>0</v>
      </c>
      <c r="AT317" s="306">
        <f t="shared" ca="1" si="920"/>
        <v>0</v>
      </c>
      <c r="AU317" s="306">
        <f t="shared" ca="1" si="992"/>
        <v>0</v>
      </c>
      <c r="AV317" s="306">
        <f t="shared" ca="1" si="903"/>
        <v>0</v>
      </c>
      <c r="AW317" s="306">
        <f t="shared" ca="1" si="993"/>
        <v>0</v>
      </c>
      <c r="AX317" s="306">
        <f t="shared" ca="1" si="892"/>
        <v>0</v>
      </c>
      <c r="AY317" s="306">
        <f t="shared" si="921"/>
        <v>0</v>
      </c>
      <c r="AZ317" s="306">
        <f t="shared" ca="1" si="922"/>
        <v>0</v>
      </c>
      <c r="BA317" s="303">
        <f>IF($D317=Controle!$D$26,Controle!$D$64*IF(Controle!$D$70=1,Controle!$D$62*Controle!$D$31,BH317),0)</f>
        <v>0</v>
      </c>
      <c r="BB317" s="303">
        <f>IF(AND($D317&gt;=Controle!$D$60,$D317&lt;=Controle!$D$61,OR(MOD(T317-1,Controle!$D$66)=0,T317=1)),1,0)*Controle!$D$65*(1/(12/Controle!$D$66))*(SUM(Z$264:Z318)*Controle!$D$62)</f>
        <v>0</v>
      </c>
      <c r="BC317" s="303">
        <f ca="1">IF(AND($D317&gt;=Controle!$D$60,$D317&lt;=Controle!$D$61,OR(MOD(T317-1,Controle!$D$68)=0,T317=1)),1,0)*Controle!$D$67*(1/(12/Controle!$D$68))*IF(Controle!$D$70=1,(AK317*Controle!$D$62),BH317)</f>
        <v>0</v>
      </c>
      <c r="BD317" s="190">
        <f>IF(AND($D317&gt;=Controle!$D$60,$D317&lt;=Controle!$D$61),Controle!$D$62,0)</f>
        <v>0</v>
      </c>
      <c r="BE317" s="190">
        <f>IF(AND($D317&gt;=Controle!$D$72,$D317&lt;=Controle!$D$73),Controle!$D$74,0)</f>
        <v>0</v>
      </c>
      <c r="BF317" s="303">
        <f ca="1">Controle!$D$77*AK317*BD317</f>
        <v>0</v>
      </c>
      <c r="BG317" s="303">
        <f ca="1">Controle!$D$78*AK317*BE317</f>
        <v>0</v>
      </c>
      <c r="BH317" s="303">
        <f ca="1">IF(AND($D317&gt;=Controle!$D$60,$D317&lt;=Controle!$D$61),1,0)*IF($D317=Controle!$D$26,IF(Controle!$D$69&gt;=AK317,AK317,Controle!$D$69),IF(Controle!$D$69&gt;=AK317,AK317,IF(BH316&gt;=Controle!$D$69,(1+AL317)*BH316,Controle!$D$69)))</f>
        <v>0</v>
      </c>
      <c r="BI317" s="303">
        <f>IF(Z317=0,0,IF(SUM(R317:R$466)&gt;365,365,SUM(R317:R$466)))</f>
        <v>0</v>
      </c>
      <c r="BJ317" s="304">
        <f>Z317*(BI317/365)*Controle!$D$121+Z317*Controle!$D$122</f>
        <v>0</v>
      </c>
      <c r="BK317" s="10"/>
      <c r="BL317" s="374">
        <f t="shared" si="923"/>
        <v>0</v>
      </c>
      <c r="BM317" s="374">
        <f t="shared" si="994"/>
        <v>0</v>
      </c>
      <c r="BN317" s="374">
        <f>SUM(BL$7:BL316,1)*BL317</f>
        <v>0</v>
      </c>
      <c r="BO317" s="374">
        <f t="shared" ca="1" si="1071"/>
        <v>0</v>
      </c>
      <c r="BP317" s="374">
        <f t="shared" ca="1" si="924"/>
        <v>0</v>
      </c>
      <c r="BQ317" s="374">
        <f ca="1">IF(BP317=0,0,INDEX(Controle!$D$35:$D$46,MONTH($D317)))</f>
        <v>0</v>
      </c>
      <c r="BR317" s="374">
        <f t="shared" si="907"/>
        <v>0</v>
      </c>
      <c r="BS317" s="304">
        <f t="shared" si="995"/>
        <v>0</v>
      </c>
      <c r="BT317" s="301">
        <f>(SUMIF(BR$7:BR$416,SUM(BS$7:BS317),$L$7:$L$416)*(BS317&lt;&gt;0)+(BL$5=$D317)*SUMIF(BR$7:BR$416,"r",$L$7:$L$416))/CI317</f>
        <v>0</v>
      </c>
      <c r="BU317" s="304">
        <f t="shared" ca="1" si="925"/>
        <v>0</v>
      </c>
      <c r="BV317" s="304">
        <f t="shared" ca="1" si="996"/>
        <v>0</v>
      </c>
      <c r="BW317" s="303">
        <f t="shared" ca="1" si="926"/>
        <v>0</v>
      </c>
      <c r="BX317" s="394">
        <f ca="1">BU317*SUM(BU317:BU$331)</f>
        <v>0</v>
      </c>
      <c r="BY317" s="303">
        <f t="shared" ca="1" si="997"/>
        <v>0</v>
      </c>
      <c r="BZ317" s="301"/>
      <c r="CA317" s="303">
        <f t="shared" ca="1" si="927"/>
        <v>0</v>
      </c>
      <c r="CB317" s="303">
        <f t="shared" ca="1" si="928"/>
        <v>0</v>
      </c>
      <c r="CC317" s="303">
        <f t="shared" ca="1" si="998"/>
        <v>0</v>
      </c>
      <c r="CD317" s="301"/>
      <c r="CE317" s="375">
        <f ca="1">ROUND(SUM(BT$7:BT317)+SUM(CA$7:CA317)-SUM(BW$7:BW317)-SUM(CD$7:CD317),4)</f>
        <v>0</v>
      </c>
      <c r="CF317" s="302">
        <f>Aux_Indices!$AL315</f>
        <v>4.8700160180230601E-3</v>
      </c>
      <c r="CG317" s="302">
        <f t="shared" si="999"/>
        <v>4.8700160180230601E-3</v>
      </c>
      <c r="CH317" s="302">
        <f>Aux_Indices!$AN315</f>
        <v>0</v>
      </c>
      <c r="CI317" s="376">
        <f>IF(CI$5="-",1,SUMIF(Aux_Indices!$BP$3:$CM$3,CI$5,Aux_Indices!$BP315:$CM315))</f>
        <v>1</v>
      </c>
      <c r="CJ317" s="306">
        <f t="shared" si="929"/>
        <v>0</v>
      </c>
      <c r="CK317" s="306">
        <f t="shared" ca="1" si="889"/>
        <v>0</v>
      </c>
      <c r="CL317" s="306">
        <f t="shared" si="930"/>
        <v>0</v>
      </c>
      <c r="CM317" s="306">
        <f t="shared" ca="1" si="931"/>
        <v>0</v>
      </c>
      <c r="CN317" s="306">
        <f t="shared" ca="1" si="932"/>
        <v>0</v>
      </c>
      <c r="CO317" s="306">
        <f t="shared" ca="1" si="1000"/>
        <v>0</v>
      </c>
      <c r="CP317" s="306">
        <f t="shared" ca="1" si="1001"/>
        <v>0</v>
      </c>
      <c r="CQ317" s="306">
        <f t="shared" ca="1" si="933"/>
        <v>0</v>
      </c>
      <c r="CR317" s="306"/>
      <c r="CS317" s="306">
        <f t="shared" si="934"/>
        <v>0</v>
      </c>
      <c r="CT317" s="306">
        <f t="shared" ca="1" si="935"/>
        <v>-5.2988762035965919E-6</v>
      </c>
      <c r="CU317" s="303">
        <f>IF($D317=Controle!$E$26,Controle!$E$64*IF(Controle!$E$70=1,Controle!$E$62*Controle!$E$31,DB317),0)</f>
        <v>0</v>
      </c>
      <c r="CV317" s="303">
        <f>IF(AND($D317&gt;=Controle!$E$60,$D317&lt;=Controle!$E$61,OR(MOD(BN317-1,Controle!$E$66)=0,BN317=1)),1,0)*Controle!$E$65*(1/(12/Controle!$E$66))*(SUM(BT$264:BT318)*Controle!$E$62)</f>
        <v>0</v>
      </c>
      <c r="CW317" s="303">
        <f ca="1">IF(AND($D317&gt;=Controle!$E$60,$D317&lt;=Controle!$E$61,OR(MOD(BN317-1,Controle!$E$68)=0,BN317=1)),1,0)*Controle!$E$67*(1/(12/Controle!$E$68))*IF(Controle!$E$70=1,(CE317*Controle!$E$62),DB317)</f>
        <v>0</v>
      </c>
      <c r="CX317" s="190">
        <f>IF(AND($D317&gt;=Controle!$E$60,$D317&lt;=Controle!$E$61),Controle!$E$62,0)</f>
        <v>0</v>
      </c>
      <c r="CY317" s="190">
        <f>IF(AND($D317&gt;=Controle!$E$72,$D317&lt;=Controle!$E$73),Controle!$E$74,0)</f>
        <v>0</v>
      </c>
      <c r="CZ317" s="303">
        <f ca="1">Controle!$E$77*CE317*CX317</f>
        <v>0</v>
      </c>
      <c r="DA317" s="303">
        <f ca="1">Controle!$E$78*CE317*CY317</f>
        <v>0</v>
      </c>
      <c r="DB317" s="303">
        <f ca="1">IF(AND($D317&gt;=Controle!$E$60,$D317&lt;=Controle!$E$61),1,0)*IF($D317=Controle!$E$26,IF(Controle!$E$69&gt;=CE317,CE317,Controle!$E$69),IF(Controle!$E$69&gt;=CE317,CE317,IF(DB316&gt;=Controle!$E$69,(1+CF317)*DB316,Controle!$E$69)))</f>
        <v>0</v>
      </c>
      <c r="DC317" s="303">
        <f>IF(BT317=0,0,IF(SUM(BL317:BL$466)&gt;365,365,SUM(BL317:BL$466)))</f>
        <v>0</v>
      </c>
      <c r="DD317" s="304">
        <f>BT317*(DC317/365)*Controle!$F$121+BT317*Controle!$F$122</f>
        <v>0</v>
      </c>
      <c r="DE317" s="10"/>
      <c r="DF317" s="374">
        <f t="shared" si="936"/>
        <v>0</v>
      </c>
      <c r="DG317" s="374">
        <f t="shared" si="1002"/>
        <v>0</v>
      </c>
      <c r="DH317" s="374">
        <f>SUM(DF$7:DF316,1)*DF317</f>
        <v>0</v>
      </c>
      <c r="DI317" s="374">
        <f t="shared" ca="1" si="1072"/>
        <v>0</v>
      </c>
      <c r="DJ317" s="374">
        <f t="shared" ca="1" si="937"/>
        <v>0</v>
      </c>
      <c r="DK317" s="374">
        <f ca="1">IF(DJ317=0,0,INDEX(Controle!$F$35:$F$46,MONTH($D317)))</f>
        <v>0</v>
      </c>
      <c r="DL317" s="374">
        <f t="shared" si="908"/>
        <v>0</v>
      </c>
      <c r="DM317" s="304">
        <f t="shared" si="1003"/>
        <v>0</v>
      </c>
      <c r="DN317" s="301">
        <f>(SUMIF(DL$7:DL$416,SUM(DM$7:DM317),$M$7:$M$416)*(DM317&lt;&gt;0)+(DF$5=$D317)*SUMIF(DL$7:DL$416,"r",$M$7:$M$417))/EC317</f>
        <v>0</v>
      </c>
      <c r="DO317" s="304">
        <f t="shared" ca="1" si="938"/>
        <v>0</v>
      </c>
      <c r="DP317" s="304">
        <f t="shared" ca="1" si="1004"/>
        <v>0</v>
      </c>
      <c r="DQ317" s="303">
        <f t="shared" ca="1" si="939"/>
        <v>0</v>
      </c>
      <c r="DR317" s="394">
        <f ca="1">DO317*SUM(DO317:DO$331)</f>
        <v>0</v>
      </c>
      <c r="DS317" s="303">
        <f t="shared" ca="1" si="1005"/>
        <v>0</v>
      </c>
      <c r="DT317" s="301"/>
      <c r="DU317" s="303">
        <f t="shared" ca="1" si="940"/>
        <v>0</v>
      </c>
      <c r="DV317" s="303">
        <f t="shared" ca="1" si="941"/>
        <v>0</v>
      </c>
      <c r="DW317" s="303">
        <f t="shared" ca="1" si="1006"/>
        <v>0</v>
      </c>
      <c r="DX317" s="301"/>
      <c r="DY317" s="375">
        <f ca="1">ROUND(SUM(DN$7:DN317)+SUM(DU$7:DU317)-SUM(DQ$7:DQ317)-SUM(DX$7:DX317),4)</f>
        <v>0</v>
      </c>
      <c r="DZ317" s="302">
        <f>Aux_Indices!$AO338</f>
        <v>4.8700160180230601E-3</v>
      </c>
      <c r="EA317" s="302">
        <f t="shared" si="1007"/>
        <v>4.8700160180230601E-3</v>
      </c>
      <c r="EB317" s="302">
        <f>Aux_Indices!$AQ338</f>
        <v>0</v>
      </c>
      <c r="EC317" s="376">
        <f>IF(EC$5="-",1,SUMIF(Aux_Indices!$BP$3:$CM$3,EC$5,Aux_Indices!$BP338:$CM338))</f>
        <v>1</v>
      </c>
      <c r="ED317" s="306">
        <f t="shared" si="942"/>
        <v>0</v>
      </c>
      <c r="EE317" s="306">
        <f t="shared" ca="1" si="912"/>
        <v>0</v>
      </c>
      <c r="EF317" s="306">
        <f t="shared" si="943"/>
        <v>0</v>
      </c>
      <c r="EG317" s="306">
        <f t="shared" ca="1" si="944"/>
        <v>0</v>
      </c>
      <c r="EH317" s="306">
        <f t="shared" ca="1" si="945"/>
        <v>0</v>
      </c>
      <c r="EI317" s="306">
        <f t="shared" ca="1" si="1008"/>
        <v>0</v>
      </c>
      <c r="EJ317" s="306">
        <f t="shared" ca="1" si="1009"/>
        <v>0</v>
      </c>
      <c r="EK317" s="306">
        <f t="shared" ca="1" si="946"/>
        <v>0</v>
      </c>
      <c r="EL317" s="306"/>
      <c r="EM317" s="306">
        <f t="shared" si="947"/>
        <v>0</v>
      </c>
      <c r="EN317" s="306">
        <f t="shared" ca="1" si="948"/>
        <v>-4.9942289479076862E-5</v>
      </c>
      <c r="EO317" s="303">
        <f>IF($D317=Controle!$F$26,Controle!$F$64*IF(Controle!$F$70=1,Controle!$F$62*Controle!$F$31,EV317),0)</f>
        <v>0</v>
      </c>
      <c r="EP317" s="303">
        <f>IF(AND($D317&gt;=Controle!$F$60,$D317&lt;=Controle!$F$61,OR(MOD(DH317-1,Controle!$F$66)=0,DH317=1)),1,0)*Controle!$F$65*(1/(12/Controle!$F$66))*(SUM(DN$264:DN318)*Controle!$F$62)</f>
        <v>0</v>
      </c>
      <c r="EQ317" s="303">
        <f ca="1">IF(AND($D317&gt;=Controle!$F$60,$D317&lt;=Controle!$F$61,OR(MOD(DH317-1,Controle!$F$68)=0,DH317=1)),1,0)*Controle!$F$67*(1/(12/Controle!$F$68))*IF(Controle!$F$70=1,(DY317*Controle!$F$62),EV317)</f>
        <v>0</v>
      </c>
      <c r="ER317" s="190">
        <f>IF(AND($D317&gt;=Controle!$F$60,$D317&lt;=Controle!$F$61),Controle!$F$62,0)</f>
        <v>0</v>
      </c>
      <c r="ES317" s="190">
        <f>IF(AND($D317&gt;=Controle!$F$72,$D317&lt;=Controle!$F$73),Controle!$F$74,0)</f>
        <v>0</v>
      </c>
      <c r="ET317" s="303">
        <f ca="1">Controle!$F$77*DY317*ER317</f>
        <v>0</v>
      </c>
      <c r="EU317" s="303">
        <f ca="1">Controle!$F$78*DY317*ES317</f>
        <v>0</v>
      </c>
      <c r="EV317" s="303">
        <f ca="1">IF(AND($D317&gt;=Controle!$F$60,$D317&lt;=Controle!$F$61),1,0)*IF($D317=Controle!$F$26,IF(Controle!$F$69&gt;=DY317,DY317,Controle!$F$69),IF(Controle!$F$69&gt;=DY317,DY317,IF(EV316&gt;=Controle!$F$69,(1+DZ317)*EV316,Controle!$F$69)))</f>
        <v>0</v>
      </c>
      <c r="EW317" s="303">
        <f>IF(DN317=0,0,IF(SUM(DF317:DF$466)&gt;365,365,SUM(DF317:DF$466)))</f>
        <v>0</v>
      </c>
      <c r="EX317" s="304">
        <f>DN317*(EW317/365)*Controle!$E$121+DN317*Controle!$E$122</f>
        <v>0</v>
      </c>
      <c r="EY317" s="10"/>
      <c r="EZ317" s="374">
        <f t="shared" si="949"/>
        <v>0</v>
      </c>
      <c r="FA317" s="374">
        <f t="shared" si="1010"/>
        <v>0</v>
      </c>
      <c r="FB317" s="374">
        <f>SUM(EZ$7:EZ316,1)*EZ317</f>
        <v>0</v>
      </c>
      <c r="FC317" s="374">
        <f t="shared" ca="1" si="1073"/>
        <v>1</v>
      </c>
      <c r="FD317" s="374">
        <f t="shared" ca="1" si="950"/>
        <v>0</v>
      </c>
      <c r="FE317" s="374">
        <f ca="1">IF(FD317=0,0,INDEX(Controle!$G$35:$G$46,MONTH($D317)))</f>
        <v>0</v>
      </c>
      <c r="FF317" s="374">
        <f t="shared" si="909"/>
        <v>0</v>
      </c>
      <c r="FG317" s="304">
        <f t="shared" si="1011"/>
        <v>0</v>
      </c>
      <c r="FH317" s="301">
        <f>(SUMIF(FF$7:FF$416,SUM(FG$7:FG317),$N$7:$N$416)*(FG317&lt;&gt;0)+(EZ$5=$D317)*SUMIF(FF$7:FF$416,"r",$N$7:$N$416))/FW317</f>
        <v>0</v>
      </c>
      <c r="FI317" s="304">
        <f t="shared" ca="1" si="1012"/>
        <v>0</v>
      </c>
      <c r="FJ317" s="304">
        <f t="shared" ca="1" si="1013"/>
        <v>0</v>
      </c>
      <c r="FK317" s="303">
        <f t="shared" ca="1" si="1014"/>
        <v>0</v>
      </c>
      <c r="FL317" s="394">
        <f ca="1">FI317*SUM(FI317:FI$331)</f>
        <v>0</v>
      </c>
      <c r="FM317" s="303">
        <f t="shared" ca="1" si="1015"/>
        <v>0</v>
      </c>
      <c r="FN317" s="301"/>
      <c r="FO317" s="303">
        <f t="shared" ca="1" si="1016"/>
        <v>0</v>
      </c>
      <c r="FP317" s="303">
        <f t="shared" ca="1" si="1017"/>
        <v>0</v>
      </c>
      <c r="FQ317" s="303">
        <f t="shared" ca="1" si="1018"/>
        <v>0</v>
      </c>
      <c r="FR317" s="301"/>
      <c r="FS317" s="375">
        <f ca="1">ROUND(SUM(FH$7:FH317)+SUM(FO$7:FO317)-SUM(FK$7:FK317)-SUM(FR$7:FR317),4)</f>
        <v>0</v>
      </c>
      <c r="FT317" s="302">
        <f>Aux_Indices!$AR338</f>
        <v>4.8700160180230601E-3</v>
      </c>
      <c r="FU317" s="302">
        <f t="shared" si="1019"/>
        <v>4.8700160180230601E-3</v>
      </c>
      <c r="FV317" s="302">
        <f>Aux_Indices!$AW338</f>
        <v>0</v>
      </c>
      <c r="FW317" s="376">
        <f>IF(FW$5="-",1,SUMIF(Aux_Indices!$BP$3:$CM$3,FW$5,Aux_Indices!$BP338:$CM338))</f>
        <v>1</v>
      </c>
      <c r="FX317" s="306">
        <f t="shared" si="951"/>
        <v>0</v>
      </c>
      <c r="FY317" s="306">
        <f t="shared" ca="1" si="952"/>
        <v>0</v>
      </c>
      <c r="FZ317" s="306">
        <f t="shared" si="953"/>
        <v>0</v>
      </c>
      <c r="GA317" s="306">
        <f t="shared" ca="1" si="954"/>
        <v>0</v>
      </c>
      <c r="GB317" s="306">
        <f t="shared" ca="1" si="955"/>
        <v>0</v>
      </c>
      <c r="GC317" s="306">
        <f t="shared" ca="1" si="1020"/>
        <v>0</v>
      </c>
      <c r="GD317" s="306">
        <f t="shared" ca="1" si="1021"/>
        <v>0</v>
      </c>
      <c r="GE317" s="306">
        <f t="shared" ca="1" si="956"/>
        <v>0</v>
      </c>
      <c r="GF317" s="306"/>
      <c r="GG317" s="306">
        <f t="shared" si="957"/>
        <v>0</v>
      </c>
      <c r="GH317" s="306">
        <f t="shared" ca="1" si="1042"/>
        <v>0</v>
      </c>
      <c r="GI317" s="303">
        <f>IF($D317=Controle!$G$26,Controle!$G$64*IF(Controle!$G$70=1,Controle!$G$62*Controle!$G$31,GP317),0)</f>
        <v>0</v>
      </c>
      <c r="GJ317" s="303">
        <f>IF(AND($D317&gt;=Controle!$G$60,$D317&lt;=Controle!$G$61,OR(MOD(FB317-1,Controle!$G$66)=0,FB317=1)),1,0)*Controle!$G$65*(1/(12/Controle!$G$66))*(SUM(FH$264:FH318)*Controle!$G$62)</f>
        <v>0</v>
      </c>
      <c r="GK317" s="303">
        <f ca="1">IF(AND($D317&gt;=Controle!$G$60,$D317&lt;=Controle!$G$61,OR(MOD(FB317-1,Controle!$G$68)=0,FB317=1)),1,0)*Controle!$G$67*(1/(12/Controle!$G$68))*IF(Controle!$G$70=1,(FS317*Controle!$G$62),GP317)</f>
        <v>0</v>
      </c>
      <c r="GL317" s="190">
        <f>IF(AND($D317&gt;=Controle!$G$60,$D317&lt;=Controle!$G$61),Controle!$G$62,0)</f>
        <v>0</v>
      </c>
      <c r="GM317" s="190">
        <f>IF(AND($D317&gt;=Controle!$G$72,$D317&lt;=Controle!$G$73),Controle!$G$74,0)</f>
        <v>0</v>
      </c>
      <c r="GN317" s="303">
        <f ca="1">Controle!$G$77*FS317*GL317</f>
        <v>0</v>
      </c>
      <c r="GO317" s="303">
        <f ca="1">Controle!$G$78*FS317*GM317</f>
        <v>0</v>
      </c>
      <c r="GP317" s="303">
        <f ca="1">IF(AND($D317&gt;=Controle!$G$60,$D317&lt;=Controle!$G$61),1,0)*IF($D317=Controle!$G$26,IF(Controle!$G$69&gt;=FS317,FS317,Controle!$G$69),IF(Controle!$G$69&gt;=FS317,FS317,IF(GP316&gt;=Controle!$G$69,(1+FT317)*GP316,Controle!$G$69)))</f>
        <v>0</v>
      </c>
      <c r="GQ317" s="303">
        <f>IF(FH317=0,0,IF(SUM(EZ317:EZ$466)&gt;365,365,SUM(EZ317:EZ$466)))</f>
        <v>0</v>
      </c>
      <c r="GR317" s="304">
        <f>FH317*(GQ317/365)*Controle!$G$121+FH317*Controle!$G$122</f>
        <v>0</v>
      </c>
      <c r="GS317" s="10"/>
      <c r="GT317" s="374">
        <f t="shared" si="958"/>
        <v>0</v>
      </c>
      <c r="GU317" s="374">
        <f t="shared" si="1076"/>
        <v>0</v>
      </c>
      <c r="GV317" s="374">
        <f>SUM(GT$7:GT316,1)*GT317</f>
        <v>0</v>
      </c>
      <c r="GW317" s="374">
        <f t="shared" ca="1" si="959"/>
        <v>1</v>
      </c>
      <c r="GX317" s="374">
        <f t="shared" ca="1" si="1069"/>
        <v>0</v>
      </c>
      <c r="GY317" s="374">
        <f ca="1">IF(GX317=0,0,INDEX(Controle!$H$35:$H$46,MONTH($D317)))</f>
        <v>0</v>
      </c>
      <c r="GZ317" s="374">
        <f t="shared" si="910"/>
        <v>0</v>
      </c>
      <c r="HA317" s="304">
        <f t="shared" si="1022"/>
        <v>0</v>
      </c>
      <c r="HB317" s="301">
        <f>(SUMIF(GZ$7:GZ$416,SUM(HA$7:HA317),$O$7:$O$416)*(HA317&lt;&gt;0)+(GT$5=$D317)*SUMIF(GZ$7:GZ$416,"r",$O$7:$O$416))/HQ317</f>
        <v>0</v>
      </c>
      <c r="HC317" s="304">
        <f t="shared" ca="1" si="1023"/>
        <v>0</v>
      </c>
      <c r="HD317" s="304">
        <f t="shared" ca="1" si="1024"/>
        <v>0</v>
      </c>
      <c r="HE317" s="303">
        <f t="shared" ca="1" si="1043"/>
        <v>0</v>
      </c>
      <c r="HF317" s="303">
        <f ca="1">HC317*SUM(HC317:HC$331)</f>
        <v>0</v>
      </c>
      <c r="HG317" s="303">
        <f t="shared" ca="1" si="1044"/>
        <v>0</v>
      </c>
      <c r="HH317" s="303">
        <f ca="1">((SUM(HG$7:HG317)-SUM(HI$7:HI316)-HJ317)*(GX317=0)*GT317-HP317*HM316*(GX317=0))</f>
        <v>0</v>
      </c>
      <c r="HI317" s="303">
        <f t="shared" ca="1" si="960"/>
        <v>0</v>
      </c>
      <c r="HJ317" s="303">
        <f t="shared" ca="1" si="961"/>
        <v>0</v>
      </c>
      <c r="HK317" s="303">
        <f t="shared" ca="1" si="1025"/>
        <v>0</v>
      </c>
      <c r="HL317" s="301"/>
      <c r="HM317" s="375">
        <f ca="1">ROUND(SUM(HB$7:HB317)+SUM(HI$7:HI317)-SUM(HE$7:HE317)-SUM(HL$7:HL317),4)</f>
        <v>0</v>
      </c>
      <c r="HN317" s="302">
        <f>Aux_Indices!$AU338</f>
        <v>4.8700160180230601E-3</v>
      </c>
      <c r="HO317" s="305">
        <f t="shared" si="1045"/>
        <v>4.8700160180230601E-3</v>
      </c>
      <c r="HP317" s="302">
        <f>Aux_Indices!$AW338</f>
        <v>0</v>
      </c>
      <c r="HQ317" s="376">
        <f>IF(HQ$5="-",1,SUMIF(Aux_Indices!$BP$3:$CM$3,HQ$5,Aux_Indices!$BP338:$CM338))</f>
        <v>1</v>
      </c>
      <c r="HR317" s="306">
        <f t="shared" si="1026"/>
        <v>0</v>
      </c>
      <c r="HS317" s="306">
        <f t="shared" ca="1" si="962"/>
        <v>0</v>
      </c>
      <c r="HT317" s="306">
        <f t="shared" ca="1" si="894"/>
        <v>0</v>
      </c>
      <c r="HU317" s="306">
        <f t="shared" ca="1" si="1054"/>
        <v>0</v>
      </c>
      <c r="HV317" s="306">
        <f t="shared" ca="1" si="963"/>
        <v>0</v>
      </c>
      <c r="HW317" s="306">
        <f t="shared" ca="1" si="1027"/>
        <v>0</v>
      </c>
      <c r="HX317" s="306">
        <f t="shared" ca="1" si="904"/>
        <v>0</v>
      </c>
      <c r="HY317" s="306">
        <f t="shared" ca="1" si="1028"/>
        <v>0</v>
      </c>
      <c r="HZ317" s="306">
        <f t="shared" ca="1" si="895"/>
        <v>0</v>
      </c>
      <c r="IA317" s="306">
        <f t="shared" si="964"/>
        <v>0</v>
      </c>
      <c r="IB317" s="306">
        <f t="shared" ca="1" si="965"/>
        <v>0</v>
      </c>
      <c r="IC317" s="303">
        <f>IF($D317=Controle!$H$26,Controle!$H$64*IF(Controle!$H$70=1,Controle!$H$62*Controle!$H$31,IJ317),0)</f>
        <v>0</v>
      </c>
      <c r="ID317" s="303">
        <f>IF(AND($D317&gt;=Controle!$H$60,$D317&lt;=Controle!$H$61,OR(MOD(GV317-1,Controle!$H$66)=0,GV317=1)),1,0)*Controle!$H$65*(1/(12/Controle!$H$66))*(SUM(HB$264:HB318)*Controle!$H$62)</f>
        <v>0</v>
      </c>
      <c r="IE317" s="303">
        <f ca="1">IF(AND($D317&gt;=Controle!$H$60,$D317&lt;=Controle!$H$61,OR(MOD(GV317-1,Controle!$H$68)=0,GV317=1)),1,0)*Controle!$H$67*(1/(12/Controle!$H$68))*IF(Controle!$H$70=1,(HM317*Controle!$H$62),IJ317)</f>
        <v>0</v>
      </c>
      <c r="IF317" s="190">
        <f>IF(AND($D317&gt;=Controle!$H$60,$D317&lt;=Controle!$H$61),Controle!$H$62,0)</f>
        <v>0</v>
      </c>
      <c r="IG317" s="190">
        <f>IF(AND($D317&gt;=Controle!$H$72,$D317&lt;=Controle!$H$73),Controle!$H$74,0)</f>
        <v>0</v>
      </c>
      <c r="IH317" s="303">
        <f ca="1">Controle!$H$77*HM317*IF317</f>
        <v>0</v>
      </c>
      <c r="II317" s="303">
        <f ca="1">Controle!$H$78*HM317*IG317</f>
        <v>0</v>
      </c>
      <c r="IJ317" s="303">
        <f ca="1">IF(AND($D317&gt;=Controle!$H$60,$D317&lt;=Controle!$H$61),1,0)*IF($D317=Controle!$H$26,IF(Controle!$H$69&gt;=HM317,HM317,Controle!$H$69),IF(Controle!$H$69&gt;=HM317,HM317,IF(IJ316&gt;=Controle!$H$69,(1+HN317)*IJ316,Controle!$H$69)))</f>
        <v>0</v>
      </c>
      <c r="IK317" s="303">
        <f>IF(HB317=0,0,IF(SUM(GT317:GT$466)&gt;365,365,SUM(GT317:GT$466)))</f>
        <v>0</v>
      </c>
      <c r="IL317" s="304">
        <f>HB317*(IK317/365)*Controle!$H$121+HB317*Controle!$H$122</f>
        <v>0</v>
      </c>
      <c r="IM317" s="10"/>
      <c r="IN317" s="374">
        <f t="shared" si="966"/>
        <v>0</v>
      </c>
      <c r="IO317" s="374">
        <f t="shared" si="1029"/>
        <v>0</v>
      </c>
      <c r="IP317" s="374">
        <f>SUM(IN$7:IN316,1)*IN317</f>
        <v>0</v>
      </c>
      <c r="IQ317" s="374">
        <f t="shared" ca="1" si="1074"/>
        <v>1</v>
      </c>
      <c r="IR317" s="374">
        <f t="shared" ca="1" si="967"/>
        <v>0</v>
      </c>
      <c r="IS317" s="374">
        <f ca="1">IF(IR317=0,0,INDEX(Controle!$I$35:$I$46,MONTH($D317)))</f>
        <v>0</v>
      </c>
      <c r="IT317" s="374">
        <f t="shared" si="911"/>
        <v>0</v>
      </c>
      <c r="IU317" s="304">
        <f t="shared" si="1030"/>
        <v>0</v>
      </c>
      <c r="IV317" s="301">
        <f>(SUMIF(IT$7:IT$416,SUM(IU$7:IU317),$P$7:$P$416)*(IU317&lt;&gt;0)+(IN$5=$D317)*SUMIF(IT$7:IT$416,"r",$P$7:$P$416))/JK317</f>
        <v>0</v>
      </c>
      <c r="IW317" s="304">
        <f t="shared" ca="1" si="968"/>
        <v>0</v>
      </c>
      <c r="IX317" s="304">
        <f t="shared" ca="1" si="1031"/>
        <v>0</v>
      </c>
      <c r="IY317" s="303">
        <f t="shared" ca="1" si="1046"/>
        <v>0</v>
      </c>
      <c r="IZ317" s="303">
        <f ca="1">IW317*SUM(IW317:IW$331)</f>
        <v>0</v>
      </c>
      <c r="JA317" s="303">
        <f t="shared" ca="1" si="1047"/>
        <v>0</v>
      </c>
      <c r="JB317" s="303">
        <f ca="1">((SUM(JA$7:JA317)-SUM(JC$7:JC316)-JD317)*(IR317=0)*IN317-JJ317*JG316*(IR317=0))</f>
        <v>0</v>
      </c>
      <c r="JC317" s="303">
        <f t="shared" ca="1" si="969"/>
        <v>0</v>
      </c>
      <c r="JD317" s="303">
        <f t="shared" ca="1" si="970"/>
        <v>0</v>
      </c>
      <c r="JE317" s="303">
        <f t="shared" ca="1" si="1032"/>
        <v>0</v>
      </c>
      <c r="JF317" s="301"/>
      <c r="JG317" s="375">
        <f ca="1">ROUND(SUM(IV$7:IV317)+SUM(JC$7:JC317)-SUM(IY$7:IY317)-SUM(JF$7:JF317),4)</f>
        <v>0</v>
      </c>
      <c r="JH317" s="302">
        <f>Aux_Indices!$AX338</f>
        <v>4.8700160180230601E-3</v>
      </c>
      <c r="JI317" s="305">
        <f t="shared" si="1033"/>
        <v>4.8700160180230601E-3</v>
      </c>
      <c r="JJ317" s="302">
        <f>Aux_Indices!$AZ338</f>
        <v>0</v>
      </c>
      <c r="JK317" s="376">
        <f>IF(JK$5="-",1,SUMIF(Aux_Indices!$BP$3:$CM$3,JK$5,Aux_Indices!$BP338:$CM338))</f>
        <v>1</v>
      </c>
      <c r="JL317" s="306">
        <f t="shared" si="1034"/>
        <v>0</v>
      </c>
      <c r="JM317" s="306">
        <f t="shared" ca="1" si="971"/>
        <v>0</v>
      </c>
      <c r="JN317" s="306">
        <f t="shared" ca="1" si="896"/>
        <v>0</v>
      </c>
      <c r="JO317" s="306">
        <f t="shared" ca="1" si="1055"/>
        <v>0</v>
      </c>
      <c r="JP317" s="306">
        <f t="shared" ca="1" si="972"/>
        <v>0</v>
      </c>
      <c r="JQ317" s="306">
        <f t="shared" ca="1" si="1035"/>
        <v>0</v>
      </c>
      <c r="JR317" s="306">
        <f t="shared" ca="1" si="905"/>
        <v>0</v>
      </c>
      <c r="JS317" s="306">
        <f t="shared" ca="1" si="1036"/>
        <v>0</v>
      </c>
      <c r="JT317" s="306">
        <f t="shared" ca="1" si="897"/>
        <v>0</v>
      </c>
      <c r="JU317" s="306">
        <f t="shared" si="973"/>
        <v>0</v>
      </c>
      <c r="JV317" s="306">
        <f t="shared" ca="1" si="974"/>
        <v>0</v>
      </c>
      <c r="JW317" s="303">
        <f>IF($D317=Controle!$I$26,Controle!$I$64*IF(Controle!$I$70=1,Controle!$I$62*Controle!$I$31,KD317),0)</f>
        <v>0</v>
      </c>
      <c r="JX317" s="303">
        <f>IF(AND($D317&gt;=Controle!$I$60,$D317&lt;=Controle!$I$61,OR(MOD(IP317-1,Controle!$I$66)=0,IP317=1)),1,0)*Controle!$I$65*(1/(12/Controle!$I$66))*(SUM(IV$264:IV318)*Controle!$I$62)</f>
        <v>0</v>
      </c>
      <c r="JY317" s="303">
        <f ca="1">IF(AND($D317&gt;=Controle!$I$60,$D317&lt;=Controle!$I$61,OR(MOD(IP317-1,Controle!$I$68)=0,IP317=1)),1,0)*Controle!$I$67*(1/(12/Controle!$I$68))*IF(Controle!$I$70=1,(JG317*Controle!$I$62),KD317)</f>
        <v>0</v>
      </c>
      <c r="JZ317" s="190">
        <f>IF(AND($D317&gt;=Controle!$I$60,$D317&lt;=Controle!$I$61),Controle!$I$62,0)</f>
        <v>0</v>
      </c>
      <c r="KA317" s="190">
        <f>IF(AND($D317&gt;=Controle!$I$72,$D317&lt;=Controle!$I$73),Controle!$I$74,0)</f>
        <v>0</v>
      </c>
      <c r="KB317" s="303">
        <f ca="1">Controle!$I$77*JG317*JZ317</f>
        <v>0</v>
      </c>
      <c r="KC317" s="303">
        <f ca="1">Controle!$I$78*JG317*KA317</f>
        <v>0</v>
      </c>
      <c r="KD317" s="303">
        <f ca="1">IF(AND($D317&gt;=Controle!$I$60,$D317&lt;=Controle!$I$61),1,0)*IF($D317=Controle!$I$26,IF(Controle!$I$69&gt;=JG317,JG317,Controle!$I$69),IF(Controle!$I$69&gt;=JG317,JG317,IF(KD316&gt;=Controle!$I$69,(1+JH317)*KD316,Controle!$I$69)))</f>
        <v>0</v>
      </c>
      <c r="KE317" s="303">
        <f>IF(IV317=0,0,IF(SUM(IN317:IN$466)&gt;365,365,SUM(IN317:IN$466)))</f>
        <v>0</v>
      </c>
      <c r="KF317" s="304">
        <f>IV317*(KE317/365)*Controle!$I$121+IV317*Controle!$I$122</f>
        <v>0</v>
      </c>
      <c r="KG317" s="10"/>
      <c r="KH317" s="10"/>
      <c r="KI317" s="307">
        <f ca="1">IF(D317&gt;=DATE(YEAR(Controle!$D$9),MONTH(Controle!$D$9)+6,DAY(Controle!$D$9)),(IF(Controle!$D$58="Sim",1,0)*(SUM(AT318:AT320)+SUM(AQ318:AQ320))+IF(Controle!$F$58="Sim",1,0)*(SUM(EH318:EH320)+SUM(EE318:EE320))+IF(Controle!$E$58="Sim",1,0)*(SUM(CN318:CN320)+SUM(CK318:CK320))+IF(Controle!$G$58="Sim",1,0)*(SUM(GB318:GB320)+SUM(FY318:FY320))+IF(Controle!$H$58="Sim",1,0)*(SUM(HV318:HV320)+SUM(HS318:HS320))+IF(Controle!$I$58="Sim",1,0)*(SUM(JP318:JP320)+SUM(JM318:JM320))),0)*0.7</f>
        <v>0</v>
      </c>
      <c r="KJ317" s="308">
        <f t="shared" ca="1" si="975"/>
        <v>0</v>
      </c>
      <c r="KK317" s="308">
        <f t="shared" ca="1" si="976"/>
        <v>0</v>
      </c>
      <c r="KL317" s="308">
        <f t="shared" ca="1" si="977"/>
        <v>0</v>
      </c>
      <c r="KM317" s="10"/>
      <c r="KN317" s="309">
        <f t="shared" ca="1" si="1078"/>
        <v>0</v>
      </c>
      <c r="KO317" s="129">
        <f t="shared" ca="1" si="1078"/>
        <v>0</v>
      </c>
      <c r="KP317" s="129">
        <f t="shared" ca="1" si="1078"/>
        <v>0</v>
      </c>
      <c r="KQ317" s="129">
        <f t="shared" si="1078"/>
        <v>0</v>
      </c>
      <c r="KR317" s="129">
        <f t="shared" ca="1" si="1078"/>
        <v>0</v>
      </c>
      <c r="KS317" s="129">
        <f t="shared" ca="1" si="1078"/>
        <v>-5.5241165682673454E-5</v>
      </c>
      <c r="KT317" s="10"/>
      <c r="KU317" s="129">
        <f t="shared" si="979"/>
        <v>0</v>
      </c>
      <c r="KV317" s="10"/>
      <c r="KW317" s="129">
        <f t="shared" si="1060"/>
        <v>0</v>
      </c>
      <c r="KX317" s="129">
        <f t="shared" si="1060"/>
        <v>0</v>
      </c>
      <c r="KY317" s="129">
        <f t="shared" ca="1" si="1060"/>
        <v>0</v>
      </c>
      <c r="KZ317" s="310">
        <f t="shared" ca="1" si="1077"/>
        <v>0</v>
      </c>
      <c r="LA317" s="10"/>
      <c r="LB317" s="129">
        <f t="shared" ca="1" si="1061"/>
        <v>0</v>
      </c>
      <c r="LC317" s="129">
        <f t="shared" ca="1" si="1061"/>
        <v>0</v>
      </c>
      <c r="LD317" s="10"/>
      <c r="LE317" s="311">
        <f t="shared" ca="1" si="1037"/>
        <v>0</v>
      </c>
      <c r="LF317" s="312">
        <f t="shared" ca="1" si="1038"/>
        <v>-5.5241165682673454E-5</v>
      </c>
      <c r="LG317" s="129">
        <f t="shared" ca="1" si="1039"/>
        <v>-5.5241165682673454E-5</v>
      </c>
      <c r="LH317" s="129"/>
      <c r="LI317" s="129">
        <f t="shared" ca="1" si="1040"/>
        <v>0</v>
      </c>
      <c r="LJ317" s="129"/>
      <c r="LK317" s="129">
        <f t="shared" ca="1" si="1051"/>
        <v>0</v>
      </c>
      <c r="LL317" s="129">
        <f t="shared" ca="1" si="982"/>
        <v>0</v>
      </c>
      <c r="LM317" s="129">
        <f t="shared" ca="1" si="983"/>
        <v>0</v>
      </c>
      <c r="LN317" s="129">
        <f t="shared" ca="1" si="984"/>
        <v>0</v>
      </c>
      <c r="LO317" s="129">
        <f t="shared" ca="1" si="985"/>
        <v>0</v>
      </c>
      <c r="LP317" s="129">
        <f t="shared" ca="1" si="986"/>
        <v>0</v>
      </c>
      <c r="LQ317" s="129">
        <f t="shared" ca="1" si="987"/>
        <v>0</v>
      </c>
      <c r="LR317" s="129"/>
      <c r="LS317" s="129">
        <f t="shared" ca="1" si="1062"/>
        <v>0</v>
      </c>
      <c r="LT317" s="129">
        <f t="shared" ca="1" si="1062"/>
        <v>0</v>
      </c>
      <c r="LU317" s="129">
        <f t="shared" ca="1" si="1062"/>
        <v>0</v>
      </c>
      <c r="LV317" s="129">
        <f ca="1">LT317*($D317&lt;Controle!$D$144)</f>
        <v>0</v>
      </c>
      <c r="LW317" s="129">
        <f ca="1">LT317*($D317&gt;=Controle!$D$144)</f>
        <v>0</v>
      </c>
      <c r="LX317" s="10"/>
      <c r="LY317" s="314"/>
    </row>
    <row r="318" spans="2:337">
      <c r="B318" s="10"/>
      <c r="C318" s="297">
        <f t="shared" si="1075"/>
        <v>2051</v>
      </c>
      <c r="D318" s="298">
        <f>Aux_Inflação!C316</f>
        <v>55458</v>
      </c>
      <c r="E318" s="299">
        <f>Aux_Indices!F316</f>
        <v>30</v>
      </c>
      <c r="F318" s="299">
        <f>IF(Controle!$D$26=$D318,Controle!$D$32+1,IF($F319&lt;&gt;0,$F319-1,0))</f>
        <v>0</v>
      </c>
      <c r="G318" s="317"/>
      <c r="H318" s="299">
        <f>SUM('U&amp;F Projeto'!Q318:S318)+'U&amp;F Projeto'!U318</f>
        <v>334614.86045030173</v>
      </c>
      <c r="I318" s="299"/>
      <c r="J318" s="317"/>
      <c r="K318" s="560">
        <f>($D318=Controle!$E$26)*Controle!D$30+$H318*Controle!D$21</f>
        <v>0</v>
      </c>
      <c r="L318" s="560">
        <f>($D318=Controle!$E$26)*Controle!E$30+$H318*Controle!E$21</f>
        <v>267691.88836024137</v>
      </c>
      <c r="M318" s="560">
        <f>($D318=Controle!$E$26)*Controle!F$30+$H318*Controle!F$21</f>
        <v>267691.88836024137</v>
      </c>
      <c r="N318" s="560">
        <f>($D318=Controle!$E$26)*Controle!G$30+$H318*Controle!G$21</f>
        <v>0</v>
      </c>
      <c r="O318" s="560">
        <f>($D318=Controle!$E$26)*Controle!H$30+$H318*Controle!H$21</f>
        <v>0</v>
      </c>
      <c r="P318" s="560">
        <f>($D318=Controle!$E$26)*Controle!I$30+$H318*Controle!I$21</f>
        <v>0</v>
      </c>
      <c r="Q318" s="317"/>
      <c r="R318" s="374">
        <f t="shared" si="917"/>
        <v>0</v>
      </c>
      <c r="S318" s="374">
        <f t="shared" si="989"/>
        <v>0</v>
      </c>
      <c r="T318" s="374">
        <f>SUM(R$7:R317,1)*R318</f>
        <v>0</v>
      </c>
      <c r="U318" s="374">
        <f t="shared" ca="1" si="1070"/>
        <v>1</v>
      </c>
      <c r="V318" s="374">
        <f t="shared" ca="1" si="918"/>
        <v>0</v>
      </c>
      <c r="W318" s="374">
        <f ca="1">IF(V318=0,0,INDEX(Controle!$D$35:$D$46,MONTH($D318)))</f>
        <v>0</v>
      </c>
      <c r="X318" s="374">
        <f t="shared" si="906"/>
        <v>0</v>
      </c>
      <c r="Y318" s="304">
        <f t="shared" si="1079"/>
        <v>0</v>
      </c>
      <c r="Z318" s="301">
        <f>(SUMIF(X$7:X$416,SUM(Y$7:Y318),$K$7:$K$416)*(Y318&lt;&gt;0)+(R$5=$D318)*SUMIF(X$7:X$416,"r",$K$7:$K$416))/AO318</f>
        <v>0</v>
      </c>
      <c r="AA318" s="304">
        <f t="shared" ca="1" si="1063"/>
        <v>0</v>
      </c>
      <c r="AB318" s="304">
        <f t="shared" ca="1" si="1064"/>
        <v>0</v>
      </c>
      <c r="AC318" s="303">
        <f t="shared" ca="1" si="1065"/>
        <v>0</v>
      </c>
      <c r="AD318" s="394">
        <f ca="1">AA318*SUM(AA318:AA$331)</f>
        <v>0</v>
      </c>
      <c r="AE318" s="303">
        <f t="shared" ca="1" si="1066"/>
        <v>0</v>
      </c>
      <c r="AF318" s="301"/>
      <c r="AG318" s="303">
        <f t="shared" ca="1" si="1067"/>
        <v>0</v>
      </c>
      <c r="AH318" s="303">
        <f t="shared" ca="1" si="1068"/>
        <v>0</v>
      </c>
      <c r="AI318" s="303">
        <f t="shared" ca="1" si="990"/>
        <v>0</v>
      </c>
      <c r="AJ318" s="301"/>
      <c r="AK318" s="375">
        <f ca="1">ROUND(SUM(Z$7:Z318)+SUM(AG$7:AG318)-SUM(AC$7:AC318)-SUM(AJ$7:AJ318),4)</f>
        <v>0</v>
      </c>
      <c r="AL318" s="302">
        <f>Aux_Indices!$AI316</f>
        <v>8.9491155996026528E-3</v>
      </c>
      <c r="AM318" s="305">
        <f t="shared" si="1041"/>
        <v>8.9491155996026528E-3</v>
      </c>
      <c r="AN318" s="302">
        <f>Aux_Indices!$AK316</f>
        <v>0</v>
      </c>
      <c r="AO318" s="376">
        <f>IF(AO$5="-",1,SUMIF(Aux_Indices!$BP$3:$CM$3,AO$5,Aux_Indices!$BP316:$CM316))</f>
        <v>1</v>
      </c>
      <c r="AP318" s="306">
        <f t="shared" si="991"/>
        <v>0</v>
      </c>
      <c r="AQ318" s="306">
        <f t="shared" ca="1" si="919"/>
        <v>0</v>
      </c>
      <c r="AR318" s="306">
        <f t="shared" si="891"/>
        <v>0</v>
      </c>
      <c r="AS318" s="306">
        <f t="shared" ca="1" si="1053"/>
        <v>0</v>
      </c>
      <c r="AT318" s="306">
        <f t="shared" ca="1" si="920"/>
        <v>0</v>
      </c>
      <c r="AU318" s="306">
        <f t="shared" ca="1" si="992"/>
        <v>0</v>
      </c>
      <c r="AV318" s="306">
        <f t="shared" ca="1" si="903"/>
        <v>0</v>
      </c>
      <c r="AW318" s="306">
        <f t="shared" ca="1" si="993"/>
        <v>0</v>
      </c>
      <c r="AX318" s="306">
        <f t="shared" ca="1" si="892"/>
        <v>0</v>
      </c>
      <c r="AY318" s="306">
        <f t="shared" si="921"/>
        <v>0</v>
      </c>
      <c r="AZ318" s="306">
        <f t="shared" ca="1" si="922"/>
        <v>0</v>
      </c>
      <c r="BA318" s="303">
        <f>IF($D318=Controle!$D$26,Controle!$D$64*IF(Controle!$D$70=1,Controle!$D$62*Controle!$D$31,BH318),0)</f>
        <v>0</v>
      </c>
      <c r="BB318" s="303">
        <f>IF(AND($D318&gt;=Controle!$D$60,$D318&lt;=Controle!$D$61,OR(MOD(T318-1,Controle!$D$66)=0,T318=1)),1,0)*Controle!$D$65*(1/(12/Controle!$D$66))*(SUM(Z$264:Z319)*Controle!$D$62)</f>
        <v>0</v>
      </c>
      <c r="BC318" s="303">
        <f ca="1">IF(AND($D318&gt;=Controle!$D$60,$D318&lt;=Controle!$D$61,OR(MOD(T318-1,Controle!$D$68)=0,T318=1)),1,0)*Controle!$D$67*(1/(12/Controle!$D$68))*IF(Controle!$D$70=1,(AK318*Controle!$D$62),BH318)</f>
        <v>0</v>
      </c>
      <c r="BD318" s="190">
        <f>IF(AND($D318&gt;=Controle!$D$60,$D318&lt;=Controle!$D$61),Controle!$D$62,0)</f>
        <v>0</v>
      </c>
      <c r="BE318" s="190">
        <f>IF(AND($D318&gt;=Controle!$D$72,$D318&lt;=Controle!$D$73),Controle!$D$74,0)</f>
        <v>0</v>
      </c>
      <c r="BF318" s="303">
        <f ca="1">Controle!$D$77*AK318*BD318</f>
        <v>0</v>
      </c>
      <c r="BG318" s="303">
        <f ca="1">Controle!$D$78*AK318*BE318</f>
        <v>0</v>
      </c>
      <c r="BH318" s="303">
        <f ca="1">IF(AND($D318&gt;=Controle!$D$60,$D318&lt;=Controle!$D$61),1,0)*IF($D318=Controle!$D$26,IF(Controle!$D$69&gt;=AK318,AK318,Controle!$D$69),IF(Controle!$D$69&gt;=AK318,AK318,IF(BH317&gt;=Controle!$D$69,(1+AL318)*BH317,Controle!$D$69)))</f>
        <v>0</v>
      </c>
      <c r="BI318" s="303">
        <f>IF(Z318=0,0,IF(SUM(R318:R$466)&gt;365,365,SUM(R318:R$466)))</f>
        <v>0</v>
      </c>
      <c r="BJ318" s="304">
        <f>Z318*(BI318/365)*Controle!$D$121+Z318*Controle!$D$122</f>
        <v>0</v>
      </c>
      <c r="BK318" s="10"/>
      <c r="BL318" s="374">
        <f t="shared" si="923"/>
        <v>0</v>
      </c>
      <c r="BM318" s="374">
        <f t="shared" si="994"/>
        <v>0</v>
      </c>
      <c r="BN318" s="374">
        <f>SUM(BL$7:BL317,1)*BL318</f>
        <v>0</v>
      </c>
      <c r="BO318" s="374">
        <f t="shared" ca="1" si="1071"/>
        <v>0</v>
      </c>
      <c r="BP318" s="374">
        <f t="shared" ca="1" si="924"/>
        <v>0</v>
      </c>
      <c r="BQ318" s="374">
        <f ca="1">IF(BP318=0,0,INDEX(Controle!$D$35:$D$46,MONTH($D318)))</f>
        <v>0</v>
      </c>
      <c r="BR318" s="374">
        <f t="shared" si="907"/>
        <v>0</v>
      </c>
      <c r="BS318" s="304">
        <f t="shared" si="995"/>
        <v>0</v>
      </c>
      <c r="BT318" s="301">
        <f>(SUMIF(BR$7:BR$416,SUM(BS$7:BS318),$L$7:$L$416)*(BS318&lt;&gt;0)+(BL$5=$D318)*SUMIF(BR$7:BR$416,"r",$L$7:$L$416))/CI318</f>
        <v>0</v>
      </c>
      <c r="BU318" s="304">
        <f t="shared" ca="1" si="925"/>
        <v>0</v>
      </c>
      <c r="BV318" s="304">
        <f t="shared" ca="1" si="996"/>
        <v>0</v>
      </c>
      <c r="BW318" s="303">
        <f t="shared" ca="1" si="926"/>
        <v>0</v>
      </c>
      <c r="BX318" s="394">
        <f ca="1">BU318*SUM(BU318:BU$331)</f>
        <v>0</v>
      </c>
      <c r="BY318" s="303">
        <f t="shared" ca="1" si="997"/>
        <v>0</v>
      </c>
      <c r="BZ318" s="301"/>
      <c r="CA318" s="303">
        <f t="shared" ca="1" si="927"/>
        <v>0</v>
      </c>
      <c r="CB318" s="303">
        <f t="shared" ca="1" si="928"/>
        <v>0</v>
      </c>
      <c r="CC318" s="303">
        <f t="shared" ca="1" si="998"/>
        <v>0</v>
      </c>
      <c r="CD318" s="301"/>
      <c r="CE318" s="375">
        <f ca="1">ROUND(SUM(BT$7:BT318)+SUM(CA$7:CA318)-SUM(BW$7:BW318)-SUM(CD$7:CD318),4)</f>
        <v>0</v>
      </c>
      <c r="CF318" s="302">
        <f>Aux_Indices!$AL316</f>
        <v>4.8700160180230601E-3</v>
      </c>
      <c r="CG318" s="302">
        <f t="shared" si="999"/>
        <v>4.8700160180230601E-3</v>
      </c>
      <c r="CH318" s="302">
        <f>Aux_Indices!$AN316</f>
        <v>0</v>
      </c>
      <c r="CI318" s="376">
        <f>IF(CI$5="-",1,SUMIF(Aux_Indices!$BP$3:$CM$3,CI$5,Aux_Indices!$BP316:$CM316))</f>
        <v>1</v>
      </c>
      <c r="CJ318" s="306">
        <f t="shared" si="929"/>
        <v>0</v>
      </c>
      <c r="CK318" s="306">
        <f t="shared" ca="1" si="889"/>
        <v>0</v>
      </c>
      <c r="CL318" s="306">
        <f t="shared" si="930"/>
        <v>0</v>
      </c>
      <c r="CM318" s="306">
        <f t="shared" ca="1" si="931"/>
        <v>0</v>
      </c>
      <c r="CN318" s="306">
        <f t="shared" ca="1" si="932"/>
        <v>0</v>
      </c>
      <c r="CO318" s="306">
        <f t="shared" ca="1" si="1000"/>
        <v>0</v>
      </c>
      <c r="CP318" s="306">
        <f t="shared" ca="1" si="1001"/>
        <v>0</v>
      </c>
      <c r="CQ318" s="306">
        <f t="shared" ca="1" si="933"/>
        <v>0</v>
      </c>
      <c r="CR318" s="306"/>
      <c r="CS318" s="306">
        <f t="shared" si="934"/>
        <v>0</v>
      </c>
      <c r="CT318" s="306">
        <f t="shared" ca="1" si="935"/>
        <v>-5.2988762035965919E-6</v>
      </c>
      <c r="CU318" s="303">
        <f>IF($D318=Controle!$E$26,Controle!$E$64*IF(Controle!$E$70=1,Controle!$E$62*Controle!$E$31,DB318),0)</f>
        <v>0</v>
      </c>
      <c r="CV318" s="303">
        <f>IF(AND($D318&gt;=Controle!$E$60,$D318&lt;=Controle!$E$61,OR(MOD(BN318-1,Controle!$E$66)=0,BN318=1)),1,0)*Controle!$E$65*(1/(12/Controle!$E$66))*(SUM(BT$264:BT319)*Controle!$E$62)</f>
        <v>0</v>
      </c>
      <c r="CW318" s="303">
        <f ca="1">IF(AND($D318&gt;=Controle!$E$60,$D318&lt;=Controle!$E$61,OR(MOD(BN318-1,Controle!$E$68)=0,BN318=1)),1,0)*Controle!$E$67*(1/(12/Controle!$E$68))*IF(Controle!$E$70=1,(CE318*Controle!$E$62),DB318)</f>
        <v>0</v>
      </c>
      <c r="CX318" s="190">
        <f>IF(AND($D318&gt;=Controle!$E$60,$D318&lt;=Controle!$E$61),Controle!$E$62,0)</f>
        <v>0</v>
      </c>
      <c r="CY318" s="190">
        <f>IF(AND($D318&gt;=Controle!$E$72,$D318&lt;=Controle!$E$73),Controle!$E$74,0)</f>
        <v>0</v>
      </c>
      <c r="CZ318" s="303">
        <f ca="1">Controle!$E$77*CE318*CX318</f>
        <v>0</v>
      </c>
      <c r="DA318" s="303">
        <f ca="1">Controle!$E$78*CE318*CY318</f>
        <v>0</v>
      </c>
      <c r="DB318" s="303">
        <f ca="1">IF(AND($D318&gt;=Controle!$E$60,$D318&lt;=Controle!$E$61),1,0)*IF($D318=Controle!$E$26,IF(Controle!$E$69&gt;=CE318,CE318,Controle!$E$69),IF(Controle!$E$69&gt;=CE318,CE318,IF(DB317&gt;=Controle!$E$69,(1+CF318)*DB317,Controle!$E$69)))</f>
        <v>0</v>
      </c>
      <c r="DC318" s="303">
        <f>IF(BT318=0,0,IF(SUM(BL318:BL$466)&gt;365,365,SUM(BL318:BL$466)))</f>
        <v>0</v>
      </c>
      <c r="DD318" s="304">
        <f>BT318*(DC318/365)*Controle!$F$121+BT318*Controle!$F$122</f>
        <v>0</v>
      </c>
      <c r="DE318" s="10"/>
      <c r="DF318" s="374">
        <f t="shared" si="936"/>
        <v>0</v>
      </c>
      <c r="DG318" s="374">
        <f t="shared" si="1002"/>
        <v>0</v>
      </c>
      <c r="DH318" s="374">
        <f>SUM(DF$7:DF317,1)*DF318</f>
        <v>0</v>
      </c>
      <c r="DI318" s="374">
        <f t="shared" ca="1" si="1072"/>
        <v>0</v>
      </c>
      <c r="DJ318" s="374">
        <f t="shared" ca="1" si="937"/>
        <v>0</v>
      </c>
      <c r="DK318" s="374">
        <f ca="1">IF(DJ318=0,0,INDEX(Controle!$F$35:$F$46,MONTH($D318)))</f>
        <v>0</v>
      </c>
      <c r="DL318" s="374">
        <f t="shared" si="908"/>
        <v>0</v>
      </c>
      <c r="DM318" s="304">
        <f t="shared" si="1003"/>
        <v>0</v>
      </c>
      <c r="DN318" s="301">
        <f>(SUMIF(DL$7:DL$416,SUM(DM$7:DM318),$M$7:$M$416)*(DM318&lt;&gt;0)+(DF$5=$D318)*SUMIF(DL$7:DL$416,"r",$M$7:$M$417))/EC318</f>
        <v>0</v>
      </c>
      <c r="DO318" s="304">
        <f t="shared" ca="1" si="938"/>
        <v>0</v>
      </c>
      <c r="DP318" s="304">
        <f t="shared" ca="1" si="1004"/>
        <v>0</v>
      </c>
      <c r="DQ318" s="303">
        <f t="shared" ca="1" si="939"/>
        <v>0</v>
      </c>
      <c r="DR318" s="394">
        <f ca="1">DO318*SUM(DO318:DO$331)</f>
        <v>0</v>
      </c>
      <c r="DS318" s="303">
        <f t="shared" ca="1" si="1005"/>
        <v>0</v>
      </c>
      <c r="DT318" s="301"/>
      <c r="DU318" s="303">
        <f t="shared" ca="1" si="940"/>
        <v>0</v>
      </c>
      <c r="DV318" s="303">
        <f t="shared" ca="1" si="941"/>
        <v>0</v>
      </c>
      <c r="DW318" s="303">
        <f t="shared" ca="1" si="1006"/>
        <v>0</v>
      </c>
      <c r="DX318" s="301"/>
      <c r="DY318" s="375">
        <f ca="1">ROUND(SUM(DN$7:DN318)+SUM(DU$7:DU318)-SUM(DQ$7:DQ318)-SUM(DX$7:DX318),4)</f>
        <v>0</v>
      </c>
      <c r="DZ318" s="302">
        <f>Aux_Indices!$AO339</f>
        <v>5.2137151916722413E-3</v>
      </c>
      <c r="EA318" s="302">
        <f t="shared" si="1007"/>
        <v>5.2137151916722413E-3</v>
      </c>
      <c r="EB318" s="302">
        <f>Aux_Indices!$AQ339</f>
        <v>0</v>
      </c>
      <c r="EC318" s="376">
        <f>IF(EC$5="-",1,SUMIF(Aux_Indices!$BP$3:$CM$3,EC$5,Aux_Indices!$BP339:$CM339))</f>
        <v>1</v>
      </c>
      <c r="ED318" s="306">
        <f t="shared" si="942"/>
        <v>0</v>
      </c>
      <c r="EE318" s="306">
        <f t="shared" ca="1" si="912"/>
        <v>0</v>
      </c>
      <c r="EF318" s="306">
        <f t="shared" si="943"/>
        <v>0</v>
      </c>
      <c r="EG318" s="306">
        <f t="shared" ca="1" si="944"/>
        <v>0</v>
      </c>
      <c r="EH318" s="306">
        <f t="shared" ca="1" si="945"/>
        <v>0</v>
      </c>
      <c r="EI318" s="306">
        <f t="shared" ca="1" si="1008"/>
        <v>0</v>
      </c>
      <c r="EJ318" s="306">
        <f t="shared" ca="1" si="1009"/>
        <v>0</v>
      </c>
      <c r="EK318" s="306">
        <f t="shared" ca="1" si="946"/>
        <v>0</v>
      </c>
      <c r="EL318" s="306"/>
      <c r="EM318" s="306">
        <f t="shared" si="947"/>
        <v>0</v>
      </c>
      <c r="EN318" s="306">
        <f t="shared" ca="1" si="948"/>
        <v>-4.9942289479076862E-5</v>
      </c>
      <c r="EO318" s="303">
        <f>IF($D318=Controle!$F$26,Controle!$F$64*IF(Controle!$F$70=1,Controle!$F$62*Controle!$F$31,EV318),0)</f>
        <v>0</v>
      </c>
      <c r="EP318" s="303">
        <f>IF(AND($D318&gt;=Controle!$F$60,$D318&lt;=Controle!$F$61,OR(MOD(DH318-1,Controle!$F$66)=0,DH318=1)),1,0)*Controle!$F$65*(1/(12/Controle!$F$66))*(SUM(DN$264:DN319)*Controle!$F$62)</f>
        <v>0</v>
      </c>
      <c r="EQ318" s="303">
        <f ca="1">IF(AND($D318&gt;=Controle!$F$60,$D318&lt;=Controle!$F$61,OR(MOD(DH318-1,Controle!$F$68)=0,DH318=1)),1,0)*Controle!$F$67*(1/(12/Controle!$F$68))*IF(Controle!$F$70=1,(DY318*Controle!$F$62),EV318)</f>
        <v>0</v>
      </c>
      <c r="ER318" s="190">
        <f>IF(AND($D318&gt;=Controle!$F$60,$D318&lt;=Controle!$F$61),Controle!$F$62,0)</f>
        <v>0</v>
      </c>
      <c r="ES318" s="190">
        <f>IF(AND($D318&gt;=Controle!$F$72,$D318&lt;=Controle!$F$73),Controle!$F$74,0)</f>
        <v>0</v>
      </c>
      <c r="ET318" s="303">
        <f ca="1">Controle!$F$77*DY318*ER318</f>
        <v>0</v>
      </c>
      <c r="EU318" s="303">
        <f ca="1">Controle!$F$78*DY318*ES318</f>
        <v>0</v>
      </c>
      <c r="EV318" s="303">
        <f ca="1">IF(AND($D318&gt;=Controle!$F$60,$D318&lt;=Controle!$F$61),1,0)*IF($D318=Controle!$F$26,IF(Controle!$F$69&gt;=DY318,DY318,Controle!$F$69),IF(Controle!$F$69&gt;=DY318,DY318,IF(EV317&gt;=Controle!$F$69,(1+DZ318)*EV317,Controle!$F$69)))</f>
        <v>0</v>
      </c>
      <c r="EW318" s="303">
        <f>IF(DN318=0,0,IF(SUM(DF318:DF$466)&gt;365,365,SUM(DF318:DF$466)))</f>
        <v>0</v>
      </c>
      <c r="EX318" s="304">
        <f>DN318*(EW318/365)*Controle!$E$121+DN318*Controle!$E$122</f>
        <v>0</v>
      </c>
      <c r="EY318" s="10"/>
      <c r="EZ318" s="374">
        <f t="shared" si="949"/>
        <v>0</v>
      </c>
      <c r="FA318" s="374">
        <f t="shared" si="1010"/>
        <v>0</v>
      </c>
      <c r="FB318" s="374">
        <f>SUM(EZ$7:EZ317,1)*EZ318</f>
        <v>0</v>
      </c>
      <c r="FC318" s="374">
        <f t="shared" ca="1" si="1073"/>
        <v>1</v>
      </c>
      <c r="FD318" s="374">
        <f t="shared" ca="1" si="950"/>
        <v>0</v>
      </c>
      <c r="FE318" s="374">
        <f ca="1">IF(FD318=0,0,INDEX(Controle!$G$35:$G$46,MONTH($D318)))</f>
        <v>0</v>
      </c>
      <c r="FF318" s="374">
        <f t="shared" si="909"/>
        <v>0</v>
      </c>
      <c r="FG318" s="304">
        <f t="shared" si="1011"/>
        <v>0</v>
      </c>
      <c r="FH318" s="301">
        <f>(SUMIF(FF$7:FF$416,SUM(FG$7:FG318),$N$7:$N$416)*(FG318&lt;&gt;0)+(EZ$5=$D318)*SUMIF(FF$7:FF$416,"r",$N$7:$N$416))/FW318</f>
        <v>0</v>
      </c>
      <c r="FI318" s="304">
        <f t="shared" ca="1" si="1012"/>
        <v>0</v>
      </c>
      <c r="FJ318" s="304">
        <f t="shared" ca="1" si="1013"/>
        <v>0</v>
      </c>
      <c r="FK318" s="303">
        <f t="shared" ca="1" si="1014"/>
        <v>0</v>
      </c>
      <c r="FL318" s="394">
        <f ca="1">FI318*SUM(FI318:FI$331)</f>
        <v>0</v>
      </c>
      <c r="FM318" s="303">
        <f t="shared" ca="1" si="1015"/>
        <v>0</v>
      </c>
      <c r="FN318" s="301"/>
      <c r="FO318" s="303">
        <f t="shared" ca="1" si="1016"/>
        <v>0</v>
      </c>
      <c r="FP318" s="303">
        <f t="shared" ca="1" si="1017"/>
        <v>0</v>
      </c>
      <c r="FQ318" s="303">
        <f t="shared" ca="1" si="1018"/>
        <v>0</v>
      </c>
      <c r="FR318" s="301"/>
      <c r="FS318" s="375">
        <f ca="1">ROUND(SUM(FH$7:FH318)+SUM(FO$7:FO318)-SUM(FK$7:FK318)-SUM(FR$7:FR318),4)</f>
        <v>0</v>
      </c>
      <c r="FT318" s="302">
        <f>Aux_Indices!$AR339</f>
        <v>5.2137151916722413E-3</v>
      </c>
      <c r="FU318" s="302">
        <f t="shared" si="1019"/>
        <v>5.2137151916722413E-3</v>
      </c>
      <c r="FV318" s="302">
        <f>Aux_Indices!$AW339</f>
        <v>0</v>
      </c>
      <c r="FW318" s="376">
        <f>IF(FW$5="-",1,SUMIF(Aux_Indices!$BP$3:$CM$3,FW$5,Aux_Indices!$BP339:$CM339))</f>
        <v>1</v>
      </c>
      <c r="FX318" s="306">
        <f t="shared" si="951"/>
        <v>0</v>
      </c>
      <c r="FY318" s="306">
        <f t="shared" ca="1" si="952"/>
        <v>0</v>
      </c>
      <c r="FZ318" s="306">
        <f t="shared" si="953"/>
        <v>0</v>
      </c>
      <c r="GA318" s="306">
        <f t="shared" ca="1" si="954"/>
        <v>0</v>
      </c>
      <c r="GB318" s="306">
        <f t="shared" ca="1" si="955"/>
        <v>0</v>
      </c>
      <c r="GC318" s="306">
        <f t="shared" ca="1" si="1020"/>
        <v>0</v>
      </c>
      <c r="GD318" s="306">
        <f t="shared" ca="1" si="1021"/>
        <v>0</v>
      </c>
      <c r="GE318" s="306">
        <f t="shared" ca="1" si="956"/>
        <v>0</v>
      </c>
      <c r="GF318" s="306"/>
      <c r="GG318" s="306">
        <f t="shared" si="957"/>
        <v>0</v>
      </c>
      <c r="GH318" s="306">
        <f t="shared" ca="1" si="1042"/>
        <v>0</v>
      </c>
      <c r="GI318" s="303">
        <f>IF($D318=Controle!$G$26,Controle!$G$64*IF(Controle!$G$70=1,Controle!$G$62*Controle!$G$31,GP318),0)</f>
        <v>0</v>
      </c>
      <c r="GJ318" s="303">
        <f>IF(AND($D318&gt;=Controle!$G$60,$D318&lt;=Controle!$G$61,OR(MOD(FB318-1,Controle!$G$66)=0,FB318=1)),1,0)*Controle!$G$65*(1/(12/Controle!$G$66))*(SUM(FH$264:FH319)*Controle!$G$62)</f>
        <v>0</v>
      </c>
      <c r="GK318" s="303">
        <f ca="1">IF(AND($D318&gt;=Controle!$G$60,$D318&lt;=Controle!$G$61,OR(MOD(FB318-1,Controle!$G$68)=0,FB318=1)),1,0)*Controle!$G$67*(1/(12/Controle!$G$68))*IF(Controle!$G$70=1,(FS318*Controle!$G$62),GP318)</f>
        <v>0</v>
      </c>
      <c r="GL318" s="190">
        <f>IF(AND($D318&gt;=Controle!$G$60,$D318&lt;=Controle!$G$61),Controle!$G$62,0)</f>
        <v>0</v>
      </c>
      <c r="GM318" s="190">
        <f>IF(AND($D318&gt;=Controle!$G$72,$D318&lt;=Controle!$G$73),Controle!$G$74,0)</f>
        <v>0</v>
      </c>
      <c r="GN318" s="303">
        <f ca="1">Controle!$G$77*FS318*GL318</f>
        <v>0</v>
      </c>
      <c r="GO318" s="303">
        <f ca="1">Controle!$G$78*FS318*GM318</f>
        <v>0</v>
      </c>
      <c r="GP318" s="303">
        <f ca="1">IF(AND($D318&gt;=Controle!$G$60,$D318&lt;=Controle!$G$61),1,0)*IF($D318=Controle!$G$26,IF(Controle!$G$69&gt;=FS318,FS318,Controle!$G$69),IF(Controle!$G$69&gt;=FS318,FS318,IF(GP317&gt;=Controle!$G$69,(1+FT318)*GP317,Controle!$G$69)))</f>
        <v>0</v>
      </c>
      <c r="GQ318" s="303">
        <f>IF(FH318=0,0,IF(SUM(EZ318:EZ$466)&gt;365,365,SUM(EZ318:EZ$466)))</f>
        <v>0</v>
      </c>
      <c r="GR318" s="304">
        <f>FH318*(GQ318/365)*Controle!$G$121+FH318*Controle!$G$122</f>
        <v>0</v>
      </c>
      <c r="GS318" s="10"/>
      <c r="GT318" s="374">
        <f t="shared" si="958"/>
        <v>0</v>
      </c>
      <c r="GU318" s="374">
        <f t="shared" si="1076"/>
        <v>0</v>
      </c>
      <c r="GV318" s="374">
        <f>SUM(GT$7:GT317,1)*GT318</f>
        <v>0</v>
      </c>
      <c r="GW318" s="374">
        <f t="shared" ca="1" si="959"/>
        <v>1</v>
      </c>
      <c r="GX318" s="374">
        <f t="shared" ca="1" si="1069"/>
        <v>0</v>
      </c>
      <c r="GY318" s="374">
        <f ca="1">IF(GX318=0,0,INDEX(Controle!$H$35:$H$46,MONTH($D318)))</f>
        <v>0</v>
      </c>
      <c r="GZ318" s="374">
        <f t="shared" si="910"/>
        <v>0</v>
      </c>
      <c r="HA318" s="304">
        <f t="shared" si="1022"/>
        <v>0</v>
      </c>
      <c r="HB318" s="301">
        <f>(SUMIF(GZ$7:GZ$416,SUM(HA$7:HA318),$O$7:$O$416)*(HA318&lt;&gt;0)+(GT$5=$D318)*SUMIF(GZ$7:GZ$416,"r",$O$7:$O$416))/HQ318</f>
        <v>0</v>
      </c>
      <c r="HC318" s="304">
        <f t="shared" ca="1" si="1023"/>
        <v>0</v>
      </c>
      <c r="HD318" s="304">
        <f t="shared" ca="1" si="1024"/>
        <v>0</v>
      </c>
      <c r="HE318" s="303">
        <f t="shared" ca="1" si="1043"/>
        <v>0</v>
      </c>
      <c r="HF318" s="303">
        <f ca="1">HC318*SUM(HC318:HC$331)</f>
        <v>0</v>
      </c>
      <c r="HG318" s="303">
        <f t="shared" ca="1" si="1044"/>
        <v>0</v>
      </c>
      <c r="HH318" s="303">
        <f ca="1">((SUM(HG$7:HG318)-SUM(HI$7:HI317)-HJ318)*(GX318=0)*GT318-HP318*HM317*(GX318=0))</f>
        <v>0</v>
      </c>
      <c r="HI318" s="303">
        <f t="shared" ca="1" si="960"/>
        <v>0</v>
      </c>
      <c r="HJ318" s="303">
        <f t="shared" ca="1" si="961"/>
        <v>0</v>
      </c>
      <c r="HK318" s="303">
        <f t="shared" ca="1" si="1025"/>
        <v>0</v>
      </c>
      <c r="HL318" s="301"/>
      <c r="HM318" s="375">
        <f ca="1">ROUND(SUM(HB$7:HB318)+SUM(HI$7:HI318)-SUM(HE$7:HE318)-SUM(HL$7:HL318),4)</f>
        <v>0</v>
      </c>
      <c r="HN318" s="302">
        <f>Aux_Indices!$AU339</f>
        <v>5.2137151916722413E-3</v>
      </c>
      <c r="HO318" s="305">
        <f t="shared" si="1045"/>
        <v>5.2137151916722413E-3</v>
      </c>
      <c r="HP318" s="302">
        <f>Aux_Indices!$AW339</f>
        <v>0</v>
      </c>
      <c r="HQ318" s="376">
        <f>IF(HQ$5="-",1,SUMIF(Aux_Indices!$BP$3:$CM$3,HQ$5,Aux_Indices!$BP339:$CM339))</f>
        <v>1</v>
      </c>
      <c r="HR318" s="306">
        <f t="shared" si="1026"/>
        <v>0</v>
      </c>
      <c r="HS318" s="306">
        <f t="shared" ca="1" si="962"/>
        <v>0</v>
      </c>
      <c r="HT318" s="306">
        <f t="shared" ca="1" si="894"/>
        <v>0</v>
      </c>
      <c r="HU318" s="306">
        <f t="shared" ca="1" si="1054"/>
        <v>0</v>
      </c>
      <c r="HV318" s="306">
        <f t="shared" ca="1" si="963"/>
        <v>0</v>
      </c>
      <c r="HW318" s="306">
        <f t="shared" ca="1" si="1027"/>
        <v>0</v>
      </c>
      <c r="HX318" s="306">
        <f t="shared" ca="1" si="904"/>
        <v>0</v>
      </c>
      <c r="HY318" s="306">
        <f t="shared" ca="1" si="1028"/>
        <v>0</v>
      </c>
      <c r="HZ318" s="306">
        <f t="shared" ca="1" si="895"/>
        <v>0</v>
      </c>
      <c r="IA318" s="306">
        <f t="shared" si="964"/>
        <v>0</v>
      </c>
      <c r="IB318" s="306">
        <f t="shared" ca="1" si="965"/>
        <v>0</v>
      </c>
      <c r="IC318" s="303">
        <f>IF($D318=Controle!$H$26,Controle!$H$64*IF(Controle!$H$70=1,Controle!$H$62*Controle!$H$31,IJ318),0)</f>
        <v>0</v>
      </c>
      <c r="ID318" s="303">
        <f>IF(AND($D318&gt;=Controle!$H$60,$D318&lt;=Controle!$H$61,OR(MOD(GV318-1,Controle!$H$66)=0,GV318=1)),1,0)*Controle!$H$65*(1/(12/Controle!$H$66))*(SUM(HB$264:HB319)*Controle!$H$62)</f>
        <v>0</v>
      </c>
      <c r="IE318" s="303">
        <f ca="1">IF(AND($D318&gt;=Controle!$H$60,$D318&lt;=Controle!$H$61,OR(MOD(GV318-1,Controle!$H$68)=0,GV318=1)),1,0)*Controle!$H$67*(1/(12/Controle!$H$68))*IF(Controle!$H$70=1,(HM318*Controle!$H$62),IJ318)</f>
        <v>0</v>
      </c>
      <c r="IF318" s="190">
        <f>IF(AND($D318&gt;=Controle!$H$60,$D318&lt;=Controle!$H$61),Controle!$H$62,0)</f>
        <v>0</v>
      </c>
      <c r="IG318" s="190">
        <f>IF(AND($D318&gt;=Controle!$H$72,$D318&lt;=Controle!$H$73),Controle!$H$74,0)</f>
        <v>0</v>
      </c>
      <c r="IH318" s="303">
        <f ca="1">Controle!$H$77*HM318*IF318</f>
        <v>0</v>
      </c>
      <c r="II318" s="303">
        <f ca="1">Controle!$H$78*HM318*IG318</f>
        <v>0</v>
      </c>
      <c r="IJ318" s="303">
        <f ca="1">IF(AND($D318&gt;=Controle!$H$60,$D318&lt;=Controle!$H$61),1,0)*IF($D318=Controle!$H$26,IF(Controle!$H$69&gt;=HM318,HM318,Controle!$H$69),IF(Controle!$H$69&gt;=HM318,HM318,IF(IJ317&gt;=Controle!$H$69,(1+HN318)*IJ317,Controle!$H$69)))</f>
        <v>0</v>
      </c>
      <c r="IK318" s="303">
        <f>IF(HB318=0,0,IF(SUM(GT318:GT$466)&gt;365,365,SUM(GT318:GT$466)))</f>
        <v>0</v>
      </c>
      <c r="IL318" s="304">
        <f>HB318*(IK318/365)*Controle!$H$121+HB318*Controle!$H$122</f>
        <v>0</v>
      </c>
      <c r="IM318" s="10"/>
      <c r="IN318" s="374">
        <f t="shared" si="966"/>
        <v>0</v>
      </c>
      <c r="IO318" s="374">
        <f t="shared" si="1029"/>
        <v>0</v>
      </c>
      <c r="IP318" s="374">
        <f>SUM(IN$7:IN317,1)*IN318</f>
        <v>0</v>
      </c>
      <c r="IQ318" s="374">
        <f t="shared" ca="1" si="1074"/>
        <v>1</v>
      </c>
      <c r="IR318" s="374">
        <f t="shared" ca="1" si="967"/>
        <v>0</v>
      </c>
      <c r="IS318" s="374">
        <f ca="1">IF(IR318=0,0,INDEX(Controle!$I$35:$I$46,MONTH($D318)))</f>
        <v>0</v>
      </c>
      <c r="IT318" s="374">
        <f t="shared" si="911"/>
        <v>0</v>
      </c>
      <c r="IU318" s="304">
        <f t="shared" si="1030"/>
        <v>0</v>
      </c>
      <c r="IV318" s="301">
        <f>(SUMIF(IT$7:IT$416,SUM(IU$7:IU318),$P$7:$P$416)*(IU318&lt;&gt;0)+(IN$5=$D318)*SUMIF(IT$7:IT$416,"r",$P$7:$P$416))/JK318</f>
        <v>0</v>
      </c>
      <c r="IW318" s="304">
        <f t="shared" ca="1" si="968"/>
        <v>0</v>
      </c>
      <c r="IX318" s="304">
        <f t="shared" ca="1" si="1031"/>
        <v>0</v>
      </c>
      <c r="IY318" s="303">
        <f t="shared" ca="1" si="1046"/>
        <v>0</v>
      </c>
      <c r="IZ318" s="303">
        <f ca="1">IW318*SUM(IW318:IW$331)</f>
        <v>0</v>
      </c>
      <c r="JA318" s="303">
        <f t="shared" ca="1" si="1047"/>
        <v>0</v>
      </c>
      <c r="JB318" s="303">
        <f ca="1">((SUM(JA$7:JA318)-SUM(JC$7:JC317)-JD318)*(IR318=0)*IN318-JJ318*JG317*(IR318=0))</f>
        <v>0</v>
      </c>
      <c r="JC318" s="303">
        <f t="shared" ca="1" si="969"/>
        <v>0</v>
      </c>
      <c r="JD318" s="303">
        <f t="shared" ca="1" si="970"/>
        <v>0</v>
      </c>
      <c r="JE318" s="303">
        <f t="shared" ca="1" si="1032"/>
        <v>0</v>
      </c>
      <c r="JF318" s="301"/>
      <c r="JG318" s="375">
        <f ca="1">ROUND(SUM(IV$7:IV318)+SUM(JC$7:JC318)-SUM(IY$7:IY318)-SUM(JF$7:JF318),4)</f>
        <v>0</v>
      </c>
      <c r="JH318" s="302">
        <f>Aux_Indices!$AX339</f>
        <v>5.2137151916722413E-3</v>
      </c>
      <c r="JI318" s="305">
        <f t="shared" si="1033"/>
        <v>5.2137151916722413E-3</v>
      </c>
      <c r="JJ318" s="302">
        <f>Aux_Indices!$AZ339</f>
        <v>0</v>
      </c>
      <c r="JK318" s="376">
        <f>IF(JK$5="-",1,SUMIF(Aux_Indices!$BP$3:$CM$3,JK$5,Aux_Indices!$BP339:$CM339))</f>
        <v>1</v>
      </c>
      <c r="JL318" s="306">
        <f t="shared" si="1034"/>
        <v>0</v>
      </c>
      <c r="JM318" s="306">
        <f t="shared" ca="1" si="971"/>
        <v>0</v>
      </c>
      <c r="JN318" s="306">
        <f t="shared" ca="1" si="896"/>
        <v>0</v>
      </c>
      <c r="JO318" s="306">
        <f t="shared" ca="1" si="1055"/>
        <v>0</v>
      </c>
      <c r="JP318" s="306">
        <f t="shared" ca="1" si="972"/>
        <v>0</v>
      </c>
      <c r="JQ318" s="306">
        <f t="shared" ca="1" si="1035"/>
        <v>0</v>
      </c>
      <c r="JR318" s="306">
        <f t="shared" ca="1" si="905"/>
        <v>0</v>
      </c>
      <c r="JS318" s="306">
        <f t="shared" ca="1" si="1036"/>
        <v>0</v>
      </c>
      <c r="JT318" s="306">
        <f t="shared" ca="1" si="897"/>
        <v>0</v>
      </c>
      <c r="JU318" s="306">
        <f t="shared" si="973"/>
        <v>0</v>
      </c>
      <c r="JV318" s="306">
        <f t="shared" ca="1" si="974"/>
        <v>0</v>
      </c>
      <c r="JW318" s="303">
        <f>IF($D318=Controle!$I$26,Controle!$I$64*IF(Controle!$I$70=1,Controle!$I$62*Controle!$I$31,KD318),0)</f>
        <v>0</v>
      </c>
      <c r="JX318" s="303">
        <f>IF(AND($D318&gt;=Controle!$I$60,$D318&lt;=Controle!$I$61,OR(MOD(IP318-1,Controle!$I$66)=0,IP318=1)),1,0)*Controle!$I$65*(1/(12/Controle!$I$66))*(SUM(IV$264:IV319)*Controle!$I$62)</f>
        <v>0</v>
      </c>
      <c r="JY318" s="303">
        <f ca="1">IF(AND($D318&gt;=Controle!$I$60,$D318&lt;=Controle!$I$61,OR(MOD(IP318-1,Controle!$I$68)=0,IP318=1)),1,0)*Controle!$I$67*(1/(12/Controle!$I$68))*IF(Controle!$I$70=1,(JG318*Controle!$I$62),KD318)</f>
        <v>0</v>
      </c>
      <c r="JZ318" s="190">
        <f>IF(AND($D318&gt;=Controle!$I$60,$D318&lt;=Controle!$I$61),Controle!$I$62,0)</f>
        <v>0</v>
      </c>
      <c r="KA318" s="190">
        <f>IF(AND($D318&gt;=Controle!$I$72,$D318&lt;=Controle!$I$73),Controle!$I$74,0)</f>
        <v>0</v>
      </c>
      <c r="KB318" s="303">
        <f ca="1">Controle!$I$77*JG318*JZ318</f>
        <v>0</v>
      </c>
      <c r="KC318" s="303">
        <f ca="1">Controle!$I$78*JG318*KA318</f>
        <v>0</v>
      </c>
      <c r="KD318" s="303">
        <f ca="1">IF(AND($D318&gt;=Controle!$I$60,$D318&lt;=Controle!$I$61),1,0)*IF($D318=Controle!$I$26,IF(Controle!$I$69&gt;=JG318,JG318,Controle!$I$69),IF(Controle!$I$69&gt;=JG318,JG318,IF(KD317&gt;=Controle!$I$69,(1+JH318)*KD317,Controle!$I$69)))</f>
        <v>0</v>
      </c>
      <c r="KE318" s="303">
        <f>IF(IV318=0,0,IF(SUM(IN318:IN$466)&gt;365,365,SUM(IN318:IN$466)))</f>
        <v>0</v>
      </c>
      <c r="KF318" s="304">
        <f>IV318*(KE318/365)*Controle!$I$121+IV318*Controle!$I$122</f>
        <v>0</v>
      </c>
      <c r="KG318" s="10"/>
      <c r="KH318" s="10"/>
      <c r="KI318" s="307">
        <f ca="1">IF(D318&gt;=DATE(YEAR(Controle!$D$9),MONTH(Controle!$D$9)+6,DAY(Controle!$D$9)),(IF(Controle!$D$58="Sim",1,0)*(SUM(AT319:AT321)+SUM(AQ319:AQ321))+IF(Controle!$F$58="Sim",1,0)*(SUM(EH319:EH321)+SUM(EE319:EE321))+IF(Controle!$E$58="Sim",1,0)*(SUM(CN319:CN321)+SUM(CK319:CK321))+IF(Controle!$G$58="Sim",1,0)*(SUM(GB319:GB321)+SUM(FY319:FY321))+IF(Controle!$H$58="Sim",1,0)*(SUM(HV319:HV321)+SUM(HS319:HS321))+IF(Controle!$I$58="Sim",1,0)*(SUM(JP319:JP321)+SUM(JM319:JM321))),0)*0.7</f>
        <v>0</v>
      </c>
      <c r="KJ318" s="308">
        <f t="shared" ca="1" si="975"/>
        <v>0</v>
      </c>
      <c r="KK318" s="308">
        <f t="shared" ca="1" si="976"/>
        <v>0</v>
      </c>
      <c r="KL318" s="308">
        <f t="shared" ca="1" si="977"/>
        <v>0</v>
      </c>
      <c r="KM318" s="10"/>
      <c r="KN318" s="309">
        <f t="shared" ca="1" si="1078"/>
        <v>0</v>
      </c>
      <c r="KO318" s="129">
        <f t="shared" ca="1" si="1078"/>
        <v>0</v>
      </c>
      <c r="KP318" s="129">
        <f t="shared" ca="1" si="1078"/>
        <v>0</v>
      </c>
      <c r="KQ318" s="129">
        <f t="shared" si="1078"/>
        <v>0</v>
      </c>
      <c r="KR318" s="129">
        <f t="shared" ca="1" si="1078"/>
        <v>0</v>
      </c>
      <c r="KS318" s="129">
        <f t="shared" ca="1" si="1078"/>
        <v>-5.5241165682673454E-5</v>
      </c>
      <c r="KT318" s="10"/>
      <c r="KU318" s="129">
        <f t="shared" si="979"/>
        <v>0</v>
      </c>
      <c r="KV318" s="10"/>
      <c r="KW318" s="129">
        <f t="shared" si="1060"/>
        <v>0</v>
      </c>
      <c r="KX318" s="129">
        <f t="shared" si="1060"/>
        <v>0</v>
      </c>
      <c r="KY318" s="129">
        <f t="shared" ca="1" si="1060"/>
        <v>0</v>
      </c>
      <c r="KZ318" s="310">
        <f t="shared" ca="1" si="1077"/>
        <v>0</v>
      </c>
      <c r="LA318" s="10"/>
      <c r="LB318" s="129">
        <f t="shared" ca="1" si="1061"/>
        <v>0</v>
      </c>
      <c r="LC318" s="129">
        <f t="shared" ca="1" si="1061"/>
        <v>0</v>
      </c>
      <c r="LD318" s="10"/>
      <c r="LE318" s="311">
        <f t="shared" ca="1" si="1037"/>
        <v>0</v>
      </c>
      <c r="LF318" s="312">
        <f t="shared" ca="1" si="1038"/>
        <v>-5.5241165682673454E-5</v>
      </c>
      <c r="LG318" s="129">
        <f t="shared" ca="1" si="1039"/>
        <v>-5.5241165682673454E-5</v>
      </c>
      <c r="LH318" s="129"/>
      <c r="LI318" s="129">
        <f t="shared" ca="1" si="1040"/>
        <v>0</v>
      </c>
      <c r="LJ318" s="129"/>
      <c r="LK318" s="129">
        <f t="shared" ca="1" si="1051"/>
        <v>0</v>
      </c>
      <c r="LL318" s="129">
        <f t="shared" ca="1" si="982"/>
        <v>0</v>
      </c>
      <c r="LM318" s="129">
        <f t="shared" ca="1" si="983"/>
        <v>0</v>
      </c>
      <c r="LN318" s="129">
        <f t="shared" ca="1" si="984"/>
        <v>0</v>
      </c>
      <c r="LO318" s="129">
        <f t="shared" ca="1" si="985"/>
        <v>0</v>
      </c>
      <c r="LP318" s="129">
        <f t="shared" ca="1" si="986"/>
        <v>0</v>
      </c>
      <c r="LQ318" s="129">
        <f t="shared" ca="1" si="987"/>
        <v>0</v>
      </c>
      <c r="LR318" s="129"/>
      <c r="LS318" s="129">
        <f t="shared" ca="1" si="1062"/>
        <v>0</v>
      </c>
      <c r="LT318" s="129">
        <f t="shared" ca="1" si="1062"/>
        <v>0</v>
      </c>
      <c r="LU318" s="129">
        <f t="shared" ca="1" si="1062"/>
        <v>0</v>
      </c>
      <c r="LV318" s="129">
        <f ca="1">LT318*($D318&lt;Controle!$D$144)</f>
        <v>0</v>
      </c>
      <c r="LW318" s="129">
        <f ca="1">LT318*($D318&gt;=Controle!$D$144)</f>
        <v>0</v>
      </c>
      <c r="LX318" s="10"/>
      <c r="LY318" s="314"/>
    </row>
    <row r="319" spans="2:337">
      <c r="B319" s="10"/>
      <c r="C319" s="297">
        <f t="shared" si="1075"/>
        <v>2051</v>
      </c>
      <c r="D319" s="298">
        <f>Aux_Inflação!C317</f>
        <v>55488</v>
      </c>
      <c r="E319" s="299">
        <f>Aux_Indices!F317</f>
        <v>31</v>
      </c>
      <c r="F319" s="299">
        <f>IF(Controle!$D$26=$D319,Controle!$D$32+1,IF($F320&lt;&gt;0,$F320-1,0))</f>
        <v>0</v>
      </c>
      <c r="G319" s="317"/>
      <c r="H319" s="299">
        <f>SUM('U&amp;F Projeto'!Q319:S319)+'U&amp;F Projeto'!U319</f>
        <v>334614.86045030173</v>
      </c>
      <c r="I319" s="299"/>
      <c r="J319" s="317"/>
      <c r="K319" s="560">
        <f>($D319=Controle!$E$26)*Controle!D$30+$H319*Controle!D$21</f>
        <v>0</v>
      </c>
      <c r="L319" s="560">
        <f>($D319=Controle!$E$26)*Controle!E$30+$H319*Controle!E$21</f>
        <v>267691.88836024137</v>
      </c>
      <c r="M319" s="560">
        <f>($D319=Controle!$E$26)*Controle!F$30+$H319*Controle!F$21</f>
        <v>267691.88836024137</v>
      </c>
      <c r="N319" s="560">
        <f>($D319=Controle!$E$26)*Controle!G$30+$H319*Controle!G$21</f>
        <v>0</v>
      </c>
      <c r="O319" s="560">
        <f>($D319=Controle!$E$26)*Controle!H$30+$H319*Controle!H$21</f>
        <v>0</v>
      </c>
      <c r="P319" s="560">
        <f>($D319=Controle!$E$26)*Controle!I$30+$H319*Controle!I$21</f>
        <v>0</v>
      </c>
      <c r="Q319" s="317"/>
      <c r="R319" s="374">
        <f t="shared" si="917"/>
        <v>0</v>
      </c>
      <c r="S319" s="374">
        <f t="shared" si="989"/>
        <v>0</v>
      </c>
      <c r="T319" s="374">
        <f>SUM(R$7:R318,1)*R319</f>
        <v>0</v>
      </c>
      <c r="U319" s="374">
        <f t="shared" ca="1" si="1070"/>
        <v>1</v>
      </c>
      <c r="V319" s="374">
        <f t="shared" ca="1" si="918"/>
        <v>0</v>
      </c>
      <c r="W319" s="374">
        <f ca="1">IF(V319=0,0,INDEX(Controle!$D$35:$D$46,MONTH($D319)))</f>
        <v>0</v>
      </c>
      <c r="X319" s="374">
        <f t="shared" si="906"/>
        <v>0</v>
      </c>
      <c r="Y319" s="304">
        <f t="shared" si="1079"/>
        <v>0</v>
      </c>
      <c r="Z319" s="301">
        <f>(SUMIF(X$7:X$416,SUM(Y$7:Y319),$K$7:$K$416)*(Y319&lt;&gt;0)+(R$5=$D319)*SUMIF(X$7:X$416,"r",$K$7:$K$416))/AO319</f>
        <v>0</v>
      </c>
      <c r="AA319" s="304">
        <f t="shared" ca="1" si="1063"/>
        <v>0</v>
      </c>
      <c r="AB319" s="304">
        <f t="shared" ca="1" si="1064"/>
        <v>0</v>
      </c>
      <c r="AC319" s="303">
        <f t="shared" ca="1" si="1065"/>
        <v>0</v>
      </c>
      <c r="AD319" s="394">
        <f ca="1">AA319*SUM(AA319:AA$331)</f>
        <v>0</v>
      </c>
      <c r="AE319" s="303">
        <f t="shared" ca="1" si="1066"/>
        <v>0</v>
      </c>
      <c r="AF319" s="301"/>
      <c r="AG319" s="303">
        <f t="shared" ca="1" si="1067"/>
        <v>0</v>
      </c>
      <c r="AH319" s="303">
        <f t="shared" ca="1" si="1068"/>
        <v>0</v>
      </c>
      <c r="AI319" s="303">
        <f t="shared" ca="1" si="990"/>
        <v>0</v>
      </c>
      <c r="AJ319" s="301"/>
      <c r="AK319" s="375">
        <f ca="1">ROUND(SUM(Z$7:Z319)+SUM(AG$7:AG319)-SUM(AC$7:AC319)-SUM(AJ$7:AJ319),4)</f>
        <v>0</v>
      </c>
      <c r="AL319" s="302">
        <f>Aux_Indices!$AI317</f>
        <v>8.6410286216693777E-3</v>
      </c>
      <c r="AM319" s="305">
        <f t="shared" si="1041"/>
        <v>8.6410286216693777E-3</v>
      </c>
      <c r="AN319" s="302">
        <f>Aux_Indices!$AK317</f>
        <v>0</v>
      </c>
      <c r="AO319" s="376">
        <f>IF(AO$5="-",1,SUMIF(Aux_Indices!$BP$3:$CM$3,AO$5,Aux_Indices!$BP317:$CM317))</f>
        <v>1</v>
      </c>
      <c r="AP319" s="306">
        <f t="shared" si="991"/>
        <v>0</v>
      </c>
      <c r="AQ319" s="306">
        <f t="shared" ca="1" si="919"/>
        <v>0</v>
      </c>
      <c r="AR319" s="306">
        <f t="shared" si="891"/>
        <v>0</v>
      </c>
      <c r="AS319" s="306">
        <f t="shared" ca="1" si="1053"/>
        <v>0</v>
      </c>
      <c r="AT319" s="306">
        <f t="shared" ca="1" si="920"/>
        <v>0</v>
      </c>
      <c r="AU319" s="306">
        <f t="shared" ca="1" si="992"/>
        <v>0</v>
      </c>
      <c r="AV319" s="306">
        <f t="shared" ca="1" si="903"/>
        <v>0</v>
      </c>
      <c r="AW319" s="306">
        <f t="shared" ca="1" si="993"/>
        <v>0</v>
      </c>
      <c r="AX319" s="306">
        <f t="shared" ca="1" si="892"/>
        <v>0</v>
      </c>
      <c r="AY319" s="306">
        <f t="shared" si="921"/>
        <v>0</v>
      </c>
      <c r="AZ319" s="306">
        <f t="shared" ca="1" si="922"/>
        <v>0</v>
      </c>
      <c r="BA319" s="303">
        <f>IF($D319=Controle!$D$26,Controle!$D$64*IF(Controle!$D$70=1,Controle!$D$62*Controle!$D$31,BH319),0)</f>
        <v>0</v>
      </c>
      <c r="BB319" s="303">
        <f>IF(AND($D319&gt;=Controle!$D$60,$D319&lt;=Controle!$D$61,OR(MOD(T319-1,Controle!$D$66)=0,T319=1)),1,0)*Controle!$D$65*(1/(12/Controle!$D$66))*(SUM(Z$264:Z320)*Controle!$D$62)</f>
        <v>0</v>
      </c>
      <c r="BC319" s="303">
        <f ca="1">IF(AND($D319&gt;=Controle!$D$60,$D319&lt;=Controle!$D$61,OR(MOD(T319-1,Controle!$D$68)=0,T319=1)),1,0)*Controle!$D$67*(1/(12/Controle!$D$68))*IF(Controle!$D$70=1,(AK319*Controle!$D$62),BH319)</f>
        <v>0</v>
      </c>
      <c r="BD319" s="190">
        <f>IF(AND($D319&gt;=Controle!$D$60,$D319&lt;=Controle!$D$61),Controle!$D$62,0)</f>
        <v>0</v>
      </c>
      <c r="BE319" s="190">
        <f>IF(AND($D319&gt;=Controle!$D$72,$D319&lt;=Controle!$D$73),Controle!$D$74,0)</f>
        <v>0</v>
      </c>
      <c r="BF319" s="303">
        <f ca="1">Controle!$D$77*AK319*BD319</f>
        <v>0</v>
      </c>
      <c r="BG319" s="303">
        <f ca="1">Controle!$D$78*AK319*BE319</f>
        <v>0</v>
      </c>
      <c r="BH319" s="303">
        <f ca="1">IF(AND($D319&gt;=Controle!$D$60,$D319&lt;=Controle!$D$61),1,0)*IF($D319=Controle!$D$26,IF(Controle!$D$69&gt;=AK319,AK319,Controle!$D$69),IF(Controle!$D$69&gt;=AK319,AK319,IF(BH318&gt;=Controle!$D$69,(1+AL319)*BH318,Controle!$D$69)))</f>
        <v>0</v>
      </c>
      <c r="BI319" s="303">
        <f>IF(Z319=0,0,IF(SUM(R319:R$466)&gt;365,365,SUM(R319:R$466)))</f>
        <v>0</v>
      </c>
      <c r="BJ319" s="304">
        <f>Z319*(BI319/365)*Controle!$D$121+Z319*Controle!$D$122</f>
        <v>0</v>
      </c>
      <c r="BK319" s="10"/>
      <c r="BL319" s="374">
        <f t="shared" si="923"/>
        <v>0</v>
      </c>
      <c r="BM319" s="374">
        <f t="shared" si="994"/>
        <v>0</v>
      </c>
      <c r="BN319" s="374">
        <f>SUM(BL$7:BL318,1)*BL319</f>
        <v>0</v>
      </c>
      <c r="BO319" s="374">
        <f t="shared" ca="1" si="1071"/>
        <v>0</v>
      </c>
      <c r="BP319" s="374">
        <f t="shared" ca="1" si="924"/>
        <v>0</v>
      </c>
      <c r="BQ319" s="374">
        <f ca="1">IF(BP319=0,0,INDEX(Controle!$D$35:$D$46,MONTH($D319)))</f>
        <v>0</v>
      </c>
      <c r="BR319" s="374">
        <f t="shared" si="907"/>
        <v>0</v>
      </c>
      <c r="BS319" s="304">
        <f t="shared" si="995"/>
        <v>0</v>
      </c>
      <c r="BT319" s="301">
        <f>(SUMIF(BR$7:BR$416,SUM(BS$7:BS319),$L$7:$L$416)*(BS319&lt;&gt;0)+(BL$5=$D319)*SUMIF(BR$7:BR$416,"r",$L$7:$L$416))/CI319</f>
        <v>0</v>
      </c>
      <c r="BU319" s="304">
        <f t="shared" ca="1" si="925"/>
        <v>0</v>
      </c>
      <c r="BV319" s="304">
        <f t="shared" ca="1" si="996"/>
        <v>0</v>
      </c>
      <c r="BW319" s="303">
        <f t="shared" ca="1" si="926"/>
        <v>0</v>
      </c>
      <c r="BX319" s="394">
        <f ca="1">BU319*SUM(BU319:BU$331)</f>
        <v>0</v>
      </c>
      <c r="BY319" s="303">
        <f t="shared" ca="1" si="997"/>
        <v>0</v>
      </c>
      <c r="BZ319" s="301"/>
      <c r="CA319" s="303">
        <f t="shared" ca="1" si="927"/>
        <v>0</v>
      </c>
      <c r="CB319" s="303">
        <f t="shared" ca="1" si="928"/>
        <v>0</v>
      </c>
      <c r="CC319" s="303">
        <f t="shared" ca="1" si="998"/>
        <v>0</v>
      </c>
      <c r="CD319" s="301"/>
      <c r="CE319" s="375">
        <f ca="1">ROUND(SUM(BT$7:BT319)+SUM(CA$7:CA319)-SUM(BW$7:BW319)-SUM(CD$7:CD319),4)</f>
        <v>0</v>
      </c>
      <c r="CF319" s="302">
        <f>Aux_Indices!$AL317</f>
        <v>4.5264343607989144E-3</v>
      </c>
      <c r="CG319" s="302">
        <f t="shared" si="999"/>
        <v>4.5264343607989144E-3</v>
      </c>
      <c r="CH319" s="302">
        <f>Aux_Indices!$AN317</f>
        <v>0</v>
      </c>
      <c r="CI319" s="376">
        <f>IF(CI$5="-",1,SUMIF(Aux_Indices!$BP$3:$CM$3,CI$5,Aux_Indices!$BP317:$CM317))</f>
        <v>1</v>
      </c>
      <c r="CJ319" s="306">
        <f t="shared" si="929"/>
        <v>0</v>
      </c>
      <c r="CK319" s="306">
        <f t="shared" ca="1" si="889"/>
        <v>0</v>
      </c>
      <c r="CL319" s="306">
        <f t="shared" si="930"/>
        <v>0</v>
      </c>
      <c r="CM319" s="306">
        <f t="shared" ca="1" si="931"/>
        <v>0</v>
      </c>
      <c r="CN319" s="306">
        <f t="shared" ca="1" si="932"/>
        <v>0</v>
      </c>
      <c r="CO319" s="306">
        <f t="shared" ca="1" si="1000"/>
        <v>0</v>
      </c>
      <c r="CP319" s="306">
        <f t="shared" ca="1" si="1001"/>
        <v>0</v>
      </c>
      <c r="CQ319" s="306">
        <f t="shared" ca="1" si="933"/>
        <v>0</v>
      </c>
      <c r="CR319" s="306"/>
      <c r="CS319" s="306">
        <f t="shared" si="934"/>
        <v>0</v>
      </c>
      <c r="CT319" s="306">
        <f t="shared" ca="1" si="935"/>
        <v>-5.2988762035965919E-6</v>
      </c>
      <c r="CU319" s="303">
        <f>IF($D319=Controle!$E$26,Controle!$E$64*IF(Controle!$E$70=1,Controle!$E$62*Controle!$E$31,DB319),0)</f>
        <v>0</v>
      </c>
      <c r="CV319" s="303">
        <f>IF(AND($D319&gt;=Controle!$E$60,$D319&lt;=Controle!$E$61,OR(MOD(BN319-1,Controle!$E$66)=0,BN319=1)),1,0)*Controle!$E$65*(1/(12/Controle!$E$66))*(SUM(BT$264:BT320)*Controle!$E$62)</f>
        <v>0</v>
      </c>
      <c r="CW319" s="303">
        <f ca="1">IF(AND($D319&gt;=Controle!$E$60,$D319&lt;=Controle!$E$61,OR(MOD(BN319-1,Controle!$E$68)=0,BN319=1)),1,0)*Controle!$E$67*(1/(12/Controle!$E$68))*IF(Controle!$E$70=1,(CE319*Controle!$E$62),DB319)</f>
        <v>0</v>
      </c>
      <c r="CX319" s="190">
        <f>IF(AND($D319&gt;=Controle!$E$60,$D319&lt;=Controle!$E$61),Controle!$E$62,0)</f>
        <v>0</v>
      </c>
      <c r="CY319" s="190">
        <f>IF(AND($D319&gt;=Controle!$E$72,$D319&lt;=Controle!$E$73),Controle!$E$74,0)</f>
        <v>0</v>
      </c>
      <c r="CZ319" s="303">
        <f ca="1">Controle!$E$77*CE319*CX319</f>
        <v>0</v>
      </c>
      <c r="DA319" s="303">
        <f ca="1">Controle!$E$78*CE319*CY319</f>
        <v>0</v>
      </c>
      <c r="DB319" s="303">
        <f ca="1">IF(AND($D319&gt;=Controle!$E$60,$D319&lt;=Controle!$E$61),1,0)*IF($D319=Controle!$E$26,IF(Controle!$E$69&gt;=CE319,CE319,Controle!$E$69),IF(Controle!$E$69&gt;=CE319,CE319,IF(DB318&gt;=Controle!$E$69,(1+CF319)*DB318,Controle!$E$69)))</f>
        <v>0</v>
      </c>
      <c r="DC319" s="303">
        <f>IF(BT319=0,0,IF(SUM(BL319:BL$466)&gt;365,365,SUM(BL319:BL$466)))</f>
        <v>0</v>
      </c>
      <c r="DD319" s="304">
        <f>BT319*(DC319/365)*Controle!$F$121+BT319*Controle!$F$122</f>
        <v>0</v>
      </c>
      <c r="DE319" s="10"/>
      <c r="DF319" s="374">
        <f t="shared" si="936"/>
        <v>0</v>
      </c>
      <c r="DG319" s="374">
        <f t="shared" si="1002"/>
        <v>0</v>
      </c>
      <c r="DH319" s="374">
        <f>SUM(DF$7:DF318,1)*DF319</f>
        <v>0</v>
      </c>
      <c r="DI319" s="374">
        <f t="shared" ca="1" si="1072"/>
        <v>0</v>
      </c>
      <c r="DJ319" s="374">
        <f t="shared" ca="1" si="937"/>
        <v>0</v>
      </c>
      <c r="DK319" s="374">
        <f ca="1">IF(DJ319=0,0,INDEX(Controle!$F$35:$F$46,MONTH($D319)))</f>
        <v>0</v>
      </c>
      <c r="DL319" s="374">
        <f t="shared" si="908"/>
        <v>0</v>
      </c>
      <c r="DM319" s="304">
        <f t="shared" si="1003"/>
        <v>0</v>
      </c>
      <c r="DN319" s="301">
        <f>(SUMIF(DL$7:DL$416,SUM(DM$7:DM319),$M$7:$M$416)*(DM319&lt;&gt;0)+(DF$5=$D319)*SUMIF(DL$7:DL$416,"r",$M$7:$M$417))/EC319</f>
        <v>0</v>
      </c>
      <c r="DO319" s="304">
        <f t="shared" ca="1" si="938"/>
        <v>0</v>
      </c>
      <c r="DP319" s="304">
        <f t="shared" ca="1" si="1004"/>
        <v>0</v>
      </c>
      <c r="DQ319" s="303">
        <f t="shared" ca="1" si="939"/>
        <v>0</v>
      </c>
      <c r="DR319" s="394">
        <f ca="1">DO319*SUM(DO319:DO$331)</f>
        <v>0</v>
      </c>
      <c r="DS319" s="303">
        <f t="shared" ca="1" si="1005"/>
        <v>0</v>
      </c>
      <c r="DT319" s="301"/>
      <c r="DU319" s="303">
        <f t="shared" ca="1" si="940"/>
        <v>0</v>
      </c>
      <c r="DV319" s="303">
        <f t="shared" ca="1" si="941"/>
        <v>0</v>
      </c>
      <c r="DW319" s="303">
        <f t="shared" ca="1" si="1006"/>
        <v>0</v>
      </c>
      <c r="DX319" s="301"/>
      <c r="DY319" s="375">
        <f ca="1">ROUND(SUM(DN$7:DN319)+SUM(DU$7:DU319)-SUM(DQ$7:DQ319)-SUM(DX$7:DX319),4)</f>
        <v>0</v>
      </c>
      <c r="DZ319" s="302">
        <f>Aux_Indices!$AO340</f>
        <v>4.1829701798186125E-3</v>
      </c>
      <c r="EA319" s="302">
        <f t="shared" si="1007"/>
        <v>4.1829701798186125E-3</v>
      </c>
      <c r="EB319" s="302">
        <f>Aux_Indices!$AQ340</f>
        <v>0</v>
      </c>
      <c r="EC319" s="376">
        <f>IF(EC$5="-",1,SUMIF(Aux_Indices!$BP$3:$CM$3,EC$5,Aux_Indices!$BP340:$CM340))</f>
        <v>1</v>
      </c>
      <c r="ED319" s="306">
        <f t="shared" si="942"/>
        <v>0</v>
      </c>
      <c r="EE319" s="306">
        <f t="shared" ca="1" si="912"/>
        <v>0</v>
      </c>
      <c r="EF319" s="306">
        <f t="shared" si="943"/>
        <v>0</v>
      </c>
      <c r="EG319" s="306">
        <f t="shared" ca="1" si="944"/>
        <v>0</v>
      </c>
      <c r="EH319" s="306">
        <f t="shared" ca="1" si="945"/>
        <v>0</v>
      </c>
      <c r="EI319" s="306">
        <f t="shared" ca="1" si="1008"/>
        <v>0</v>
      </c>
      <c r="EJ319" s="306">
        <f t="shared" ca="1" si="1009"/>
        <v>0</v>
      </c>
      <c r="EK319" s="306">
        <f t="shared" ca="1" si="946"/>
        <v>0</v>
      </c>
      <c r="EL319" s="306"/>
      <c r="EM319" s="306">
        <f t="shared" si="947"/>
        <v>0</v>
      </c>
      <c r="EN319" s="306">
        <f t="shared" ca="1" si="948"/>
        <v>-4.9942289479076862E-5</v>
      </c>
      <c r="EO319" s="303">
        <f>IF($D319=Controle!$F$26,Controle!$F$64*IF(Controle!$F$70=1,Controle!$F$62*Controle!$F$31,EV319),0)</f>
        <v>0</v>
      </c>
      <c r="EP319" s="303">
        <f>IF(AND($D319&gt;=Controle!$F$60,$D319&lt;=Controle!$F$61,OR(MOD(DH319-1,Controle!$F$66)=0,DH319=1)),1,0)*Controle!$F$65*(1/(12/Controle!$F$66))*(SUM(DN$264:DN320)*Controle!$F$62)</f>
        <v>0</v>
      </c>
      <c r="EQ319" s="303">
        <f ca="1">IF(AND($D319&gt;=Controle!$F$60,$D319&lt;=Controle!$F$61,OR(MOD(DH319-1,Controle!$F$68)=0,DH319=1)),1,0)*Controle!$F$67*(1/(12/Controle!$F$68))*IF(Controle!$F$70=1,(DY319*Controle!$F$62),EV319)</f>
        <v>0</v>
      </c>
      <c r="ER319" s="190">
        <f>IF(AND($D319&gt;=Controle!$F$60,$D319&lt;=Controle!$F$61),Controle!$F$62,0)</f>
        <v>0</v>
      </c>
      <c r="ES319" s="190">
        <f>IF(AND($D319&gt;=Controle!$F$72,$D319&lt;=Controle!$F$73),Controle!$F$74,0)</f>
        <v>0</v>
      </c>
      <c r="ET319" s="303">
        <f ca="1">Controle!$F$77*DY319*ER319</f>
        <v>0</v>
      </c>
      <c r="EU319" s="303">
        <f ca="1">Controle!$F$78*DY319*ES319</f>
        <v>0</v>
      </c>
      <c r="EV319" s="303">
        <f ca="1">IF(AND($D319&gt;=Controle!$F$60,$D319&lt;=Controle!$F$61),1,0)*IF($D319=Controle!$F$26,IF(Controle!$F$69&gt;=DY319,DY319,Controle!$F$69),IF(Controle!$F$69&gt;=DY319,DY319,IF(EV318&gt;=Controle!$F$69,(1+DZ319)*EV318,Controle!$F$69)))</f>
        <v>0</v>
      </c>
      <c r="EW319" s="303">
        <f>IF(DN319=0,0,IF(SUM(DF319:DF$466)&gt;365,365,SUM(DF319:DF$466)))</f>
        <v>0</v>
      </c>
      <c r="EX319" s="304">
        <f>DN319*(EW319/365)*Controle!$E$121+DN319*Controle!$E$122</f>
        <v>0</v>
      </c>
      <c r="EY319" s="10"/>
      <c r="EZ319" s="374">
        <f t="shared" si="949"/>
        <v>0</v>
      </c>
      <c r="FA319" s="374">
        <f t="shared" si="1010"/>
        <v>0</v>
      </c>
      <c r="FB319" s="374">
        <f>SUM(EZ$7:EZ318,1)*EZ319</f>
        <v>0</v>
      </c>
      <c r="FC319" s="374">
        <f t="shared" ca="1" si="1073"/>
        <v>1</v>
      </c>
      <c r="FD319" s="374">
        <f t="shared" ca="1" si="950"/>
        <v>0</v>
      </c>
      <c r="FE319" s="374">
        <f ca="1">IF(FD319=0,0,INDEX(Controle!$G$35:$G$46,MONTH($D319)))</f>
        <v>0</v>
      </c>
      <c r="FF319" s="374">
        <f t="shared" si="909"/>
        <v>0</v>
      </c>
      <c r="FG319" s="304">
        <f t="shared" si="1011"/>
        <v>0</v>
      </c>
      <c r="FH319" s="301">
        <f>(SUMIF(FF$7:FF$416,SUM(FG$7:FG319),$N$7:$N$416)*(FG319&lt;&gt;0)+(EZ$5=$D319)*SUMIF(FF$7:FF$416,"r",$N$7:$N$416))/FW319</f>
        <v>0</v>
      </c>
      <c r="FI319" s="304">
        <f t="shared" ca="1" si="1012"/>
        <v>0</v>
      </c>
      <c r="FJ319" s="304">
        <f t="shared" ca="1" si="1013"/>
        <v>0</v>
      </c>
      <c r="FK319" s="303">
        <f t="shared" ca="1" si="1014"/>
        <v>0</v>
      </c>
      <c r="FL319" s="394">
        <f ca="1">FI319*SUM(FI319:FI$331)</f>
        <v>0</v>
      </c>
      <c r="FM319" s="303">
        <f t="shared" ca="1" si="1015"/>
        <v>0</v>
      </c>
      <c r="FN319" s="301"/>
      <c r="FO319" s="303">
        <f t="shared" ca="1" si="1016"/>
        <v>0</v>
      </c>
      <c r="FP319" s="303">
        <f t="shared" ca="1" si="1017"/>
        <v>0</v>
      </c>
      <c r="FQ319" s="303">
        <f t="shared" ca="1" si="1018"/>
        <v>0</v>
      </c>
      <c r="FR319" s="301"/>
      <c r="FS319" s="375">
        <f ca="1">ROUND(SUM(FH$7:FH319)+SUM(FO$7:FO319)-SUM(FK$7:FK319)-SUM(FR$7:FR319),4)</f>
        <v>0</v>
      </c>
      <c r="FT319" s="302">
        <f>Aux_Indices!$AR340</f>
        <v>4.1829701798186125E-3</v>
      </c>
      <c r="FU319" s="302">
        <f t="shared" si="1019"/>
        <v>4.1829701798186125E-3</v>
      </c>
      <c r="FV319" s="302">
        <f>Aux_Indices!$AW340</f>
        <v>0</v>
      </c>
      <c r="FW319" s="376">
        <f>IF(FW$5="-",1,SUMIF(Aux_Indices!$BP$3:$CM$3,FW$5,Aux_Indices!$BP340:$CM340))</f>
        <v>1</v>
      </c>
      <c r="FX319" s="306">
        <f t="shared" si="951"/>
        <v>0</v>
      </c>
      <c r="FY319" s="306">
        <f t="shared" ca="1" si="952"/>
        <v>0</v>
      </c>
      <c r="FZ319" s="306">
        <f t="shared" si="953"/>
        <v>0</v>
      </c>
      <c r="GA319" s="306">
        <f t="shared" ca="1" si="954"/>
        <v>0</v>
      </c>
      <c r="GB319" s="306">
        <f t="shared" ca="1" si="955"/>
        <v>0</v>
      </c>
      <c r="GC319" s="306">
        <f t="shared" ca="1" si="1020"/>
        <v>0</v>
      </c>
      <c r="GD319" s="306">
        <f t="shared" ca="1" si="1021"/>
        <v>0</v>
      </c>
      <c r="GE319" s="306">
        <f t="shared" ca="1" si="956"/>
        <v>0</v>
      </c>
      <c r="GF319" s="306"/>
      <c r="GG319" s="306">
        <f t="shared" si="957"/>
        <v>0</v>
      </c>
      <c r="GH319" s="306">
        <f t="shared" ca="1" si="1042"/>
        <v>0</v>
      </c>
      <c r="GI319" s="303">
        <f>IF($D319=Controle!$G$26,Controle!$G$64*IF(Controle!$G$70=1,Controle!$G$62*Controle!$G$31,GP319),0)</f>
        <v>0</v>
      </c>
      <c r="GJ319" s="303">
        <f>IF(AND($D319&gt;=Controle!$G$60,$D319&lt;=Controle!$G$61,OR(MOD(FB319-1,Controle!$G$66)=0,FB319=1)),1,0)*Controle!$G$65*(1/(12/Controle!$G$66))*(SUM(FH$264:FH320)*Controle!$G$62)</f>
        <v>0</v>
      </c>
      <c r="GK319" s="303">
        <f ca="1">IF(AND($D319&gt;=Controle!$G$60,$D319&lt;=Controle!$G$61,OR(MOD(FB319-1,Controle!$G$68)=0,FB319=1)),1,0)*Controle!$G$67*(1/(12/Controle!$G$68))*IF(Controle!$G$70=1,(FS319*Controle!$G$62),GP319)</f>
        <v>0</v>
      </c>
      <c r="GL319" s="190">
        <f>IF(AND($D319&gt;=Controle!$G$60,$D319&lt;=Controle!$G$61),Controle!$G$62,0)</f>
        <v>0</v>
      </c>
      <c r="GM319" s="190">
        <f>IF(AND($D319&gt;=Controle!$G$72,$D319&lt;=Controle!$G$73),Controle!$G$74,0)</f>
        <v>0</v>
      </c>
      <c r="GN319" s="303">
        <f ca="1">Controle!$G$77*FS319*GL319</f>
        <v>0</v>
      </c>
      <c r="GO319" s="303">
        <f ca="1">Controle!$G$78*FS319*GM319</f>
        <v>0</v>
      </c>
      <c r="GP319" s="303">
        <f ca="1">IF(AND($D319&gt;=Controle!$G$60,$D319&lt;=Controle!$G$61),1,0)*IF($D319=Controle!$G$26,IF(Controle!$G$69&gt;=FS319,FS319,Controle!$G$69),IF(Controle!$G$69&gt;=FS319,FS319,IF(GP318&gt;=Controle!$G$69,(1+FT319)*GP318,Controle!$G$69)))</f>
        <v>0</v>
      </c>
      <c r="GQ319" s="303">
        <f>IF(FH319=0,0,IF(SUM(EZ319:EZ$466)&gt;365,365,SUM(EZ319:EZ$466)))</f>
        <v>0</v>
      </c>
      <c r="GR319" s="304">
        <f>FH319*(GQ319/365)*Controle!$G$121+FH319*Controle!$G$122</f>
        <v>0</v>
      </c>
      <c r="GS319" s="10"/>
      <c r="GT319" s="374">
        <f t="shared" si="958"/>
        <v>0</v>
      </c>
      <c r="GU319" s="374">
        <f t="shared" si="1076"/>
        <v>0</v>
      </c>
      <c r="GV319" s="374">
        <f>SUM(GT$7:GT318,1)*GT319</f>
        <v>0</v>
      </c>
      <c r="GW319" s="374">
        <f t="shared" ca="1" si="959"/>
        <v>1</v>
      </c>
      <c r="GX319" s="374">
        <f t="shared" ca="1" si="1069"/>
        <v>0</v>
      </c>
      <c r="GY319" s="374">
        <f ca="1">IF(GX319=0,0,INDEX(Controle!$H$35:$H$46,MONTH($D319)))</f>
        <v>0</v>
      </c>
      <c r="GZ319" s="374">
        <f t="shared" si="910"/>
        <v>0</v>
      </c>
      <c r="HA319" s="304">
        <f t="shared" si="1022"/>
        <v>0</v>
      </c>
      <c r="HB319" s="301">
        <f>(SUMIF(GZ$7:GZ$416,SUM(HA$7:HA319),$O$7:$O$416)*(HA319&lt;&gt;0)+(GT$5=$D319)*SUMIF(GZ$7:GZ$416,"r",$O$7:$O$416))/HQ319</f>
        <v>0</v>
      </c>
      <c r="HC319" s="304">
        <f t="shared" ca="1" si="1023"/>
        <v>0</v>
      </c>
      <c r="HD319" s="304">
        <f t="shared" ca="1" si="1024"/>
        <v>0</v>
      </c>
      <c r="HE319" s="303">
        <f t="shared" ca="1" si="1043"/>
        <v>0</v>
      </c>
      <c r="HF319" s="303">
        <f ca="1">HC319*SUM(HC319:HC$331)</f>
        <v>0</v>
      </c>
      <c r="HG319" s="303">
        <f t="shared" ca="1" si="1044"/>
        <v>0</v>
      </c>
      <c r="HH319" s="303">
        <f ca="1">((SUM(HG$7:HG319)-SUM(HI$7:HI318)-HJ319)*(GX319=0)*GT319-HP319*HM318*(GX319=0))</f>
        <v>0</v>
      </c>
      <c r="HI319" s="303">
        <f t="shared" ca="1" si="960"/>
        <v>0</v>
      </c>
      <c r="HJ319" s="303">
        <f t="shared" ca="1" si="961"/>
        <v>0</v>
      </c>
      <c r="HK319" s="303">
        <f t="shared" ca="1" si="1025"/>
        <v>0</v>
      </c>
      <c r="HL319" s="301"/>
      <c r="HM319" s="375">
        <f ca="1">ROUND(SUM(HB$7:HB319)+SUM(HI$7:HI319)-SUM(HE$7:HE319)-SUM(HL$7:HL319),4)</f>
        <v>0</v>
      </c>
      <c r="HN319" s="302">
        <f>Aux_Indices!$AU340</f>
        <v>4.1829701798186125E-3</v>
      </c>
      <c r="HO319" s="305">
        <f t="shared" si="1045"/>
        <v>4.1829701798186125E-3</v>
      </c>
      <c r="HP319" s="302">
        <f>Aux_Indices!$AW340</f>
        <v>0</v>
      </c>
      <c r="HQ319" s="376">
        <f>IF(HQ$5="-",1,SUMIF(Aux_Indices!$BP$3:$CM$3,HQ$5,Aux_Indices!$BP340:$CM340))</f>
        <v>1</v>
      </c>
      <c r="HR319" s="306">
        <f t="shared" si="1026"/>
        <v>0</v>
      </c>
      <c r="HS319" s="306">
        <f t="shared" ca="1" si="962"/>
        <v>0</v>
      </c>
      <c r="HT319" s="306">
        <f t="shared" ca="1" si="894"/>
        <v>0</v>
      </c>
      <c r="HU319" s="306">
        <f t="shared" ca="1" si="1054"/>
        <v>0</v>
      </c>
      <c r="HV319" s="306">
        <f t="shared" ca="1" si="963"/>
        <v>0</v>
      </c>
      <c r="HW319" s="306">
        <f t="shared" ca="1" si="1027"/>
        <v>0</v>
      </c>
      <c r="HX319" s="306">
        <f t="shared" ca="1" si="904"/>
        <v>0</v>
      </c>
      <c r="HY319" s="306">
        <f t="shared" ca="1" si="1028"/>
        <v>0</v>
      </c>
      <c r="HZ319" s="306">
        <f t="shared" ca="1" si="895"/>
        <v>0</v>
      </c>
      <c r="IA319" s="306">
        <f t="shared" si="964"/>
        <v>0</v>
      </c>
      <c r="IB319" s="306">
        <f t="shared" ca="1" si="965"/>
        <v>0</v>
      </c>
      <c r="IC319" s="303">
        <f>IF($D319=Controle!$H$26,Controle!$H$64*IF(Controle!$H$70=1,Controle!$H$62*Controle!$H$31,IJ319),0)</f>
        <v>0</v>
      </c>
      <c r="ID319" s="303">
        <f>IF(AND($D319&gt;=Controle!$H$60,$D319&lt;=Controle!$H$61,OR(MOD(GV319-1,Controle!$H$66)=0,GV319=1)),1,0)*Controle!$H$65*(1/(12/Controle!$H$66))*(SUM(HB$264:HB320)*Controle!$H$62)</f>
        <v>0</v>
      </c>
      <c r="IE319" s="303">
        <f ca="1">IF(AND($D319&gt;=Controle!$H$60,$D319&lt;=Controle!$H$61,OR(MOD(GV319-1,Controle!$H$68)=0,GV319=1)),1,0)*Controle!$H$67*(1/(12/Controle!$H$68))*IF(Controle!$H$70=1,(HM319*Controle!$H$62),IJ319)</f>
        <v>0</v>
      </c>
      <c r="IF319" s="190">
        <f>IF(AND($D319&gt;=Controle!$H$60,$D319&lt;=Controle!$H$61),Controle!$H$62,0)</f>
        <v>0</v>
      </c>
      <c r="IG319" s="190">
        <f>IF(AND($D319&gt;=Controle!$H$72,$D319&lt;=Controle!$H$73),Controle!$H$74,0)</f>
        <v>0</v>
      </c>
      <c r="IH319" s="303">
        <f ca="1">Controle!$H$77*HM319*IF319</f>
        <v>0</v>
      </c>
      <c r="II319" s="303">
        <f ca="1">Controle!$H$78*HM319*IG319</f>
        <v>0</v>
      </c>
      <c r="IJ319" s="303">
        <f ca="1">IF(AND($D319&gt;=Controle!$H$60,$D319&lt;=Controle!$H$61),1,0)*IF($D319=Controle!$H$26,IF(Controle!$H$69&gt;=HM319,HM319,Controle!$H$69),IF(Controle!$H$69&gt;=HM319,HM319,IF(IJ318&gt;=Controle!$H$69,(1+HN319)*IJ318,Controle!$H$69)))</f>
        <v>0</v>
      </c>
      <c r="IK319" s="303">
        <f>IF(HB319=0,0,IF(SUM(GT319:GT$466)&gt;365,365,SUM(GT319:GT$466)))</f>
        <v>0</v>
      </c>
      <c r="IL319" s="304">
        <f>HB319*(IK319/365)*Controle!$H$121+HB319*Controle!$H$122</f>
        <v>0</v>
      </c>
      <c r="IM319" s="10"/>
      <c r="IN319" s="374">
        <f t="shared" si="966"/>
        <v>0</v>
      </c>
      <c r="IO319" s="374">
        <f t="shared" si="1029"/>
        <v>0</v>
      </c>
      <c r="IP319" s="374">
        <f>SUM(IN$7:IN318,1)*IN319</f>
        <v>0</v>
      </c>
      <c r="IQ319" s="374">
        <f t="shared" ca="1" si="1074"/>
        <v>1</v>
      </c>
      <c r="IR319" s="374">
        <f t="shared" ca="1" si="967"/>
        <v>0</v>
      </c>
      <c r="IS319" s="374">
        <f ca="1">IF(IR319=0,0,INDEX(Controle!$I$35:$I$46,MONTH($D319)))</f>
        <v>0</v>
      </c>
      <c r="IT319" s="374">
        <f t="shared" si="911"/>
        <v>0</v>
      </c>
      <c r="IU319" s="304">
        <f t="shared" si="1030"/>
        <v>0</v>
      </c>
      <c r="IV319" s="301">
        <f>(SUMIF(IT$7:IT$416,SUM(IU$7:IU319),$P$7:$P$416)*(IU319&lt;&gt;0)+(IN$5=$D319)*SUMIF(IT$7:IT$416,"r",$P$7:$P$416))/JK319</f>
        <v>0</v>
      </c>
      <c r="IW319" s="304">
        <f t="shared" ca="1" si="968"/>
        <v>0</v>
      </c>
      <c r="IX319" s="304">
        <f t="shared" ca="1" si="1031"/>
        <v>0</v>
      </c>
      <c r="IY319" s="303">
        <f t="shared" ca="1" si="1046"/>
        <v>0</v>
      </c>
      <c r="IZ319" s="303">
        <f ca="1">IW319*SUM(IW319:IW$331)</f>
        <v>0</v>
      </c>
      <c r="JA319" s="303">
        <f t="shared" ca="1" si="1047"/>
        <v>0</v>
      </c>
      <c r="JB319" s="303">
        <f ca="1">((SUM(JA$7:JA319)-SUM(JC$7:JC318)-JD319)*(IR319=0)*IN319-JJ319*JG318*(IR319=0))</f>
        <v>0</v>
      </c>
      <c r="JC319" s="303">
        <f t="shared" ca="1" si="969"/>
        <v>0</v>
      </c>
      <c r="JD319" s="303">
        <f t="shared" ca="1" si="970"/>
        <v>0</v>
      </c>
      <c r="JE319" s="303">
        <f t="shared" ca="1" si="1032"/>
        <v>0</v>
      </c>
      <c r="JF319" s="301"/>
      <c r="JG319" s="375">
        <f ca="1">ROUND(SUM(IV$7:IV319)+SUM(JC$7:JC319)-SUM(IY$7:IY319)-SUM(JF$7:JF319),4)</f>
        <v>0</v>
      </c>
      <c r="JH319" s="302">
        <f>Aux_Indices!$AX340</f>
        <v>4.1829701798186125E-3</v>
      </c>
      <c r="JI319" s="305">
        <f t="shared" si="1033"/>
        <v>4.1829701798186125E-3</v>
      </c>
      <c r="JJ319" s="302">
        <f>Aux_Indices!$AZ340</f>
        <v>0</v>
      </c>
      <c r="JK319" s="376">
        <f>IF(JK$5="-",1,SUMIF(Aux_Indices!$BP$3:$CM$3,JK$5,Aux_Indices!$BP340:$CM340))</f>
        <v>1</v>
      </c>
      <c r="JL319" s="306">
        <f t="shared" si="1034"/>
        <v>0</v>
      </c>
      <c r="JM319" s="306">
        <f t="shared" ca="1" si="971"/>
        <v>0</v>
      </c>
      <c r="JN319" s="306">
        <f t="shared" ca="1" si="896"/>
        <v>0</v>
      </c>
      <c r="JO319" s="306">
        <f t="shared" ca="1" si="1055"/>
        <v>0</v>
      </c>
      <c r="JP319" s="306">
        <f t="shared" ca="1" si="972"/>
        <v>0</v>
      </c>
      <c r="JQ319" s="306">
        <f t="shared" ca="1" si="1035"/>
        <v>0</v>
      </c>
      <c r="JR319" s="306">
        <f t="shared" ca="1" si="905"/>
        <v>0</v>
      </c>
      <c r="JS319" s="306">
        <f t="shared" ca="1" si="1036"/>
        <v>0</v>
      </c>
      <c r="JT319" s="306">
        <f t="shared" ca="1" si="897"/>
        <v>0</v>
      </c>
      <c r="JU319" s="306">
        <f t="shared" si="973"/>
        <v>0</v>
      </c>
      <c r="JV319" s="306">
        <f t="shared" ca="1" si="974"/>
        <v>0</v>
      </c>
      <c r="JW319" s="303">
        <f>IF($D319=Controle!$I$26,Controle!$I$64*IF(Controle!$I$70=1,Controle!$I$62*Controle!$I$31,KD319),0)</f>
        <v>0</v>
      </c>
      <c r="JX319" s="303">
        <f>IF(AND($D319&gt;=Controle!$I$60,$D319&lt;=Controle!$I$61,OR(MOD(IP319-1,Controle!$I$66)=0,IP319=1)),1,0)*Controle!$I$65*(1/(12/Controle!$I$66))*(SUM(IV$264:IV320)*Controle!$I$62)</f>
        <v>0</v>
      </c>
      <c r="JY319" s="303">
        <f ca="1">IF(AND($D319&gt;=Controle!$I$60,$D319&lt;=Controle!$I$61,OR(MOD(IP319-1,Controle!$I$68)=0,IP319=1)),1,0)*Controle!$I$67*(1/(12/Controle!$I$68))*IF(Controle!$I$70=1,(JG319*Controle!$I$62),KD319)</f>
        <v>0</v>
      </c>
      <c r="JZ319" s="190">
        <f>IF(AND($D319&gt;=Controle!$I$60,$D319&lt;=Controle!$I$61),Controle!$I$62,0)</f>
        <v>0</v>
      </c>
      <c r="KA319" s="190">
        <f>IF(AND($D319&gt;=Controle!$I$72,$D319&lt;=Controle!$I$73),Controle!$I$74,0)</f>
        <v>0</v>
      </c>
      <c r="KB319" s="303">
        <f ca="1">Controle!$I$77*JG319*JZ319</f>
        <v>0</v>
      </c>
      <c r="KC319" s="303">
        <f ca="1">Controle!$I$78*JG319*KA319</f>
        <v>0</v>
      </c>
      <c r="KD319" s="303">
        <f ca="1">IF(AND($D319&gt;=Controle!$I$60,$D319&lt;=Controle!$I$61),1,0)*IF($D319=Controle!$I$26,IF(Controle!$I$69&gt;=JG319,JG319,Controle!$I$69),IF(Controle!$I$69&gt;=JG319,JG319,IF(KD318&gt;=Controle!$I$69,(1+JH319)*KD318,Controle!$I$69)))</f>
        <v>0</v>
      </c>
      <c r="KE319" s="303">
        <f>IF(IV319=0,0,IF(SUM(IN319:IN$466)&gt;365,365,SUM(IN319:IN$466)))</f>
        <v>0</v>
      </c>
      <c r="KF319" s="304">
        <f>IV319*(KE319/365)*Controle!$I$121+IV319*Controle!$I$122</f>
        <v>0</v>
      </c>
      <c r="KG319" s="10"/>
      <c r="KH319" s="10"/>
      <c r="KI319" s="307">
        <f ca="1">IF(D319&gt;=DATE(YEAR(Controle!$D$9),MONTH(Controle!$D$9)+6,DAY(Controle!$D$9)),(IF(Controle!$D$58="Sim",1,0)*(SUM(AT320:AT322)+SUM(AQ320:AQ322))+IF(Controle!$F$58="Sim",1,0)*(SUM(EH320:EH322)+SUM(EE320:EE322))+IF(Controle!$E$58="Sim",1,0)*(SUM(CN320:CN322)+SUM(CK320:CK322))+IF(Controle!$G$58="Sim",1,0)*(SUM(GB320:GB322)+SUM(FY320:FY322))+IF(Controle!$H$58="Sim",1,0)*(SUM(HV320:HV322)+SUM(HS320:HS322))+IF(Controle!$I$58="Sim",1,0)*(SUM(JP320:JP322)+SUM(JM320:JM322))),0)*0.7</f>
        <v>0</v>
      </c>
      <c r="KJ319" s="308">
        <f t="shared" ca="1" si="975"/>
        <v>0</v>
      </c>
      <c r="KK319" s="308">
        <f t="shared" ca="1" si="976"/>
        <v>0</v>
      </c>
      <c r="KL319" s="308">
        <f t="shared" ca="1" si="977"/>
        <v>0</v>
      </c>
      <c r="KM319" s="10"/>
      <c r="KN319" s="309">
        <f t="shared" ca="1" si="1078"/>
        <v>0</v>
      </c>
      <c r="KO319" s="129">
        <f t="shared" ca="1" si="1078"/>
        <v>0</v>
      </c>
      <c r="KP319" s="129">
        <f t="shared" ca="1" si="1078"/>
        <v>0</v>
      </c>
      <c r="KQ319" s="129">
        <f t="shared" si="1078"/>
        <v>0</v>
      </c>
      <c r="KR319" s="129">
        <f t="shared" ca="1" si="1078"/>
        <v>0</v>
      </c>
      <c r="KS319" s="129">
        <f t="shared" ca="1" si="1078"/>
        <v>-5.5241165682673454E-5</v>
      </c>
      <c r="KT319" s="10"/>
      <c r="KU319" s="129">
        <f t="shared" si="979"/>
        <v>0</v>
      </c>
      <c r="KV319" s="10"/>
      <c r="KW319" s="129">
        <f t="shared" si="1060"/>
        <v>0</v>
      </c>
      <c r="KX319" s="129">
        <f t="shared" si="1060"/>
        <v>0</v>
      </c>
      <c r="KY319" s="129">
        <f t="shared" ca="1" si="1060"/>
        <v>0</v>
      </c>
      <c r="KZ319" s="310">
        <f t="shared" ca="1" si="1077"/>
        <v>0</v>
      </c>
      <c r="LA319" s="10"/>
      <c r="LB319" s="129">
        <f t="shared" ca="1" si="1061"/>
        <v>0</v>
      </c>
      <c r="LC319" s="129">
        <f t="shared" ca="1" si="1061"/>
        <v>0</v>
      </c>
      <c r="LD319" s="10"/>
      <c r="LE319" s="311">
        <f t="shared" ca="1" si="1037"/>
        <v>0</v>
      </c>
      <c r="LF319" s="312">
        <f t="shared" ca="1" si="1038"/>
        <v>-5.5241165682673454E-5</v>
      </c>
      <c r="LG319" s="129">
        <f t="shared" ca="1" si="1039"/>
        <v>-5.5241165682673454E-5</v>
      </c>
      <c r="LH319" s="129"/>
      <c r="LI319" s="129">
        <f t="shared" ca="1" si="1040"/>
        <v>0</v>
      </c>
      <c r="LJ319" s="129"/>
      <c r="LK319" s="129">
        <f t="shared" ca="1" si="1051"/>
        <v>0</v>
      </c>
      <c r="LL319" s="129">
        <f t="shared" ca="1" si="982"/>
        <v>0</v>
      </c>
      <c r="LM319" s="129">
        <f t="shared" ca="1" si="983"/>
        <v>0</v>
      </c>
      <c r="LN319" s="129">
        <f t="shared" ca="1" si="984"/>
        <v>0</v>
      </c>
      <c r="LO319" s="129">
        <f t="shared" ca="1" si="985"/>
        <v>0</v>
      </c>
      <c r="LP319" s="129">
        <f t="shared" ca="1" si="986"/>
        <v>0</v>
      </c>
      <c r="LQ319" s="129">
        <f t="shared" ca="1" si="987"/>
        <v>0</v>
      </c>
      <c r="LR319" s="129"/>
      <c r="LS319" s="129">
        <f t="shared" ca="1" si="1062"/>
        <v>0</v>
      </c>
      <c r="LT319" s="129">
        <f t="shared" ca="1" si="1062"/>
        <v>0</v>
      </c>
      <c r="LU319" s="129">
        <f t="shared" ca="1" si="1062"/>
        <v>0</v>
      </c>
      <c r="LV319" s="129">
        <f ca="1">LT319*($D319&lt;Controle!$D$144)</f>
        <v>0</v>
      </c>
      <c r="LW319" s="129">
        <f ca="1">LT319*($D319&gt;=Controle!$D$144)</f>
        <v>0</v>
      </c>
      <c r="LX319" s="10"/>
      <c r="LY319" s="314"/>
    </row>
    <row r="320" spans="2:337">
      <c r="B320" s="10"/>
      <c r="C320" s="297">
        <f t="shared" si="1075"/>
        <v>2052</v>
      </c>
      <c r="D320" s="298">
        <f>Aux_Inflação!C318</f>
        <v>55519</v>
      </c>
      <c r="E320" s="299">
        <f>Aux_Indices!F318</f>
        <v>31</v>
      </c>
      <c r="F320" s="299">
        <f>IF(Controle!$D$26=$D320,Controle!$D$32+1,IF($F321&lt;&gt;0,$F321-1,0))</f>
        <v>0</v>
      </c>
      <c r="G320" s="317"/>
      <c r="H320" s="299">
        <f>SUM('U&amp;F Projeto'!Q320:S320)+'U&amp;F Projeto'!U320</f>
        <v>311349.96283133619</v>
      </c>
      <c r="I320" s="299"/>
      <c r="J320" s="317"/>
      <c r="K320" s="560">
        <f>($D320=Controle!$E$26)*Controle!D$30+$H320*Controle!D$21</f>
        <v>0</v>
      </c>
      <c r="L320" s="560">
        <f>($D320=Controle!$E$26)*Controle!E$30+$H320*Controle!E$21</f>
        <v>249079.97026506896</v>
      </c>
      <c r="M320" s="560">
        <f>($D320=Controle!$E$26)*Controle!F$30+$H320*Controle!F$21</f>
        <v>249079.97026506896</v>
      </c>
      <c r="N320" s="560">
        <f>($D320=Controle!$E$26)*Controle!G$30+$H320*Controle!G$21</f>
        <v>0</v>
      </c>
      <c r="O320" s="560">
        <f>($D320=Controle!$E$26)*Controle!H$30+$H320*Controle!H$21</f>
        <v>0</v>
      </c>
      <c r="P320" s="560">
        <f>($D320=Controle!$E$26)*Controle!I$30+$H320*Controle!I$21</f>
        <v>0</v>
      </c>
      <c r="Q320" s="317"/>
      <c r="R320" s="374">
        <f t="shared" si="917"/>
        <v>0</v>
      </c>
      <c r="S320" s="374">
        <f t="shared" si="989"/>
        <v>0</v>
      </c>
      <c r="T320" s="374">
        <f>SUM(R$7:R319,1)*R320</f>
        <v>0</v>
      </c>
      <c r="U320" s="374">
        <f t="shared" ca="1" si="1070"/>
        <v>1</v>
      </c>
      <c r="V320" s="374">
        <f t="shared" ca="1" si="918"/>
        <v>0</v>
      </c>
      <c r="W320" s="374">
        <f ca="1">IF(V320=0,0,INDEX(Controle!$D$35:$D$46,MONTH($D320)))</f>
        <v>0</v>
      </c>
      <c r="X320" s="374">
        <f t="shared" si="906"/>
        <v>0</v>
      </c>
      <c r="Y320" s="304">
        <f t="shared" si="1079"/>
        <v>0</v>
      </c>
      <c r="Z320" s="301">
        <f>(SUMIF(X$7:X$416,SUM(Y$7:Y320),$K$7:$K$416)*(Y320&lt;&gt;0)+(R$5=$D320)*SUMIF(X$7:X$416,"r",$K$7:$K$416))/AO320</f>
        <v>0</v>
      </c>
      <c r="AA320" s="304">
        <f t="shared" ca="1" si="1063"/>
        <v>0</v>
      </c>
      <c r="AB320" s="304">
        <f t="shared" ca="1" si="1064"/>
        <v>0</v>
      </c>
      <c r="AC320" s="303">
        <f t="shared" ca="1" si="1065"/>
        <v>0</v>
      </c>
      <c r="AD320" s="394">
        <f ca="1">AA320*SUM(AA320:AA$331)</f>
        <v>0</v>
      </c>
      <c r="AE320" s="303">
        <f t="shared" ca="1" si="1066"/>
        <v>0</v>
      </c>
      <c r="AF320" s="301"/>
      <c r="AG320" s="303">
        <f t="shared" ca="1" si="1067"/>
        <v>0</v>
      </c>
      <c r="AH320" s="303">
        <f t="shared" ca="1" si="1068"/>
        <v>0</v>
      </c>
      <c r="AI320" s="303">
        <f t="shared" ca="1" si="990"/>
        <v>0</v>
      </c>
      <c r="AJ320" s="301"/>
      <c r="AK320" s="375">
        <f ca="1">ROUND(SUM(Z$7:Z320)+SUM(AG$7:AG320)-SUM(AC$7:AC320)-SUM(AJ$7:AJ320),4)</f>
        <v>0</v>
      </c>
      <c r="AL320" s="302">
        <f>Aux_Indices!$AI318</f>
        <v>9.2572966819630675E-3</v>
      </c>
      <c r="AM320" s="305">
        <f t="shared" si="1041"/>
        <v>9.2572966819630675E-3</v>
      </c>
      <c r="AN320" s="302">
        <f>Aux_Indices!$AK318</f>
        <v>0</v>
      </c>
      <c r="AO320" s="376">
        <f>IF(AO$5="-",1,SUMIF(Aux_Indices!$BP$3:$CM$3,AO$5,Aux_Indices!$BP318:$CM318))</f>
        <v>1</v>
      </c>
      <c r="AP320" s="306">
        <f t="shared" si="991"/>
        <v>0</v>
      </c>
      <c r="AQ320" s="306">
        <f t="shared" ca="1" si="919"/>
        <v>0</v>
      </c>
      <c r="AR320" s="306">
        <f t="shared" si="891"/>
        <v>0</v>
      </c>
      <c r="AS320" s="306">
        <f t="shared" ca="1" si="1053"/>
        <v>0</v>
      </c>
      <c r="AT320" s="306">
        <f t="shared" ca="1" si="920"/>
        <v>0</v>
      </c>
      <c r="AU320" s="306">
        <f t="shared" ca="1" si="992"/>
        <v>0</v>
      </c>
      <c r="AV320" s="306">
        <f t="shared" ca="1" si="903"/>
        <v>0</v>
      </c>
      <c r="AW320" s="306">
        <f t="shared" ca="1" si="993"/>
        <v>0</v>
      </c>
      <c r="AX320" s="306">
        <f t="shared" ca="1" si="892"/>
        <v>0</v>
      </c>
      <c r="AY320" s="306">
        <f t="shared" si="921"/>
        <v>0</v>
      </c>
      <c r="AZ320" s="306">
        <f t="shared" ca="1" si="922"/>
        <v>0</v>
      </c>
      <c r="BA320" s="303">
        <f>IF($D320=Controle!$D$26,Controle!$D$64*IF(Controle!$D$70=1,Controle!$D$62*Controle!$D$31,BH320),0)</f>
        <v>0</v>
      </c>
      <c r="BB320" s="303">
        <f>IF(AND($D320&gt;=Controle!$D$60,$D320&lt;=Controle!$D$61,OR(MOD(T320-1,Controle!$D$66)=0,T320=1)),1,0)*Controle!$D$65*(1/(12/Controle!$D$66))*(SUM(Z$264:Z321)*Controle!$D$62)</f>
        <v>0</v>
      </c>
      <c r="BC320" s="303">
        <f ca="1">IF(AND($D320&gt;=Controle!$D$60,$D320&lt;=Controle!$D$61,OR(MOD(T320-1,Controle!$D$68)=0,T320=1)),1,0)*Controle!$D$67*(1/(12/Controle!$D$68))*IF(Controle!$D$70=1,(AK320*Controle!$D$62),BH320)</f>
        <v>0</v>
      </c>
      <c r="BD320" s="190">
        <f>IF(AND($D320&gt;=Controle!$D$60,$D320&lt;=Controle!$D$61),Controle!$D$62,0)</f>
        <v>0</v>
      </c>
      <c r="BE320" s="190">
        <f>IF(AND($D320&gt;=Controle!$D$72,$D320&lt;=Controle!$D$73),Controle!$D$74,0)</f>
        <v>0</v>
      </c>
      <c r="BF320" s="303">
        <f ca="1">Controle!$D$77*AK320*BD320</f>
        <v>0</v>
      </c>
      <c r="BG320" s="303">
        <f ca="1">Controle!$D$78*AK320*BE320</f>
        <v>0</v>
      </c>
      <c r="BH320" s="303">
        <f ca="1">IF(AND($D320&gt;=Controle!$D$60,$D320&lt;=Controle!$D$61),1,0)*IF($D320=Controle!$D$26,IF(Controle!$D$69&gt;=AK320,AK320,Controle!$D$69),IF(Controle!$D$69&gt;=AK320,AK320,IF(BH319&gt;=Controle!$D$69,(1+AL320)*BH319,Controle!$D$69)))</f>
        <v>0</v>
      </c>
      <c r="BI320" s="303">
        <f>IF(Z320=0,0,IF(SUM(R320:R$466)&gt;365,365,SUM(R320:R$466)))</f>
        <v>0</v>
      </c>
      <c r="BJ320" s="304">
        <f>Z320*(BI320/365)*Controle!$D$121+Z320*Controle!$D$122</f>
        <v>0</v>
      </c>
      <c r="BK320" s="10"/>
      <c r="BL320" s="374">
        <f t="shared" si="923"/>
        <v>0</v>
      </c>
      <c r="BM320" s="374">
        <f t="shared" si="994"/>
        <v>0</v>
      </c>
      <c r="BN320" s="374">
        <f>SUM(BL$7:BL319,1)*BL320</f>
        <v>0</v>
      </c>
      <c r="BO320" s="374">
        <f t="shared" ca="1" si="1071"/>
        <v>0</v>
      </c>
      <c r="BP320" s="374">
        <f t="shared" ca="1" si="924"/>
        <v>0</v>
      </c>
      <c r="BQ320" s="374">
        <f ca="1">IF(BP320=0,0,INDEX(Controle!$D$35:$D$46,MONTH($D320)))</f>
        <v>0</v>
      </c>
      <c r="BR320" s="374">
        <f t="shared" si="907"/>
        <v>0</v>
      </c>
      <c r="BS320" s="304">
        <f t="shared" si="995"/>
        <v>0</v>
      </c>
      <c r="BT320" s="301">
        <f>(SUMIF(BR$7:BR$416,SUM(BS$7:BS320),$L$7:$L$416)*(BS320&lt;&gt;0)+(BL$5=$D320)*SUMIF(BR$7:BR$416,"r",$L$7:$L$416))/CI320</f>
        <v>0</v>
      </c>
      <c r="BU320" s="304">
        <f t="shared" ca="1" si="925"/>
        <v>0</v>
      </c>
      <c r="BV320" s="304">
        <f t="shared" ca="1" si="996"/>
        <v>0</v>
      </c>
      <c r="BW320" s="303">
        <f t="shared" ca="1" si="926"/>
        <v>0</v>
      </c>
      <c r="BX320" s="394">
        <f ca="1">BU320*SUM(BU320:BU$331)</f>
        <v>0</v>
      </c>
      <c r="BY320" s="303">
        <f t="shared" ca="1" si="997"/>
        <v>0</v>
      </c>
      <c r="BZ320" s="301"/>
      <c r="CA320" s="303">
        <f t="shared" ca="1" si="927"/>
        <v>0</v>
      </c>
      <c r="CB320" s="303">
        <f t="shared" ca="1" si="928"/>
        <v>0</v>
      </c>
      <c r="CC320" s="303">
        <f t="shared" ca="1" si="998"/>
        <v>0</v>
      </c>
      <c r="CD320" s="301"/>
      <c r="CE320" s="375">
        <f ca="1">ROUND(SUM(BT$7:BT320)+SUM(CA$7:CA320)-SUM(BW$7:BW320)-SUM(CD$7:CD320),4)</f>
        <v>0</v>
      </c>
      <c r="CF320" s="302">
        <f>Aux_Indices!$AL318</f>
        <v>5.2137151916722413E-3</v>
      </c>
      <c r="CG320" s="302">
        <f t="shared" si="999"/>
        <v>5.2137151916722413E-3</v>
      </c>
      <c r="CH320" s="302">
        <f>Aux_Indices!$AN318</f>
        <v>0</v>
      </c>
      <c r="CI320" s="376">
        <f>IF(CI$5="-",1,SUMIF(Aux_Indices!$BP$3:$CM$3,CI$5,Aux_Indices!$BP318:$CM318))</f>
        <v>1</v>
      </c>
      <c r="CJ320" s="306">
        <f t="shared" si="929"/>
        <v>0</v>
      </c>
      <c r="CK320" s="306">
        <f t="shared" ca="1" si="889"/>
        <v>0</v>
      </c>
      <c r="CL320" s="306">
        <f t="shared" si="930"/>
        <v>0</v>
      </c>
      <c r="CM320" s="306">
        <f t="shared" ca="1" si="931"/>
        <v>0</v>
      </c>
      <c r="CN320" s="306">
        <f t="shared" ca="1" si="932"/>
        <v>0</v>
      </c>
      <c r="CO320" s="306">
        <f t="shared" ca="1" si="1000"/>
        <v>0</v>
      </c>
      <c r="CP320" s="306">
        <f t="shared" ca="1" si="1001"/>
        <v>0</v>
      </c>
      <c r="CQ320" s="306">
        <f t="shared" ca="1" si="933"/>
        <v>0</v>
      </c>
      <c r="CR320" s="306"/>
      <c r="CS320" s="306">
        <f t="shared" si="934"/>
        <v>0</v>
      </c>
      <c r="CT320" s="306">
        <f t="shared" ca="1" si="935"/>
        <v>-5.2988762035965919E-6</v>
      </c>
      <c r="CU320" s="303">
        <f>IF($D320=Controle!$E$26,Controle!$E$64*IF(Controle!$E$70=1,Controle!$E$62*Controle!$E$31,DB320),0)</f>
        <v>0</v>
      </c>
      <c r="CV320" s="303">
        <f>IF(AND($D320&gt;=Controle!$E$60,$D320&lt;=Controle!$E$61,OR(MOD(BN320-1,Controle!$E$66)=0,BN320=1)),1,0)*Controle!$E$65*(1/(12/Controle!$E$66))*(SUM(BT$264:BT321)*Controle!$E$62)</f>
        <v>0</v>
      </c>
      <c r="CW320" s="303">
        <f ca="1">IF(AND($D320&gt;=Controle!$E$60,$D320&lt;=Controle!$E$61,OR(MOD(BN320-1,Controle!$E$68)=0,BN320=1)),1,0)*Controle!$E$67*(1/(12/Controle!$E$68))*IF(Controle!$E$70=1,(CE320*Controle!$E$62),DB320)</f>
        <v>0</v>
      </c>
      <c r="CX320" s="190">
        <f>IF(AND($D320&gt;=Controle!$E$60,$D320&lt;=Controle!$E$61),Controle!$E$62,0)</f>
        <v>0</v>
      </c>
      <c r="CY320" s="190">
        <f>IF(AND($D320&gt;=Controle!$E$72,$D320&lt;=Controle!$E$73),Controle!$E$74,0)</f>
        <v>0</v>
      </c>
      <c r="CZ320" s="303">
        <f ca="1">Controle!$E$77*CE320*CX320</f>
        <v>0</v>
      </c>
      <c r="DA320" s="303">
        <f ca="1">Controle!$E$78*CE320*CY320</f>
        <v>0</v>
      </c>
      <c r="DB320" s="303">
        <f ca="1">IF(AND($D320&gt;=Controle!$E$60,$D320&lt;=Controle!$E$61),1,0)*IF($D320=Controle!$E$26,IF(Controle!$E$69&gt;=CE320,CE320,Controle!$E$69),IF(Controle!$E$69&gt;=CE320,CE320,IF(DB319&gt;=Controle!$E$69,(1+CF320)*DB319,Controle!$E$69)))</f>
        <v>0</v>
      </c>
      <c r="DC320" s="303">
        <f>IF(BT320=0,0,IF(SUM(BL320:BL$466)&gt;365,365,SUM(BL320:BL$466)))</f>
        <v>0</v>
      </c>
      <c r="DD320" s="304">
        <f>BT320*(DC320/365)*Controle!$F$121+BT320*Controle!$F$122</f>
        <v>0</v>
      </c>
      <c r="DE320" s="10"/>
      <c r="DF320" s="374">
        <f t="shared" si="936"/>
        <v>0</v>
      </c>
      <c r="DG320" s="374">
        <f t="shared" si="1002"/>
        <v>0</v>
      </c>
      <c r="DH320" s="374">
        <f>SUM(DF$7:DF319,1)*DF320</f>
        <v>0</v>
      </c>
      <c r="DI320" s="374">
        <f t="shared" ca="1" si="1072"/>
        <v>0</v>
      </c>
      <c r="DJ320" s="374">
        <f t="shared" ca="1" si="937"/>
        <v>0</v>
      </c>
      <c r="DK320" s="374">
        <f ca="1">IF(DJ320=0,0,INDEX(Controle!$F$35:$F$46,MONTH($D320)))</f>
        <v>0</v>
      </c>
      <c r="DL320" s="374">
        <f t="shared" si="908"/>
        <v>0</v>
      </c>
      <c r="DM320" s="304">
        <f t="shared" si="1003"/>
        <v>0</v>
      </c>
      <c r="DN320" s="301">
        <f>(SUMIF(DL$7:DL$416,SUM(DM$7:DM320),$M$7:$M$416)*(DM320&lt;&gt;0)+(DF$5=$D320)*SUMIF(DL$7:DL$416,"r",$M$7:$M$417))/EC320</f>
        <v>0</v>
      </c>
      <c r="DO320" s="304">
        <f t="shared" ca="1" si="938"/>
        <v>0</v>
      </c>
      <c r="DP320" s="304">
        <f t="shared" ca="1" si="1004"/>
        <v>0</v>
      </c>
      <c r="DQ320" s="303">
        <f t="shared" ca="1" si="939"/>
        <v>0</v>
      </c>
      <c r="DR320" s="394">
        <f ca="1">DO320*SUM(DO320:DO$331)</f>
        <v>0</v>
      </c>
      <c r="DS320" s="303">
        <f t="shared" ca="1" si="1005"/>
        <v>0</v>
      </c>
      <c r="DT320" s="301"/>
      <c r="DU320" s="303">
        <f t="shared" ca="1" si="940"/>
        <v>0</v>
      </c>
      <c r="DV320" s="303">
        <f t="shared" ca="1" si="941"/>
        <v>0</v>
      </c>
      <c r="DW320" s="303">
        <f t="shared" ca="1" si="1006"/>
        <v>0</v>
      </c>
      <c r="DX320" s="301"/>
      <c r="DY320" s="375">
        <f ca="1">ROUND(SUM(DN$7:DN320)+SUM(DU$7:DU320)-SUM(DQ$7:DQ320)-SUM(DX$7:DX320),4)</f>
        <v>0</v>
      </c>
      <c r="DZ320" s="302">
        <f>Aux_Indices!$AO341</f>
        <v>5.2137151916722413E-3</v>
      </c>
      <c r="EA320" s="302">
        <f t="shared" si="1007"/>
        <v>5.2137151916722413E-3</v>
      </c>
      <c r="EB320" s="302">
        <f>Aux_Indices!$AQ341</f>
        <v>0</v>
      </c>
      <c r="EC320" s="376">
        <f>IF(EC$5="-",1,SUMIF(Aux_Indices!$BP$3:$CM$3,EC$5,Aux_Indices!$BP341:$CM341))</f>
        <v>1</v>
      </c>
      <c r="ED320" s="306">
        <f t="shared" si="942"/>
        <v>0</v>
      </c>
      <c r="EE320" s="306">
        <f t="shared" ca="1" si="912"/>
        <v>0</v>
      </c>
      <c r="EF320" s="306">
        <f t="shared" si="943"/>
        <v>0</v>
      </c>
      <c r="EG320" s="306">
        <f t="shared" ca="1" si="944"/>
        <v>0</v>
      </c>
      <c r="EH320" s="306">
        <f t="shared" ca="1" si="945"/>
        <v>0</v>
      </c>
      <c r="EI320" s="306">
        <f t="shared" ca="1" si="1008"/>
        <v>0</v>
      </c>
      <c r="EJ320" s="306">
        <f t="shared" ca="1" si="1009"/>
        <v>0</v>
      </c>
      <c r="EK320" s="306">
        <f t="shared" ca="1" si="946"/>
        <v>0</v>
      </c>
      <c r="EL320" s="306"/>
      <c r="EM320" s="306">
        <f t="shared" si="947"/>
        <v>0</v>
      </c>
      <c r="EN320" s="306">
        <f t="shared" ca="1" si="948"/>
        <v>-4.9942289479076862E-5</v>
      </c>
      <c r="EO320" s="303">
        <f>IF($D320=Controle!$F$26,Controle!$F$64*IF(Controle!$F$70=1,Controle!$F$62*Controle!$F$31,EV320),0)</f>
        <v>0</v>
      </c>
      <c r="EP320" s="303">
        <f>IF(AND($D320&gt;=Controle!$F$60,$D320&lt;=Controle!$F$61,OR(MOD(DH320-1,Controle!$F$66)=0,DH320=1)),1,0)*Controle!$F$65*(1/(12/Controle!$F$66))*(SUM(DN$264:DN321)*Controle!$F$62)</f>
        <v>0</v>
      </c>
      <c r="EQ320" s="303">
        <f ca="1">IF(AND($D320&gt;=Controle!$F$60,$D320&lt;=Controle!$F$61,OR(MOD(DH320-1,Controle!$F$68)=0,DH320=1)),1,0)*Controle!$F$67*(1/(12/Controle!$F$68))*IF(Controle!$F$70=1,(DY320*Controle!$F$62),EV320)</f>
        <v>0</v>
      </c>
      <c r="ER320" s="190">
        <f>IF(AND($D320&gt;=Controle!$F$60,$D320&lt;=Controle!$F$61),Controle!$F$62,0)</f>
        <v>0</v>
      </c>
      <c r="ES320" s="190">
        <f>IF(AND($D320&gt;=Controle!$F$72,$D320&lt;=Controle!$F$73),Controle!$F$74,0)</f>
        <v>0</v>
      </c>
      <c r="ET320" s="303">
        <f ca="1">Controle!$F$77*DY320*ER320</f>
        <v>0</v>
      </c>
      <c r="EU320" s="303">
        <f ca="1">Controle!$F$78*DY320*ES320</f>
        <v>0</v>
      </c>
      <c r="EV320" s="303">
        <f ca="1">IF(AND($D320&gt;=Controle!$F$60,$D320&lt;=Controle!$F$61),1,0)*IF($D320=Controle!$F$26,IF(Controle!$F$69&gt;=DY320,DY320,Controle!$F$69),IF(Controle!$F$69&gt;=DY320,DY320,IF(EV319&gt;=Controle!$F$69,(1+DZ320)*EV319,Controle!$F$69)))</f>
        <v>0</v>
      </c>
      <c r="EW320" s="303">
        <f>IF(DN320=0,0,IF(SUM(DF320:DF$466)&gt;365,365,SUM(DF320:DF$466)))</f>
        <v>0</v>
      </c>
      <c r="EX320" s="304">
        <f>DN320*(EW320/365)*Controle!$E$121+DN320*Controle!$E$122</f>
        <v>0</v>
      </c>
      <c r="EY320" s="10"/>
      <c r="EZ320" s="374">
        <f t="shared" si="949"/>
        <v>0</v>
      </c>
      <c r="FA320" s="374">
        <f t="shared" si="1010"/>
        <v>0</v>
      </c>
      <c r="FB320" s="374">
        <f>SUM(EZ$7:EZ319,1)*EZ320</f>
        <v>0</v>
      </c>
      <c r="FC320" s="374">
        <f t="shared" ca="1" si="1073"/>
        <v>1</v>
      </c>
      <c r="FD320" s="374">
        <f t="shared" ca="1" si="950"/>
        <v>0</v>
      </c>
      <c r="FE320" s="374">
        <f ca="1">IF(FD320=0,0,INDEX(Controle!$G$35:$G$46,MONTH($D320)))</f>
        <v>0</v>
      </c>
      <c r="FF320" s="374">
        <f t="shared" si="909"/>
        <v>0</v>
      </c>
      <c r="FG320" s="304">
        <f t="shared" si="1011"/>
        <v>0</v>
      </c>
      <c r="FH320" s="301">
        <f>(SUMIF(FF$7:FF$416,SUM(FG$7:FG320),$N$7:$N$416)*(FG320&lt;&gt;0)+(EZ$5=$D320)*SUMIF(FF$7:FF$416,"r",$N$7:$N$416))/FW320</f>
        <v>0</v>
      </c>
      <c r="FI320" s="304">
        <f t="shared" ca="1" si="1012"/>
        <v>0</v>
      </c>
      <c r="FJ320" s="304">
        <f t="shared" ca="1" si="1013"/>
        <v>0</v>
      </c>
      <c r="FK320" s="303">
        <f t="shared" ca="1" si="1014"/>
        <v>0</v>
      </c>
      <c r="FL320" s="394">
        <f ca="1">FI320*SUM(FI320:FI$331)</f>
        <v>0</v>
      </c>
      <c r="FM320" s="303">
        <f t="shared" ca="1" si="1015"/>
        <v>0</v>
      </c>
      <c r="FN320" s="301"/>
      <c r="FO320" s="303">
        <f t="shared" ca="1" si="1016"/>
        <v>0</v>
      </c>
      <c r="FP320" s="303">
        <f t="shared" ca="1" si="1017"/>
        <v>0</v>
      </c>
      <c r="FQ320" s="303">
        <f t="shared" ca="1" si="1018"/>
        <v>0</v>
      </c>
      <c r="FR320" s="301"/>
      <c r="FS320" s="375">
        <f ca="1">ROUND(SUM(FH$7:FH320)+SUM(FO$7:FO320)-SUM(FK$7:FK320)-SUM(FR$7:FR320),4)</f>
        <v>0</v>
      </c>
      <c r="FT320" s="302">
        <f>Aux_Indices!$AR341</f>
        <v>5.2137151916722413E-3</v>
      </c>
      <c r="FU320" s="302">
        <f t="shared" si="1019"/>
        <v>5.2137151916722413E-3</v>
      </c>
      <c r="FV320" s="302">
        <f>Aux_Indices!$AW341</f>
        <v>0</v>
      </c>
      <c r="FW320" s="376">
        <f>IF(FW$5="-",1,SUMIF(Aux_Indices!$BP$3:$CM$3,FW$5,Aux_Indices!$BP341:$CM341))</f>
        <v>1</v>
      </c>
      <c r="FX320" s="306">
        <f t="shared" si="951"/>
        <v>0</v>
      </c>
      <c r="FY320" s="306">
        <f t="shared" ca="1" si="952"/>
        <v>0</v>
      </c>
      <c r="FZ320" s="306">
        <f t="shared" si="953"/>
        <v>0</v>
      </c>
      <c r="GA320" s="306">
        <f t="shared" ca="1" si="954"/>
        <v>0</v>
      </c>
      <c r="GB320" s="306">
        <f t="shared" ca="1" si="955"/>
        <v>0</v>
      </c>
      <c r="GC320" s="306">
        <f t="shared" ca="1" si="1020"/>
        <v>0</v>
      </c>
      <c r="GD320" s="306">
        <f t="shared" ca="1" si="1021"/>
        <v>0</v>
      </c>
      <c r="GE320" s="306">
        <f t="shared" ca="1" si="956"/>
        <v>0</v>
      </c>
      <c r="GF320" s="306"/>
      <c r="GG320" s="306">
        <f t="shared" si="957"/>
        <v>0</v>
      </c>
      <c r="GH320" s="306">
        <f t="shared" ca="1" si="1042"/>
        <v>0</v>
      </c>
      <c r="GI320" s="303">
        <f>IF($D320=Controle!$G$26,Controle!$G$64*IF(Controle!$G$70=1,Controle!$G$62*Controle!$G$31,GP320),0)</f>
        <v>0</v>
      </c>
      <c r="GJ320" s="303">
        <f>IF(AND($D320&gt;=Controle!$G$60,$D320&lt;=Controle!$G$61,OR(MOD(FB320-1,Controle!$G$66)=0,FB320=1)),1,0)*Controle!$G$65*(1/(12/Controle!$G$66))*(SUM(FH$264:FH321)*Controle!$G$62)</f>
        <v>0</v>
      </c>
      <c r="GK320" s="303">
        <f ca="1">IF(AND($D320&gt;=Controle!$G$60,$D320&lt;=Controle!$G$61,OR(MOD(FB320-1,Controle!$G$68)=0,FB320=1)),1,0)*Controle!$G$67*(1/(12/Controle!$G$68))*IF(Controle!$G$70=1,(FS320*Controle!$G$62),GP320)</f>
        <v>0</v>
      </c>
      <c r="GL320" s="190">
        <f>IF(AND($D320&gt;=Controle!$G$60,$D320&lt;=Controle!$G$61),Controle!$G$62,0)</f>
        <v>0</v>
      </c>
      <c r="GM320" s="190">
        <f>IF(AND($D320&gt;=Controle!$G$72,$D320&lt;=Controle!$G$73),Controle!$G$74,0)</f>
        <v>0</v>
      </c>
      <c r="GN320" s="303">
        <f ca="1">Controle!$G$77*FS320*GL320</f>
        <v>0</v>
      </c>
      <c r="GO320" s="303">
        <f ca="1">Controle!$G$78*FS320*GM320</f>
        <v>0</v>
      </c>
      <c r="GP320" s="303">
        <f ca="1">IF(AND($D320&gt;=Controle!$G$60,$D320&lt;=Controle!$G$61),1,0)*IF($D320=Controle!$G$26,IF(Controle!$G$69&gt;=FS320,FS320,Controle!$G$69),IF(Controle!$G$69&gt;=FS320,FS320,IF(GP319&gt;=Controle!$G$69,(1+FT320)*GP319,Controle!$G$69)))</f>
        <v>0</v>
      </c>
      <c r="GQ320" s="303">
        <f>IF(FH320=0,0,IF(SUM(EZ320:EZ$466)&gt;365,365,SUM(EZ320:EZ$466)))</f>
        <v>0</v>
      </c>
      <c r="GR320" s="304">
        <f>FH320*(GQ320/365)*Controle!$G$121+FH320*Controle!$G$122</f>
        <v>0</v>
      </c>
      <c r="GS320" s="10"/>
      <c r="GT320" s="374">
        <f t="shared" si="958"/>
        <v>0</v>
      </c>
      <c r="GU320" s="374">
        <f t="shared" si="1076"/>
        <v>0</v>
      </c>
      <c r="GV320" s="374">
        <f>SUM(GT$7:GT319,1)*GT320</f>
        <v>0</v>
      </c>
      <c r="GW320" s="374">
        <f t="shared" ca="1" si="959"/>
        <v>1</v>
      </c>
      <c r="GX320" s="374">
        <f t="shared" ca="1" si="1069"/>
        <v>0</v>
      </c>
      <c r="GY320" s="374">
        <f ca="1">IF(GX320=0,0,INDEX(Controle!$H$35:$H$46,MONTH($D320)))</f>
        <v>0</v>
      </c>
      <c r="GZ320" s="374">
        <f t="shared" si="910"/>
        <v>0</v>
      </c>
      <c r="HA320" s="304">
        <f t="shared" si="1022"/>
        <v>0</v>
      </c>
      <c r="HB320" s="301">
        <f>(SUMIF(GZ$7:GZ$416,SUM(HA$7:HA320),$O$7:$O$416)*(HA320&lt;&gt;0)+(GT$5=$D320)*SUMIF(GZ$7:GZ$416,"r",$O$7:$O$416))/HQ320</f>
        <v>0</v>
      </c>
      <c r="HC320" s="304">
        <f t="shared" ca="1" si="1023"/>
        <v>0</v>
      </c>
      <c r="HD320" s="304">
        <f t="shared" ca="1" si="1024"/>
        <v>0</v>
      </c>
      <c r="HE320" s="303">
        <f t="shared" ca="1" si="1043"/>
        <v>0</v>
      </c>
      <c r="HF320" s="303">
        <f ca="1">HC320*SUM(HC320:HC$331)</f>
        <v>0</v>
      </c>
      <c r="HG320" s="303">
        <f t="shared" ca="1" si="1044"/>
        <v>0</v>
      </c>
      <c r="HH320" s="303">
        <f ca="1">((SUM(HG$7:HG320)-SUM(HI$7:HI319)-HJ320)*(GX320=0)*GT320-HP320*HM319*(GX320=0))</f>
        <v>0</v>
      </c>
      <c r="HI320" s="303">
        <f t="shared" ca="1" si="960"/>
        <v>0</v>
      </c>
      <c r="HJ320" s="303">
        <f t="shared" ca="1" si="961"/>
        <v>0</v>
      </c>
      <c r="HK320" s="303">
        <f t="shared" ca="1" si="1025"/>
        <v>0</v>
      </c>
      <c r="HL320" s="301"/>
      <c r="HM320" s="375">
        <f ca="1">ROUND(SUM(HB$7:HB320)+SUM(HI$7:HI320)-SUM(HE$7:HE320)-SUM(HL$7:HL320),4)</f>
        <v>0</v>
      </c>
      <c r="HN320" s="302">
        <f>Aux_Indices!$AU341</f>
        <v>5.2137151916722413E-3</v>
      </c>
      <c r="HO320" s="305">
        <f t="shared" si="1045"/>
        <v>5.2137151916722413E-3</v>
      </c>
      <c r="HP320" s="302">
        <f>Aux_Indices!$AW341</f>
        <v>0</v>
      </c>
      <c r="HQ320" s="376">
        <f>IF(HQ$5="-",1,SUMIF(Aux_Indices!$BP$3:$CM$3,HQ$5,Aux_Indices!$BP341:$CM341))</f>
        <v>1</v>
      </c>
      <c r="HR320" s="306">
        <f t="shared" si="1026"/>
        <v>0</v>
      </c>
      <c r="HS320" s="306">
        <f t="shared" ca="1" si="962"/>
        <v>0</v>
      </c>
      <c r="HT320" s="306">
        <f t="shared" ca="1" si="894"/>
        <v>0</v>
      </c>
      <c r="HU320" s="306">
        <f t="shared" ca="1" si="1054"/>
        <v>0</v>
      </c>
      <c r="HV320" s="306">
        <f t="shared" ca="1" si="963"/>
        <v>0</v>
      </c>
      <c r="HW320" s="306">
        <f t="shared" ca="1" si="1027"/>
        <v>0</v>
      </c>
      <c r="HX320" s="306">
        <f t="shared" ca="1" si="904"/>
        <v>0</v>
      </c>
      <c r="HY320" s="306">
        <f t="shared" ca="1" si="1028"/>
        <v>0</v>
      </c>
      <c r="HZ320" s="306">
        <f t="shared" ca="1" si="895"/>
        <v>0</v>
      </c>
      <c r="IA320" s="306">
        <f t="shared" si="964"/>
        <v>0</v>
      </c>
      <c r="IB320" s="306">
        <f t="shared" ca="1" si="965"/>
        <v>0</v>
      </c>
      <c r="IC320" s="303">
        <f>IF($D320=Controle!$H$26,Controle!$H$64*IF(Controle!$H$70=1,Controle!$H$62*Controle!$H$31,IJ320),0)</f>
        <v>0</v>
      </c>
      <c r="ID320" s="303">
        <f>IF(AND($D320&gt;=Controle!$H$60,$D320&lt;=Controle!$H$61,OR(MOD(GV320-1,Controle!$H$66)=0,GV320=1)),1,0)*Controle!$H$65*(1/(12/Controle!$H$66))*(SUM(HB$264:HB321)*Controle!$H$62)</f>
        <v>0</v>
      </c>
      <c r="IE320" s="303">
        <f ca="1">IF(AND($D320&gt;=Controle!$H$60,$D320&lt;=Controle!$H$61,OR(MOD(GV320-1,Controle!$H$68)=0,GV320=1)),1,0)*Controle!$H$67*(1/(12/Controle!$H$68))*IF(Controle!$H$70=1,(HM320*Controle!$H$62),IJ320)</f>
        <v>0</v>
      </c>
      <c r="IF320" s="190">
        <f>IF(AND($D320&gt;=Controle!$H$60,$D320&lt;=Controle!$H$61),Controle!$H$62,0)</f>
        <v>0</v>
      </c>
      <c r="IG320" s="190">
        <f>IF(AND($D320&gt;=Controle!$H$72,$D320&lt;=Controle!$H$73),Controle!$H$74,0)</f>
        <v>0</v>
      </c>
      <c r="IH320" s="303">
        <f ca="1">Controle!$H$77*HM320*IF320</f>
        <v>0</v>
      </c>
      <c r="II320" s="303">
        <f ca="1">Controle!$H$78*HM320*IG320</f>
        <v>0</v>
      </c>
      <c r="IJ320" s="303">
        <f ca="1">IF(AND($D320&gt;=Controle!$H$60,$D320&lt;=Controle!$H$61),1,0)*IF($D320=Controle!$H$26,IF(Controle!$H$69&gt;=HM320,HM320,Controle!$H$69),IF(Controle!$H$69&gt;=HM320,HM320,IF(IJ319&gt;=Controle!$H$69,(1+HN320)*IJ319,Controle!$H$69)))</f>
        <v>0</v>
      </c>
      <c r="IK320" s="303">
        <f>IF(HB320=0,0,IF(SUM(GT320:GT$466)&gt;365,365,SUM(GT320:GT$466)))</f>
        <v>0</v>
      </c>
      <c r="IL320" s="304">
        <f>HB320*(IK320/365)*Controle!$H$121+HB320*Controle!$H$122</f>
        <v>0</v>
      </c>
      <c r="IM320" s="10"/>
      <c r="IN320" s="374">
        <f t="shared" si="966"/>
        <v>0</v>
      </c>
      <c r="IO320" s="374">
        <f t="shared" si="1029"/>
        <v>0</v>
      </c>
      <c r="IP320" s="374">
        <f>SUM(IN$7:IN319,1)*IN320</f>
        <v>0</v>
      </c>
      <c r="IQ320" s="374">
        <f t="shared" ca="1" si="1074"/>
        <v>1</v>
      </c>
      <c r="IR320" s="374">
        <f t="shared" ca="1" si="967"/>
        <v>0</v>
      </c>
      <c r="IS320" s="374">
        <f ca="1">IF(IR320=0,0,INDEX(Controle!$I$35:$I$46,MONTH($D320)))</f>
        <v>0</v>
      </c>
      <c r="IT320" s="374">
        <f t="shared" si="911"/>
        <v>0</v>
      </c>
      <c r="IU320" s="304">
        <f t="shared" si="1030"/>
        <v>0</v>
      </c>
      <c r="IV320" s="301">
        <f>(SUMIF(IT$7:IT$416,SUM(IU$7:IU320),$P$7:$P$416)*(IU320&lt;&gt;0)+(IN$5=$D320)*SUMIF(IT$7:IT$416,"r",$P$7:$P$416))/JK320</f>
        <v>0</v>
      </c>
      <c r="IW320" s="304">
        <f t="shared" ca="1" si="968"/>
        <v>0</v>
      </c>
      <c r="IX320" s="304">
        <f t="shared" ca="1" si="1031"/>
        <v>0</v>
      </c>
      <c r="IY320" s="303">
        <f t="shared" ca="1" si="1046"/>
        <v>0</v>
      </c>
      <c r="IZ320" s="303">
        <f ca="1">IW320*SUM(IW320:IW$331)</f>
        <v>0</v>
      </c>
      <c r="JA320" s="303">
        <f t="shared" ca="1" si="1047"/>
        <v>0</v>
      </c>
      <c r="JB320" s="303">
        <f ca="1">((SUM(JA$7:JA320)-SUM(JC$7:JC319)-JD320)*(IR320=0)*IN320-JJ320*JG319*(IR320=0))</f>
        <v>0</v>
      </c>
      <c r="JC320" s="303">
        <f t="shared" ca="1" si="969"/>
        <v>0</v>
      </c>
      <c r="JD320" s="303">
        <f t="shared" ca="1" si="970"/>
        <v>0</v>
      </c>
      <c r="JE320" s="303">
        <f t="shared" ca="1" si="1032"/>
        <v>0</v>
      </c>
      <c r="JF320" s="301"/>
      <c r="JG320" s="375">
        <f ca="1">ROUND(SUM(IV$7:IV320)+SUM(JC$7:JC320)-SUM(IY$7:IY320)-SUM(JF$7:JF320),4)</f>
        <v>0</v>
      </c>
      <c r="JH320" s="302">
        <f>Aux_Indices!$AX341</f>
        <v>5.2137151916722413E-3</v>
      </c>
      <c r="JI320" s="305">
        <f t="shared" si="1033"/>
        <v>5.2137151916722413E-3</v>
      </c>
      <c r="JJ320" s="302">
        <f>Aux_Indices!$AZ341</f>
        <v>0</v>
      </c>
      <c r="JK320" s="376">
        <f>IF(JK$5="-",1,SUMIF(Aux_Indices!$BP$3:$CM$3,JK$5,Aux_Indices!$BP341:$CM341))</f>
        <v>1</v>
      </c>
      <c r="JL320" s="306">
        <f t="shared" si="1034"/>
        <v>0</v>
      </c>
      <c r="JM320" s="306">
        <f t="shared" ca="1" si="971"/>
        <v>0</v>
      </c>
      <c r="JN320" s="306">
        <f t="shared" ca="1" si="896"/>
        <v>0</v>
      </c>
      <c r="JO320" s="306">
        <f t="shared" ca="1" si="1055"/>
        <v>0</v>
      </c>
      <c r="JP320" s="306">
        <f t="shared" ca="1" si="972"/>
        <v>0</v>
      </c>
      <c r="JQ320" s="306">
        <f t="shared" ca="1" si="1035"/>
        <v>0</v>
      </c>
      <c r="JR320" s="306">
        <f t="shared" ca="1" si="905"/>
        <v>0</v>
      </c>
      <c r="JS320" s="306">
        <f t="shared" ca="1" si="1036"/>
        <v>0</v>
      </c>
      <c r="JT320" s="306">
        <f t="shared" ca="1" si="897"/>
        <v>0</v>
      </c>
      <c r="JU320" s="306">
        <f t="shared" si="973"/>
        <v>0</v>
      </c>
      <c r="JV320" s="306">
        <f t="shared" ca="1" si="974"/>
        <v>0</v>
      </c>
      <c r="JW320" s="303">
        <f>IF($D320=Controle!$I$26,Controle!$I$64*IF(Controle!$I$70=1,Controle!$I$62*Controle!$I$31,KD320),0)</f>
        <v>0</v>
      </c>
      <c r="JX320" s="303">
        <f>IF(AND($D320&gt;=Controle!$I$60,$D320&lt;=Controle!$I$61,OR(MOD(IP320-1,Controle!$I$66)=0,IP320=1)),1,0)*Controle!$I$65*(1/(12/Controle!$I$66))*(SUM(IV$264:IV321)*Controle!$I$62)</f>
        <v>0</v>
      </c>
      <c r="JY320" s="303">
        <f ca="1">IF(AND($D320&gt;=Controle!$I$60,$D320&lt;=Controle!$I$61,OR(MOD(IP320-1,Controle!$I$68)=0,IP320=1)),1,0)*Controle!$I$67*(1/(12/Controle!$I$68))*IF(Controle!$I$70=1,(JG320*Controle!$I$62),KD320)</f>
        <v>0</v>
      </c>
      <c r="JZ320" s="190">
        <f>IF(AND($D320&gt;=Controle!$I$60,$D320&lt;=Controle!$I$61),Controle!$I$62,0)</f>
        <v>0</v>
      </c>
      <c r="KA320" s="190">
        <f>IF(AND($D320&gt;=Controle!$I$72,$D320&lt;=Controle!$I$73),Controle!$I$74,0)</f>
        <v>0</v>
      </c>
      <c r="KB320" s="303">
        <f ca="1">Controle!$I$77*JG320*JZ320</f>
        <v>0</v>
      </c>
      <c r="KC320" s="303">
        <f ca="1">Controle!$I$78*JG320*KA320</f>
        <v>0</v>
      </c>
      <c r="KD320" s="303">
        <f ca="1">IF(AND($D320&gt;=Controle!$I$60,$D320&lt;=Controle!$I$61),1,0)*IF($D320=Controle!$I$26,IF(Controle!$I$69&gt;=JG320,JG320,Controle!$I$69),IF(Controle!$I$69&gt;=JG320,JG320,IF(KD319&gt;=Controle!$I$69,(1+JH320)*KD319,Controle!$I$69)))</f>
        <v>0</v>
      </c>
      <c r="KE320" s="303">
        <f>IF(IV320=0,0,IF(SUM(IN320:IN$466)&gt;365,365,SUM(IN320:IN$466)))</f>
        <v>0</v>
      </c>
      <c r="KF320" s="304">
        <f>IV320*(KE320/365)*Controle!$I$121+IV320*Controle!$I$122</f>
        <v>0</v>
      </c>
      <c r="KG320" s="10"/>
      <c r="KH320" s="10"/>
      <c r="KI320" s="307">
        <f ca="1">IF(D320&gt;=DATE(YEAR(Controle!$D$9),MONTH(Controle!$D$9)+6,DAY(Controle!$D$9)),(IF(Controle!$D$58="Sim",1,0)*(SUM(AT321:AT323)+SUM(AQ321:AQ323))+IF(Controle!$F$58="Sim",1,0)*(SUM(EH321:EH323)+SUM(EE321:EE323))+IF(Controle!$E$58="Sim",1,0)*(SUM(CN321:CN323)+SUM(CK321:CK323))+IF(Controle!$G$58="Sim",1,0)*(SUM(GB321:GB323)+SUM(FY321:FY323))+IF(Controle!$H$58="Sim",1,0)*(SUM(HV321:HV323)+SUM(HS321:HS323))+IF(Controle!$I$58="Sim",1,0)*(SUM(JP321:JP323)+SUM(JM321:JM323))),0)*0.7</f>
        <v>0</v>
      </c>
      <c r="KJ320" s="308">
        <f t="shared" ca="1" si="975"/>
        <v>0</v>
      </c>
      <c r="KK320" s="308">
        <f t="shared" ca="1" si="976"/>
        <v>0</v>
      </c>
      <c r="KL320" s="308">
        <f t="shared" ca="1" si="977"/>
        <v>0</v>
      </c>
      <c r="KM320" s="10"/>
      <c r="KN320" s="309">
        <f t="shared" ca="1" si="1078"/>
        <v>0</v>
      </c>
      <c r="KO320" s="129">
        <f t="shared" ca="1" si="1078"/>
        <v>0</v>
      </c>
      <c r="KP320" s="129">
        <f t="shared" ca="1" si="1078"/>
        <v>0</v>
      </c>
      <c r="KQ320" s="129">
        <f t="shared" si="1078"/>
        <v>0</v>
      </c>
      <c r="KR320" s="129">
        <f t="shared" ca="1" si="1078"/>
        <v>0</v>
      </c>
      <c r="KS320" s="129">
        <f t="shared" ca="1" si="1078"/>
        <v>-5.5241165682673454E-5</v>
      </c>
      <c r="KT320" s="10"/>
      <c r="KU320" s="129">
        <f t="shared" si="979"/>
        <v>0</v>
      </c>
      <c r="KV320" s="10"/>
      <c r="KW320" s="129">
        <f t="shared" si="1060"/>
        <v>0</v>
      </c>
      <c r="KX320" s="129">
        <f t="shared" si="1060"/>
        <v>0</v>
      </c>
      <c r="KY320" s="129">
        <f t="shared" ca="1" si="1060"/>
        <v>0</v>
      </c>
      <c r="KZ320" s="310">
        <f t="shared" ca="1" si="1077"/>
        <v>0</v>
      </c>
      <c r="LA320" s="10"/>
      <c r="LB320" s="129">
        <f t="shared" ca="1" si="1061"/>
        <v>0</v>
      </c>
      <c r="LC320" s="129">
        <f t="shared" ca="1" si="1061"/>
        <v>0</v>
      </c>
      <c r="LD320" s="10"/>
      <c r="LE320" s="311">
        <f t="shared" ca="1" si="1037"/>
        <v>0</v>
      </c>
      <c r="LF320" s="312">
        <f t="shared" ca="1" si="1038"/>
        <v>-5.5241165682673454E-5</v>
      </c>
      <c r="LG320" s="129">
        <f t="shared" ca="1" si="1039"/>
        <v>-5.5241165682673454E-5</v>
      </c>
      <c r="LH320" s="129"/>
      <c r="LI320" s="129">
        <f t="shared" ca="1" si="1040"/>
        <v>0</v>
      </c>
      <c r="LJ320" s="129"/>
      <c r="LK320" s="129">
        <f t="shared" ca="1" si="1051"/>
        <v>0</v>
      </c>
      <c r="LL320" s="129">
        <f t="shared" ca="1" si="982"/>
        <v>0</v>
      </c>
      <c r="LM320" s="129">
        <f t="shared" ca="1" si="983"/>
        <v>0</v>
      </c>
      <c r="LN320" s="129">
        <f t="shared" ca="1" si="984"/>
        <v>0</v>
      </c>
      <c r="LO320" s="129">
        <f t="shared" ca="1" si="985"/>
        <v>0</v>
      </c>
      <c r="LP320" s="129">
        <f t="shared" ca="1" si="986"/>
        <v>0</v>
      </c>
      <c r="LQ320" s="129">
        <f t="shared" ca="1" si="987"/>
        <v>0</v>
      </c>
      <c r="LR320" s="129"/>
      <c r="LS320" s="129">
        <f t="shared" ca="1" si="1062"/>
        <v>0</v>
      </c>
      <c r="LT320" s="129">
        <f t="shared" ca="1" si="1062"/>
        <v>0</v>
      </c>
      <c r="LU320" s="129">
        <f t="shared" ca="1" si="1062"/>
        <v>0</v>
      </c>
      <c r="LV320" s="129">
        <f ca="1">LT320*($D320&lt;Controle!$D$144)</f>
        <v>0</v>
      </c>
      <c r="LW320" s="129">
        <f ca="1">LT320*($D320&gt;=Controle!$D$144)</f>
        <v>0</v>
      </c>
      <c r="LX320" s="10"/>
      <c r="LY320" s="314"/>
    </row>
    <row r="321" spans="2:337">
      <c r="B321" s="10"/>
      <c r="C321" s="297">
        <f t="shared" si="1075"/>
        <v>2052</v>
      </c>
      <c r="D321" s="298">
        <f>Aux_Inflação!C319</f>
        <v>55550</v>
      </c>
      <c r="E321" s="299">
        <f>Aux_Indices!F319</f>
        <v>29</v>
      </c>
      <c r="F321" s="299">
        <f>IF(Controle!$D$26=$D321,Controle!$D$32+1,IF($F322&lt;&gt;0,$F322-1,0))</f>
        <v>0</v>
      </c>
      <c r="G321" s="317"/>
      <c r="H321" s="299">
        <f>SUM('U&amp;F Projeto'!Q321:S321)+'U&amp;F Projeto'!U321</f>
        <v>311349.96283133619</v>
      </c>
      <c r="I321" s="299"/>
      <c r="J321" s="317"/>
      <c r="K321" s="560">
        <f>($D321=Controle!$E$26)*Controle!D$30+$H321*Controle!D$21</f>
        <v>0</v>
      </c>
      <c r="L321" s="560">
        <f>($D321=Controle!$E$26)*Controle!E$30+$H321*Controle!E$21</f>
        <v>249079.97026506896</v>
      </c>
      <c r="M321" s="560">
        <f>($D321=Controle!$E$26)*Controle!F$30+$H321*Controle!F$21</f>
        <v>249079.97026506896</v>
      </c>
      <c r="N321" s="560">
        <f>($D321=Controle!$E$26)*Controle!G$30+$H321*Controle!G$21</f>
        <v>0</v>
      </c>
      <c r="O321" s="560">
        <f>($D321=Controle!$E$26)*Controle!H$30+$H321*Controle!H$21</f>
        <v>0</v>
      </c>
      <c r="P321" s="560">
        <f>($D321=Controle!$E$26)*Controle!I$30+$H321*Controle!I$21</f>
        <v>0</v>
      </c>
      <c r="Q321" s="317"/>
      <c r="R321" s="374">
        <f t="shared" si="917"/>
        <v>0</v>
      </c>
      <c r="S321" s="374">
        <f t="shared" si="989"/>
        <v>0</v>
      </c>
      <c r="T321" s="374">
        <f>SUM(R$7:R320,1)*R321</f>
        <v>0</v>
      </c>
      <c r="U321" s="374">
        <f t="shared" ca="1" si="1070"/>
        <v>1</v>
      </c>
      <c r="V321" s="374">
        <f t="shared" ca="1" si="918"/>
        <v>0</v>
      </c>
      <c r="W321" s="374">
        <f ca="1">IF(V321=0,0,INDEX(Controle!$D$35:$D$46,MONTH($D321)))</f>
        <v>0</v>
      </c>
      <c r="X321" s="374">
        <f t="shared" si="906"/>
        <v>0</v>
      </c>
      <c r="Y321" s="304">
        <f t="shared" si="1079"/>
        <v>0</v>
      </c>
      <c r="Z321" s="301">
        <f>(SUMIF(X$7:X$416,SUM(Y$7:Y321),$K$7:$K$416)*(Y321&lt;&gt;0)+(R$5=$D321)*SUMIF(X$7:X$416,"r",$K$7:$K$416))/AO321</f>
        <v>0</v>
      </c>
      <c r="AA321" s="304">
        <f t="shared" ca="1" si="1063"/>
        <v>0</v>
      </c>
      <c r="AB321" s="304">
        <f t="shared" ca="1" si="1064"/>
        <v>0</v>
      </c>
      <c r="AC321" s="303">
        <f t="shared" ca="1" si="1065"/>
        <v>0</v>
      </c>
      <c r="AD321" s="394">
        <f ca="1">AA321*SUM(AA321:AA$331)</f>
        <v>0</v>
      </c>
      <c r="AE321" s="303">
        <f t="shared" ca="1" si="1066"/>
        <v>0</v>
      </c>
      <c r="AF321" s="301"/>
      <c r="AG321" s="303">
        <f t="shared" ca="1" si="1067"/>
        <v>0</v>
      </c>
      <c r="AH321" s="303">
        <f t="shared" ca="1" si="1068"/>
        <v>0</v>
      </c>
      <c r="AI321" s="303">
        <f t="shared" ca="1" si="990"/>
        <v>0</v>
      </c>
      <c r="AJ321" s="301"/>
      <c r="AK321" s="375">
        <f ca="1">ROUND(SUM(Z$7:Z321)+SUM(AG$7:AG321)-SUM(AC$7:AC321)-SUM(AJ$7:AJ321),4)</f>
        <v>0</v>
      </c>
      <c r="AL321" s="302">
        <f>Aux_Indices!$AI319</f>
        <v>8.6410286216693777E-3</v>
      </c>
      <c r="AM321" s="305">
        <f t="shared" si="1041"/>
        <v>8.6410286216693777E-3</v>
      </c>
      <c r="AN321" s="302">
        <f>Aux_Indices!$AK319</f>
        <v>0</v>
      </c>
      <c r="AO321" s="376">
        <f>IF(AO$5="-",1,SUMIF(Aux_Indices!$BP$3:$CM$3,AO$5,Aux_Indices!$BP319:$CM319))</f>
        <v>1</v>
      </c>
      <c r="AP321" s="306">
        <f t="shared" si="991"/>
        <v>0</v>
      </c>
      <c r="AQ321" s="306">
        <f t="shared" ca="1" si="919"/>
        <v>0</v>
      </c>
      <c r="AR321" s="306">
        <f t="shared" si="891"/>
        <v>0</v>
      </c>
      <c r="AS321" s="306">
        <f t="shared" ca="1" si="1053"/>
        <v>0</v>
      </c>
      <c r="AT321" s="306">
        <f t="shared" ca="1" si="920"/>
        <v>0</v>
      </c>
      <c r="AU321" s="306">
        <f t="shared" ca="1" si="992"/>
        <v>0</v>
      </c>
      <c r="AV321" s="306">
        <f t="shared" ca="1" si="903"/>
        <v>0</v>
      </c>
      <c r="AW321" s="306">
        <f t="shared" ca="1" si="993"/>
        <v>0</v>
      </c>
      <c r="AX321" s="306">
        <f t="shared" ca="1" si="892"/>
        <v>0</v>
      </c>
      <c r="AY321" s="306">
        <f t="shared" si="921"/>
        <v>0</v>
      </c>
      <c r="AZ321" s="306">
        <f t="shared" ca="1" si="922"/>
        <v>0</v>
      </c>
      <c r="BA321" s="303">
        <f>IF($D321=Controle!$D$26,Controle!$D$64*IF(Controle!$D$70=1,Controle!$D$62*Controle!$D$31,BH321),0)</f>
        <v>0</v>
      </c>
      <c r="BB321" s="303">
        <f>IF(AND($D321&gt;=Controle!$D$60,$D321&lt;=Controle!$D$61,OR(MOD(T321-1,Controle!$D$66)=0,T321=1)),1,0)*Controle!$D$65*(1/(12/Controle!$D$66))*(SUM(Z$264:Z322)*Controle!$D$62)</f>
        <v>0</v>
      </c>
      <c r="BC321" s="303">
        <f ca="1">IF(AND($D321&gt;=Controle!$D$60,$D321&lt;=Controle!$D$61,OR(MOD(T321-1,Controle!$D$68)=0,T321=1)),1,0)*Controle!$D$67*(1/(12/Controle!$D$68))*IF(Controle!$D$70=1,(AK321*Controle!$D$62),BH321)</f>
        <v>0</v>
      </c>
      <c r="BD321" s="190">
        <f>IF(AND($D321&gt;=Controle!$D$60,$D321&lt;=Controle!$D$61),Controle!$D$62,0)</f>
        <v>0</v>
      </c>
      <c r="BE321" s="190">
        <f>IF(AND($D321&gt;=Controle!$D$72,$D321&lt;=Controle!$D$73),Controle!$D$74,0)</f>
        <v>0</v>
      </c>
      <c r="BF321" s="303">
        <f ca="1">Controle!$D$77*AK321*BD321</f>
        <v>0</v>
      </c>
      <c r="BG321" s="303">
        <f ca="1">Controle!$D$78*AK321*BE321</f>
        <v>0</v>
      </c>
      <c r="BH321" s="303">
        <f ca="1">IF(AND($D321&gt;=Controle!$D$60,$D321&lt;=Controle!$D$61),1,0)*IF($D321=Controle!$D$26,IF(Controle!$D$69&gt;=AK321,AK321,Controle!$D$69),IF(Controle!$D$69&gt;=AK321,AK321,IF(BH320&gt;=Controle!$D$69,(1+AL321)*BH320,Controle!$D$69)))</f>
        <v>0</v>
      </c>
      <c r="BI321" s="303">
        <f>IF(Z321=0,0,IF(SUM(R321:R$466)&gt;365,365,SUM(R321:R$466)))</f>
        <v>0</v>
      </c>
      <c r="BJ321" s="304">
        <f>Z321*(BI321/365)*Controle!$D$121+Z321*Controle!$D$122</f>
        <v>0</v>
      </c>
      <c r="BK321" s="10"/>
      <c r="BL321" s="374">
        <f t="shared" si="923"/>
        <v>0</v>
      </c>
      <c r="BM321" s="374">
        <f t="shared" si="994"/>
        <v>0</v>
      </c>
      <c r="BN321" s="374">
        <f>SUM(BL$7:BL320,1)*BL321</f>
        <v>0</v>
      </c>
      <c r="BO321" s="374">
        <f t="shared" ca="1" si="1071"/>
        <v>0</v>
      </c>
      <c r="BP321" s="374">
        <f t="shared" ca="1" si="924"/>
        <v>0</v>
      </c>
      <c r="BQ321" s="374">
        <f ca="1">IF(BP321=0,0,INDEX(Controle!$D$35:$D$46,MONTH($D321)))</f>
        <v>0</v>
      </c>
      <c r="BR321" s="374">
        <f t="shared" si="907"/>
        <v>0</v>
      </c>
      <c r="BS321" s="304">
        <f t="shared" si="995"/>
        <v>0</v>
      </c>
      <c r="BT321" s="301">
        <f>(SUMIF(BR$7:BR$416,SUM(BS$7:BS321),$L$7:$L$416)*(BS321&lt;&gt;0)+(BL$5=$D321)*SUMIF(BR$7:BR$416,"r",$L$7:$L$416))/CI321</f>
        <v>0</v>
      </c>
      <c r="BU321" s="304">
        <f t="shared" ca="1" si="925"/>
        <v>0</v>
      </c>
      <c r="BV321" s="304">
        <f t="shared" ca="1" si="996"/>
        <v>0</v>
      </c>
      <c r="BW321" s="303">
        <f t="shared" ca="1" si="926"/>
        <v>0</v>
      </c>
      <c r="BX321" s="394">
        <f ca="1">BU321*SUM(BU321:BU$331)</f>
        <v>0</v>
      </c>
      <c r="BY321" s="303">
        <f t="shared" ca="1" si="997"/>
        <v>0</v>
      </c>
      <c r="BZ321" s="301"/>
      <c r="CA321" s="303">
        <f t="shared" ca="1" si="927"/>
        <v>0</v>
      </c>
      <c r="CB321" s="303">
        <f t="shared" ca="1" si="928"/>
        <v>0</v>
      </c>
      <c r="CC321" s="303">
        <f t="shared" ca="1" si="998"/>
        <v>0</v>
      </c>
      <c r="CD321" s="301"/>
      <c r="CE321" s="375">
        <f ca="1">ROUND(SUM(BT$7:BT321)+SUM(CA$7:CA321)-SUM(BW$7:BW321)-SUM(CD$7:CD321),4)</f>
        <v>0</v>
      </c>
      <c r="CF321" s="302">
        <f>Aux_Indices!$AL319</f>
        <v>4.5264343607989144E-3</v>
      </c>
      <c r="CG321" s="302">
        <f t="shared" si="999"/>
        <v>4.5264343607989144E-3</v>
      </c>
      <c r="CH321" s="302">
        <f>Aux_Indices!$AN319</f>
        <v>0</v>
      </c>
      <c r="CI321" s="376">
        <f>IF(CI$5="-",1,SUMIF(Aux_Indices!$BP$3:$CM$3,CI$5,Aux_Indices!$BP319:$CM319))</f>
        <v>1</v>
      </c>
      <c r="CJ321" s="306">
        <f t="shared" si="929"/>
        <v>0</v>
      </c>
      <c r="CK321" s="306">
        <f t="shared" ca="1" si="889"/>
        <v>0</v>
      </c>
      <c r="CL321" s="306">
        <f t="shared" si="930"/>
        <v>0</v>
      </c>
      <c r="CM321" s="306">
        <f t="shared" ca="1" si="931"/>
        <v>0</v>
      </c>
      <c r="CN321" s="306">
        <f t="shared" ca="1" si="932"/>
        <v>0</v>
      </c>
      <c r="CO321" s="306">
        <f t="shared" ca="1" si="1000"/>
        <v>0</v>
      </c>
      <c r="CP321" s="306">
        <f t="shared" ca="1" si="1001"/>
        <v>0</v>
      </c>
      <c r="CQ321" s="306">
        <f t="shared" ca="1" si="933"/>
        <v>0</v>
      </c>
      <c r="CR321" s="306"/>
      <c r="CS321" s="306">
        <f t="shared" si="934"/>
        <v>0</v>
      </c>
      <c r="CT321" s="306">
        <f t="shared" ca="1" si="935"/>
        <v>-5.2988762035965919E-6</v>
      </c>
      <c r="CU321" s="303">
        <f>IF($D321=Controle!$E$26,Controle!$E$64*IF(Controle!$E$70=1,Controle!$E$62*Controle!$E$31,DB321),0)</f>
        <v>0</v>
      </c>
      <c r="CV321" s="303">
        <f>IF(AND($D321&gt;=Controle!$E$60,$D321&lt;=Controle!$E$61,OR(MOD(BN321-1,Controle!$E$66)=0,BN321=1)),1,0)*Controle!$E$65*(1/(12/Controle!$E$66))*(SUM(BT$264:BT322)*Controle!$E$62)</f>
        <v>0</v>
      </c>
      <c r="CW321" s="303">
        <f ca="1">IF(AND($D321&gt;=Controle!$E$60,$D321&lt;=Controle!$E$61,OR(MOD(BN321-1,Controle!$E$68)=0,BN321=1)),1,0)*Controle!$E$67*(1/(12/Controle!$E$68))*IF(Controle!$E$70=1,(CE321*Controle!$E$62),DB321)</f>
        <v>0</v>
      </c>
      <c r="CX321" s="190">
        <f>IF(AND($D321&gt;=Controle!$E$60,$D321&lt;=Controle!$E$61),Controle!$E$62,0)</f>
        <v>0</v>
      </c>
      <c r="CY321" s="190">
        <f>IF(AND($D321&gt;=Controle!$E$72,$D321&lt;=Controle!$E$73),Controle!$E$74,0)</f>
        <v>0</v>
      </c>
      <c r="CZ321" s="303">
        <f ca="1">Controle!$E$77*CE321*CX321</f>
        <v>0</v>
      </c>
      <c r="DA321" s="303">
        <f ca="1">Controle!$E$78*CE321*CY321</f>
        <v>0</v>
      </c>
      <c r="DB321" s="303">
        <f ca="1">IF(AND($D321&gt;=Controle!$E$60,$D321&lt;=Controle!$E$61),1,0)*IF($D321=Controle!$E$26,IF(Controle!$E$69&gt;=CE321,CE321,Controle!$E$69),IF(Controle!$E$69&gt;=CE321,CE321,IF(DB320&gt;=Controle!$E$69,(1+CF321)*DB320,Controle!$E$69)))</f>
        <v>0</v>
      </c>
      <c r="DC321" s="303">
        <f>IF(BT321=0,0,IF(SUM(BL321:BL$466)&gt;365,365,SUM(BL321:BL$466)))</f>
        <v>0</v>
      </c>
      <c r="DD321" s="304">
        <f>BT321*(DC321/365)*Controle!$F$121+BT321*Controle!$F$122</f>
        <v>0</v>
      </c>
      <c r="DE321" s="10"/>
      <c r="DF321" s="374">
        <f t="shared" si="936"/>
        <v>0</v>
      </c>
      <c r="DG321" s="374">
        <f t="shared" si="1002"/>
        <v>0</v>
      </c>
      <c r="DH321" s="374">
        <f>SUM(DF$7:DF320,1)*DF321</f>
        <v>0</v>
      </c>
      <c r="DI321" s="374">
        <f t="shared" ca="1" si="1072"/>
        <v>0</v>
      </c>
      <c r="DJ321" s="374">
        <f t="shared" ca="1" si="937"/>
        <v>0</v>
      </c>
      <c r="DK321" s="374">
        <f ca="1">IF(DJ321=0,0,INDEX(Controle!$F$35:$F$46,MONTH($D321)))</f>
        <v>0</v>
      </c>
      <c r="DL321" s="374">
        <f t="shared" si="908"/>
        <v>0</v>
      </c>
      <c r="DM321" s="304">
        <f t="shared" si="1003"/>
        <v>0</v>
      </c>
      <c r="DN321" s="301">
        <f>(SUMIF(DL$7:DL$416,SUM(DM$7:DM321),$M$7:$M$416)*(DM321&lt;&gt;0)+(DF$5=$D321)*SUMIF(DL$7:DL$416,"r",$M$7:$M$417))/EC321</f>
        <v>0</v>
      </c>
      <c r="DO321" s="304">
        <f t="shared" ca="1" si="938"/>
        <v>0</v>
      </c>
      <c r="DP321" s="304">
        <f t="shared" ca="1" si="1004"/>
        <v>0</v>
      </c>
      <c r="DQ321" s="303">
        <f t="shared" ca="1" si="939"/>
        <v>0</v>
      </c>
      <c r="DR321" s="394">
        <f ca="1">DO321*SUM(DO321:DO$331)</f>
        <v>0</v>
      </c>
      <c r="DS321" s="303">
        <f t="shared" ca="1" si="1005"/>
        <v>0</v>
      </c>
      <c r="DT321" s="301"/>
      <c r="DU321" s="303">
        <f t="shared" ca="1" si="940"/>
        <v>0</v>
      </c>
      <c r="DV321" s="303">
        <f t="shared" ca="1" si="941"/>
        <v>0</v>
      </c>
      <c r="DW321" s="303">
        <f t="shared" ca="1" si="1006"/>
        <v>0</v>
      </c>
      <c r="DX321" s="301"/>
      <c r="DY321" s="375">
        <f ca="1">ROUND(SUM(DN$7:DN321)+SUM(DU$7:DU321)-SUM(DQ$7:DQ321)-SUM(DX$7:DX321),4)</f>
        <v>0</v>
      </c>
      <c r="DZ321" s="302">
        <f>Aux_Indices!$AO342</f>
        <v>4.8700160180230601E-3</v>
      </c>
      <c r="EA321" s="302">
        <f t="shared" si="1007"/>
        <v>4.8700160180230601E-3</v>
      </c>
      <c r="EB321" s="302">
        <f>Aux_Indices!$AQ342</f>
        <v>0</v>
      </c>
      <c r="EC321" s="376">
        <f>IF(EC$5="-",1,SUMIF(Aux_Indices!$BP$3:$CM$3,EC$5,Aux_Indices!$BP342:$CM342))</f>
        <v>1</v>
      </c>
      <c r="ED321" s="306">
        <f t="shared" si="942"/>
        <v>0</v>
      </c>
      <c r="EE321" s="306">
        <f t="shared" ca="1" si="912"/>
        <v>0</v>
      </c>
      <c r="EF321" s="306">
        <f t="shared" si="943"/>
        <v>0</v>
      </c>
      <c r="EG321" s="306">
        <f t="shared" ca="1" si="944"/>
        <v>0</v>
      </c>
      <c r="EH321" s="306">
        <f t="shared" ca="1" si="945"/>
        <v>0</v>
      </c>
      <c r="EI321" s="306">
        <f t="shared" ca="1" si="1008"/>
        <v>0</v>
      </c>
      <c r="EJ321" s="306">
        <f t="shared" ca="1" si="1009"/>
        <v>0</v>
      </c>
      <c r="EK321" s="306">
        <f t="shared" ca="1" si="946"/>
        <v>0</v>
      </c>
      <c r="EL321" s="306"/>
      <c r="EM321" s="306">
        <f t="shared" si="947"/>
        <v>0</v>
      </c>
      <c r="EN321" s="306">
        <f t="shared" ca="1" si="948"/>
        <v>-4.9942289479076862E-5</v>
      </c>
      <c r="EO321" s="303">
        <f>IF($D321=Controle!$F$26,Controle!$F$64*IF(Controle!$F$70=1,Controle!$F$62*Controle!$F$31,EV321),0)</f>
        <v>0</v>
      </c>
      <c r="EP321" s="303">
        <f>IF(AND($D321&gt;=Controle!$F$60,$D321&lt;=Controle!$F$61,OR(MOD(DH321-1,Controle!$F$66)=0,DH321=1)),1,0)*Controle!$F$65*(1/(12/Controle!$F$66))*(SUM(DN$264:DN322)*Controle!$F$62)</f>
        <v>0</v>
      </c>
      <c r="EQ321" s="303">
        <f ca="1">IF(AND($D321&gt;=Controle!$F$60,$D321&lt;=Controle!$F$61,OR(MOD(DH321-1,Controle!$F$68)=0,DH321=1)),1,0)*Controle!$F$67*(1/(12/Controle!$F$68))*IF(Controle!$F$70=1,(DY321*Controle!$F$62),EV321)</f>
        <v>0</v>
      </c>
      <c r="ER321" s="190">
        <f>IF(AND($D321&gt;=Controle!$F$60,$D321&lt;=Controle!$F$61),Controle!$F$62,0)</f>
        <v>0</v>
      </c>
      <c r="ES321" s="190">
        <f>IF(AND($D321&gt;=Controle!$F$72,$D321&lt;=Controle!$F$73),Controle!$F$74,0)</f>
        <v>0</v>
      </c>
      <c r="ET321" s="303">
        <f ca="1">Controle!$F$77*DY321*ER321</f>
        <v>0</v>
      </c>
      <c r="EU321" s="303">
        <f ca="1">Controle!$F$78*DY321*ES321</f>
        <v>0</v>
      </c>
      <c r="EV321" s="303">
        <f ca="1">IF(AND($D321&gt;=Controle!$F$60,$D321&lt;=Controle!$F$61),1,0)*IF($D321=Controle!$F$26,IF(Controle!$F$69&gt;=DY321,DY321,Controle!$F$69),IF(Controle!$F$69&gt;=DY321,DY321,IF(EV320&gt;=Controle!$F$69,(1+DZ321)*EV320,Controle!$F$69)))</f>
        <v>0</v>
      </c>
      <c r="EW321" s="303">
        <f>IF(DN321=0,0,IF(SUM(DF321:DF$466)&gt;365,365,SUM(DF321:DF$466)))</f>
        <v>0</v>
      </c>
      <c r="EX321" s="304">
        <f>DN321*(EW321/365)*Controle!$E$121+DN321*Controle!$E$122</f>
        <v>0</v>
      </c>
      <c r="EY321" s="10"/>
      <c r="EZ321" s="374">
        <f t="shared" si="949"/>
        <v>0</v>
      </c>
      <c r="FA321" s="374">
        <f t="shared" si="1010"/>
        <v>0</v>
      </c>
      <c r="FB321" s="374">
        <f>SUM(EZ$7:EZ320,1)*EZ321</f>
        <v>0</v>
      </c>
      <c r="FC321" s="374">
        <f t="shared" ca="1" si="1073"/>
        <v>1</v>
      </c>
      <c r="FD321" s="374">
        <f t="shared" ca="1" si="950"/>
        <v>0</v>
      </c>
      <c r="FE321" s="374">
        <f ca="1">IF(FD321=0,0,INDEX(Controle!$G$35:$G$46,MONTH($D321)))</f>
        <v>0</v>
      </c>
      <c r="FF321" s="374">
        <f t="shared" si="909"/>
        <v>0</v>
      </c>
      <c r="FG321" s="304">
        <f t="shared" si="1011"/>
        <v>0</v>
      </c>
      <c r="FH321" s="301">
        <f>(SUMIF(FF$7:FF$416,SUM(FG$7:FG321),$N$7:$N$416)*(FG321&lt;&gt;0)+(EZ$5=$D321)*SUMIF(FF$7:FF$416,"r",$N$7:$N$416))/FW321</f>
        <v>0</v>
      </c>
      <c r="FI321" s="304">
        <f t="shared" ca="1" si="1012"/>
        <v>0</v>
      </c>
      <c r="FJ321" s="304">
        <f t="shared" ca="1" si="1013"/>
        <v>0</v>
      </c>
      <c r="FK321" s="303">
        <f t="shared" ca="1" si="1014"/>
        <v>0</v>
      </c>
      <c r="FL321" s="394">
        <f ca="1">FI321*SUM(FI321:FI$331)</f>
        <v>0</v>
      </c>
      <c r="FM321" s="303">
        <f t="shared" ca="1" si="1015"/>
        <v>0</v>
      </c>
      <c r="FN321" s="301"/>
      <c r="FO321" s="303">
        <f t="shared" ca="1" si="1016"/>
        <v>0</v>
      </c>
      <c r="FP321" s="303">
        <f t="shared" ca="1" si="1017"/>
        <v>0</v>
      </c>
      <c r="FQ321" s="303">
        <f t="shared" ca="1" si="1018"/>
        <v>0</v>
      </c>
      <c r="FR321" s="301"/>
      <c r="FS321" s="375">
        <f ca="1">ROUND(SUM(FH$7:FH321)+SUM(FO$7:FO321)-SUM(FK$7:FK321)-SUM(FR$7:FR321),4)</f>
        <v>0</v>
      </c>
      <c r="FT321" s="302">
        <f>Aux_Indices!$AR342</f>
        <v>4.8700160180230601E-3</v>
      </c>
      <c r="FU321" s="302">
        <f t="shared" si="1019"/>
        <v>4.8700160180230601E-3</v>
      </c>
      <c r="FV321" s="302">
        <f>Aux_Indices!$AW342</f>
        <v>0</v>
      </c>
      <c r="FW321" s="376">
        <f>IF(FW$5="-",1,SUMIF(Aux_Indices!$BP$3:$CM$3,FW$5,Aux_Indices!$BP342:$CM342))</f>
        <v>1</v>
      </c>
      <c r="FX321" s="306">
        <f t="shared" si="951"/>
        <v>0</v>
      </c>
      <c r="FY321" s="306">
        <f t="shared" ca="1" si="952"/>
        <v>0</v>
      </c>
      <c r="FZ321" s="306">
        <f t="shared" si="953"/>
        <v>0</v>
      </c>
      <c r="GA321" s="306">
        <f t="shared" ca="1" si="954"/>
        <v>0</v>
      </c>
      <c r="GB321" s="306">
        <f t="shared" ca="1" si="955"/>
        <v>0</v>
      </c>
      <c r="GC321" s="306">
        <f t="shared" ca="1" si="1020"/>
        <v>0</v>
      </c>
      <c r="GD321" s="306">
        <f t="shared" ca="1" si="1021"/>
        <v>0</v>
      </c>
      <c r="GE321" s="306">
        <f t="shared" ca="1" si="956"/>
        <v>0</v>
      </c>
      <c r="GF321" s="306"/>
      <c r="GG321" s="306">
        <f t="shared" si="957"/>
        <v>0</v>
      </c>
      <c r="GH321" s="306">
        <f t="shared" ca="1" si="1042"/>
        <v>0</v>
      </c>
      <c r="GI321" s="303">
        <f>IF($D321=Controle!$G$26,Controle!$G$64*IF(Controle!$G$70=1,Controle!$G$62*Controle!$G$31,GP321),0)</f>
        <v>0</v>
      </c>
      <c r="GJ321" s="303">
        <f>IF(AND($D321&gt;=Controle!$G$60,$D321&lt;=Controle!$G$61,OR(MOD(FB321-1,Controle!$G$66)=0,FB321=1)),1,0)*Controle!$G$65*(1/(12/Controle!$G$66))*(SUM(FH$264:FH322)*Controle!$G$62)</f>
        <v>0</v>
      </c>
      <c r="GK321" s="303">
        <f ca="1">IF(AND($D321&gt;=Controle!$G$60,$D321&lt;=Controle!$G$61,OR(MOD(FB321-1,Controle!$G$68)=0,FB321=1)),1,0)*Controle!$G$67*(1/(12/Controle!$G$68))*IF(Controle!$G$70=1,(FS321*Controle!$G$62),GP321)</f>
        <v>0</v>
      </c>
      <c r="GL321" s="190">
        <f>IF(AND($D321&gt;=Controle!$G$60,$D321&lt;=Controle!$G$61),Controle!$G$62,0)</f>
        <v>0</v>
      </c>
      <c r="GM321" s="190">
        <f>IF(AND($D321&gt;=Controle!$G$72,$D321&lt;=Controle!$G$73),Controle!$G$74,0)</f>
        <v>0</v>
      </c>
      <c r="GN321" s="303">
        <f ca="1">Controle!$G$77*FS321*GL321</f>
        <v>0</v>
      </c>
      <c r="GO321" s="303">
        <f ca="1">Controle!$G$78*FS321*GM321</f>
        <v>0</v>
      </c>
      <c r="GP321" s="303">
        <f ca="1">IF(AND($D321&gt;=Controle!$G$60,$D321&lt;=Controle!$G$61),1,0)*IF($D321=Controle!$G$26,IF(Controle!$G$69&gt;=FS321,FS321,Controle!$G$69),IF(Controle!$G$69&gt;=FS321,FS321,IF(GP320&gt;=Controle!$G$69,(1+FT321)*GP320,Controle!$G$69)))</f>
        <v>0</v>
      </c>
      <c r="GQ321" s="303">
        <f>IF(FH321=0,0,IF(SUM(EZ321:EZ$466)&gt;365,365,SUM(EZ321:EZ$466)))</f>
        <v>0</v>
      </c>
      <c r="GR321" s="304">
        <f>FH321*(GQ321/365)*Controle!$G$121+FH321*Controle!$G$122</f>
        <v>0</v>
      </c>
      <c r="GS321" s="10"/>
      <c r="GT321" s="374">
        <f t="shared" si="958"/>
        <v>0</v>
      </c>
      <c r="GU321" s="374">
        <f t="shared" si="1076"/>
        <v>0</v>
      </c>
      <c r="GV321" s="374">
        <f>SUM(GT$7:GT320,1)*GT321</f>
        <v>0</v>
      </c>
      <c r="GW321" s="374">
        <f t="shared" ca="1" si="959"/>
        <v>1</v>
      </c>
      <c r="GX321" s="374">
        <f t="shared" ca="1" si="1069"/>
        <v>0</v>
      </c>
      <c r="GY321" s="374">
        <f ca="1">IF(GX321=0,0,INDEX(Controle!$H$35:$H$46,MONTH($D321)))</f>
        <v>0</v>
      </c>
      <c r="GZ321" s="374">
        <f t="shared" si="910"/>
        <v>0</v>
      </c>
      <c r="HA321" s="304">
        <f t="shared" si="1022"/>
        <v>0</v>
      </c>
      <c r="HB321" s="301">
        <f>(SUMIF(GZ$7:GZ$416,SUM(HA$7:HA321),$O$7:$O$416)*(HA321&lt;&gt;0)+(GT$5=$D321)*SUMIF(GZ$7:GZ$416,"r",$O$7:$O$416))/HQ321</f>
        <v>0</v>
      </c>
      <c r="HC321" s="304">
        <f t="shared" ca="1" si="1023"/>
        <v>0</v>
      </c>
      <c r="HD321" s="304">
        <f t="shared" ca="1" si="1024"/>
        <v>0</v>
      </c>
      <c r="HE321" s="303">
        <f t="shared" ca="1" si="1043"/>
        <v>0</v>
      </c>
      <c r="HF321" s="303">
        <f ca="1">HC321*SUM(HC321:HC$331)</f>
        <v>0</v>
      </c>
      <c r="HG321" s="303">
        <f t="shared" ca="1" si="1044"/>
        <v>0</v>
      </c>
      <c r="HH321" s="303">
        <f ca="1">((SUM(HG$7:HG321)-SUM(HI$7:HI320)-HJ321)*(GX321=0)*GT321-HP321*HM320*(GX321=0))</f>
        <v>0</v>
      </c>
      <c r="HI321" s="303">
        <f t="shared" ca="1" si="960"/>
        <v>0</v>
      </c>
      <c r="HJ321" s="303">
        <f t="shared" ca="1" si="961"/>
        <v>0</v>
      </c>
      <c r="HK321" s="303">
        <f t="shared" ca="1" si="1025"/>
        <v>0</v>
      </c>
      <c r="HL321" s="301"/>
      <c r="HM321" s="375">
        <f ca="1">ROUND(SUM(HB$7:HB321)+SUM(HI$7:HI321)-SUM(HE$7:HE321)-SUM(HL$7:HL321),4)</f>
        <v>0</v>
      </c>
      <c r="HN321" s="302">
        <f>Aux_Indices!$AU342</f>
        <v>4.8700160180230601E-3</v>
      </c>
      <c r="HO321" s="305">
        <f t="shared" si="1045"/>
        <v>4.8700160180230601E-3</v>
      </c>
      <c r="HP321" s="302">
        <f>Aux_Indices!$AW342</f>
        <v>0</v>
      </c>
      <c r="HQ321" s="376">
        <f>IF(HQ$5="-",1,SUMIF(Aux_Indices!$BP$3:$CM$3,HQ$5,Aux_Indices!$BP342:$CM342))</f>
        <v>1</v>
      </c>
      <c r="HR321" s="306">
        <f t="shared" si="1026"/>
        <v>0</v>
      </c>
      <c r="HS321" s="306">
        <f t="shared" ca="1" si="962"/>
        <v>0</v>
      </c>
      <c r="HT321" s="306">
        <f t="shared" ca="1" si="894"/>
        <v>0</v>
      </c>
      <c r="HU321" s="306">
        <f t="shared" ca="1" si="1054"/>
        <v>0</v>
      </c>
      <c r="HV321" s="306">
        <f t="shared" ca="1" si="963"/>
        <v>0</v>
      </c>
      <c r="HW321" s="306">
        <f t="shared" ca="1" si="1027"/>
        <v>0</v>
      </c>
      <c r="HX321" s="306">
        <f t="shared" ca="1" si="904"/>
        <v>0</v>
      </c>
      <c r="HY321" s="306">
        <f t="shared" ca="1" si="1028"/>
        <v>0</v>
      </c>
      <c r="HZ321" s="306">
        <f t="shared" ca="1" si="895"/>
        <v>0</v>
      </c>
      <c r="IA321" s="306">
        <f t="shared" si="964"/>
        <v>0</v>
      </c>
      <c r="IB321" s="306">
        <f t="shared" ca="1" si="965"/>
        <v>0</v>
      </c>
      <c r="IC321" s="303">
        <f>IF($D321=Controle!$H$26,Controle!$H$64*IF(Controle!$H$70=1,Controle!$H$62*Controle!$H$31,IJ321),0)</f>
        <v>0</v>
      </c>
      <c r="ID321" s="303">
        <f>IF(AND($D321&gt;=Controle!$H$60,$D321&lt;=Controle!$H$61,OR(MOD(GV321-1,Controle!$H$66)=0,GV321=1)),1,0)*Controle!$H$65*(1/(12/Controle!$H$66))*(SUM(HB$264:HB322)*Controle!$H$62)</f>
        <v>0</v>
      </c>
      <c r="IE321" s="303">
        <f ca="1">IF(AND($D321&gt;=Controle!$H$60,$D321&lt;=Controle!$H$61,OR(MOD(GV321-1,Controle!$H$68)=0,GV321=1)),1,0)*Controle!$H$67*(1/(12/Controle!$H$68))*IF(Controle!$H$70=1,(HM321*Controle!$H$62),IJ321)</f>
        <v>0</v>
      </c>
      <c r="IF321" s="190">
        <f>IF(AND($D321&gt;=Controle!$H$60,$D321&lt;=Controle!$H$61),Controle!$H$62,0)</f>
        <v>0</v>
      </c>
      <c r="IG321" s="190">
        <f>IF(AND($D321&gt;=Controle!$H$72,$D321&lt;=Controle!$H$73),Controle!$H$74,0)</f>
        <v>0</v>
      </c>
      <c r="IH321" s="303">
        <f ca="1">Controle!$H$77*HM321*IF321</f>
        <v>0</v>
      </c>
      <c r="II321" s="303">
        <f ca="1">Controle!$H$78*HM321*IG321</f>
        <v>0</v>
      </c>
      <c r="IJ321" s="303">
        <f ca="1">IF(AND($D321&gt;=Controle!$H$60,$D321&lt;=Controle!$H$61),1,0)*IF($D321=Controle!$H$26,IF(Controle!$H$69&gt;=HM321,HM321,Controle!$H$69),IF(Controle!$H$69&gt;=HM321,HM321,IF(IJ320&gt;=Controle!$H$69,(1+HN321)*IJ320,Controle!$H$69)))</f>
        <v>0</v>
      </c>
      <c r="IK321" s="303">
        <f>IF(HB321=0,0,IF(SUM(GT321:GT$466)&gt;365,365,SUM(GT321:GT$466)))</f>
        <v>0</v>
      </c>
      <c r="IL321" s="304">
        <f>HB321*(IK321/365)*Controle!$H$121+HB321*Controle!$H$122</f>
        <v>0</v>
      </c>
      <c r="IM321" s="10"/>
      <c r="IN321" s="374">
        <f t="shared" si="966"/>
        <v>0</v>
      </c>
      <c r="IO321" s="374">
        <f t="shared" si="1029"/>
        <v>0</v>
      </c>
      <c r="IP321" s="374">
        <f>SUM(IN$7:IN320,1)*IN321</f>
        <v>0</v>
      </c>
      <c r="IQ321" s="374">
        <f t="shared" ca="1" si="1074"/>
        <v>1</v>
      </c>
      <c r="IR321" s="374">
        <f t="shared" ca="1" si="967"/>
        <v>0</v>
      </c>
      <c r="IS321" s="374">
        <f ca="1">IF(IR321=0,0,INDEX(Controle!$I$35:$I$46,MONTH($D321)))</f>
        <v>0</v>
      </c>
      <c r="IT321" s="374">
        <f t="shared" si="911"/>
        <v>0</v>
      </c>
      <c r="IU321" s="304">
        <f t="shared" si="1030"/>
        <v>0</v>
      </c>
      <c r="IV321" s="301">
        <f>(SUMIF(IT$7:IT$416,SUM(IU$7:IU321),$P$7:$P$416)*(IU321&lt;&gt;0)+(IN$5=$D321)*SUMIF(IT$7:IT$416,"r",$P$7:$P$416))/JK321</f>
        <v>0</v>
      </c>
      <c r="IW321" s="304">
        <f t="shared" ca="1" si="968"/>
        <v>0</v>
      </c>
      <c r="IX321" s="304">
        <f t="shared" ca="1" si="1031"/>
        <v>0</v>
      </c>
      <c r="IY321" s="303">
        <f t="shared" ca="1" si="1046"/>
        <v>0</v>
      </c>
      <c r="IZ321" s="303">
        <f ca="1">IW321*SUM(IW321:IW$331)</f>
        <v>0</v>
      </c>
      <c r="JA321" s="303">
        <f t="shared" ca="1" si="1047"/>
        <v>0</v>
      </c>
      <c r="JB321" s="303">
        <f ca="1">((SUM(JA$7:JA321)-SUM(JC$7:JC320)-JD321)*(IR321=0)*IN321-JJ321*JG320*(IR321=0))</f>
        <v>0</v>
      </c>
      <c r="JC321" s="303">
        <f t="shared" ca="1" si="969"/>
        <v>0</v>
      </c>
      <c r="JD321" s="303">
        <f t="shared" ca="1" si="970"/>
        <v>0</v>
      </c>
      <c r="JE321" s="303">
        <f t="shared" ca="1" si="1032"/>
        <v>0</v>
      </c>
      <c r="JF321" s="301"/>
      <c r="JG321" s="375">
        <f ca="1">ROUND(SUM(IV$7:IV321)+SUM(JC$7:JC321)-SUM(IY$7:IY321)-SUM(JF$7:JF321),4)</f>
        <v>0</v>
      </c>
      <c r="JH321" s="302">
        <f>Aux_Indices!$AX342</f>
        <v>4.8700160180230601E-3</v>
      </c>
      <c r="JI321" s="305">
        <f t="shared" si="1033"/>
        <v>4.8700160180230601E-3</v>
      </c>
      <c r="JJ321" s="302">
        <f>Aux_Indices!$AZ342</f>
        <v>0</v>
      </c>
      <c r="JK321" s="376">
        <f>IF(JK$5="-",1,SUMIF(Aux_Indices!$BP$3:$CM$3,JK$5,Aux_Indices!$BP342:$CM342))</f>
        <v>1</v>
      </c>
      <c r="JL321" s="306">
        <f t="shared" si="1034"/>
        <v>0</v>
      </c>
      <c r="JM321" s="306">
        <f t="shared" ca="1" si="971"/>
        <v>0</v>
      </c>
      <c r="JN321" s="306">
        <f t="shared" ca="1" si="896"/>
        <v>0</v>
      </c>
      <c r="JO321" s="306">
        <f t="shared" ca="1" si="1055"/>
        <v>0</v>
      </c>
      <c r="JP321" s="306">
        <f t="shared" ca="1" si="972"/>
        <v>0</v>
      </c>
      <c r="JQ321" s="306">
        <f t="shared" ca="1" si="1035"/>
        <v>0</v>
      </c>
      <c r="JR321" s="306">
        <f t="shared" ca="1" si="905"/>
        <v>0</v>
      </c>
      <c r="JS321" s="306">
        <f t="shared" ca="1" si="1036"/>
        <v>0</v>
      </c>
      <c r="JT321" s="306">
        <f t="shared" ca="1" si="897"/>
        <v>0</v>
      </c>
      <c r="JU321" s="306">
        <f t="shared" si="973"/>
        <v>0</v>
      </c>
      <c r="JV321" s="306">
        <f t="shared" ca="1" si="974"/>
        <v>0</v>
      </c>
      <c r="JW321" s="303">
        <f>IF($D321=Controle!$I$26,Controle!$I$64*IF(Controle!$I$70=1,Controle!$I$62*Controle!$I$31,KD321),0)</f>
        <v>0</v>
      </c>
      <c r="JX321" s="303">
        <f>IF(AND($D321&gt;=Controle!$I$60,$D321&lt;=Controle!$I$61,OR(MOD(IP321-1,Controle!$I$66)=0,IP321=1)),1,0)*Controle!$I$65*(1/(12/Controle!$I$66))*(SUM(IV$264:IV322)*Controle!$I$62)</f>
        <v>0</v>
      </c>
      <c r="JY321" s="303">
        <f ca="1">IF(AND($D321&gt;=Controle!$I$60,$D321&lt;=Controle!$I$61,OR(MOD(IP321-1,Controle!$I$68)=0,IP321=1)),1,0)*Controle!$I$67*(1/(12/Controle!$I$68))*IF(Controle!$I$70=1,(JG321*Controle!$I$62),KD321)</f>
        <v>0</v>
      </c>
      <c r="JZ321" s="190">
        <f>IF(AND($D321&gt;=Controle!$I$60,$D321&lt;=Controle!$I$61),Controle!$I$62,0)</f>
        <v>0</v>
      </c>
      <c r="KA321" s="190">
        <f>IF(AND($D321&gt;=Controle!$I$72,$D321&lt;=Controle!$I$73),Controle!$I$74,0)</f>
        <v>0</v>
      </c>
      <c r="KB321" s="303">
        <f ca="1">Controle!$I$77*JG321*JZ321</f>
        <v>0</v>
      </c>
      <c r="KC321" s="303">
        <f ca="1">Controle!$I$78*JG321*KA321</f>
        <v>0</v>
      </c>
      <c r="KD321" s="303">
        <f ca="1">IF(AND($D321&gt;=Controle!$I$60,$D321&lt;=Controle!$I$61),1,0)*IF($D321=Controle!$I$26,IF(Controle!$I$69&gt;=JG321,JG321,Controle!$I$69),IF(Controle!$I$69&gt;=JG321,JG321,IF(KD320&gt;=Controle!$I$69,(1+JH321)*KD320,Controle!$I$69)))</f>
        <v>0</v>
      </c>
      <c r="KE321" s="303">
        <f>IF(IV321=0,0,IF(SUM(IN321:IN$466)&gt;365,365,SUM(IN321:IN$466)))</f>
        <v>0</v>
      </c>
      <c r="KF321" s="304">
        <f>IV321*(KE321/365)*Controle!$I$121+IV321*Controle!$I$122</f>
        <v>0</v>
      </c>
      <c r="KG321" s="10"/>
      <c r="KH321" s="10"/>
      <c r="KI321" s="307">
        <f ca="1">IF(D321&gt;=DATE(YEAR(Controle!$D$9),MONTH(Controle!$D$9)+6,DAY(Controle!$D$9)),(IF(Controle!$D$58="Sim",1,0)*(SUM(AT322:AT324)+SUM(AQ322:AQ324))+IF(Controle!$F$58="Sim",1,0)*(SUM(EH322:EH324)+SUM(EE322:EE324))+IF(Controle!$E$58="Sim",1,0)*(SUM(CN322:CN324)+SUM(CK322:CK324))+IF(Controle!$G$58="Sim",1,0)*(SUM(GB322:GB324)+SUM(FY322:FY324))+IF(Controle!$H$58="Sim",1,0)*(SUM(HV322:HV324)+SUM(HS322:HS324))+IF(Controle!$I$58="Sim",1,0)*(SUM(JP322:JP324)+SUM(JM322:JM324))),0)*0.7</f>
        <v>0</v>
      </c>
      <c r="KJ321" s="308">
        <f t="shared" ca="1" si="975"/>
        <v>0</v>
      </c>
      <c r="KK321" s="308">
        <f t="shared" ca="1" si="976"/>
        <v>0</v>
      </c>
      <c r="KL321" s="308">
        <f t="shared" ca="1" si="977"/>
        <v>0</v>
      </c>
      <c r="KM321" s="10"/>
      <c r="KN321" s="309">
        <f t="shared" ca="1" si="1078"/>
        <v>0</v>
      </c>
      <c r="KO321" s="129">
        <f t="shared" ca="1" si="1078"/>
        <v>0</v>
      </c>
      <c r="KP321" s="129">
        <f t="shared" ca="1" si="1078"/>
        <v>0</v>
      </c>
      <c r="KQ321" s="129">
        <f t="shared" si="1078"/>
        <v>0</v>
      </c>
      <c r="KR321" s="129">
        <f t="shared" ca="1" si="1078"/>
        <v>0</v>
      </c>
      <c r="KS321" s="129">
        <f t="shared" ca="1" si="1078"/>
        <v>-5.5241165682673454E-5</v>
      </c>
      <c r="KT321" s="10"/>
      <c r="KU321" s="129">
        <f t="shared" si="979"/>
        <v>0</v>
      </c>
      <c r="KV321" s="10"/>
      <c r="KW321" s="129">
        <f t="shared" si="1060"/>
        <v>0</v>
      </c>
      <c r="KX321" s="129">
        <f t="shared" si="1060"/>
        <v>0</v>
      </c>
      <c r="KY321" s="129">
        <f t="shared" ca="1" si="1060"/>
        <v>0</v>
      </c>
      <c r="KZ321" s="310">
        <f t="shared" ca="1" si="1077"/>
        <v>0</v>
      </c>
      <c r="LA321" s="10"/>
      <c r="LB321" s="129">
        <f t="shared" ca="1" si="1061"/>
        <v>0</v>
      </c>
      <c r="LC321" s="129">
        <f t="shared" ca="1" si="1061"/>
        <v>0</v>
      </c>
      <c r="LD321" s="10"/>
      <c r="LE321" s="311">
        <f t="shared" ca="1" si="1037"/>
        <v>0</v>
      </c>
      <c r="LF321" s="312">
        <f t="shared" ca="1" si="1038"/>
        <v>-5.5241165682673454E-5</v>
      </c>
      <c r="LG321" s="129">
        <f t="shared" ca="1" si="1039"/>
        <v>-5.5241165682673454E-5</v>
      </c>
      <c r="LH321" s="129"/>
      <c r="LI321" s="129">
        <f t="shared" ca="1" si="1040"/>
        <v>0</v>
      </c>
      <c r="LJ321" s="129"/>
      <c r="LK321" s="129">
        <f t="shared" ca="1" si="1051"/>
        <v>0</v>
      </c>
      <c r="LL321" s="129">
        <f t="shared" ca="1" si="982"/>
        <v>0</v>
      </c>
      <c r="LM321" s="129">
        <f t="shared" ca="1" si="983"/>
        <v>0</v>
      </c>
      <c r="LN321" s="129">
        <f t="shared" ca="1" si="984"/>
        <v>0</v>
      </c>
      <c r="LO321" s="129">
        <f t="shared" ca="1" si="985"/>
        <v>0</v>
      </c>
      <c r="LP321" s="129">
        <f t="shared" ca="1" si="986"/>
        <v>0</v>
      </c>
      <c r="LQ321" s="129">
        <f t="shared" ca="1" si="987"/>
        <v>0</v>
      </c>
      <c r="LR321" s="129"/>
      <c r="LS321" s="129">
        <f t="shared" ca="1" si="1062"/>
        <v>0</v>
      </c>
      <c r="LT321" s="129">
        <f t="shared" ca="1" si="1062"/>
        <v>0</v>
      </c>
      <c r="LU321" s="129">
        <f t="shared" ca="1" si="1062"/>
        <v>0</v>
      </c>
      <c r="LV321" s="129">
        <f ca="1">LT321*($D321&lt;Controle!$D$144)</f>
        <v>0</v>
      </c>
      <c r="LW321" s="129">
        <f ca="1">LT321*($D321&gt;=Controle!$D$144)</f>
        <v>0</v>
      </c>
      <c r="LX321" s="10"/>
      <c r="LY321" s="314"/>
    </row>
    <row r="322" spans="2:337">
      <c r="B322" s="10"/>
      <c r="C322" s="297">
        <f t="shared" si="1075"/>
        <v>2052</v>
      </c>
      <c r="D322" s="298">
        <f>Aux_Inflação!C320</f>
        <v>55579</v>
      </c>
      <c r="E322" s="299">
        <f>Aux_Indices!F320</f>
        <v>31</v>
      </c>
      <c r="F322" s="299">
        <f>IF(Controle!$D$26=$D322,Controle!$D$32+1,IF($F323&lt;&gt;0,$F323-1,0))</f>
        <v>0</v>
      </c>
      <c r="G322" s="317"/>
      <c r="H322" s="299">
        <f>SUM('U&amp;F Projeto'!Q322:S322)+'U&amp;F Projeto'!U322</f>
        <v>311349.96283133619</v>
      </c>
      <c r="I322" s="299"/>
      <c r="J322" s="317"/>
      <c r="K322" s="560">
        <f>($D322=Controle!$E$26)*Controle!D$30+$H322*Controle!D$21</f>
        <v>0</v>
      </c>
      <c r="L322" s="560">
        <f>($D322=Controle!$E$26)*Controle!E$30+$H322*Controle!E$21</f>
        <v>249079.97026506896</v>
      </c>
      <c r="M322" s="560">
        <f>($D322=Controle!$E$26)*Controle!F$30+$H322*Controle!F$21</f>
        <v>249079.97026506896</v>
      </c>
      <c r="N322" s="560">
        <f>($D322=Controle!$E$26)*Controle!G$30+$H322*Controle!G$21</f>
        <v>0</v>
      </c>
      <c r="O322" s="560">
        <f>($D322=Controle!$E$26)*Controle!H$30+$H322*Controle!H$21</f>
        <v>0</v>
      </c>
      <c r="P322" s="560">
        <f>($D322=Controle!$E$26)*Controle!I$30+$H322*Controle!I$21</f>
        <v>0</v>
      </c>
      <c r="Q322" s="317"/>
      <c r="R322" s="374">
        <f t="shared" si="917"/>
        <v>0</v>
      </c>
      <c r="S322" s="374">
        <f t="shared" si="989"/>
        <v>0</v>
      </c>
      <c r="T322" s="374">
        <f>SUM(R$7:R321,1)*R322</f>
        <v>0</v>
      </c>
      <c r="U322" s="374">
        <f t="shared" ca="1" si="1070"/>
        <v>1</v>
      </c>
      <c r="V322" s="374">
        <f t="shared" ca="1" si="918"/>
        <v>0</v>
      </c>
      <c r="W322" s="374">
        <f ca="1">IF(V322=0,0,INDEX(Controle!$D$35:$D$46,MONTH($D322)))</f>
        <v>0</v>
      </c>
      <c r="X322" s="374">
        <f t="shared" si="906"/>
        <v>0</v>
      </c>
      <c r="Y322" s="304">
        <f t="shared" si="1079"/>
        <v>0</v>
      </c>
      <c r="Z322" s="301">
        <f>(SUMIF(X$7:X$416,SUM(Y$7:Y322),$K$7:$K$416)*(Y322&lt;&gt;0)+(R$5=$D322)*SUMIF(X$7:X$416,"r",$K$7:$K$416))/AO322</f>
        <v>0</v>
      </c>
      <c r="AA322" s="304">
        <f t="shared" ca="1" si="1063"/>
        <v>0</v>
      </c>
      <c r="AB322" s="304">
        <f t="shared" ca="1" si="1064"/>
        <v>0</v>
      </c>
      <c r="AC322" s="303">
        <f t="shared" ca="1" si="1065"/>
        <v>0</v>
      </c>
      <c r="AD322" s="394">
        <f ca="1">AA322*SUM(AA322:AA$331)</f>
        <v>0</v>
      </c>
      <c r="AE322" s="303">
        <f t="shared" ca="1" si="1066"/>
        <v>0</v>
      </c>
      <c r="AF322" s="301"/>
      <c r="AG322" s="303">
        <f t="shared" ca="1" si="1067"/>
        <v>0</v>
      </c>
      <c r="AH322" s="303">
        <f t="shared" ca="1" si="1068"/>
        <v>0</v>
      </c>
      <c r="AI322" s="303">
        <f t="shared" ca="1" si="990"/>
        <v>0</v>
      </c>
      <c r="AJ322" s="301"/>
      <c r="AK322" s="375">
        <f ca="1">ROUND(SUM(Z$7:Z322)+SUM(AG$7:AG322)-SUM(AC$7:AC322)-SUM(AJ$7:AJ322),4)</f>
        <v>0</v>
      </c>
      <c r="AL322" s="302">
        <f>Aux_Indices!$AI320</f>
        <v>8.6410286216693777E-3</v>
      </c>
      <c r="AM322" s="305">
        <f t="shared" si="1041"/>
        <v>8.6410286216693777E-3</v>
      </c>
      <c r="AN322" s="302">
        <f>Aux_Indices!$AK320</f>
        <v>0</v>
      </c>
      <c r="AO322" s="376">
        <f>IF(AO$5="-",1,SUMIF(Aux_Indices!$BP$3:$CM$3,AO$5,Aux_Indices!$BP320:$CM320))</f>
        <v>1</v>
      </c>
      <c r="AP322" s="306">
        <f t="shared" si="991"/>
        <v>0</v>
      </c>
      <c r="AQ322" s="306">
        <f t="shared" ca="1" si="919"/>
        <v>0</v>
      </c>
      <c r="AR322" s="306">
        <f t="shared" si="891"/>
        <v>0</v>
      </c>
      <c r="AS322" s="306">
        <f t="shared" ca="1" si="1053"/>
        <v>0</v>
      </c>
      <c r="AT322" s="306">
        <f t="shared" ca="1" si="920"/>
        <v>0</v>
      </c>
      <c r="AU322" s="306">
        <f t="shared" ca="1" si="992"/>
        <v>0</v>
      </c>
      <c r="AV322" s="306">
        <f t="shared" ca="1" si="903"/>
        <v>0</v>
      </c>
      <c r="AW322" s="306">
        <f t="shared" ca="1" si="993"/>
        <v>0</v>
      </c>
      <c r="AX322" s="306">
        <f t="shared" ca="1" si="892"/>
        <v>0</v>
      </c>
      <c r="AY322" s="306">
        <f t="shared" si="921"/>
        <v>0</v>
      </c>
      <c r="AZ322" s="306">
        <f t="shared" ca="1" si="922"/>
        <v>0</v>
      </c>
      <c r="BA322" s="303">
        <f>IF($D322=Controle!$D$26,Controle!$D$64*IF(Controle!$D$70=1,Controle!$D$62*Controle!$D$31,BH322),0)</f>
        <v>0</v>
      </c>
      <c r="BB322" s="303">
        <f>IF(AND($D322&gt;=Controle!$D$60,$D322&lt;=Controle!$D$61,OR(MOD(T322-1,Controle!$D$66)=0,T322=1)),1,0)*Controle!$D$65*(1/(12/Controle!$D$66))*(SUM(Z$264:Z323)*Controle!$D$62)</f>
        <v>0</v>
      </c>
      <c r="BC322" s="303">
        <f ca="1">IF(AND($D322&gt;=Controle!$D$60,$D322&lt;=Controle!$D$61,OR(MOD(T322-1,Controle!$D$68)=0,T322=1)),1,0)*Controle!$D$67*(1/(12/Controle!$D$68))*IF(Controle!$D$70=1,(AK322*Controle!$D$62),BH322)</f>
        <v>0</v>
      </c>
      <c r="BD322" s="190">
        <f>IF(AND($D322&gt;=Controle!$D$60,$D322&lt;=Controle!$D$61),Controle!$D$62,0)</f>
        <v>0</v>
      </c>
      <c r="BE322" s="190">
        <f>IF(AND($D322&gt;=Controle!$D$72,$D322&lt;=Controle!$D$73),Controle!$D$74,0)</f>
        <v>0</v>
      </c>
      <c r="BF322" s="303">
        <f ca="1">Controle!$D$77*AK322*BD322</f>
        <v>0</v>
      </c>
      <c r="BG322" s="303">
        <f ca="1">Controle!$D$78*AK322*BE322</f>
        <v>0</v>
      </c>
      <c r="BH322" s="303">
        <f ca="1">IF(AND($D322&gt;=Controle!$D$60,$D322&lt;=Controle!$D$61),1,0)*IF($D322=Controle!$D$26,IF(Controle!$D$69&gt;=AK322,AK322,Controle!$D$69),IF(Controle!$D$69&gt;=AK322,AK322,IF(BH321&gt;=Controle!$D$69,(1+AL322)*BH321,Controle!$D$69)))</f>
        <v>0</v>
      </c>
      <c r="BI322" s="303">
        <f>IF(Z322=0,0,IF(SUM(R322:R$466)&gt;365,365,SUM(R322:R$466)))</f>
        <v>0</v>
      </c>
      <c r="BJ322" s="304">
        <f>Z322*(BI322/365)*Controle!$D$121+Z322*Controle!$D$122</f>
        <v>0</v>
      </c>
      <c r="BK322" s="10"/>
      <c r="BL322" s="374">
        <f t="shared" si="923"/>
        <v>0</v>
      </c>
      <c r="BM322" s="374">
        <f t="shared" si="994"/>
        <v>0</v>
      </c>
      <c r="BN322" s="374">
        <f>SUM(BL$7:BL321,1)*BL322</f>
        <v>0</v>
      </c>
      <c r="BO322" s="374">
        <f t="shared" ca="1" si="1071"/>
        <v>0</v>
      </c>
      <c r="BP322" s="374">
        <f t="shared" ca="1" si="924"/>
        <v>0</v>
      </c>
      <c r="BQ322" s="374">
        <f ca="1">IF(BP322=0,0,INDEX(Controle!$D$35:$D$46,MONTH($D322)))</f>
        <v>0</v>
      </c>
      <c r="BR322" s="374">
        <f t="shared" si="907"/>
        <v>0</v>
      </c>
      <c r="BS322" s="304">
        <f t="shared" si="995"/>
        <v>0</v>
      </c>
      <c r="BT322" s="301">
        <f>(SUMIF(BR$7:BR$416,SUM(BS$7:BS322),$L$7:$L$416)*(BS322&lt;&gt;0)+(BL$5=$D322)*SUMIF(BR$7:BR$416,"r",$L$7:$L$416))/CI322</f>
        <v>0</v>
      </c>
      <c r="BU322" s="304">
        <f t="shared" ca="1" si="925"/>
        <v>0</v>
      </c>
      <c r="BV322" s="304">
        <f t="shared" ca="1" si="996"/>
        <v>0</v>
      </c>
      <c r="BW322" s="303">
        <f t="shared" ca="1" si="926"/>
        <v>0</v>
      </c>
      <c r="BX322" s="394">
        <f ca="1">BU322*SUM(BU322:BU$331)</f>
        <v>0</v>
      </c>
      <c r="BY322" s="303">
        <f t="shared" ca="1" si="997"/>
        <v>0</v>
      </c>
      <c r="BZ322" s="301"/>
      <c r="CA322" s="303">
        <f t="shared" ca="1" si="927"/>
        <v>0</v>
      </c>
      <c r="CB322" s="303">
        <f t="shared" ca="1" si="928"/>
        <v>0</v>
      </c>
      <c r="CC322" s="303">
        <f t="shared" ca="1" si="998"/>
        <v>0</v>
      </c>
      <c r="CD322" s="301"/>
      <c r="CE322" s="375">
        <f ca="1">ROUND(SUM(BT$7:BT322)+SUM(CA$7:CA322)-SUM(BW$7:BW322)-SUM(CD$7:CD322),4)</f>
        <v>0</v>
      </c>
      <c r="CF322" s="302">
        <f>Aux_Indices!$AL320</f>
        <v>4.5264343607989144E-3</v>
      </c>
      <c r="CG322" s="302">
        <f t="shared" si="999"/>
        <v>4.5264343607989144E-3</v>
      </c>
      <c r="CH322" s="302">
        <f>Aux_Indices!$AN320</f>
        <v>0</v>
      </c>
      <c r="CI322" s="376">
        <f>IF(CI$5="-",1,SUMIF(Aux_Indices!$BP$3:$CM$3,CI$5,Aux_Indices!$BP320:$CM320))</f>
        <v>1</v>
      </c>
      <c r="CJ322" s="306">
        <f t="shared" si="929"/>
        <v>0</v>
      </c>
      <c r="CK322" s="306">
        <f t="shared" ca="1" si="889"/>
        <v>0</v>
      </c>
      <c r="CL322" s="306">
        <f t="shared" si="930"/>
        <v>0</v>
      </c>
      <c r="CM322" s="306">
        <f t="shared" ca="1" si="931"/>
        <v>0</v>
      </c>
      <c r="CN322" s="306">
        <f t="shared" ca="1" si="932"/>
        <v>0</v>
      </c>
      <c r="CO322" s="306">
        <f t="shared" ca="1" si="1000"/>
        <v>0</v>
      </c>
      <c r="CP322" s="306">
        <f t="shared" ca="1" si="1001"/>
        <v>0</v>
      </c>
      <c r="CQ322" s="306">
        <f t="shared" ca="1" si="933"/>
        <v>0</v>
      </c>
      <c r="CR322" s="306"/>
      <c r="CS322" s="306">
        <f t="shared" si="934"/>
        <v>0</v>
      </c>
      <c r="CT322" s="306">
        <f t="shared" ca="1" si="935"/>
        <v>-5.2988762035965919E-6</v>
      </c>
      <c r="CU322" s="303">
        <f>IF($D322=Controle!$E$26,Controle!$E$64*IF(Controle!$E$70=1,Controle!$E$62*Controle!$E$31,DB322),0)</f>
        <v>0</v>
      </c>
      <c r="CV322" s="303">
        <f>IF(AND($D322&gt;=Controle!$E$60,$D322&lt;=Controle!$E$61,OR(MOD(BN322-1,Controle!$E$66)=0,BN322=1)),1,0)*Controle!$E$65*(1/(12/Controle!$E$66))*(SUM(BT$264:BT323)*Controle!$E$62)</f>
        <v>0</v>
      </c>
      <c r="CW322" s="303">
        <f ca="1">IF(AND($D322&gt;=Controle!$E$60,$D322&lt;=Controle!$E$61,OR(MOD(BN322-1,Controle!$E$68)=0,BN322=1)),1,0)*Controle!$E$67*(1/(12/Controle!$E$68))*IF(Controle!$E$70=1,(CE322*Controle!$E$62),DB322)</f>
        <v>0</v>
      </c>
      <c r="CX322" s="190">
        <f>IF(AND($D322&gt;=Controle!$E$60,$D322&lt;=Controle!$E$61),Controle!$E$62,0)</f>
        <v>0</v>
      </c>
      <c r="CY322" s="190">
        <f>IF(AND($D322&gt;=Controle!$E$72,$D322&lt;=Controle!$E$73),Controle!$E$74,0)</f>
        <v>0</v>
      </c>
      <c r="CZ322" s="303">
        <f ca="1">Controle!$E$77*CE322*CX322</f>
        <v>0</v>
      </c>
      <c r="DA322" s="303">
        <f ca="1">Controle!$E$78*CE322*CY322</f>
        <v>0</v>
      </c>
      <c r="DB322" s="303">
        <f ca="1">IF(AND($D322&gt;=Controle!$E$60,$D322&lt;=Controle!$E$61),1,0)*IF($D322=Controle!$E$26,IF(Controle!$E$69&gt;=CE322,CE322,Controle!$E$69),IF(Controle!$E$69&gt;=CE322,CE322,IF(DB321&gt;=Controle!$E$69,(1+CF322)*DB321,Controle!$E$69)))</f>
        <v>0</v>
      </c>
      <c r="DC322" s="303">
        <f>IF(BT322=0,0,IF(SUM(BL322:BL$466)&gt;365,365,SUM(BL322:BL$466)))</f>
        <v>0</v>
      </c>
      <c r="DD322" s="304">
        <f>BT322*(DC322/365)*Controle!$F$121+BT322*Controle!$F$122</f>
        <v>0</v>
      </c>
      <c r="DE322" s="10"/>
      <c r="DF322" s="374">
        <f t="shared" si="936"/>
        <v>0</v>
      </c>
      <c r="DG322" s="374">
        <f t="shared" si="1002"/>
        <v>0</v>
      </c>
      <c r="DH322" s="374">
        <f>SUM(DF$7:DF321,1)*DF322</f>
        <v>0</v>
      </c>
      <c r="DI322" s="374">
        <f t="shared" ca="1" si="1072"/>
        <v>0</v>
      </c>
      <c r="DJ322" s="374">
        <f t="shared" ca="1" si="937"/>
        <v>0</v>
      </c>
      <c r="DK322" s="374">
        <f ca="1">IF(DJ322=0,0,INDEX(Controle!$F$35:$F$46,MONTH($D322)))</f>
        <v>0</v>
      </c>
      <c r="DL322" s="374">
        <f t="shared" si="908"/>
        <v>0</v>
      </c>
      <c r="DM322" s="304">
        <f t="shared" si="1003"/>
        <v>0</v>
      </c>
      <c r="DN322" s="301">
        <f>(SUMIF(DL$7:DL$416,SUM(DM$7:DM322),$M$7:$M$416)*(DM322&lt;&gt;0)+(DF$5=$D322)*SUMIF(DL$7:DL$416,"r",$M$7:$M$417))/EC322</f>
        <v>0</v>
      </c>
      <c r="DO322" s="304">
        <f t="shared" ca="1" si="938"/>
        <v>0</v>
      </c>
      <c r="DP322" s="304">
        <f t="shared" ca="1" si="1004"/>
        <v>0</v>
      </c>
      <c r="DQ322" s="303">
        <f t="shared" ca="1" si="939"/>
        <v>0</v>
      </c>
      <c r="DR322" s="394">
        <f ca="1">DO322*SUM(DO322:DO$331)</f>
        <v>0</v>
      </c>
      <c r="DS322" s="303">
        <f t="shared" ca="1" si="1005"/>
        <v>0</v>
      </c>
      <c r="DT322" s="301"/>
      <c r="DU322" s="303">
        <f t="shared" ca="1" si="940"/>
        <v>0</v>
      </c>
      <c r="DV322" s="303">
        <f t="shared" ca="1" si="941"/>
        <v>0</v>
      </c>
      <c r="DW322" s="303">
        <f t="shared" ca="1" si="1006"/>
        <v>0</v>
      </c>
      <c r="DX322" s="301"/>
      <c r="DY322" s="375">
        <f ca="1">ROUND(SUM(DN$7:DN322)+SUM(DU$7:DU322)-SUM(DQ$7:DQ322)-SUM(DX$7:DX322),4)</f>
        <v>0</v>
      </c>
      <c r="DZ322" s="302">
        <f>Aux_Indices!$AO343</f>
        <v>4.1829701798186125E-3</v>
      </c>
      <c r="EA322" s="302">
        <f t="shared" si="1007"/>
        <v>4.1829701798186125E-3</v>
      </c>
      <c r="EB322" s="302">
        <f>Aux_Indices!$AQ343</f>
        <v>0</v>
      </c>
      <c r="EC322" s="376">
        <f>IF(EC$5="-",1,SUMIF(Aux_Indices!$BP$3:$CM$3,EC$5,Aux_Indices!$BP343:$CM343))</f>
        <v>1</v>
      </c>
      <c r="ED322" s="306">
        <f t="shared" si="942"/>
        <v>0</v>
      </c>
      <c r="EE322" s="306">
        <f t="shared" ca="1" si="912"/>
        <v>0</v>
      </c>
      <c r="EF322" s="306">
        <f t="shared" si="943"/>
        <v>0</v>
      </c>
      <c r="EG322" s="306">
        <f t="shared" ca="1" si="944"/>
        <v>0</v>
      </c>
      <c r="EH322" s="306">
        <f t="shared" ca="1" si="945"/>
        <v>0</v>
      </c>
      <c r="EI322" s="306">
        <f t="shared" ca="1" si="1008"/>
        <v>0</v>
      </c>
      <c r="EJ322" s="306">
        <f t="shared" ca="1" si="1009"/>
        <v>0</v>
      </c>
      <c r="EK322" s="306">
        <f t="shared" ca="1" si="946"/>
        <v>0</v>
      </c>
      <c r="EL322" s="306"/>
      <c r="EM322" s="306">
        <f t="shared" si="947"/>
        <v>0</v>
      </c>
      <c r="EN322" s="306">
        <f t="shared" ca="1" si="948"/>
        <v>-4.9942289479076862E-5</v>
      </c>
      <c r="EO322" s="303">
        <f>IF($D322=Controle!$F$26,Controle!$F$64*IF(Controle!$F$70=1,Controle!$F$62*Controle!$F$31,EV322),0)</f>
        <v>0</v>
      </c>
      <c r="EP322" s="303">
        <f>IF(AND($D322&gt;=Controle!$F$60,$D322&lt;=Controle!$F$61,OR(MOD(DH322-1,Controle!$F$66)=0,DH322=1)),1,0)*Controle!$F$65*(1/(12/Controle!$F$66))*(SUM(DN$264:DN323)*Controle!$F$62)</f>
        <v>0</v>
      </c>
      <c r="EQ322" s="303">
        <f ca="1">IF(AND($D322&gt;=Controle!$F$60,$D322&lt;=Controle!$F$61,OR(MOD(DH322-1,Controle!$F$68)=0,DH322=1)),1,0)*Controle!$F$67*(1/(12/Controle!$F$68))*IF(Controle!$F$70=1,(DY322*Controle!$F$62),EV322)</f>
        <v>0</v>
      </c>
      <c r="ER322" s="190">
        <f>IF(AND($D322&gt;=Controle!$F$60,$D322&lt;=Controle!$F$61),Controle!$F$62,0)</f>
        <v>0</v>
      </c>
      <c r="ES322" s="190">
        <f>IF(AND($D322&gt;=Controle!$F$72,$D322&lt;=Controle!$F$73),Controle!$F$74,0)</f>
        <v>0</v>
      </c>
      <c r="ET322" s="303">
        <f ca="1">Controle!$F$77*DY322*ER322</f>
        <v>0</v>
      </c>
      <c r="EU322" s="303">
        <f ca="1">Controle!$F$78*DY322*ES322</f>
        <v>0</v>
      </c>
      <c r="EV322" s="303">
        <f ca="1">IF(AND($D322&gt;=Controle!$F$60,$D322&lt;=Controle!$F$61),1,0)*IF($D322=Controle!$F$26,IF(Controle!$F$69&gt;=DY322,DY322,Controle!$F$69),IF(Controle!$F$69&gt;=DY322,DY322,IF(EV321&gt;=Controle!$F$69,(1+DZ322)*EV321,Controle!$F$69)))</f>
        <v>0</v>
      </c>
      <c r="EW322" s="303">
        <f>IF(DN322=0,0,IF(SUM(DF322:DF$466)&gt;365,365,SUM(DF322:DF$466)))</f>
        <v>0</v>
      </c>
      <c r="EX322" s="304">
        <f>DN322*(EW322/365)*Controle!$E$121+DN322*Controle!$E$122</f>
        <v>0</v>
      </c>
      <c r="EY322" s="10"/>
      <c r="EZ322" s="374">
        <f t="shared" si="949"/>
        <v>0</v>
      </c>
      <c r="FA322" s="374">
        <f t="shared" si="1010"/>
        <v>0</v>
      </c>
      <c r="FB322" s="374">
        <f>SUM(EZ$7:EZ321,1)*EZ322</f>
        <v>0</v>
      </c>
      <c r="FC322" s="374">
        <f t="shared" ca="1" si="1073"/>
        <v>1</v>
      </c>
      <c r="FD322" s="374">
        <f t="shared" ca="1" si="950"/>
        <v>0</v>
      </c>
      <c r="FE322" s="374">
        <f ca="1">IF(FD322=0,0,INDEX(Controle!$G$35:$G$46,MONTH($D322)))</f>
        <v>0</v>
      </c>
      <c r="FF322" s="374">
        <f t="shared" si="909"/>
        <v>0</v>
      </c>
      <c r="FG322" s="304">
        <f t="shared" si="1011"/>
        <v>0</v>
      </c>
      <c r="FH322" s="301">
        <f>(SUMIF(FF$7:FF$416,SUM(FG$7:FG322),$N$7:$N$416)*(FG322&lt;&gt;0)+(EZ$5=$D322)*SUMIF(FF$7:FF$416,"r",$N$7:$N$416))/FW322</f>
        <v>0</v>
      </c>
      <c r="FI322" s="304">
        <f t="shared" ca="1" si="1012"/>
        <v>0</v>
      </c>
      <c r="FJ322" s="304">
        <f t="shared" ca="1" si="1013"/>
        <v>0</v>
      </c>
      <c r="FK322" s="303">
        <f t="shared" ca="1" si="1014"/>
        <v>0</v>
      </c>
      <c r="FL322" s="394">
        <f ca="1">FI322*SUM(FI322:FI$331)</f>
        <v>0</v>
      </c>
      <c r="FM322" s="303">
        <f t="shared" ca="1" si="1015"/>
        <v>0</v>
      </c>
      <c r="FN322" s="301"/>
      <c r="FO322" s="303">
        <f t="shared" ca="1" si="1016"/>
        <v>0</v>
      </c>
      <c r="FP322" s="303">
        <f t="shared" ca="1" si="1017"/>
        <v>0</v>
      </c>
      <c r="FQ322" s="303">
        <f t="shared" ca="1" si="1018"/>
        <v>0</v>
      </c>
      <c r="FR322" s="301"/>
      <c r="FS322" s="375">
        <f ca="1">ROUND(SUM(FH$7:FH322)+SUM(FO$7:FO322)-SUM(FK$7:FK322)-SUM(FR$7:FR322),4)</f>
        <v>0</v>
      </c>
      <c r="FT322" s="302">
        <f>Aux_Indices!$AR343</f>
        <v>4.1829701798186125E-3</v>
      </c>
      <c r="FU322" s="302">
        <f t="shared" si="1019"/>
        <v>4.1829701798186125E-3</v>
      </c>
      <c r="FV322" s="302">
        <f>Aux_Indices!$AW343</f>
        <v>0</v>
      </c>
      <c r="FW322" s="376">
        <f>IF(FW$5="-",1,SUMIF(Aux_Indices!$BP$3:$CM$3,FW$5,Aux_Indices!$BP343:$CM343))</f>
        <v>1</v>
      </c>
      <c r="FX322" s="306">
        <f t="shared" si="951"/>
        <v>0</v>
      </c>
      <c r="FY322" s="306">
        <f t="shared" ca="1" si="952"/>
        <v>0</v>
      </c>
      <c r="FZ322" s="306">
        <f t="shared" si="953"/>
        <v>0</v>
      </c>
      <c r="GA322" s="306">
        <f t="shared" ca="1" si="954"/>
        <v>0</v>
      </c>
      <c r="GB322" s="306">
        <f t="shared" ca="1" si="955"/>
        <v>0</v>
      </c>
      <c r="GC322" s="306">
        <f t="shared" ca="1" si="1020"/>
        <v>0</v>
      </c>
      <c r="GD322" s="306">
        <f t="shared" ca="1" si="1021"/>
        <v>0</v>
      </c>
      <c r="GE322" s="306">
        <f t="shared" ca="1" si="956"/>
        <v>0</v>
      </c>
      <c r="GF322" s="306"/>
      <c r="GG322" s="306">
        <f t="shared" si="957"/>
        <v>0</v>
      </c>
      <c r="GH322" s="306">
        <f t="shared" ca="1" si="1042"/>
        <v>0</v>
      </c>
      <c r="GI322" s="303">
        <f>IF($D322=Controle!$G$26,Controle!$G$64*IF(Controle!$G$70=1,Controle!$G$62*Controle!$G$31,GP322),0)</f>
        <v>0</v>
      </c>
      <c r="GJ322" s="303">
        <f>IF(AND($D322&gt;=Controle!$G$60,$D322&lt;=Controle!$G$61,OR(MOD(FB322-1,Controle!$G$66)=0,FB322=1)),1,0)*Controle!$G$65*(1/(12/Controle!$G$66))*(SUM(FH$264:FH323)*Controle!$G$62)</f>
        <v>0</v>
      </c>
      <c r="GK322" s="303">
        <f ca="1">IF(AND($D322&gt;=Controle!$G$60,$D322&lt;=Controle!$G$61,OR(MOD(FB322-1,Controle!$G$68)=0,FB322=1)),1,0)*Controle!$G$67*(1/(12/Controle!$G$68))*IF(Controle!$G$70=1,(FS322*Controle!$G$62),GP322)</f>
        <v>0</v>
      </c>
      <c r="GL322" s="190">
        <f>IF(AND($D322&gt;=Controle!$G$60,$D322&lt;=Controle!$G$61),Controle!$G$62,0)</f>
        <v>0</v>
      </c>
      <c r="GM322" s="190">
        <f>IF(AND($D322&gt;=Controle!$G$72,$D322&lt;=Controle!$G$73),Controle!$G$74,0)</f>
        <v>0</v>
      </c>
      <c r="GN322" s="303">
        <f ca="1">Controle!$G$77*FS322*GL322</f>
        <v>0</v>
      </c>
      <c r="GO322" s="303">
        <f ca="1">Controle!$G$78*FS322*GM322</f>
        <v>0</v>
      </c>
      <c r="GP322" s="303">
        <f ca="1">IF(AND($D322&gt;=Controle!$G$60,$D322&lt;=Controle!$G$61),1,0)*IF($D322=Controle!$G$26,IF(Controle!$G$69&gt;=FS322,FS322,Controle!$G$69),IF(Controle!$G$69&gt;=FS322,FS322,IF(GP321&gt;=Controle!$G$69,(1+FT322)*GP321,Controle!$G$69)))</f>
        <v>0</v>
      </c>
      <c r="GQ322" s="303">
        <f>IF(FH322=0,0,IF(SUM(EZ322:EZ$466)&gt;365,365,SUM(EZ322:EZ$466)))</f>
        <v>0</v>
      </c>
      <c r="GR322" s="304">
        <f>FH322*(GQ322/365)*Controle!$G$121+FH322*Controle!$G$122</f>
        <v>0</v>
      </c>
      <c r="GS322" s="10"/>
      <c r="GT322" s="374">
        <f t="shared" si="958"/>
        <v>0</v>
      </c>
      <c r="GU322" s="374">
        <f t="shared" si="1076"/>
        <v>0</v>
      </c>
      <c r="GV322" s="374">
        <f>SUM(GT$7:GT321,1)*GT322</f>
        <v>0</v>
      </c>
      <c r="GW322" s="374">
        <f t="shared" ca="1" si="959"/>
        <v>1</v>
      </c>
      <c r="GX322" s="374">
        <f t="shared" ca="1" si="1069"/>
        <v>0</v>
      </c>
      <c r="GY322" s="374">
        <f ca="1">IF(GX322=0,0,INDEX(Controle!$H$35:$H$46,MONTH($D322)))</f>
        <v>0</v>
      </c>
      <c r="GZ322" s="374">
        <f t="shared" si="910"/>
        <v>0</v>
      </c>
      <c r="HA322" s="304">
        <f t="shared" si="1022"/>
        <v>0</v>
      </c>
      <c r="HB322" s="301">
        <f>(SUMIF(GZ$7:GZ$416,SUM(HA$7:HA322),$O$7:$O$416)*(HA322&lt;&gt;0)+(GT$5=$D322)*SUMIF(GZ$7:GZ$416,"r",$O$7:$O$416))/HQ322</f>
        <v>0</v>
      </c>
      <c r="HC322" s="304">
        <f t="shared" ca="1" si="1023"/>
        <v>0</v>
      </c>
      <c r="HD322" s="304">
        <f t="shared" ca="1" si="1024"/>
        <v>0</v>
      </c>
      <c r="HE322" s="303">
        <f t="shared" ca="1" si="1043"/>
        <v>0</v>
      </c>
      <c r="HF322" s="303">
        <f ca="1">HC322*SUM(HC322:HC$331)</f>
        <v>0</v>
      </c>
      <c r="HG322" s="303">
        <f t="shared" ca="1" si="1044"/>
        <v>0</v>
      </c>
      <c r="HH322" s="303">
        <f ca="1">((SUM(HG$7:HG322)-SUM(HI$7:HI321)-HJ322)*(GX322=0)*GT322-HP322*HM321*(GX322=0))</f>
        <v>0</v>
      </c>
      <c r="HI322" s="303">
        <f t="shared" ca="1" si="960"/>
        <v>0</v>
      </c>
      <c r="HJ322" s="303">
        <f t="shared" ca="1" si="961"/>
        <v>0</v>
      </c>
      <c r="HK322" s="303">
        <f t="shared" ca="1" si="1025"/>
        <v>0</v>
      </c>
      <c r="HL322" s="301"/>
      <c r="HM322" s="375">
        <f ca="1">ROUND(SUM(HB$7:HB322)+SUM(HI$7:HI322)-SUM(HE$7:HE322)-SUM(HL$7:HL322),4)</f>
        <v>0</v>
      </c>
      <c r="HN322" s="302">
        <f>Aux_Indices!$AU343</f>
        <v>4.1829701798186125E-3</v>
      </c>
      <c r="HO322" s="305">
        <f t="shared" si="1045"/>
        <v>4.1829701798186125E-3</v>
      </c>
      <c r="HP322" s="302">
        <f>Aux_Indices!$AW343</f>
        <v>0</v>
      </c>
      <c r="HQ322" s="376">
        <f>IF(HQ$5="-",1,SUMIF(Aux_Indices!$BP$3:$CM$3,HQ$5,Aux_Indices!$BP343:$CM343))</f>
        <v>1</v>
      </c>
      <c r="HR322" s="306">
        <f t="shared" si="1026"/>
        <v>0</v>
      </c>
      <c r="HS322" s="306">
        <f t="shared" ca="1" si="962"/>
        <v>0</v>
      </c>
      <c r="HT322" s="306">
        <f t="shared" ca="1" si="894"/>
        <v>0</v>
      </c>
      <c r="HU322" s="306">
        <f t="shared" ca="1" si="1054"/>
        <v>0</v>
      </c>
      <c r="HV322" s="306">
        <f t="shared" ca="1" si="963"/>
        <v>0</v>
      </c>
      <c r="HW322" s="306">
        <f t="shared" ca="1" si="1027"/>
        <v>0</v>
      </c>
      <c r="HX322" s="306">
        <f t="shared" ca="1" si="904"/>
        <v>0</v>
      </c>
      <c r="HY322" s="306">
        <f t="shared" ca="1" si="1028"/>
        <v>0</v>
      </c>
      <c r="HZ322" s="306">
        <f t="shared" ca="1" si="895"/>
        <v>0</v>
      </c>
      <c r="IA322" s="306">
        <f t="shared" si="964"/>
        <v>0</v>
      </c>
      <c r="IB322" s="306">
        <f t="shared" ca="1" si="965"/>
        <v>0</v>
      </c>
      <c r="IC322" s="303">
        <f>IF($D322=Controle!$H$26,Controle!$H$64*IF(Controle!$H$70=1,Controle!$H$62*Controle!$H$31,IJ322),0)</f>
        <v>0</v>
      </c>
      <c r="ID322" s="303">
        <f>IF(AND($D322&gt;=Controle!$H$60,$D322&lt;=Controle!$H$61,OR(MOD(GV322-1,Controle!$H$66)=0,GV322=1)),1,0)*Controle!$H$65*(1/(12/Controle!$H$66))*(SUM(HB$264:HB323)*Controle!$H$62)</f>
        <v>0</v>
      </c>
      <c r="IE322" s="303">
        <f ca="1">IF(AND($D322&gt;=Controle!$H$60,$D322&lt;=Controle!$H$61,OR(MOD(GV322-1,Controle!$H$68)=0,GV322=1)),1,0)*Controle!$H$67*(1/(12/Controle!$H$68))*IF(Controle!$H$70=1,(HM322*Controle!$H$62),IJ322)</f>
        <v>0</v>
      </c>
      <c r="IF322" s="190">
        <f>IF(AND($D322&gt;=Controle!$H$60,$D322&lt;=Controle!$H$61),Controle!$H$62,0)</f>
        <v>0</v>
      </c>
      <c r="IG322" s="190">
        <f>IF(AND($D322&gt;=Controle!$H$72,$D322&lt;=Controle!$H$73),Controle!$H$74,0)</f>
        <v>0</v>
      </c>
      <c r="IH322" s="303">
        <f ca="1">Controle!$H$77*HM322*IF322</f>
        <v>0</v>
      </c>
      <c r="II322" s="303">
        <f ca="1">Controle!$H$78*HM322*IG322</f>
        <v>0</v>
      </c>
      <c r="IJ322" s="303">
        <f ca="1">IF(AND($D322&gt;=Controle!$H$60,$D322&lt;=Controle!$H$61),1,0)*IF($D322=Controle!$H$26,IF(Controle!$H$69&gt;=HM322,HM322,Controle!$H$69),IF(Controle!$H$69&gt;=HM322,HM322,IF(IJ321&gt;=Controle!$H$69,(1+HN322)*IJ321,Controle!$H$69)))</f>
        <v>0</v>
      </c>
      <c r="IK322" s="303">
        <f>IF(HB322=0,0,IF(SUM(GT322:GT$466)&gt;365,365,SUM(GT322:GT$466)))</f>
        <v>0</v>
      </c>
      <c r="IL322" s="304">
        <f>HB322*(IK322/365)*Controle!$H$121+HB322*Controle!$H$122</f>
        <v>0</v>
      </c>
      <c r="IM322" s="10"/>
      <c r="IN322" s="374">
        <f t="shared" si="966"/>
        <v>0</v>
      </c>
      <c r="IO322" s="374">
        <f t="shared" si="1029"/>
        <v>0</v>
      </c>
      <c r="IP322" s="374">
        <f>SUM(IN$7:IN321,1)*IN322</f>
        <v>0</v>
      </c>
      <c r="IQ322" s="374">
        <f t="shared" ca="1" si="1074"/>
        <v>1</v>
      </c>
      <c r="IR322" s="374">
        <f t="shared" ca="1" si="967"/>
        <v>0</v>
      </c>
      <c r="IS322" s="374">
        <f ca="1">IF(IR322=0,0,INDEX(Controle!$I$35:$I$46,MONTH($D322)))</f>
        <v>0</v>
      </c>
      <c r="IT322" s="374">
        <f t="shared" si="911"/>
        <v>0</v>
      </c>
      <c r="IU322" s="304">
        <f t="shared" si="1030"/>
        <v>0</v>
      </c>
      <c r="IV322" s="301">
        <f>(SUMIF(IT$7:IT$416,SUM(IU$7:IU322),$P$7:$P$416)*(IU322&lt;&gt;0)+(IN$5=$D322)*SUMIF(IT$7:IT$416,"r",$P$7:$P$416))/JK322</f>
        <v>0</v>
      </c>
      <c r="IW322" s="304">
        <f t="shared" ca="1" si="968"/>
        <v>0</v>
      </c>
      <c r="IX322" s="304">
        <f t="shared" ca="1" si="1031"/>
        <v>0</v>
      </c>
      <c r="IY322" s="303">
        <f t="shared" ca="1" si="1046"/>
        <v>0</v>
      </c>
      <c r="IZ322" s="303">
        <f ca="1">IW322*SUM(IW322:IW$331)</f>
        <v>0</v>
      </c>
      <c r="JA322" s="303">
        <f t="shared" ca="1" si="1047"/>
        <v>0</v>
      </c>
      <c r="JB322" s="303">
        <f ca="1">((SUM(JA$7:JA322)-SUM(JC$7:JC321)-JD322)*(IR322=0)*IN322-JJ322*JG321*(IR322=0))</f>
        <v>0</v>
      </c>
      <c r="JC322" s="303">
        <f t="shared" ca="1" si="969"/>
        <v>0</v>
      </c>
      <c r="JD322" s="303">
        <f t="shared" ca="1" si="970"/>
        <v>0</v>
      </c>
      <c r="JE322" s="303">
        <f t="shared" ca="1" si="1032"/>
        <v>0</v>
      </c>
      <c r="JF322" s="301"/>
      <c r="JG322" s="375">
        <f ca="1">ROUND(SUM(IV$7:IV322)+SUM(JC$7:JC322)-SUM(IY$7:IY322)-SUM(JF$7:JF322),4)</f>
        <v>0</v>
      </c>
      <c r="JH322" s="302">
        <f>Aux_Indices!$AX343</f>
        <v>4.1829701798186125E-3</v>
      </c>
      <c r="JI322" s="305">
        <f t="shared" si="1033"/>
        <v>4.1829701798186125E-3</v>
      </c>
      <c r="JJ322" s="302">
        <f>Aux_Indices!$AZ343</f>
        <v>0</v>
      </c>
      <c r="JK322" s="376">
        <f>IF(JK$5="-",1,SUMIF(Aux_Indices!$BP$3:$CM$3,JK$5,Aux_Indices!$BP343:$CM343))</f>
        <v>1</v>
      </c>
      <c r="JL322" s="306">
        <f t="shared" si="1034"/>
        <v>0</v>
      </c>
      <c r="JM322" s="306">
        <f t="shared" ca="1" si="971"/>
        <v>0</v>
      </c>
      <c r="JN322" s="306">
        <f t="shared" ca="1" si="896"/>
        <v>0</v>
      </c>
      <c r="JO322" s="306">
        <f t="shared" ca="1" si="1055"/>
        <v>0</v>
      </c>
      <c r="JP322" s="306">
        <f t="shared" ca="1" si="972"/>
        <v>0</v>
      </c>
      <c r="JQ322" s="306">
        <f t="shared" ca="1" si="1035"/>
        <v>0</v>
      </c>
      <c r="JR322" s="306">
        <f t="shared" ca="1" si="905"/>
        <v>0</v>
      </c>
      <c r="JS322" s="306">
        <f t="shared" ca="1" si="1036"/>
        <v>0</v>
      </c>
      <c r="JT322" s="306">
        <f t="shared" ca="1" si="897"/>
        <v>0</v>
      </c>
      <c r="JU322" s="306">
        <f t="shared" si="973"/>
        <v>0</v>
      </c>
      <c r="JV322" s="306">
        <f t="shared" ca="1" si="974"/>
        <v>0</v>
      </c>
      <c r="JW322" s="303">
        <f>IF($D322=Controle!$I$26,Controle!$I$64*IF(Controle!$I$70=1,Controle!$I$62*Controle!$I$31,KD322),0)</f>
        <v>0</v>
      </c>
      <c r="JX322" s="303">
        <f>IF(AND($D322&gt;=Controle!$I$60,$D322&lt;=Controle!$I$61,OR(MOD(IP322-1,Controle!$I$66)=0,IP322=1)),1,0)*Controle!$I$65*(1/(12/Controle!$I$66))*(SUM(IV$264:IV323)*Controle!$I$62)</f>
        <v>0</v>
      </c>
      <c r="JY322" s="303">
        <f ca="1">IF(AND($D322&gt;=Controle!$I$60,$D322&lt;=Controle!$I$61,OR(MOD(IP322-1,Controle!$I$68)=0,IP322=1)),1,0)*Controle!$I$67*(1/(12/Controle!$I$68))*IF(Controle!$I$70=1,(JG322*Controle!$I$62),KD322)</f>
        <v>0</v>
      </c>
      <c r="JZ322" s="190">
        <f>IF(AND($D322&gt;=Controle!$I$60,$D322&lt;=Controle!$I$61),Controle!$I$62,0)</f>
        <v>0</v>
      </c>
      <c r="KA322" s="190">
        <f>IF(AND($D322&gt;=Controle!$I$72,$D322&lt;=Controle!$I$73),Controle!$I$74,0)</f>
        <v>0</v>
      </c>
      <c r="KB322" s="303">
        <f ca="1">Controle!$I$77*JG322*JZ322</f>
        <v>0</v>
      </c>
      <c r="KC322" s="303">
        <f ca="1">Controle!$I$78*JG322*KA322</f>
        <v>0</v>
      </c>
      <c r="KD322" s="303">
        <f ca="1">IF(AND($D322&gt;=Controle!$I$60,$D322&lt;=Controle!$I$61),1,0)*IF($D322=Controle!$I$26,IF(Controle!$I$69&gt;=JG322,JG322,Controle!$I$69),IF(Controle!$I$69&gt;=JG322,JG322,IF(KD321&gt;=Controle!$I$69,(1+JH322)*KD321,Controle!$I$69)))</f>
        <v>0</v>
      </c>
      <c r="KE322" s="303">
        <f>IF(IV322=0,0,IF(SUM(IN322:IN$466)&gt;365,365,SUM(IN322:IN$466)))</f>
        <v>0</v>
      </c>
      <c r="KF322" s="304">
        <f>IV322*(KE322/365)*Controle!$I$121+IV322*Controle!$I$122</f>
        <v>0</v>
      </c>
      <c r="KG322" s="10"/>
      <c r="KH322" s="10"/>
      <c r="KI322" s="307">
        <f ca="1">IF(D322&gt;=DATE(YEAR(Controle!$D$9),MONTH(Controle!$D$9)+6,DAY(Controle!$D$9)),(IF(Controle!$D$58="Sim",1,0)*(SUM(AT323:AT325)+SUM(AQ323:AQ325))+IF(Controle!$F$58="Sim",1,0)*(SUM(EH323:EH325)+SUM(EE323:EE325))+IF(Controle!$E$58="Sim",1,0)*(SUM(CN323:CN325)+SUM(CK323:CK325))+IF(Controle!$G$58="Sim",1,0)*(SUM(GB323:GB325)+SUM(FY323:FY325))+IF(Controle!$H$58="Sim",1,0)*(SUM(HV323:HV325)+SUM(HS323:HS325))+IF(Controle!$I$58="Sim",1,0)*(SUM(JP323:JP325)+SUM(JM323:JM325))),0)*0.7</f>
        <v>0</v>
      </c>
      <c r="KJ322" s="308">
        <f t="shared" ca="1" si="975"/>
        <v>0</v>
      </c>
      <c r="KK322" s="308">
        <f t="shared" ca="1" si="976"/>
        <v>0</v>
      </c>
      <c r="KL322" s="308">
        <f t="shared" ca="1" si="977"/>
        <v>0</v>
      </c>
      <c r="KM322" s="10"/>
      <c r="KN322" s="309">
        <f t="shared" ca="1" si="1078"/>
        <v>0</v>
      </c>
      <c r="KO322" s="129">
        <f t="shared" ca="1" si="1078"/>
        <v>0</v>
      </c>
      <c r="KP322" s="129">
        <f t="shared" ca="1" si="1078"/>
        <v>0</v>
      </c>
      <c r="KQ322" s="129">
        <f t="shared" si="1078"/>
        <v>0</v>
      </c>
      <c r="KR322" s="129">
        <f t="shared" ca="1" si="1078"/>
        <v>0</v>
      </c>
      <c r="KS322" s="129">
        <f t="shared" ca="1" si="1078"/>
        <v>-5.5241165682673454E-5</v>
      </c>
      <c r="KT322" s="10"/>
      <c r="KU322" s="129">
        <f t="shared" si="979"/>
        <v>0</v>
      </c>
      <c r="KV322" s="10"/>
      <c r="KW322" s="129">
        <f t="shared" si="1060"/>
        <v>0</v>
      </c>
      <c r="KX322" s="129">
        <f t="shared" si="1060"/>
        <v>0</v>
      </c>
      <c r="KY322" s="129">
        <f t="shared" ca="1" si="1060"/>
        <v>0</v>
      </c>
      <c r="KZ322" s="310">
        <f t="shared" ca="1" si="1077"/>
        <v>0</v>
      </c>
      <c r="LA322" s="10"/>
      <c r="LB322" s="129">
        <f t="shared" ca="1" si="1061"/>
        <v>0</v>
      </c>
      <c r="LC322" s="129">
        <f t="shared" ca="1" si="1061"/>
        <v>0</v>
      </c>
      <c r="LD322" s="10"/>
      <c r="LE322" s="311">
        <f t="shared" ca="1" si="1037"/>
        <v>0</v>
      </c>
      <c r="LF322" s="312">
        <f t="shared" ca="1" si="1038"/>
        <v>-5.5241165682673454E-5</v>
      </c>
      <c r="LG322" s="129">
        <f t="shared" ca="1" si="1039"/>
        <v>-5.5241165682673454E-5</v>
      </c>
      <c r="LH322" s="129"/>
      <c r="LI322" s="129">
        <f t="shared" ca="1" si="1040"/>
        <v>0</v>
      </c>
      <c r="LJ322" s="129"/>
      <c r="LK322" s="129">
        <f t="shared" ca="1" si="1051"/>
        <v>0</v>
      </c>
      <c r="LL322" s="129">
        <f t="shared" ca="1" si="982"/>
        <v>0</v>
      </c>
      <c r="LM322" s="129">
        <f t="shared" ca="1" si="983"/>
        <v>0</v>
      </c>
      <c r="LN322" s="129">
        <f t="shared" ca="1" si="984"/>
        <v>0</v>
      </c>
      <c r="LO322" s="129">
        <f t="shared" ca="1" si="985"/>
        <v>0</v>
      </c>
      <c r="LP322" s="129">
        <f t="shared" ca="1" si="986"/>
        <v>0</v>
      </c>
      <c r="LQ322" s="129">
        <f t="shared" ca="1" si="987"/>
        <v>0</v>
      </c>
      <c r="LR322" s="129"/>
      <c r="LS322" s="129">
        <f t="shared" ca="1" si="1062"/>
        <v>0</v>
      </c>
      <c r="LT322" s="129">
        <f t="shared" ca="1" si="1062"/>
        <v>0</v>
      </c>
      <c r="LU322" s="129">
        <f t="shared" ca="1" si="1062"/>
        <v>0</v>
      </c>
      <c r="LV322" s="129">
        <f ca="1">LT322*($D322&lt;Controle!$D$144)</f>
        <v>0</v>
      </c>
      <c r="LW322" s="129">
        <f ca="1">LT322*($D322&gt;=Controle!$D$144)</f>
        <v>0</v>
      </c>
      <c r="LX322" s="10"/>
      <c r="LY322" s="314"/>
    </row>
    <row r="323" spans="2:337">
      <c r="B323" s="10"/>
      <c r="C323" s="297">
        <f t="shared" si="1075"/>
        <v>2052</v>
      </c>
      <c r="D323" s="298">
        <f>Aux_Inflação!C321</f>
        <v>55610</v>
      </c>
      <c r="E323" s="299">
        <f>Aux_Indices!F321</f>
        <v>30</v>
      </c>
      <c r="F323" s="299">
        <f>IF(Controle!$D$26=$D323,Controle!$D$32+1,IF($F324&lt;&gt;0,$F324-1,0))</f>
        <v>0</v>
      </c>
      <c r="G323" s="317"/>
      <c r="H323" s="299">
        <f>SUM('U&amp;F Projeto'!Q323:S323)+'U&amp;F Projeto'!U323</f>
        <v>311349.96283133619</v>
      </c>
      <c r="I323" s="299"/>
      <c r="J323" s="317"/>
      <c r="K323" s="560">
        <f>($D323=Controle!$E$26)*Controle!D$30+$H323*Controle!D$21</f>
        <v>0</v>
      </c>
      <c r="L323" s="560">
        <f>($D323=Controle!$E$26)*Controle!E$30+$H323*Controle!E$21</f>
        <v>249079.97026506896</v>
      </c>
      <c r="M323" s="560">
        <f>($D323=Controle!$E$26)*Controle!F$30+$H323*Controle!F$21</f>
        <v>249079.97026506896</v>
      </c>
      <c r="N323" s="560">
        <f>($D323=Controle!$E$26)*Controle!G$30+$H323*Controle!G$21</f>
        <v>0</v>
      </c>
      <c r="O323" s="560">
        <f>($D323=Controle!$E$26)*Controle!H$30+$H323*Controle!H$21</f>
        <v>0</v>
      </c>
      <c r="P323" s="560">
        <f>($D323=Controle!$E$26)*Controle!I$30+$H323*Controle!I$21</f>
        <v>0</v>
      </c>
      <c r="Q323" s="317"/>
      <c r="R323" s="374">
        <f t="shared" si="917"/>
        <v>0</v>
      </c>
      <c r="S323" s="374">
        <f t="shared" si="989"/>
        <v>0</v>
      </c>
      <c r="T323" s="374">
        <f>SUM(R$7:R322,1)*R323</f>
        <v>0</v>
      </c>
      <c r="U323" s="374">
        <f t="shared" ca="1" si="1070"/>
        <v>1</v>
      </c>
      <c r="V323" s="374">
        <f t="shared" ca="1" si="918"/>
        <v>0</v>
      </c>
      <c r="W323" s="374">
        <f ca="1">IF(V323=0,0,INDEX(Controle!$D$35:$D$46,MONTH($D323)))</f>
        <v>0</v>
      </c>
      <c r="X323" s="374">
        <f t="shared" si="906"/>
        <v>0</v>
      </c>
      <c r="Y323" s="304">
        <f t="shared" si="1079"/>
        <v>0</v>
      </c>
      <c r="Z323" s="301">
        <f>(SUMIF(X$7:X$416,SUM(Y$7:Y323),$K$7:$K$416)*(Y323&lt;&gt;0)+(R$5=$D323)*SUMIF(X$7:X$416,"r",$K$7:$K$416))/AO323</f>
        <v>0</v>
      </c>
      <c r="AA323" s="304">
        <f t="shared" ca="1" si="1063"/>
        <v>0</v>
      </c>
      <c r="AB323" s="304">
        <f t="shared" ca="1" si="1064"/>
        <v>0</v>
      </c>
      <c r="AC323" s="303">
        <f t="shared" ca="1" si="1065"/>
        <v>0</v>
      </c>
      <c r="AD323" s="394">
        <f ca="1">AA323*SUM(AA323:AA$331)</f>
        <v>0</v>
      </c>
      <c r="AE323" s="303">
        <f t="shared" ca="1" si="1066"/>
        <v>0</v>
      </c>
      <c r="AF323" s="301"/>
      <c r="AG323" s="303">
        <f t="shared" ca="1" si="1067"/>
        <v>0</v>
      </c>
      <c r="AH323" s="303">
        <f t="shared" ca="1" si="1068"/>
        <v>0</v>
      </c>
      <c r="AI323" s="303">
        <f t="shared" ca="1" si="990"/>
        <v>0</v>
      </c>
      <c r="AJ323" s="301"/>
      <c r="AK323" s="375">
        <f ca="1">ROUND(SUM(Z$7:Z323)+SUM(AG$7:AG323)-SUM(AC$7:AC323)-SUM(AJ$7:AJ323),4)</f>
        <v>0</v>
      </c>
      <c r="AL323" s="302">
        <f>Aux_Indices!$AI321</f>
        <v>8.9491155996026528E-3</v>
      </c>
      <c r="AM323" s="305">
        <f t="shared" si="1041"/>
        <v>8.9491155996026528E-3</v>
      </c>
      <c r="AN323" s="302">
        <f>Aux_Indices!$AK321</f>
        <v>0</v>
      </c>
      <c r="AO323" s="376">
        <f>IF(AO$5="-",1,SUMIF(Aux_Indices!$BP$3:$CM$3,AO$5,Aux_Indices!$BP321:$CM321))</f>
        <v>1</v>
      </c>
      <c r="AP323" s="306">
        <f t="shared" si="991"/>
        <v>0</v>
      </c>
      <c r="AQ323" s="306">
        <f t="shared" ca="1" si="919"/>
        <v>0</v>
      </c>
      <c r="AR323" s="306">
        <f t="shared" si="891"/>
        <v>0</v>
      </c>
      <c r="AS323" s="306">
        <f t="shared" ca="1" si="1053"/>
        <v>0</v>
      </c>
      <c r="AT323" s="306">
        <f t="shared" ca="1" si="920"/>
        <v>0</v>
      </c>
      <c r="AU323" s="306">
        <f t="shared" ca="1" si="992"/>
        <v>0</v>
      </c>
      <c r="AV323" s="306">
        <f t="shared" ca="1" si="903"/>
        <v>0</v>
      </c>
      <c r="AW323" s="306">
        <f t="shared" ca="1" si="993"/>
        <v>0</v>
      </c>
      <c r="AX323" s="306">
        <f t="shared" ca="1" si="892"/>
        <v>0</v>
      </c>
      <c r="AY323" s="306">
        <f t="shared" si="921"/>
        <v>0</v>
      </c>
      <c r="AZ323" s="306">
        <f t="shared" ca="1" si="922"/>
        <v>0</v>
      </c>
      <c r="BA323" s="303">
        <f>IF($D323=Controle!$D$26,Controle!$D$64*IF(Controle!$D$70=1,Controle!$D$62*Controle!$D$31,BH323),0)</f>
        <v>0</v>
      </c>
      <c r="BB323" s="303">
        <f>IF(AND($D323&gt;=Controle!$D$60,$D323&lt;=Controle!$D$61,OR(MOD(T323-1,Controle!$D$66)=0,T323=1)),1,0)*Controle!$D$65*(1/(12/Controle!$D$66))*(SUM(Z$264:Z324)*Controle!$D$62)</f>
        <v>0</v>
      </c>
      <c r="BC323" s="303">
        <f ca="1">IF(AND($D323&gt;=Controle!$D$60,$D323&lt;=Controle!$D$61,OR(MOD(T323-1,Controle!$D$68)=0,T323=1)),1,0)*Controle!$D$67*(1/(12/Controle!$D$68))*IF(Controle!$D$70=1,(AK323*Controle!$D$62),BH323)</f>
        <v>0</v>
      </c>
      <c r="BD323" s="190">
        <f>IF(AND($D323&gt;=Controle!$D$60,$D323&lt;=Controle!$D$61),Controle!$D$62,0)</f>
        <v>0</v>
      </c>
      <c r="BE323" s="190">
        <f>IF(AND($D323&gt;=Controle!$D$72,$D323&lt;=Controle!$D$73),Controle!$D$74,0)</f>
        <v>0</v>
      </c>
      <c r="BF323" s="303">
        <f ca="1">Controle!$D$77*AK323*BD323</f>
        <v>0</v>
      </c>
      <c r="BG323" s="303">
        <f ca="1">Controle!$D$78*AK323*BE323</f>
        <v>0</v>
      </c>
      <c r="BH323" s="303">
        <f ca="1">IF(AND($D323&gt;=Controle!$D$60,$D323&lt;=Controle!$D$61),1,0)*IF($D323=Controle!$D$26,IF(Controle!$D$69&gt;=AK323,AK323,Controle!$D$69),IF(Controle!$D$69&gt;=AK323,AK323,IF(BH322&gt;=Controle!$D$69,(1+AL323)*BH322,Controle!$D$69)))</f>
        <v>0</v>
      </c>
      <c r="BI323" s="303">
        <f>IF(Z323=0,0,IF(SUM(R323:R$466)&gt;365,365,SUM(R323:R$466)))</f>
        <v>0</v>
      </c>
      <c r="BJ323" s="304">
        <f>Z323*(BI323/365)*Controle!$D$121+Z323*Controle!$D$122</f>
        <v>0</v>
      </c>
      <c r="BK323" s="10"/>
      <c r="BL323" s="374">
        <f t="shared" si="923"/>
        <v>0</v>
      </c>
      <c r="BM323" s="374">
        <f t="shared" si="994"/>
        <v>0</v>
      </c>
      <c r="BN323" s="374">
        <f>SUM(BL$7:BL322,1)*BL323</f>
        <v>0</v>
      </c>
      <c r="BO323" s="374">
        <f t="shared" ca="1" si="1071"/>
        <v>0</v>
      </c>
      <c r="BP323" s="374">
        <f t="shared" ca="1" si="924"/>
        <v>0</v>
      </c>
      <c r="BQ323" s="374">
        <f ca="1">IF(BP323=0,0,INDEX(Controle!$D$35:$D$46,MONTH($D323)))</f>
        <v>0</v>
      </c>
      <c r="BR323" s="374">
        <f t="shared" si="907"/>
        <v>0</v>
      </c>
      <c r="BS323" s="304">
        <f t="shared" si="995"/>
        <v>0</v>
      </c>
      <c r="BT323" s="301">
        <f>(SUMIF(BR$7:BR$416,SUM(BS$7:BS323),$L$7:$L$416)*(BS323&lt;&gt;0)+(BL$5=$D323)*SUMIF(BR$7:BR$416,"r",$L$7:$L$416))/CI323</f>
        <v>0</v>
      </c>
      <c r="BU323" s="304">
        <f t="shared" ca="1" si="925"/>
        <v>0</v>
      </c>
      <c r="BV323" s="304">
        <f t="shared" ca="1" si="996"/>
        <v>0</v>
      </c>
      <c r="BW323" s="303">
        <f t="shared" ca="1" si="926"/>
        <v>0</v>
      </c>
      <c r="BX323" s="394">
        <f ca="1">BU323*SUM(BU323:BU$331)</f>
        <v>0</v>
      </c>
      <c r="BY323" s="303">
        <f t="shared" ca="1" si="997"/>
        <v>0</v>
      </c>
      <c r="BZ323" s="301"/>
      <c r="CA323" s="303">
        <f t="shared" ca="1" si="927"/>
        <v>0</v>
      </c>
      <c r="CB323" s="303">
        <f t="shared" ca="1" si="928"/>
        <v>0</v>
      </c>
      <c r="CC323" s="303">
        <f t="shared" ca="1" si="998"/>
        <v>0</v>
      </c>
      <c r="CD323" s="301"/>
      <c r="CE323" s="375">
        <f ca="1">ROUND(SUM(BT$7:BT323)+SUM(CA$7:CA323)-SUM(BW$7:BW323)-SUM(CD$7:CD323),4)</f>
        <v>0</v>
      </c>
      <c r="CF323" s="302">
        <f>Aux_Indices!$AL321</f>
        <v>4.8700160180230601E-3</v>
      </c>
      <c r="CG323" s="302">
        <f t="shared" si="999"/>
        <v>4.8700160180230601E-3</v>
      </c>
      <c r="CH323" s="302">
        <f>Aux_Indices!$AN321</f>
        <v>0</v>
      </c>
      <c r="CI323" s="376">
        <f>IF(CI$5="-",1,SUMIF(Aux_Indices!$BP$3:$CM$3,CI$5,Aux_Indices!$BP321:$CM321))</f>
        <v>1</v>
      </c>
      <c r="CJ323" s="306">
        <f t="shared" si="929"/>
        <v>0</v>
      </c>
      <c r="CK323" s="306">
        <f t="shared" ca="1" si="889"/>
        <v>0</v>
      </c>
      <c r="CL323" s="306">
        <f t="shared" si="930"/>
        <v>0</v>
      </c>
      <c r="CM323" s="306">
        <f t="shared" ca="1" si="931"/>
        <v>0</v>
      </c>
      <c r="CN323" s="306">
        <f t="shared" ca="1" si="932"/>
        <v>0</v>
      </c>
      <c r="CO323" s="306">
        <f t="shared" ca="1" si="1000"/>
        <v>0</v>
      </c>
      <c r="CP323" s="306">
        <f t="shared" ca="1" si="1001"/>
        <v>0</v>
      </c>
      <c r="CQ323" s="306">
        <f t="shared" ca="1" si="933"/>
        <v>0</v>
      </c>
      <c r="CR323" s="306"/>
      <c r="CS323" s="306">
        <f t="shared" si="934"/>
        <v>0</v>
      </c>
      <c r="CT323" s="306">
        <f t="shared" ca="1" si="935"/>
        <v>-5.2988762035965919E-6</v>
      </c>
      <c r="CU323" s="303">
        <f>IF($D323=Controle!$E$26,Controle!$E$64*IF(Controle!$E$70=1,Controle!$E$62*Controle!$E$31,DB323),0)</f>
        <v>0</v>
      </c>
      <c r="CV323" s="303">
        <f>IF(AND($D323&gt;=Controle!$E$60,$D323&lt;=Controle!$E$61,OR(MOD(BN323-1,Controle!$E$66)=0,BN323=1)),1,0)*Controle!$E$65*(1/(12/Controle!$E$66))*(SUM(BT$264:BT324)*Controle!$E$62)</f>
        <v>0</v>
      </c>
      <c r="CW323" s="303">
        <f ca="1">IF(AND($D323&gt;=Controle!$E$60,$D323&lt;=Controle!$E$61,OR(MOD(BN323-1,Controle!$E$68)=0,BN323=1)),1,0)*Controle!$E$67*(1/(12/Controle!$E$68))*IF(Controle!$E$70=1,(CE323*Controle!$E$62),DB323)</f>
        <v>0</v>
      </c>
      <c r="CX323" s="190">
        <f>IF(AND($D323&gt;=Controle!$E$60,$D323&lt;=Controle!$E$61),Controle!$E$62,0)</f>
        <v>0</v>
      </c>
      <c r="CY323" s="190">
        <f>IF(AND($D323&gt;=Controle!$E$72,$D323&lt;=Controle!$E$73),Controle!$E$74,0)</f>
        <v>0</v>
      </c>
      <c r="CZ323" s="303">
        <f ca="1">Controle!$E$77*CE323*CX323</f>
        <v>0</v>
      </c>
      <c r="DA323" s="303">
        <f ca="1">Controle!$E$78*CE323*CY323</f>
        <v>0</v>
      </c>
      <c r="DB323" s="303">
        <f ca="1">IF(AND($D323&gt;=Controle!$E$60,$D323&lt;=Controle!$E$61),1,0)*IF($D323=Controle!$E$26,IF(Controle!$E$69&gt;=CE323,CE323,Controle!$E$69),IF(Controle!$E$69&gt;=CE323,CE323,IF(DB322&gt;=Controle!$E$69,(1+CF323)*DB322,Controle!$E$69)))</f>
        <v>0</v>
      </c>
      <c r="DC323" s="303">
        <f>IF(BT323=0,0,IF(SUM(BL323:BL$466)&gt;365,365,SUM(BL323:BL$466)))</f>
        <v>0</v>
      </c>
      <c r="DD323" s="304">
        <f>BT323*(DC323/365)*Controle!$F$121+BT323*Controle!$F$122</f>
        <v>0</v>
      </c>
      <c r="DE323" s="10"/>
      <c r="DF323" s="374">
        <f t="shared" si="936"/>
        <v>0</v>
      </c>
      <c r="DG323" s="374">
        <f t="shared" si="1002"/>
        <v>0</v>
      </c>
      <c r="DH323" s="374">
        <f>SUM(DF$7:DF322,1)*DF323</f>
        <v>0</v>
      </c>
      <c r="DI323" s="374">
        <f t="shared" ca="1" si="1072"/>
        <v>0</v>
      </c>
      <c r="DJ323" s="374">
        <f t="shared" ca="1" si="937"/>
        <v>0</v>
      </c>
      <c r="DK323" s="374">
        <f ca="1">IF(DJ323=0,0,INDEX(Controle!$F$35:$F$46,MONTH($D323)))</f>
        <v>0</v>
      </c>
      <c r="DL323" s="374">
        <f t="shared" si="908"/>
        <v>0</v>
      </c>
      <c r="DM323" s="304">
        <f t="shared" si="1003"/>
        <v>0</v>
      </c>
      <c r="DN323" s="301">
        <f>(SUMIF(DL$7:DL$416,SUM(DM$7:DM323),$M$7:$M$416)*(DM323&lt;&gt;0)+(DF$5=$D323)*SUMIF(DL$7:DL$416,"r",$M$7:$M$417))/EC323</f>
        <v>0</v>
      </c>
      <c r="DO323" s="304">
        <f t="shared" ca="1" si="938"/>
        <v>0</v>
      </c>
      <c r="DP323" s="304">
        <f t="shared" ca="1" si="1004"/>
        <v>0</v>
      </c>
      <c r="DQ323" s="303">
        <f t="shared" ca="1" si="939"/>
        <v>0</v>
      </c>
      <c r="DR323" s="394">
        <f ca="1">DO323*SUM(DO323:DO$331)</f>
        <v>0</v>
      </c>
      <c r="DS323" s="303">
        <f t="shared" ca="1" si="1005"/>
        <v>0</v>
      </c>
      <c r="DT323" s="301"/>
      <c r="DU323" s="303">
        <f t="shared" ca="1" si="940"/>
        <v>0</v>
      </c>
      <c r="DV323" s="303">
        <f t="shared" ca="1" si="941"/>
        <v>0</v>
      </c>
      <c r="DW323" s="303">
        <f t="shared" ca="1" si="1006"/>
        <v>0</v>
      </c>
      <c r="DX323" s="301"/>
      <c r="DY323" s="375">
        <f ca="1">ROUND(SUM(DN$7:DN323)+SUM(DU$7:DU323)-SUM(DQ$7:DQ323)-SUM(DX$7:DX323),4)</f>
        <v>0</v>
      </c>
      <c r="DZ323" s="302">
        <f>Aux_Indices!$AO344</f>
        <v>4.8700160180230601E-3</v>
      </c>
      <c r="EA323" s="302">
        <f t="shared" si="1007"/>
        <v>4.8700160180230601E-3</v>
      </c>
      <c r="EB323" s="302">
        <f>Aux_Indices!$AQ344</f>
        <v>0</v>
      </c>
      <c r="EC323" s="376">
        <f>IF(EC$5="-",1,SUMIF(Aux_Indices!$BP$3:$CM$3,EC$5,Aux_Indices!$BP344:$CM344))</f>
        <v>1</v>
      </c>
      <c r="ED323" s="306">
        <f t="shared" si="942"/>
        <v>0</v>
      </c>
      <c r="EE323" s="306">
        <f t="shared" ca="1" si="912"/>
        <v>0</v>
      </c>
      <c r="EF323" s="306">
        <f t="shared" si="943"/>
        <v>0</v>
      </c>
      <c r="EG323" s="306">
        <f t="shared" ca="1" si="944"/>
        <v>0</v>
      </c>
      <c r="EH323" s="306">
        <f t="shared" ca="1" si="945"/>
        <v>0</v>
      </c>
      <c r="EI323" s="306">
        <f t="shared" ca="1" si="1008"/>
        <v>0</v>
      </c>
      <c r="EJ323" s="306">
        <f t="shared" ca="1" si="1009"/>
        <v>0</v>
      </c>
      <c r="EK323" s="306">
        <f t="shared" ca="1" si="946"/>
        <v>0</v>
      </c>
      <c r="EL323" s="306"/>
      <c r="EM323" s="306">
        <f t="shared" si="947"/>
        <v>0</v>
      </c>
      <c r="EN323" s="306">
        <f t="shared" ca="1" si="948"/>
        <v>-4.9942289479076862E-5</v>
      </c>
      <c r="EO323" s="303">
        <f>IF($D323=Controle!$F$26,Controle!$F$64*IF(Controle!$F$70=1,Controle!$F$62*Controle!$F$31,EV323),0)</f>
        <v>0</v>
      </c>
      <c r="EP323" s="303">
        <f>IF(AND($D323&gt;=Controle!$F$60,$D323&lt;=Controle!$F$61,OR(MOD(DH323-1,Controle!$F$66)=0,DH323=1)),1,0)*Controle!$F$65*(1/(12/Controle!$F$66))*(SUM(DN$264:DN324)*Controle!$F$62)</f>
        <v>0</v>
      </c>
      <c r="EQ323" s="303">
        <f ca="1">IF(AND($D323&gt;=Controle!$F$60,$D323&lt;=Controle!$F$61,OR(MOD(DH323-1,Controle!$F$68)=0,DH323=1)),1,0)*Controle!$F$67*(1/(12/Controle!$F$68))*IF(Controle!$F$70=1,(DY323*Controle!$F$62),EV323)</f>
        <v>0</v>
      </c>
      <c r="ER323" s="190">
        <f>IF(AND($D323&gt;=Controle!$F$60,$D323&lt;=Controle!$F$61),Controle!$F$62,0)</f>
        <v>0</v>
      </c>
      <c r="ES323" s="190">
        <f>IF(AND($D323&gt;=Controle!$F$72,$D323&lt;=Controle!$F$73),Controle!$F$74,0)</f>
        <v>0</v>
      </c>
      <c r="ET323" s="303">
        <f ca="1">Controle!$F$77*DY323*ER323</f>
        <v>0</v>
      </c>
      <c r="EU323" s="303">
        <f ca="1">Controle!$F$78*DY323*ES323</f>
        <v>0</v>
      </c>
      <c r="EV323" s="303">
        <f ca="1">IF(AND($D323&gt;=Controle!$F$60,$D323&lt;=Controle!$F$61),1,0)*IF($D323=Controle!$F$26,IF(Controle!$F$69&gt;=DY323,DY323,Controle!$F$69),IF(Controle!$F$69&gt;=DY323,DY323,IF(EV322&gt;=Controle!$F$69,(1+DZ323)*EV322,Controle!$F$69)))</f>
        <v>0</v>
      </c>
      <c r="EW323" s="303">
        <f>IF(DN323=0,0,IF(SUM(DF323:DF$466)&gt;365,365,SUM(DF323:DF$466)))</f>
        <v>0</v>
      </c>
      <c r="EX323" s="304">
        <f>DN323*(EW323/365)*Controle!$E$121+DN323*Controle!$E$122</f>
        <v>0</v>
      </c>
      <c r="EY323" s="10"/>
      <c r="EZ323" s="374">
        <f t="shared" si="949"/>
        <v>0</v>
      </c>
      <c r="FA323" s="374">
        <f t="shared" si="1010"/>
        <v>0</v>
      </c>
      <c r="FB323" s="374">
        <f>SUM(EZ$7:EZ322,1)*EZ323</f>
        <v>0</v>
      </c>
      <c r="FC323" s="374">
        <f t="shared" ca="1" si="1073"/>
        <v>1</v>
      </c>
      <c r="FD323" s="374">
        <f t="shared" ca="1" si="950"/>
        <v>0</v>
      </c>
      <c r="FE323" s="374">
        <f ca="1">IF(FD323=0,0,INDEX(Controle!$G$35:$G$46,MONTH($D323)))</f>
        <v>0</v>
      </c>
      <c r="FF323" s="374">
        <f t="shared" si="909"/>
        <v>0</v>
      </c>
      <c r="FG323" s="304">
        <f t="shared" si="1011"/>
        <v>0</v>
      </c>
      <c r="FH323" s="301">
        <f>(SUMIF(FF$7:FF$416,SUM(FG$7:FG323),$N$7:$N$416)*(FG323&lt;&gt;0)+(EZ$5=$D323)*SUMIF(FF$7:FF$416,"r",$N$7:$N$416))/FW323</f>
        <v>0</v>
      </c>
      <c r="FI323" s="304">
        <f t="shared" ca="1" si="1012"/>
        <v>0</v>
      </c>
      <c r="FJ323" s="304">
        <f t="shared" ca="1" si="1013"/>
        <v>0</v>
      </c>
      <c r="FK323" s="303">
        <f t="shared" ca="1" si="1014"/>
        <v>0</v>
      </c>
      <c r="FL323" s="394">
        <f ca="1">FI323*SUM(FI323:FI$331)</f>
        <v>0</v>
      </c>
      <c r="FM323" s="303">
        <f t="shared" ca="1" si="1015"/>
        <v>0</v>
      </c>
      <c r="FN323" s="301"/>
      <c r="FO323" s="303">
        <f t="shared" ca="1" si="1016"/>
        <v>0</v>
      </c>
      <c r="FP323" s="303">
        <f t="shared" ca="1" si="1017"/>
        <v>0</v>
      </c>
      <c r="FQ323" s="303">
        <f t="shared" ca="1" si="1018"/>
        <v>0</v>
      </c>
      <c r="FR323" s="301"/>
      <c r="FS323" s="375">
        <f ca="1">ROUND(SUM(FH$7:FH323)+SUM(FO$7:FO323)-SUM(FK$7:FK323)-SUM(FR$7:FR323),4)</f>
        <v>0</v>
      </c>
      <c r="FT323" s="302">
        <f>Aux_Indices!$AR344</f>
        <v>4.8700160180230601E-3</v>
      </c>
      <c r="FU323" s="302">
        <f t="shared" si="1019"/>
        <v>4.8700160180230601E-3</v>
      </c>
      <c r="FV323" s="302">
        <f>Aux_Indices!$AW344</f>
        <v>0</v>
      </c>
      <c r="FW323" s="376">
        <f>IF(FW$5="-",1,SUMIF(Aux_Indices!$BP$3:$CM$3,FW$5,Aux_Indices!$BP344:$CM344))</f>
        <v>1</v>
      </c>
      <c r="FX323" s="306">
        <f t="shared" si="951"/>
        <v>0</v>
      </c>
      <c r="FY323" s="306">
        <f t="shared" ca="1" si="952"/>
        <v>0</v>
      </c>
      <c r="FZ323" s="306">
        <f t="shared" si="953"/>
        <v>0</v>
      </c>
      <c r="GA323" s="306">
        <f t="shared" ca="1" si="954"/>
        <v>0</v>
      </c>
      <c r="GB323" s="306">
        <f t="shared" ca="1" si="955"/>
        <v>0</v>
      </c>
      <c r="GC323" s="306">
        <f t="shared" ca="1" si="1020"/>
        <v>0</v>
      </c>
      <c r="GD323" s="306">
        <f t="shared" ca="1" si="1021"/>
        <v>0</v>
      </c>
      <c r="GE323" s="306">
        <f t="shared" ca="1" si="956"/>
        <v>0</v>
      </c>
      <c r="GF323" s="306"/>
      <c r="GG323" s="306">
        <f t="shared" si="957"/>
        <v>0</v>
      </c>
      <c r="GH323" s="306">
        <f t="shared" ca="1" si="1042"/>
        <v>0</v>
      </c>
      <c r="GI323" s="303">
        <f>IF($D323=Controle!$G$26,Controle!$G$64*IF(Controle!$G$70=1,Controle!$G$62*Controle!$G$31,GP323),0)</f>
        <v>0</v>
      </c>
      <c r="GJ323" s="303">
        <f>IF(AND($D323&gt;=Controle!$G$60,$D323&lt;=Controle!$G$61,OR(MOD(FB323-1,Controle!$G$66)=0,FB323=1)),1,0)*Controle!$G$65*(1/(12/Controle!$G$66))*(SUM(FH$264:FH324)*Controle!$G$62)</f>
        <v>0</v>
      </c>
      <c r="GK323" s="303">
        <f ca="1">IF(AND($D323&gt;=Controle!$G$60,$D323&lt;=Controle!$G$61,OR(MOD(FB323-1,Controle!$G$68)=0,FB323=1)),1,0)*Controle!$G$67*(1/(12/Controle!$G$68))*IF(Controle!$G$70=1,(FS323*Controle!$G$62),GP323)</f>
        <v>0</v>
      </c>
      <c r="GL323" s="190">
        <f>IF(AND($D323&gt;=Controle!$G$60,$D323&lt;=Controle!$G$61),Controle!$G$62,0)</f>
        <v>0</v>
      </c>
      <c r="GM323" s="190">
        <f>IF(AND($D323&gt;=Controle!$G$72,$D323&lt;=Controle!$G$73),Controle!$G$74,0)</f>
        <v>0</v>
      </c>
      <c r="GN323" s="303">
        <f ca="1">Controle!$G$77*FS323*GL323</f>
        <v>0</v>
      </c>
      <c r="GO323" s="303">
        <f ca="1">Controle!$G$78*FS323*GM323</f>
        <v>0</v>
      </c>
      <c r="GP323" s="303">
        <f ca="1">IF(AND($D323&gt;=Controle!$G$60,$D323&lt;=Controle!$G$61),1,0)*IF($D323=Controle!$G$26,IF(Controle!$G$69&gt;=FS323,FS323,Controle!$G$69),IF(Controle!$G$69&gt;=FS323,FS323,IF(GP322&gt;=Controle!$G$69,(1+FT323)*GP322,Controle!$G$69)))</f>
        <v>0</v>
      </c>
      <c r="GQ323" s="303">
        <f>IF(FH323=0,0,IF(SUM(EZ323:EZ$466)&gt;365,365,SUM(EZ323:EZ$466)))</f>
        <v>0</v>
      </c>
      <c r="GR323" s="304">
        <f>FH323*(GQ323/365)*Controle!$G$121+FH323*Controle!$G$122</f>
        <v>0</v>
      </c>
      <c r="GS323" s="10"/>
      <c r="GT323" s="374">
        <f t="shared" si="958"/>
        <v>0</v>
      </c>
      <c r="GU323" s="374">
        <f t="shared" si="1076"/>
        <v>0</v>
      </c>
      <c r="GV323" s="374">
        <f>SUM(GT$7:GT322,1)*GT323</f>
        <v>0</v>
      </c>
      <c r="GW323" s="374">
        <f t="shared" ca="1" si="959"/>
        <v>1</v>
      </c>
      <c r="GX323" s="374">
        <f t="shared" ca="1" si="1069"/>
        <v>0</v>
      </c>
      <c r="GY323" s="374">
        <f ca="1">IF(GX323=0,0,INDEX(Controle!$H$35:$H$46,MONTH($D323)))</f>
        <v>0</v>
      </c>
      <c r="GZ323" s="374">
        <f t="shared" si="910"/>
        <v>0</v>
      </c>
      <c r="HA323" s="304">
        <f t="shared" si="1022"/>
        <v>0</v>
      </c>
      <c r="HB323" s="301">
        <f>(SUMIF(GZ$7:GZ$416,SUM(HA$7:HA323),$O$7:$O$416)*(HA323&lt;&gt;0)+(GT$5=$D323)*SUMIF(GZ$7:GZ$416,"r",$O$7:$O$416))/HQ323</f>
        <v>0</v>
      </c>
      <c r="HC323" s="304">
        <f t="shared" ca="1" si="1023"/>
        <v>0</v>
      </c>
      <c r="HD323" s="304">
        <f t="shared" ca="1" si="1024"/>
        <v>0</v>
      </c>
      <c r="HE323" s="303">
        <f t="shared" ca="1" si="1043"/>
        <v>0</v>
      </c>
      <c r="HF323" s="303">
        <f ca="1">HC323*SUM(HC323:HC$331)</f>
        <v>0</v>
      </c>
      <c r="HG323" s="303">
        <f t="shared" ca="1" si="1044"/>
        <v>0</v>
      </c>
      <c r="HH323" s="303">
        <f ca="1">((SUM(HG$7:HG323)-SUM(HI$7:HI322)-HJ323)*(GX323=0)*GT323-HP323*HM322*(GX323=0))</f>
        <v>0</v>
      </c>
      <c r="HI323" s="303">
        <f t="shared" ca="1" si="960"/>
        <v>0</v>
      </c>
      <c r="HJ323" s="303">
        <f t="shared" ca="1" si="961"/>
        <v>0</v>
      </c>
      <c r="HK323" s="303">
        <f t="shared" ca="1" si="1025"/>
        <v>0</v>
      </c>
      <c r="HL323" s="301"/>
      <c r="HM323" s="375">
        <f ca="1">ROUND(SUM(HB$7:HB323)+SUM(HI$7:HI323)-SUM(HE$7:HE323)-SUM(HL$7:HL323),4)</f>
        <v>0</v>
      </c>
      <c r="HN323" s="302">
        <f>Aux_Indices!$AU344</f>
        <v>4.8700160180230601E-3</v>
      </c>
      <c r="HO323" s="305">
        <f t="shared" si="1045"/>
        <v>4.8700160180230601E-3</v>
      </c>
      <c r="HP323" s="302">
        <f>Aux_Indices!$AW344</f>
        <v>0</v>
      </c>
      <c r="HQ323" s="376">
        <f>IF(HQ$5="-",1,SUMIF(Aux_Indices!$BP$3:$CM$3,HQ$5,Aux_Indices!$BP344:$CM344))</f>
        <v>1</v>
      </c>
      <c r="HR323" s="306">
        <f t="shared" si="1026"/>
        <v>0</v>
      </c>
      <c r="HS323" s="306">
        <f t="shared" ca="1" si="962"/>
        <v>0</v>
      </c>
      <c r="HT323" s="306">
        <f t="shared" ca="1" si="894"/>
        <v>0</v>
      </c>
      <c r="HU323" s="306">
        <f t="shared" ca="1" si="1054"/>
        <v>0</v>
      </c>
      <c r="HV323" s="306">
        <f t="shared" ca="1" si="963"/>
        <v>0</v>
      </c>
      <c r="HW323" s="306">
        <f t="shared" ca="1" si="1027"/>
        <v>0</v>
      </c>
      <c r="HX323" s="306">
        <f t="shared" ca="1" si="904"/>
        <v>0</v>
      </c>
      <c r="HY323" s="306">
        <f t="shared" ca="1" si="1028"/>
        <v>0</v>
      </c>
      <c r="HZ323" s="306">
        <f t="shared" ca="1" si="895"/>
        <v>0</v>
      </c>
      <c r="IA323" s="306">
        <f t="shared" si="964"/>
        <v>0</v>
      </c>
      <c r="IB323" s="306">
        <f t="shared" ca="1" si="965"/>
        <v>0</v>
      </c>
      <c r="IC323" s="303">
        <f>IF($D323=Controle!$H$26,Controle!$H$64*IF(Controle!$H$70=1,Controle!$H$62*Controle!$H$31,IJ323),0)</f>
        <v>0</v>
      </c>
      <c r="ID323" s="303">
        <f>IF(AND($D323&gt;=Controle!$H$60,$D323&lt;=Controle!$H$61,OR(MOD(GV323-1,Controle!$H$66)=0,GV323=1)),1,0)*Controle!$H$65*(1/(12/Controle!$H$66))*(SUM(HB$264:HB324)*Controle!$H$62)</f>
        <v>0</v>
      </c>
      <c r="IE323" s="303">
        <f ca="1">IF(AND($D323&gt;=Controle!$H$60,$D323&lt;=Controle!$H$61,OR(MOD(GV323-1,Controle!$H$68)=0,GV323=1)),1,0)*Controle!$H$67*(1/(12/Controle!$H$68))*IF(Controle!$H$70=1,(HM323*Controle!$H$62),IJ323)</f>
        <v>0</v>
      </c>
      <c r="IF323" s="190">
        <f>IF(AND($D323&gt;=Controle!$H$60,$D323&lt;=Controle!$H$61),Controle!$H$62,0)</f>
        <v>0</v>
      </c>
      <c r="IG323" s="190">
        <f>IF(AND($D323&gt;=Controle!$H$72,$D323&lt;=Controle!$H$73),Controle!$H$74,0)</f>
        <v>0</v>
      </c>
      <c r="IH323" s="303">
        <f ca="1">Controle!$H$77*HM323*IF323</f>
        <v>0</v>
      </c>
      <c r="II323" s="303">
        <f ca="1">Controle!$H$78*HM323*IG323</f>
        <v>0</v>
      </c>
      <c r="IJ323" s="303">
        <f ca="1">IF(AND($D323&gt;=Controle!$H$60,$D323&lt;=Controle!$H$61),1,0)*IF($D323=Controle!$H$26,IF(Controle!$H$69&gt;=HM323,HM323,Controle!$H$69),IF(Controle!$H$69&gt;=HM323,HM323,IF(IJ322&gt;=Controle!$H$69,(1+HN323)*IJ322,Controle!$H$69)))</f>
        <v>0</v>
      </c>
      <c r="IK323" s="303">
        <f>IF(HB323=0,0,IF(SUM(GT323:GT$466)&gt;365,365,SUM(GT323:GT$466)))</f>
        <v>0</v>
      </c>
      <c r="IL323" s="304">
        <f>HB323*(IK323/365)*Controle!$H$121+HB323*Controle!$H$122</f>
        <v>0</v>
      </c>
      <c r="IM323" s="10"/>
      <c r="IN323" s="374">
        <f t="shared" si="966"/>
        <v>0</v>
      </c>
      <c r="IO323" s="374">
        <f t="shared" si="1029"/>
        <v>0</v>
      </c>
      <c r="IP323" s="374">
        <f>SUM(IN$7:IN322,1)*IN323</f>
        <v>0</v>
      </c>
      <c r="IQ323" s="374">
        <f t="shared" ca="1" si="1074"/>
        <v>1</v>
      </c>
      <c r="IR323" s="374">
        <f t="shared" ca="1" si="967"/>
        <v>0</v>
      </c>
      <c r="IS323" s="374">
        <f ca="1">IF(IR323=0,0,INDEX(Controle!$I$35:$I$46,MONTH($D323)))</f>
        <v>0</v>
      </c>
      <c r="IT323" s="374">
        <f t="shared" si="911"/>
        <v>0</v>
      </c>
      <c r="IU323" s="304">
        <f t="shared" si="1030"/>
        <v>0</v>
      </c>
      <c r="IV323" s="301">
        <f>(SUMIF(IT$7:IT$416,SUM(IU$7:IU323),$P$7:$P$416)*(IU323&lt;&gt;0)+(IN$5=$D323)*SUMIF(IT$7:IT$416,"r",$P$7:$P$416))/JK323</f>
        <v>0</v>
      </c>
      <c r="IW323" s="304">
        <f t="shared" ca="1" si="968"/>
        <v>0</v>
      </c>
      <c r="IX323" s="304">
        <f t="shared" ca="1" si="1031"/>
        <v>0</v>
      </c>
      <c r="IY323" s="303">
        <f t="shared" ca="1" si="1046"/>
        <v>0</v>
      </c>
      <c r="IZ323" s="303">
        <f ca="1">IW323*SUM(IW323:IW$331)</f>
        <v>0</v>
      </c>
      <c r="JA323" s="303">
        <f t="shared" ca="1" si="1047"/>
        <v>0</v>
      </c>
      <c r="JB323" s="303">
        <f ca="1">((SUM(JA$7:JA323)-SUM(JC$7:JC322)-JD323)*(IR323=0)*IN323-JJ323*JG322*(IR323=0))</f>
        <v>0</v>
      </c>
      <c r="JC323" s="303">
        <f t="shared" ca="1" si="969"/>
        <v>0</v>
      </c>
      <c r="JD323" s="303">
        <f t="shared" ca="1" si="970"/>
        <v>0</v>
      </c>
      <c r="JE323" s="303">
        <f t="shared" ca="1" si="1032"/>
        <v>0</v>
      </c>
      <c r="JF323" s="301"/>
      <c r="JG323" s="375">
        <f ca="1">ROUND(SUM(IV$7:IV323)+SUM(JC$7:JC323)-SUM(IY$7:IY323)-SUM(JF$7:JF323),4)</f>
        <v>0</v>
      </c>
      <c r="JH323" s="302">
        <f>Aux_Indices!$AX344</f>
        <v>4.8700160180230601E-3</v>
      </c>
      <c r="JI323" s="305">
        <f t="shared" si="1033"/>
        <v>4.8700160180230601E-3</v>
      </c>
      <c r="JJ323" s="302">
        <f>Aux_Indices!$AZ344</f>
        <v>0</v>
      </c>
      <c r="JK323" s="376">
        <f>IF(JK$5="-",1,SUMIF(Aux_Indices!$BP$3:$CM$3,JK$5,Aux_Indices!$BP344:$CM344))</f>
        <v>1</v>
      </c>
      <c r="JL323" s="306">
        <f t="shared" si="1034"/>
        <v>0</v>
      </c>
      <c r="JM323" s="306">
        <f t="shared" ca="1" si="971"/>
        <v>0</v>
      </c>
      <c r="JN323" s="306">
        <f t="shared" ca="1" si="896"/>
        <v>0</v>
      </c>
      <c r="JO323" s="306">
        <f t="shared" ca="1" si="1055"/>
        <v>0</v>
      </c>
      <c r="JP323" s="306">
        <f t="shared" ca="1" si="972"/>
        <v>0</v>
      </c>
      <c r="JQ323" s="306">
        <f t="shared" ca="1" si="1035"/>
        <v>0</v>
      </c>
      <c r="JR323" s="306">
        <f t="shared" ca="1" si="905"/>
        <v>0</v>
      </c>
      <c r="JS323" s="306">
        <f t="shared" ca="1" si="1036"/>
        <v>0</v>
      </c>
      <c r="JT323" s="306">
        <f t="shared" ca="1" si="897"/>
        <v>0</v>
      </c>
      <c r="JU323" s="306">
        <f t="shared" si="973"/>
        <v>0</v>
      </c>
      <c r="JV323" s="306">
        <f t="shared" ca="1" si="974"/>
        <v>0</v>
      </c>
      <c r="JW323" s="303">
        <f>IF($D323=Controle!$I$26,Controle!$I$64*IF(Controle!$I$70=1,Controle!$I$62*Controle!$I$31,KD323),0)</f>
        <v>0</v>
      </c>
      <c r="JX323" s="303">
        <f>IF(AND($D323&gt;=Controle!$I$60,$D323&lt;=Controle!$I$61,OR(MOD(IP323-1,Controle!$I$66)=0,IP323=1)),1,0)*Controle!$I$65*(1/(12/Controle!$I$66))*(SUM(IV$264:IV324)*Controle!$I$62)</f>
        <v>0</v>
      </c>
      <c r="JY323" s="303">
        <f ca="1">IF(AND($D323&gt;=Controle!$I$60,$D323&lt;=Controle!$I$61,OR(MOD(IP323-1,Controle!$I$68)=0,IP323=1)),1,0)*Controle!$I$67*(1/(12/Controle!$I$68))*IF(Controle!$I$70=1,(JG323*Controle!$I$62),KD323)</f>
        <v>0</v>
      </c>
      <c r="JZ323" s="190">
        <f>IF(AND($D323&gt;=Controle!$I$60,$D323&lt;=Controle!$I$61),Controle!$I$62,0)</f>
        <v>0</v>
      </c>
      <c r="KA323" s="190">
        <f>IF(AND($D323&gt;=Controle!$I$72,$D323&lt;=Controle!$I$73),Controle!$I$74,0)</f>
        <v>0</v>
      </c>
      <c r="KB323" s="303">
        <f ca="1">Controle!$I$77*JG323*JZ323</f>
        <v>0</v>
      </c>
      <c r="KC323" s="303">
        <f ca="1">Controle!$I$78*JG323*KA323</f>
        <v>0</v>
      </c>
      <c r="KD323" s="303">
        <f ca="1">IF(AND($D323&gt;=Controle!$I$60,$D323&lt;=Controle!$I$61),1,0)*IF($D323=Controle!$I$26,IF(Controle!$I$69&gt;=JG323,JG323,Controle!$I$69),IF(Controle!$I$69&gt;=JG323,JG323,IF(KD322&gt;=Controle!$I$69,(1+JH323)*KD322,Controle!$I$69)))</f>
        <v>0</v>
      </c>
      <c r="KE323" s="303">
        <f>IF(IV323=0,0,IF(SUM(IN323:IN$466)&gt;365,365,SUM(IN323:IN$466)))</f>
        <v>0</v>
      </c>
      <c r="KF323" s="304">
        <f>IV323*(KE323/365)*Controle!$I$121+IV323*Controle!$I$122</f>
        <v>0</v>
      </c>
      <c r="KG323" s="10"/>
      <c r="KH323" s="10"/>
      <c r="KI323" s="307">
        <f ca="1">IF(D323&gt;=DATE(YEAR(Controle!$D$9),MONTH(Controle!$D$9)+6,DAY(Controle!$D$9)),(IF(Controle!$D$58="Sim",1,0)*(SUM(AT324:AT326)+SUM(AQ324:AQ326))+IF(Controle!$F$58="Sim",1,0)*(SUM(EH324:EH326)+SUM(EE324:EE326))+IF(Controle!$E$58="Sim",1,0)*(SUM(CN324:CN326)+SUM(CK324:CK326))+IF(Controle!$G$58="Sim",1,0)*(SUM(GB324:GB326)+SUM(FY324:FY326))+IF(Controle!$H$58="Sim",1,0)*(SUM(HV324:HV326)+SUM(HS324:HS326))+IF(Controle!$I$58="Sim",1,0)*(SUM(JP324:JP326)+SUM(JM324:JM326))),0)*0.7</f>
        <v>0</v>
      </c>
      <c r="KJ323" s="308">
        <f t="shared" ca="1" si="975"/>
        <v>0</v>
      </c>
      <c r="KK323" s="308">
        <f t="shared" ca="1" si="976"/>
        <v>0</v>
      </c>
      <c r="KL323" s="308">
        <f t="shared" ca="1" si="977"/>
        <v>0</v>
      </c>
      <c r="KM323" s="10"/>
      <c r="KN323" s="309">
        <f t="shared" ca="1" si="1078"/>
        <v>0</v>
      </c>
      <c r="KO323" s="129">
        <f t="shared" ca="1" si="1078"/>
        <v>0</v>
      </c>
      <c r="KP323" s="129">
        <f t="shared" ca="1" si="1078"/>
        <v>0</v>
      </c>
      <c r="KQ323" s="129">
        <f t="shared" si="1078"/>
        <v>0</v>
      </c>
      <c r="KR323" s="129">
        <f t="shared" ca="1" si="1078"/>
        <v>0</v>
      </c>
      <c r="KS323" s="129">
        <f t="shared" ca="1" si="1078"/>
        <v>-5.5241165682673454E-5</v>
      </c>
      <c r="KT323" s="10"/>
      <c r="KU323" s="129">
        <f t="shared" si="979"/>
        <v>0</v>
      </c>
      <c r="KV323" s="10"/>
      <c r="KW323" s="129">
        <f t="shared" si="1060"/>
        <v>0</v>
      </c>
      <c r="KX323" s="129">
        <f t="shared" si="1060"/>
        <v>0</v>
      </c>
      <c r="KY323" s="129">
        <f t="shared" ca="1" si="1060"/>
        <v>0</v>
      </c>
      <c r="KZ323" s="310">
        <f t="shared" ca="1" si="1077"/>
        <v>0</v>
      </c>
      <c r="LA323" s="10"/>
      <c r="LB323" s="129">
        <f t="shared" ca="1" si="1061"/>
        <v>0</v>
      </c>
      <c r="LC323" s="129">
        <f t="shared" ca="1" si="1061"/>
        <v>0</v>
      </c>
      <c r="LD323" s="10"/>
      <c r="LE323" s="311">
        <f t="shared" ca="1" si="1037"/>
        <v>0</v>
      </c>
      <c r="LF323" s="312">
        <f t="shared" ca="1" si="1038"/>
        <v>-5.5241165682673454E-5</v>
      </c>
      <c r="LG323" s="129">
        <f t="shared" ca="1" si="1039"/>
        <v>-5.5241165682673454E-5</v>
      </c>
      <c r="LH323" s="129"/>
      <c r="LI323" s="129">
        <f t="shared" ca="1" si="1040"/>
        <v>0</v>
      </c>
      <c r="LJ323" s="129"/>
      <c r="LK323" s="129">
        <f t="shared" ca="1" si="1051"/>
        <v>0</v>
      </c>
      <c r="LL323" s="129">
        <f t="shared" ca="1" si="982"/>
        <v>0</v>
      </c>
      <c r="LM323" s="129">
        <f t="shared" ca="1" si="983"/>
        <v>0</v>
      </c>
      <c r="LN323" s="129">
        <f t="shared" ca="1" si="984"/>
        <v>0</v>
      </c>
      <c r="LO323" s="129">
        <f t="shared" ca="1" si="985"/>
        <v>0</v>
      </c>
      <c r="LP323" s="129">
        <f t="shared" ca="1" si="986"/>
        <v>0</v>
      </c>
      <c r="LQ323" s="129">
        <f t="shared" ca="1" si="987"/>
        <v>0</v>
      </c>
      <c r="LR323" s="129"/>
      <c r="LS323" s="129">
        <f t="shared" ca="1" si="1062"/>
        <v>0</v>
      </c>
      <c r="LT323" s="129">
        <f t="shared" ca="1" si="1062"/>
        <v>0</v>
      </c>
      <c r="LU323" s="129">
        <f t="shared" ca="1" si="1062"/>
        <v>0</v>
      </c>
      <c r="LV323" s="129">
        <f ca="1">LT323*($D323&lt;Controle!$D$144)</f>
        <v>0</v>
      </c>
      <c r="LW323" s="129">
        <f ca="1">LT323*($D323&gt;=Controle!$D$144)</f>
        <v>0</v>
      </c>
      <c r="LX323" s="10"/>
      <c r="LY323" s="314"/>
    </row>
    <row r="324" spans="2:337">
      <c r="B324" s="10"/>
      <c r="C324" s="297">
        <f t="shared" si="1075"/>
        <v>2052</v>
      </c>
      <c r="D324" s="298">
        <f>Aux_Inflação!C322</f>
        <v>55640</v>
      </c>
      <c r="E324" s="299">
        <f>Aux_Indices!F322</f>
        <v>31</v>
      </c>
      <c r="F324" s="299">
        <f>IF(Controle!$D$26=$D324,Controle!$D$32+1,IF($F325&lt;&gt;0,$F325-1,0))</f>
        <v>0</v>
      </c>
      <c r="G324" s="317"/>
      <c r="H324" s="299">
        <f>SUM('U&amp;F Projeto'!Q324:S324)+'U&amp;F Projeto'!U324</f>
        <v>311349.96283133619</v>
      </c>
      <c r="I324" s="299"/>
      <c r="J324" s="317"/>
      <c r="K324" s="560">
        <f>($D324=Controle!$E$26)*Controle!D$30+$H324*Controle!D$21</f>
        <v>0</v>
      </c>
      <c r="L324" s="560">
        <f>($D324=Controle!$E$26)*Controle!E$30+$H324*Controle!E$21</f>
        <v>249079.97026506896</v>
      </c>
      <c r="M324" s="560">
        <f>($D324=Controle!$E$26)*Controle!F$30+$H324*Controle!F$21</f>
        <v>249079.97026506896</v>
      </c>
      <c r="N324" s="560">
        <f>($D324=Controle!$E$26)*Controle!G$30+$H324*Controle!G$21</f>
        <v>0</v>
      </c>
      <c r="O324" s="560">
        <f>($D324=Controle!$E$26)*Controle!H$30+$H324*Controle!H$21</f>
        <v>0</v>
      </c>
      <c r="P324" s="560">
        <f>($D324=Controle!$E$26)*Controle!I$30+$H324*Controle!I$21</f>
        <v>0</v>
      </c>
      <c r="Q324" s="317"/>
      <c r="R324" s="374">
        <f t="shared" si="917"/>
        <v>0</v>
      </c>
      <c r="S324" s="374">
        <f t="shared" si="989"/>
        <v>0</v>
      </c>
      <c r="T324" s="374">
        <f>SUM(R$7:R323,1)*R324</f>
        <v>0</v>
      </c>
      <c r="U324" s="374">
        <f t="shared" ca="1" si="1070"/>
        <v>1</v>
      </c>
      <c r="V324" s="374">
        <f t="shared" ca="1" si="918"/>
        <v>0</v>
      </c>
      <c r="W324" s="374">
        <f ca="1">IF(V324=0,0,INDEX(Controle!$D$35:$D$46,MONTH($D324)))</f>
        <v>0</v>
      </c>
      <c r="X324" s="374">
        <f t="shared" si="906"/>
        <v>0</v>
      </c>
      <c r="Y324" s="304">
        <f t="shared" si="1079"/>
        <v>0</v>
      </c>
      <c r="Z324" s="301">
        <f>(SUMIF(X$7:X$416,SUM(Y$7:Y324),$K$7:$K$416)*(Y324&lt;&gt;0)+(R$5=$D324)*SUMIF(X$7:X$416,"r",$K$7:$K$416))/AO324</f>
        <v>0</v>
      </c>
      <c r="AA324" s="304">
        <f t="shared" ca="1" si="1063"/>
        <v>0</v>
      </c>
      <c r="AB324" s="304">
        <f t="shared" ca="1" si="1064"/>
        <v>0</v>
      </c>
      <c r="AC324" s="303">
        <f t="shared" ca="1" si="1065"/>
        <v>0</v>
      </c>
      <c r="AD324" s="394">
        <f ca="1">AA324*SUM(AA324:AA$331)</f>
        <v>0</v>
      </c>
      <c r="AE324" s="303">
        <f t="shared" ca="1" si="1066"/>
        <v>0</v>
      </c>
      <c r="AF324" s="301"/>
      <c r="AG324" s="303">
        <f t="shared" ca="1" si="1067"/>
        <v>0</v>
      </c>
      <c r="AH324" s="303">
        <f t="shared" ca="1" si="1068"/>
        <v>0</v>
      </c>
      <c r="AI324" s="303">
        <f t="shared" ca="1" si="990"/>
        <v>0</v>
      </c>
      <c r="AJ324" s="301"/>
      <c r="AK324" s="375">
        <f ca="1">ROUND(SUM(Z$7:Z324)+SUM(AG$7:AG324)-SUM(AC$7:AC324)-SUM(AJ$7:AJ324),4)</f>
        <v>0</v>
      </c>
      <c r="AL324" s="302">
        <f>Aux_Indices!$AI322</f>
        <v>9.2572966819630675E-3</v>
      </c>
      <c r="AM324" s="305">
        <f t="shared" si="1041"/>
        <v>9.2572966819630675E-3</v>
      </c>
      <c r="AN324" s="302">
        <f>Aux_Indices!$AK322</f>
        <v>0</v>
      </c>
      <c r="AO324" s="376">
        <f>IF(AO$5="-",1,SUMIF(Aux_Indices!$BP$3:$CM$3,AO$5,Aux_Indices!$BP322:$CM322))</f>
        <v>1</v>
      </c>
      <c r="AP324" s="306">
        <f t="shared" si="991"/>
        <v>0</v>
      </c>
      <c r="AQ324" s="306">
        <f t="shared" ca="1" si="919"/>
        <v>0</v>
      </c>
      <c r="AR324" s="306">
        <f t="shared" si="891"/>
        <v>0</v>
      </c>
      <c r="AS324" s="306">
        <f t="shared" ca="1" si="1053"/>
        <v>0</v>
      </c>
      <c r="AT324" s="306">
        <f t="shared" ca="1" si="920"/>
        <v>0</v>
      </c>
      <c r="AU324" s="306">
        <f t="shared" ca="1" si="992"/>
        <v>0</v>
      </c>
      <c r="AV324" s="306">
        <f t="shared" ca="1" si="903"/>
        <v>0</v>
      </c>
      <c r="AW324" s="306">
        <f t="shared" ca="1" si="993"/>
        <v>0</v>
      </c>
      <c r="AX324" s="306">
        <f t="shared" ca="1" si="892"/>
        <v>0</v>
      </c>
      <c r="AY324" s="306">
        <f t="shared" si="921"/>
        <v>0</v>
      </c>
      <c r="AZ324" s="306">
        <f t="shared" ca="1" si="922"/>
        <v>0</v>
      </c>
      <c r="BA324" s="303">
        <f>IF($D324=Controle!$D$26,Controle!$D$64*IF(Controle!$D$70=1,Controle!$D$62*Controle!$D$31,BH324),0)</f>
        <v>0</v>
      </c>
      <c r="BB324" s="303">
        <f>IF(AND($D324&gt;=Controle!$D$60,$D324&lt;=Controle!$D$61,OR(MOD(T324-1,Controle!$D$66)=0,T324=1)),1,0)*Controle!$D$65*(1/(12/Controle!$D$66))*(SUM(Z$264:Z325)*Controle!$D$62)</f>
        <v>0</v>
      </c>
      <c r="BC324" s="303">
        <f ca="1">IF(AND($D324&gt;=Controle!$D$60,$D324&lt;=Controle!$D$61,OR(MOD(T324-1,Controle!$D$68)=0,T324=1)),1,0)*Controle!$D$67*(1/(12/Controle!$D$68))*IF(Controle!$D$70=1,(AK324*Controle!$D$62),BH324)</f>
        <v>0</v>
      </c>
      <c r="BD324" s="190">
        <f>IF(AND($D324&gt;=Controle!$D$60,$D324&lt;=Controle!$D$61),Controle!$D$62,0)</f>
        <v>0</v>
      </c>
      <c r="BE324" s="190">
        <f>IF(AND($D324&gt;=Controle!$D$72,$D324&lt;=Controle!$D$73),Controle!$D$74,0)</f>
        <v>0</v>
      </c>
      <c r="BF324" s="303">
        <f ca="1">Controle!$D$77*AK324*BD324</f>
        <v>0</v>
      </c>
      <c r="BG324" s="303">
        <f ca="1">Controle!$D$78*AK324*BE324</f>
        <v>0</v>
      </c>
      <c r="BH324" s="303">
        <f ca="1">IF(AND($D324&gt;=Controle!$D$60,$D324&lt;=Controle!$D$61),1,0)*IF($D324=Controle!$D$26,IF(Controle!$D$69&gt;=AK324,AK324,Controle!$D$69),IF(Controle!$D$69&gt;=AK324,AK324,IF(BH323&gt;=Controle!$D$69,(1+AL324)*BH323,Controle!$D$69)))</f>
        <v>0</v>
      </c>
      <c r="BI324" s="303">
        <f>IF(Z324=0,0,IF(SUM(R324:R$466)&gt;365,365,SUM(R324:R$466)))</f>
        <v>0</v>
      </c>
      <c r="BJ324" s="304">
        <f>Z324*(BI324/365)*Controle!$D$121+Z324*Controle!$D$122</f>
        <v>0</v>
      </c>
      <c r="BK324" s="10"/>
      <c r="BL324" s="374">
        <f t="shared" si="923"/>
        <v>0</v>
      </c>
      <c r="BM324" s="374">
        <f t="shared" si="994"/>
        <v>0</v>
      </c>
      <c r="BN324" s="374">
        <f>SUM(BL$7:BL323,1)*BL324</f>
        <v>0</v>
      </c>
      <c r="BO324" s="374">
        <f t="shared" ca="1" si="1071"/>
        <v>0</v>
      </c>
      <c r="BP324" s="374">
        <f t="shared" ca="1" si="924"/>
        <v>0</v>
      </c>
      <c r="BQ324" s="374">
        <f ca="1">IF(BP324=0,0,INDEX(Controle!$D$35:$D$46,MONTH($D324)))</f>
        <v>0</v>
      </c>
      <c r="BR324" s="374">
        <f t="shared" si="907"/>
        <v>0</v>
      </c>
      <c r="BS324" s="304">
        <f t="shared" si="995"/>
        <v>0</v>
      </c>
      <c r="BT324" s="301">
        <f>(SUMIF(BR$7:BR$416,SUM(BS$7:BS324),$L$7:$L$416)*(BS324&lt;&gt;0)+(BL$5=$D324)*SUMIF(BR$7:BR$416,"r",$L$7:$L$416))/CI324</f>
        <v>0</v>
      </c>
      <c r="BU324" s="304">
        <f t="shared" ca="1" si="925"/>
        <v>0</v>
      </c>
      <c r="BV324" s="304">
        <f t="shared" ca="1" si="996"/>
        <v>0</v>
      </c>
      <c r="BW324" s="303">
        <f t="shared" ca="1" si="926"/>
        <v>0</v>
      </c>
      <c r="BX324" s="394">
        <f ca="1">BU324*SUM(BU324:BU$331)</f>
        <v>0</v>
      </c>
      <c r="BY324" s="303">
        <f t="shared" ca="1" si="997"/>
        <v>0</v>
      </c>
      <c r="BZ324" s="301"/>
      <c r="CA324" s="303">
        <f t="shared" ca="1" si="927"/>
        <v>0</v>
      </c>
      <c r="CB324" s="303">
        <f t="shared" ca="1" si="928"/>
        <v>0</v>
      </c>
      <c r="CC324" s="303">
        <f t="shared" ca="1" si="998"/>
        <v>0</v>
      </c>
      <c r="CD324" s="301"/>
      <c r="CE324" s="375">
        <f ca="1">ROUND(SUM(BT$7:BT324)+SUM(CA$7:CA324)-SUM(BW$7:BW324)-SUM(CD$7:CD324),4)</f>
        <v>0</v>
      </c>
      <c r="CF324" s="302">
        <f>Aux_Indices!$AL322</f>
        <v>5.2137151916722413E-3</v>
      </c>
      <c r="CG324" s="302">
        <f t="shared" si="999"/>
        <v>5.2137151916722413E-3</v>
      </c>
      <c r="CH324" s="302">
        <f>Aux_Indices!$AN322</f>
        <v>0</v>
      </c>
      <c r="CI324" s="376">
        <f>IF(CI$5="-",1,SUMIF(Aux_Indices!$BP$3:$CM$3,CI$5,Aux_Indices!$BP322:$CM322))</f>
        <v>1</v>
      </c>
      <c r="CJ324" s="306">
        <f t="shared" si="929"/>
        <v>0</v>
      </c>
      <c r="CK324" s="306">
        <f t="shared" ca="1" si="889"/>
        <v>0</v>
      </c>
      <c r="CL324" s="306">
        <f t="shared" si="930"/>
        <v>0</v>
      </c>
      <c r="CM324" s="306">
        <f t="shared" ca="1" si="931"/>
        <v>0</v>
      </c>
      <c r="CN324" s="306">
        <f t="shared" ca="1" si="932"/>
        <v>0</v>
      </c>
      <c r="CO324" s="306">
        <f t="shared" ca="1" si="1000"/>
        <v>0</v>
      </c>
      <c r="CP324" s="306">
        <f t="shared" ca="1" si="1001"/>
        <v>0</v>
      </c>
      <c r="CQ324" s="306">
        <f t="shared" ca="1" si="933"/>
        <v>0</v>
      </c>
      <c r="CR324" s="306"/>
      <c r="CS324" s="306">
        <f t="shared" si="934"/>
        <v>0</v>
      </c>
      <c r="CT324" s="306">
        <f t="shared" ca="1" si="935"/>
        <v>-5.2988762035965919E-6</v>
      </c>
      <c r="CU324" s="303">
        <f>IF($D324=Controle!$E$26,Controle!$E$64*IF(Controle!$E$70=1,Controle!$E$62*Controle!$E$31,DB324),0)</f>
        <v>0</v>
      </c>
      <c r="CV324" s="303">
        <f>IF(AND($D324&gt;=Controle!$E$60,$D324&lt;=Controle!$E$61,OR(MOD(BN324-1,Controle!$E$66)=0,BN324=1)),1,0)*Controle!$E$65*(1/(12/Controle!$E$66))*(SUM(BT$264:BT325)*Controle!$E$62)</f>
        <v>0</v>
      </c>
      <c r="CW324" s="303">
        <f ca="1">IF(AND($D324&gt;=Controle!$E$60,$D324&lt;=Controle!$E$61,OR(MOD(BN324-1,Controle!$E$68)=0,BN324=1)),1,0)*Controle!$E$67*(1/(12/Controle!$E$68))*IF(Controle!$E$70=1,(CE324*Controle!$E$62),DB324)</f>
        <v>0</v>
      </c>
      <c r="CX324" s="190">
        <f>IF(AND($D324&gt;=Controle!$E$60,$D324&lt;=Controle!$E$61),Controle!$E$62,0)</f>
        <v>0</v>
      </c>
      <c r="CY324" s="190">
        <f>IF(AND($D324&gt;=Controle!$E$72,$D324&lt;=Controle!$E$73),Controle!$E$74,0)</f>
        <v>0</v>
      </c>
      <c r="CZ324" s="303">
        <f ca="1">Controle!$E$77*CE324*CX324</f>
        <v>0</v>
      </c>
      <c r="DA324" s="303">
        <f ca="1">Controle!$E$78*CE324*CY324</f>
        <v>0</v>
      </c>
      <c r="DB324" s="303">
        <f ca="1">IF(AND($D324&gt;=Controle!$E$60,$D324&lt;=Controle!$E$61),1,0)*IF($D324=Controle!$E$26,IF(Controle!$E$69&gt;=CE324,CE324,Controle!$E$69),IF(Controle!$E$69&gt;=CE324,CE324,IF(DB323&gt;=Controle!$E$69,(1+CF324)*DB323,Controle!$E$69)))</f>
        <v>0</v>
      </c>
      <c r="DC324" s="303">
        <f>IF(BT324=0,0,IF(SUM(BL324:BL$466)&gt;365,365,SUM(BL324:BL$466)))</f>
        <v>0</v>
      </c>
      <c r="DD324" s="304">
        <f>BT324*(DC324/365)*Controle!$F$121+BT324*Controle!$F$122</f>
        <v>0</v>
      </c>
      <c r="DE324" s="10"/>
      <c r="DF324" s="374">
        <f t="shared" si="936"/>
        <v>0</v>
      </c>
      <c r="DG324" s="374">
        <f t="shared" si="1002"/>
        <v>0</v>
      </c>
      <c r="DH324" s="374">
        <f>SUM(DF$7:DF323,1)*DF324</f>
        <v>0</v>
      </c>
      <c r="DI324" s="374">
        <f t="shared" ca="1" si="1072"/>
        <v>0</v>
      </c>
      <c r="DJ324" s="374">
        <f t="shared" ca="1" si="937"/>
        <v>0</v>
      </c>
      <c r="DK324" s="374">
        <f ca="1">IF(DJ324=0,0,INDEX(Controle!$F$35:$F$46,MONTH($D324)))</f>
        <v>0</v>
      </c>
      <c r="DL324" s="374">
        <f t="shared" si="908"/>
        <v>0</v>
      </c>
      <c r="DM324" s="304">
        <f t="shared" si="1003"/>
        <v>0</v>
      </c>
      <c r="DN324" s="301">
        <f>(SUMIF(DL$7:DL$416,SUM(DM$7:DM324),$M$7:$M$416)*(DM324&lt;&gt;0)+(DF$5=$D324)*SUMIF(DL$7:DL$416,"r",$M$7:$M$417))/EC324</f>
        <v>0</v>
      </c>
      <c r="DO324" s="304">
        <f t="shared" ca="1" si="938"/>
        <v>0</v>
      </c>
      <c r="DP324" s="304">
        <f t="shared" ca="1" si="1004"/>
        <v>0</v>
      </c>
      <c r="DQ324" s="303">
        <f t="shared" ca="1" si="939"/>
        <v>0</v>
      </c>
      <c r="DR324" s="394">
        <f ca="1">DO324*SUM(DO324:DO$331)</f>
        <v>0</v>
      </c>
      <c r="DS324" s="303">
        <f t="shared" ca="1" si="1005"/>
        <v>0</v>
      </c>
      <c r="DT324" s="301"/>
      <c r="DU324" s="303">
        <f t="shared" ca="1" si="940"/>
        <v>0</v>
      </c>
      <c r="DV324" s="303">
        <f t="shared" ca="1" si="941"/>
        <v>0</v>
      </c>
      <c r="DW324" s="303">
        <f t="shared" ca="1" si="1006"/>
        <v>0</v>
      </c>
      <c r="DX324" s="301"/>
      <c r="DY324" s="375">
        <f ca="1">ROUND(SUM(DN$7:DN324)+SUM(DU$7:DU324)-SUM(DQ$7:DQ324)-SUM(DX$7:DX324),4)</f>
        <v>0</v>
      </c>
      <c r="DZ324" s="302">
        <f>Aux_Indices!$AO345</f>
        <v>4.8700160180230601E-3</v>
      </c>
      <c r="EA324" s="302">
        <f t="shared" si="1007"/>
        <v>4.8700160180230601E-3</v>
      </c>
      <c r="EB324" s="302">
        <f>Aux_Indices!$AQ345</f>
        <v>0</v>
      </c>
      <c r="EC324" s="376">
        <f>IF(EC$5="-",1,SUMIF(Aux_Indices!$BP$3:$CM$3,EC$5,Aux_Indices!$BP345:$CM345))</f>
        <v>1</v>
      </c>
      <c r="ED324" s="306">
        <f t="shared" si="942"/>
        <v>0</v>
      </c>
      <c r="EE324" s="306">
        <f t="shared" ca="1" si="912"/>
        <v>0</v>
      </c>
      <c r="EF324" s="306">
        <f t="shared" si="943"/>
        <v>0</v>
      </c>
      <c r="EG324" s="306">
        <f t="shared" ca="1" si="944"/>
        <v>0</v>
      </c>
      <c r="EH324" s="306">
        <f t="shared" ca="1" si="945"/>
        <v>0</v>
      </c>
      <c r="EI324" s="306">
        <f t="shared" ca="1" si="1008"/>
        <v>0</v>
      </c>
      <c r="EJ324" s="306">
        <f t="shared" ca="1" si="1009"/>
        <v>0</v>
      </c>
      <c r="EK324" s="306">
        <f t="shared" ca="1" si="946"/>
        <v>0</v>
      </c>
      <c r="EL324" s="306"/>
      <c r="EM324" s="306">
        <f t="shared" si="947"/>
        <v>0</v>
      </c>
      <c r="EN324" s="306">
        <f t="shared" ca="1" si="948"/>
        <v>-4.9942289479076862E-5</v>
      </c>
      <c r="EO324" s="303">
        <f>IF($D324=Controle!$F$26,Controle!$F$64*IF(Controle!$F$70=1,Controle!$F$62*Controle!$F$31,EV324),0)</f>
        <v>0</v>
      </c>
      <c r="EP324" s="303">
        <f>IF(AND($D324&gt;=Controle!$F$60,$D324&lt;=Controle!$F$61,OR(MOD(DH324-1,Controle!$F$66)=0,DH324=1)),1,0)*Controle!$F$65*(1/(12/Controle!$F$66))*(SUM(DN$264:DN325)*Controle!$F$62)</f>
        <v>0</v>
      </c>
      <c r="EQ324" s="303">
        <f ca="1">IF(AND($D324&gt;=Controle!$F$60,$D324&lt;=Controle!$F$61,OR(MOD(DH324-1,Controle!$F$68)=0,DH324=1)),1,0)*Controle!$F$67*(1/(12/Controle!$F$68))*IF(Controle!$F$70=1,(DY324*Controle!$F$62),EV324)</f>
        <v>0</v>
      </c>
      <c r="ER324" s="190">
        <f>IF(AND($D324&gt;=Controle!$F$60,$D324&lt;=Controle!$F$61),Controle!$F$62,0)</f>
        <v>0</v>
      </c>
      <c r="ES324" s="190">
        <f>IF(AND($D324&gt;=Controle!$F$72,$D324&lt;=Controle!$F$73),Controle!$F$74,0)</f>
        <v>0</v>
      </c>
      <c r="ET324" s="303">
        <f ca="1">Controle!$F$77*DY324*ER324</f>
        <v>0</v>
      </c>
      <c r="EU324" s="303">
        <f ca="1">Controle!$F$78*DY324*ES324</f>
        <v>0</v>
      </c>
      <c r="EV324" s="303">
        <f ca="1">IF(AND($D324&gt;=Controle!$F$60,$D324&lt;=Controle!$F$61),1,0)*IF($D324=Controle!$F$26,IF(Controle!$F$69&gt;=DY324,DY324,Controle!$F$69),IF(Controle!$F$69&gt;=DY324,DY324,IF(EV323&gt;=Controle!$F$69,(1+DZ324)*EV323,Controle!$F$69)))</f>
        <v>0</v>
      </c>
      <c r="EW324" s="303">
        <f>IF(DN324=0,0,IF(SUM(DF324:DF$466)&gt;365,365,SUM(DF324:DF$466)))</f>
        <v>0</v>
      </c>
      <c r="EX324" s="304">
        <f>DN324*(EW324/365)*Controle!$E$121+DN324*Controle!$E$122</f>
        <v>0</v>
      </c>
      <c r="EY324" s="10"/>
      <c r="EZ324" s="374">
        <f t="shared" si="949"/>
        <v>0</v>
      </c>
      <c r="FA324" s="374">
        <f t="shared" si="1010"/>
        <v>0</v>
      </c>
      <c r="FB324" s="374">
        <f>SUM(EZ$7:EZ323,1)*EZ324</f>
        <v>0</v>
      </c>
      <c r="FC324" s="374">
        <f t="shared" ca="1" si="1073"/>
        <v>1</v>
      </c>
      <c r="FD324" s="374">
        <f t="shared" ca="1" si="950"/>
        <v>0</v>
      </c>
      <c r="FE324" s="374">
        <f ca="1">IF(FD324=0,0,INDEX(Controle!$G$35:$G$46,MONTH($D324)))</f>
        <v>0</v>
      </c>
      <c r="FF324" s="374">
        <f t="shared" si="909"/>
        <v>0</v>
      </c>
      <c r="FG324" s="304">
        <f t="shared" si="1011"/>
        <v>0</v>
      </c>
      <c r="FH324" s="301">
        <f>(SUMIF(FF$7:FF$416,SUM(FG$7:FG324),$N$7:$N$416)*(FG324&lt;&gt;0)+(EZ$5=$D324)*SUMIF(FF$7:FF$416,"r",$N$7:$N$416))/FW324</f>
        <v>0</v>
      </c>
      <c r="FI324" s="304">
        <f t="shared" ca="1" si="1012"/>
        <v>0</v>
      </c>
      <c r="FJ324" s="304">
        <f t="shared" ca="1" si="1013"/>
        <v>0</v>
      </c>
      <c r="FK324" s="303">
        <f t="shared" ca="1" si="1014"/>
        <v>0</v>
      </c>
      <c r="FL324" s="394">
        <f ca="1">FI324*SUM(FI324:FI$331)</f>
        <v>0</v>
      </c>
      <c r="FM324" s="303">
        <f t="shared" ca="1" si="1015"/>
        <v>0</v>
      </c>
      <c r="FN324" s="301"/>
      <c r="FO324" s="303">
        <f t="shared" ca="1" si="1016"/>
        <v>0</v>
      </c>
      <c r="FP324" s="303">
        <f t="shared" ca="1" si="1017"/>
        <v>0</v>
      </c>
      <c r="FQ324" s="303">
        <f t="shared" ca="1" si="1018"/>
        <v>0</v>
      </c>
      <c r="FR324" s="301"/>
      <c r="FS324" s="375">
        <f ca="1">ROUND(SUM(FH$7:FH324)+SUM(FO$7:FO324)-SUM(FK$7:FK324)-SUM(FR$7:FR324),4)</f>
        <v>0</v>
      </c>
      <c r="FT324" s="302">
        <f>Aux_Indices!$AR345</f>
        <v>4.8700160180230601E-3</v>
      </c>
      <c r="FU324" s="302">
        <f t="shared" si="1019"/>
        <v>4.8700160180230601E-3</v>
      </c>
      <c r="FV324" s="302">
        <f>Aux_Indices!$AW345</f>
        <v>0</v>
      </c>
      <c r="FW324" s="376">
        <f>IF(FW$5="-",1,SUMIF(Aux_Indices!$BP$3:$CM$3,FW$5,Aux_Indices!$BP345:$CM345))</f>
        <v>1</v>
      </c>
      <c r="FX324" s="306">
        <f t="shared" si="951"/>
        <v>0</v>
      </c>
      <c r="FY324" s="306">
        <f t="shared" ca="1" si="952"/>
        <v>0</v>
      </c>
      <c r="FZ324" s="306">
        <f t="shared" si="953"/>
        <v>0</v>
      </c>
      <c r="GA324" s="306">
        <f t="shared" ca="1" si="954"/>
        <v>0</v>
      </c>
      <c r="GB324" s="306">
        <f t="shared" ca="1" si="955"/>
        <v>0</v>
      </c>
      <c r="GC324" s="306">
        <f t="shared" ca="1" si="1020"/>
        <v>0</v>
      </c>
      <c r="GD324" s="306">
        <f t="shared" ca="1" si="1021"/>
        <v>0</v>
      </c>
      <c r="GE324" s="306">
        <f t="shared" ca="1" si="956"/>
        <v>0</v>
      </c>
      <c r="GF324" s="306"/>
      <c r="GG324" s="306">
        <f t="shared" si="957"/>
        <v>0</v>
      </c>
      <c r="GH324" s="306">
        <f t="shared" ca="1" si="1042"/>
        <v>0</v>
      </c>
      <c r="GI324" s="303">
        <f>IF($D324=Controle!$G$26,Controle!$G$64*IF(Controle!$G$70=1,Controle!$G$62*Controle!$G$31,GP324),0)</f>
        <v>0</v>
      </c>
      <c r="GJ324" s="303">
        <f>IF(AND($D324&gt;=Controle!$G$60,$D324&lt;=Controle!$G$61,OR(MOD(FB324-1,Controle!$G$66)=0,FB324=1)),1,0)*Controle!$G$65*(1/(12/Controle!$G$66))*(SUM(FH$264:FH325)*Controle!$G$62)</f>
        <v>0</v>
      </c>
      <c r="GK324" s="303">
        <f ca="1">IF(AND($D324&gt;=Controle!$G$60,$D324&lt;=Controle!$G$61,OR(MOD(FB324-1,Controle!$G$68)=0,FB324=1)),1,0)*Controle!$G$67*(1/(12/Controle!$G$68))*IF(Controle!$G$70=1,(FS324*Controle!$G$62),GP324)</f>
        <v>0</v>
      </c>
      <c r="GL324" s="190">
        <f>IF(AND($D324&gt;=Controle!$G$60,$D324&lt;=Controle!$G$61),Controle!$G$62,0)</f>
        <v>0</v>
      </c>
      <c r="GM324" s="190">
        <f>IF(AND($D324&gt;=Controle!$G$72,$D324&lt;=Controle!$G$73),Controle!$G$74,0)</f>
        <v>0</v>
      </c>
      <c r="GN324" s="303">
        <f ca="1">Controle!$G$77*FS324*GL324</f>
        <v>0</v>
      </c>
      <c r="GO324" s="303">
        <f ca="1">Controle!$G$78*FS324*GM324</f>
        <v>0</v>
      </c>
      <c r="GP324" s="303">
        <f ca="1">IF(AND($D324&gt;=Controle!$G$60,$D324&lt;=Controle!$G$61),1,0)*IF($D324=Controle!$G$26,IF(Controle!$G$69&gt;=FS324,FS324,Controle!$G$69),IF(Controle!$G$69&gt;=FS324,FS324,IF(GP323&gt;=Controle!$G$69,(1+FT324)*GP323,Controle!$G$69)))</f>
        <v>0</v>
      </c>
      <c r="GQ324" s="303">
        <f>IF(FH324=0,0,IF(SUM(EZ324:EZ$466)&gt;365,365,SUM(EZ324:EZ$466)))</f>
        <v>0</v>
      </c>
      <c r="GR324" s="304">
        <f>FH324*(GQ324/365)*Controle!$G$121+FH324*Controle!$G$122</f>
        <v>0</v>
      </c>
      <c r="GS324" s="10"/>
      <c r="GT324" s="374">
        <f t="shared" si="958"/>
        <v>0</v>
      </c>
      <c r="GU324" s="374">
        <f t="shared" si="1076"/>
        <v>0</v>
      </c>
      <c r="GV324" s="374">
        <f>SUM(GT$7:GT323,1)*GT324</f>
        <v>0</v>
      </c>
      <c r="GW324" s="374">
        <f t="shared" ca="1" si="959"/>
        <v>1</v>
      </c>
      <c r="GX324" s="374">
        <f t="shared" ca="1" si="1069"/>
        <v>0</v>
      </c>
      <c r="GY324" s="374">
        <f ca="1">IF(GX324=0,0,INDEX(Controle!$H$35:$H$46,MONTH($D324)))</f>
        <v>0</v>
      </c>
      <c r="GZ324" s="374">
        <f t="shared" si="910"/>
        <v>0</v>
      </c>
      <c r="HA324" s="304">
        <f t="shared" si="1022"/>
        <v>0</v>
      </c>
      <c r="HB324" s="301">
        <f>(SUMIF(GZ$7:GZ$416,SUM(HA$7:HA324),$O$7:$O$416)*(HA324&lt;&gt;0)+(GT$5=$D324)*SUMIF(GZ$7:GZ$416,"r",$O$7:$O$416))/HQ324</f>
        <v>0</v>
      </c>
      <c r="HC324" s="304">
        <f t="shared" ca="1" si="1023"/>
        <v>0</v>
      </c>
      <c r="HD324" s="304">
        <f t="shared" ca="1" si="1024"/>
        <v>0</v>
      </c>
      <c r="HE324" s="303">
        <f t="shared" ca="1" si="1043"/>
        <v>0</v>
      </c>
      <c r="HF324" s="303">
        <f ca="1">HC324*SUM(HC324:HC$331)</f>
        <v>0</v>
      </c>
      <c r="HG324" s="303">
        <f t="shared" ca="1" si="1044"/>
        <v>0</v>
      </c>
      <c r="HH324" s="303">
        <f ca="1">((SUM(HG$7:HG324)-SUM(HI$7:HI323)-HJ324)*(GX324=0)*GT324-HP324*HM323*(GX324=0))</f>
        <v>0</v>
      </c>
      <c r="HI324" s="303">
        <f t="shared" ca="1" si="960"/>
        <v>0</v>
      </c>
      <c r="HJ324" s="303">
        <f t="shared" ca="1" si="961"/>
        <v>0</v>
      </c>
      <c r="HK324" s="303">
        <f t="shared" ca="1" si="1025"/>
        <v>0</v>
      </c>
      <c r="HL324" s="301"/>
      <c r="HM324" s="375">
        <f ca="1">ROUND(SUM(HB$7:HB324)+SUM(HI$7:HI324)-SUM(HE$7:HE324)-SUM(HL$7:HL324),4)</f>
        <v>0</v>
      </c>
      <c r="HN324" s="302">
        <f>Aux_Indices!$AU345</f>
        <v>4.8700160180230601E-3</v>
      </c>
      <c r="HO324" s="305">
        <f t="shared" si="1045"/>
        <v>4.8700160180230601E-3</v>
      </c>
      <c r="HP324" s="302">
        <f>Aux_Indices!$AW345</f>
        <v>0</v>
      </c>
      <c r="HQ324" s="376">
        <f>IF(HQ$5="-",1,SUMIF(Aux_Indices!$BP$3:$CM$3,HQ$5,Aux_Indices!$BP345:$CM345))</f>
        <v>1</v>
      </c>
      <c r="HR324" s="306">
        <f t="shared" si="1026"/>
        <v>0</v>
      </c>
      <c r="HS324" s="306">
        <f t="shared" ca="1" si="962"/>
        <v>0</v>
      </c>
      <c r="HT324" s="306">
        <f t="shared" ca="1" si="894"/>
        <v>0</v>
      </c>
      <c r="HU324" s="306">
        <f t="shared" ca="1" si="1054"/>
        <v>0</v>
      </c>
      <c r="HV324" s="306">
        <f t="shared" ca="1" si="963"/>
        <v>0</v>
      </c>
      <c r="HW324" s="306">
        <f t="shared" ca="1" si="1027"/>
        <v>0</v>
      </c>
      <c r="HX324" s="306">
        <f t="shared" ca="1" si="904"/>
        <v>0</v>
      </c>
      <c r="HY324" s="306">
        <f t="shared" ca="1" si="1028"/>
        <v>0</v>
      </c>
      <c r="HZ324" s="306">
        <f t="shared" ca="1" si="895"/>
        <v>0</v>
      </c>
      <c r="IA324" s="306">
        <f t="shared" si="964"/>
        <v>0</v>
      </c>
      <c r="IB324" s="306">
        <f t="shared" ca="1" si="965"/>
        <v>0</v>
      </c>
      <c r="IC324" s="303">
        <f>IF($D324=Controle!$H$26,Controle!$H$64*IF(Controle!$H$70=1,Controle!$H$62*Controle!$H$31,IJ324),0)</f>
        <v>0</v>
      </c>
      <c r="ID324" s="303">
        <f>IF(AND($D324&gt;=Controle!$H$60,$D324&lt;=Controle!$H$61,OR(MOD(GV324-1,Controle!$H$66)=0,GV324=1)),1,0)*Controle!$H$65*(1/(12/Controle!$H$66))*(SUM(HB$264:HB325)*Controle!$H$62)</f>
        <v>0</v>
      </c>
      <c r="IE324" s="303">
        <f ca="1">IF(AND($D324&gt;=Controle!$H$60,$D324&lt;=Controle!$H$61,OR(MOD(GV324-1,Controle!$H$68)=0,GV324=1)),1,0)*Controle!$H$67*(1/(12/Controle!$H$68))*IF(Controle!$H$70=1,(HM324*Controle!$H$62),IJ324)</f>
        <v>0</v>
      </c>
      <c r="IF324" s="190">
        <f>IF(AND($D324&gt;=Controle!$H$60,$D324&lt;=Controle!$H$61),Controle!$H$62,0)</f>
        <v>0</v>
      </c>
      <c r="IG324" s="190">
        <f>IF(AND($D324&gt;=Controle!$H$72,$D324&lt;=Controle!$H$73),Controle!$H$74,0)</f>
        <v>0</v>
      </c>
      <c r="IH324" s="303">
        <f ca="1">Controle!$H$77*HM324*IF324</f>
        <v>0</v>
      </c>
      <c r="II324" s="303">
        <f ca="1">Controle!$H$78*HM324*IG324</f>
        <v>0</v>
      </c>
      <c r="IJ324" s="303">
        <f ca="1">IF(AND($D324&gt;=Controle!$H$60,$D324&lt;=Controle!$H$61),1,0)*IF($D324=Controle!$H$26,IF(Controle!$H$69&gt;=HM324,HM324,Controle!$H$69),IF(Controle!$H$69&gt;=HM324,HM324,IF(IJ323&gt;=Controle!$H$69,(1+HN324)*IJ323,Controle!$H$69)))</f>
        <v>0</v>
      </c>
      <c r="IK324" s="303">
        <f>IF(HB324=0,0,IF(SUM(GT324:GT$466)&gt;365,365,SUM(GT324:GT$466)))</f>
        <v>0</v>
      </c>
      <c r="IL324" s="304">
        <f>HB324*(IK324/365)*Controle!$H$121+HB324*Controle!$H$122</f>
        <v>0</v>
      </c>
      <c r="IM324" s="10"/>
      <c r="IN324" s="374">
        <f t="shared" si="966"/>
        <v>0</v>
      </c>
      <c r="IO324" s="374">
        <f t="shared" si="1029"/>
        <v>0</v>
      </c>
      <c r="IP324" s="374">
        <f>SUM(IN$7:IN323,1)*IN324</f>
        <v>0</v>
      </c>
      <c r="IQ324" s="374">
        <f t="shared" ca="1" si="1074"/>
        <v>1</v>
      </c>
      <c r="IR324" s="374">
        <f t="shared" ca="1" si="967"/>
        <v>0</v>
      </c>
      <c r="IS324" s="374">
        <f ca="1">IF(IR324=0,0,INDEX(Controle!$I$35:$I$46,MONTH($D324)))</f>
        <v>0</v>
      </c>
      <c r="IT324" s="374">
        <f t="shared" si="911"/>
        <v>0</v>
      </c>
      <c r="IU324" s="304">
        <f t="shared" si="1030"/>
        <v>0</v>
      </c>
      <c r="IV324" s="301">
        <f>(SUMIF(IT$7:IT$416,SUM(IU$7:IU324),$P$7:$P$416)*(IU324&lt;&gt;0)+(IN$5=$D324)*SUMIF(IT$7:IT$416,"r",$P$7:$P$416))/JK324</f>
        <v>0</v>
      </c>
      <c r="IW324" s="304">
        <f t="shared" ca="1" si="968"/>
        <v>0</v>
      </c>
      <c r="IX324" s="304">
        <f t="shared" ca="1" si="1031"/>
        <v>0</v>
      </c>
      <c r="IY324" s="303">
        <f t="shared" ca="1" si="1046"/>
        <v>0</v>
      </c>
      <c r="IZ324" s="303">
        <f ca="1">IW324*SUM(IW324:IW$331)</f>
        <v>0</v>
      </c>
      <c r="JA324" s="303">
        <f t="shared" ca="1" si="1047"/>
        <v>0</v>
      </c>
      <c r="JB324" s="303">
        <f ca="1">((SUM(JA$7:JA324)-SUM(JC$7:JC323)-JD324)*(IR324=0)*IN324-JJ324*JG323*(IR324=0))</f>
        <v>0</v>
      </c>
      <c r="JC324" s="303">
        <f t="shared" ca="1" si="969"/>
        <v>0</v>
      </c>
      <c r="JD324" s="303">
        <f t="shared" ca="1" si="970"/>
        <v>0</v>
      </c>
      <c r="JE324" s="303">
        <f t="shared" ca="1" si="1032"/>
        <v>0</v>
      </c>
      <c r="JF324" s="301"/>
      <c r="JG324" s="375">
        <f ca="1">ROUND(SUM(IV$7:IV324)+SUM(JC$7:JC324)-SUM(IY$7:IY324)-SUM(JF$7:JF324),4)</f>
        <v>0</v>
      </c>
      <c r="JH324" s="302">
        <f>Aux_Indices!$AX345</f>
        <v>4.8700160180230601E-3</v>
      </c>
      <c r="JI324" s="305">
        <f t="shared" si="1033"/>
        <v>4.8700160180230601E-3</v>
      </c>
      <c r="JJ324" s="302">
        <f>Aux_Indices!$AZ345</f>
        <v>0</v>
      </c>
      <c r="JK324" s="376">
        <f>IF(JK$5="-",1,SUMIF(Aux_Indices!$BP$3:$CM$3,JK$5,Aux_Indices!$BP345:$CM345))</f>
        <v>1</v>
      </c>
      <c r="JL324" s="306">
        <f t="shared" si="1034"/>
        <v>0</v>
      </c>
      <c r="JM324" s="306">
        <f t="shared" ca="1" si="971"/>
        <v>0</v>
      </c>
      <c r="JN324" s="306">
        <f t="shared" ca="1" si="896"/>
        <v>0</v>
      </c>
      <c r="JO324" s="306">
        <f t="shared" ca="1" si="1055"/>
        <v>0</v>
      </c>
      <c r="JP324" s="306">
        <f t="shared" ca="1" si="972"/>
        <v>0</v>
      </c>
      <c r="JQ324" s="306">
        <f t="shared" ca="1" si="1035"/>
        <v>0</v>
      </c>
      <c r="JR324" s="306">
        <f t="shared" ca="1" si="905"/>
        <v>0</v>
      </c>
      <c r="JS324" s="306">
        <f t="shared" ca="1" si="1036"/>
        <v>0</v>
      </c>
      <c r="JT324" s="306">
        <f t="shared" ca="1" si="897"/>
        <v>0</v>
      </c>
      <c r="JU324" s="306">
        <f t="shared" si="973"/>
        <v>0</v>
      </c>
      <c r="JV324" s="306">
        <f t="shared" ca="1" si="974"/>
        <v>0</v>
      </c>
      <c r="JW324" s="303">
        <f>IF($D324=Controle!$I$26,Controle!$I$64*IF(Controle!$I$70=1,Controle!$I$62*Controle!$I$31,KD324),0)</f>
        <v>0</v>
      </c>
      <c r="JX324" s="303">
        <f>IF(AND($D324&gt;=Controle!$I$60,$D324&lt;=Controle!$I$61,OR(MOD(IP324-1,Controle!$I$66)=0,IP324=1)),1,0)*Controle!$I$65*(1/(12/Controle!$I$66))*(SUM(IV$264:IV325)*Controle!$I$62)</f>
        <v>0</v>
      </c>
      <c r="JY324" s="303">
        <f ca="1">IF(AND($D324&gt;=Controle!$I$60,$D324&lt;=Controle!$I$61,OR(MOD(IP324-1,Controle!$I$68)=0,IP324=1)),1,0)*Controle!$I$67*(1/(12/Controle!$I$68))*IF(Controle!$I$70=1,(JG324*Controle!$I$62),KD324)</f>
        <v>0</v>
      </c>
      <c r="JZ324" s="190">
        <f>IF(AND($D324&gt;=Controle!$I$60,$D324&lt;=Controle!$I$61),Controle!$I$62,0)</f>
        <v>0</v>
      </c>
      <c r="KA324" s="190">
        <f>IF(AND($D324&gt;=Controle!$I$72,$D324&lt;=Controle!$I$73),Controle!$I$74,0)</f>
        <v>0</v>
      </c>
      <c r="KB324" s="303">
        <f ca="1">Controle!$I$77*JG324*JZ324</f>
        <v>0</v>
      </c>
      <c r="KC324" s="303">
        <f ca="1">Controle!$I$78*JG324*KA324</f>
        <v>0</v>
      </c>
      <c r="KD324" s="303">
        <f ca="1">IF(AND($D324&gt;=Controle!$I$60,$D324&lt;=Controle!$I$61),1,0)*IF($D324=Controle!$I$26,IF(Controle!$I$69&gt;=JG324,JG324,Controle!$I$69),IF(Controle!$I$69&gt;=JG324,JG324,IF(KD323&gt;=Controle!$I$69,(1+JH324)*KD323,Controle!$I$69)))</f>
        <v>0</v>
      </c>
      <c r="KE324" s="303">
        <f>IF(IV324=0,0,IF(SUM(IN324:IN$466)&gt;365,365,SUM(IN324:IN$466)))</f>
        <v>0</v>
      </c>
      <c r="KF324" s="304">
        <f>IV324*(KE324/365)*Controle!$I$121+IV324*Controle!$I$122</f>
        <v>0</v>
      </c>
      <c r="KG324" s="10"/>
      <c r="KH324" s="10"/>
      <c r="KI324" s="307">
        <f ca="1">IF(D324&gt;=DATE(YEAR(Controle!$D$9),MONTH(Controle!$D$9)+6,DAY(Controle!$D$9)),(IF(Controle!$D$58="Sim",1,0)*(SUM(AT325:AT327)+SUM(AQ325:AQ327))+IF(Controle!$F$58="Sim",1,0)*(SUM(EH325:EH327)+SUM(EE325:EE327))+IF(Controle!$E$58="Sim",1,0)*(SUM(CN325:CN327)+SUM(CK325:CK327))+IF(Controle!$G$58="Sim",1,0)*(SUM(GB325:GB327)+SUM(FY325:FY327))+IF(Controle!$H$58="Sim",1,0)*(SUM(HV325:HV327)+SUM(HS325:HS327))+IF(Controle!$I$58="Sim",1,0)*(SUM(JP325:JP327)+SUM(JM325:JM327))),0)*0.7</f>
        <v>0</v>
      </c>
      <c r="KJ324" s="308">
        <f t="shared" ca="1" si="975"/>
        <v>0</v>
      </c>
      <c r="KK324" s="308">
        <f t="shared" ca="1" si="976"/>
        <v>0</v>
      </c>
      <c r="KL324" s="308">
        <f t="shared" ca="1" si="977"/>
        <v>0</v>
      </c>
      <c r="KM324" s="10"/>
      <c r="KN324" s="309">
        <f t="shared" ca="1" si="1078"/>
        <v>0</v>
      </c>
      <c r="KO324" s="129">
        <f t="shared" ca="1" si="1078"/>
        <v>0</v>
      </c>
      <c r="KP324" s="129">
        <f t="shared" ca="1" si="1078"/>
        <v>0</v>
      </c>
      <c r="KQ324" s="129">
        <f t="shared" si="1078"/>
        <v>0</v>
      </c>
      <c r="KR324" s="129">
        <f t="shared" ca="1" si="1078"/>
        <v>0</v>
      </c>
      <c r="KS324" s="129">
        <f t="shared" ca="1" si="1078"/>
        <v>-5.5241165682673454E-5</v>
      </c>
      <c r="KT324" s="10"/>
      <c r="KU324" s="129">
        <f t="shared" si="979"/>
        <v>0</v>
      </c>
      <c r="KV324" s="10"/>
      <c r="KW324" s="129">
        <f t="shared" si="1060"/>
        <v>0</v>
      </c>
      <c r="KX324" s="129">
        <f t="shared" si="1060"/>
        <v>0</v>
      </c>
      <c r="KY324" s="129">
        <f t="shared" ca="1" si="1060"/>
        <v>0</v>
      </c>
      <c r="KZ324" s="310">
        <f t="shared" ca="1" si="1077"/>
        <v>0</v>
      </c>
      <c r="LA324" s="10"/>
      <c r="LB324" s="129">
        <f t="shared" ca="1" si="1061"/>
        <v>0</v>
      </c>
      <c r="LC324" s="129">
        <f t="shared" ca="1" si="1061"/>
        <v>0</v>
      </c>
      <c r="LD324" s="10"/>
      <c r="LE324" s="311">
        <f t="shared" ca="1" si="1037"/>
        <v>0</v>
      </c>
      <c r="LF324" s="312">
        <f t="shared" ca="1" si="1038"/>
        <v>-5.5241165682673454E-5</v>
      </c>
      <c r="LG324" s="129">
        <f t="shared" ca="1" si="1039"/>
        <v>-5.5241165682673454E-5</v>
      </c>
      <c r="LH324" s="129"/>
      <c r="LI324" s="129">
        <f t="shared" ca="1" si="1040"/>
        <v>0</v>
      </c>
      <c r="LJ324" s="129"/>
      <c r="LK324" s="129">
        <f t="shared" ca="1" si="1051"/>
        <v>0</v>
      </c>
      <c r="LL324" s="129">
        <f t="shared" ca="1" si="982"/>
        <v>0</v>
      </c>
      <c r="LM324" s="129">
        <f t="shared" ca="1" si="983"/>
        <v>0</v>
      </c>
      <c r="LN324" s="129">
        <f t="shared" ca="1" si="984"/>
        <v>0</v>
      </c>
      <c r="LO324" s="129">
        <f t="shared" ca="1" si="985"/>
        <v>0</v>
      </c>
      <c r="LP324" s="129">
        <f t="shared" ca="1" si="986"/>
        <v>0</v>
      </c>
      <c r="LQ324" s="129">
        <f t="shared" ca="1" si="987"/>
        <v>0</v>
      </c>
      <c r="LR324" s="129"/>
      <c r="LS324" s="129">
        <f t="shared" ca="1" si="1062"/>
        <v>0</v>
      </c>
      <c r="LT324" s="129">
        <f t="shared" ca="1" si="1062"/>
        <v>0</v>
      </c>
      <c r="LU324" s="129">
        <f t="shared" ca="1" si="1062"/>
        <v>0</v>
      </c>
      <c r="LV324" s="129">
        <f ca="1">LT324*($D324&lt;Controle!$D$144)</f>
        <v>0</v>
      </c>
      <c r="LW324" s="129">
        <f ca="1">LT324*($D324&gt;=Controle!$D$144)</f>
        <v>0</v>
      </c>
      <c r="LX324" s="10"/>
      <c r="LY324" s="314"/>
    </row>
    <row r="325" spans="2:337">
      <c r="B325" s="10"/>
      <c r="C325" s="297">
        <f t="shared" si="1075"/>
        <v>2052</v>
      </c>
      <c r="D325" s="298">
        <f>Aux_Inflação!C323</f>
        <v>55671</v>
      </c>
      <c r="E325" s="299">
        <f>Aux_Indices!F323</f>
        <v>30</v>
      </c>
      <c r="F325" s="299">
        <f>IF(Controle!$D$26=$D325,Controle!$D$32+1,IF($F326&lt;&gt;0,$F326-1,0))</f>
        <v>0</v>
      </c>
      <c r="G325" s="317"/>
      <c r="H325" s="299">
        <f>SUM('U&amp;F Projeto'!Q325:S325)+'U&amp;F Projeto'!U325</f>
        <v>311349.96283133619</v>
      </c>
      <c r="I325" s="299"/>
      <c r="J325" s="317"/>
      <c r="K325" s="560">
        <f>($D325=Controle!$E$26)*Controle!D$30+$H325*Controle!D$21</f>
        <v>0</v>
      </c>
      <c r="L325" s="560">
        <f>($D325=Controle!$E$26)*Controle!E$30+$H325*Controle!E$21</f>
        <v>249079.97026506896</v>
      </c>
      <c r="M325" s="560">
        <f>($D325=Controle!$E$26)*Controle!F$30+$H325*Controle!F$21</f>
        <v>249079.97026506896</v>
      </c>
      <c r="N325" s="560">
        <f>($D325=Controle!$E$26)*Controle!G$30+$H325*Controle!G$21</f>
        <v>0</v>
      </c>
      <c r="O325" s="560">
        <f>($D325=Controle!$E$26)*Controle!H$30+$H325*Controle!H$21</f>
        <v>0</v>
      </c>
      <c r="P325" s="560">
        <f>($D325=Controle!$E$26)*Controle!I$30+$H325*Controle!I$21</f>
        <v>0</v>
      </c>
      <c r="Q325" s="317"/>
      <c r="R325" s="374">
        <f t="shared" si="917"/>
        <v>0</v>
      </c>
      <c r="S325" s="374">
        <f t="shared" si="989"/>
        <v>0</v>
      </c>
      <c r="T325" s="374">
        <f>SUM(R$7:R324,1)*R325</f>
        <v>0</v>
      </c>
      <c r="U325" s="374">
        <f t="shared" ca="1" si="1070"/>
        <v>1</v>
      </c>
      <c r="V325" s="374">
        <f t="shared" ca="1" si="918"/>
        <v>0</v>
      </c>
      <c r="W325" s="374">
        <f ca="1">IF(V325=0,0,INDEX(Controle!$D$35:$D$46,MONTH($D325)))</f>
        <v>0</v>
      </c>
      <c r="X325" s="374">
        <f t="shared" si="906"/>
        <v>0</v>
      </c>
      <c r="Y325" s="304">
        <f t="shared" si="1079"/>
        <v>0</v>
      </c>
      <c r="Z325" s="301">
        <f>(SUMIF(X$7:X$416,SUM(Y$7:Y325),$K$7:$K$416)*(Y325&lt;&gt;0)+(R$5=$D325)*SUMIF(X$7:X$416,"r",$K$7:$K$416))/AO325</f>
        <v>0</v>
      </c>
      <c r="AA325" s="304">
        <f t="shared" ca="1" si="1063"/>
        <v>0</v>
      </c>
      <c r="AB325" s="304">
        <f t="shared" ca="1" si="1064"/>
        <v>0</v>
      </c>
      <c r="AC325" s="303">
        <f t="shared" ca="1" si="1065"/>
        <v>0</v>
      </c>
      <c r="AD325" s="394">
        <f ca="1">AA325*SUM(AA325:AA$331)</f>
        <v>0</v>
      </c>
      <c r="AE325" s="303">
        <f t="shared" ca="1" si="1066"/>
        <v>0</v>
      </c>
      <c r="AF325" s="301"/>
      <c r="AG325" s="303">
        <f t="shared" ca="1" si="1067"/>
        <v>0</v>
      </c>
      <c r="AH325" s="303">
        <f t="shared" ca="1" si="1068"/>
        <v>0</v>
      </c>
      <c r="AI325" s="303">
        <f t="shared" ca="1" si="990"/>
        <v>0</v>
      </c>
      <c r="AJ325" s="301"/>
      <c r="AK325" s="375">
        <f ca="1">ROUND(SUM(Z$7:Z325)+SUM(AG$7:AG325)-SUM(AC$7:AC325)-SUM(AJ$7:AJ325),4)</f>
        <v>0</v>
      </c>
      <c r="AL325" s="302">
        <f>Aux_Indices!$AI323</f>
        <v>8.3330357194277838E-3</v>
      </c>
      <c r="AM325" s="305">
        <f t="shared" si="1041"/>
        <v>8.3330357194277838E-3</v>
      </c>
      <c r="AN325" s="302">
        <f>Aux_Indices!$AK323</f>
        <v>0</v>
      </c>
      <c r="AO325" s="376">
        <f>IF(AO$5="-",1,SUMIF(Aux_Indices!$BP$3:$CM$3,AO$5,Aux_Indices!$BP323:$CM323))</f>
        <v>1</v>
      </c>
      <c r="AP325" s="306">
        <f t="shared" si="991"/>
        <v>0</v>
      </c>
      <c r="AQ325" s="306">
        <f t="shared" ca="1" si="919"/>
        <v>0</v>
      </c>
      <c r="AR325" s="306">
        <f t="shared" si="891"/>
        <v>0</v>
      </c>
      <c r="AS325" s="306">
        <f t="shared" ca="1" si="1053"/>
        <v>0</v>
      </c>
      <c r="AT325" s="306">
        <f t="shared" ca="1" si="920"/>
        <v>0</v>
      </c>
      <c r="AU325" s="306">
        <f t="shared" ca="1" si="992"/>
        <v>0</v>
      </c>
      <c r="AV325" s="306">
        <f t="shared" ca="1" si="903"/>
        <v>0</v>
      </c>
      <c r="AW325" s="306">
        <f t="shared" ca="1" si="993"/>
        <v>0</v>
      </c>
      <c r="AX325" s="306">
        <f t="shared" ca="1" si="892"/>
        <v>0</v>
      </c>
      <c r="AY325" s="306">
        <f t="shared" si="921"/>
        <v>0</v>
      </c>
      <c r="AZ325" s="306">
        <f t="shared" ca="1" si="922"/>
        <v>0</v>
      </c>
      <c r="BA325" s="303">
        <f>IF($D325=Controle!$D$26,Controle!$D$64*IF(Controle!$D$70=1,Controle!$D$62*Controle!$D$31,BH325),0)</f>
        <v>0</v>
      </c>
      <c r="BB325" s="303">
        <f>IF(AND($D325&gt;=Controle!$D$60,$D325&lt;=Controle!$D$61,OR(MOD(T325-1,Controle!$D$66)=0,T325=1)),1,0)*Controle!$D$65*(1/(12/Controle!$D$66))*(SUM(Z$264:Z326)*Controle!$D$62)</f>
        <v>0</v>
      </c>
      <c r="BC325" s="303">
        <f ca="1">IF(AND($D325&gt;=Controle!$D$60,$D325&lt;=Controle!$D$61,OR(MOD(T325-1,Controle!$D$68)=0,T325=1)),1,0)*Controle!$D$67*(1/(12/Controle!$D$68))*IF(Controle!$D$70=1,(AK325*Controle!$D$62),BH325)</f>
        <v>0</v>
      </c>
      <c r="BD325" s="190">
        <f>IF(AND($D325&gt;=Controle!$D$60,$D325&lt;=Controle!$D$61),Controle!$D$62,0)</f>
        <v>0</v>
      </c>
      <c r="BE325" s="190">
        <f>IF(AND($D325&gt;=Controle!$D$72,$D325&lt;=Controle!$D$73),Controle!$D$74,0)</f>
        <v>0</v>
      </c>
      <c r="BF325" s="303">
        <f ca="1">Controle!$D$77*AK325*BD325</f>
        <v>0</v>
      </c>
      <c r="BG325" s="303">
        <f ca="1">Controle!$D$78*AK325*BE325</f>
        <v>0</v>
      </c>
      <c r="BH325" s="303">
        <f ca="1">IF(AND($D325&gt;=Controle!$D$60,$D325&lt;=Controle!$D$61),1,0)*IF($D325=Controle!$D$26,IF(Controle!$D$69&gt;=AK325,AK325,Controle!$D$69),IF(Controle!$D$69&gt;=AK325,AK325,IF(BH324&gt;=Controle!$D$69,(1+AL325)*BH324,Controle!$D$69)))</f>
        <v>0</v>
      </c>
      <c r="BI325" s="303">
        <f>IF(Z325=0,0,IF(SUM(R325:R$466)&gt;365,365,SUM(R325:R$466)))</f>
        <v>0</v>
      </c>
      <c r="BJ325" s="304">
        <f>Z325*(BI325/365)*Controle!$D$121+Z325*Controle!$D$122</f>
        <v>0</v>
      </c>
      <c r="BK325" s="10"/>
      <c r="BL325" s="374">
        <f t="shared" si="923"/>
        <v>0</v>
      </c>
      <c r="BM325" s="374">
        <f t="shared" si="994"/>
        <v>0</v>
      </c>
      <c r="BN325" s="374">
        <f>SUM(BL$7:BL324,1)*BL325</f>
        <v>0</v>
      </c>
      <c r="BO325" s="374">
        <f t="shared" ca="1" si="1071"/>
        <v>0</v>
      </c>
      <c r="BP325" s="374">
        <f t="shared" ca="1" si="924"/>
        <v>0</v>
      </c>
      <c r="BQ325" s="374">
        <f ca="1">IF(BP325=0,0,INDEX(Controle!$D$35:$D$46,MONTH($D325)))</f>
        <v>0</v>
      </c>
      <c r="BR325" s="374">
        <f t="shared" si="907"/>
        <v>0</v>
      </c>
      <c r="BS325" s="304">
        <f t="shared" si="995"/>
        <v>0</v>
      </c>
      <c r="BT325" s="301">
        <f>(SUMIF(BR$7:BR$416,SUM(BS$7:BS325),$L$7:$L$416)*(BS325&lt;&gt;0)+(BL$5=$D325)*SUMIF(BR$7:BR$416,"r",$L$7:$L$416))/CI325</f>
        <v>0</v>
      </c>
      <c r="BU325" s="304">
        <f t="shared" ca="1" si="925"/>
        <v>0</v>
      </c>
      <c r="BV325" s="304">
        <f t="shared" ca="1" si="996"/>
        <v>0</v>
      </c>
      <c r="BW325" s="303">
        <f t="shared" ca="1" si="926"/>
        <v>0</v>
      </c>
      <c r="BX325" s="394">
        <f ca="1">BU325*SUM(BU325:BU$331)</f>
        <v>0</v>
      </c>
      <c r="BY325" s="303">
        <f t="shared" ca="1" si="997"/>
        <v>0</v>
      </c>
      <c r="BZ325" s="301"/>
      <c r="CA325" s="303">
        <f t="shared" ca="1" si="927"/>
        <v>0</v>
      </c>
      <c r="CB325" s="303">
        <f t="shared" ca="1" si="928"/>
        <v>0</v>
      </c>
      <c r="CC325" s="303">
        <f t="shared" ca="1" si="998"/>
        <v>0</v>
      </c>
      <c r="CD325" s="301"/>
      <c r="CE325" s="375">
        <f ca="1">ROUND(SUM(BT$7:BT325)+SUM(CA$7:CA325)-SUM(BW$7:BW325)-SUM(CD$7:CD325),4)</f>
        <v>0</v>
      </c>
      <c r="CF325" s="302">
        <f>Aux_Indices!$AL323</f>
        <v>4.1829701798186125E-3</v>
      </c>
      <c r="CG325" s="302">
        <f t="shared" si="999"/>
        <v>4.1829701798186125E-3</v>
      </c>
      <c r="CH325" s="302">
        <f>Aux_Indices!$AN323</f>
        <v>0</v>
      </c>
      <c r="CI325" s="376">
        <f>IF(CI$5="-",1,SUMIF(Aux_Indices!$BP$3:$CM$3,CI$5,Aux_Indices!$BP323:$CM323))</f>
        <v>1</v>
      </c>
      <c r="CJ325" s="306">
        <f t="shared" si="929"/>
        <v>0</v>
      </c>
      <c r="CK325" s="306">
        <f t="shared" ca="1" si="889"/>
        <v>0</v>
      </c>
      <c r="CL325" s="306">
        <f t="shared" si="930"/>
        <v>0</v>
      </c>
      <c r="CM325" s="306">
        <f t="shared" ca="1" si="931"/>
        <v>0</v>
      </c>
      <c r="CN325" s="306">
        <f t="shared" ca="1" si="932"/>
        <v>0</v>
      </c>
      <c r="CO325" s="306">
        <f t="shared" ca="1" si="1000"/>
        <v>0</v>
      </c>
      <c r="CP325" s="306">
        <f t="shared" ca="1" si="1001"/>
        <v>0</v>
      </c>
      <c r="CQ325" s="306">
        <f t="shared" ca="1" si="933"/>
        <v>0</v>
      </c>
      <c r="CR325" s="306"/>
      <c r="CS325" s="306">
        <f t="shared" si="934"/>
        <v>0</v>
      </c>
      <c r="CT325" s="306">
        <f t="shared" ca="1" si="935"/>
        <v>-5.2988762035965919E-6</v>
      </c>
      <c r="CU325" s="303">
        <f>IF($D325=Controle!$E$26,Controle!$E$64*IF(Controle!$E$70=1,Controle!$E$62*Controle!$E$31,DB325),0)</f>
        <v>0</v>
      </c>
      <c r="CV325" s="303">
        <f>IF(AND($D325&gt;=Controle!$E$60,$D325&lt;=Controle!$E$61,OR(MOD(BN325-1,Controle!$E$66)=0,BN325=1)),1,0)*Controle!$E$65*(1/(12/Controle!$E$66))*(SUM(BT$264:BT326)*Controle!$E$62)</f>
        <v>0</v>
      </c>
      <c r="CW325" s="303">
        <f ca="1">IF(AND($D325&gt;=Controle!$E$60,$D325&lt;=Controle!$E$61,OR(MOD(BN325-1,Controle!$E$68)=0,BN325=1)),1,0)*Controle!$E$67*(1/(12/Controle!$E$68))*IF(Controle!$E$70=1,(CE325*Controle!$E$62),DB325)</f>
        <v>0</v>
      </c>
      <c r="CX325" s="190">
        <f>IF(AND($D325&gt;=Controle!$E$60,$D325&lt;=Controle!$E$61),Controle!$E$62,0)</f>
        <v>0</v>
      </c>
      <c r="CY325" s="190">
        <f>IF(AND($D325&gt;=Controle!$E$72,$D325&lt;=Controle!$E$73),Controle!$E$74,0)</f>
        <v>0</v>
      </c>
      <c r="CZ325" s="303">
        <f ca="1">Controle!$E$77*CE325*CX325</f>
        <v>0</v>
      </c>
      <c r="DA325" s="303">
        <f ca="1">Controle!$E$78*CE325*CY325</f>
        <v>0</v>
      </c>
      <c r="DB325" s="303">
        <f ca="1">IF(AND($D325&gt;=Controle!$E$60,$D325&lt;=Controle!$E$61),1,0)*IF($D325=Controle!$E$26,IF(Controle!$E$69&gt;=CE325,CE325,Controle!$E$69),IF(Controle!$E$69&gt;=CE325,CE325,IF(DB324&gt;=Controle!$E$69,(1+CF325)*DB324,Controle!$E$69)))</f>
        <v>0</v>
      </c>
      <c r="DC325" s="303">
        <f>IF(BT325=0,0,IF(SUM(BL325:BL$466)&gt;365,365,SUM(BL325:BL$466)))</f>
        <v>0</v>
      </c>
      <c r="DD325" s="304">
        <f>BT325*(DC325/365)*Controle!$F$121+BT325*Controle!$F$122</f>
        <v>0</v>
      </c>
      <c r="DE325" s="10"/>
      <c r="DF325" s="374">
        <f t="shared" si="936"/>
        <v>0</v>
      </c>
      <c r="DG325" s="374">
        <f t="shared" si="1002"/>
        <v>0</v>
      </c>
      <c r="DH325" s="374">
        <f>SUM(DF$7:DF324,1)*DF325</f>
        <v>0</v>
      </c>
      <c r="DI325" s="374">
        <f t="shared" ca="1" si="1072"/>
        <v>0</v>
      </c>
      <c r="DJ325" s="374">
        <f t="shared" ca="1" si="937"/>
        <v>0</v>
      </c>
      <c r="DK325" s="374">
        <f ca="1">IF(DJ325=0,0,INDEX(Controle!$F$35:$F$46,MONTH($D325)))</f>
        <v>0</v>
      </c>
      <c r="DL325" s="374">
        <f t="shared" si="908"/>
        <v>0</v>
      </c>
      <c r="DM325" s="304">
        <f t="shared" si="1003"/>
        <v>0</v>
      </c>
      <c r="DN325" s="301">
        <f>(SUMIF(DL$7:DL$416,SUM(DM$7:DM325),$M$7:$M$416)*(DM325&lt;&gt;0)+(DF$5=$D325)*SUMIF(DL$7:DL$416,"r",$M$7:$M$417))/EC325</f>
        <v>0</v>
      </c>
      <c r="DO325" s="304">
        <f t="shared" ca="1" si="938"/>
        <v>0</v>
      </c>
      <c r="DP325" s="304">
        <f t="shared" ca="1" si="1004"/>
        <v>0</v>
      </c>
      <c r="DQ325" s="303">
        <f t="shared" ca="1" si="939"/>
        <v>0</v>
      </c>
      <c r="DR325" s="394">
        <f ca="1">DO325*SUM(DO325:DO$331)</f>
        <v>0</v>
      </c>
      <c r="DS325" s="303">
        <f t="shared" ca="1" si="1005"/>
        <v>0</v>
      </c>
      <c r="DT325" s="301"/>
      <c r="DU325" s="303">
        <f t="shared" ca="1" si="940"/>
        <v>0</v>
      </c>
      <c r="DV325" s="303">
        <f t="shared" ca="1" si="941"/>
        <v>0</v>
      </c>
      <c r="DW325" s="303">
        <f t="shared" ca="1" si="1006"/>
        <v>0</v>
      </c>
      <c r="DX325" s="301"/>
      <c r="DY325" s="375">
        <f ca="1">ROUND(SUM(DN$7:DN325)+SUM(DU$7:DU325)-SUM(DQ$7:DQ325)-SUM(DX$7:DX325),4)</f>
        <v>0</v>
      </c>
      <c r="DZ325" s="302">
        <f>Aux_Indices!$AO346</f>
        <v>4.5264343607989144E-3</v>
      </c>
      <c r="EA325" s="302">
        <f t="shared" si="1007"/>
        <v>4.5264343607989144E-3</v>
      </c>
      <c r="EB325" s="302">
        <f>Aux_Indices!$AQ346</f>
        <v>0</v>
      </c>
      <c r="EC325" s="376">
        <f>IF(EC$5="-",1,SUMIF(Aux_Indices!$BP$3:$CM$3,EC$5,Aux_Indices!$BP346:$CM346))</f>
        <v>1</v>
      </c>
      <c r="ED325" s="306">
        <f t="shared" si="942"/>
        <v>0</v>
      </c>
      <c r="EE325" s="306">
        <f t="shared" ca="1" si="912"/>
        <v>0</v>
      </c>
      <c r="EF325" s="306">
        <f t="shared" si="943"/>
        <v>0</v>
      </c>
      <c r="EG325" s="306">
        <f t="shared" ca="1" si="944"/>
        <v>0</v>
      </c>
      <c r="EH325" s="306">
        <f t="shared" ca="1" si="945"/>
        <v>0</v>
      </c>
      <c r="EI325" s="306">
        <f t="shared" ca="1" si="1008"/>
        <v>0</v>
      </c>
      <c r="EJ325" s="306">
        <f t="shared" ca="1" si="1009"/>
        <v>0</v>
      </c>
      <c r="EK325" s="306">
        <f t="shared" ca="1" si="946"/>
        <v>0</v>
      </c>
      <c r="EL325" s="306"/>
      <c r="EM325" s="306">
        <f t="shared" si="947"/>
        <v>0</v>
      </c>
      <c r="EN325" s="306">
        <f t="shared" ca="1" si="948"/>
        <v>-4.9942289479076862E-5</v>
      </c>
      <c r="EO325" s="303">
        <f>IF($D325=Controle!$F$26,Controle!$F$64*IF(Controle!$F$70=1,Controle!$F$62*Controle!$F$31,EV325),0)</f>
        <v>0</v>
      </c>
      <c r="EP325" s="303">
        <f>IF(AND($D325&gt;=Controle!$F$60,$D325&lt;=Controle!$F$61,OR(MOD(DH325-1,Controle!$F$66)=0,DH325=1)),1,0)*Controle!$F$65*(1/(12/Controle!$F$66))*(SUM(DN$264:DN326)*Controle!$F$62)</f>
        <v>0</v>
      </c>
      <c r="EQ325" s="303">
        <f ca="1">IF(AND($D325&gt;=Controle!$F$60,$D325&lt;=Controle!$F$61,OR(MOD(DH325-1,Controle!$F$68)=0,DH325=1)),1,0)*Controle!$F$67*(1/(12/Controle!$F$68))*IF(Controle!$F$70=1,(DY325*Controle!$F$62),EV325)</f>
        <v>0</v>
      </c>
      <c r="ER325" s="190">
        <f>IF(AND($D325&gt;=Controle!$F$60,$D325&lt;=Controle!$F$61),Controle!$F$62,0)</f>
        <v>0</v>
      </c>
      <c r="ES325" s="190">
        <f>IF(AND($D325&gt;=Controle!$F$72,$D325&lt;=Controle!$F$73),Controle!$F$74,0)</f>
        <v>0</v>
      </c>
      <c r="ET325" s="303">
        <f ca="1">Controle!$F$77*DY325*ER325</f>
        <v>0</v>
      </c>
      <c r="EU325" s="303">
        <f ca="1">Controle!$F$78*DY325*ES325</f>
        <v>0</v>
      </c>
      <c r="EV325" s="303">
        <f ca="1">IF(AND($D325&gt;=Controle!$F$60,$D325&lt;=Controle!$F$61),1,0)*IF($D325=Controle!$F$26,IF(Controle!$F$69&gt;=DY325,DY325,Controle!$F$69),IF(Controle!$F$69&gt;=DY325,DY325,IF(EV324&gt;=Controle!$F$69,(1+DZ325)*EV324,Controle!$F$69)))</f>
        <v>0</v>
      </c>
      <c r="EW325" s="303">
        <f>IF(DN325=0,0,IF(SUM(DF325:DF$466)&gt;365,365,SUM(DF325:DF$466)))</f>
        <v>0</v>
      </c>
      <c r="EX325" s="304">
        <f>DN325*(EW325/365)*Controle!$E$121+DN325*Controle!$E$122</f>
        <v>0</v>
      </c>
      <c r="EY325" s="10"/>
      <c r="EZ325" s="374">
        <f t="shared" si="949"/>
        <v>0</v>
      </c>
      <c r="FA325" s="374">
        <f t="shared" si="1010"/>
        <v>0</v>
      </c>
      <c r="FB325" s="374">
        <f>SUM(EZ$7:EZ324,1)*EZ325</f>
        <v>0</v>
      </c>
      <c r="FC325" s="374">
        <f t="shared" ca="1" si="1073"/>
        <v>1</v>
      </c>
      <c r="FD325" s="374">
        <f t="shared" ca="1" si="950"/>
        <v>0</v>
      </c>
      <c r="FE325" s="374">
        <f ca="1">IF(FD325=0,0,INDEX(Controle!$G$35:$G$46,MONTH($D325)))</f>
        <v>0</v>
      </c>
      <c r="FF325" s="374">
        <f t="shared" si="909"/>
        <v>0</v>
      </c>
      <c r="FG325" s="304">
        <f t="shared" si="1011"/>
        <v>0</v>
      </c>
      <c r="FH325" s="301">
        <f>(SUMIF(FF$7:FF$416,SUM(FG$7:FG325),$N$7:$N$416)*(FG325&lt;&gt;0)+(EZ$5=$D325)*SUMIF(FF$7:FF$416,"r",$N$7:$N$416))/FW325</f>
        <v>0</v>
      </c>
      <c r="FI325" s="304">
        <f t="shared" ca="1" si="1012"/>
        <v>0</v>
      </c>
      <c r="FJ325" s="304">
        <f t="shared" ca="1" si="1013"/>
        <v>0</v>
      </c>
      <c r="FK325" s="303">
        <f t="shared" ca="1" si="1014"/>
        <v>0</v>
      </c>
      <c r="FL325" s="394">
        <f ca="1">FI325*SUM(FI325:FI$331)</f>
        <v>0</v>
      </c>
      <c r="FM325" s="303">
        <f t="shared" ca="1" si="1015"/>
        <v>0</v>
      </c>
      <c r="FN325" s="301"/>
      <c r="FO325" s="303">
        <f t="shared" ca="1" si="1016"/>
        <v>0</v>
      </c>
      <c r="FP325" s="303">
        <f t="shared" ca="1" si="1017"/>
        <v>0</v>
      </c>
      <c r="FQ325" s="303">
        <f t="shared" ca="1" si="1018"/>
        <v>0</v>
      </c>
      <c r="FR325" s="301"/>
      <c r="FS325" s="375">
        <f ca="1">ROUND(SUM(FH$7:FH325)+SUM(FO$7:FO325)-SUM(FK$7:FK325)-SUM(FR$7:FR325),4)</f>
        <v>0</v>
      </c>
      <c r="FT325" s="302">
        <f>Aux_Indices!$AR346</f>
        <v>4.5264343607989144E-3</v>
      </c>
      <c r="FU325" s="302">
        <f t="shared" si="1019"/>
        <v>4.5264343607989144E-3</v>
      </c>
      <c r="FV325" s="302">
        <f>Aux_Indices!$AW346</f>
        <v>0</v>
      </c>
      <c r="FW325" s="376">
        <f>IF(FW$5="-",1,SUMIF(Aux_Indices!$BP$3:$CM$3,FW$5,Aux_Indices!$BP346:$CM346))</f>
        <v>1</v>
      </c>
      <c r="FX325" s="306">
        <f t="shared" si="951"/>
        <v>0</v>
      </c>
      <c r="FY325" s="306">
        <f t="shared" ca="1" si="952"/>
        <v>0</v>
      </c>
      <c r="FZ325" s="306">
        <f t="shared" si="953"/>
        <v>0</v>
      </c>
      <c r="GA325" s="306">
        <f t="shared" ca="1" si="954"/>
        <v>0</v>
      </c>
      <c r="GB325" s="306">
        <f t="shared" ca="1" si="955"/>
        <v>0</v>
      </c>
      <c r="GC325" s="306">
        <f t="shared" ca="1" si="1020"/>
        <v>0</v>
      </c>
      <c r="GD325" s="306">
        <f t="shared" ca="1" si="1021"/>
        <v>0</v>
      </c>
      <c r="GE325" s="306">
        <f t="shared" ca="1" si="956"/>
        <v>0</v>
      </c>
      <c r="GF325" s="306"/>
      <c r="GG325" s="306">
        <f t="shared" si="957"/>
        <v>0</v>
      </c>
      <c r="GH325" s="306">
        <f t="shared" ca="1" si="1042"/>
        <v>0</v>
      </c>
      <c r="GI325" s="303">
        <f>IF($D325=Controle!$G$26,Controle!$G$64*IF(Controle!$G$70=1,Controle!$G$62*Controle!$G$31,GP325),0)</f>
        <v>0</v>
      </c>
      <c r="GJ325" s="303">
        <f>IF(AND($D325&gt;=Controle!$G$60,$D325&lt;=Controle!$G$61,OR(MOD(FB325-1,Controle!$G$66)=0,FB325=1)),1,0)*Controle!$G$65*(1/(12/Controle!$G$66))*(SUM(FH$264:FH326)*Controle!$G$62)</f>
        <v>0</v>
      </c>
      <c r="GK325" s="303">
        <f ca="1">IF(AND($D325&gt;=Controle!$G$60,$D325&lt;=Controle!$G$61,OR(MOD(FB325-1,Controle!$G$68)=0,FB325=1)),1,0)*Controle!$G$67*(1/(12/Controle!$G$68))*IF(Controle!$G$70=1,(FS325*Controle!$G$62),GP325)</f>
        <v>0</v>
      </c>
      <c r="GL325" s="190">
        <f>IF(AND($D325&gt;=Controle!$G$60,$D325&lt;=Controle!$G$61),Controle!$G$62,0)</f>
        <v>0</v>
      </c>
      <c r="GM325" s="190">
        <f>IF(AND($D325&gt;=Controle!$G$72,$D325&lt;=Controle!$G$73),Controle!$G$74,0)</f>
        <v>0</v>
      </c>
      <c r="GN325" s="303">
        <f ca="1">Controle!$G$77*FS325*GL325</f>
        <v>0</v>
      </c>
      <c r="GO325" s="303">
        <f ca="1">Controle!$G$78*FS325*GM325</f>
        <v>0</v>
      </c>
      <c r="GP325" s="303">
        <f ca="1">IF(AND($D325&gt;=Controle!$G$60,$D325&lt;=Controle!$G$61),1,0)*IF($D325=Controle!$G$26,IF(Controle!$G$69&gt;=FS325,FS325,Controle!$G$69),IF(Controle!$G$69&gt;=FS325,FS325,IF(GP324&gt;=Controle!$G$69,(1+FT325)*GP324,Controle!$G$69)))</f>
        <v>0</v>
      </c>
      <c r="GQ325" s="303">
        <f>IF(FH325=0,0,IF(SUM(EZ325:EZ$466)&gt;365,365,SUM(EZ325:EZ$466)))</f>
        <v>0</v>
      </c>
      <c r="GR325" s="304">
        <f>FH325*(GQ325/365)*Controle!$G$121+FH325*Controle!$G$122</f>
        <v>0</v>
      </c>
      <c r="GS325" s="10"/>
      <c r="GT325" s="374">
        <f t="shared" si="958"/>
        <v>0</v>
      </c>
      <c r="GU325" s="374">
        <f t="shared" si="1076"/>
        <v>0</v>
      </c>
      <c r="GV325" s="374">
        <f>SUM(GT$7:GT324,1)*GT325</f>
        <v>0</v>
      </c>
      <c r="GW325" s="374">
        <f t="shared" ca="1" si="959"/>
        <v>1</v>
      </c>
      <c r="GX325" s="374">
        <f t="shared" ca="1" si="1069"/>
        <v>0</v>
      </c>
      <c r="GY325" s="374">
        <f ca="1">IF(GX325=0,0,INDEX(Controle!$H$35:$H$46,MONTH($D325)))</f>
        <v>0</v>
      </c>
      <c r="GZ325" s="374">
        <f t="shared" si="910"/>
        <v>0</v>
      </c>
      <c r="HA325" s="304">
        <f t="shared" si="1022"/>
        <v>0</v>
      </c>
      <c r="HB325" s="301">
        <f>(SUMIF(GZ$7:GZ$416,SUM(HA$7:HA325),$O$7:$O$416)*(HA325&lt;&gt;0)+(GT$5=$D325)*SUMIF(GZ$7:GZ$416,"r",$O$7:$O$416))/HQ325</f>
        <v>0</v>
      </c>
      <c r="HC325" s="304">
        <f t="shared" ca="1" si="1023"/>
        <v>0</v>
      </c>
      <c r="HD325" s="304">
        <f t="shared" ca="1" si="1024"/>
        <v>0</v>
      </c>
      <c r="HE325" s="303">
        <f t="shared" ca="1" si="1043"/>
        <v>0</v>
      </c>
      <c r="HF325" s="303">
        <f ca="1">HC325*SUM(HC325:HC$331)</f>
        <v>0</v>
      </c>
      <c r="HG325" s="303">
        <f t="shared" ca="1" si="1044"/>
        <v>0</v>
      </c>
      <c r="HH325" s="303">
        <f ca="1">((SUM(HG$7:HG325)-SUM(HI$7:HI324)-HJ325)*(GX325=0)*GT325-HP325*HM324*(GX325=0))</f>
        <v>0</v>
      </c>
      <c r="HI325" s="303">
        <f t="shared" ca="1" si="960"/>
        <v>0</v>
      </c>
      <c r="HJ325" s="303">
        <f t="shared" ca="1" si="961"/>
        <v>0</v>
      </c>
      <c r="HK325" s="303">
        <f t="shared" ca="1" si="1025"/>
        <v>0</v>
      </c>
      <c r="HL325" s="301"/>
      <c r="HM325" s="375">
        <f ca="1">ROUND(SUM(HB$7:HB325)+SUM(HI$7:HI325)-SUM(HE$7:HE325)-SUM(HL$7:HL325),4)</f>
        <v>0</v>
      </c>
      <c r="HN325" s="302">
        <f>Aux_Indices!$AU346</f>
        <v>4.5264343607989144E-3</v>
      </c>
      <c r="HO325" s="305">
        <f t="shared" si="1045"/>
        <v>4.5264343607989144E-3</v>
      </c>
      <c r="HP325" s="302">
        <f>Aux_Indices!$AW346</f>
        <v>0</v>
      </c>
      <c r="HQ325" s="376">
        <f>IF(HQ$5="-",1,SUMIF(Aux_Indices!$BP$3:$CM$3,HQ$5,Aux_Indices!$BP346:$CM346))</f>
        <v>1</v>
      </c>
      <c r="HR325" s="306">
        <f t="shared" si="1026"/>
        <v>0</v>
      </c>
      <c r="HS325" s="306">
        <f t="shared" ca="1" si="962"/>
        <v>0</v>
      </c>
      <c r="HT325" s="306">
        <f t="shared" ca="1" si="894"/>
        <v>0</v>
      </c>
      <c r="HU325" s="306">
        <f t="shared" ca="1" si="1054"/>
        <v>0</v>
      </c>
      <c r="HV325" s="306">
        <f t="shared" ca="1" si="963"/>
        <v>0</v>
      </c>
      <c r="HW325" s="306">
        <f t="shared" ca="1" si="1027"/>
        <v>0</v>
      </c>
      <c r="HX325" s="306">
        <f t="shared" ca="1" si="904"/>
        <v>0</v>
      </c>
      <c r="HY325" s="306">
        <f t="shared" ca="1" si="1028"/>
        <v>0</v>
      </c>
      <c r="HZ325" s="306">
        <f t="shared" ca="1" si="895"/>
        <v>0</v>
      </c>
      <c r="IA325" s="306">
        <f t="shared" si="964"/>
        <v>0</v>
      </c>
      <c r="IB325" s="306">
        <f t="shared" ca="1" si="965"/>
        <v>0</v>
      </c>
      <c r="IC325" s="303">
        <f>IF($D325=Controle!$H$26,Controle!$H$64*IF(Controle!$H$70=1,Controle!$H$62*Controle!$H$31,IJ325),0)</f>
        <v>0</v>
      </c>
      <c r="ID325" s="303">
        <f>IF(AND($D325&gt;=Controle!$H$60,$D325&lt;=Controle!$H$61,OR(MOD(GV325-1,Controle!$H$66)=0,GV325=1)),1,0)*Controle!$H$65*(1/(12/Controle!$H$66))*(SUM(HB$264:HB326)*Controle!$H$62)</f>
        <v>0</v>
      </c>
      <c r="IE325" s="303">
        <f ca="1">IF(AND($D325&gt;=Controle!$H$60,$D325&lt;=Controle!$H$61,OR(MOD(GV325-1,Controle!$H$68)=0,GV325=1)),1,0)*Controle!$H$67*(1/(12/Controle!$H$68))*IF(Controle!$H$70=1,(HM325*Controle!$H$62),IJ325)</f>
        <v>0</v>
      </c>
      <c r="IF325" s="190">
        <f>IF(AND($D325&gt;=Controle!$H$60,$D325&lt;=Controle!$H$61),Controle!$H$62,0)</f>
        <v>0</v>
      </c>
      <c r="IG325" s="190">
        <f>IF(AND($D325&gt;=Controle!$H$72,$D325&lt;=Controle!$H$73),Controle!$H$74,0)</f>
        <v>0</v>
      </c>
      <c r="IH325" s="303">
        <f ca="1">Controle!$H$77*HM325*IF325</f>
        <v>0</v>
      </c>
      <c r="II325" s="303">
        <f ca="1">Controle!$H$78*HM325*IG325</f>
        <v>0</v>
      </c>
      <c r="IJ325" s="303">
        <f ca="1">IF(AND($D325&gt;=Controle!$H$60,$D325&lt;=Controle!$H$61),1,0)*IF($D325=Controle!$H$26,IF(Controle!$H$69&gt;=HM325,HM325,Controle!$H$69),IF(Controle!$H$69&gt;=HM325,HM325,IF(IJ324&gt;=Controle!$H$69,(1+HN325)*IJ324,Controle!$H$69)))</f>
        <v>0</v>
      </c>
      <c r="IK325" s="303">
        <f>IF(HB325=0,0,IF(SUM(GT325:GT$466)&gt;365,365,SUM(GT325:GT$466)))</f>
        <v>0</v>
      </c>
      <c r="IL325" s="304">
        <f>HB325*(IK325/365)*Controle!$H$121+HB325*Controle!$H$122</f>
        <v>0</v>
      </c>
      <c r="IM325" s="10"/>
      <c r="IN325" s="374">
        <f t="shared" si="966"/>
        <v>0</v>
      </c>
      <c r="IO325" s="374">
        <f t="shared" si="1029"/>
        <v>0</v>
      </c>
      <c r="IP325" s="374">
        <f>SUM(IN$7:IN324,1)*IN325</f>
        <v>0</v>
      </c>
      <c r="IQ325" s="374">
        <f t="shared" ca="1" si="1074"/>
        <v>1</v>
      </c>
      <c r="IR325" s="374">
        <f t="shared" ca="1" si="967"/>
        <v>0</v>
      </c>
      <c r="IS325" s="374">
        <f ca="1">IF(IR325=0,0,INDEX(Controle!$I$35:$I$46,MONTH($D325)))</f>
        <v>0</v>
      </c>
      <c r="IT325" s="374">
        <f t="shared" si="911"/>
        <v>0</v>
      </c>
      <c r="IU325" s="304">
        <f t="shared" si="1030"/>
        <v>0</v>
      </c>
      <c r="IV325" s="301">
        <f>(SUMIF(IT$7:IT$416,SUM(IU$7:IU325),$P$7:$P$416)*(IU325&lt;&gt;0)+(IN$5=$D325)*SUMIF(IT$7:IT$416,"r",$P$7:$P$416))/JK325</f>
        <v>0</v>
      </c>
      <c r="IW325" s="304">
        <f t="shared" ca="1" si="968"/>
        <v>0</v>
      </c>
      <c r="IX325" s="304">
        <f t="shared" ca="1" si="1031"/>
        <v>0</v>
      </c>
      <c r="IY325" s="303">
        <f t="shared" ca="1" si="1046"/>
        <v>0</v>
      </c>
      <c r="IZ325" s="303">
        <f ca="1">IW325*SUM(IW325:IW$331)</f>
        <v>0</v>
      </c>
      <c r="JA325" s="303">
        <f t="shared" ca="1" si="1047"/>
        <v>0</v>
      </c>
      <c r="JB325" s="303">
        <f ca="1">((SUM(JA$7:JA325)-SUM(JC$7:JC324)-JD325)*(IR325=0)*IN325-JJ325*JG324*(IR325=0))</f>
        <v>0</v>
      </c>
      <c r="JC325" s="303">
        <f t="shared" ca="1" si="969"/>
        <v>0</v>
      </c>
      <c r="JD325" s="303">
        <f t="shared" ca="1" si="970"/>
        <v>0</v>
      </c>
      <c r="JE325" s="303">
        <f t="shared" ca="1" si="1032"/>
        <v>0</v>
      </c>
      <c r="JF325" s="301"/>
      <c r="JG325" s="375">
        <f ca="1">ROUND(SUM(IV$7:IV325)+SUM(JC$7:JC325)-SUM(IY$7:IY325)-SUM(JF$7:JF325),4)</f>
        <v>0</v>
      </c>
      <c r="JH325" s="302">
        <f>Aux_Indices!$AX346</f>
        <v>4.5264343607989144E-3</v>
      </c>
      <c r="JI325" s="305">
        <f t="shared" si="1033"/>
        <v>4.5264343607989144E-3</v>
      </c>
      <c r="JJ325" s="302">
        <f>Aux_Indices!$AZ346</f>
        <v>0</v>
      </c>
      <c r="JK325" s="376">
        <f>IF(JK$5="-",1,SUMIF(Aux_Indices!$BP$3:$CM$3,JK$5,Aux_Indices!$BP346:$CM346))</f>
        <v>1</v>
      </c>
      <c r="JL325" s="306">
        <f t="shared" si="1034"/>
        <v>0</v>
      </c>
      <c r="JM325" s="306">
        <f t="shared" ca="1" si="971"/>
        <v>0</v>
      </c>
      <c r="JN325" s="306">
        <f t="shared" ca="1" si="896"/>
        <v>0</v>
      </c>
      <c r="JO325" s="306">
        <f t="shared" ca="1" si="1055"/>
        <v>0</v>
      </c>
      <c r="JP325" s="306">
        <f t="shared" ca="1" si="972"/>
        <v>0</v>
      </c>
      <c r="JQ325" s="306">
        <f t="shared" ca="1" si="1035"/>
        <v>0</v>
      </c>
      <c r="JR325" s="306">
        <f t="shared" ca="1" si="905"/>
        <v>0</v>
      </c>
      <c r="JS325" s="306">
        <f t="shared" ca="1" si="1036"/>
        <v>0</v>
      </c>
      <c r="JT325" s="306">
        <f t="shared" ca="1" si="897"/>
        <v>0</v>
      </c>
      <c r="JU325" s="306">
        <f t="shared" si="973"/>
        <v>0</v>
      </c>
      <c r="JV325" s="306">
        <f t="shared" ca="1" si="974"/>
        <v>0</v>
      </c>
      <c r="JW325" s="303">
        <f>IF($D325=Controle!$I$26,Controle!$I$64*IF(Controle!$I$70=1,Controle!$I$62*Controle!$I$31,KD325),0)</f>
        <v>0</v>
      </c>
      <c r="JX325" s="303">
        <f>IF(AND($D325&gt;=Controle!$I$60,$D325&lt;=Controle!$I$61,OR(MOD(IP325-1,Controle!$I$66)=0,IP325=1)),1,0)*Controle!$I$65*(1/(12/Controle!$I$66))*(SUM(IV$264:IV326)*Controle!$I$62)</f>
        <v>0</v>
      </c>
      <c r="JY325" s="303">
        <f ca="1">IF(AND($D325&gt;=Controle!$I$60,$D325&lt;=Controle!$I$61,OR(MOD(IP325-1,Controle!$I$68)=0,IP325=1)),1,0)*Controle!$I$67*(1/(12/Controle!$I$68))*IF(Controle!$I$70=1,(JG325*Controle!$I$62),KD325)</f>
        <v>0</v>
      </c>
      <c r="JZ325" s="190">
        <f>IF(AND($D325&gt;=Controle!$I$60,$D325&lt;=Controle!$I$61),Controle!$I$62,0)</f>
        <v>0</v>
      </c>
      <c r="KA325" s="190">
        <f>IF(AND($D325&gt;=Controle!$I$72,$D325&lt;=Controle!$I$73),Controle!$I$74,0)</f>
        <v>0</v>
      </c>
      <c r="KB325" s="303">
        <f ca="1">Controle!$I$77*JG325*JZ325</f>
        <v>0</v>
      </c>
      <c r="KC325" s="303">
        <f ca="1">Controle!$I$78*JG325*KA325</f>
        <v>0</v>
      </c>
      <c r="KD325" s="303">
        <f ca="1">IF(AND($D325&gt;=Controle!$I$60,$D325&lt;=Controle!$I$61),1,0)*IF($D325=Controle!$I$26,IF(Controle!$I$69&gt;=JG325,JG325,Controle!$I$69),IF(Controle!$I$69&gt;=JG325,JG325,IF(KD324&gt;=Controle!$I$69,(1+JH325)*KD324,Controle!$I$69)))</f>
        <v>0</v>
      </c>
      <c r="KE325" s="303">
        <f>IF(IV325=0,0,IF(SUM(IN325:IN$466)&gt;365,365,SUM(IN325:IN$466)))</f>
        <v>0</v>
      </c>
      <c r="KF325" s="304">
        <f>IV325*(KE325/365)*Controle!$I$121+IV325*Controle!$I$122</f>
        <v>0</v>
      </c>
      <c r="KG325" s="10"/>
      <c r="KH325" s="10"/>
      <c r="KI325" s="307">
        <f ca="1">IF(D325&gt;=DATE(YEAR(Controle!$D$9),MONTH(Controle!$D$9)+6,DAY(Controle!$D$9)),(IF(Controle!$D$58="Sim",1,0)*(SUM(AT326:AT328)+SUM(AQ326:AQ328))+IF(Controle!$F$58="Sim",1,0)*(SUM(EH326:EH328)+SUM(EE326:EE328))+IF(Controle!$E$58="Sim",1,0)*(SUM(CN326:CN328)+SUM(CK326:CK328))+IF(Controle!$G$58="Sim",1,0)*(SUM(GB326:GB328)+SUM(FY326:FY328))+IF(Controle!$H$58="Sim",1,0)*(SUM(HV326:HV328)+SUM(HS326:HS328))+IF(Controle!$I$58="Sim",1,0)*(SUM(JP326:JP328)+SUM(JM326:JM328))),0)*0.7</f>
        <v>0</v>
      </c>
      <c r="KJ325" s="308">
        <f t="shared" ca="1" si="975"/>
        <v>0</v>
      </c>
      <c r="KK325" s="308">
        <f t="shared" ca="1" si="976"/>
        <v>0</v>
      </c>
      <c r="KL325" s="308">
        <f t="shared" ca="1" si="977"/>
        <v>0</v>
      </c>
      <c r="KM325" s="10"/>
      <c r="KN325" s="309">
        <f t="shared" ref="KN325:KS334" ca="1" si="1080">SUMIF($R$4:$KH$4,KN$4,$R325:$KH325)</f>
        <v>0</v>
      </c>
      <c r="KO325" s="129">
        <f t="shared" ca="1" si="1080"/>
        <v>0</v>
      </c>
      <c r="KP325" s="129">
        <f t="shared" ca="1" si="1080"/>
        <v>0</v>
      </c>
      <c r="KQ325" s="129">
        <f t="shared" si="1080"/>
        <v>0</v>
      </c>
      <c r="KR325" s="129">
        <f t="shared" ca="1" si="1080"/>
        <v>0</v>
      </c>
      <c r="KS325" s="129">
        <f t="shared" ca="1" si="1080"/>
        <v>-5.5241165682673454E-5</v>
      </c>
      <c r="KT325" s="10"/>
      <c r="KU325" s="129">
        <f t="shared" si="979"/>
        <v>0</v>
      </c>
      <c r="KV325" s="10"/>
      <c r="KW325" s="129">
        <f t="shared" ref="KW325:KY344" si="1081">SUMIF($R$4:$KH$4,KW$4,$R325:$KH325)</f>
        <v>0</v>
      </c>
      <c r="KX325" s="129">
        <f t="shared" si="1081"/>
        <v>0</v>
      </c>
      <c r="KY325" s="129">
        <f t="shared" ca="1" si="1081"/>
        <v>0</v>
      </c>
      <c r="KZ325" s="310">
        <f t="shared" ca="1" si="1077"/>
        <v>0</v>
      </c>
      <c r="LA325" s="10"/>
      <c r="LB325" s="129">
        <f t="shared" ref="LB325:LC344" ca="1" si="1082">SUMIF($R$4:$KH$4,LB$4,$R325:$KH325)</f>
        <v>0</v>
      </c>
      <c r="LC325" s="129">
        <f t="shared" ca="1" si="1082"/>
        <v>0</v>
      </c>
      <c r="LD325" s="10"/>
      <c r="LE325" s="311">
        <f t="shared" ca="1" si="1037"/>
        <v>0</v>
      </c>
      <c r="LF325" s="312">
        <f t="shared" ca="1" si="1038"/>
        <v>-5.5241165682673454E-5</v>
      </c>
      <c r="LG325" s="129">
        <f t="shared" ca="1" si="1039"/>
        <v>-5.5241165682673454E-5</v>
      </c>
      <c r="LH325" s="129"/>
      <c r="LI325" s="129">
        <f t="shared" ca="1" si="1040"/>
        <v>0</v>
      </c>
      <c r="LJ325" s="129"/>
      <c r="LK325" s="129">
        <f t="shared" ca="1" si="1051"/>
        <v>0</v>
      </c>
      <c r="LL325" s="129">
        <f t="shared" ca="1" si="982"/>
        <v>0</v>
      </c>
      <c r="LM325" s="129">
        <f t="shared" ca="1" si="983"/>
        <v>0</v>
      </c>
      <c r="LN325" s="129">
        <f t="shared" ca="1" si="984"/>
        <v>0</v>
      </c>
      <c r="LO325" s="129">
        <f t="shared" ca="1" si="985"/>
        <v>0</v>
      </c>
      <c r="LP325" s="129">
        <f t="shared" ca="1" si="986"/>
        <v>0</v>
      </c>
      <c r="LQ325" s="129">
        <f t="shared" ca="1" si="987"/>
        <v>0</v>
      </c>
      <c r="LR325" s="129"/>
      <c r="LS325" s="129">
        <f t="shared" ref="LS325:LU344" ca="1" si="1083">SUMIF($R$4:$KH$4,LS$4,$R325:$KH325)</f>
        <v>0</v>
      </c>
      <c r="LT325" s="129">
        <f t="shared" ca="1" si="1083"/>
        <v>0</v>
      </c>
      <c r="LU325" s="129">
        <f t="shared" ca="1" si="1083"/>
        <v>0</v>
      </c>
      <c r="LV325" s="129">
        <f ca="1">LT325*($D325&lt;Controle!$D$144)</f>
        <v>0</v>
      </c>
      <c r="LW325" s="129">
        <f ca="1">LT325*($D325&gt;=Controle!$D$144)</f>
        <v>0</v>
      </c>
      <c r="LX325" s="10"/>
      <c r="LY325" s="314"/>
    </row>
    <row r="326" spans="2:337">
      <c r="B326" s="10"/>
      <c r="C326" s="297">
        <f t="shared" si="1075"/>
        <v>2052</v>
      </c>
      <c r="D326" s="298">
        <f>Aux_Inflação!C324</f>
        <v>55701</v>
      </c>
      <c r="E326" s="299">
        <f>Aux_Indices!F324</f>
        <v>31</v>
      </c>
      <c r="F326" s="299">
        <f>IF(Controle!$D$26=$D326,Controle!$D$32+1,IF($F327&lt;&gt;0,$F327-1,0))</f>
        <v>0</v>
      </c>
      <c r="G326" s="317"/>
      <c r="H326" s="299">
        <f>SUM('U&amp;F Projeto'!Q326:S326)+'U&amp;F Projeto'!U326</f>
        <v>311349.96283133619</v>
      </c>
      <c r="I326" s="299"/>
      <c r="J326" s="317"/>
      <c r="K326" s="560">
        <f>($D326=Controle!$E$26)*Controle!D$30+$H326*Controle!D$21</f>
        <v>0</v>
      </c>
      <c r="L326" s="560">
        <f>($D326=Controle!$E$26)*Controle!E$30+$H326*Controle!E$21</f>
        <v>249079.97026506896</v>
      </c>
      <c r="M326" s="560">
        <f>($D326=Controle!$E$26)*Controle!F$30+$H326*Controle!F$21</f>
        <v>249079.97026506896</v>
      </c>
      <c r="N326" s="560">
        <f>($D326=Controle!$E$26)*Controle!G$30+$H326*Controle!G$21</f>
        <v>0</v>
      </c>
      <c r="O326" s="560">
        <f>($D326=Controle!$E$26)*Controle!H$30+$H326*Controle!H$21</f>
        <v>0</v>
      </c>
      <c r="P326" s="560">
        <f>($D326=Controle!$E$26)*Controle!I$30+$H326*Controle!I$21</f>
        <v>0</v>
      </c>
      <c r="Q326" s="317"/>
      <c r="R326" s="374">
        <f t="shared" si="917"/>
        <v>0</v>
      </c>
      <c r="S326" s="374">
        <f t="shared" si="989"/>
        <v>0</v>
      </c>
      <c r="T326" s="374">
        <f>SUM(R$7:R325,1)*R326</f>
        <v>0</v>
      </c>
      <c r="U326" s="374">
        <f t="shared" ca="1" si="1070"/>
        <v>1</v>
      </c>
      <c r="V326" s="374">
        <f t="shared" ca="1" si="918"/>
        <v>0</v>
      </c>
      <c r="W326" s="374">
        <f ca="1">IF(V326=0,0,INDEX(Controle!$D$35:$D$46,MONTH($D326)))</f>
        <v>0</v>
      </c>
      <c r="X326" s="374">
        <f t="shared" si="906"/>
        <v>0</v>
      </c>
      <c r="Y326" s="304">
        <f t="shared" si="1079"/>
        <v>0</v>
      </c>
      <c r="Z326" s="301">
        <f>(SUMIF(X$7:X$416,SUM(Y$7:Y326),$K$7:$K$416)*(Y326&lt;&gt;0)+(R$5=$D326)*SUMIF(X$7:X$416,"r",$K$7:$K$416))/AO326</f>
        <v>0</v>
      </c>
      <c r="AA326" s="304">
        <f t="shared" ca="1" si="1063"/>
        <v>0</v>
      </c>
      <c r="AB326" s="304">
        <f t="shared" ca="1" si="1064"/>
        <v>0</v>
      </c>
      <c r="AC326" s="303">
        <f t="shared" ca="1" si="1065"/>
        <v>0</v>
      </c>
      <c r="AD326" s="394">
        <f ca="1">AA326*SUM(AA326:AA$331)</f>
        <v>0</v>
      </c>
      <c r="AE326" s="303">
        <f t="shared" ca="1" si="1066"/>
        <v>0</v>
      </c>
      <c r="AF326" s="301"/>
      <c r="AG326" s="303">
        <f t="shared" ca="1" si="1067"/>
        <v>0</v>
      </c>
      <c r="AH326" s="303">
        <f t="shared" ca="1" si="1068"/>
        <v>0</v>
      </c>
      <c r="AI326" s="303">
        <f t="shared" ca="1" si="990"/>
        <v>0</v>
      </c>
      <c r="AJ326" s="301"/>
      <c r="AK326" s="375">
        <f ca="1">ROUND(SUM(Z$7:Z326)+SUM(AG$7:AG326)-SUM(AC$7:AC326)-SUM(AJ$7:AJ326),4)</f>
        <v>0</v>
      </c>
      <c r="AL326" s="302">
        <f>Aux_Indices!$AI324</f>
        <v>9.2572966819630675E-3</v>
      </c>
      <c r="AM326" s="305">
        <f t="shared" si="1041"/>
        <v>9.2572966819630675E-3</v>
      </c>
      <c r="AN326" s="302">
        <f>Aux_Indices!$AK324</f>
        <v>0</v>
      </c>
      <c r="AO326" s="376">
        <f>IF(AO$5="-",1,SUMIF(Aux_Indices!$BP$3:$CM$3,AO$5,Aux_Indices!$BP324:$CM324))</f>
        <v>1</v>
      </c>
      <c r="AP326" s="306">
        <f t="shared" si="991"/>
        <v>0</v>
      </c>
      <c r="AQ326" s="306">
        <f t="shared" ca="1" si="919"/>
        <v>0</v>
      </c>
      <c r="AR326" s="306">
        <f t="shared" si="891"/>
        <v>0</v>
      </c>
      <c r="AS326" s="306">
        <f t="shared" ca="1" si="1053"/>
        <v>0</v>
      </c>
      <c r="AT326" s="306">
        <f t="shared" ca="1" si="920"/>
        <v>0</v>
      </c>
      <c r="AU326" s="306">
        <f t="shared" ca="1" si="992"/>
        <v>0</v>
      </c>
      <c r="AV326" s="306">
        <f t="shared" ca="1" si="903"/>
        <v>0</v>
      </c>
      <c r="AW326" s="306">
        <f t="shared" ca="1" si="993"/>
        <v>0</v>
      </c>
      <c r="AX326" s="306">
        <f t="shared" ca="1" si="892"/>
        <v>0</v>
      </c>
      <c r="AY326" s="306">
        <f t="shared" si="921"/>
        <v>0</v>
      </c>
      <c r="AZ326" s="306">
        <f t="shared" ca="1" si="922"/>
        <v>0</v>
      </c>
      <c r="BA326" s="303">
        <f>IF($D326=Controle!$D$26,Controle!$D$64*IF(Controle!$D$70=1,Controle!$D$62*Controle!$D$31,BH326),0)</f>
        <v>0</v>
      </c>
      <c r="BB326" s="303">
        <f>IF(AND($D326&gt;=Controle!$D$60,$D326&lt;=Controle!$D$61,OR(MOD(T326-1,Controle!$D$66)=0,T326=1)),1,0)*Controle!$D$65*(1/(12/Controle!$D$66))*(SUM(Z$264:Z327)*Controle!$D$62)</f>
        <v>0</v>
      </c>
      <c r="BC326" s="303">
        <f ca="1">IF(AND($D326&gt;=Controle!$D$60,$D326&lt;=Controle!$D$61,OR(MOD(T326-1,Controle!$D$68)=0,T326=1)),1,0)*Controle!$D$67*(1/(12/Controle!$D$68))*IF(Controle!$D$70=1,(AK326*Controle!$D$62),BH326)</f>
        <v>0</v>
      </c>
      <c r="BD326" s="190">
        <f>IF(AND($D326&gt;=Controle!$D$60,$D326&lt;=Controle!$D$61),Controle!$D$62,0)</f>
        <v>0</v>
      </c>
      <c r="BE326" s="190">
        <f>IF(AND($D326&gt;=Controle!$D$72,$D326&lt;=Controle!$D$73),Controle!$D$74,0)</f>
        <v>0</v>
      </c>
      <c r="BF326" s="303">
        <f ca="1">Controle!$D$77*AK326*BD326</f>
        <v>0</v>
      </c>
      <c r="BG326" s="303">
        <f ca="1">Controle!$D$78*AK326*BE326</f>
        <v>0</v>
      </c>
      <c r="BH326" s="303">
        <f ca="1">IF(AND($D326&gt;=Controle!$D$60,$D326&lt;=Controle!$D$61),1,0)*IF($D326=Controle!$D$26,IF(Controle!$D$69&gt;=AK326,AK326,Controle!$D$69),IF(Controle!$D$69&gt;=AK326,AK326,IF(BH325&gt;=Controle!$D$69,(1+AL326)*BH325,Controle!$D$69)))</f>
        <v>0</v>
      </c>
      <c r="BI326" s="303">
        <f>IF(Z326=0,0,IF(SUM(R326:R$466)&gt;365,365,SUM(R326:R$466)))</f>
        <v>0</v>
      </c>
      <c r="BJ326" s="304">
        <f>Z326*(BI326/365)*Controle!$D$121+Z326*Controle!$D$122</f>
        <v>0</v>
      </c>
      <c r="BK326" s="10"/>
      <c r="BL326" s="374">
        <f t="shared" si="923"/>
        <v>0</v>
      </c>
      <c r="BM326" s="374">
        <f t="shared" si="994"/>
        <v>0</v>
      </c>
      <c r="BN326" s="374">
        <f>SUM(BL$7:BL325,1)*BL326</f>
        <v>0</v>
      </c>
      <c r="BO326" s="374">
        <f t="shared" ca="1" si="1071"/>
        <v>0</v>
      </c>
      <c r="BP326" s="374">
        <f t="shared" ca="1" si="924"/>
        <v>0</v>
      </c>
      <c r="BQ326" s="374">
        <f ca="1">IF(BP326=0,0,INDEX(Controle!$D$35:$D$46,MONTH($D326)))</f>
        <v>0</v>
      </c>
      <c r="BR326" s="374">
        <f t="shared" si="907"/>
        <v>0</v>
      </c>
      <c r="BS326" s="304">
        <f t="shared" si="995"/>
        <v>0</v>
      </c>
      <c r="BT326" s="301">
        <f>(SUMIF(BR$7:BR$416,SUM(BS$7:BS326),$L$7:$L$416)*(BS326&lt;&gt;0)+(BL$5=$D326)*SUMIF(BR$7:BR$416,"r",$L$7:$L$416))/CI326</f>
        <v>0</v>
      </c>
      <c r="BU326" s="304">
        <f t="shared" ca="1" si="925"/>
        <v>0</v>
      </c>
      <c r="BV326" s="304">
        <f t="shared" ca="1" si="996"/>
        <v>0</v>
      </c>
      <c r="BW326" s="303">
        <f t="shared" ca="1" si="926"/>
        <v>0</v>
      </c>
      <c r="BX326" s="394">
        <f ca="1">BU326*SUM(BU326:BU$331)</f>
        <v>0</v>
      </c>
      <c r="BY326" s="303">
        <f t="shared" ca="1" si="997"/>
        <v>0</v>
      </c>
      <c r="BZ326" s="301"/>
      <c r="CA326" s="303">
        <f t="shared" ca="1" si="927"/>
        <v>0</v>
      </c>
      <c r="CB326" s="303">
        <f t="shared" ca="1" si="928"/>
        <v>0</v>
      </c>
      <c r="CC326" s="303">
        <f t="shared" ca="1" si="998"/>
        <v>0</v>
      </c>
      <c r="CD326" s="301"/>
      <c r="CE326" s="375">
        <f ca="1">ROUND(SUM(BT$7:BT326)+SUM(CA$7:CA326)-SUM(BW$7:BW326)-SUM(CD$7:CD326),4)</f>
        <v>0</v>
      </c>
      <c r="CF326" s="302">
        <f>Aux_Indices!$AL324</f>
        <v>5.2137151916722413E-3</v>
      </c>
      <c r="CG326" s="302">
        <f t="shared" si="999"/>
        <v>5.2137151916722413E-3</v>
      </c>
      <c r="CH326" s="302">
        <f>Aux_Indices!$AN324</f>
        <v>0</v>
      </c>
      <c r="CI326" s="376">
        <f>IF(CI$5="-",1,SUMIF(Aux_Indices!$BP$3:$CM$3,CI$5,Aux_Indices!$BP324:$CM324))</f>
        <v>1</v>
      </c>
      <c r="CJ326" s="306">
        <f t="shared" si="929"/>
        <v>0</v>
      </c>
      <c r="CK326" s="306">
        <f t="shared" ref="CK326:CK358" ca="1" si="1084">CB326*CI326</f>
        <v>0</v>
      </c>
      <c r="CL326" s="306">
        <f t="shared" si="930"/>
        <v>0</v>
      </c>
      <c r="CM326" s="306">
        <f t="shared" ca="1" si="931"/>
        <v>0</v>
      </c>
      <c r="CN326" s="306">
        <f t="shared" ca="1" si="932"/>
        <v>0</v>
      </c>
      <c r="CO326" s="306">
        <f t="shared" ca="1" si="1000"/>
        <v>0</v>
      </c>
      <c r="CP326" s="306">
        <f t="shared" ca="1" si="1001"/>
        <v>0</v>
      </c>
      <c r="CQ326" s="306">
        <f t="shared" ca="1" si="933"/>
        <v>0</v>
      </c>
      <c r="CR326" s="306"/>
      <c r="CS326" s="306">
        <f t="shared" si="934"/>
        <v>0</v>
      </c>
      <c r="CT326" s="306">
        <f t="shared" ca="1" si="935"/>
        <v>-5.2988762035965919E-6</v>
      </c>
      <c r="CU326" s="303">
        <f>IF($D326=Controle!$E$26,Controle!$E$64*IF(Controle!$E$70=1,Controle!$E$62*Controle!$E$31,DB326),0)</f>
        <v>0</v>
      </c>
      <c r="CV326" s="303">
        <f>IF(AND($D326&gt;=Controle!$E$60,$D326&lt;=Controle!$E$61,OR(MOD(BN326-1,Controle!$E$66)=0,BN326=1)),1,0)*Controle!$E$65*(1/(12/Controle!$E$66))*(SUM(BT$264:BT327)*Controle!$E$62)</f>
        <v>0</v>
      </c>
      <c r="CW326" s="303">
        <f ca="1">IF(AND($D326&gt;=Controle!$E$60,$D326&lt;=Controle!$E$61,OR(MOD(BN326-1,Controle!$E$68)=0,BN326=1)),1,0)*Controle!$E$67*(1/(12/Controle!$E$68))*IF(Controle!$E$70=1,(CE326*Controle!$E$62),DB326)</f>
        <v>0</v>
      </c>
      <c r="CX326" s="190">
        <f>IF(AND($D326&gt;=Controle!$E$60,$D326&lt;=Controle!$E$61),Controle!$E$62,0)</f>
        <v>0</v>
      </c>
      <c r="CY326" s="190">
        <f>IF(AND($D326&gt;=Controle!$E$72,$D326&lt;=Controle!$E$73),Controle!$E$74,0)</f>
        <v>0</v>
      </c>
      <c r="CZ326" s="303">
        <f ca="1">Controle!$E$77*CE326*CX326</f>
        <v>0</v>
      </c>
      <c r="DA326" s="303">
        <f ca="1">Controle!$E$78*CE326*CY326</f>
        <v>0</v>
      </c>
      <c r="DB326" s="303">
        <f ca="1">IF(AND($D326&gt;=Controle!$E$60,$D326&lt;=Controle!$E$61),1,0)*IF($D326=Controle!$E$26,IF(Controle!$E$69&gt;=CE326,CE326,Controle!$E$69),IF(Controle!$E$69&gt;=CE326,CE326,IF(DB325&gt;=Controle!$E$69,(1+CF326)*DB325,Controle!$E$69)))</f>
        <v>0</v>
      </c>
      <c r="DC326" s="303">
        <f>IF(BT326=0,0,IF(SUM(BL326:BL$466)&gt;365,365,SUM(BL326:BL$466)))</f>
        <v>0</v>
      </c>
      <c r="DD326" s="304">
        <f>BT326*(DC326/365)*Controle!$F$121+BT326*Controle!$F$122</f>
        <v>0</v>
      </c>
      <c r="DE326" s="10"/>
      <c r="DF326" s="374">
        <f t="shared" si="936"/>
        <v>0</v>
      </c>
      <c r="DG326" s="374">
        <f t="shared" si="1002"/>
        <v>0</v>
      </c>
      <c r="DH326" s="374">
        <f>SUM(DF$7:DF325,1)*DF326</f>
        <v>0</v>
      </c>
      <c r="DI326" s="374">
        <f t="shared" ca="1" si="1072"/>
        <v>0</v>
      </c>
      <c r="DJ326" s="374">
        <f t="shared" ca="1" si="937"/>
        <v>0</v>
      </c>
      <c r="DK326" s="374">
        <f ca="1">IF(DJ326=0,0,INDEX(Controle!$F$35:$F$46,MONTH($D326)))</f>
        <v>0</v>
      </c>
      <c r="DL326" s="374">
        <f t="shared" si="908"/>
        <v>0</v>
      </c>
      <c r="DM326" s="304">
        <f t="shared" si="1003"/>
        <v>0</v>
      </c>
      <c r="DN326" s="301">
        <f>(SUMIF(DL$7:DL$416,SUM(DM$7:DM326),$M$7:$M$416)*(DM326&lt;&gt;0)+(DF$5=$D326)*SUMIF(DL$7:DL$416,"r",$M$7:$M$417))/EC326</f>
        <v>0</v>
      </c>
      <c r="DO326" s="304">
        <f t="shared" ca="1" si="938"/>
        <v>0</v>
      </c>
      <c r="DP326" s="304">
        <f t="shared" ca="1" si="1004"/>
        <v>0</v>
      </c>
      <c r="DQ326" s="303">
        <f t="shared" ca="1" si="939"/>
        <v>0</v>
      </c>
      <c r="DR326" s="394">
        <f ca="1">DO326*SUM(DO326:DO$331)</f>
        <v>0</v>
      </c>
      <c r="DS326" s="303">
        <f t="shared" ca="1" si="1005"/>
        <v>0</v>
      </c>
      <c r="DT326" s="301"/>
      <c r="DU326" s="303">
        <f t="shared" ca="1" si="940"/>
        <v>0</v>
      </c>
      <c r="DV326" s="303">
        <f t="shared" ca="1" si="941"/>
        <v>0</v>
      </c>
      <c r="DW326" s="303">
        <f t="shared" ca="1" si="1006"/>
        <v>0</v>
      </c>
      <c r="DX326" s="301"/>
      <c r="DY326" s="375">
        <f ca="1">ROUND(SUM(DN$7:DN326)+SUM(DU$7:DU326)-SUM(DQ$7:DQ326)-SUM(DX$7:DX326),4)</f>
        <v>0</v>
      </c>
      <c r="DZ326" s="302">
        <f>Aux_Indices!$AO347</f>
        <v>4.8700160180230601E-3</v>
      </c>
      <c r="EA326" s="302">
        <f t="shared" si="1007"/>
        <v>4.8700160180230601E-3</v>
      </c>
      <c r="EB326" s="302">
        <f>Aux_Indices!$AQ347</f>
        <v>0</v>
      </c>
      <c r="EC326" s="376">
        <f>IF(EC$5="-",1,SUMIF(Aux_Indices!$BP$3:$CM$3,EC$5,Aux_Indices!$BP347:$CM347))</f>
        <v>1</v>
      </c>
      <c r="ED326" s="306">
        <f t="shared" si="942"/>
        <v>0</v>
      </c>
      <c r="EE326" s="306">
        <f t="shared" ca="1" si="912"/>
        <v>0</v>
      </c>
      <c r="EF326" s="306">
        <f t="shared" si="943"/>
        <v>0</v>
      </c>
      <c r="EG326" s="306">
        <f t="shared" ca="1" si="944"/>
        <v>0</v>
      </c>
      <c r="EH326" s="306">
        <f t="shared" ca="1" si="945"/>
        <v>0</v>
      </c>
      <c r="EI326" s="306">
        <f t="shared" ca="1" si="1008"/>
        <v>0</v>
      </c>
      <c r="EJ326" s="306">
        <f t="shared" ca="1" si="1009"/>
        <v>0</v>
      </c>
      <c r="EK326" s="306">
        <f t="shared" ca="1" si="946"/>
        <v>0</v>
      </c>
      <c r="EL326" s="306"/>
      <c r="EM326" s="306">
        <f t="shared" si="947"/>
        <v>0</v>
      </c>
      <c r="EN326" s="306">
        <f t="shared" ca="1" si="948"/>
        <v>-4.9942289479076862E-5</v>
      </c>
      <c r="EO326" s="303">
        <f>IF($D326=Controle!$F$26,Controle!$F$64*IF(Controle!$F$70=1,Controle!$F$62*Controle!$F$31,EV326),0)</f>
        <v>0</v>
      </c>
      <c r="EP326" s="303">
        <f>IF(AND($D326&gt;=Controle!$F$60,$D326&lt;=Controle!$F$61,OR(MOD(DH326-1,Controle!$F$66)=0,DH326=1)),1,0)*Controle!$F$65*(1/(12/Controle!$F$66))*(SUM(DN$264:DN327)*Controle!$F$62)</f>
        <v>0</v>
      </c>
      <c r="EQ326" s="303">
        <f ca="1">IF(AND($D326&gt;=Controle!$F$60,$D326&lt;=Controle!$F$61,OR(MOD(DH326-1,Controle!$F$68)=0,DH326=1)),1,0)*Controle!$F$67*(1/(12/Controle!$F$68))*IF(Controle!$F$70=1,(DY326*Controle!$F$62),EV326)</f>
        <v>0</v>
      </c>
      <c r="ER326" s="190">
        <f>IF(AND($D326&gt;=Controle!$F$60,$D326&lt;=Controle!$F$61),Controle!$F$62,0)</f>
        <v>0</v>
      </c>
      <c r="ES326" s="190">
        <f>IF(AND($D326&gt;=Controle!$F$72,$D326&lt;=Controle!$F$73),Controle!$F$74,0)</f>
        <v>0</v>
      </c>
      <c r="ET326" s="303">
        <f ca="1">Controle!$F$77*DY326*ER326</f>
        <v>0</v>
      </c>
      <c r="EU326" s="303">
        <f ca="1">Controle!$F$78*DY326*ES326</f>
        <v>0</v>
      </c>
      <c r="EV326" s="303">
        <f ca="1">IF(AND($D326&gt;=Controle!$F$60,$D326&lt;=Controle!$F$61),1,0)*IF($D326=Controle!$F$26,IF(Controle!$F$69&gt;=DY326,DY326,Controle!$F$69),IF(Controle!$F$69&gt;=DY326,DY326,IF(EV325&gt;=Controle!$F$69,(1+DZ326)*EV325,Controle!$F$69)))</f>
        <v>0</v>
      </c>
      <c r="EW326" s="303">
        <f>IF(DN326=0,0,IF(SUM(DF326:DF$466)&gt;365,365,SUM(DF326:DF$466)))</f>
        <v>0</v>
      </c>
      <c r="EX326" s="304">
        <f>DN326*(EW326/365)*Controle!$E$121+DN326*Controle!$E$122</f>
        <v>0</v>
      </c>
      <c r="EY326" s="10"/>
      <c r="EZ326" s="374">
        <f t="shared" si="949"/>
        <v>0</v>
      </c>
      <c r="FA326" s="374">
        <f t="shared" si="1010"/>
        <v>0</v>
      </c>
      <c r="FB326" s="374">
        <f>SUM(EZ$7:EZ325,1)*EZ326</f>
        <v>0</v>
      </c>
      <c r="FC326" s="374">
        <f t="shared" ca="1" si="1073"/>
        <v>1</v>
      </c>
      <c r="FD326" s="374">
        <f t="shared" ca="1" si="950"/>
        <v>0</v>
      </c>
      <c r="FE326" s="374">
        <f ca="1">IF(FD326=0,0,INDEX(Controle!$G$35:$G$46,MONTH($D326)))</f>
        <v>0</v>
      </c>
      <c r="FF326" s="374">
        <f t="shared" si="909"/>
        <v>0</v>
      </c>
      <c r="FG326" s="304">
        <f t="shared" si="1011"/>
        <v>0</v>
      </c>
      <c r="FH326" s="301">
        <f>(SUMIF(FF$7:FF$416,SUM(FG$7:FG326),$N$7:$N$416)*(FG326&lt;&gt;0)+(EZ$5=$D326)*SUMIF(FF$7:FF$416,"r",$N$7:$N$416))/FW326</f>
        <v>0</v>
      </c>
      <c r="FI326" s="304">
        <f t="shared" ca="1" si="1012"/>
        <v>0</v>
      </c>
      <c r="FJ326" s="304">
        <f t="shared" ca="1" si="1013"/>
        <v>0</v>
      </c>
      <c r="FK326" s="303">
        <f t="shared" ca="1" si="1014"/>
        <v>0</v>
      </c>
      <c r="FL326" s="394">
        <f ca="1">FI326*SUM(FI326:FI$331)</f>
        <v>0</v>
      </c>
      <c r="FM326" s="303">
        <f t="shared" ca="1" si="1015"/>
        <v>0</v>
      </c>
      <c r="FN326" s="301"/>
      <c r="FO326" s="303">
        <f t="shared" ca="1" si="1016"/>
        <v>0</v>
      </c>
      <c r="FP326" s="303">
        <f t="shared" ca="1" si="1017"/>
        <v>0</v>
      </c>
      <c r="FQ326" s="303">
        <f t="shared" ca="1" si="1018"/>
        <v>0</v>
      </c>
      <c r="FR326" s="301"/>
      <c r="FS326" s="375">
        <f ca="1">ROUND(SUM(FH$7:FH326)+SUM(FO$7:FO326)-SUM(FK$7:FK326)-SUM(FR$7:FR326),4)</f>
        <v>0</v>
      </c>
      <c r="FT326" s="302">
        <f>Aux_Indices!$AR347</f>
        <v>4.8700160180230601E-3</v>
      </c>
      <c r="FU326" s="302">
        <f t="shared" si="1019"/>
        <v>4.8700160180230601E-3</v>
      </c>
      <c r="FV326" s="302">
        <f>Aux_Indices!$AW347</f>
        <v>0</v>
      </c>
      <c r="FW326" s="376">
        <f>IF(FW$5="-",1,SUMIF(Aux_Indices!$BP$3:$CM$3,FW$5,Aux_Indices!$BP347:$CM347))</f>
        <v>1</v>
      </c>
      <c r="FX326" s="306">
        <f t="shared" si="951"/>
        <v>0</v>
      </c>
      <c r="FY326" s="306">
        <f t="shared" ca="1" si="952"/>
        <v>0</v>
      </c>
      <c r="FZ326" s="306">
        <f t="shared" si="953"/>
        <v>0</v>
      </c>
      <c r="GA326" s="306">
        <f t="shared" ca="1" si="954"/>
        <v>0</v>
      </c>
      <c r="GB326" s="306">
        <f t="shared" ca="1" si="955"/>
        <v>0</v>
      </c>
      <c r="GC326" s="306">
        <f t="shared" ca="1" si="1020"/>
        <v>0</v>
      </c>
      <c r="GD326" s="306">
        <f t="shared" ca="1" si="1021"/>
        <v>0</v>
      </c>
      <c r="GE326" s="306">
        <f t="shared" ca="1" si="956"/>
        <v>0</v>
      </c>
      <c r="GF326" s="306"/>
      <c r="GG326" s="306">
        <f t="shared" si="957"/>
        <v>0</v>
      </c>
      <c r="GH326" s="306">
        <f t="shared" ca="1" si="1042"/>
        <v>0</v>
      </c>
      <c r="GI326" s="303">
        <f>IF($D326=Controle!$G$26,Controle!$G$64*IF(Controle!$G$70=1,Controle!$G$62*Controle!$G$31,GP326),0)</f>
        <v>0</v>
      </c>
      <c r="GJ326" s="303">
        <f>IF(AND($D326&gt;=Controle!$G$60,$D326&lt;=Controle!$G$61,OR(MOD(FB326-1,Controle!$G$66)=0,FB326=1)),1,0)*Controle!$G$65*(1/(12/Controle!$G$66))*(SUM(FH$264:FH327)*Controle!$G$62)</f>
        <v>0</v>
      </c>
      <c r="GK326" s="303">
        <f ca="1">IF(AND($D326&gt;=Controle!$G$60,$D326&lt;=Controle!$G$61,OR(MOD(FB326-1,Controle!$G$68)=0,FB326=1)),1,0)*Controle!$G$67*(1/(12/Controle!$G$68))*IF(Controle!$G$70=1,(FS326*Controle!$G$62),GP326)</f>
        <v>0</v>
      </c>
      <c r="GL326" s="190">
        <f>IF(AND($D326&gt;=Controle!$G$60,$D326&lt;=Controle!$G$61),Controle!$G$62,0)</f>
        <v>0</v>
      </c>
      <c r="GM326" s="190">
        <f>IF(AND($D326&gt;=Controle!$G$72,$D326&lt;=Controle!$G$73),Controle!$G$74,0)</f>
        <v>0</v>
      </c>
      <c r="GN326" s="303">
        <f ca="1">Controle!$G$77*FS326*GL326</f>
        <v>0</v>
      </c>
      <c r="GO326" s="303">
        <f ca="1">Controle!$G$78*FS326*GM326</f>
        <v>0</v>
      </c>
      <c r="GP326" s="303">
        <f ca="1">IF(AND($D326&gt;=Controle!$G$60,$D326&lt;=Controle!$G$61),1,0)*IF($D326=Controle!$G$26,IF(Controle!$G$69&gt;=FS326,FS326,Controle!$G$69),IF(Controle!$G$69&gt;=FS326,FS326,IF(GP325&gt;=Controle!$G$69,(1+FT326)*GP325,Controle!$G$69)))</f>
        <v>0</v>
      </c>
      <c r="GQ326" s="303">
        <f>IF(FH326=0,0,IF(SUM(EZ326:EZ$466)&gt;365,365,SUM(EZ326:EZ$466)))</f>
        <v>0</v>
      </c>
      <c r="GR326" s="304">
        <f>FH326*(GQ326/365)*Controle!$G$121+FH326*Controle!$G$122</f>
        <v>0</v>
      </c>
      <c r="GS326" s="10"/>
      <c r="GT326" s="374">
        <f t="shared" si="958"/>
        <v>0</v>
      </c>
      <c r="GU326" s="374">
        <f t="shared" si="1076"/>
        <v>0</v>
      </c>
      <c r="GV326" s="374">
        <f>SUM(GT$7:GT325,1)*GT326</f>
        <v>0</v>
      </c>
      <c r="GW326" s="374">
        <f t="shared" ca="1" si="959"/>
        <v>1</v>
      </c>
      <c r="GX326" s="374">
        <f t="shared" ca="1" si="1069"/>
        <v>0</v>
      </c>
      <c r="GY326" s="374">
        <f ca="1">IF(GX326=0,0,INDEX(Controle!$H$35:$H$46,MONTH($D326)))</f>
        <v>0</v>
      </c>
      <c r="GZ326" s="374">
        <f t="shared" si="910"/>
        <v>0</v>
      </c>
      <c r="HA326" s="304">
        <f t="shared" si="1022"/>
        <v>0</v>
      </c>
      <c r="HB326" s="301">
        <f>(SUMIF(GZ$7:GZ$416,SUM(HA$7:HA326),$O$7:$O$416)*(HA326&lt;&gt;0)+(GT$5=$D326)*SUMIF(GZ$7:GZ$416,"r",$O$7:$O$416))/HQ326</f>
        <v>0</v>
      </c>
      <c r="HC326" s="304">
        <f t="shared" ca="1" si="1023"/>
        <v>0</v>
      </c>
      <c r="HD326" s="304">
        <f t="shared" ca="1" si="1024"/>
        <v>0</v>
      </c>
      <c r="HE326" s="303">
        <f t="shared" ca="1" si="1043"/>
        <v>0</v>
      </c>
      <c r="HF326" s="303">
        <f ca="1">HC326*SUM(HC326:HC$331)</f>
        <v>0</v>
      </c>
      <c r="HG326" s="303">
        <f t="shared" ca="1" si="1044"/>
        <v>0</v>
      </c>
      <c r="HH326" s="303">
        <f ca="1">((SUM(HG$7:HG326)-SUM(HI$7:HI325)-HJ326)*(GX326=0)*GT326-HP326*HM325*(GX326=0))</f>
        <v>0</v>
      </c>
      <c r="HI326" s="303">
        <f t="shared" ca="1" si="960"/>
        <v>0</v>
      </c>
      <c r="HJ326" s="303">
        <f t="shared" ca="1" si="961"/>
        <v>0</v>
      </c>
      <c r="HK326" s="303">
        <f t="shared" ca="1" si="1025"/>
        <v>0</v>
      </c>
      <c r="HL326" s="301"/>
      <c r="HM326" s="375">
        <f ca="1">ROUND(SUM(HB$7:HB326)+SUM(HI$7:HI326)-SUM(HE$7:HE326)-SUM(HL$7:HL326),4)</f>
        <v>0</v>
      </c>
      <c r="HN326" s="302">
        <f>Aux_Indices!$AU347</f>
        <v>4.8700160180230601E-3</v>
      </c>
      <c r="HO326" s="305">
        <f t="shared" si="1045"/>
        <v>4.8700160180230601E-3</v>
      </c>
      <c r="HP326" s="302">
        <f>Aux_Indices!$AW347</f>
        <v>0</v>
      </c>
      <c r="HQ326" s="376">
        <f>IF(HQ$5="-",1,SUMIF(Aux_Indices!$BP$3:$CM$3,HQ$5,Aux_Indices!$BP347:$CM347))</f>
        <v>1</v>
      </c>
      <c r="HR326" s="306">
        <f t="shared" si="1026"/>
        <v>0</v>
      </c>
      <c r="HS326" s="306">
        <f t="shared" ca="1" si="962"/>
        <v>0</v>
      </c>
      <c r="HT326" s="306">
        <f t="shared" ca="1" si="894"/>
        <v>0</v>
      </c>
      <c r="HU326" s="306">
        <f t="shared" ca="1" si="1054"/>
        <v>0</v>
      </c>
      <c r="HV326" s="306">
        <f t="shared" ca="1" si="963"/>
        <v>0</v>
      </c>
      <c r="HW326" s="306">
        <f t="shared" ca="1" si="1027"/>
        <v>0</v>
      </c>
      <c r="HX326" s="306">
        <f t="shared" ca="1" si="904"/>
        <v>0</v>
      </c>
      <c r="HY326" s="306">
        <f t="shared" ca="1" si="1028"/>
        <v>0</v>
      </c>
      <c r="HZ326" s="306">
        <f t="shared" ca="1" si="895"/>
        <v>0</v>
      </c>
      <c r="IA326" s="306">
        <f t="shared" si="964"/>
        <v>0</v>
      </c>
      <c r="IB326" s="306">
        <f t="shared" ca="1" si="965"/>
        <v>0</v>
      </c>
      <c r="IC326" s="303">
        <f>IF($D326=Controle!$H$26,Controle!$H$64*IF(Controle!$H$70=1,Controle!$H$62*Controle!$H$31,IJ326),0)</f>
        <v>0</v>
      </c>
      <c r="ID326" s="303">
        <f>IF(AND($D326&gt;=Controle!$H$60,$D326&lt;=Controle!$H$61,OR(MOD(GV326-1,Controle!$H$66)=0,GV326=1)),1,0)*Controle!$H$65*(1/(12/Controle!$H$66))*(SUM(HB$264:HB327)*Controle!$H$62)</f>
        <v>0</v>
      </c>
      <c r="IE326" s="303">
        <f ca="1">IF(AND($D326&gt;=Controle!$H$60,$D326&lt;=Controle!$H$61,OR(MOD(GV326-1,Controle!$H$68)=0,GV326=1)),1,0)*Controle!$H$67*(1/(12/Controle!$H$68))*IF(Controle!$H$70=1,(HM326*Controle!$H$62),IJ326)</f>
        <v>0</v>
      </c>
      <c r="IF326" s="190">
        <f>IF(AND($D326&gt;=Controle!$H$60,$D326&lt;=Controle!$H$61),Controle!$H$62,0)</f>
        <v>0</v>
      </c>
      <c r="IG326" s="190">
        <f>IF(AND($D326&gt;=Controle!$H$72,$D326&lt;=Controle!$H$73),Controle!$H$74,0)</f>
        <v>0</v>
      </c>
      <c r="IH326" s="303">
        <f ca="1">Controle!$H$77*HM326*IF326</f>
        <v>0</v>
      </c>
      <c r="II326" s="303">
        <f ca="1">Controle!$H$78*HM326*IG326</f>
        <v>0</v>
      </c>
      <c r="IJ326" s="303">
        <f ca="1">IF(AND($D326&gt;=Controle!$H$60,$D326&lt;=Controle!$H$61),1,0)*IF($D326=Controle!$H$26,IF(Controle!$H$69&gt;=HM326,HM326,Controle!$H$69),IF(Controle!$H$69&gt;=HM326,HM326,IF(IJ325&gt;=Controle!$H$69,(1+HN326)*IJ325,Controle!$H$69)))</f>
        <v>0</v>
      </c>
      <c r="IK326" s="303">
        <f>IF(HB326=0,0,IF(SUM(GT326:GT$466)&gt;365,365,SUM(GT326:GT$466)))</f>
        <v>0</v>
      </c>
      <c r="IL326" s="304">
        <f>HB326*(IK326/365)*Controle!$H$121+HB326*Controle!$H$122</f>
        <v>0</v>
      </c>
      <c r="IM326" s="10"/>
      <c r="IN326" s="374">
        <f t="shared" si="966"/>
        <v>0</v>
      </c>
      <c r="IO326" s="374">
        <f t="shared" si="1029"/>
        <v>0</v>
      </c>
      <c r="IP326" s="374">
        <f>SUM(IN$7:IN325,1)*IN326</f>
        <v>0</v>
      </c>
      <c r="IQ326" s="374">
        <f t="shared" ca="1" si="1074"/>
        <v>1</v>
      </c>
      <c r="IR326" s="374">
        <f t="shared" ca="1" si="967"/>
        <v>0</v>
      </c>
      <c r="IS326" s="374">
        <f ca="1">IF(IR326=0,0,INDEX(Controle!$I$35:$I$46,MONTH($D326)))</f>
        <v>0</v>
      </c>
      <c r="IT326" s="374">
        <f t="shared" si="911"/>
        <v>0</v>
      </c>
      <c r="IU326" s="304">
        <f t="shared" si="1030"/>
        <v>0</v>
      </c>
      <c r="IV326" s="301">
        <f>(SUMIF(IT$7:IT$416,SUM(IU$7:IU326),$P$7:$P$416)*(IU326&lt;&gt;0)+(IN$5=$D326)*SUMIF(IT$7:IT$416,"r",$P$7:$P$416))/JK326</f>
        <v>0</v>
      </c>
      <c r="IW326" s="304">
        <f t="shared" ca="1" si="968"/>
        <v>0</v>
      </c>
      <c r="IX326" s="304">
        <f t="shared" ca="1" si="1031"/>
        <v>0</v>
      </c>
      <c r="IY326" s="303">
        <f t="shared" ca="1" si="1046"/>
        <v>0</v>
      </c>
      <c r="IZ326" s="303">
        <f ca="1">IW326*SUM(IW326:IW$331)</f>
        <v>0</v>
      </c>
      <c r="JA326" s="303">
        <f t="shared" ca="1" si="1047"/>
        <v>0</v>
      </c>
      <c r="JB326" s="303">
        <f ca="1">((SUM(JA$7:JA326)-SUM(JC$7:JC325)-JD326)*(IR326=0)*IN326-JJ326*JG325*(IR326=0))</f>
        <v>0</v>
      </c>
      <c r="JC326" s="303">
        <f t="shared" ca="1" si="969"/>
        <v>0</v>
      </c>
      <c r="JD326" s="303">
        <f t="shared" ca="1" si="970"/>
        <v>0</v>
      </c>
      <c r="JE326" s="303">
        <f t="shared" ca="1" si="1032"/>
        <v>0</v>
      </c>
      <c r="JF326" s="301"/>
      <c r="JG326" s="375">
        <f ca="1">ROUND(SUM(IV$7:IV326)+SUM(JC$7:JC326)-SUM(IY$7:IY326)-SUM(JF$7:JF326),4)</f>
        <v>0</v>
      </c>
      <c r="JH326" s="302">
        <f>Aux_Indices!$AX347</f>
        <v>4.8700160180230601E-3</v>
      </c>
      <c r="JI326" s="305">
        <f t="shared" si="1033"/>
        <v>4.8700160180230601E-3</v>
      </c>
      <c r="JJ326" s="302">
        <f>Aux_Indices!$AZ347</f>
        <v>0</v>
      </c>
      <c r="JK326" s="376">
        <f>IF(JK$5="-",1,SUMIF(Aux_Indices!$BP$3:$CM$3,JK$5,Aux_Indices!$BP347:$CM347))</f>
        <v>1</v>
      </c>
      <c r="JL326" s="306">
        <f t="shared" si="1034"/>
        <v>0</v>
      </c>
      <c r="JM326" s="306">
        <f t="shared" ca="1" si="971"/>
        <v>0</v>
      </c>
      <c r="JN326" s="306">
        <f t="shared" ca="1" si="896"/>
        <v>0</v>
      </c>
      <c r="JO326" s="306">
        <f t="shared" ca="1" si="1055"/>
        <v>0</v>
      </c>
      <c r="JP326" s="306">
        <f t="shared" ca="1" si="972"/>
        <v>0</v>
      </c>
      <c r="JQ326" s="306">
        <f t="shared" ca="1" si="1035"/>
        <v>0</v>
      </c>
      <c r="JR326" s="306">
        <f t="shared" ca="1" si="905"/>
        <v>0</v>
      </c>
      <c r="JS326" s="306">
        <f t="shared" ca="1" si="1036"/>
        <v>0</v>
      </c>
      <c r="JT326" s="306">
        <f t="shared" ca="1" si="897"/>
        <v>0</v>
      </c>
      <c r="JU326" s="306">
        <f t="shared" si="973"/>
        <v>0</v>
      </c>
      <c r="JV326" s="306">
        <f t="shared" ca="1" si="974"/>
        <v>0</v>
      </c>
      <c r="JW326" s="303">
        <f>IF($D326=Controle!$I$26,Controle!$I$64*IF(Controle!$I$70=1,Controle!$I$62*Controle!$I$31,KD326),0)</f>
        <v>0</v>
      </c>
      <c r="JX326" s="303">
        <f>IF(AND($D326&gt;=Controle!$I$60,$D326&lt;=Controle!$I$61,OR(MOD(IP326-1,Controle!$I$66)=0,IP326=1)),1,0)*Controle!$I$65*(1/(12/Controle!$I$66))*(SUM(IV$264:IV327)*Controle!$I$62)</f>
        <v>0</v>
      </c>
      <c r="JY326" s="303">
        <f ca="1">IF(AND($D326&gt;=Controle!$I$60,$D326&lt;=Controle!$I$61,OR(MOD(IP326-1,Controle!$I$68)=0,IP326=1)),1,0)*Controle!$I$67*(1/(12/Controle!$I$68))*IF(Controle!$I$70=1,(JG326*Controle!$I$62),KD326)</f>
        <v>0</v>
      </c>
      <c r="JZ326" s="190">
        <f>IF(AND($D326&gt;=Controle!$I$60,$D326&lt;=Controle!$I$61),Controle!$I$62,0)</f>
        <v>0</v>
      </c>
      <c r="KA326" s="190">
        <f>IF(AND($D326&gt;=Controle!$I$72,$D326&lt;=Controle!$I$73),Controle!$I$74,0)</f>
        <v>0</v>
      </c>
      <c r="KB326" s="303">
        <f ca="1">Controle!$I$77*JG326*JZ326</f>
        <v>0</v>
      </c>
      <c r="KC326" s="303">
        <f ca="1">Controle!$I$78*JG326*KA326</f>
        <v>0</v>
      </c>
      <c r="KD326" s="303">
        <f ca="1">IF(AND($D326&gt;=Controle!$I$60,$D326&lt;=Controle!$I$61),1,0)*IF($D326=Controle!$I$26,IF(Controle!$I$69&gt;=JG326,JG326,Controle!$I$69),IF(Controle!$I$69&gt;=JG326,JG326,IF(KD325&gt;=Controle!$I$69,(1+JH326)*KD325,Controle!$I$69)))</f>
        <v>0</v>
      </c>
      <c r="KE326" s="303">
        <f>IF(IV326=0,0,IF(SUM(IN326:IN$466)&gt;365,365,SUM(IN326:IN$466)))</f>
        <v>0</v>
      </c>
      <c r="KF326" s="304">
        <f>IV326*(KE326/365)*Controle!$I$121+IV326*Controle!$I$122</f>
        <v>0</v>
      </c>
      <c r="KG326" s="10"/>
      <c r="KH326" s="10"/>
      <c r="KI326" s="307">
        <f ca="1">IF(D326&gt;=DATE(YEAR(Controle!$D$9),MONTH(Controle!$D$9)+6,DAY(Controle!$D$9)),(IF(Controle!$D$58="Sim",1,0)*(SUM(AT327:AT329)+SUM(AQ327:AQ329))+IF(Controle!$F$58="Sim",1,0)*(SUM(EH327:EH329)+SUM(EE327:EE329))+IF(Controle!$E$58="Sim",1,0)*(SUM(CN327:CN329)+SUM(CK327:CK329))+IF(Controle!$G$58="Sim",1,0)*(SUM(GB327:GB329)+SUM(FY327:FY329))+IF(Controle!$H$58="Sim",1,0)*(SUM(HV327:HV329)+SUM(HS327:HS329))+IF(Controle!$I$58="Sim",1,0)*(SUM(JP327:JP329)+SUM(JM327:JM329))),0)*0.7</f>
        <v>0</v>
      </c>
      <c r="KJ326" s="308">
        <f t="shared" ca="1" si="975"/>
        <v>0</v>
      </c>
      <c r="KK326" s="308">
        <f t="shared" ca="1" si="976"/>
        <v>0</v>
      </c>
      <c r="KL326" s="308">
        <f t="shared" ca="1" si="977"/>
        <v>0</v>
      </c>
      <c r="KM326" s="10"/>
      <c r="KN326" s="309">
        <f t="shared" ca="1" si="1080"/>
        <v>0</v>
      </c>
      <c r="KO326" s="129">
        <f t="shared" ca="1" si="1080"/>
        <v>0</v>
      </c>
      <c r="KP326" s="129">
        <f t="shared" ca="1" si="1080"/>
        <v>0</v>
      </c>
      <c r="KQ326" s="129">
        <f t="shared" si="1080"/>
        <v>0</v>
      </c>
      <c r="KR326" s="129">
        <f t="shared" ca="1" si="1080"/>
        <v>0</v>
      </c>
      <c r="KS326" s="129">
        <f t="shared" ca="1" si="1080"/>
        <v>-5.5241165682673454E-5</v>
      </c>
      <c r="KT326" s="10"/>
      <c r="KU326" s="129">
        <f t="shared" si="979"/>
        <v>0</v>
      </c>
      <c r="KV326" s="10"/>
      <c r="KW326" s="129">
        <f t="shared" si="1081"/>
        <v>0</v>
      </c>
      <c r="KX326" s="129">
        <f t="shared" si="1081"/>
        <v>0</v>
      </c>
      <c r="KY326" s="129">
        <f t="shared" ca="1" si="1081"/>
        <v>0</v>
      </c>
      <c r="KZ326" s="310">
        <f t="shared" ca="1" si="1077"/>
        <v>0</v>
      </c>
      <c r="LA326" s="10"/>
      <c r="LB326" s="129">
        <f t="shared" ca="1" si="1082"/>
        <v>0</v>
      </c>
      <c r="LC326" s="129">
        <f t="shared" ca="1" si="1082"/>
        <v>0</v>
      </c>
      <c r="LD326" s="10"/>
      <c r="LE326" s="311">
        <f t="shared" ca="1" si="1037"/>
        <v>0</v>
      </c>
      <c r="LF326" s="312">
        <f t="shared" ca="1" si="1038"/>
        <v>-5.5241165682673454E-5</v>
      </c>
      <c r="LG326" s="129">
        <f t="shared" ca="1" si="1039"/>
        <v>-5.5241165682673454E-5</v>
      </c>
      <c r="LH326" s="129"/>
      <c r="LI326" s="129">
        <f t="shared" ca="1" si="1040"/>
        <v>0</v>
      </c>
      <c r="LJ326" s="129"/>
      <c r="LK326" s="129">
        <f t="shared" ca="1" si="1051"/>
        <v>0</v>
      </c>
      <c r="LL326" s="129">
        <f t="shared" ca="1" si="982"/>
        <v>0</v>
      </c>
      <c r="LM326" s="129">
        <f t="shared" ca="1" si="983"/>
        <v>0</v>
      </c>
      <c r="LN326" s="129">
        <f t="shared" ca="1" si="984"/>
        <v>0</v>
      </c>
      <c r="LO326" s="129">
        <f t="shared" ca="1" si="985"/>
        <v>0</v>
      </c>
      <c r="LP326" s="129">
        <f t="shared" ca="1" si="986"/>
        <v>0</v>
      </c>
      <c r="LQ326" s="129">
        <f t="shared" ca="1" si="987"/>
        <v>0</v>
      </c>
      <c r="LR326" s="129"/>
      <c r="LS326" s="129">
        <f t="shared" ca="1" si="1083"/>
        <v>0</v>
      </c>
      <c r="LT326" s="129">
        <f t="shared" ca="1" si="1083"/>
        <v>0</v>
      </c>
      <c r="LU326" s="129">
        <f t="shared" ca="1" si="1083"/>
        <v>0</v>
      </c>
      <c r="LV326" s="129">
        <f ca="1">LT326*($D326&lt;Controle!$D$144)</f>
        <v>0</v>
      </c>
      <c r="LW326" s="129">
        <f ca="1">LT326*($D326&gt;=Controle!$D$144)</f>
        <v>0</v>
      </c>
      <c r="LX326" s="10"/>
      <c r="LY326" s="314"/>
    </row>
    <row r="327" spans="2:337">
      <c r="B327" s="10"/>
      <c r="C327" s="297">
        <f t="shared" si="1075"/>
        <v>2052</v>
      </c>
      <c r="D327" s="298">
        <f>Aux_Inflação!C325</f>
        <v>55732</v>
      </c>
      <c r="E327" s="299">
        <f>Aux_Indices!F325</f>
        <v>31</v>
      </c>
      <c r="F327" s="299">
        <f>IF(Controle!$D$26=$D327,Controle!$D$32+1,IF($F328&lt;&gt;0,$F328-1,0))</f>
        <v>0</v>
      </c>
      <c r="G327" s="317"/>
      <c r="H327" s="299">
        <f>SUM('U&amp;F Projeto'!Q327:S327)+'U&amp;F Projeto'!U327</f>
        <v>311349.96283133619</v>
      </c>
      <c r="I327" s="299"/>
      <c r="J327" s="317"/>
      <c r="K327" s="560">
        <f>($D327=Controle!$E$26)*Controle!D$30+$H327*Controle!D$21</f>
        <v>0</v>
      </c>
      <c r="L327" s="560">
        <f>($D327=Controle!$E$26)*Controle!E$30+$H327*Controle!E$21</f>
        <v>249079.97026506896</v>
      </c>
      <c r="M327" s="560">
        <f>($D327=Controle!$E$26)*Controle!F$30+$H327*Controle!F$21</f>
        <v>249079.97026506896</v>
      </c>
      <c r="N327" s="560">
        <f>($D327=Controle!$E$26)*Controle!G$30+$H327*Controle!G$21</f>
        <v>0</v>
      </c>
      <c r="O327" s="560">
        <f>($D327=Controle!$E$26)*Controle!H$30+$H327*Controle!H$21</f>
        <v>0</v>
      </c>
      <c r="P327" s="560">
        <f>($D327=Controle!$E$26)*Controle!I$30+$H327*Controle!I$21</f>
        <v>0</v>
      </c>
      <c r="Q327" s="317"/>
      <c r="R327" s="374">
        <f t="shared" si="917"/>
        <v>0</v>
      </c>
      <c r="S327" s="374">
        <f t="shared" si="989"/>
        <v>0</v>
      </c>
      <c r="T327" s="374">
        <f>SUM(R$7:R326,1)*R327</f>
        <v>0</v>
      </c>
      <c r="U327" s="374">
        <f t="shared" ca="1" si="1070"/>
        <v>1</v>
      </c>
      <c r="V327" s="374">
        <f t="shared" ca="1" si="918"/>
        <v>0</v>
      </c>
      <c r="W327" s="374">
        <f ca="1">IF(V327=0,0,INDEX(Controle!$D$35:$D$46,MONTH($D327)))</f>
        <v>0</v>
      </c>
      <c r="X327" s="374">
        <f t="shared" si="906"/>
        <v>0</v>
      </c>
      <c r="Y327" s="304">
        <f t="shared" si="1079"/>
        <v>0</v>
      </c>
      <c r="Z327" s="301">
        <f>(SUMIF(X$7:X$416,SUM(Y$7:Y327),$K$7:$K$416)*(Y327&lt;&gt;0)+(R$5=$D327)*SUMIF(X$7:X$416,"r",$K$7:$K$416))/AO327</f>
        <v>0</v>
      </c>
      <c r="AA327" s="304">
        <f t="shared" ca="1" si="1063"/>
        <v>0</v>
      </c>
      <c r="AB327" s="304">
        <f t="shared" ca="1" si="1064"/>
        <v>0</v>
      </c>
      <c r="AC327" s="303">
        <f t="shared" ca="1" si="1065"/>
        <v>0</v>
      </c>
      <c r="AD327" s="394">
        <f ca="1">AA327*SUM(AA327:AA$331)</f>
        <v>0</v>
      </c>
      <c r="AE327" s="303">
        <f t="shared" ca="1" si="1066"/>
        <v>0</v>
      </c>
      <c r="AF327" s="301"/>
      <c r="AG327" s="303">
        <f t="shared" ca="1" si="1067"/>
        <v>0</v>
      </c>
      <c r="AH327" s="303">
        <f t="shared" ca="1" si="1068"/>
        <v>0</v>
      </c>
      <c r="AI327" s="303">
        <f t="shared" ca="1" si="990"/>
        <v>0</v>
      </c>
      <c r="AJ327" s="301"/>
      <c r="AK327" s="375">
        <f ca="1">ROUND(SUM(Z$7:Z327)+SUM(AG$7:AG327)-SUM(AC$7:AC327)-SUM(AJ$7:AJ327),4)</f>
        <v>0</v>
      </c>
      <c r="AL327" s="302">
        <f>Aux_Indices!$AI325</f>
        <v>8.9491155996026528E-3</v>
      </c>
      <c r="AM327" s="305">
        <f t="shared" si="1041"/>
        <v>8.9491155996026528E-3</v>
      </c>
      <c r="AN327" s="302">
        <f>Aux_Indices!$AK325</f>
        <v>0</v>
      </c>
      <c r="AO327" s="376">
        <f>IF(AO$5="-",1,SUMIF(Aux_Indices!$BP$3:$CM$3,AO$5,Aux_Indices!$BP325:$CM325))</f>
        <v>1</v>
      </c>
      <c r="AP327" s="306">
        <f t="shared" si="991"/>
        <v>0</v>
      </c>
      <c r="AQ327" s="306">
        <f t="shared" ca="1" si="919"/>
        <v>0</v>
      </c>
      <c r="AR327" s="306">
        <f t="shared" si="891"/>
        <v>0</v>
      </c>
      <c r="AS327" s="306">
        <f t="shared" ca="1" si="1053"/>
        <v>0</v>
      </c>
      <c r="AT327" s="306">
        <f t="shared" ca="1" si="920"/>
        <v>0</v>
      </c>
      <c r="AU327" s="306">
        <f t="shared" ca="1" si="992"/>
        <v>0</v>
      </c>
      <c r="AV327" s="306">
        <f t="shared" ca="1" si="903"/>
        <v>0</v>
      </c>
      <c r="AW327" s="306">
        <f t="shared" ca="1" si="993"/>
        <v>0</v>
      </c>
      <c r="AX327" s="306">
        <f t="shared" ca="1" si="892"/>
        <v>0</v>
      </c>
      <c r="AY327" s="306">
        <f t="shared" si="921"/>
        <v>0</v>
      </c>
      <c r="AZ327" s="306">
        <f t="shared" ca="1" si="922"/>
        <v>0</v>
      </c>
      <c r="BA327" s="303">
        <f>IF($D327=Controle!$D$26,Controle!$D$64*IF(Controle!$D$70=1,Controle!$D$62*Controle!$D$31,BH327),0)</f>
        <v>0</v>
      </c>
      <c r="BB327" s="303">
        <f>IF(AND($D327&gt;=Controle!$D$60,$D327&lt;=Controle!$D$61,OR(MOD(T327-1,Controle!$D$66)=0,T327=1)),1,0)*Controle!$D$65*(1/(12/Controle!$D$66))*(SUM(Z$264:Z328)*Controle!$D$62)</f>
        <v>0</v>
      </c>
      <c r="BC327" s="303">
        <f ca="1">IF(AND($D327&gt;=Controle!$D$60,$D327&lt;=Controle!$D$61,OR(MOD(T327-1,Controle!$D$68)=0,T327=1)),1,0)*Controle!$D$67*(1/(12/Controle!$D$68))*IF(Controle!$D$70=1,(AK327*Controle!$D$62),BH327)</f>
        <v>0</v>
      </c>
      <c r="BD327" s="190">
        <f>IF(AND($D327&gt;=Controle!$D$60,$D327&lt;=Controle!$D$61),Controle!$D$62,0)</f>
        <v>0</v>
      </c>
      <c r="BE327" s="190">
        <f>IF(AND($D327&gt;=Controle!$D$72,$D327&lt;=Controle!$D$73),Controle!$D$74,0)</f>
        <v>0</v>
      </c>
      <c r="BF327" s="303">
        <f ca="1">Controle!$D$77*AK327*BD327</f>
        <v>0</v>
      </c>
      <c r="BG327" s="303">
        <f ca="1">Controle!$D$78*AK327*BE327</f>
        <v>0</v>
      </c>
      <c r="BH327" s="303">
        <f ca="1">IF(AND($D327&gt;=Controle!$D$60,$D327&lt;=Controle!$D$61),1,0)*IF($D327=Controle!$D$26,IF(Controle!$D$69&gt;=AK327,AK327,Controle!$D$69),IF(Controle!$D$69&gt;=AK327,AK327,IF(BH326&gt;=Controle!$D$69,(1+AL327)*BH326,Controle!$D$69)))</f>
        <v>0</v>
      </c>
      <c r="BI327" s="303">
        <f>IF(Z327=0,0,IF(SUM(R327:R$466)&gt;365,365,SUM(R327:R$466)))</f>
        <v>0</v>
      </c>
      <c r="BJ327" s="304">
        <f>Z327*(BI327/365)*Controle!$D$121+Z327*Controle!$D$122</f>
        <v>0</v>
      </c>
      <c r="BK327" s="10"/>
      <c r="BL327" s="374">
        <f t="shared" si="923"/>
        <v>0</v>
      </c>
      <c r="BM327" s="374">
        <f t="shared" si="994"/>
        <v>0</v>
      </c>
      <c r="BN327" s="374">
        <f>SUM(BL$7:BL326,1)*BL327</f>
        <v>0</v>
      </c>
      <c r="BO327" s="374">
        <f t="shared" ca="1" si="1071"/>
        <v>0</v>
      </c>
      <c r="BP327" s="374">
        <f t="shared" ca="1" si="924"/>
        <v>0</v>
      </c>
      <c r="BQ327" s="374">
        <f ca="1">IF(BP327=0,0,INDEX(Controle!$D$35:$D$46,MONTH($D327)))</f>
        <v>0</v>
      </c>
      <c r="BR327" s="374">
        <f t="shared" si="907"/>
        <v>0</v>
      </c>
      <c r="BS327" s="304">
        <f t="shared" si="995"/>
        <v>0</v>
      </c>
      <c r="BT327" s="301">
        <f>(SUMIF(BR$7:BR$416,SUM(BS$7:BS327),$L$7:$L$416)*(BS327&lt;&gt;0)+(BL$5=$D327)*SUMIF(BR$7:BR$416,"r",$L$7:$L$416))/CI327</f>
        <v>0</v>
      </c>
      <c r="BU327" s="304">
        <f t="shared" ca="1" si="925"/>
        <v>0</v>
      </c>
      <c r="BV327" s="304">
        <f t="shared" ca="1" si="996"/>
        <v>0</v>
      </c>
      <c r="BW327" s="303">
        <f t="shared" ca="1" si="926"/>
        <v>0</v>
      </c>
      <c r="BX327" s="394">
        <f ca="1">BU327*SUM(BU327:BU$331)</f>
        <v>0</v>
      </c>
      <c r="BY327" s="303">
        <f t="shared" ca="1" si="997"/>
        <v>0</v>
      </c>
      <c r="BZ327" s="301"/>
      <c r="CA327" s="303">
        <f t="shared" ca="1" si="927"/>
        <v>0</v>
      </c>
      <c r="CB327" s="303">
        <f t="shared" ca="1" si="928"/>
        <v>0</v>
      </c>
      <c r="CC327" s="303">
        <f t="shared" ca="1" si="998"/>
        <v>0</v>
      </c>
      <c r="CD327" s="301"/>
      <c r="CE327" s="375">
        <f ca="1">ROUND(SUM(BT$7:BT327)+SUM(CA$7:CA327)-SUM(BW$7:BW327)-SUM(CD$7:CD327),4)</f>
        <v>0</v>
      </c>
      <c r="CF327" s="302">
        <f>Aux_Indices!$AL325</f>
        <v>4.8700160180230601E-3</v>
      </c>
      <c r="CG327" s="302">
        <f t="shared" si="999"/>
        <v>4.8700160180230601E-3</v>
      </c>
      <c r="CH327" s="302">
        <f>Aux_Indices!$AN325</f>
        <v>0</v>
      </c>
      <c r="CI327" s="376">
        <f>IF(CI$5="-",1,SUMIF(Aux_Indices!$BP$3:$CM$3,CI$5,Aux_Indices!$BP325:$CM325))</f>
        <v>1</v>
      </c>
      <c r="CJ327" s="306">
        <f t="shared" si="929"/>
        <v>0</v>
      </c>
      <c r="CK327" s="306">
        <f t="shared" ca="1" si="1084"/>
        <v>0</v>
      </c>
      <c r="CL327" s="306">
        <f t="shared" si="930"/>
        <v>0</v>
      </c>
      <c r="CM327" s="306">
        <f t="shared" ca="1" si="931"/>
        <v>0</v>
      </c>
      <c r="CN327" s="306">
        <f t="shared" ca="1" si="932"/>
        <v>0</v>
      </c>
      <c r="CO327" s="306">
        <f t="shared" ca="1" si="1000"/>
        <v>0</v>
      </c>
      <c r="CP327" s="306">
        <f t="shared" ca="1" si="1001"/>
        <v>0</v>
      </c>
      <c r="CQ327" s="306">
        <f t="shared" ca="1" si="933"/>
        <v>0</v>
      </c>
      <c r="CR327" s="306"/>
      <c r="CS327" s="306">
        <f t="shared" si="934"/>
        <v>0</v>
      </c>
      <c r="CT327" s="306">
        <f t="shared" ca="1" si="935"/>
        <v>-5.2988762035965919E-6</v>
      </c>
      <c r="CU327" s="303">
        <f>IF($D327=Controle!$E$26,Controle!$E$64*IF(Controle!$E$70=1,Controle!$E$62*Controle!$E$31,DB327),0)</f>
        <v>0</v>
      </c>
      <c r="CV327" s="303">
        <f>IF(AND($D327&gt;=Controle!$E$60,$D327&lt;=Controle!$E$61,OR(MOD(BN327-1,Controle!$E$66)=0,BN327=1)),1,0)*Controle!$E$65*(1/(12/Controle!$E$66))*(SUM(BT$264:BT328)*Controle!$E$62)</f>
        <v>0</v>
      </c>
      <c r="CW327" s="303">
        <f ca="1">IF(AND($D327&gt;=Controle!$E$60,$D327&lt;=Controle!$E$61,OR(MOD(BN327-1,Controle!$E$68)=0,BN327=1)),1,0)*Controle!$E$67*(1/(12/Controle!$E$68))*IF(Controle!$E$70=1,(CE327*Controle!$E$62),DB327)</f>
        <v>0</v>
      </c>
      <c r="CX327" s="190">
        <f>IF(AND($D327&gt;=Controle!$E$60,$D327&lt;=Controle!$E$61),Controle!$E$62,0)</f>
        <v>0</v>
      </c>
      <c r="CY327" s="190">
        <f>IF(AND($D327&gt;=Controle!$E$72,$D327&lt;=Controle!$E$73),Controle!$E$74,0)</f>
        <v>0</v>
      </c>
      <c r="CZ327" s="303">
        <f ca="1">Controle!$E$77*CE327*CX327</f>
        <v>0</v>
      </c>
      <c r="DA327" s="303">
        <f ca="1">Controle!$E$78*CE327*CY327</f>
        <v>0</v>
      </c>
      <c r="DB327" s="303">
        <f ca="1">IF(AND($D327&gt;=Controle!$E$60,$D327&lt;=Controle!$E$61),1,0)*IF($D327=Controle!$E$26,IF(Controle!$E$69&gt;=CE327,CE327,Controle!$E$69),IF(Controle!$E$69&gt;=CE327,CE327,IF(DB326&gt;=Controle!$E$69,(1+CF327)*DB326,Controle!$E$69)))</f>
        <v>0</v>
      </c>
      <c r="DC327" s="303">
        <f>IF(BT327=0,0,IF(SUM(BL327:BL$466)&gt;365,365,SUM(BL327:BL$466)))</f>
        <v>0</v>
      </c>
      <c r="DD327" s="304">
        <f>BT327*(DC327/365)*Controle!$F$121+BT327*Controle!$F$122</f>
        <v>0</v>
      </c>
      <c r="DE327" s="10"/>
      <c r="DF327" s="374">
        <f t="shared" si="936"/>
        <v>0</v>
      </c>
      <c r="DG327" s="374">
        <f t="shared" si="1002"/>
        <v>0</v>
      </c>
      <c r="DH327" s="374">
        <f>SUM(DF$7:DF326,1)*DF327</f>
        <v>0</v>
      </c>
      <c r="DI327" s="374">
        <f t="shared" ca="1" si="1072"/>
        <v>0</v>
      </c>
      <c r="DJ327" s="374">
        <f t="shared" ca="1" si="937"/>
        <v>0</v>
      </c>
      <c r="DK327" s="374">
        <f ca="1">IF(DJ327=0,0,INDEX(Controle!$F$35:$F$46,MONTH($D327)))</f>
        <v>0</v>
      </c>
      <c r="DL327" s="374">
        <f t="shared" si="908"/>
        <v>0</v>
      </c>
      <c r="DM327" s="304">
        <f t="shared" si="1003"/>
        <v>0</v>
      </c>
      <c r="DN327" s="301">
        <f>(SUMIF(DL$7:DL$416,SUM(DM$7:DM327),$M$7:$M$416)*(DM327&lt;&gt;0)+(DF$5=$D327)*SUMIF(DL$7:DL$416,"r",$M$7:$M$417))/EC327</f>
        <v>0</v>
      </c>
      <c r="DO327" s="304">
        <f t="shared" ca="1" si="938"/>
        <v>0</v>
      </c>
      <c r="DP327" s="304">
        <f t="shared" ca="1" si="1004"/>
        <v>0</v>
      </c>
      <c r="DQ327" s="303">
        <f t="shared" ca="1" si="939"/>
        <v>0</v>
      </c>
      <c r="DR327" s="394">
        <f ca="1">DO327*SUM(DO327:DO$331)</f>
        <v>0</v>
      </c>
      <c r="DS327" s="303">
        <f t="shared" ca="1" si="1005"/>
        <v>0</v>
      </c>
      <c r="DT327" s="301"/>
      <c r="DU327" s="303">
        <f t="shared" ca="1" si="940"/>
        <v>0</v>
      </c>
      <c r="DV327" s="303">
        <f t="shared" ca="1" si="941"/>
        <v>0</v>
      </c>
      <c r="DW327" s="303">
        <f t="shared" ca="1" si="1006"/>
        <v>0</v>
      </c>
      <c r="DX327" s="301"/>
      <c r="DY327" s="375">
        <f ca="1">ROUND(SUM(DN$7:DN327)+SUM(DU$7:DU327)-SUM(DQ$7:DQ327)-SUM(DX$7:DX327),4)</f>
        <v>0</v>
      </c>
      <c r="DZ327" s="302">
        <f>Aux_Indices!$AO348</f>
        <v>5.2137151916722413E-3</v>
      </c>
      <c r="EA327" s="302">
        <f t="shared" si="1007"/>
        <v>5.2137151916722413E-3</v>
      </c>
      <c r="EB327" s="302">
        <f>Aux_Indices!$AQ348</f>
        <v>0</v>
      </c>
      <c r="EC327" s="376">
        <f>IF(EC$5="-",1,SUMIF(Aux_Indices!$BP$3:$CM$3,EC$5,Aux_Indices!$BP348:$CM348))</f>
        <v>1</v>
      </c>
      <c r="ED327" s="306">
        <f t="shared" si="942"/>
        <v>0</v>
      </c>
      <c r="EE327" s="306">
        <f t="shared" ca="1" si="912"/>
        <v>0</v>
      </c>
      <c r="EF327" s="306">
        <f t="shared" si="943"/>
        <v>0</v>
      </c>
      <c r="EG327" s="306">
        <f t="shared" ca="1" si="944"/>
        <v>0</v>
      </c>
      <c r="EH327" s="306">
        <f t="shared" ca="1" si="945"/>
        <v>0</v>
      </c>
      <c r="EI327" s="306">
        <f t="shared" ca="1" si="1008"/>
        <v>0</v>
      </c>
      <c r="EJ327" s="306">
        <f t="shared" ca="1" si="1009"/>
        <v>0</v>
      </c>
      <c r="EK327" s="306">
        <f t="shared" ca="1" si="946"/>
        <v>0</v>
      </c>
      <c r="EL327" s="306"/>
      <c r="EM327" s="306">
        <f t="shared" si="947"/>
        <v>0</v>
      </c>
      <c r="EN327" s="306">
        <f t="shared" ca="1" si="948"/>
        <v>-4.9942289479076862E-5</v>
      </c>
      <c r="EO327" s="303">
        <f>IF($D327=Controle!$F$26,Controle!$F$64*IF(Controle!$F$70=1,Controle!$F$62*Controle!$F$31,EV327),0)</f>
        <v>0</v>
      </c>
      <c r="EP327" s="303">
        <f>IF(AND($D327&gt;=Controle!$F$60,$D327&lt;=Controle!$F$61,OR(MOD(DH327-1,Controle!$F$66)=0,DH327=1)),1,0)*Controle!$F$65*(1/(12/Controle!$F$66))*(SUM(DN$264:DN328)*Controle!$F$62)</f>
        <v>0</v>
      </c>
      <c r="EQ327" s="303">
        <f ca="1">IF(AND($D327&gt;=Controle!$F$60,$D327&lt;=Controle!$F$61,OR(MOD(DH327-1,Controle!$F$68)=0,DH327=1)),1,0)*Controle!$F$67*(1/(12/Controle!$F$68))*IF(Controle!$F$70=1,(DY327*Controle!$F$62),EV327)</f>
        <v>0</v>
      </c>
      <c r="ER327" s="190">
        <f>IF(AND($D327&gt;=Controle!$F$60,$D327&lt;=Controle!$F$61),Controle!$F$62,0)</f>
        <v>0</v>
      </c>
      <c r="ES327" s="190">
        <f>IF(AND($D327&gt;=Controle!$F$72,$D327&lt;=Controle!$F$73),Controle!$F$74,0)</f>
        <v>0</v>
      </c>
      <c r="ET327" s="303">
        <f ca="1">Controle!$F$77*DY327*ER327</f>
        <v>0</v>
      </c>
      <c r="EU327" s="303">
        <f ca="1">Controle!$F$78*DY327*ES327</f>
        <v>0</v>
      </c>
      <c r="EV327" s="303">
        <f ca="1">IF(AND($D327&gt;=Controle!$F$60,$D327&lt;=Controle!$F$61),1,0)*IF($D327=Controle!$F$26,IF(Controle!$F$69&gt;=DY327,DY327,Controle!$F$69),IF(Controle!$F$69&gt;=DY327,DY327,IF(EV326&gt;=Controle!$F$69,(1+DZ327)*EV326,Controle!$F$69)))</f>
        <v>0</v>
      </c>
      <c r="EW327" s="303">
        <f>IF(DN327=0,0,IF(SUM(DF327:DF$466)&gt;365,365,SUM(DF327:DF$466)))</f>
        <v>0</v>
      </c>
      <c r="EX327" s="304">
        <f>DN327*(EW327/365)*Controle!$E$121+DN327*Controle!$E$122</f>
        <v>0</v>
      </c>
      <c r="EY327" s="10"/>
      <c r="EZ327" s="374">
        <f t="shared" si="949"/>
        <v>0</v>
      </c>
      <c r="FA327" s="374">
        <f t="shared" si="1010"/>
        <v>0</v>
      </c>
      <c r="FB327" s="374">
        <f>SUM(EZ$7:EZ326,1)*EZ327</f>
        <v>0</v>
      </c>
      <c r="FC327" s="374">
        <f t="shared" ca="1" si="1073"/>
        <v>1</v>
      </c>
      <c r="FD327" s="374">
        <f t="shared" ca="1" si="950"/>
        <v>0</v>
      </c>
      <c r="FE327" s="374">
        <f ca="1">IF(FD327=0,0,INDEX(Controle!$G$35:$G$46,MONTH($D327)))</f>
        <v>0</v>
      </c>
      <c r="FF327" s="374">
        <f t="shared" si="909"/>
        <v>0</v>
      </c>
      <c r="FG327" s="304">
        <f t="shared" si="1011"/>
        <v>0</v>
      </c>
      <c r="FH327" s="301">
        <f>(SUMIF(FF$7:FF$416,SUM(FG$7:FG327),$N$7:$N$416)*(FG327&lt;&gt;0)+(EZ$5=$D327)*SUMIF(FF$7:FF$416,"r",$N$7:$N$416))/FW327</f>
        <v>0</v>
      </c>
      <c r="FI327" s="304">
        <f t="shared" ca="1" si="1012"/>
        <v>0</v>
      </c>
      <c r="FJ327" s="304">
        <f t="shared" ca="1" si="1013"/>
        <v>0</v>
      </c>
      <c r="FK327" s="303">
        <f t="shared" ca="1" si="1014"/>
        <v>0</v>
      </c>
      <c r="FL327" s="394">
        <f ca="1">FI327*SUM(FI327:FI$331)</f>
        <v>0</v>
      </c>
      <c r="FM327" s="303">
        <f t="shared" ca="1" si="1015"/>
        <v>0</v>
      </c>
      <c r="FN327" s="301"/>
      <c r="FO327" s="303">
        <f t="shared" ca="1" si="1016"/>
        <v>0</v>
      </c>
      <c r="FP327" s="303">
        <f t="shared" ca="1" si="1017"/>
        <v>0</v>
      </c>
      <c r="FQ327" s="303">
        <f t="shared" ca="1" si="1018"/>
        <v>0</v>
      </c>
      <c r="FR327" s="301"/>
      <c r="FS327" s="375">
        <f ca="1">ROUND(SUM(FH$7:FH327)+SUM(FO$7:FO327)-SUM(FK$7:FK327)-SUM(FR$7:FR327),4)</f>
        <v>0</v>
      </c>
      <c r="FT327" s="302">
        <f>Aux_Indices!$AR348</f>
        <v>5.2137151916722413E-3</v>
      </c>
      <c r="FU327" s="302">
        <f t="shared" si="1019"/>
        <v>5.2137151916722413E-3</v>
      </c>
      <c r="FV327" s="302">
        <f>Aux_Indices!$AW348</f>
        <v>0</v>
      </c>
      <c r="FW327" s="376">
        <f>IF(FW$5="-",1,SUMIF(Aux_Indices!$BP$3:$CM$3,FW$5,Aux_Indices!$BP348:$CM348))</f>
        <v>1</v>
      </c>
      <c r="FX327" s="306">
        <f t="shared" si="951"/>
        <v>0</v>
      </c>
      <c r="FY327" s="306">
        <f t="shared" ca="1" si="952"/>
        <v>0</v>
      </c>
      <c r="FZ327" s="306">
        <f t="shared" si="953"/>
        <v>0</v>
      </c>
      <c r="GA327" s="306">
        <f t="shared" ca="1" si="954"/>
        <v>0</v>
      </c>
      <c r="GB327" s="306">
        <f t="shared" ca="1" si="955"/>
        <v>0</v>
      </c>
      <c r="GC327" s="306">
        <f t="shared" ca="1" si="1020"/>
        <v>0</v>
      </c>
      <c r="GD327" s="306">
        <f t="shared" ca="1" si="1021"/>
        <v>0</v>
      </c>
      <c r="GE327" s="306">
        <f t="shared" ca="1" si="956"/>
        <v>0</v>
      </c>
      <c r="GF327" s="306"/>
      <c r="GG327" s="306">
        <f t="shared" si="957"/>
        <v>0</v>
      </c>
      <c r="GH327" s="306">
        <f t="shared" ca="1" si="1042"/>
        <v>0</v>
      </c>
      <c r="GI327" s="303">
        <f>IF($D327=Controle!$G$26,Controle!$G$64*IF(Controle!$G$70=1,Controle!$G$62*Controle!$G$31,GP327),0)</f>
        <v>0</v>
      </c>
      <c r="GJ327" s="303">
        <f>IF(AND($D327&gt;=Controle!$G$60,$D327&lt;=Controle!$G$61,OR(MOD(FB327-1,Controle!$G$66)=0,FB327=1)),1,0)*Controle!$G$65*(1/(12/Controle!$G$66))*(SUM(FH$264:FH328)*Controle!$G$62)</f>
        <v>0</v>
      </c>
      <c r="GK327" s="303">
        <f ca="1">IF(AND($D327&gt;=Controle!$G$60,$D327&lt;=Controle!$G$61,OR(MOD(FB327-1,Controle!$G$68)=0,FB327=1)),1,0)*Controle!$G$67*(1/(12/Controle!$G$68))*IF(Controle!$G$70=1,(FS327*Controle!$G$62),GP327)</f>
        <v>0</v>
      </c>
      <c r="GL327" s="190">
        <f>IF(AND($D327&gt;=Controle!$G$60,$D327&lt;=Controle!$G$61),Controle!$G$62,0)</f>
        <v>0</v>
      </c>
      <c r="GM327" s="190">
        <f>IF(AND($D327&gt;=Controle!$G$72,$D327&lt;=Controle!$G$73),Controle!$G$74,0)</f>
        <v>0</v>
      </c>
      <c r="GN327" s="303">
        <f ca="1">Controle!$G$77*FS327*GL327</f>
        <v>0</v>
      </c>
      <c r="GO327" s="303">
        <f ca="1">Controle!$G$78*FS327*GM327</f>
        <v>0</v>
      </c>
      <c r="GP327" s="303">
        <f ca="1">IF(AND($D327&gt;=Controle!$G$60,$D327&lt;=Controle!$G$61),1,0)*IF($D327=Controle!$G$26,IF(Controle!$G$69&gt;=FS327,FS327,Controle!$G$69),IF(Controle!$G$69&gt;=FS327,FS327,IF(GP326&gt;=Controle!$G$69,(1+FT327)*GP326,Controle!$G$69)))</f>
        <v>0</v>
      </c>
      <c r="GQ327" s="303">
        <f>IF(FH327=0,0,IF(SUM(EZ327:EZ$466)&gt;365,365,SUM(EZ327:EZ$466)))</f>
        <v>0</v>
      </c>
      <c r="GR327" s="304">
        <f>FH327*(GQ327/365)*Controle!$G$121+FH327*Controle!$G$122</f>
        <v>0</v>
      </c>
      <c r="GS327" s="10"/>
      <c r="GT327" s="374">
        <f t="shared" si="958"/>
        <v>0</v>
      </c>
      <c r="GU327" s="374">
        <f t="shared" si="1076"/>
        <v>0</v>
      </c>
      <c r="GV327" s="374">
        <f>SUM(GT$7:GT326,1)*GT327</f>
        <v>0</v>
      </c>
      <c r="GW327" s="374">
        <f t="shared" ca="1" si="959"/>
        <v>1</v>
      </c>
      <c r="GX327" s="374">
        <f t="shared" ca="1" si="1069"/>
        <v>0</v>
      </c>
      <c r="GY327" s="374">
        <f ca="1">IF(GX327=0,0,INDEX(Controle!$H$35:$H$46,MONTH($D327)))</f>
        <v>0</v>
      </c>
      <c r="GZ327" s="374">
        <f t="shared" si="910"/>
        <v>0</v>
      </c>
      <c r="HA327" s="304">
        <f t="shared" si="1022"/>
        <v>0</v>
      </c>
      <c r="HB327" s="301">
        <f>(SUMIF(GZ$7:GZ$416,SUM(HA$7:HA327),$O$7:$O$416)*(HA327&lt;&gt;0)+(GT$5=$D327)*SUMIF(GZ$7:GZ$416,"r",$O$7:$O$416))/HQ327</f>
        <v>0</v>
      </c>
      <c r="HC327" s="304">
        <f t="shared" ca="1" si="1023"/>
        <v>0</v>
      </c>
      <c r="HD327" s="304">
        <f t="shared" ca="1" si="1024"/>
        <v>0</v>
      </c>
      <c r="HE327" s="303">
        <f t="shared" ca="1" si="1043"/>
        <v>0</v>
      </c>
      <c r="HF327" s="303">
        <f ca="1">HC327*SUM(HC327:HC$331)</f>
        <v>0</v>
      </c>
      <c r="HG327" s="303">
        <f t="shared" ca="1" si="1044"/>
        <v>0</v>
      </c>
      <c r="HH327" s="303">
        <f ca="1">((SUM(HG$7:HG327)-SUM(HI$7:HI326)-HJ327)*(GX327=0)*GT327-HP327*HM326*(GX327=0))</f>
        <v>0</v>
      </c>
      <c r="HI327" s="303">
        <f t="shared" ca="1" si="960"/>
        <v>0</v>
      </c>
      <c r="HJ327" s="303">
        <f t="shared" ca="1" si="961"/>
        <v>0</v>
      </c>
      <c r="HK327" s="303">
        <f t="shared" ca="1" si="1025"/>
        <v>0</v>
      </c>
      <c r="HL327" s="301"/>
      <c r="HM327" s="375">
        <f ca="1">ROUND(SUM(HB$7:HB327)+SUM(HI$7:HI327)-SUM(HE$7:HE327)-SUM(HL$7:HL327),4)</f>
        <v>0</v>
      </c>
      <c r="HN327" s="302">
        <f>Aux_Indices!$AU348</f>
        <v>5.2137151916722413E-3</v>
      </c>
      <c r="HO327" s="305">
        <f t="shared" si="1045"/>
        <v>5.2137151916722413E-3</v>
      </c>
      <c r="HP327" s="302">
        <f>Aux_Indices!$AW348</f>
        <v>0</v>
      </c>
      <c r="HQ327" s="376">
        <f>IF(HQ$5="-",1,SUMIF(Aux_Indices!$BP$3:$CM$3,HQ$5,Aux_Indices!$BP348:$CM348))</f>
        <v>1</v>
      </c>
      <c r="HR327" s="306">
        <f t="shared" si="1026"/>
        <v>0</v>
      </c>
      <c r="HS327" s="306">
        <f t="shared" ca="1" si="962"/>
        <v>0</v>
      </c>
      <c r="HT327" s="306">
        <f t="shared" ca="1" si="894"/>
        <v>0</v>
      </c>
      <c r="HU327" s="306">
        <f t="shared" ca="1" si="1054"/>
        <v>0</v>
      </c>
      <c r="HV327" s="306">
        <f t="shared" ca="1" si="963"/>
        <v>0</v>
      </c>
      <c r="HW327" s="306">
        <f t="shared" ca="1" si="1027"/>
        <v>0</v>
      </c>
      <c r="HX327" s="306">
        <f t="shared" ca="1" si="904"/>
        <v>0</v>
      </c>
      <c r="HY327" s="306">
        <f t="shared" ca="1" si="1028"/>
        <v>0</v>
      </c>
      <c r="HZ327" s="306">
        <f t="shared" ca="1" si="895"/>
        <v>0</v>
      </c>
      <c r="IA327" s="306">
        <f t="shared" si="964"/>
        <v>0</v>
      </c>
      <c r="IB327" s="306">
        <f t="shared" ca="1" si="965"/>
        <v>0</v>
      </c>
      <c r="IC327" s="303">
        <f>IF($D327=Controle!$H$26,Controle!$H$64*IF(Controle!$H$70=1,Controle!$H$62*Controle!$H$31,IJ327),0)</f>
        <v>0</v>
      </c>
      <c r="ID327" s="303">
        <f>IF(AND($D327&gt;=Controle!$H$60,$D327&lt;=Controle!$H$61,OR(MOD(GV327-1,Controle!$H$66)=0,GV327=1)),1,0)*Controle!$H$65*(1/(12/Controle!$H$66))*(SUM(HB$264:HB328)*Controle!$H$62)</f>
        <v>0</v>
      </c>
      <c r="IE327" s="303">
        <f ca="1">IF(AND($D327&gt;=Controle!$H$60,$D327&lt;=Controle!$H$61,OR(MOD(GV327-1,Controle!$H$68)=0,GV327=1)),1,0)*Controle!$H$67*(1/(12/Controle!$H$68))*IF(Controle!$H$70=1,(HM327*Controle!$H$62),IJ327)</f>
        <v>0</v>
      </c>
      <c r="IF327" s="190">
        <f>IF(AND($D327&gt;=Controle!$H$60,$D327&lt;=Controle!$H$61),Controle!$H$62,0)</f>
        <v>0</v>
      </c>
      <c r="IG327" s="190">
        <f>IF(AND($D327&gt;=Controle!$H$72,$D327&lt;=Controle!$H$73),Controle!$H$74,0)</f>
        <v>0</v>
      </c>
      <c r="IH327" s="303">
        <f ca="1">Controle!$H$77*HM327*IF327</f>
        <v>0</v>
      </c>
      <c r="II327" s="303">
        <f ca="1">Controle!$H$78*HM327*IG327</f>
        <v>0</v>
      </c>
      <c r="IJ327" s="303">
        <f ca="1">IF(AND($D327&gt;=Controle!$H$60,$D327&lt;=Controle!$H$61),1,0)*IF($D327=Controle!$H$26,IF(Controle!$H$69&gt;=HM327,HM327,Controle!$H$69),IF(Controle!$H$69&gt;=HM327,HM327,IF(IJ326&gt;=Controle!$H$69,(1+HN327)*IJ326,Controle!$H$69)))</f>
        <v>0</v>
      </c>
      <c r="IK327" s="303">
        <f>IF(HB327=0,0,IF(SUM(GT327:GT$466)&gt;365,365,SUM(GT327:GT$466)))</f>
        <v>0</v>
      </c>
      <c r="IL327" s="304">
        <f>HB327*(IK327/365)*Controle!$H$121+HB327*Controle!$H$122</f>
        <v>0</v>
      </c>
      <c r="IM327" s="10"/>
      <c r="IN327" s="374">
        <f t="shared" si="966"/>
        <v>0</v>
      </c>
      <c r="IO327" s="374">
        <f t="shared" si="1029"/>
        <v>0</v>
      </c>
      <c r="IP327" s="374">
        <f>SUM(IN$7:IN326,1)*IN327</f>
        <v>0</v>
      </c>
      <c r="IQ327" s="374">
        <f t="shared" ca="1" si="1074"/>
        <v>1</v>
      </c>
      <c r="IR327" s="374">
        <f t="shared" ca="1" si="967"/>
        <v>0</v>
      </c>
      <c r="IS327" s="374">
        <f ca="1">IF(IR327=0,0,INDEX(Controle!$I$35:$I$46,MONTH($D327)))</f>
        <v>0</v>
      </c>
      <c r="IT327" s="374">
        <f t="shared" si="911"/>
        <v>0</v>
      </c>
      <c r="IU327" s="304">
        <f t="shared" si="1030"/>
        <v>0</v>
      </c>
      <c r="IV327" s="301">
        <f>(SUMIF(IT$7:IT$416,SUM(IU$7:IU327),$P$7:$P$416)*(IU327&lt;&gt;0)+(IN$5=$D327)*SUMIF(IT$7:IT$416,"r",$P$7:$P$416))/JK327</f>
        <v>0</v>
      </c>
      <c r="IW327" s="304">
        <f t="shared" ca="1" si="968"/>
        <v>0</v>
      </c>
      <c r="IX327" s="304">
        <f t="shared" ca="1" si="1031"/>
        <v>0</v>
      </c>
      <c r="IY327" s="303">
        <f t="shared" ca="1" si="1046"/>
        <v>0</v>
      </c>
      <c r="IZ327" s="303">
        <f ca="1">IW327*SUM(IW327:IW$331)</f>
        <v>0</v>
      </c>
      <c r="JA327" s="303">
        <f t="shared" ca="1" si="1047"/>
        <v>0</v>
      </c>
      <c r="JB327" s="303">
        <f ca="1">((SUM(JA$7:JA327)-SUM(JC$7:JC326)-JD327)*(IR327=0)*IN327-JJ327*JG326*(IR327=0))</f>
        <v>0</v>
      </c>
      <c r="JC327" s="303">
        <f t="shared" ca="1" si="969"/>
        <v>0</v>
      </c>
      <c r="JD327" s="303">
        <f t="shared" ca="1" si="970"/>
        <v>0</v>
      </c>
      <c r="JE327" s="303">
        <f t="shared" ca="1" si="1032"/>
        <v>0</v>
      </c>
      <c r="JF327" s="301"/>
      <c r="JG327" s="375">
        <f ca="1">ROUND(SUM(IV$7:IV327)+SUM(JC$7:JC327)-SUM(IY$7:IY327)-SUM(JF$7:JF327),4)</f>
        <v>0</v>
      </c>
      <c r="JH327" s="302">
        <f>Aux_Indices!$AX348</f>
        <v>5.2137151916722413E-3</v>
      </c>
      <c r="JI327" s="305">
        <f t="shared" si="1033"/>
        <v>5.2137151916722413E-3</v>
      </c>
      <c r="JJ327" s="302">
        <f>Aux_Indices!$AZ348</f>
        <v>0</v>
      </c>
      <c r="JK327" s="376">
        <f>IF(JK$5="-",1,SUMIF(Aux_Indices!$BP$3:$CM$3,JK$5,Aux_Indices!$BP348:$CM348))</f>
        <v>1</v>
      </c>
      <c r="JL327" s="306">
        <f t="shared" si="1034"/>
        <v>0</v>
      </c>
      <c r="JM327" s="306">
        <f t="shared" ca="1" si="971"/>
        <v>0</v>
      </c>
      <c r="JN327" s="306">
        <f t="shared" ca="1" si="896"/>
        <v>0</v>
      </c>
      <c r="JO327" s="306">
        <f t="shared" ca="1" si="1055"/>
        <v>0</v>
      </c>
      <c r="JP327" s="306">
        <f t="shared" ca="1" si="972"/>
        <v>0</v>
      </c>
      <c r="JQ327" s="306">
        <f t="shared" ca="1" si="1035"/>
        <v>0</v>
      </c>
      <c r="JR327" s="306">
        <f t="shared" ca="1" si="905"/>
        <v>0</v>
      </c>
      <c r="JS327" s="306">
        <f t="shared" ca="1" si="1036"/>
        <v>0</v>
      </c>
      <c r="JT327" s="306">
        <f t="shared" ca="1" si="897"/>
        <v>0</v>
      </c>
      <c r="JU327" s="306">
        <f t="shared" si="973"/>
        <v>0</v>
      </c>
      <c r="JV327" s="306">
        <f t="shared" ca="1" si="974"/>
        <v>0</v>
      </c>
      <c r="JW327" s="303">
        <f>IF($D327=Controle!$I$26,Controle!$I$64*IF(Controle!$I$70=1,Controle!$I$62*Controle!$I$31,KD327),0)</f>
        <v>0</v>
      </c>
      <c r="JX327" s="303">
        <f>IF(AND($D327&gt;=Controle!$I$60,$D327&lt;=Controle!$I$61,OR(MOD(IP327-1,Controle!$I$66)=0,IP327=1)),1,0)*Controle!$I$65*(1/(12/Controle!$I$66))*(SUM(IV$264:IV328)*Controle!$I$62)</f>
        <v>0</v>
      </c>
      <c r="JY327" s="303">
        <f ca="1">IF(AND($D327&gt;=Controle!$I$60,$D327&lt;=Controle!$I$61,OR(MOD(IP327-1,Controle!$I$68)=0,IP327=1)),1,0)*Controle!$I$67*(1/(12/Controle!$I$68))*IF(Controle!$I$70=1,(JG327*Controle!$I$62),KD327)</f>
        <v>0</v>
      </c>
      <c r="JZ327" s="190">
        <f>IF(AND($D327&gt;=Controle!$I$60,$D327&lt;=Controle!$I$61),Controle!$I$62,0)</f>
        <v>0</v>
      </c>
      <c r="KA327" s="190">
        <f>IF(AND($D327&gt;=Controle!$I$72,$D327&lt;=Controle!$I$73),Controle!$I$74,0)</f>
        <v>0</v>
      </c>
      <c r="KB327" s="303">
        <f ca="1">Controle!$I$77*JG327*JZ327</f>
        <v>0</v>
      </c>
      <c r="KC327" s="303">
        <f ca="1">Controle!$I$78*JG327*KA327</f>
        <v>0</v>
      </c>
      <c r="KD327" s="303">
        <f ca="1">IF(AND($D327&gt;=Controle!$I$60,$D327&lt;=Controle!$I$61),1,0)*IF($D327=Controle!$I$26,IF(Controle!$I$69&gt;=JG327,JG327,Controle!$I$69),IF(Controle!$I$69&gt;=JG327,JG327,IF(KD326&gt;=Controle!$I$69,(1+JH327)*KD326,Controle!$I$69)))</f>
        <v>0</v>
      </c>
      <c r="KE327" s="303">
        <f>IF(IV327=0,0,IF(SUM(IN327:IN$466)&gt;365,365,SUM(IN327:IN$466)))</f>
        <v>0</v>
      </c>
      <c r="KF327" s="304">
        <f>IV327*(KE327/365)*Controle!$I$121+IV327*Controle!$I$122</f>
        <v>0</v>
      </c>
      <c r="KG327" s="10"/>
      <c r="KH327" s="10"/>
      <c r="KI327" s="307">
        <f ca="1">IF(D327&gt;=DATE(YEAR(Controle!$D$9),MONTH(Controle!$D$9)+6,DAY(Controle!$D$9)),(IF(Controle!$D$58="Sim",1,0)*(SUM(AT328:AT330)+SUM(AQ328:AQ330))+IF(Controle!$F$58="Sim",1,0)*(SUM(EH328:EH330)+SUM(EE328:EE330))+IF(Controle!$E$58="Sim",1,0)*(SUM(CN328:CN330)+SUM(CK328:CK330))+IF(Controle!$G$58="Sim",1,0)*(SUM(GB328:GB330)+SUM(FY328:FY330))+IF(Controle!$H$58="Sim",1,0)*(SUM(HV328:HV330)+SUM(HS328:HS330))+IF(Controle!$I$58="Sim",1,0)*(SUM(JP328:JP330)+SUM(JM328:JM330))),0)*0.7</f>
        <v>0</v>
      </c>
      <c r="KJ327" s="308">
        <f t="shared" ca="1" si="975"/>
        <v>0</v>
      </c>
      <c r="KK327" s="308">
        <f t="shared" ca="1" si="976"/>
        <v>0</v>
      </c>
      <c r="KL327" s="308">
        <f t="shared" ca="1" si="977"/>
        <v>0</v>
      </c>
      <c r="KM327" s="10"/>
      <c r="KN327" s="309">
        <f t="shared" ca="1" si="1080"/>
        <v>0</v>
      </c>
      <c r="KO327" s="129">
        <f t="shared" ca="1" si="1080"/>
        <v>0</v>
      </c>
      <c r="KP327" s="129">
        <f t="shared" ca="1" si="1080"/>
        <v>0</v>
      </c>
      <c r="KQ327" s="129">
        <f t="shared" si="1080"/>
        <v>0</v>
      </c>
      <c r="KR327" s="129">
        <f t="shared" ca="1" si="1080"/>
        <v>0</v>
      </c>
      <c r="KS327" s="129">
        <f t="shared" ca="1" si="1080"/>
        <v>-5.5241165682673454E-5</v>
      </c>
      <c r="KT327" s="10"/>
      <c r="KU327" s="129">
        <f t="shared" si="979"/>
        <v>0</v>
      </c>
      <c r="KV327" s="10"/>
      <c r="KW327" s="129">
        <f t="shared" si="1081"/>
        <v>0</v>
      </c>
      <c r="KX327" s="129">
        <f t="shared" si="1081"/>
        <v>0</v>
      </c>
      <c r="KY327" s="129">
        <f t="shared" ca="1" si="1081"/>
        <v>0</v>
      </c>
      <c r="KZ327" s="310">
        <f t="shared" ca="1" si="1077"/>
        <v>0</v>
      </c>
      <c r="LA327" s="10"/>
      <c r="LB327" s="129">
        <f t="shared" ca="1" si="1082"/>
        <v>0</v>
      </c>
      <c r="LC327" s="129">
        <f t="shared" ca="1" si="1082"/>
        <v>0</v>
      </c>
      <c r="LD327" s="10"/>
      <c r="LE327" s="311">
        <f t="shared" ca="1" si="1037"/>
        <v>0</v>
      </c>
      <c r="LF327" s="312">
        <f t="shared" ca="1" si="1038"/>
        <v>-5.5241165682673454E-5</v>
      </c>
      <c r="LG327" s="129">
        <f t="shared" ca="1" si="1039"/>
        <v>-5.5241165682673454E-5</v>
      </c>
      <c r="LH327" s="129"/>
      <c r="LI327" s="129">
        <f t="shared" ca="1" si="1040"/>
        <v>0</v>
      </c>
      <c r="LJ327" s="129"/>
      <c r="LK327" s="129">
        <f t="shared" ca="1" si="1051"/>
        <v>0</v>
      </c>
      <c r="LL327" s="129">
        <f t="shared" ca="1" si="982"/>
        <v>0</v>
      </c>
      <c r="LM327" s="129">
        <f t="shared" ca="1" si="983"/>
        <v>0</v>
      </c>
      <c r="LN327" s="129">
        <f t="shared" ca="1" si="984"/>
        <v>0</v>
      </c>
      <c r="LO327" s="129">
        <f t="shared" ca="1" si="985"/>
        <v>0</v>
      </c>
      <c r="LP327" s="129">
        <f t="shared" ca="1" si="986"/>
        <v>0</v>
      </c>
      <c r="LQ327" s="129">
        <f t="shared" ca="1" si="987"/>
        <v>0</v>
      </c>
      <c r="LR327" s="129"/>
      <c r="LS327" s="129">
        <f t="shared" ca="1" si="1083"/>
        <v>0</v>
      </c>
      <c r="LT327" s="129">
        <f t="shared" ca="1" si="1083"/>
        <v>0</v>
      </c>
      <c r="LU327" s="129">
        <f t="shared" ca="1" si="1083"/>
        <v>0</v>
      </c>
      <c r="LV327" s="129">
        <f ca="1">LT327*($D327&lt;Controle!$D$144)</f>
        <v>0</v>
      </c>
      <c r="LW327" s="129">
        <f ca="1">LT327*($D327&gt;=Controle!$D$144)</f>
        <v>0</v>
      </c>
      <c r="LX327" s="10"/>
      <c r="LY327" s="314"/>
    </row>
    <row r="328" spans="2:337">
      <c r="B328" s="10"/>
      <c r="C328" s="297">
        <f t="shared" si="1075"/>
        <v>2052</v>
      </c>
      <c r="D328" s="298">
        <f>Aux_Inflação!C326</f>
        <v>55763</v>
      </c>
      <c r="E328" s="299">
        <f>Aux_Indices!F326</f>
        <v>30</v>
      </c>
      <c r="F328" s="299">
        <f>IF(Controle!$D$26=$D328,Controle!$D$32+1,IF($F329&lt;&gt;0,$F329-1,0))</f>
        <v>0</v>
      </c>
      <c r="G328" s="317"/>
      <c r="H328" s="299">
        <f>SUM('U&amp;F Projeto'!Q328:S328)+'U&amp;F Projeto'!U328</f>
        <v>311349.96283133619</v>
      </c>
      <c r="I328" s="299"/>
      <c r="J328" s="317"/>
      <c r="K328" s="560">
        <f>($D328=Controle!$E$26)*Controle!D$30+$H328*Controle!D$21</f>
        <v>0</v>
      </c>
      <c r="L328" s="560">
        <f>($D328=Controle!$E$26)*Controle!E$30+$H328*Controle!E$21</f>
        <v>249079.97026506896</v>
      </c>
      <c r="M328" s="560">
        <f>($D328=Controle!$E$26)*Controle!F$30+$H328*Controle!F$21</f>
        <v>249079.97026506896</v>
      </c>
      <c r="N328" s="560">
        <f>($D328=Controle!$E$26)*Controle!G$30+$H328*Controle!G$21</f>
        <v>0</v>
      </c>
      <c r="O328" s="560">
        <f>($D328=Controle!$E$26)*Controle!H$30+$H328*Controle!H$21</f>
        <v>0</v>
      </c>
      <c r="P328" s="560">
        <f>($D328=Controle!$E$26)*Controle!I$30+$H328*Controle!I$21</f>
        <v>0</v>
      </c>
      <c r="Q328" s="317"/>
      <c r="R328" s="374">
        <f t="shared" si="917"/>
        <v>0</v>
      </c>
      <c r="S328" s="374">
        <f t="shared" si="989"/>
        <v>0</v>
      </c>
      <c r="T328" s="374">
        <f>SUM(R$7:R327,1)*R328</f>
        <v>0</v>
      </c>
      <c r="U328" s="374">
        <f t="shared" ca="1" si="1070"/>
        <v>1</v>
      </c>
      <c r="V328" s="374">
        <f t="shared" ca="1" si="918"/>
        <v>0</v>
      </c>
      <c r="W328" s="374">
        <f ca="1">IF(V328=0,0,INDEX(Controle!$D$35:$D$46,MONTH($D328)))</f>
        <v>0</v>
      </c>
      <c r="X328" s="374">
        <f t="shared" si="906"/>
        <v>0</v>
      </c>
      <c r="Y328" s="304">
        <f t="shared" si="1079"/>
        <v>0</v>
      </c>
      <c r="Z328" s="301">
        <f>(SUMIF(X$7:X$416,SUM(Y$7:Y328),$K$7:$K$416)*(Y328&lt;&gt;0)+(R$5=$D328)*SUMIF(X$7:X$416,"r",$K$7:$K$416))/AO328</f>
        <v>0</v>
      </c>
      <c r="AA328" s="304">
        <f t="shared" ca="1" si="1063"/>
        <v>0</v>
      </c>
      <c r="AB328" s="304">
        <f t="shared" ca="1" si="1064"/>
        <v>0</v>
      </c>
      <c r="AC328" s="303">
        <f t="shared" ca="1" si="1065"/>
        <v>0</v>
      </c>
      <c r="AD328" s="394">
        <f ca="1">AA328*SUM(AA328:AA$331)</f>
        <v>0</v>
      </c>
      <c r="AE328" s="303">
        <f t="shared" ca="1" si="1066"/>
        <v>0</v>
      </c>
      <c r="AF328" s="301"/>
      <c r="AG328" s="303">
        <f t="shared" ca="1" si="1067"/>
        <v>0</v>
      </c>
      <c r="AH328" s="303">
        <f t="shared" ca="1" si="1068"/>
        <v>0</v>
      </c>
      <c r="AI328" s="303">
        <f t="shared" ca="1" si="990"/>
        <v>0</v>
      </c>
      <c r="AJ328" s="301"/>
      <c r="AK328" s="375">
        <f ca="1">ROUND(SUM(Z$7:Z328)+SUM(AG$7:AG328)-SUM(AC$7:AC328)-SUM(AJ$7:AJ328),4)</f>
        <v>0</v>
      </c>
      <c r="AL328" s="302">
        <f>Aux_Indices!$AI326</f>
        <v>8.6410286216693777E-3</v>
      </c>
      <c r="AM328" s="305">
        <f t="shared" si="1041"/>
        <v>8.6410286216693777E-3</v>
      </c>
      <c r="AN328" s="302">
        <f>Aux_Indices!$AK326</f>
        <v>0</v>
      </c>
      <c r="AO328" s="376">
        <f>IF(AO$5="-",1,SUMIF(Aux_Indices!$BP$3:$CM$3,AO$5,Aux_Indices!$BP326:$CM326))</f>
        <v>1</v>
      </c>
      <c r="AP328" s="306">
        <f t="shared" si="991"/>
        <v>0</v>
      </c>
      <c r="AQ328" s="306">
        <f t="shared" ca="1" si="919"/>
        <v>0</v>
      </c>
      <c r="AR328" s="306">
        <f t="shared" ref="AR328:AR358" si="1085">MAX(AR327+(AF328-AF327)*AO328,0)</f>
        <v>0</v>
      </c>
      <c r="AS328" s="306">
        <f t="shared" ca="1" si="1053"/>
        <v>0</v>
      </c>
      <c r="AT328" s="306">
        <f t="shared" ca="1" si="920"/>
        <v>0</v>
      </c>
      <c r="AU328" s="306">
        <f t="shared" ca="1" si="992"/>
        <v>0</v>
      </c>
      <c r="AV328" s="306">
        <f t="shared" ca="1" si="903"/>
        <v>0</v>
      </c>
      <c r="AW328" s="306">
        <f t="shared" ca="1" si="993"/>
        <v>0</v>
      </c>
      <c r="AX328" s="306">
        <f t="shared" ref="AX328:AX358" ca="1" si="1086">AZ327*(AO328/AO327-1)</f>
        <v>0</v>
      </c>
      <c r="AY328" s="306">
        <f t="shared" si="921"/>
        <v>0</v>
      </c>
      <c r="AZ328" s="306">
        <f t="shared" ca="1" si="922"/>
        <v>0</v>
      </c>
      <c r="BA328" s="303">
        <f>IF($D328=Controle!$D$26,Controle!$D$64*IF(Controle!$D$70=1,Controle!$D$62*Controle!$D$31,BH328),0)</f>
        <v>0</v>
      </c>
      <c r="BB328" s="303">
        <f>IF(AND($D328&gt;=Controle!$D$60,$D328&lt;=Controle!$D$61,OR(MOD(T328-1,Controle!$D$66)=0,T328=1)),1,0)*Controle!$D$65*(1/(12/Controle!$D$66))*(SUM(Z$264:Z329)*Controle!$D$62)</f>
        <v>0</v>
      </c>
      <c r="BC328" s="303">
        <f ca="1">IF(AND($D328&gt;=Controle!$D$60,$D328&lt;=Controle!$D$61,OR(MOD(T328-1,Controle!$D$68)=0,T328=1)),1,0)*Controle!$D$67*(1/(12/Controle!$D$68))*IF(Controle!$D$70=1,(AK328*Controle!$D$62),BH328)</f>
        <v>0</v>
      </c>
      <c r="BD328" s="190">
        <f>IF(AND($D328&gt;=Controle!$D$60,$D328&lt;=Controle!$D$61),Controle!$D$62,0)</f>
        <v>0</v>
      </c>
      <c r="BE328" s="190">
        <f>IF(AND($D328&gt;=Controle!$D$72,$D328&lt;=Controle!$D$73),Controle!$D$74,0)</f>
        <v>0</v>
      </c>
      <c r="BF328" s="303">
        <f ca="1">Controle!$D$77*AK328*BD328</f>
        <v>0</v>
      </c>
      <c r="BG328" s="303">
        <f ca="1">Controle!$D$78*AK328*BE328</f>
        <v>0</v>
      </c>
      <c r="BH328" s="303">
        <f ca="1">IF(AND($D328&gt;=Controle!$D$60,$D328&lt;=Controle!$D$61),1,0)*IF($D328=Controle!$D$26,IF(Controle!$D$69&gt;=AK328,AK328,Controle!$D$69),IF(Controle!$D$69&gt;=AK328,AK328,IF(BH327&gt;=Controle!$D$69,(1+AL328)*BH327,Controle!$D$69)))</f>
        <v>0</v>
      </c>
      <c r="BI328" s="303">
        <f>IF(Z328=0,0,IF(SUM(R328:R$466)&gt;365,365,SUM(R328:R$466)))</f>
        <v>0</v>
      </c>
      <c r="BJ328" s="304">
        <f>Z328*(BI328/365)*Controle!$D$121+Z328*Controle!$D$122</f>
        <v>0</v>
      </c>
      <c r="BK328" s="10"/>
      <c r="BL328" s="374">
        <f t="shared" si="923"/>
        <v>0</v>
      </c>
      <c r="BM328" s="374">
        <f t="shared" si="994"/>
        <v>0</v>
      </c>
      <c r="BN328" s="374">
        <f>SUM(BL$7:BL327,1)*BL328</f>
        <v>0</v>
      </c>
      <c r="BO328" s="374">
        <f t="shared" ca="1" si="1071"/>
        <v>0</v>
      </c>
      <c r="BP328" s="374">
        <f t="shared" ca="1" si="924"/>
        <v>0</v>
      </c>
      <c r="BQ328" s="374">
        <f ca="1">IF(BP328=0,0,INDEX(Controle!$D$35:$D$46,MONTH($D328)))</f>
        <v>0</v>
      </c>
      <c r="BR328" s="374">
        <f t="shared" si="907"/>
        <v>0</v>
      </c>
      <c r="BS328" s="304">
        <f t="shared" si="995"/>
        <v>0</v>
      </c>
      <c r="BT328" s="301">
        <f>(SUMIF(BR$7:BR$416,SUM(BS$7:BS328),$L$7:$L$416)*(BS328&lt;&gt;0)+(BL$5=$D328)*SUMIF(BR$7:BR$416,"r",$L$7:$L$416))/CI328</f>
        <v>0</v>
      </c>
      <c r="BU328" s="304">
        <f t="shared" ca="1" si="925"/>
        <v>0</v>
      </c>
      <c r="BV328" s="304">
        <f t="shared" ca="1" si="996"/>
        <v>0</v>
      </c>
      <c r="BW328" s="303">
        <f t="shared" ca="1" si="926"/>
        <v>0</v>
      </c>
      <c r="BX328" s="394">
        <f ca="1">BU328*SUM(BU328:BU$331)</f>
        <v>0</v>
      </c>
      <c r="BY328" s="303">
        <f t="shared" ca="1" si="997"/>
        <v>0</v>
      </c>
      <c r="BZ328" s="301"/>
      <c r="CA328" s="303">
        <f t="shared" ca="1" si="927"/>
        <v>0</v>
      </c>
      <c r="CB328" s="303">
        <f t="shared" ca="1" si="928"/>
        <v>0</v>
      </c>
      <c r="CC328" s="303">
        <f t="shared" ca="1" si="998"/>
        <v>0</v>
      </c>
      <c r="CD328" s="301"/>
      <c r="CE328" s="375">
        <f ca="1">ROUND(SUM(BT$7:BT328)+SUM(CA$7:CA328)-SUM(BW$7:BW328)-SUM(CD$7:CD328),4)</f>
        <v>0</v>
      </c>
      <c r="CF328" s="302">
        <f>Aux_Indices!$AL326</f>
        <v>4.5264343607989144E-3</v>
      </c>
      <c r="CG328" s="302">
        <f t="shared" si="999"/>
        <v>4.5264343607989144E-3</v>
      </c>
      <c r="CH328" s="302">
        <f>Aux_Indices!$AN326</f>
        <v>0</v>
      </c>
      <c r="CI328" s="376">
        <f>IF(CI$5="-",1,SUMIF(Aux_Indices!$BP$3:$CM$3,CI$5,Aux_Indices!$BP326:$CM326))</f>
        <v>1</v>
      </c>
      <c r="CJ328" s="306">
        <f t="shared" si="929"/>
        <v>0</v>
      </c>
      <c r="CK328" s="306">
        <f t="shared" ca="1" si="1084"/>
        <v>0</v>
      </c>
      <c r="CL328" s="306">
        <f t="shared" si="930"/>
        <v>0</v>
      </c>
      <c r="CM328" s="306">
        <f t="shared" ca="1" si="931"/>
        <v>0</v>
      </c>
      <c r="CN328" s="306">
        <f t="shared" ca="1" si="932"/>
        <v>0</v>
      </c>
      <c r="CO328" s="306">
        <f t="shared" ca="1" si="1000"/>
        <v>0</v>
      </c>
      <c r="CP328" s="306">
        <f t="shared" ca="1" si="1001"/>
        <v>0</v>
      </c>
      <c r="CQ328" s="306">
        <f t="shared" ca="1" si="933"/>
        <v>0</v>
      </c>
      <c r="CR328" s="306"/>
      <c r="CS328" s="306">
        <f t="shared" si="934"/>
        <v>0</v>
      </c>
      <c r="CT328" s="306">
        <f t="shared" ca="1" si="935"/>
        <v>-5.2988762035965919E-6</v>
      </c>
      <c r="CU328" s="303">
        <f>IF($D328=Controle!$E$26,Controle!$E$64*IF(Controle!$E$70=1,Controle!$E$62*Controle!$E$31,DB328),0)</f>
        <v>0</v>
      </c>
      <c r="CV328" s="303">
        <f>IF(AND($D328&gt;=Controle!$E$60,$D328&lt;=Controle!$E$61,OR(MOD(BN328-1,Controle!$E$66)=0,BN328=1)),1,0)*Controle!$E$65*(1/(12/Controle!$E$66))*(SUM(BT$264:BT329)*Controle!$E$62)</f>
        <v>0</v>
      </c>
      <c r="CW328" s="303">
        <f ca="1">IF(AND($D328&gt;=Controle!$E$60,$D328&lt;=Controle!$E$61,OR(MOD(BN328-1,Controle!$E$68)=0,BN328=1)),1,0)*Controle!$E$67*(1/(12/Controle!$E$68))*IF(Controle!$E$70=1,(CE328*Controle!$E$62),DB328)</f>
        <v>0</v>
      </c>
      <c r="CX328" s="190">
        <f>IF(AND($D328&gt;=Controle!$E$60,$D328&lt;=Controle!$E$61),Controle!$E$62,0)</f>
        <v>0</v>
      </c>
      <c r="CY328" s="190">
        <f>IF(AND($D328&gt;=Controle!$E$72,$D328&lt;=Controle!$E$73),Controle!$E$74,0)</f>
        <v>0</v>
      </c>
      <c r="CZ328" s="303">
        <f ca="1">Controle!$E$77*CE328*CX328</f>
        <v>0</v>
      </c>
      <c r="DA328" s="303">
        <f ca="1">Controle!$E$78*CE328*CY328</f>
        <v>0</v>
      </c>
      <c r="DB328" s="303">
        <f ca="1">IF(AND($D328&gt;=Controle!$E$60,$D328&lt;=Controle!$E$61),1,0)*IF($D328=Controle!$E$26,IF(Controle!$E$69&gt;=CE328,CE328,Controle!$E$69),IF(Controle!$E$69&gt;=CE328,CE328,IF(DB327&gt;=Controle!$E$69,(1+CF328)*DB327,Controle!$E$69)))</f>
        <v>0</v>
      </c>
      <c r="DC328" s="303">
        <f>IF(BT328=0,0,IF(SUM(BL328:BL$466)&gt;365,365,SUM(BL328:BL$466)))</f>
        <v>0</v>
      </c>
      <c r="DD328" s="304">
        <f>BT328*(DC328/365)*Controle!$F$121+BT328*Controle!$F$122</f>
        <v>0</v>
      </c>
      <c r="DE328" s="10"/>
      <c r="DF328" s="374">
        <f t="shared" si="936"/>
        <v>0</v>
      </c>
      <c r="DG328" s="374">
        <f t="shared" si="1002"/>
        <v>0</v>
      </c>
      <c r="DH328" s="374">
        <f>SUM(DF$7:DF327,1)*DF328</f>
        <v>0</v>
      </c>
      <c r="DI328" s="374">
        <f t="shared" ca="1" si="1072"/>
        <v>0</v>
      </c>
      <c r="DJ328" s="374">
        <f t="shared" ca="1" si="937"/>
        <v>0</v>
      </c>
      <c r="DK328" s="374">
        <f ca="1">IF(DJ328=0,0,INDEX(Controle!$F$35:$F$46,MONTH($D328)))</f>
        <v>0</v>
      </c>
      <c r="DL328" s="374">
        <f t="shared" si="908"/>
        <v>0</v>
      </c>
      <c r="DM328" s="304">
        <f t="shared" si="1003"/>
        <v>0</v>
      </c>
      <c r="DN328" s="301">
        <f>(SUMIF(DL$7:DL$416,SUM(DM$7:DM328),$M$7:$M$416)*(DM328&lt;&gt;0)+(DF$5=$D328)*SUMIF(DL$7:DL$416,"r",$M$7:$M$417))/EC328</f>
        <v>0</v>
      </c>
      <c r="DO328" s="304">
        <f t="shared" ca="1" si="938"/>
        <v>0</v>
      </c>
      <c r="DP328" s="304">
        <f t="shared" ca="1" si="1004"/>
        <v>0</v>
      </c>
      <c r="DQ328" s="303">
        <f t="shared" ca="1" si="939"/>
        <v>0</v>
      </c>
      <c r="DR328" s="394">
        <f ca="1">DO328*SUM(DO328:DO$331)</f>
        <v>0</v>
      </c>
      <c r="DS328" s="303">
        <f t="shared" ca="1" si="1005"/>
        <v>0</v>
      </c>
      <c r="DT328" s="301"/>
      <c r="DU328" s="303">
        <f t="shared" ca="1" si="940"/>
        <v>0</v>
      </c>
      <c r="DV328" s="303">
        <f t="shared" ca="1" si="941"/>
        <v>0</v>
      </c>
      <c r="DW328" s="303">
        <f t="shared" ca="1" si="1006"/>
        <v>0</v>
      </c>
      <c r="DX328" s="301"/>
      <c r="DY328" s="375">
        <f ca="1">ROUND(SUM(DN$7:DN328)+SUM(DU$7:DU328)-SUM(DQ$7:DQ328)-SUM(DX$7:DX328),4)</f>
        <v>0</v>
      </c>
      <c r="DZ328" s="302">
        <f>Aux_Indices!$AO349</f>
        <v>4.5264343607989144E-3</v>
      </c>
      <c r="EA328" s="302">
        <f t="shared" si="1007"/>
        <v>4.5264343607989144E-3</v>
      </c>
      <c r="EB328" s="302">
        <f>Aux_Indices!$AQ349</f>
        <v>0</v>
      </c>
      <c r="EC328" s="376">
        <f>IF(EC$5="-",1,SUMIF(Aux_Indices!$BP$3:$CM$3,EC$5,Aux_Indices!$BP349:$CM349))</f>
        <v>1</v>
      </c>
      <c r="ED328" s="306">
        <f t="shared" si="942"/>
        <v>0</v>
      </c>
      <c r="EE328" s="306">
        <f t="shared" ca="1" si="912"/>
        <v>0</v>
      </c>
      <c r="EF328" s="306">
        <f t="shared" si="943"/>
        <v>0</v>
      </c>
      <c r="EG328" s="306">
        <f t="shared" ca="1" si="944"/>
        <v>0</v>
      </c>
      <c r="EH328" s="306">
        <f t="shared" ca="1" si="945"/>
        <v>0</v>
      </c>
      <c r="EI328" s="306">
        <f t="shared" ca="1" si="1008"/>
        <v>0</v>
      </c>
      <c r="EJ328" s="306">
        <f t="shared" ca="1" si="1009"/>
        <v>0</v>
      </c>
      <c r="EK328" s="306">
        <f t="shared" ca="1" si="946"/>
        <v>0</v>
      </c>
      <c r="EL328" s="306"/>
      <c r="EM328" s="306">
        <f t="shared" si="947"/>
        <v>0</v>
      </c>
      <c r="EN328" s="306">
        <f t="shared" ca="1" si="948"/>
        <v>-4.9942289479076862E-5</v>
      </c>
      <c r="EO328" s="303">
        <f>IF($D328=Controle!$F$26,Controle!$F$64*IF(Controle!$F$70=1,Controle!$F$62*Controle!$F$31,EV328),0)</f>
        <v>0</v>
      </c>
      <c r="EP328" s="303">
        <f>IF(AND($D328&gt;=Controle!$F$60,$D328&lt;=Controle!$F$61,OR(MOD(DH328-1,Controle!$F$66)=0,DH328=1)),1,0)*Controle!$F$65*(1/(12/Controle!$F$66))*(SUM(DN$264:DN329)*Controle!$F$62)</f>
        <v>0</v>
      </c>
      <c r="EQ328" s="303">
        <f ca="1">IF(AND($D328&gt;=Controle!$F$60,$D328&lt;=Controle!$F$61,OR(MOD(DH328-1,Controle!$F$68)=0,DH328=1)),1,0)*Controle!$F$67*(1/(12/Controle!$F$68))*IF(Controle!$F$70=1,(DY328*Controle!$F$62),EV328)</f>
        <v>0</v>
      </c>
      <c r="ER328" s="190">
        <f>IF(AND($D328&gt;=Controle!$F$60,$D328&lt;=Controle!$F$61),Controle!$F$62,0)</f>
        <v>0</v>
      </c>
      <c r="ES328" s="190">
        <f>IF(AND($D328&gt;=Controle!$F$72,$D328&lt;=Controle!$F$73),Controle!$F$74,0)</f>
        <v>0</v>
      </c>
      <c r="ET328" s="303">
        <f ca="1">Controle!$F$77*DY328*ER328</f>
        <v>0</v>
      </c>
      <c r="EU328" s="303">
        <f ca="1">Controle!$F$78*DY328*ES328</f>
        <v>0</v>
      </c>
      <c r="EV328" s="303">
        <f ca="1">IF(AND($D328&gt;=Controle!$F$60,$D328&lt;=Controle!$F$61),1,0)*IF($D328=Controle!$F$26,IF(Controle!$F$69&gt;=DY328,DY328,Controle!$F$69),IF(Controle!$F$69&gt;=DY328,DY328,IF(EV327&gt;=Controle!$F$69,(1+DZ328)*EV327,Controle!$F$69)))</f>
        <v>0</v>
      </c>
      <c r="EW328" s="303">
        <f>IF(DN328=0,0,IF(SUM(DF328:DF$466)&gt;365,365,SUM(DF328:DF$466)))</f>
        <v>0</v>
      </c>
      <c r="EX328" s="304">
        <f>DN328*(EW328/365)*Controle!$E$121+DN328*Controle!$E$122</f>
        <v>0</v>
      </c>
      <c r="EY328" s="10"/>
      <c r="EZ328" s="374">
        <f t="shared" si="949"/>
        <v>0</v>
      </c>
      <c r="FA328" s="374">
        <f t="shared" si="1010"/>
        <v>0</v>
      </c>
      <c r="FB328" s="374">
        <f>SUM(EZ$7:EZ327,1)*EZ328</f>
        <v>0</v>
      </c>
      <c r="FC328" s="374">
        <f t="shared" ca="1" si="1073"/>
        <v>1</v>
      </c>
      <c r="FD328" s="374">
        <f t="shared" ca="1" si="950"/>
        <v>0</v>
      </c>
      <c r="FE328" s="374">
        <f ca="1">IF(FD328=0,0,INDEX(Controle!$G$35:$G$46,MONTH($D328)))</f>
        <v>0</v>
      </c>
      <c r="FF328" s="374">
        <f t="shared" si="909"/>
        <v>0</v>
      </c>
      <c r="FG328" s="304">
        <f t="shared" si="1011"/>
        <v>0</v>
      </c>
      <c r="FH328" s="301">
        <f>(SUMIF(FF$7:FF$416,SUM(FG$7:FG328),$N$7:$N$416)*(FG328&lt;&gt;0)+(EZ$5=$D328)*SUMIF(FF$7:FF$416,"r",$N$7:$N$416))/FW328</f>
        <v>0</v>
      </c>
      <c r="FI328" s="304">
        <f t="shared" ca="1" si="1012"/>
        <v>0</v>
      </c>
      <c r="FJ328" s="304">
        <f t="shared" ca="1" si="1013"/>
        <v>0</v>
      </c>
      <c r="FK328" s="303">
        <f t="shared" ca="1" si="1014"/>
        <v>0</v>
      </c>
      <c r="FL328" s="394">
        <f ca="1">FI328*SUM(FI328:FI$331)</f>
        <v>0</v>
      </c>
      <c r="FM328" s="303">
        <f t="shared" ca="1" si="1015"/>
        <v>0</v>
      </c>
      <c r="FN328" s="301"/>
      <c r="FO328" s="303">
        <f t="shared" ca="1" si="1016"/>
        <v>0</v>
      </c>
      <c r="FP328" s="303">
        <f t="shared" ca="1" si="1017"/>
        <v>0</v>
      </c>
      <c r="FQ328" s="303">
        <f t="shared" ca="1" si="1018"/>
        <v>0</v>
      </c>
      <c r="FR328" s="301"/>
      <c r="FS328" s="375">
        <f ca="1">ROUND(SUM(FH$7:FH328)+SUM(FO$7:FO328)-SUM(FK$7:FK328)-SUM(FR$7:FR328),4)</f>
        <v>0</v>
      </c>
      <c r="FT328" s="302">
        <f>Aux_Indices!$AR349</f>
        <v>4.5264343607989144E-3</v>
      </c>
      <c r="FU328" s="302">
        <f t="shared" si="1019"/>
        <v>4.5264343607989144E-3</v>
      </c>
      <c r="FV328" s="302">
        <f>Aux_Indices!$AW349</f>
        <v>0</v>
      </c>
      <c r="FW328" s="376">
        <f>IF(FW$5="-",1,SUMIF(Aux_Indices!$BP$3:$CM$3,FW$5,Aux_Indices!$BP349:$CM349))</f>
        <v>1</v>
      </c>
      <c r="FX328" s="306">
        <f t="shared" si="951"/>
        <v>0</v>
      </c>
      <c r="FY328" s="306">
        <f t="shared" ca="1" si="952"/>
        <v>0</v>
      </c>
      <c r="FZ328" s="306">
        <f t="shared" si="953"/>
        <v>0</v>
      </c>
      <c r="GA328" s="306">
        <f t="shared" ca="1" si="954"/>
        <v>0</v>
      </c>
      <c r="GB328" s="306">
        <f t="shared" ca="1" si="955"/>
        <v>0</v>
      </c>
      <c r="GC328" s="306">
        <f t="shared" ca="1" si="1020"/>
        <v>0</v>
      </c>
      <c r="GD328" s="306">
        <f t="shared" ca="1" si="1021"/>
        <v>0</v>
      </c>
      <c r="GE328" s="306">
        <f t="shared" ca="1" si="956"/>
        <v>0</v>
      </c>
      <c r="GF328" s="306"/>
      <c r="GG328" s="306">
        <f t="shared" si="957"/>
        <v>0</v>
      </c>
      <c r="GH328" s="306">
        <f t="shared" ca="1" si="1042"/>
        <v>0</v>
      </c>
      <c r="GI328" s="303">
        <f>IF($D328=Controle!$G$26,Controle!$G$64*IF(Controle!$G$70=1,Controle!$G$62*Controle!$G$31,GP328),0)</f>
        <v>0</v>
      </c>
      <c r="GJ328" s="303">
        <f>IF(AND($D328&gt;=Controle!$G$60,$D328&lt;=Controle!$G$61,OR(MOD(FB328-1,Controle!$G$66)=0,FB328=1)),1,0)*Controle!$G$65*(1/(12/Controle!$G$66))*(SUM(FH$264:FH329)*Controle!$G$62)</f>
        <v>0</v>
      </c>
      <c r="GK328" s="303">
        <f ca="1">IF(AND($D328&gt;=Controle!$G$60,$D328&lt;=Controle!$G$61,OR(MOD(FB328-1,Controle!$G$68)=0,FB328=1)),1,0)*Controle!$G$67*(1/(12/Controle!$G$68))*IF(Controle!$G$70=1,(FS328*Controle!$G$62),GP328)</f>
        <v>0</v>
      </c>
      <c r="GL328" s="190">
        <f>IF(AND($D328&gt;=Controle!$G$60,$D328&lt;=Controle!$G$61),Controle!$G$62,0)</f>
        <v>0</v>
      </c>
      <c r="GM328" s="190">
        <f>IF(AND($D328&gt;=Controle!$G$72,$D328&lt;=Controle!$G$73),Controle!$G$74,0)</f>
        <v>0</v>
      </c>
      <c r="GN328" s="303">
        <f ca="1">Controle!$G$77*FS328*GL328</f>
        <v>0</v>
      </c>
      <c r="GO328" s="303">
        <f ca="1">Controle!$G$78*FS328*GM328</f>
        <v>0</v>
      </c>
      <c r="GP328" s="303">
        <f ca="1">IF(AND($D328&gt;=Controle!$G$60,$D328&lt;=Controle!$G$61),1,0)*IF($D328=Controle!$G$26,IF(Controle!$G$69&gt;=FS328,FS328,Controle!$G$69),IF(Controle!$G$69&gt;=FS328,FS328,IF(GP327&gt;=Controle!$G$69,(1+FT328)*GP327,Controle!$G$69)))</f>
        <v>0</v>
      </c>
      <c r="GQ328" s="303">
        <f>IF(FH328=0,0,IF(SUM(EZ328:EZ$466)&gt;365,365,SUM(EZ328:EZ$466)))</f>
        <v>0</v>
      </c>
      <c r="GR328" s="304">
        <f>FH328*(GQ328/365)*Controle!$G$121+FH328*Controle!$G$122</f>
        <v>0</v>
      </c>
      <c r="GS328" s="10"/>
      <c r="GT328" s="374">
        <f t="shared" si="958"/>
        <v>0</v>
      </c>
      <c r="GU328" s="374">
        <f t="shared" si="1076"/>
        <v>0</v>
      </c>
      <c r="GV328" s="374">
        <f>SUM(GT$7:GT327,1)*GT328</f>
        <v>0</v>
      </c>
      <c r="GW328" s="374">
        <f t="shared" ca="1" si="959"/>
        <v>1</v>
      </c>
      <c r="GX328" s="374">
        <f t="shared" ca="1" si="1069"/>
        <v>0</v>
      </c>
      <c r="GY328" s="374">
        <f ca="1">IF(GX328=0,0,INDEX(Controle!$H$35:$H$46,MONTH($D328)))</f>
        <v>0</v>
      </c>
      <c r="GZ328" s="374">
        <f t="shared" si="910"/>
        <v>0</v>
      </c>
      <c r="HA328" s="304">
        <f t="shared" si="1022"/>
        <v>0</v>
      </c>
      <c r="HB328" s="301">
        <f>(SUMIF(GZ$7:GZ$416,SUM(HA$7:HA328),$O$7:$O$416)*(HA328&lt;&gt;0)+(GT$5=$D328)*SUMIF(GZ$7:GZ$416,"r",$O$7:$O$416))/HQ328</f>
        <v>0</v>
      </c>
      <c r="HC328" s="304">
        <f t="shared" ca="1" si="1023"/>
        <v>0</v>
      </c>
      <c r="HD328" s="304">
        <f t="shared" ca="1" si="1024"/>
        <v>0</v>
      </c>
      <c r="HE328" s="303">
        <f t="shared" ca="1" si="1043"/>
        <v>0</v>
      </c>
      <c r="HF328" s="303">
        <f ca="1">HC328*SUM(HC328:HC$331)</f>
        <v>0</v>
      </c>
      <c r="HG328" s="303">
        <f t="shared" ca="1" si="1044"/>
        <v>0</v>
      </c>
      <c r="HH328" s="303">
        <f ca="1">((SUM(HG$7:HG328)-SUM(HI$7:HI327)-HJ328)*(GX328=0)*GT328-HP328*HM327*(GX328=0))</f>
        <v>0</v>
      </c>
      <c r="HI328" s="303">
        <f t="shared" ca="1" si="960"/>
        <v>0</v>
      </c>
      <c r="HJ328" s="303">
        <f t="shared" ca="1" si="961"/>
        <v>0</v>
      </c>
      <c r="HK328" s="303">
        <f t="shared" ca="1" si="1025"/>
        <v>0</v>
      </c>
      <c r="HL328" s="301"/>
      <c r="HM328" s="375">
        <f ca="1">ROUND(SUM(HB$7:HB328)+SUM(HI$7:HI328)-SUM(HE$7:HE328)-SUM(HL$7:HL328),4)</f>
        <v>0</v>
      </c>
      <c r="HN328" s="302">
        <f>Aux_Indices!$AU349</f>
        <v>4.5264343607989144E-3</v>
      </c>
      <c r="HO328" s="305">
        <f t="shared" si="1045"/>
        <v>4.5264343607989144E-3</v>
      </c>
      <c r="HP328" s="302">
        <f>Aux_Indices!$AW349</f>
        <v>0</v>
      </c>
      <c r="HQ328" s="376">
        <f>IF(HQ$5="-",1,SUMIF(Aux_Indices!$BP$3:$CM$3,HQ$5,Aux_Indices!$BP349:$CM349))</f>
        <v>1</v>
      </c>
      <c r="HR328" s="306">
        <f t="shared" si="1026"/>
        <v>0</v>
      </c>
      <c r="HS328" s="306">
        <f t="shared" ca="1" si="962"/>
        <v>0</v>
      </c>
      <c r="HT328" s="306">
        <f t="shared" ref="HT328:HT358" ca="1" si="1087">MAX(HT327+(HH328-HH327)*HQ328,0)</f>
        <v>0</v>
      </c>
      <c r="HU328" s="306">
        <f t="shared" ca="1" si="1054"/>
        <v>0</v>
      </c>
      <c r="HV328" s="306">
        <f t="shared" ca="1" si="963"/>
        <v>0</v>
      </c>
      <c r="HW328" s="306">
        <f t="shared" ca="1" si="1027"/>
        <v>0</v>
      </c>
      <c r="HX328" s="306">
        <f t="shared" ca="1" si="904"/>
        <v>0</v>
      </c>
      <c r="HY328" s="306">
        <f t="shared" ca="1" si="1028"/>
        <v>0</v>
      </c>
      <c r="HZ328" s="306">
        <f t="shared" ref="HZ328:HZ358" ca="1" si="1088">IB327*(HQ328/HQ327-1)</f>
        <v>0</v>
      </c>
      <c r="IA328" s="306">
        <f t="shared" si="964"/>
        <v>0</v>
      </c>
      <c r="IB328" s="306">
        <f t="shared" ca="1" si="965"/>
        <v>0</v>
      </c>
      <c r="IC328" s="303">
        <f>IF($D328=Controle!$H$26,Controle!$H$64*IF(Controle!$H$70=1,Controle!$H$62*Controle!$H$31,IJ328),0)</f>
        <v>0</v>
      </c>
      <c r="ID328" s="303">
        <f>IF(AND($D328&gt;=Controle!$H$60,$D328&lt;=Controle!$H$61,OR(MOD(GV328-1,Controle!$H$66)=0,GV328=1)),1,0)*Controle!$H$65*(1/(12/Controle!$H$66))*(SUM(HB$264:HB329)*Controle!$H$62)</f>
        <v>0</v>
      </c>
      <c r="IE328" s="303">
        <f ca="1">IF(AND($D328&gt;=Controle!$H$60,$D328&lt;=Controle!$H$61,OR(MOD(GV328-1,Controle!$H$68)=0,GV328=1)),1,0)*Controle!$H$67*(1/(12/Controle!$H$68))*IF(Controle!$H$70=1,(HM328*Controle!$H$62),IJ328)</f>
        <v>0</v>
      </c>
      <c r="IF328" s="190">
        <f>IF(AND($D328&gt;=Controle!$H$60,$D328&lt;=Controle!$H$61),Controle!$H$62,0)</f>
        <v>0</v>
      </c>
      <c r="IG328" s="190">
        <f>IF(AND($D328&gt;=Controle!$H$72,$D328&lt;=Controle!$H$73),Controle!$H$74,0)</f>
        <v>0</v>
      </c>
      <c r="IH328" s="303">
        <f ca="1">Controle!$H$77*HM328*IF328</f>
        <v>0</v>
      </c>
      <c r="II328" s="303">
        <f ca="1">Controle!$H$78*HM328*IG328</f>
        <v>0</v>
      </c>
      <c r="IJ328" s="303">
        <f ca="1">IF(AND($D328&gt;=Controle!$H$60,$D328&lt;=Controle!$H$61),1,0)*IF($D328=Controle!$H$26,IF(Controle!$H$69&gt;=HM328,HM328,Controle!$H$69),IF(Controle!$H$69&gt;=HM328,HM328,IF(IJ327&gt;=Controle!$H$69,(1+HN328)*IJ327,Controle!$H$69)))</f>
        <v>0</v>
      </c>
      <c r="IK328" s="303">
        <f>IF(HB328=0,0,IF(SUM(GT328:GT$466)&gt;365,365,SUM(GT328:GT$466)))</f>
        <v>0</v>
      </c>
      <c r="IL328" s="304">
        <f>HB328*(IK328/365)*Controle!$H$121+HB328*Controle!$H$122</f>
        <v>0</v>
      </c>
      <c r="IM328" s="10"/>
      <c r="IN328" s="374">
        <f t="shared" si="966"/>
        <v>0</v>
      </c>
      <c r="IO328" s="374">
        <f t="shared" si="1029"/>
        <v>0</v>
      </c>
      <c r="IP328" s="374">
        <f>SUM(IN$7:IN327,1)*IN328</f>
        <v>0</v>
      </c>
      <c r="IQ328" s="374">
        <f t="shared" ca="1" si="1074"/>
        <v>1</v>
      </c>
      <c r="IR328" s="374">
        <f t="shared" ca="1" si="967"/>
        <v>0</v>
      </c>
      <c r="IS328" s="374">
        <f ca="1">IF(IR328=0,0,INDEX(Controle!$I$35:$I$46,MONTH($D328)))</f>
        <v>0</v>
      </c>
      <c r="IT328" s="374">
        <f t="shared" si="911"/>
        <v>0</v>
      </c>
      <c r="IU328" s="304">
        <f t="shared" si="1030"/>
        <v>0</v>
      </c>
      <c r="IV328" s="301">
        <f>(SUMIF(IT$7:IT$416,SUM(IU$7:IU328),$P$7:$P$416)*(IU328&lt;&gt;0)+(IN$5=$D328)*SUMIF(IT$7:IT$416,"r",$P$7:$P$416))/JK328</f>
        <v>0</v>
      </c>
      <c r="IW328" s="304">
        <f t="shared" ca="1" si="968"/>
        <v>0</v>
      </c>
      <c r="IX328" s="304">
        <f t="shared" ca="1" si="1031"/>
        <v>0</v>
      </c>
      <c r="IY328" s="303">
        <f t="shared" ca="1" si="1046"/>
        <v>0</v>
      </c>
      <c r="IZ328" s="303">
        <f ca="1">IW328*SUM(IW328:IW$331)</f>
        <v>0</v>
      </c>
      <c r="JA328" s="303">
        <f t="shared" ca="1" si="1047"/>
        <v>0</v>
      </c>
      <c r="JB328" s="303">
        <f ca="1">((SUM(JA$7:JA328)-SUM(JC$7:JC327)-JD328)*(IR328=0)*IN328-JJ328*JG327*(IR328=0))</f>
        <v>0</v>
      </c>
      <c r="JC328" s="303">
        <f t="shared" ca="1" si="969"/>
        <v>0</v>
      </c>
      <c r="JD328" s="303">
        <f t="shared" ca="1" si="970"/>
        <v>0</v>
      </c>
      <c r="JE328" s="303">
        <f t="shared" ca="1" si="1032"/>
        <v>0</v>
      </c>
      <c r="JF328" s="301"/>
      <c r="JG328" s="375">
        <f ca="1">ROUND(SUM(IV$7:IV328)+SUM(JC$7:JC328)-SUM(IY$7:IY328)-SUM(JF$7:JF328),4)</f>
        <v>0</v>
      </c>
      <c r="JH328" s="302">
        <f>Aux_Indices!$AX349</f>
        <v>4.5264343607989144E-3</v>
      </c>
      <c r="JI328" s="305">
        <f t="shared" si="1033"/>
        <v>4.5264343607989144E-3</v>
      </c>
      <c r="JJ328" s="302">
        <f>Aux_Indices!$AZ349</f>
        <v>0</v>
      </c>
      <c r="JK328" s="376">
        <f>IF(JK$5="-",1,SUMIF(Aux_Indices!$BP$3:$CM$3,JK$5,Aux_Indices!$BP349:$CM349))</f>
        <v>1</v>
      </c>
      <c r="JL328" s="306">
        <f t="shared" si="1034"/>
        <v>0</v>
      </c>
      <c r="JM328" s="306">
        <f t="shared" ca="1" si="971"/>
        <v>0</v>
      </c>
      <c r="JN328" s="306">
        <f t="shared" ref="JN328:JN358" ca="1" si="1089">MAX(JN327+(JB328-JB327)*JK328,0)</f>
        <v>0</v>
      </c>
      <c r="JO328" s="306">
        <f t="shared" ca="1" si="1055"/>
        <v>0</v>
      </c>
      <c r="JP328" s="306">
        <f t="shared" ca="1" si="972"/>
        <v>0</v>
      </c>
      <c r="JQ328" s="306">
        <f t="shared" ca="1" si="1035"/>
        <v>0</v>
      </c>
      <c r="JR328" s="306">
        <f t="shared" ca="1" si="905"/>
        <v>0</v>
      </c>
      <c r="JS328" s="306">
        <f t="shared" ca="1" si="1036"/>
        <v>0</v>
      </c>
      <c r="JT328" s="306">
        <f t="shared" ref="JT328:JT358" ca="1" si="1090">JV327*(JK328/JK327-1)</f>
        <v>0</v>
      </c>
      <c r="JU328" s="306">
        <f t="shared" si="973"/>
        <v>0</v>
      </c>
      <c r="JV328" s="306">
        <f t="shared" ca="1" si="974"/>
        <v>0</v>
      </c>
      <c r="JW328" s="303">
        <f>IF($D328=Controle!$I$26,Controle!$I$64*IF(Controle!$I$70=1,Controle!$I$62*Controle!$I$31,KD328),0)</f>
        <v>0</v>
      </c>
      <c r="JX328" s="303">
        <f>IF(AND($D328&gt;=Controle!$I$60,$D328&lt;=Controle!$I$61,OR(MOD(IP328-1,Controle!$I$66)=0,IP328=1)),1,0)*Controle!$I$65*(1/(12/Controle!$I$66))*(SUM(IV$264:IV329)*Controle!$I$62)</f>
        <v>0</v>
      </c>
      <c r="JY328" s="303">
        <f ca="1">IF(AND($D328&gt;=Controle!$I$60,$D328&lt;=Controle!$I$61,OR(MOD(IP328-1,Controle!$I$68)=0,IP328=1)),1,0)*Controle!$I$67*(1/(12/Controle!$I$68))*IF(Controle!$I$70=1,(JG328*Controle!$I$62),KD328)</f>
        <v>0</v>
      </c>
      <c r="JZ328" s="190">
        <f>IF(AND($D328&gt;=Controle!$I$60,$D328&lt;=Controle!$I$61),Controle!$I$62,0)</f>
        <v>0</v>
      </c>
      <c r="KA328" s="190">
        <f>IF(AND($D328&gt;=Controle!$I$72,$D328&lt;=Controle!$I$73),Controle!$I$74,0)</f>
        <v>0</v>
      </c>
      <c r="KB328" s="303">
        <f ca="1">Controle!$I$77*JG328*JZ328</f>
        <v>0</v>
      </c>
      <c r="KC328" s="303">
        <f ca="1">Controle!$I$78*JG328*KA328</f>
        <v>0</v>
      </c>
      <c r="KD328" s="303">
        <f ca="1">IF(AND($D328&gt;=Controle!$I$60,$D328&lt;=Controle!$I$61),1,0)*IF($D328=Controle!$I$26,IF(Controle!$I$69&gt;=JG328,JG328,Controle!$I$69),IF(Controle!$I$69&gt;=JG328,JG328,IF(KD327&gt;=Controle!$I$69,(1+JH328)*KD327,Controle!$I$69)))</f>
        <v>0</v>
      </c>
      <c r="KE328" s="303">
        <f>IF(IV328=0,0,IF(SUM(IN328:IN$466)&gt;365,365,SUM(IN328:IN$466)))</f>
        <v>0</v>
      </c>
      <c r="KF328" s="304">
        <f>IV328*(KE328/365)*Controle!$I$121+IV328*Controle!$I$122</f>
        <v>0</v>
      </c>
      <c r="KG328" s="10"/>
      <c r="KH328" s="10"/>
      <c r="KI328" s="307">
        <f ca="1">IF(D328&gt;=DATE(YEAR(Controle!$D$9),MONTH(Controle!$D$9)+6,DAY(Controle!$D$9)),(IF(Controle!$D$58="Sim",1,0)*(SUM(AT329:AT331)+SUM(AQ329:AQ331))+IF(Controle!$F$58="Sim",1,0)*(SUM(EH329:EH331)+SUM(EE329:EE331))+IF(Controle!$E$58="Sim",1,0)*(SUM(CN329:CN331)+SUM(CK329:CK331))+IF(Controle!$G$58="Sim",1,0)*(SUM(GB329:GB331)+SUM(FY329:FY331))+IF(Controle!$H$58="Sim",1,0)*(SUM(HV329:HV331)+SUM(HS329:HS331))+IF(Controle!$I$58="Sim",1,0)*(SUM(JP329:JP331)+SUM(JM329:JM331))),0)*0.7</f>
        <v>0</v>
      </c>
      <c r="KJ328" s="308">
        <f t="shared" ca="1" si="975"/>
        <v>0</v>
      </c>
      <c r="KK328" s="308">
        <f t="shared" ca="1" si="976"/>
        <v>0</v>
      </c>
      <c r="KL328" s="308">
        <f t="shared" ca="1" si="977"/>
        <v>0</v>
      </c>
      <c r="KM328" s="10"/>
      <c r="KN328" s="309">
        <f t="shared" ca="1" si="1080"/>
        <v>0</v>
      </c>
      <c r="KO328" s="129">
        <f t="shared" ca="1" si="1080"/>
        <v>0</v>
      </c>
      <c r="KP328" s="129">
        <f t="shared" ca="1" si="1080"/>
        <v>0</v>
      </c>
      <c r="KQ328" s="129">
        <f t="shared" si="1080"/>
        <v>0</v>
      </c>
      <c r="KR328" s="129">
        <f t="shared" ca="1" si="1080"/>
        <v>0</v>
      </c>
      <c r="KS328" s="129">
        <f t="shared" ca="1" si="1080"/>
        <v>-5.5241165682673454E-5</v>
      </c>
      <c r="KT328" s="10"/>
      <c r="KU328" s="129">
        <f t="shared" si="979"/>
        <v>0</v>
      </c>
      <c r="KV328" s="10"/>
      <c r="KW328" s="129">
        <f t="shared" si="1081"/>
        <v>0</v>
      </c>
      <c r="KX328" s="129">
        <f t="shared" si="1081"/>
        <v>0</v>
      </c>
      <c r="KY328" s="129">
        <f t="shared" ca="1" si="1081"/>
        <v>0</v>
      </c>
      <c r="KZ328" s="310">
        <f t="shared" ca="1" si="1077"/>
        <v>0</v>
      </c>
      <c r="LA328" s="10"/>
      <c r="LB328" s="129">
        <f t="shared" ca="1" si="1082"/>
        <v>0</v>
      </c>
      <c r="LC328" s="129">
        <f t="shared" ca="1" si="1082"/>
        <v>0</v>
      </c>
      <c r="LD328" s="10"/>
      <c r="LE328" s="311">
        <f t="shared" ca="1" si="1037"/>
        <v>0</v>
      </c>
      <c r="LF328" s="312">
        <f t="shared" ca="1" si="1038"/>
        <v>-5.5241165682673454E-5</v>
      </c>
      <c r="LG328" s="129">
        <f t="shared" ca="1" si="1039"/>
        <v>-5.5241165682673454E-5</v>
      </c>
      <c r="LH328" s="129"/>
      <c r="LI328" s="129">
        <f t="shared" ca="1" si="1040"/>
        <v>0</v>
      </c>
      <c r="LJ328" s="129"/>
      <c r="LK328" s="129">
        <f t="shared" ca="1" si="1051"/>
        <v>0</v>
      </c>
      <c r="LL328" s="129">
        <f t="shared" ca="1" si="982"/>
        <v>0</v>
      </c>
      <c r="LM328" s="129">
        <f t="shared" ca="1" si="983"/>
        <v>0</v>
      </c>
      <c r="LN328" s="129">
        <f t="shared" ca="1" si="984"/>
        <v>0</v>
      </c>
      <c r="LO328" s="129">
        <f t="shared" ca="1" si="985"/>
        <v>0</v>
      </c>
      <c r="LP328" s="129">
        <f t="shared" ca="1" si="986"/>
        <v>0</v>
      </c>
      <c r="LQ328" s="129">
        <f t="shared" ca="1" si="987"/>
        <v>0</v>
      </c>
      <c r="LR328" s="129"/>
      <c r="LS328" s="129">
        <f t="shared" ca="1" si="1083"/>
        <v>0</v>
      </c>
      <c r="LT328" s="129">
        <f t="shared" ca="1" si="1083"/>
        <v>0</v>
      </c>
      <c r="LU328" s="129">
        <f t="shared" ca="1" si="1083"/>
        <v>0</v>
      </c>
      <c r="LV328" s="129">
        <f ca="1">LT328*($D328&lt;Controle!$D$144)</f>
        <v>0</v>
      </c>
      <c r="LW328" s="129">
        <f ca="1">LT328*($D328&gt;=Controle!$D$144)</f>
        <v>0</v>
      </c>
      <c r="LX328" s="10"/>
      <c r="LY328" s="314"/>
    </row>
    <row r="329" spans="2:337">
      <c r="B329" s="10"/>
      <c r="C329" s="297">
        <f t="shared" si="1075"/>
        <v>2052</v>
      </c>
      <c r="D329" s="298">
        <f>Aux_Inflação!C327</f>
        <v>55793</v>
      </c>
      <c r="E329" s="299">
        <f>Aux_Indices!F327</f>
        <v>31</v>
      </c>
      <c r="F329" s="299">
        <f>IF(Controle!$D$26=$D329,Controle!$D$32+1,IF($F330&lt;&gt;0,$F330-1,0))</f>
        <v>0</v>
      </c>
      <c r="G329" s="317"/>
      <c r="H329" s="299">
        <f>SUM('U&amp;F Projeto'!Q329:S329)+'U&amp;F Projeto'!U329</f>
        <v>311349.96283133619</v>
      </c>
      <c r="I329" s="299"/>
      <c r="J329" s="317"/>
      <c r="K329" s="560">
        <f>($D329=Controle!$E$26)*Controle!D$30+$H329*Controle!D$21</f>
        <v>0</v>
      </c>
      <c r="L329" s="560">
        <f>($D329=Controle!$E$26)*Controle!E$30+$H329*Controle!E$21</f>
        <v>249079.97026506896</v>
      </c>
      <c r="M329" s="560">
        <f>($D329=Controle!$E$26)*Controle!F$30+$H329*Controle!F$21</f>
        <v>249079.97026506896</v>
      </c>
      <c r="N329" s="560">
        <f>($D329=Controle!$E$26)*Controle!G$30+$H329*Controle!G$21</f>
        <v>0</v>
      </c>
      <c r="O329" s="560">
        <f>($D329=Controle!$E$26)*Controle!H$30+$H329*Controle!H$21</f>
        <v>0</v>
      </c>
      <c r="P329" s="560">
        <f>($D329=Controle!$E$26)*Controle!I$30+$H329*Controle!I$21</f>
        <v>0</v>
      </c>
      <c r="Q329" s="317"/>
      <c r="R329" s="374">
        <f t="shared" si="917"/>
        <v>0</v>
      </c>
      <c r="S329" s="374">
        <f t="shared" si="989"/>
        <v>0</v>
      </c>
      <c r="T329" s="374">
        <f>SUM(R$7:R328,1)*R329</f>
        <v>0</v>
      </c>
      <c r="U329" s="374">
        <f t="shared" ca="1" si="1070"/>
        <v>1</v>
      </c>
      <c r="V329" s="374">
        <f t="shared" ca="1" si="918"/>
        <v>0</v>
      </c>
      <c r="W329" s="374">
        <f ca="1">IF(V329=0,0,INDEX(Controle!$D$35:$D$46,MONTH($D329)))</f>
        <v>0</v>
      </c>
      <c r="X329" s="374">
        <f t="shared" si="906"/>
        <v>0</v>
      </c>
      <c r="Y329" s="304">
        <f t="shared" si="1079"/>
        <v>0</v>
      </c>
      <c r="Z329" s="301">
        <f>(SUMIF(X$7:X$416,SUM(Y$7:Y329),$K$7:$K$416)*(Y329&lt;&gt;0)+(R$5=$D329)*SUMIF(X$7:X$416,"r",$K$7:$K$416))/AO329</f>
        <v>0</v>
      </c>
      <c r="AA329" s="304">
        <f t="shared" ca="1" si="1063"/>
        <v>0</v>
      </c>
      <c r="AB329" s="304">
        <f t="shared" ca="1" si="1064"/>
        <v>0</v>
      </c>
      <c r="AC329" s="303">
        <f t="shared" ca="1" si="1065"/>
        <v>0</v>
      </c>
      <c r="AD329" s="394">
        <f ca="1">AA329*SUM(AA329:AA$331)</f>
        <v>0</v>
      </c>
      <c r="AE329" s="303">
        <f t="shared" ca="1" si="1066"/>
        <v>0</v>
      </c>
      <c r="AF329" s="301"/>
      <c r="AG329" s="303">
        <f t="shared" ca="1" si="1067"/>
        <v>0</v>
      </c>
      <c r="AH329" s="303">
        <f t="shared" ca="1" si="1068"/>
        <v>0</v>
      </c>
      <c r="AI329" s="303">
        <f t="shared" ca="1" si="990"/>
        <v>0</v>
      </c>
      <c r="AJ329" s="301"/>
      <c r="AK329" s="375">
        <f ca="1">ROUND(SUM(Z$7:Z329)+SUM(AG$7:AG329)-SUM(AC$7:AC329)-SUM(AJ$7:AJ329),4)</f>
        <v>0</v>
      </c>
      <c r="AL329" s="302">
        <f>Aux_Indices!$AI327</f>
        <v>9.2572966819630675E-3</v>
      </c>
      <c r="AM329" s="305">
        <f t="shared" si="1041"/>
        <v>9.2572966819630675E-3</v>
      </c>
      <c r="AN329" s="302">
        <f>Aux_Indices!$AK327</f>
        <v>0</v>
      </c>
      <c r="AO329" s="376">
        <f>IF(AO$5="-",1,SUMIF(Aux_Indices!$BP$3:$CM$3,AO$5,Aux_Indices!$BP327:$CM327))</f>
        <v>1</v>
      </c>
      <c r="AP329" s="306">
        <f t="shared" si="991"/>
        <v>0</v>
      </c>
      <c r="AQ329" s="306">
        <f t="shared" ca="1" si="919"/>
        <v>0</v>
      </c>
      <c r="AR329" s="306">
        <f t="shared" si="1085"/>
        <v>0</v>
      </c>
      <c r="AS329" s="306">
        <f t="shared" ca="1" si="1053"/>
        <v>0</v>
      </c>
      <c r="AT329" s="306">
        <f t="shared" ca="1" si="920"/>
        <v>0</v>
      </c>
      <c r="AU329" s="306">
        <f t="shared" ca="1" si="992"/>
        <v>0</v>
      </c>
      <c r="AV329" s="306">
        <f t="shared" ca="1" si="903"/>
        <v>0</v>
      </c>
      <c r="AW329" s="306">
        <f t="shared" ca="1" si="993"/>
        <v>0</v>
      </c>
      <c r="AX329" s="306">
        <f t="shared" ca="1" si="1086"/>
        <v>0</v>
      </c>
      <c r="AY329" s="306">
        <f t="shared" si="921"/>
        <v>0</v>
      </c>
      <c r="AZ329" s="306">
        <f t="shared" ca="1" si="922"/>
        <v>0</v>
      </c>
      <c r="BA329" s="303">
        <f>IF($D329=Controle!$D$26,Controle!$D$64*IF(Controle!$D$70=1,Controle!$D$62*Controle!$D$31,BH329),0)</f>
        <v>0</v>
      </c>
      <c r="BB329" s="303">
        <f>IF(AND($D329&gt;=Controle!$D$60,$D329&lt;=Controle!$D$61,OR(MOD(T329-1,Controle!$D$66)=0,T329=1)),1,0)*Controle!$D$65*(1/(12/Controle!$D$66))*(SUM(Z$264:Z330)*Controle!$D$62)</f>
        <v>0</v>
      </c>
      <c r="BC329" s="303">
        <f ca="1">IF(AND($D329&gt;=Controle!$D$60,$D329&lt;=Controle!$D$61,OR(MOD(T329-1,Controle!$D$68)=0,T329=1)),1,0)*Controle!$D$67*(1/(12/Controle!$D$68))*IF(Controle!$D$70=1,(AK329*Controle!$D$62),BH329)</f>
        <v>0</v>
      </c>
      <c r="BD329" s="190">
        <f>IF(AND($D329&gt;=Controle!$D$60,$D329&lt;=Controle!$D$61),Controle!$D$62,0)</f>
        <v>0</v>
      </c>
      <c r="BE329" s="190">
        <f>IF(AND($D329&gt;=Controle!$D$72,$D329&lt;=Controle!$D$73),Controle!$D$74,0)</f>
        <v>0</v>
      </c>
      <c r="BF329" s="303">
        <f ca="1">Controle!$D$77*AK329*BD329</f>
        <v>0</v>
      </c>
      <c r="BG329" s="303">
        <f ca="1">Controle!$D$78*AK329*BE329</f>
        <v>0</v>
      </c>
      <c r="BH329" s="303">
        <f ca="1">IF(AND($D329&gt;=Controle!$D$60,$D329&lt;=Controle!$D$61),1,0)*IF($D329=Controle!$D$26,IF(Controle!$D$69&gt;=AK329,AK329,Controle!$D$69),IF(Controle!$D$69&gt;=AK329,AK329,IF(BH328&gt;=Controle!$D$69,(1+AL329)*BH328,Controle!$D$69)))</f>
        <v>0</v>
      </c>
      <c r="BI329" s="303">
        <f>IF(Z329=0,0,IF(SUM(R329:R$466)&gt;365,365,SUM(R329:R$466)))</f>
        <v>0</v>
      </c>
      <c r="BJ329" s="304">
        <f>Z329*(BI329/365)*Controle!$D$121+Z329*Controle!$D$122</f>
        <v>0</v>
      </c>
      <c r="BK329" s="10"/>
      <c r="BL329" s="374">
        <f t="shared" si="923"/>
        <v>0</v>
      </c>
      <c r="BM329" s="374">
        <f t="shared" si="994"/>
        <v>0</v>
      </c>
      <c r="BN329" s="374">
        <f>SUM(BL$7:BL328,1)*BL329</f>
        <v>0</v>
      </c>
      <c r="BO329" s="374">
        <f t="shared" ca="1" si="1071"/>
        <v>0</v>
      </c>
      <c r="BP329" s="374">
        <f t="shared" ca="1" si="924"/>
        <v>0</v>
      </c>
      <c r="BQ329" s="374">
        <f ca="1">IF(BP329=0,0,INDEX(Controle!$D$35:$D$46,MONTH($D329)))</f>
        <v>0</v>
      </c>
      <c r="BR329" s="374">
        <f t="shared" si="907"/>
        <v>0</v>
      </c>
      <c r="BS329" s="304">
        <f t="shared" si="995"/>
        <v>0</v>
      </c>
      <c r="BT329" s="301">
        <f>(SUMIF(BR$7:BR$416,SUM(BS$7:BS329),$L$7:$L$416)*(BS329&lt;&gt;0)+(BL$5=$D329)*SUMIF(BR$7:BR$416,"r",$L$7:$L$416))/CI329</f>
        <v>0</v>
      </c>
      <c r="BU329" s="304">
        <f t="shared" ca="1" si="925"/>
        <v>0</v>
      </c>
      <c r="BV329" s="304">
        <f t="shared" ca="1" si="996"/>
        <v>0</v>
      </c>
      <c r="BW329" s="303">
        <f t="shared" ca="1" si="926"/>
        <v>0</v>
      </c>
      <c r="BX329" s="394">
        <f ca="1">BU329*SUM(BU329:BU$331)</f>
        <v>0</v>
      </c>
      <c r="BY329" s="303">
        <f t="shared" ca="1" si="997"/>
        <v>0</v>
      </c>
      <c r="BZ329" s="301"/>
      <c r="CA329" s="303">
        <f t="shared" ca="1" si="927"/>
        <v>0</v>
      </c>
      <c r="CB329" s="303">
        <f t="shared" ca="1" si="928"/>
        <v>0</v>
      </c>
      <c r="CC329" s="303">
        <f t="shared" ca="1" si="998"/>
        <v>0</v>
      </c>
      <c r="CD329" s="301"/>
      <c r="CE329" s="375">
        <f ca="1">ROUND(SUM(BT$7:BT329)+SUM(CA$7:CA329)-SUM(BW$7:BW329)-SUM(CD$7:CD329),4)</f>
        <v>0</v>
      </c>
      <c r="CF329" s="302">
        <f>Aux_Indices!$AL327</f>
        <v>5.2137151916722413E-3</v>
      </c>
      <c r="CG329" s="302">
        <f t="shared" si="999"/>
        <v>5.2137151916722413E-3</v>
      </c>
      <c r="CH329" s="302">
        <f>Aux_Indices!$AN327</f>
        <v>0</v>
      </c>
      <c r="CI329" s="376">
        <f>IF(CI$5="-",1,SUMIF(Aux_Indices!$BP$3:$CM$3,CI$5,Aux_Indices!$BP327:$CM327))</f>
        <v>1</v>
      </c>
      <c r="CJ329" s="306">
        <f t="shared" si="929"/>
        <v>0</v>
      </c>
      <c r="CK329" s="306">
        <f t="shared" ca="1" si="1084"/>
        <v>0</v>
      </c>
      <c r="CL329" s="306">
        <f t="shared" si="930"/>
        <v>0</v>
      </c>
      <c r="CM329" s="306">
        <f t="shared" ca="1" si="931"/>
        <v>0</v>
      </c>
      <c r="CN329" s="306">
        <f t="shared" ca="1" si="932"/>
        <v>0</v>
      </c>
      <c r="CO329" s="306">
        <f t="shared" ca="1" si="1000"/>
        <v>0</v>
      </c>
      <c r="CP329" s="306">
        <f t="shared" ca="1" si="1001"/>
        <v>0</v>
      </c>
      <c r="CQ329" s="306">
        <f t="shared" ca="1" si="933"/>
        <v>0</v>
      </c>
      <c r="CR329" s="306"/>
      <c r="CS329" s="306">
        <f t="shared" si="934"/>
        <v>0</v>
      </c>
      <c r="CT329" s="306">
        <f t="shared" ca="1" si="935"/>
        <v>-5.2988762035965919E-6</v>
      </c>
      <c r="CU329" s="303">
        <f>IF($D329=Controle!$E$26,Controle!$E$64*IF(Controle!$E$70=1,Controle!$E$62*Controle!$E$31,DB329),0)</f>
        <v>0</v>
      </c>
      <c r="CV329" s="303">
        <f>IF(AND($D329&gt;=Controle!$E$60,$D329&lt;=Controle!$E$61,OR(MOD(BN329-1,Controle!$E$66)=0,BN329=1)),1,0)*Controle!$E$65*(1/(12/Controle!$E$66))*(SUM(BT$264:BT330)*Controle!$E$62)</f>
        <v>0</v>
      </c>
      <c r="CW329" s="303">
        <f ca="1">IF(AND($D329&gt;=Controle!$E$60,$D329&lt;=Controle!$E$61,OR(MOD(BN329-1,Controle!$E$68)=0,BN329=1)),1,0)*Controle!$E$67*(1/(12/Controle!$E$68))*IF(Controle!$E$70=1,(CE329*Controle!$E$62),DB329)</f>
        <v>0</v>
      </c>
      <c r="CX329" s="190">
        <f>IF(AND($D329&gt;=Controle!$E$60,$D329&lt;=Controle!$E$61),Controle!$E$62,0)</f>
        <v>0</v>
      </c>
      <c r="CY329" s="190">
        <f>IF(AND($D329&gt;=Controle!$E$72,$D329&lt;=Controle!$E$73),Controle!$E$74,0)</f>
        <v>0</v>
      </c>
      <c r="CZ329" s="303">
        <f ca="1">Controle!$E$77*CE329*CX329</f>
        <v>0</v>
      </c>
      <c r="DA329" s="303">
        <f ca="1">Controle!$E$78*CE329*CY329</f>
        <v>0</v>
      </c>
      <c r="DB329" s="303">
        <f ca="1">IF(AND($D329&gt;=Controle!$E$60,$D329&lt;=Controle!$E$61),1,0)*IF($D329=Controle!$E$26,IF(Controle!$E$69&gt;=CE329,CE329,Controle!$E$69),IF(Controle!$E$69&gt;=CE329,CE329,IF(DB328&gt;=Controle!$E$69,(1+CF329)*DB328,Controle!$E$69)))</f>
        <v>0</v>
      </c>
      <c r="DC329" s="303">
        <f>IF(BT329=0,0,IF(SUM(BL329:BL$466)&gt;365,365,SUM(BL329:BL$466)))</f>
        <v>0</v>
      </c>
      <c r="DD329" s="304">
        <f>BT329*(DC329/365)*Controle!$F$121+BT329*Controle!$F$122</f>
        <v>0</v>
      </c>
      <c r="DE329" s="10"/>
      <c r="DF329" s="374">
        <f t="shared" si="936"/>
        <v>0</v>
      </c>
      <c r="DG329" s="374">
        <f t="shared" si="1002"/>
        <v>0</v>
      </c>
      <c r="DH329" s="374">
        <f>SUM(DF$7:DF328,1)*DF329</f>
        <v>0</v>
      </c>
      <c r="DI329" s="374">
        <f t="shared" ca="1" si="1072"/>
        <v>0</v>
      </c>
      <c r="DJ329" s="374">
        <f t="shared" ca="1" si="937"/>
        <v>0</v>
      </c>
      <c r="DK329" s="374">
        <f ca="1">IF(DJ329=0,0,INDEX(Controle!$F$35:$F$46,MONTH($D329)))</f>
        <v>0</v>
      </c>
      <c r="DL329" s="374">
        <f t="shared" si="908"/>
        <v>0</v>
      </c>
      <c r="DM329" s="304">
        <f t="shared" si="1003"/>
        <v>0</v>
      </c>
      <c r="DN329" s="301">
        <f>(SUMIF(DL$7:DL$416,SUM(DM$7:DM329),$M$7:$M$416)*(DM329&lt;&gt;0)+(DF$5=$D329)*SUMIF(DL$7:DL$416,"r",$M$7:$M$417))/EC329</f>
        <v>0</v>
      </c>
      <c r="DO329" s="304">
        <f t="shared" ca="1" si="938"/>
        <v>0</v>
      </c>
      <c r="DP329" s="304">
        <f t="shared" ca="1" si="1004"/>
        <v>0</v>
      </c>
      <c r="DQ329" s="303">
        <f t="shared" ca="1" si="939"/>
        <v>0</v>
      </c>
      <c r="DR329" s="394">
        <f ca="1">DO329*SUM(DO329:DO$331)</f>
        <v>0</v>
      </c>
      <c r="DS329" s="303">
        <f t="shared" ca="1" si="1005"/>
        <v>0</v>
      </c>
      <c r="DT329" s="301"/>
      <c r="DU329" s="303">
        <f t="shared" ca="1" si="940"/>
        <v>0</v>
      </c>
      <c r="DV329" s="303">
        <f t="shared" ca="1" si="941"/>
        <v>0</v>
      </c>
      <c r="DW329" s="303">
        <f t="shared" ca="1" si="1006"/>
        <v>0</v>
      </c>
      <c r="DX329" s="301"/>
      <c r="DY329" s="375">
        <f ca="1">ROUND(SUM(DN$7:DN329)+SUM(DU$7:DU329)-SUM(DQ$7:DQ329)-SUM(DX$7:DX329),4)</f>
        <v>0</v>
      </c>
      <c r="DZ329" s="302">
        <f>Aux_Indices!$AO350</f>
        <v>4.8700160180230601E-3</v>
      </c>
      <c r="EA329" s="302">
        <f t="shared" si="1007"/>
        <v>4.8700160180230601E-3</v>
      </c>
      <c r="EB329" s="302">
        <f>Aux_Indices!$AQ350</f>
        <v>0</v>
      </c>
      <c r="EC329" s="376">
        <f>IF(EC$5="-",1,SUMIF(Aux_Indices!$BP$3:$CM$3,EC$5,Aux_Indices!$BP350:$CM350))</f>
        <v>1</v>
      </c>
      <c r="ED329" s="306">
        <f t="shared" si="942"/>
        <v>0</v>
      </c>
      <c r="EE329" s="306">
        <f t="shared" ca="1" si="912"/>
        <v>0</v>
      </c>
      <c r="EF329" s="306">
        <f t="shared" si="943"/>
        <v>0</v>
      </c>
      <c r="EG329" s="306">
        <f t="shared" ca="1" si="944"/>
        <v>0</v>
      </c>
      <c r="EH329" s="306">
        <f t="shared" ca="1" si="945"/>
        <v>0</v>
      </c>
      <c r="EI329" s="306">
        <f t="shared" ca="1" si="1008"/>
        <v>0</v>
      </c>
      <c r="EJ329" s="306">
        <f t="shared" ca="1" si="1009"/>
        <v>0</v>
      </c>
      <c r="EK329" s="306">
        <f t="shared" ca="1" si="946"/>
        <v>0</v>
      </c>
      <c r="EL329" s="306"/>
      <c r="EM329" s="306">
        <f t="shared" si="947"/>
        <v>0</v>
      </c>
      <c r="EN329" s="306">
        <f t="shared" ca="1" si="948"/>
        <v>-4.9942289479076862E-5</v>
      </c>
      <c r="EO329" s="303">
        <f>IF($D329=Controle!$F$26,Controle!$F$64*IF(Controle!$F$70=1,Controle!$F$62*Controle!$F$31,EV329),0)</f>
        <v>0</v>
      </c>
      <c r="EP329" s="303">
        <f>IF(AND($D329&gt;=Controle!$F$60,$D329&lt;=Controle!$F$61,OR(MOD(DH329-1,Controle!$F$66)=0,DH329=1)),1,0)*Controle!$F$65*(1/(12/Controle!$F$66))*(SUM(DN$264:DN330)*Controle!$F$62)</f>
        <v>0</v>
      </c>
      <c r="EQ329" s="303">
        <f ca="1">IF(AND($D329&gt;=Controle!$F$60,$D329&lt;=Controle!$F$61,OR(MOD(DH329-1,Controle!$F$68)=0,DH329=1)),1,0)*Controle!$F$67*(1/(12/Controle!$F$68))*IF(Controle!$F$70=1,(DY329*Controle!$F$62),EV329)</f>
        <v>0</v>
      </c>
      <c r="ER329" s="190">
        <f>IF(AND($D329&gt;=Controle!$F$60,$D329&lt;=Controle!$F$61),Controle!$F$62,0)</f>
        <v>0</v>
      </c>
      <c r="ES329" s="190">
        <f>IF(AND($D329&gt;=Controle!$F$72,$D329&lt;=Controle!$F$73),Controle!$F$74,0)</f>
        <v>0</v>
      </c>
      <c r="ET329" s="303">
        <f ca="1">Controle!$F$77*DY329*ER329</f>
        <v>0</v>
      </c>
      <c r="EU329" s="303">
        <f ca="1">Controle!$F$78*DY329*ES329</f>
        <v>0</v>
      </c>
      <c r="EV329" s="303">
        <f ca="1">IF(AND($D329&gt;=Controle!$F$60,$D329&lt;=Controle!$F$61),1,0)*IF($D329=Controle!$F$26,IF(Controle!$F$69&gt;=DY329,DY329,Controle!$F$69),IF(Controle!$F$69&gt;=DY329,DY329,IF(EV328&gt;=Controle!$F$69,(1+DZ329)*EV328,Controle!$F$69)))</f>
        <v>0</v>
      </c>
      <c r="EW329" s="303">
        <f>IF(DN329=0,0,IF(SUM(DF329:DF$466)&gt;365,365,SUM(DF329:DF$466)))</f>
        <v>0</v>
      </c>
      <c r="EX329" s="304">
        <f>DN329*(EW329/365)*Controle!$E$121+DN329*Controle!$E$122</f>
        <v>0</v>
      </c>
      <c r="EY329" s="10"/>
      <c r="EZ329" s="374">
        <f t="shared" si="949"/>
        <v>0</v>
      </c>
      <c r="FA329" s="374">
        <f t="shared" si="1010"/>
        <v>0</v>
      </c>
      <c r="FB329" s="374">
        <f>SUM(EZ$7:EZ328,1)*EZ329</f>
        <v>0</v>
      </c>
      <c r="FC329" s="374">
        <f t="shared" ca="1" si="1073"/>
        <v>1</v>
      </c>
      <c r="FD329" s="374">
        <f t="shared" ca="1" si="950"/>
        <v>0</v>
      </c>
      <c r="FE329" s="374">
        <f ca="1">IF(FD329=0,0,INDEX(Controle!$G$35:$G$46,MONTH($D329)))</f>
        <v>0</v>
      </c>
      <c r="FF329" s="374">
        <f t="shared" si="909"/>
        <v>0</v>
      </c>
      <c r="FG329" s="304">
        <f t="shared" si="1011"/>
        <v>0</v>
      </c>
      <c r="FH329" s="301">
        <f>(SUMIF(FF$7:FF$416,SUM(FG$7:FG329),$N$7:$N$416)*(FG329&lt;&gt;0)+(EZ$5=$D329)*SUMIF(FF$7:FF$416,"r",$N$7:$N$416))/FW329</f>
        <v>0</v>
      </c>
      <c r="FI329" s="304">
        <f t="shared" ca="1" si="1012"/>
        <v>0</v>
      </c>
      <c r="FJ329" s="304">
        <f t="shared" ca="1" si="1013"/>
        <v>0</v>
      </c>
      <c r="FK329" s="303">
        <f t="shared" ca="1" si="1014"/>
        <v>0</v>
      </c>
      <c r="FL329" s="394">
        <f ca="1">FI329*SUM(FI329:FI$331)</f>
        <v>0</v>
      </c>
      <c r="FM329" s="303">
        <f t="shared" ca="1" si="1015"/>
        <v>0</v>
      </c>
      <c r="FN329" s="301"/>
      <c r="FO329" s="303">
        <f t="shared" ca="1" si="1016"/>
        <v>0</v>
      </c>
      <c r="FP329" s="303">
        <f t="shared" ca="1" si="1017"/>
        <v>0</v>
      </c>
      <c r="FQ329" s="303">
        <f t="shared" ca="1" si="1018"/>
        <v>0</v>
      </c>
      <c r="FR329" s="301"/>
      <c r="FS329" s="375">
        <f ca="1">ROUND(SUM(FH$7:FH329)+SUM(FO$7:FO329)-SUM(FK$7:FK329)-SUM(FR$7:FR329),4)</f>
        <v>0</v>
      </c>
      <c r="FT329" s="302">
        <f>Aux_Indices!$AR350</f>
        <v>4.8700160180230601E-3</v>
      </c>
      <c r="FU329" s="302">
        <f t="shared" si="1019"/>
        <v>4.8700160180230601E-3</v>
      </c>
      <c r="FV329" s="302">
        <f>Aux_Indices!$AW350</f>
        <v>0</v>
      </c>
      <c r="FW329" s="376">
        <f>IF(FW$5="-",1,SUMIF(Aux_Indices!$BP$3:$CM$3,FW$5,Aux_Indices!$BP350:$CM350))</f>
        <v>1</v>
      </c>
      <c r="FX329" s="306">
        <f t="shared" si="951"/>
        <v>0</v>
      </c>
      <c r="FY329" s="306">
        <f t="shared" ca="1" si="952"/>
        <v>0</v>
      </c>
      <c r="FZ329" s="306">
        <f t="shared" si="953"/>
        <v>0</v>
      </c>
      <c r="GA329" s="306">
        <f t="shared" ca="1" si="954"/>
        <v>0</v>
      </c>
      <c r="GB329" s="306">
        <f t="shared" ca="1" si="955"/>
        <v>0</v>
      </c>
      <c r="GC329" s="306">
        <f t="shared" ca="1" si="1020"/>
        <v>0</v>
      </c>
      <c r="GD329" s="306">
        <f t="shared" ca="1" si="1021"/>
        <v>0</v>
      </c>
      <c r="GE329" s="306">
        <f t="shared" ca="1" si="956"/>
        <v>0</v>
      </c>
      <c r="GF329" s="306"/>
      <c r="GG329" s="306">
        <f t="shared" si="957"/>
        <v>0</v>
      </c>
      <c r="GH329" s="306">
        <f t="shared" ca="1" si="1042"/>
        <v>0</v>
      </c>
      <c r="GI329" s="303">
        <f>IF($D329=Controle!$G$26,Controle!$G$64*IF(Controle!$G$70=1,Controle!$G$62*Controle!$G$31,GP329),0)</f>
        <v>0</v>
      </c>
      <c r="GJ329" s="303">
        <f>IF(AND($D329&gt;=Controle!$G$60,$D329&lt;=Controle!$G$61,OR(MOD(FB329-1,Controle!$G$66)=0,FB329=1)),1,0)*Controle!$G$65*(1/(12/Controle!$G$66))*(SUM(FH$264:FH330)*Controle!$G$62)</f>
        <v>0</v>
      </c>
      <c r="GK329" s="303">
        <f ca="1">IF(AND($D329&gt;=Controle!$G$60,$D329&lt;=Controle!$G$61,OR(MOD(FB329-1,Controle!$G$68)=0,FB329=1)),1,0)*Controle!$G$67*(1/(12/Controle!$G$68))*IF(Controle!$G$70=1,(FS329*Controle!$G$62),GP329)</f>
        <v>0</v>
      </c>
      <c r="GL329" s="190">
        <f>IF(AND($D329&gt;=Controle!$G$60,$D329&lt;=Controle!$G$61),Controle!$G$62,0)</f>
        <v>0</v>
      </c>
      <c r="GM329" s="190">
        <f>IF(AND($D329&gt;=Controle!$G$72,$D329&lt;=Controle!$G$73),Controle!$G$74,0)</f>
        <v>0</v>
      </c>
      <c r="GN329" s="303">
        <f ca="1">Controle!$G$77*FS329*GL329</f>
        <v>0</v>
      </c>
      <c r="GO329" s="303">
        <f ca="1">Controle!$G$78*FS329*GM329</f>
        <v>0</v>
      </c>
      <c r="GP329" s="303">
        <f ca="1">IF(AND($D329&gt;=Controle!$G$60,$D329&lt;=Controle!$G$61),1,0)*IF($D329=Controle!$G$26,IF(Controle!$G$69&gt;=FS329,FS329,Controle!$G$69),IF(Controle!$G$69&gt;=FS329,FS329,IF(GP328&gt;=Controle!$G$69,(1+FT329)*GP328,Controle!$G$69)))</f>
        <v>0</v>
      </c>
      <c r="GQ329" s="303">
        <f>IF(FH329=0,0,IF(SUM(EZ329:EZ$466)&gt;365,365,SUM(EZ329:EZ$466)))</f>
        <v>0</v>
      </c>
      <c r="GR329" s="304">
        <f>FH329*(GQ329/365)*Controle!$G$121+FH329*Controle!$G$122</f>
        <v>0</v>
      </c>
      <c r="GS329" s="10"/>
      <c r="GT329" s="374">
        <f t="shared" si="958"/>
        <v>0</v>
      </c>
      <c r="GU329" s="374">
        <f t="shared" si="1076"/>
        <v>0</v>
      </c>
      <c r="GV329" s="374">
        <f>SUM(GT$7:GT328,1)*GT329</f>
        <v>0</v>
      </c>
      <c r="GW329" s="374">
        <f t="shared" ca="1" si="959"/>
        <v>1</v>
      </c>
      <c r="GX329" s="374">
        <f t="shared" ca="1" si="1069"/>
        <v>0</v>
      </c>
      <c r="GY329" s="374">
        <f ca="1">IF(GX329=0,0,INDEX(Controle!$H$35:$H$46,MONTH($D329)))</f>
        <v>0</v>
      </c>
      <c r="GZ329" s="374">
        <f t="shared" si="910"/>
        <v>0</v>
      </c>
      <c r="HA329" s="304">
        <f t="shared" si="1022"/>
        <v>0</v>
      </c>
      <c r="HB329" s="301">
        <f>(SUMIF(GZ$7:GZ$416,SUM(HA$7:HA329),$O$7:$O$416)*(HA329&lt;&gt;0)+(GT$5=$D329)*SUMIF(GZ$7:GZ$416,"r",$O$7:$O$416))/HQ329</f>
        <v>0</v>
      </c>
      <c r="HC329" s="304">
        <f t="shared" ca="1" si="1023"/>
        <v>0</v>
      </c>
      <c r="HD329" s="304">
        <f t="shared" ca="1" si="1024"/>
        <v>0</v>
      </c>
      <c r="HE329" s="303">
        <f t="shared" ca="1" si="1043"/>
        <v>0</v>
      </c>
      <c r="HF329" s="303">
        <f ca="1">HC329*SUM(HC329:HC$331)</f>
        <v>0</v>
      </c>
      <c r="HG329" s="303">
        <f t="shared" ca="1" si="1044"/>
        <v>0</v>
      </c>
      <c r="HH329" s="303">
        <f ca="1">((SUM(HG$7:HG329)-SUM(HI$7:HI328)-HJ329)*(GX329=0)*GT329-HP329*HM328*(GX329=0))</f>
        <v>0</v>
      </c>
      <c r="HI329" s="303">
        <f t="shared" ca="1" si="960"/>
        <v>0</v>
      </c>
      <c r="HJ329" s="303">
        <f t="shared" ca="1" si="961"/>
        <v>0</v>
      </c>
      <c r="HK329" s="303">
        <f t="shared" ca="1" si="1025"/>
        <v>0</v>
      </c>
      <c r="HL329" s="301"/>
      <c r="HM329" s="375">
        <f ca="1">ROUND(SUM(HB$7:HB329)+SUM(HI$7:HI329)-SUM(HE$7:HE329)-SUM(HL$7:HL329),4)</f>
        <v>0</v>
      </c>
      <c r="HN329" s="302">
        <f>Aux_Indices!$AU350</f>
        <v>4.8700160180230601E-3</v>
      </c>
      <c r="HO329" s="305">
        <f t="shared" si="1045"/>
        <v>4.8700160180230601E-3</v>
      </c>
      <c r="HP329" s="302">
        <f>Aux_Indices!$AW350</f>
        <v>0</v>
      </c>
      <c r="HQ329" s="376">
        <f>IF(HQ$5="-",1,SUMIF(Aux_Indices!$BP$3:$CM$3,HQ$5,Aux_Indices!$BP350:$CM350))</f>
        <v>1</v>
      </c>
      <c r="HR329" s="306">
        <f t="shared" si="1026"/>
        <v>0</v>
      </c>
      <c r="HS329" s="306">
        <f t="shared" ca="1" si="962"/>
        <v>0</v>
      </c>
      <c r="HT329" s="306">
        <f t="shared" ca="1" si="1087"/>
        <v>0</v>
      </c>
      <c r="HU329" s="306">
        <f t="shared" ca="1" si="1054"/>
        <v>0</v>
      </c>
      <c r="HV329" s="306">
        <f t="shared" ca="1" si="963"/>
        <v>0</v>
      </c>
      <c r="HW329" s="306">
        <f t="shared" ca="1" si="1027"/>
        <v>0</v>
      </c>
      <c r="HX329" s="306">
        <f t="shared" ca="1" si="904"/>
        <v>0</v>
      </c>
      <c r="HY329" s="306">
        <f t="shared" ca="1" si="1028"/>
        <v>0</v>
      </c>
      <c r="HZ329" s="306">
        <f t="shared" ca="1" si="1088"/>
        <v>0</v>
      </c>
      <c r="IA329" s="306">
        <f t="shared" si="964"/>
        <v>0</v>
      </c>
      <c r="IB329" s="306">
        <f t="shared" ca="1" si="965"/>
        <v>0</v>
      </c>
      <c r="IC329" s="303">
        <f>IF($D329=Controle!$H$26,Controle!$H$64*IF(Controle!$H$70=1,Controle!$H$62*Controle!$H$31,IJ329),0)</f>
        <v>0</v>
      </c>
      <c r="ID329" s="303">
        <f>IF(AND($D329&gt;=Controle!$H$60,$D329&lt;=Controle!$H$61,OR(MOD(GV329-1,Controle!$H$66)=0,GV329=1)),1,0)*Controle!$H$65*(1/(12/Controle!$H$66))*(SUM(HB$264:HB330)*Controle!$H$62)</f>
        <v>0</v>
      </c>
      <c r="IE329" s="303">
        <f ca="1">IF(AND($D329&gt;=Controle!$H$60,$D329&lt;=Controle!$H$61,OR(MOD(GV329-1,Controle!$H$68)=0,GV329=1)),1,0)*Controle!$H$67*(1/(12/Controle!$H$68))*IF(Controle!$H$70=1,(HM329*Controle!$H$62),IJ329)</f>
        <v>0</v>
      </c>
      <c r="IF329" s="190">
        <f>IF(AND($D329&gt;=Controle!$H$60,$D329&lt;=Controle!$H$61),Controle!$H$62,0)</f>
        <v>0</v>
      </c>
      <c r="IG329" s="190">
        <f>IF(AND($D329&gt;=Controle!$H$72,$D329&lt;=Controle!$H$73),Controle!$H$74,0)</f>
        <v>0</v>
      </c>
      <c r="IH329" s="303">
        <f ca="1">Controle!$H$77*HM329*IF329</f>
        <v>0</v>
      </c>
      <c r="II329" s="303">
        <f ca="1">Controle!$H$78*HM329*IG329</f>
        <v>0</v>
      </c>
      <c r="IJ329" s="303">
        <f ca="1">IF(AND($D329&gt;=Controle!$H$60,$D329&lt;=Controle!$H$61),1,0)*IF($D329=Controle!$H$26,IF(Controle!$H$69&gt;=HM329,HM329,Controle!$H$69),IF(Controle!$H$69&gt;=HM329,HM329,IF(IJ328&gt;=Controle!$H$69,(1+HN329)*IJ328,Controle!$H$69)))</f>
        <v>0</v>
      </c>
      <c r="IK329" s="303">
        <f>IF(HB329=0,0,IF(SUM(GT329:GT$466)&gt;365,365,SUM(GT329:GT$466)))</f>
        <v>0</v>
      </c>
      <c r="IL329" s="304">
        <f>HB329*(IK329/365)*Controle!$H$121+HB329*Controle!$H$122</f>
        <v>0</v>
      </c>
      <c r="IM329" s="10"/>
      <c r="IN329" s="374">
        <f t="shared" si="966"/>
        <v>0</v>
      </c>
      <c r="IO329" s="374">
        <f t="shared" si="1029"/>
        <v>0</v>
      </c>
      <c r="IP329" s="374">
        <f>SUM(IN$7:IN328,1)*IN329</f>
        <v>0</v>
      </c>
      <c r="IQ329" s="374">
        <f t="shared" ca="1" si="1074"/>
        <v>1</v>
      </c>
      <c r="IR329" s="374">
        <f t="shared" ca="1" si="967"/>
        <v>0</v>
      </c>
      <c r="IS329" s="374">
        <f ca="1">IF(IR329=0,0,INDEX(Controle!$I$35:$I$46,MONTH($D329)))</f>
        <v>0</v>
      </c>
      <c r="IT329" s="374">
        <f t="shared" si="911"/>
        <v>0</v>
      </c>
      <c r="IU329" s="304">
        <f t="shared" si="1030"/>
        <v>0</v>
      </c>
      <c r="IV329" s="301">
        <f>(SUMIF(IT$7:IT$416,SUM(IU$7:IU329),$P$7:$P$416)*(IU329&lt;&gt;0)+(IN$5=$D329)*SUMIF(IT$7:IT$416,"r",$P$7:$P$416))/JK329</f>
        <v>0</v>
      </c>
      <c r="IW329" s="304">
        <f t="shared" ca="1" si="968"/>
        <v>0</v>
      </c>
      <c r="IX329" s="304">
        <f t="shared" ca="1" si="1031"/>
        <v>0</v>
      </c>
      <c r="IY329" s="303">
        <f t="shared" ca="1" si="1046"/>
        <v>0</v>
      </c>
      <c r="IZ329" s="303">
        <f ca="1">IW329*SUM(IW329:IW$331)</f>
        <v>0</v>
      </c>
      <c r="JA329" s="303">
        <f t="shared" ca="1" si="1047"/>
        <v>0</v>
      </c>
      <c r="JB329" s="303">
        <f ca="1">((SUM(JA$7:JA329)-SUM(JC$7:JC328)-JD329)*(IR329=0)*IN329-JJ329*JG328*(IR329=0))</f>
        <v>0</v>
      </c>
      <c r="JC329" s="303">
        <f t="shared" ca="1" si="969"/>
        <v>0</v>
      </c>
      <c r="JD329" s="303">
        <f t="shared" ca="1" si="970"/>
        <v>0</v>
      </c>
      <c r="JE329" s="303">
        <f t="shared" ca="1" si="1032"/>
        <v>0</v>
      </c>
      <c r="JF329" s="301"/>
      <c r="JG329" s="375">
        <f ca="1">ROUND(SUM(IV$7:IV329)+SUM(JC$7:JC329)-SUM(IY$7:IY329)-SUM(JF$7:JF329),4)</f>
        <v>0</v>
      </c>
      <c r="JH329" s="302">
        <f>Aux_Indices!$AX350</f>
        <v>4.8700160180230601E-3</v>
      </c>
      <c r="JI329" s="305">
        <f t="shared" si="1033"/>
        <v>4.8700160180230601E-3</v>
      </c>
      <c r="JJ329" s="302">
        <f>Aux_Indices!$AZ350</f>
        <v>0</v>
      </c>
      <c r="JK329" s="376">
        <f>IF(JK$5="-",1,SUMIF(Aux_Indices!$BP$3:$CM$3,JK$5,Aux_Indices!$BP350:$CM350))</f>
        <v>1</v>
      </c>
      <c r="JL329" s="306">
        <f t="shared" si="1034"/>
        <v>0</v>
      </c>
      <c r="JM329" s="306">
        <f t="shared" ca="1" si="971"/>
        <v>0</v>
      </c>
      <c r="JN329" s="306">
        <f t="shared" ca="1" si="1089"/>
        <v>0</v>
      </c>
      <c r="JO329" s="306">
        <f t="shared" ca="1" si="1055"/>
        <v>0</v>
      </c>
      <c r="JP329" s="306">
        <f t="shared" ca="1" si="972"/>
        <v>0</v>
      </c>
      <c r="JQ329" s="306">
        <f t="shared" ca="1" si="1035"/>
        <v>0</v>
      </c>
      <c r="JR329" s="306">
        <f t="shared" ca="1" si="905"/>
        <v>0</v>
      </c>
      <c r="JS329" s="306">
        <f t="shared" ca="1" si="1036"/>
        <v>0</v>
      </c>
      <c r="JT329" s="306">
        <f t="shared" ca="1" si="1090"/>
        <v>0</v>
      </c>
      <c r="JU329" s="306">
        <f t="shared" si="973"/>
        <v>0</v>
      </c>
      <c r="JV329" s="306">
        <f t="shared" ca="1" si="974"/>
        <v>0</v>
      </c>
      <c r="JW329" s="303">
        <f>IF($D329=Controle!$I$26,Controle!$I$64*IF(Controle!$I$70=1,Controle!$I$62*Controle!$I$31,KD329),0)</f>
        <v>0</v>
      </c>
      <c r="JX329" s="303">
        <f>IF(AND($D329&gt;=Controle!$I$60,$D329&lt;=Controle!$I$61,OR(MOD(IP329-1,Controle!$I$66)=0,IP329=1)),1,0)*Controle!$I$65*(1/(12/Controle!$I$66))*(SUM(IV$264:IV330)*Controle!$I$62)</f>
        <v>0</v>
      </c>
      <c r="JY329" s="303">
        <f ca="1">IF(AND($D329&gt;=Controle!$I$60,$D329&lt;=Controle!$I$61,OR(MOD(IP329-1,Controle!$I$68)=0,IP329=1)),1,0)*Controle!$I$67*(1/(12/Controle!$I$68))*IF(Controle!$I$70=1,(JG329*Controle!$I$62),KD329)</f>
        <v>0</v>
      </c>
      <c r="JZ329" s="190">
        <f>IF(AND($D329&gt;=Controle!$I$60,$D329&lt;=Controle!$I$61),Controle!$I$62,0)</f>
        <v>0</v>
      </c>
      <c r="KA329" s="190">
        <f>IF(AND($D329&gt;=Controle!$I$72,$D329&lt;=Controle!$I$73),Controle!$I$74,0)</f>
        <v>0</v>
      </c>
      <c r="KB329" s="303">
        <f ca="1">Controle!$I$77*JG329*JZ329</f>
        <v>0</v>
      </c>
      <c r="KC329" s="303">
        <f ca="1">Controle!$I$78*JG329*KA329</f>
        <v>0</v>
      </c>
      <c r="KD329" s="303">
        <f ca="1">IF(AND($D329&gt;=Controle!$I$60,$D329&lt;=Controle!$I$61),1,0)*IF($D329=Controle!$I$26,IF(Controle!$I$69&gt;=JG329,JG329,Controle!$I$69),IF(Controle!$I$69&gt;=JG329,JG329,IF(KD328&gt;=Controle!$I$69,(1+JH329)*KD328,Controle!$I$69)))</f>
        <v>0</v>
      </c>
      <c r="KE329" s="303">
        <f>IF(IV329=0,0,IF(SUM(IN329:IN$466)&gt;365,365,SUM(IN329:IN$466)))</f>
        <v>0</v>
      </c>
      <c r="KF329" s="304">
        <f>IV329*(KE329/365)*Controle!$I$121+IV329*Controle!$I$122</f>
        <v>0</v>
      </c>
      <c r="KG329" s="10"/>
      <c r="KH329" s="10"/>
      <c r="KI329" s="307">
        <f ca="1">IF(D329&gt;=DATE(YEAR(Controle!$D$9),MONTH(Controle!$D$9)+6,DAY(Controle!$D$9)),(IF(Controle!$D$58="Sim",1,0)*(SUM(AT330:AT332)+SUM(AQ330:AQ332))+IF(Controle!$F$58="Sim",1,0)*(SUM(EH330:EH332)+SUM(EE330:EE332))+IF(Controle!$E$58="Sim",1,0)*(SUM(CN330:CN332)+SUM(CK330:CK332))+IF(Controle!$G$58="Sim",1,0)*(SUM(GB330:GB332)+SUM(FY330:FY332))+IF(Controle!$H$58="Sim",1,0)*(SUM(HV330:HV332)+SUM(HS330:HS332))+IF(Controle!$I$58="Sim",1,0)*(SUM(JP330:JP332)+SUM(JM330:JM332))),0)*0.7</f>
        <v>0</v>
      </c>
      <c r="KJ329" s="308">
        <f t="shared" ca="1" si="975"/>
        <v>0</v>
      </c>
      <c r="KK329" s="308">
        <f t="shared" ca="1" si="976"/>
        <v>0</v>
      </c>
      <c r="KL329" s="308">
        <f t="shared" ca="1" si="977"/>
        <v>0</v>
      </c>
      <c r="KM329" s="10"/>
      <c r="KN329" s="309">
        <f t="shared" ca="1" si="1080"/>
        <v>0</v>
      </c>
      <c r="KO329" s="129">
        <f t="shared" ca="1" si="1080"/>
        <v>0</v>
      </c>
      <c r="KP329" s="129">
        <f t="shared" ca="1" si="1080"/>
        <v>0</v>
      </c>
      <c r="KQ329" s="129">
        <f t="shared" si="1080"/>
        <v>0</v>
      </c>
      <c r="KR329" s="129">
        <f t="shared" ca="1" si="1080"/>
        <v>0</v>
      </c>
      <c r="KS329" s="129">
        <f t="shared" ca="1" si="1080"/>
        <v>-5.5241165682673454E-5</v>
      </c>
      <c r="KT329" s="10"/>
      <c r="KU329" s="129">
        <f t="shared" si="979"/>
        <v>0</v>
      </c>
      <c r="KV329" s="10"/>
      <c r="KW329" s="129">
        <f t="shared" si="1081"/>
        <v>0</v>
      </c>
      <c r="KX329" s="129">
        <f t="shared" si="1081"/>
        <v>0</v>
      </c>
      <c r="KY329" s="129">
        <f t="shared" ca="1" si="1081"/>
        <v>0</v>
      </c>
      <c r="KZ329" s="310">
        <f t="shared" ca="1" si="1077"/>
        <v>0</v>
      </c>
      <c r="LA329" s="10"/>
      <c r="LB329" s="129">
        <f t="shared" ca="1" si="1082"/>
        <v>0</v>
      </c>
      <c r="LC329" s="129">
        <f t="shared" ca="1" si="1082"/>
        <v>0</v>
      </c>
      <c r="LD329" s="10"/>
      <c r="LE329" s="311">
        <f t="shared" ca="1" si="1037"/>
        <v>0</v>
      </c>
      <c r="LF329" s="312">
        <f t="shared" ca="1" si="1038"/>
        <v>-5.5241165682673454E-5</v>
      </c>
      <c r="LG329" s="129">
        <f t="shared" ca="1" si="1039"/>
        <v>-5.5241165682673454E-5</v>
      </c>
      <c r="LH329" s="129"/>
      <c r="LI329" s="129">
        <f t="shared" ca="1" si="1040"/>
        <v>0</v>
      </c>
      <c r="LJ329" s="129"/>
      <c r="LK329" s="129">
        <f t="shared" ca="1" si="1051"/>
        <v>0</v>
      </c>
      <c r="LL329" s="129">
        <f t="shared" ca="1" si="982"/>
        <v>0</v>
      </c>
      <c r="LM329" s="129">
        <f t="shared" ca="1" si="983"/>
        <v>0</v>
      </c>
      <c r="LN329" s="129">
        <f t="shared" ca="1" si="984"/>
        <v>0</v>
      </c>
      <c r="LO329" s="129">
        <f t="shared" ca="1" si="985"/>
        <v>0</v>
      </c>
      <c r="LP329" s="129">
        <f t="shared" ca="1" si="986"/>
        <v>0</v>
      </c>
      <c r="LQ329" s="129">
        <f t="shared" ca="1" si="987"/>
        <v>0</v>
      </c>
      <c r="LR329" s="129"/>
      <c r="LS329" s="129">
        <f t="shared" ca="1" si="1083"/>
        <v>0</v>
      </c>
      <c r="LT329" s="129">
        <f t="shared" ca="1" si="1083"/>
        <v>0</v>
      </c>
      <c r="LU329" s="129">
        <f t="shared" ca="1" si="1083"/>
        <v>0</v>
      </c>
      <c r="LV329" s="129">
        <f ca="1">LT329*($D329&lt;Controle!$D$144)</f>
        <v>0</v>
      </c>
      <c r="LW329" s="129">
        <f ca="1">LT329*($D329&gt;=Controle!$D$144)</f>
        <v>0</v>
      </c>
      <c r="LX329" s="10"/>
      <c r="LY329" s="314"/>
    </row>
    <row r="330" spans="2:337">
      <c r="B330" s="10"/>
      <c r="C330" s="297">
        <f t="shared" si="1075"/>
        <v>2052</v>
      </c>
      <c r="D330" s="298">
        <f>Aux_Inflação!C328</f>
        <v>55824</v>
      </c>
      <c r="E330" s="299">
        <f>Aux_Indices!F328</f>
        <v>30</v>
      </c>
      <c r="F330" s="299">
        <f>IF(Controle!$D$26=$D330,Controle!$D$32+1,IF($F331&lt;&gt;0,$F331-1,0))</f>
        <v>0</v>
      </c>
      <c r="G330" s="317"/>
      <c r="H330" s="299">
        <f>SUM('U&amp;F Projeto'!Q330:S330)+'U&amp;F Projeto'!U330</f>
        <v>311349.96283133619</v>
      </c>
      <c r="I330" s="299"/>
      <c r="J330" s="317"/>
      <c r="K330" s="560">
        <f>($D330=Controle!$E$26)*Controle!D$30+$H330*Controle!D$21</f>
        <v>0</v>
      </c>
      <c r="L330" s="560">
        <f>($D330=Controle!$E$26)*Controle!E$30+$H330*Controle!E$21</f>
        <v>249079.97026506896</v>
      </c>
      <c r="M330" s="560">
        <f>($D330=Controle!$E$26)*Controle!F$30+$H330*Controle!F$21</f>
        <v>249079.97026506896</v>
      </c>
      <c r="N330" s="560">
        <f>($D330=Controle!$E$26)*Controle!G$30+$H330*Controle!G$21</f>
        <v>0</v>
      </c>
      <c r="O330" s="560">
        <f>($D330=Controle!$E$26)*Controle!H$30+$H330*Controle!H$21</f>
        <v>0</v>
      </c>
      <c r="P330" s="560">
        <f>($D330=Controle!$E$26)*Controle!I$30+$H330*Controle!I$21</f>
        <v>0</v>
      </c>
      <c r="Q330" s="317"/>
      <c r="R330" s="374">
        <f t="shared" si="917"/>
        <v>0</v>
      </c>
      <c r="S330" s="374">
        <f t="shared" si="989"/>
        <v>0</v>
      </c>
      <c r="T330" s="374">
        <f>SUM(R$7:R329,1)*R330</f>
        <v>0</v>
      </c>
      <c r="U330" s="374">
        <f t="shared" ca="1" si="1070"/>
        <v>1</v>
      </c>
      <c r="V330" s="374">
        <f t="shared" ca="1" si="918"/>
        <v>0</v>
      </c>
      <c r="W330" s="374">
        <f ca="1">IF(V330=0,0,INDEX(Controle!$D$35:$D$46,MONTH($D330)))</f>
        <v>0</v>
      </c>
      <c r="X330" s="374">
        <f t="shared" si="906"/>
        <v>0</v>
      </c>
      <c r="Y330" s="304">
        <f t="shared" si="1079"/>
        <v>0</v>
      </c>
      <c r="Z330" s="301">
        <f>(SUMIF(X$7:X$416,SUM(Y$7:Y330),$K$7:$K$416)*(Y330&lt;&gt;0)+(R$5=$D330)*SUMIF(X$7:X$416,"r",$K$7:$K$416))/AO330</f>
        <v>0</v>
      </c>
      <c r="AA330" s="304">
        <f t="shared" ca="1" si="1063"/>
        <v>0</v>
      </c>
      <c r="AB330" s="304">
        <f t="shared" ca="1" si="1064"/>
        <v>0</v>
      </c>
      <c r="AC330" s="303">
        <f t="shared" ca="1" si="1065"/>
        <v>0</v>
      </c>
      <c r="AD330" s="394">
        <f ca="1">AA330*SUM(AA330:AA$331)</f>
        <v>0</v>
      </c>
      <c r="AE330" s="303">
        <f t="shared" ca="1" si="1066"/>
        <v>0</v>
      </c>
      <c r="AF330" s="301"/>
      <c r="AG330" s="303">
        <f t="shared" ca="1" si="1067"/>
        <v>0</v>
      </c>
      <c r="AH330" s="303">
        <f t="shared" ca="1" si="1068"/>
        <v>0</v>
      </c>
      <c r="AI330" s="303">
        <f t="shared" ca="1" si="990"/>
        <v>0</v>
      </c>
      <c r="AJ330" s="301"/>
      <c r="AK330" s="375">
        <f ca="1">ROUND(SUM(Z$7:Z330)+SUM(AG$7:AG330)-SUM(AC$7:AC330)-SUM(AJ$7:AJ330),4)</f>
        <v>0</v>
      </c>
      <c r="AL330" s="302">
        <f>Aux_Indices!$AI328</f>
        <v>8.6410286216693777E-3</v>
      </c>
      <c r="AM330" s="305">
        <f t="shared" si="1041"/>
        <v>8.6410286216693777E-3</v>
      </c>
      <c r="AN330" s="302">
        <f>Aux_Indices!$AK328</f>
        <v>0</v>
      </c>
      <c r="AO330" s="376">
        <f>IF(AO$5="-",1,SUMIF(Aux_Indices!$BP$3:$CM$3,AO$5,Aux_Indices!$BP328:$CM328))</f>
        <v>1</v>
      </c>
      <c r="AP330" s="306">
        <f t="shared" si="991"/>
        <v>0</v>
      </c>
      <c r="AQ330" s="306">
        <f t="shared" ca="1" si="919"/>
        <v>0</v>
      </c>
      <c r="AR330" s="306">
        <f t="shared" si="1085"/>
        <v>0</v>
      </c>
      <c r="AS330" s="306">
        <f t="shared" ca="1" si="1053"/>
        <v>0</v>
      </c>
      <c r="AT330" s="306">
        <f t="shared" ca="1" si="920"/>
        <v>0</v>
      </c>
      <c r="AU330" s="306">
        <f t="shared" ca="1" si="992"/>
        <v>0</v>
      </c>
      <c r="AV330" s="306">
        <f t="shared" ca="1" si="903"/>
        <v>0</v>
      </c>
      <c r="AW330" s="306">
        <f t="shared" ca="1" si="993"/>
        <v>0</v>
      </c>
      <c r="AX330" s="306">
        <f t="shared" ca="1" si="1086"/>
        <v>0</v>
      </c>
      <c r="AY330" s="306">
        <f t="shared" si="921"/>
        <v>0</v>
      </c>
      <c r="AZ330" s="306">
        <f t="shared" ca="1" si="922"/>
        <v>0</v>
      </c>
      <c r="BA330" s="303">
        <f>IF($D330=Controle!$D$26,Controle!$D$64*IF(Controle!$D$70=1,Controle!$D$62*Controle!$D$31,BH330),0)</f>
        <v>0</v>
      </c>
      <c r="BB330" s="303">
        <f>IF(AND($D330&gt;=Controle!$D$60,$D330&lt;=Controle!$D$61,OR(MOD(T330-1,Controle!$D$66)=0,T330=1)),1,0)*Controle!$D$65*(1/(12/Controle!$D$66))*(SUM(Z$264:Z331)*Controle!$D$62)</f>
        <v>0</v>
      </c>
      <c r="BC330" s="303">
        <f ca="1">IF(AND($D330&gt;=Controle!$D$60,$D330&lt;=Controle!$D$61,OR(MOD(T330-1,Controle!$D$68)=0,T330=1)),1,0)*Controle!$D$67*(1/(12/Controle!$D$68))*IF(Controle!$D$70=1,(AK330*Controle!$D$62),BH330)</f>
        <v>0</v>
      </c>
      <c r="BD330" s="190">
        <f>IF(AND($D330&gt;=Controle!$D$60,$D330&lt;=Controle!$D$61),Controle!$D$62,0)</f>
        <v>0</v>
      </c>
      <c r="BE330" s="190">
        <f>IF(AND($D330&gt;=Controle!$D$72,$D330&lt;=Controle!$D$73),Controle!$D$74,0)</f>
        <v>0</v>
      </c>
      <c r="BF330" s="303">
        <f ca="1">Controle!$D$77*AK330*BD330</f>
        <v>0</v>
      </c>
      <c r="BG330" s="303">
        <f ca="1">Controle!$D$78*AK330*BE330</f>
        <v>0</v>
      </c>
      <c r="BH330" s="303">
        <f ca="1">IF(AND($D330&gt;=Controle!$D$60,$D330&lt;=Controle!$D$61),1,0)*IF($D330=Controle!$D$26,IF(Controle!$D$69&gt;=AK330,AK330,Controle!$D$69),IF(Controle!$D$69&gt;=AK330,AK330,IF(BH329&gt;=Controle!$D$69,(1+AL330)*BH329,Controle!$D$69)))</f>
        <v>0</v>
      </c>
      <c r="BI330" s="303">
        <f>IF(Z330=0,0,IF(SUM(R330:R$466)&gt;365,365,SUM(R330:R$466)))</f>
        <v>0</v>
      </c>
      <c r="BJ330" s="304">
        <f>Z330*(BI330/365)*Controle!$D$121+Z330*Controle!$D$122</f>
        <v>0</v>
      </c>
      <c r="BK330" s="10"/>
      <c r="BL330" s="374">
        <f t="shared" si="923"/>
        <v>0</v>
      </c>
      <c r="BM330" s="374">
        <f t="shared" si="994"/>
        <v>0</v>
      </c>
      <c r="BN330" s="374">
        <f>SUM(BL$7:BL329,1)*BL330</f>
        <v>0</v>
      </c>
      <c r="BO330" s="374">
        <f t="shared" ca="1" si="1071"/>
        <v>0</v>
      </c>
      <c r="BP330" s="374">
        <f t="shared" ca="1" si="924"/>
        <v>0</v>
      </c>
      <c r="BQ330" s="374">
        <f ca="1">IF(BP330=0,0,INDEX(Controle!$D$35:$D$46,MONTH($D330)))</f>
        <v>0</v>
      </c>
      <c r="BR330" s="374">
        <f t="shared" si="907"/>
        <v>0</v>
      </c>
      <c r="BS330" s="304">
        <f t="shared" si="995"/>
        <v>0</v>
      </c>
      <c r="BT330" s="301">
        <f>(SUMIF(BR$7:BR$416,SUM(BS$7:BS330),$L$7:$L$416)*(BS330&lt;&gt;0)+(BL$5=$D330)*SUMIF(BR$7:BR$416,"r",$L$7:$L$416))/CI330</f>
        <v>0</v>
      </c>
      <c r="BU330" s="304">
        <f t="shared" ca="1" si="925"/>
        <v>0</v>
      </c>
      <c r="BV330" s="304">
        <f t="shared" ca="1" si="996"/>
        <v>0</v>
      </c>
      <c r="BW330" s="303">
        <f t="shared" ca="1" si="926"/>
        <v>0</v>
      </c>
      <c r="BX330" s="394">
        <f ca="1">BU330*SUM(BU330:BU$331)</f>
        <v>0</v>
      </c>
      <c r="BY330" s="303">
        <f t="shared" ca="1" si="997"/>
        <v>0</v>
      </c>
      <c r="BZ330" s="301"/>
      <c r="CA330" s="303">
        <f t="shared" ca="1" si="927"/>
        <v>0</v>
      </c>
      <c r="CB330" s="303">
        <f t="shared" ca="1" si="928"/>
        <v>0</v>
      </c>
      <c r="CC330" s="303">
        <f t="shared" ca="1" si="998"/>
        <v>0</v>
      </c>
      <c r="CD330" s="301"/>
      <c r="CE330" s="375">
        <f ca="1">ROUND(SUM(BT$7:BT330)+SUM(CA$7:CA330)-SUM(BW$7:BW330)-SUM(CD$7:CD330),4)</f>
        <v>0</v>
      </c>
      <c r="CF330" s="302">
        <f>Aux_Indices!$AL328</f>
        <v>4.5264343607989144E-3</v>
      </c>
      <c r="CG330" s="302">
        <f t="shared" si="999"/>
        <v>4.5264343607989144E-3</v>
      </c>
      <c r="CH330" s="302">
        <f>Aux_Indices!$AN328</f>
        <v>0</v>
      </c>
      <c r="CI330" s="376">
        <f>IF(CI$5="-",1,SUMIF(Aux_Indices!$BP$3:$CM$3,CI$5,Aux_Indices!$BP328:$CM328))</f>
        <v>1</v>
      </c>
      <c r="CJ330" s="306">
        <f t="shared" si="929"/>
        <v>0</v>
      </c>
      <c r="CK330" s="306">
        <f t="shared" ca="1" si="1084"/>
        <v>0</v>
      </c>
      <c r="CL330" s="306">
        <f t="shared" si="930"/>
        <v>0</v>
      </c>
      <c r="CM330" s="306">
        <f t="shared" ca="1" si="931"/>
        <v>0</v>
      </c>
      <c r="CN330" s="306">
        <f t="shared" ca="1" si="932"/>
        <v>0</v>
      </c>
      <c r="CO330" s="306">
        <f t="shared" ca="1" si="1000"/>
        <v>0</v>
      </c>
      <c r="CP330" s="306">
        <f t="shared" ca="1" si="1001"/>
        <v>0</v>
      </c>
      <c r="CQ330" s="306">
        <f t="shared" ca="1" si="933"/>
        <v>0</v>
      </c>
      <c r="CR330" s="306"/>
      <c r="CS330" s="306">
        <f t="shared" si="934"/>
        <v>0</v>
      </c>
      <c r="CT330" s="306">
        <f t="shared" ca="1" si="935"/>
        <v>-5.2988762035965919E-6</v>
      </c>
      <c r="CU330" s="303">
        <f>IF($D330=Controle!$E$26,Controle!$E$64*IF(Controle!$E$70=1,Controle!$E$62*Controle!$E$31,DB330),0)</f>
        <v>0</v>
      </c>
      <c r="CV330" s="303">
        <f>IF(AND($D330&gt;=Controle!$E$60,$D330&lt;=Controle!$E$61,OR(MOD(BN330-1,Controle!$E$66)=0,BN330=1)),1,0)*Controle!$E$65*(1/(12/Controle!$E$66))*(SUM(BT$264:BT331)*Controle!$E$62)</f>
        <v>0</v>
      </c>
      <c r="CW330" s="303">
        <f ca="1">IF(AND($D330&gt;=Controle!$E$60,$D330&lt;=Controle!$E$61,OR(MOD(BN330-1,Controle!$E$68)=0,BN330=1)),1,0)*Controle!$E$67*(1/(12/Controle!$E$68))*IF(Controle!$E$70=1,(CE330*Controle!$E$62),DB330)</f>
        <v>0</v>
      </c>
      <c r="CX330" s="190">
        <f>IF(AND($D330&gt;=Controle!$E$60,$D330&lt;=Controle!$E$61),Controle!$E$62,0)</f>
        <v>0</v>
      </c>
      <c r="CY330" s="190">
        <f>IF(AND($D330&gt;=Controle!$E$72,$D330&lt;=Controle!$E$73),Controle!$E$74,0)</f>
        <v>0</v>
      </c>
      <c r="CZ330" s="303">
        <f ca="1">Controle!$E$77*CE330*CX330</f>
        <v>0</v>
      </c>
      <c r="DA330" s="303">
        <f ca="1">Controle!$E$78*CE330*CY330</f>
        <v>0</v>
      </c>
      <c r="DB330" s="303">
        <f ca="1">IF(AND($D330&gt;=Controle!$E$60,$D330&lt;=Controle!$E$61),1,0)*IF($D330=Controle!$E$26,IF(Controle!$E$69&gt;=CE330,CE330,Controle!$E$69),IF(Controle!$E$69&gt;=CE330,CE330,IF(DB329&gt;=Controle!$E$69,(1+CF330)*DB329,Controle!$E$69)))</f>
        <v>0</v>
      </c>
      <c r="DC330" s="303">
        <f>IF(BT330=0,0,IF(SUM(BL330:BL$466)&gt;365,365,SUM(BL330:BL$466)))</f>
        <v>0</v>
      </c>
      <c r="DD330" s="304">
        <f>BT330*(DC330/365)*Controle!$F$121+BT330*Controle!$F$122</f>
        <v>0</v>
      </c>
      <c r="DE330" s="10"/>
      <c r="DF330" s="374">
        <f t="shared" si="936"/>
        <v>0</v>
      </c>
      <c r="DG330" s="374">
        <f t="shared" si="1002"/>
        <v>0</v>
      </c>
      <c r="DH330" s="374">
        <f>SUM(DF$7:DF329,1)*DF330</f>
        <v>0</v>
      </c>
      <c r="DI330" s="374">
        <f t="shared" ca="1" si="1072"/>
        <v>0</v>
      </c>
      <c r="DJ330" s="374">
        <f t="shared" ca="1" si="937"/>
        <v>0</v>
      </c>
      <c r="DK330" s="374">
        <f ca="1">IF(DJ330=0,0,INDEX(Controle!$F$35:$F$46,MONTH($D330)))</f>
        <v>0</v>
      </c>
      <c r="DL330" s="374">
        <f t="shared" si="908"/>
        <v>0</v>
      </c>
      <c r="DM330" s="304">
        <f t="shared" si="1003"/>
        <v>0</v>
      </c>
      <c r="DN330" s="301">
        <f>(SUMIF(DL$7:DL$416,SUM(DM$7:DM330),$M$7:$M$416)*(DM330&lt;&gt;0)+(DF$5=$D330)*SUMIF(DL$7:DL$416,"r",$M$7:$M$417))/EC330</f>
        <v>0</v>
      </c>
      <c r="DO330" s="304">
        <f t="shared" ca="1" si="938"/>
        <v>0</v>
      </c>
      <c r="DP330" s="304">
        <f t="shared" ca="1" si="1004"/>
        <v>0</v>
      </c>
      <c r="DQ330" s="303">
        <f t="shared" ca="1" si="939"/>
        <v>0</v>
      </c>
      <c r="DR330" s="394">
        <f ca="1">DO330*SUM(DO330:DO$331)</f>
        <v>0</v>
      </c>
      <c r="DS330" s="303">
        <f t="shared" ca="1" si="1005"/>
        <v>0</v>
      </c>
      <c r="DT330" s="301"/>
      <c r="DU330" s="303">
        <f t="shared" ca="1" si="940"/>
        <v>0</v>
      </c>
      <c r="DV330" s="303">
        <f t="shared" ca="1" si="941"/>
        <v>0</v>
      </c>
      <c r="DW330" s="303">
        <f t="shared" ca="1" si="1006"/>
        <v>0</v>
      </c>
      <c r="DX330" s="301"/>
      <c r="DY330" s="375">
        <f ca="1">ROUND(SUM(DN$7:DN330)+SUM(DU$7:DU330)-SUM(DQ$7:DQ330)-SUM(DX$7:DX330),4)</f>
        <v>0</v>
      </c>
      <c r="DZ330" s="302">
        <f>Aux_Indices!$AO351</f>
        <v>4.8700160180230601E-3</v>
      </c>
      <c r="EA330" s="302">
        <f t="shared" si="1007"/>
        <v>4.8700160180230601E-3</v>
      </c>
      <c r="EB330" s="302">
        <f>Aux_Indices!$AQ351</f>
        <v>0</v>
      </c>
      <c r="EC330" s="376">
        <f>IF(EC$5="-",1,SUMIF(Aux_Indices!$BP$3:$CM$3,EC$5,Aux_Indices!$BP351:$CM351))</f>
        <v>1</v>
      </c>
      <c r="ED330" s="306">
        <f t="shared" si="942"/>
        <v>0</v>
      </c>
      <c r="EE330" s="306">
        <f t="shared" ca="1" si="912"/>
        <v>0</v>
      </c>
      <c r="EF330" s="306">
        <f t="shared" si="943"/>
        <v>0</v>
      </c>
      <c r="EG330" s="306">
        <f t="shared" ca="1" si="944"/>
        <v>0</v>
      </c>
      <c r="EH330" s="306">
        <f t="shared" ca="1" si="945"/>
        <v>0</v>
      </c>
      <c r="EI330" s="306">
        <f t="shared" ca="1" si="1008"/>
        <v>0</v>
      </c>
      <c r="EJ330" s="306">
        <f t="shared" ca="1" si="1009"/>
        <v>0</v>
      </c>
      <c r="EK330" s="306">
        <f t="shared" ca="1" si="946"/>
        <v>0</v>
      </c>
      <c r="EL330" s="306"/>
      <c r="EM330" s="306">
        <f t="shared" si="947"/>
        <v>0</v>
      </c>
      <c r="EN330" s="306">
        <f t="shared" ca="1" si="948"/>
        <v>-4.9942289479076862E-5</v>
      </c>
      <c r="EO330" s="303">
        <f>IF($D330=Controle!$F$26,Controle!$F$64*IF(Controle!$F$70=1,Controle!$F$62*Controle!$F$31,EV330),0)</f>
        <v>0</v>
      </c>
      <c r="EP330" s="303">
        <f>IF(AND($D330&gt;=Controle!$F$60,$D330&lt;=Controle!$F$61,OR(MOD(DH330-1,Controle!$F$66)=0,DH330=1)),1,0)*Controle!$F$65*(1/(12/Controle!$F$66))*(SUM(DN$264:DN331)*Controle!$F$62)</f>
        <v>0</v>
      </c>
      <c r="EQ330" s="303">
        <f ca="1">IF(AND($D330&gt;=Controle!$F$60,$D330&lt;=Controle!$F$61,OR(MOD(DH330-1,Controle!$F$68)=0,DH330=1)),1,0)*Controle!$F$67*(1/(12/Controle!$F$68))*IF(Controle!$F$70=1,(DY330*Controle!$F$62),EV330)</f>
        <v>0</v>
      </c>
      <c r="ER330" s="190">
        <f>IF(AND($D330&gt;=Controle!$F$60,$D330&lt;=Controle!$F$61),Controle!$F$62,0)</f>
        <v>0</v>
      </c>
      <c r="ES330" s="190">
        <f>IF(AND($D330&gt;=Controle!$F$72,$D330&lt;=Controle!$F$73),Controle!$F$74,0)</f>
        <v>0</v>
      </c>
      <c r="ET330" s="303">
        <f ca="1">Controle!$F$77*DY330*ER330</f>
        <v>0</v>
      </c>
      <c r="EU330" s="303">
        <f ca="1">Controle!$F$78*DY330*ES330</f>
        <v>0</v>
      </c>
      <c r="EV330" s="303">
        <f ca="1">IF(AND($D330&gt;=Controle!$F$60,$D330&lt;=Controle!$F$61),1,0)*IF($D330=Controle!$F$26,IF(Controle!$F$69&gt;=DY330,DY330,Controle!$F$69),IF(Controle!$F$69&gt;=DY330,DY330,IF(EV329&gt;=Controle!$F$69,(1+DZ330)*EV329,Controle!$F$69)))</f>
        <v>0</v>
      </c>
      <c r="EW330" s="303">
        <f>IF(DN330=0,0,IF(SUM(DF330:DF$466)&gt;365,365,SUM(DF330:DF$466)))</f>
        <v>0</v>
      </c>
      <c r="EX330" s="304">
        <f>DN330*(EW330/365)*Controle!$E$121+DN330*Controle!$E$122</f>
        <v>0</v>
      </c>
      <c r="EY330" s="10"/>
      <c r="EZ330" s="374">
        <f t="shared" si="949"/>
        <v>0</v>
      </c>
      <c r="FA330" s="374">
        <f t="shared" si="1010"/>
        <v>0</v>
      </c>
      <c r="FB330" s="374">
        <f>SUM(EZ$7:EZ329,1)*EZ330</f>
        <v>0</v>
      </c>
      <c r="FC330" s="374">
        <f t="shared" ca="1" si="1073"/>
        <v>1</v>
      </c>
      <c r="FD330" s="374">
        <f t="shared" ca="1" si="950"/>
        <v>0</v>
      </c>
      <c r="FE330" s="374">
        <f ca="1">IF(FD330=0,0,INDEX(Controle!$G$35:$G$46,MONTH($D330)))</f>
        <v>0</v>
      </c>
      <c r="FF330" s="374">
        <f t="shared" si="909"/>
        <v>0</v>
      </c>
      <c r="FG330" s="304">
        <f t="shared" si="1011"/>
        <v>0</v>
      </c>
      <c r="FH330" s="301">
        <f>(SUMIF(FF$7:FF$416,SUM(FG$7:FG330),$N$7:$N$416)*(FG330&lt;&gt;0)+(EZ$5=$D330)*SUMIF(FF$7:FF$416,"r",$N$7:$N$416))/FW330</f>
        <v>0</v>
      </c>
      <c r="FI330" s="304">
        <f t="shared" ca="1" si="1012"/>
        <v>0</v>
      </c>
      <c r="FJ330" s="304">
        <f t="shared" ca="1" si="1013"/>
        <v>0</v>
      </c>
      <c r="FK330" s="303">
        <f t="shared" ca="1" si="1014"/>
        <v>0</v>
      </c>
      <c r="FL330" s="394">
        <f ca="1">FI330*SUM(FI330:FI$331)</f>
        <v>0</v>
      </c>
      <c r="FM330" s="303">
        <f t="shared" ca="1" si="1015"/>
        <v>0</v>
      </c>
      <c r="FN330" s="301"/>
      <c r="FO330" s="303">
        <f t="shared" ca="1" si="1016"/>
        <v>0</v>
      </c>
      <c r="FP330" s="303">
        <f t="shared" ca="1" si="1017"/>
        <v>0</v>
      </c>
      <c r="FQ330" s="303">
        <f t="shared" ca="1" si="1018"/>
        <v>0</v>
      </c>
      <c r="FR330" s="301"/>
      <c r="FS330" s="375">
        <f ca="1">ROUND(SUM(FH$7:FH330)+SUM(FO$7:FO330)-SUM(FK$7:FK330)-SUM(FR$7:FR330),4)</f>
        <v>0</v>
      </c>
      <c r="FT330" s="302">
        <f>Aux_Indices!$AR351</f>
        <v>4.8700160180230601E-3</v>
      </c>
      <c r="FU330" s="302">
        <f t="shared" si="1019"/>
        <v>4.8700160180230601E-3</v>
      </c>
      <c r="FV330" s="302">
        <f>Aux_Indices!$AW351</f>
        <v>0</v>
      </c>
      <c r="FW330" s="376">
        <f>IF(FW$5="-",1,SUMIF(Aux_Indices!$BP$3:$CM$3,FW$5,Aux_Indices!$BP351:$CM351))</f>
        <v>1</v>
      </c>
      <c r="FX330" s="306">
        <f t="shared" si="951"/>
        <v>0</v>
      </c>
      <c r="FY330" s="306">
        <f t="shared" ca="1" si="952"/>
        <v>0</v>
      </c>
      <c r="FZ330" s="306">
        <f t="shared" si="953"/>
        <v>0</v>
      </c>
      <c r="GA330" s="306">
        <f t="shared" ca="1" si="954"/>
        <v>0</v>
      </c>
      <c r="GB330" s="306">
        <f t="shared" ca="1" si="955"/>
        <v>0</v>
      </c>
      <c r="GC330" s="306">
        <f t="shared" ca="1" si="1020"/>
        <v>0</v>
      </c>
      <c r="GD330" s="306">
        <f t="shared" ca="1" si="1021"/>
        <v>0</v>
      </c>
      <c r="GE330" s="306">
        <f t="shared" ca="1" si="956"/>
        <v>0</v>
      </c>
      <c r="GF330" s="306"/>
      <c r="GG330" s="306">
        <f t="shared" si="957"/>
        <v>0</v>
      </c>
      <c r="GH330" s="306">
        <f t="shared" ca="1" si="1042"/>
        <v>0</v>
      </c>
      <c r="GI330" s="303">
        <f>IF($D330=Controle!$G$26,Controle!$G$64*IF(Controle!$G$70=1,Controle!$G$62*Controle!$G$31,GP330),0)</f>
        <v>0</v>
      </c>
      <c r="GJ330" s="303">
        <f>IF(AND($D330&gt;=Controle!$G$60,$D330&lt;=Controle!$G$61,OR(MOD(FB330-1,Controle!$G$66)=0,FB330=1)),1,0)*Controle!$G$65*(1/(12/Controle!$G$66))*(SUM(FH$264:FH331)*Controle!$G$62)</f>
        <v>0</v>
      </c>
      <c r="GK330" s="303">
        <f ca="1">IF(AND($D330&gt;=Controle!$G$60,$D330&lt;=Controle!$G$61,OR(MOD(FB330-1,Controle!$G$68)=0,FB330=1)),1,0)*Controle!$G$67*(1/(12/Controle!$G$68))*IF(Controle!$G$70=1,(FS330*Controle!$G$62),GP330)</f>
        <v>0</v>
      </c>
      <c r="GL330" s="190">
        <f>IF(AND($D330&gt;=Controle!$G$60,$D330&lt;=Controle!$G$61),Controle!$G$62,0)</f>
        <v>0</v>
      </c>
      <c r="GM330" s="190">
        <f>IF(AND($D330&gt;=Controle!$G$72,$D330&lt;=Controle!$G$73),Controle!$G$74,0)</f>
        <v>0</v>
      </c>
      <c r="GN330" s="303">
        <f ca="1">Controle!$G$77*FS330*GL330</f>
        <v>0</v>
      </c>
      <c r="GO330" s="303">
        <f ca="1">Controle!$G$78*FS330*GM330</f>
        <v>0</v>
      </c>
      <c r="GP330" s="303">
        <f ca="1">IF(AND($D330&gt;=Controle!$G$60,$D330&lt;=Controle!$G$61),1,0)*IF($D330=Controle!$G$26,IF(Controle!$G$69&gt;=FS330,FS330,Controle!$G$69),IF(Controle!$G$69&gt;=FS330,FS330,IF(GP329&gt;=Controle!$G$69,(1+FT330)*GP329,Controle!$G$69)))</f>
        <v>0</v>
      </c>
      <c r="GQ330" s="303">
        <f>IF(FH330=0,0,IF(SUM(EZ330:EZ$466)&gt;365,365,SUM(EZ330:EZ$466)))</f>
        <v>0</v>
      </c>
      <c r="GR330" s="304">
        <f>FH330*(GQ330/365)*Controle!$G$121+FH330*Controle!$G$122</f>
        <v>0</v>
      </c>
      <c r="GS330" s="10"/>
      <c r="GT330" s="374">
        <f t="shared" si="958"/>
        <v>0</v>
      </c>
      <c r="GU330" s="374">
        <f t="shared" si="1076"/>
        <v>0</v>
      </c>
      <c r="GV330" s="374">
        <f>SUM(GT$7:GT329,1)*GT330</f>
        <v>0</v>
      </c>
      <c r="GW330" s="374">
        <f t="shared" ca="1" si="959"/>
        <v>1</v>
      </c>
      <c r="GX330" s="374">
        <f t="shared" ca="1" si="1069"/>
        <v>0</v>
      </c>
      <c r="GY330" s="374">
        <f ca="1">IF(GX330=0,0,INDEX(Controle!$H$35:$H$46,MONTH($D330)))</f>
        <v>0</v>
      </c>
      <c r="GZ330" s="374">
        <f t="shared" si="910"/>
        <v>0</v>
      </c>
      <c r="HA330" s="304">
        <f t="shared" si="1022"/>
        <v>0</v>
      </c>
      <c r="HB330" s="301">
        <f>(SUMIF(GZ$7:GZ$416,SUM(HA$7:HA330),$O$7:$O$416)*(HA330&lt;&gt;0)+(GT$5=$D330)*SUMIF(GZ$7:GZ$416,"r",$O$7:$O$416))/HQ330</f>
        <v>0</v>
      </c>
      <c r="HC330" s="304">
        <f t="shared" ca="1" si="1023"/>
        <v>0</v>
      </c>
      <c r="HD330" s="304">
        <f t="shared" ca="1" si="1024"/>
        <v>0</v>
      </c>
      <c r="HE330" s="303">
        <f t="shared" ca="1" si="1043"/>
        <v>0</v>
      </c>
      <c r="HF330" s="303">
        <f ca="1">HC330*SUM(HC330:HC$331)</f>
        <v>0</v>
      </c>
      <c r="HG330" s="303">
        <f t="shared" ca="1" si="1044"/>
        <v>0</v>
      </c>
      <c r="HH330" s="303">
        <f ca="1">((SUM(HG$7:HG330)-SUM(HI$7:HI329)-HJ330)*(GX330=0)*GT330-HP330*HM329*(GX330=0))</f>
        <v>0</v>
      </c>
      <c r="HI330" s="303">
        <f t="shared" ca="1" si="960"/>
        <v>0</v>
      </c>
      <c r="HJ330" s="303">
        <f t="shared" ca="1" si="961"/>
        <v>0</v>
      </c>
      <c r="HK330" s="303">
        <f t="shared" ca="1" si="1025"/>
        <v>0</v>
      </c>
      <c r="HL330" s="301"/>
      <c r="HM330" s="375">
        <f ca="1">ROUND(SUM(HB$7:HB330)+SUM(HI$7:HI330)-SUM(HE$7:HE330)-SUM(HL$7:HL330),4)</f>
        <v>0</v>
      </c>
      <c r="HN330" s="302">
        <f>Aux_Indices!$AU351</f>
        <v>4.8700160180230601E-3</v>
      </c>
      <c r="HO330" s="305">
        <f t="shared" si="1045"/>
        <v>4.8700160180230601E-3</v>
      </c>
      <c r="HP330" s="302">
        <f>Aux_Indices!$AW351</f>
        <v>0</v>
      </c>
      <c r="HQ330" s="376">
        <f>IF(HQ$5="-",1,SUMIF(Aux_Indices!$BP$3:$CM$3,HQ$5,Aux_Indices!$BP351:$CM351))</f>
        <v>1</v>
      </c>
      <c r="HR330" s="306">
        <f t="shared" si="1026"/>
        <v>0</v>
      </c>
      <c r="HS330" s="306">
        <f t="shared" ca="1" si="962"/>
        <v>0</v>
      </c>
      <c r="HT330" s="306">
        <f t="shared" ca="1" si="1087"/>
        <v>0</v>
      </c>
      <c r="HU330" s="306">
        <f t="shared" ca="1" si="1054"/>
        <v>0</v>
      </c>
      <c r="HV330" s="306">
        <f t="shared" ca="1" si="963"/>
        <v>0</v>
      </c>
      <c r="HW330" s="306">
        <f t="shared" ca="1" si="1027"/>
        <v>0</v>
      </c>
      <c r="HX330" s="306">
        <f t="shared" ca="1" si="904"/>
        <v>0</v>
      </c>
      <c r="HY330" s="306">
        <f t="shared" ca="1" si="1028"/>
        <v>0</v>
      </c>
      <c r="HZ330" s="306">
        <f t="shared" ca="1" si="1088"/>
        <v>0</v>
      </c>
      <c r="IA330" s="306">
        <f t="shared" si="964"/>
        <v>0</v>
      </c>
      <c r="IB330" s="306">
        <f t="shared" ca="1" si="965"/>
        <v>0</v>
      </c>
      <c r="IC330" s="303">
        <f>IF($D330=Controle!$H$26,Controle!$H$64*IF(Controle!$H$70=1,Controle!$H$62*Controle!$H$31,IJ330),0)</f>
        <v>0</v>
      </c>
      <c r="ID330" s="303">
        <f>IF(AND($D330&gt;=Controle!$H$60,$D330&lt;=Controle!$H$61,OR(MOD(GV330-1,Controle!$H$66)=0,GV330=1)),1,0)*Controle!$H$65*(1/(12/Controle!$H$66))*(SUM(HB$264:HB331)*Controle!$H$62)</f>
        <v>0</v>
      </c>
      <c r="IE330" s="303">
        <f ca="1">IF(AND($D330&gt;=Controle!$H$60,$D330&lt;=Controle!$H$61,OR(MOD(GV330-1,Controle!$H$68)=0,GV330=1)),1,0)*Controle!$H$67*(1/(12/Controle!$H$68))*IF(Controle!$H$70=1,(HM330*Controle!$H$62),IJ330)</f>
        <v>0</v>
      </c>
      <c r="IF330" s="190">
        <f>IF(AND($D330&gt;=Controle!$H$60,$D330&lt;=Controle!$H$61),Controle!$H$62,0)</f>
        <v>0</v>
      </c>
      <c r="IG330" s="190">
        <f>IF(AND($D330&gt;=Controle!$H$72,$D330&lt;=Controle!$H$73),Controle!$H$74,0)</f>
        <v>0</v>
      </c>
      <c r="IH330" s="303">
        <f ca="1">Controle!$H$77*HM330*IF330</f>
        <v>0</v>
      </c>
      <c r="II330" s="303">
        <f ca="1">Controle!$H$78*HM330*IG330</f>
        <v>0</v>
      </c>
      <c r="IJ330" s="303">
        <f ca="1">IF(AND($D330&gt;=Controle!$H$60,$D330&lt;=Controle!$H$61),1,0)*IF($D330=Controle!$H$26,IF(Controle!$H$69&gt;=HM330,HM330,Controle!$H$69),IF(Controle!$H$69&gt;=HM330,HM330,IF(IJ329&gt;=Controle!$H$69,(1+HN330)*IJ329,Controle!$H$69)))</f>
        <v>0</v>
      </c>
      <c r="IK330" s="303">
        <f>IF(HB330=0,0,IF(SUM(GT330:GT$466)&gt;365,365,SUM(GT330:GT$466)))</f>
        <v>0</v>
      </c>
      <c r="IL330" s="304">
        <f>HB330*(IK330/365)*Controle!$H$121+HB330*Controle!$H$122</f>
        <v>0</v>
      </c>
      <c r="IM330" s="10"/>
      <c r="IN330" s="374">
        <f t="shared" si="966"/>
        <v>0</v>
      </c>
      <c r="IO330" s="374">
        <f t="shared" si="1029"/>
        <v>0</v>
      </c>
      <c r="IP330" s="374">
        <f>SUM(IN$7:IN329,1)*IN330</f>
        <v>0</v>
      </c>
      <c r="IQ330" s="374">
        <f t="shared" ca="1" si="1074"/>
        <v>1</v>
      </c>
      <c r="IR330" s="374">
        <f t="shared" ca="1" si="967"/>
        <v>0</v>
      </c>
      <c r="IS330" s="374">
        <f ca="1">IF(IR330=0,0,INDEX(Controle!$I$35:$I$46,MONTH($D330)))</f>
        <v>0</v>
      </c>
      <c r="IT330" s="374">
        <f t="shared" si="911"/>
        <v>0</v>
      </c>
      <c r="IU330" s="304">
        <f t="shared" si="1030"/>
        <v>0</v>
      </c>
      <c r="IV330" s="301">
        <f>(SUMIF(IT$7:IT$416,SUM(IU$7:IU330),$P$7:$P$416)*(IU330&lt;&gt;0)+(IN$5=$D330)*SUMIF(IT$7:IT$416,"r",$P$7:$P$416))/JK330</f>
        <v>0</v>
      </c>
      <c r="IW330" s="304">
        <f t="shared" ca="1" si="968"/>
        <v>0</v>
      </c>
      <c r="IX330" s="304">
        <f t="shared" ca="1" si="1031"/>
        <v>0</v>
      </c>
      <c r="IY330" s="303">
        <f t="shared" ca="1" si="1046"/>
        <v>0</v>
      </c>
      <c r="IZ330" s="303">
        <f ca="1">IW330*SUM(IW330:IW$331)</f>
        <v>0</v>
      </c>
      <c r="JA330" s="303">
        <f t="shared" ca="1" si="1047"/>
        <v>0</v>
      </c>
      <c r="JB330" s="303">
        <f ca="1">((SUM(JA$7:JA330)-SUM(JC$7:JC329)-JD330)*(IR330=0)*IN330-JJ330*JG329*(IR330=0))</f>
        <v>0</v>
      </c>
      <c r="JC330" s="303">
        <f t="shared" ca="1" si="969"/>
        <v>0</v>
      </c>
      <c r="JD330" s="303">
        <f t="shared" ca="1" si="970"/>
        <v>0</v>
      </c>
      <c r="JE330" s="303">
        <f t="shared" ca="1" si="1032"/>
        <v>0</v>
      </c>
      <c r="JF330" s="301"/>
      <c r="JG330" s="375">
        <f ca="1">ROUND(SUM(IV$7:IV330)+SUM(JC$7:JC330)-SUM(IY$7:IY330)-SUM(JF$7:JF330),4)</f>
        <v>0</v>
      </c>
      <c r="JH330" s="302">
        <f>Aux_Indices!$AX351</f>
        <v>4.8700160180230601E-3</v>
      </c>
      <c r="JI330" s="305">
        <f t="shared" si="1033"/>
        <v>4.8700160180230601E-3</v>
      </c>
      <c r="JJ330" s="302">
        <f>Aux_Indices!$AZ351</f>
        <v>0</v>
      </c>
      <c r="JK330" s="376">
        <f>IF(JK$5="-",1,SUMIF(Aux_Indices!$BP$3:$CM$3,JK$5,Aux_Indices!$BP351:$CM351))</f>
        <v>1</v>
      </c>
      <c r="JL330" s="306">
        <f t="shared" si="1034"/>
        <v>0</v>
      </c>
      <c r="JM330" s="306">
        <f t="shared" ca="1" si="971"/>
        <v>0</v>
      </c>
      <c r="JN330" s="306">
        <f t="shared" ca="1" si="1089"/>
        <v>0</v>
      </c>
      <c r="JO330" s="306">
        <f t="shared" ca="1" si="1055"/>
        <v>0</v>
      </c>
      <c r="JP330" s="306">
        <f t="shared" ca="1" si="972"/>
        <v>0</v>
      </c>
      <c r="JQ330" s="306">
        <f t="shared" ca="1" si="1035"/>
        <v>0</v>
      </c>
      <c r="JR330" s="306">
        <f t="shared" ca="1" si="905"/>
        <v>0</v>
      </c>
      <c r="JS330" s="306">
        <f t="shared" ca="1" si="1036"/>
        <v>0</v>
      </c>
      <c r="JT330" s="306">
        <f t="shared" ca="1" si="1090"/>
        <v>0</v>
      </c>
      <c r="JU330" s="306">
        <f t="shared" si="973"/>
        <v>0</v>
      </c>
      <c r="JV330" s="306">
        <f t="shared" ca="1" si="974"/>
        <v>0</v>
      </c>
      <c r="JW330" s="303">
        <f>IF($D330=Controle!$I$26,Controle!$I$64*IF(Controle!$I$70=1,Controle!$I$62*Controle!$I$31,KD330),0)</f>
        <v>0</v>
      </c>
      <c r="JX330" s="303">
        <f>IF(AND($D330&gt;=Controle!$I$60,$D330&lt;=Controle!$I$61,OR(MOD(IP330-1,Controle!$I$66)=0,IP330=1)),1,0)*Controle!$I$65*(1/(12/Controle!$I$66))*(SUM(IV$264:IV331)*Controle!$I$62)</f>
        <v>0</v>
      </c>
      <c r="JY330" s="303">
        <f ca="1">IF(AND($D330&gt;=Controle!$I$60,$D330&lt;=Controle!$I$61,OR(MOD(IP330-1,Controle!$I$68)=0,IP330=1)),1,0)*Controle!$I$67*(1/(12/Controle!$I$68))*IF(Controle!$I$70=1,(JG330*Controle!$I$62),KD330)</f>
        <v>0</v>
      </c>
      <c r="JZ330" s="190">
        <f>IF(AND($D330&gt;=Controle!$I$60,$D330&lt;=Controle!$I$61),Controle!$I$62,0)</f>
        <v>0</v>
      </c>
      <c r="KA330" s="190">
        <f>IF(AND($D330&gt;=Controle!$I$72,$D330&lt;=Controle!$I$73),Controle!$I$74,0)</f>
        <v>0</v>
      </c>
      <c r="KB330" s="303">
        <f ca="1">Controle!$I$77*JG330*JZ330</f>
        <v>0</v>
      </c>
      <c r="KC330" s="303">
        <f ca="1">Controle!$I$78*JG330*KA330</f>
        <v>0</v>
      </c>
      <c r="KD330" s="303">
        <f ca="1">IF(AND($D330&gt;=Controle!$I$60,$D330&lt;=Controle!$I$61),1,0)*IF($D330=Controle!$I$26,IF(Controle!$I$69&gt;=JG330,JG330,Controle!$I$69),IF(Controle!$I$69&gt;=JG330,JG330,IF(KD329&gt;=Controle!$I$69,(1+JH330)*KD329,Controle!$I$69)))</f>
        <v>0</v>
      </c>
      <c r="KE330" s="303">
        <f>IF(IV330=0,0,IF(SUM(IN330:IN$466)&gt;365,365,SUM(IN330:IN$466)))</f>
        <v>0</v>
      </c>
      <c r="KF330" s="304">
        <f>IV330*(KE330/365)*Controle!$I$121+IV330*Controle!$I$122</f>
        <v>0</v>
      </c>
      <c r="KG330" s="10"/>
      <c r="KH330" s="10"/>
      <c r="KI330" s="307">
        <f ca="1">IF(D330&gt;=DATE(YEAR(Controle!$D$9),MONTH(Controle!$D$9)+6,DAY(Controle!$D$9)),(IF(Controle!$D$58="Sim",1,0)*(SUM(AT331:AT333)+SUM(AQ331:AQ333))+IF(Controle!$F$58="Sim",1,0)*(SUM(EH331:EH333)+SUM(EE331:EE333))+IF(Controle!$E$58="Sim",1,0)*(SUM(CN331:CN333)+SUM(CK331:CK333))+IF(Controle!$G$58="Sim",1,0)*(SUM(GB331:GB333)+SUM(FY331:FY333))+IF(Controle!$H$58="Sim",1,0)*(SUM(HV331:HV333)+SUM(HS331:HS333))+IF(Controle!$I$58="Sim",1,0)*(SUM(JP331:JP333)+SUM(JM331:JM333))),0)*0.7</f>
        <v>0</v>
      </c>
      <c r="KJ330" s="308">
        <f t="shared" ca="1" si="975"/>
        <v>0</v>
      </c>
      <c r="KK330" s="308">
        <f t="shared" ca="1" si="976"/>
        <v>0</v>
      </c>
      <c r="KL330" s="308">
        <f t="shared" ca="1" si="977"/>
        <v>0</v>
      </c>
      <c r="KM330" s="10"/>
      <c r="KN330" s="309">
        <f t="shared" ca="1" si="1080"/>
        <v>0</v>
      </c>
      <c r="KO330" s="129">
        <f t="shared" ca="1" si="1080"/>
        <v>0</v>
      </c>
      <c r="KP330" s="129">
        <f t="shared" ca="1" si="1080"/>
        <v>0</v>
      </c>
      <c r="KQ330" s="129">
        <f t="shared" si="1080"/>
        <v>0</v>
      </c>
      <c r="KR330" s="129">
        <f t="shared" ca="1" si="1080"/>
        <v>0</v>
      </c>
      <c r="KS330" s="129">
        <f t="shared" ca="1" si="1080"/>
        <v>-5.5241165682673454E-5</v>
      </c>
      <c r="KT330" s="10"/>
      <c r="KU330" s="129">
        <f t="shared" si="979"/>
        <v>0</v>
      </c>
      <c r="KV330" s="10"/>
      <c r="KW330" s="129">
        <f t="shared" si="1081"/>
        <v>0</v>
      </c>
      <c r="KX330" s="129">
        <f t="shared" si="1081"/>
        <v>0</v>
      </c>
      <c r="KY330" s="129">
        <f t="shared" ca="1" si="1081"/>
        <v>0</v>
      </c>
      <c r="KZ330" s="310">
        <f t="shared" ca="1" si="1077"/>
        <v>0</v>
      </c>
      <c r="LA330" s="10"/>
      <c r="LB330" s="129">
        <f t="shared" ca="1" si="1082"/>
        <v>0</v>
      </c>
      <c r="LC330" s="129">
        <f t="shared" ca="1" si="1082"/>
        <v>0</v>
      </c>
      <c r="LD330" s="10"/>
      <c r="LE330" s="311">
        <f t="shared" ca="1" si="1037"/>
        <v>0</v>
      </c>
      <c r="LF330" s="312">
        <f t="shared" ca="1" si="1038"/>
        <v>-5.5241165682673454E-5</v>
      </c>
      <c r="LG330" s="129">
        <f t="shared" ca="1" si="1039"/>
        <v>-5.5241165682673454E-5</v>
      </c>
      <c r="LH330" s="129"/>
      <c r="LI330" s="129">
        <f t="shared" ca="1" si="1040"/>
        <v>0</v>
      </c>
      <c r="LJ330" s="129"/>
      <c r="LK330" s="129">
        <f t="shared" ca="1" si="1051"/>
        <v>0</v>
      </c>
      <c r="LL330" s="129">
        <f t="shared" ca="1" si="982"/>
        <v>0</v>
      </c>
      <c r="LM330" s="129">
        <f t="shared" ca="1" si="983"/>
        <v>0</v>
      </c>
      <c r="LN330" s="129">
        <f t="shared" ca="1" si="984"/>
        <v>0</v>
      </c>
      <c r="LO330" s="129">
        <f t="shared" ca="1" si="985"/>
        <v>0</v>
      </c>
      <c r="LP330" s="129">
        <f t="shared" ca="1" si="986"/>
        <v>0</v>
      </c>
      <c r="LQ330" s="129">
        <f t="shared" ca="1" si="987"/>
        <v>0</v>
      </c>
      <c r="LR330" s="129"/>
      <c r="LS330" s="129">
        <f t="shared" ca="1" si="1083"/>
        <v>0</v>
      </c>
      <c r="LT330" s="129">
        <f t="shared" ca="1" si="1083"/>
        <v>0</v>
      </c>
      <c r="LU330" s="129">
        <f t="shared" ca="1" si="1083"/>
        <v>0</v>
      </c>
      <c r="LV330" s="129">
        <f ca="1">LT330*($D330&lt;Controle!$D$144)</f>
        <v>0</v>
      </c>
      <c r="LW330" s="129">
        <f ca="1">LT330*($D330&gt;=Controle!$D$144)</f>
        <v>0</v>
      </c>
      <c r="LX330" s="10"/>
      <c r="LY330" s="314"/>
    </row>
    <row r="331" spans="2:337">
      <c r="B331" s="10"/>
      <c r="C331" s="297">
        <f t="shared" si="1075"/>
        <v>2052</v>
      </c>
      <c r="D331" s="298">
        <f>Aux_Inflação!C329</f>
        <v>55854</v>
      </c>
      <c r="E331" s="299">
        <f>Aux_Indices!F329</f>
        <v>31</v>
      </c>
      <c r="F331" s="299">
        <f>IF(Controle!$D$26=$D331,Controle!$D$32+1,IF($F332&lt;&gt;0,$F332-1,0))</f>
        <v>0</v>
      </c>
      <c r="G331" s="317"/>
      <c r="H331" s="299">
        <f>SUM('U&amp;F Projeto'!Q331:S331)+'U&amp;F Projeto'!U331</f>
        <v>311349.96283133619</v>
      </c>
      <c r="I331" s="299"/>
      <c r="J331" s="317"/>
      <c r="K331" s="560">
        <f>($D331=Controle!$E$26)*Controle!D$30+$H331*Controle!D$21</f>
        <v>0</v>
      </c>
      <c r="L331" s="560">
        <f>($D331=Controle!$E$26)*Controle!E$30+$H331*Controle!E$21</f>
        <v>249079.97026506896</v>
      </c>
      <c r="M331" s="560">
        <f>($D331=Controle!$E$26)*Controle!F$30+$H331*Controle!F$21</f>
        <v>249079.97026506896</v>
      </c>
      <c r="N331" s="560">
        <f>($D331=Controle!$E$26)*Controle!G$30+$H331*Controle!G$21</f>
        <v>0</v>
      </c>
      <c r="O331" s="560">
        <f>($D331=Controle!$E$26)*Controle!H$30+$H331*Controle!H$21</f>
        <v>0</v>
      </c>
      <c r="P331" s="560">
        <f>($D331=Controle!$E$26)*Controle!I$30+$H331*Controle!I$21</f>
        <v>0</v>
      </c>
      <c r="Q331" s="317"/>
      <c r="R331" s="374">
        <f t="shared" si="917"/>
        <v>0</v>
      </c>
      <c r="S331" s="374">
        <f t="shared" si="989"/>
        <v>0</v>
      </c>
      <c r="T331" s="374">
        <f>SUM(R$7:R330,1)*R331</f>
        <v>0</v>
      </c>
      <c r="U331" s="374">
        <f t="shared" ca="1" si="1070"/>
        <v>1</v>
      </c>
      <c r="V331" s="374">
        <f t="shared" ca="1" si="918"/>
        <v>0</v>
      </c>
      <c r="W331" s="374">
        <f ca="1">IF(V331=0,0,INDEX(Controle!$D$35:$D$46,MONTH($D331)))</f>
        <v>0</v>
      </c>
      <c r="X331" s="374">
        <f t="shared" si="906"/>
        <v>0</v>
      </c>
      <c r="Y331" s="304">
        <f t="shared" si="1079"/>
        <v>0</v>
      </c>
      <c r="Z331" s="301">
        <f>(SUMIF(X$7:X$416,SUM(Y$7:Y331),$K$7:$K$416)*(Y331&lt;&gt;0)+(R$5=$D331)*SUMIF(X$7:X$416,"r",$K$7:$K$416))/AO331</f>
        <v>0</v>
      </c>
      <c r="AA331" s="304">
        <f t="shared" ca="1" si="1063"/>
        <v>0</v>
      </c>
      <c r="AB331" s="304">
        <f t="shared" ca="1" si="1064"/>
        <v>0</v>
      </c>
      <c r="AC331" s="303">
        <f t="shared" ca="1" si="1065"/>
        <v>0</v>
      </c>
      <c r="AD331" s="394">
        <f ca="1">AA331*SUM(AA331:AA$331)</f>
        <v>0</v>
      </c>
      <c r="AE331" s="303">
        <f t="shared" ca="1" si="1066"/>
        <v>0</v>
      </c>
      <c r="AF331" s="301"/>
      <c r="AG331" s="303">
        <f t="shared" ca="1" si="1067"/>
        <v>0</v>
      </c>
      <c r="AH331" s="303">
        <f t="shared" ca="1" si="1068"/>
        <v>0</v>
      </c>
      <c r="AI331" s="303">
        <f t="shared" ca="1" si="990"/>
        <v>0</v>
      </c>
      <c r="AJ331" s="301"/>
      <c r="AK331" s="375">
        <f ca="1">ROUND(SUM(Z$7:Z331)+SUM(AG$7:AG331)-SUM(AC$7:AC331)-SUM(AJ$7:AJ331),4)</f>
        <v>0</v>
      </c>
      <c r="AL331" s="302">
        <f>Aux_Indices!$AI329</f>
        <v>8.9491155996026528E-3</v>
      </c>
      <c r="AM331" s="305">
        <f t="shared" si="1041"/>
        <v>8.9491155996026528E-3</v>
      </c>
      <c r="AN331" s="302">
        <f>Aux_Indices!$AK329</f>
        <v>0</v>
      </c>
      <c r="AO331" s="376">
        <f>IF(AO$5="-",1,SUMIF(Aux_Indices!$BP$3:$CM$3,AO$5,Aux_Indices!$BP329:$CM329))</f>
        <v>1</v>
      </c>
      <c r="AP331" s="306">
        <f t="shared" si="991"/>
        <v>0</v>
      </c>
      <c r="AQ331" s="306">
        <f t="shared" ca="1" si="919"/>
        <v>0</v>
      </c>
      <c r="AR331" s="306">
        <f t="shared" si="1085"/>
        <v>0</v>
      </c>
      <c r="AS331" s="306">
        <f t="shared" ca="1" si="1053"/>
        <v>0</v>
      </c>
      <c r="AT331" s="306">
        <f t="shared" ca="1" si="920"/>
        <v>0</v>
      </c>
      <c r="AU331" s="306">
        <f t="shared" ca="1" si="992"/>
        <v>0</v>
      </c>
      <c r="AV331" s="306">
        <f t="shared" ca="1" si="903"/>
        <v>0</v>
      </c>
      <c r="AW331" s="306">
        <f t="shared" ca="1" si="993"/>
        <v>0</v>
      </c>
      <c r="AX331" s="306">
        <f t="shared" ca="1" si="1086"/>
        <v>0</v>
      </c>
      <c r="AY331" s="306">
        <f t="shared" si="921"/>
        <v>0</v>
      </c>
      <c r="AZ331" s="306">
        <f t="shared" ca="1" si="922"/>
        <v>0</v>
      </c>
      <c r="BA331" s="303">
        <f>IF($D331=Controle!$D$26,Controle!$D$64*IF(Controle!$D$70=1,Controle!$D$62*Controle!$D$31,BH331),0)</f>
        <v>0</v>
      </c>
      <c r="BB331" s="303">
        <f>IF(AND($D331&gt;=Controle!$D$60,$D331&lt;=Controle!$D$61,OR(MOD(T331-1,Controle!$D$66)=0,T331=1)),1,0)*Controle!$D$65*(1/(12/Controle!$D$66))*(SUM(Z$264:Z332)*Controle!$D$62)</f>
        <v>0</v>
      </c>
      <c r="BC331" s="303">
        <f ca="1">IF(AND($D331&gt;=Controle!$D$60,$D331&lt;=Controle!$D$61,OR(MOD(T331-1,Controle!$D$68)=0,T331=1)),1,0)*Controle!$D$67*(1/(12/Controle!$D$68))*IF(Controle!$D$70=1,(AK331*Controle!$D$62),BH331)</f>
        <v>0</v>
      </c>
      <c r="BD331" s="190">
        <f>IF(AND($D331&gt;=Controle!$D$60,$D331&lt;=Controle!$D$61),Controle!$D$62,0)</f>
        <v>0</v>
      </c>
      <c r="BE331" s="190">
        <f>IF(AND($D331&gt;=Controle!$D$72,$D331&lt;=Controle!$D$73),Controle!$D$74,0)</f>
        <v>0</v>
      </c>
      <c r="BF331" s="303">
        <f ca="1">Controle!$D$77*AK331*BD331</f>
        <v>0</v>
      </c>
      <c r="BG331" s="303">
        <f ca="1">Controle!$D$78*AK331*BE331</f>
        <v>0</v>
      </c>
      <c r="BH331" s="303">
        <f ca="1">IF(AND($D331&gt;=Controle!$D$60,$D331&lt;=Controle!$D$61),1,0)*IF($D331=Controle!$D$26,IF(Controle!$D$69&gt;=AK331,AK331,Controle!$D$69),IF(Controle!$D$69&gt;=AK331,AK331,IF(BH330&gt;=Controle!$D$69,(1+AL331)*BH330,Controle!$D$69)))</f>
        <v>0</v>
      </c>
      <c r="BI331" s="303">
        <f>IF(Z331=0,0,IF(SUM(R331:R$466)&gt;365,365,SUM(R331:R$466)))</f>
        <v>0</v>
      </c>
      <c r="BJ331" s="304">
        <f>Z331*(BI331/365)*Controle!$D$121+Z331*Controle!$D$122</f>
        <v>0</v>
      </c>
      <c r="BK331" s="10"/>
      <c r="BL331" s="374">
        <f t="shared" si="923"/>
        <v>0</v>
      </c>
      <c r="BM331" s="374">
        <f t="shared" si="994"/>
        <v>0</v>
      </c>
      <c r="BN331" s="374">
        <f>SUM(BL$7:BL330,1)*BL331</f>
        <v>0</v>
      </c>
      <c r="BO331" s="374">
        <f t="shared" ca="1" si="1071"/>
        <v>0</v>
      </c>
      <c r="BP331" s="374">
        <f t="shared" ca="1" si="924"/>
        <v>0</v>
      </c>
      <c r="BQ331" s="374">
        <f ca="1">IF(BP331=0,0,INDEX(Controle!$D$35:$D$46,MONTH($D331)))</f>
        <v>0</v>
      </c>
      <c r="BR331" s="374">
        <f t="shared" si="907"/>
        <v>0</v>
      </c>
      <c r="BS331" s="304">
        <f t="shared" si="995"/>
        <v>0</v>
      </c>
      <c r="BT331" s="301">
        <f>(SUMIF(BR$7:BR$416,SUM(BS$7:BS331),$L$7:$L$416)*(BS331&lt;&gt;0)+(BL$5=$D331)*SUMIF(BR$7:BR$416,"r",$L$7:$L$416))/CI331</f>
        <v>0</v>
      </c>
      <c r="BU331" s="304">
        <f t="shared" ca="1" si="925"/>
        <v>0</v>
      </c>
      <c r="BV331" s="304">
        <f t="shared" ca="1" si="996"/>
        <v>0</v>
      </c>
      <c r="BW331" s="303">
        <f t="shared" ca="1" si="926"/>
        <v>0</v>
      </c>
      <c r="BX331" s="394">
        <f ca="1">BU331*SUM(BU331:BU$331)</f>
        <v>0</v>
      </c>
      <c r="BY331" s="303">
        <f t="shared" ca="1" si="997"/>
        <v>0</v>
      </c>
      <c r="BZ331" s="301"/>
      <c r="CA331" s="303">
        <f t="shared" ca="1" si="927"/>
        <v>0</v>
      </c>
      <c r="CB331" s="303">
        <f t="shared" ca="1" si="928"/>
        <v>0</v>
      </c>
      <c r="CC331" s="303">
        <f t="shared" ca="1" si="998"/>
        <v>0</v>
      </c>
      <c r="CD331" s="301"/>
      <c r="CE331" s="375">
        <f ca="1">ROUND(SUM(BT$7:BT331)+SUM(CA$7:CA331)-SUM(BW$7:BW331)-SUM(CD$7:CD331),4)</f>
        <v>0</v>
      </c>
      <c r="CF331" s="302">
        <f>Aux_Indices!$AL329</f>
        <v>4.8700160180230601E-3</v>
      </c>
      <c r="CG331" s="302">
        <f t="shared" si="999"/>
        <v>4.8700160180230601E-3</v>
      </c>
      <c r="CH331" s="302">
        <f>Aux_Indices!$AN329</f>
        <v>0</v>
      </c>
      <c r="CI331" s="376">
        <f>IF(CI$5="-",1,SUMIF(Aux_Indices!$BP$3:$CM$3,CI$5,Aux_Indices!$BP329:$CM329))</f>
        <v>1</v>
      </c>
      <c r="CJ331" s="306">
        <f t="shared" si="929"/>
        <v>0</v>
      </c>
      <c r="CK331" s="306">
        <f t="shared" ca="1" si="1084"/>
        <v>0</v>
      </c>
      <c r="CL331" s="306">
        <f t="shared" si="930"/>
        <v>0</v>
      </c>
      <c r="CM331" s="306">
        <f t="shared" ca="1" si="931"/>
        <v>0</v>
      </c>
      <c r="CN331" s="306">
        <f t="shared" ca="1" si="932"/>
        <v>0</v>
      </c>
      <c r="CO331" s="306">
        <f t="shared" ca="1" si="1000"/>
        <v>0</v>
      </c>
      <c r="CP331" s="306">
        <f t="shared" ca="1" si="1001"/>
        <v>0</v>
      </c>
      <c r="CQ331" s="306">
        <f t="shared" ca="1" si="933"/>
        <v>0</v>
      </c>
      <c r="CR331" s="306"/>
      <c r="CS331" s="306">
        <f t="shared" si="934"/>
        <v>0</v>
      </c>
      <c r="CT331" s="306">
        <f t="shared" ca="1" si="935"/>
        <v>-5.2988762035965919E-6</v>
      </c>
      <c r="CU331" s="303">
        <f>IF($D331=Controle!$E$26,Controle!$E$64*IF(Controle!$E$70=1,Controle!$E$62*Controle!$E$31,DB331),0)</f>
        <v>0</v>
      </c>
      <c r="CV331" s="303">
        <f>IF(AND($D331&gt;=Controle!$E$60,$D331&lt;=Controle!$E$61,OR(MOD(BN331-1,Controle!$E$66)=0,BN331=1)),1,0)*Controle!$E$65*(1/(12/Controle!$E$66))*(SUM(BT$264:BT332)*Controle!$E$62)</f>
        <v>0</v>
      </c>
      <c r="CW331" s="303">
        <f ca="1">IF(AND($D331&gt;=Controle!$E$60,$D331&lt;=Controle!$E$61,OR(MOD(BN331-1,Controle!$E$68)=0,BN331=1)),1,0)*Controle!$E$67*(1/(12/Controle!$E$68))*IF(Controle!$E$70=1,(CE331*Controle!$E$62),DB331)</f>
        <v>0</v>
      </c>
      <c r="CX331" s="190">
        <f>IF(AND($D331&gt;=Controle!$E$60,$D331&lt;=Controle!$E$61),Controle!$E$62,0)</f>
        <v>0</v>
      </c>
      <c r="CY331" s="190">
        <f>IF(AND($D331&gt;=Controle!$E$72,$D331&lt;=Controle!$E$73),Controle!$E$74,0)</f>
        <v>0</v>
      </c>
      <c r="CZ331" s="303">
        <f ca="1">Controle!$E$77*CE331*CX331</f>
        <v>0</v>
      </c>
      <c r="DA331" s="303">
        <f ca="1">Controle!$E$78*CE331*CY331</f>
        <v>0</v>
      </c>
      <c r="DB331" s="303">
        <f ca="1">IF(AND($D331&gt;=Controle!$E$60,$D331&lt;=Controle!$E$61),1,0)*IF($D331=Controle!$E$26,IF(Controle!$E$69&gt;=CE331,CE331,Controle!$E$69),IF(Controle!$E$69&gt;=CE331,CE331,IF(DB330&gt;=Controle!$E$69,(1+CF331)*DB330,Controle!$E$69)))</f>
        <v>0</v>
      </c>
      <c r="DC331" s="303">
        <f>IF(BT331=0,0,IF(SUM(BL331:BL$466)&gt;365,365,SUM(BL331:BL$466)))</f>
        <v>0</v>
      </c>
      <c r="DD331" s="304">
        <f>BT331*(DC331/365)*Controle!$F$121+BT331*Controle!$F$122</f>
        <v>0</v>
      </c>
      <c r="DE331" s="10"/>
      <c r="DF331" s="374">
        <f t="shared" si="936"/>
        <v>0</v>
      </c>
      <c r="DG331" s="374">
        <f t="shared" si="1002"/>
        <v>0</v>
      </c>
      <c r="DH331" s="374">
        <f>SUM(DF$7:DF330,1)*DF331</f>
        <v>0</v>
      </c>
      <c r="DI331" s="374">
        <f t="shared" ca="1" si="1072"/>
        <v>0</v>
      </c>
      <c r="DJ331" s="374">
        <f t="shared" ca="1" si="937"/>
        <v>0</v>
      </c>
      <c r="DK331" s="374">
        <f ca="1">IF(DJ331=0,0,INDEX(Controle!$F$35:$F$46,MONTH($D331)))</f>
        <v>0</v>
      </c>
      <c r="DL331" s="374">
        <f t="shared" si="908"/>
        <v>0</v>
      </c>
      <c r="DM331" s="304">
        <f t="shared" si="1003"/>
        <v>0</v>
      </c>
      <c r="DN331" s="301">
        <f>(SUMIF(DL$7:DL$416,SUM(DM$7:DM331),$M$7:$M$416)*(DM331&lt;&gt;0)+(DF$5=$D331)*SUMIF(DL$7:DL$416,"r",$M$7:$M$417))/EC331</f>
        <v>0</v>
      </c>
      <c r="DO331" s="304">
        <f t="shared" ca="1" si="938"/>
        <v>0</v>
      </c>
      <c r="DP331" s="304">
        <f t="shared" ca="1" si="1004"/>
        <v>0</v>
      </c>
      <c r="DQ331" s="303">
        <f t="shared" ca="1" si="939"/>
        <v>0</v>
      </c>
      <c r="DR331" s="394">
        <f ca="1">DO331*SUM(DO331:DO$331)</f>
        <v>0</v>
      </c>
      <c r="DS331" s="303">
        <f t="shared" ca="1" si="1005"/>
        <v>0</v>
      </c>
      <c r="DT331" s="301"/>
      <c r="DU331" s="303">
        <f t="shared" ca="1" si="940"/>
        <v>0</v>
      </c>
      <c r="DV331" s="303">
        <f t="shared" ca="1" si="941"/>
        <v>0</v>
      </c>
      <c r="DW331" s="303">
        <f t="shared" ca="1" si="1006"/>
        <v>0</v>
      </c>
      <c r="DX331" s="301"/>
      <c r="DY331" s="375">
        <f ca="1">ROUND(SUM(DN$7:DN331)+SUM(DU$7:DU331)-SUM(DQ$7:DQ331)-SUM(DX$7:DX331),4)</f>
        <v>0</v>
      </c>
      <c r="DZ331" s="302">
        <f>Aux_Indices!$AO352</f>
        <v>4.5264343607989144E-3</v>
      </c>
      <c r="EA331" s="302">
        <f t="shared" si="1007"/>
        <v>4.5264343607989144E-3</v>
      </c>
      <c r="EB331" s="302">
        <f>Aux_Indices!$AQ352</f>
        <v>0</v>
      </c>
      <c r="EC331" s="376">
        <f>IF(EC$5="-",1,SUMIF(Aux_Indices!$BP$3:$CM$3,EC$5,Aux_Indices!$BP352:$CM352))</f>
        <v>1</v>
      </c>
      <c r="ED331" s="306">
        <f t="shared" si="942"/>
        <v>0</v>
      </c>
      <c r="EE331" s="306">
        <f t="shared" ca="1" si="912"/>
        <v>0</v>
      </c>
      <c r="EF331" s="306">
        <f t="shared" si="943"/>
        <v>0</v>
      </c>
      <c r="EG331" s="306">
        <f t="shared" ca="1" si="944"/>
        <v>0</v>
      </c>
      <c r="EH331" s="306">
        <f t="shared" ca="1" si="945"/>
        <v>0</v>
      </c>
      <c r="EI331" s="306">
        <f t="shared" ca="1" si="1008"/>
        <v>0</v>
      </c>
      <c r="EJ331" s="306">
        <f t="shared" ca="1" si="1009"/>
        <v>0</v>
      </c>
      <c r="EK331" s="306">
        <f t="shared" ca="1" si="946"/>
        <v>0</v>
      </c>
      <c r="EL331" s="306"/>
      <c r="EM331" s="306">
        <f t="shared" si="947"/>
        <v>0</v>
      </c>
      <c r="EN331" s="306">
        <f t="shared" ca="1" si="948"/>
        <v>-4.9942289479076862E-5</v>
      </c>
      <c r="EO331" s="303">
        <f>IF($D331=Controle!$F$26,Controle!$F$64*IF(Controle!$F$70=1,Controle!$F$62*Controle!$F$31,EV331),0)</f>
        <v>0</v>
      </c>
      <c r="EP331" s="303">
        <f>IF(AND($D331&gt;=Controle!$F$60,$D331&lt;=Controle!$F$61,OR(MOD(DH331-1,Controle!$F$66)=0,DH331=1)),1,0)*Controle!$F$65*(1/(12/Controle!$F$66))*(SUM(DN$264:DN332)*Controle!$F$62)</f>
        <v>0</v>
      </c>
      <c r="EQ331" s="303">
        <f ca="1">IF(AND($D331&gt;=Controle!$F$60,$D331&lt;=Controle!$F$61,OR(MOD(DH331-1,Controle!$F$68)=0,DH331=1)),1,0)*Controle!$F$67*(1/(12/Controle!$F$68))*IF(Controle!$F$70=1,(DY331*Controle!$F$62),EV331)</f>
        <v>0</v>
      </c>
      <c r="ER331" s="190">
        <f>IF(AND($D331&gt;=Controle!$F$60,$D331&lt;=Controle!$F$61),Controle!$F$62,0)</f>
        <v>0</v>
      </c>
      <c r="ES331" s="190">
        <f>IF(AND($D331&gt;=Controle!$F$72,$D331&lt;=Controle!$F$73),Controle!$F$74,0)</f>
        <v>0</v>
      </c>
      <c r="ET331" s="303">
        <f ca="1">Controle!$F$77*DY331*ER331</f>
        <v>0</v>
      </c>
      <c r="EU331" s="303">
        <f ca="1">Controle!$F$78*DY331*ES331</f>
        <v>0</v>
      </c>
      <c r="EV331" s="303">
        <f ca="1">IF(AND($D331&gt;=Controle!$F$60,$D331&lt;=Controle!$F$61),1,0)*IF($D331=Controle!$F$26,IF(Controle!$F$69&gt;=DY331,DY331,Controle!$F$69),IF(Controle!$F$69&gt;=DY331,DY331,IF(EV330&gt;=Controle!$F$69,(1+DZ331)*EV330,Controle!$F$69)))</f>
        <v>0</v>
      </c>
      <c r="EW331" s="303">
        <f>IF(DN331=0,0,IF(SUM(DF331:DF$466)&gt;365,365,SUM(DF331:DF$466)))</f>
        <v>0</v>
      </c>
      <c r="EX331" s="304">
        <f>DN331*(EW331/365)*Controle!$E$121+DN331*Controle!$E$122</f>
        <v>0</v>
      </c>
      <c r="EY331" s="10"/>
      <c r="EZ331" s="374">
        <f t="shared" si="949"/>
        <v>0</v>
      </c>
      <c r="FA331" s="374">
        <f t="shared" si="1010"/>
        <v>0</v>
      </c>
      <c r="FB331" s="374">
        <f>SUM(EZ$7:EZ330,1)*EZ331</f>
        <v>0</v>
      </c>
      <c r="FC331" s="374">
        <f t="shared" ca="1" si="1073"/>
        <v>1</v>
      </c>
      <c r="FD331" s="374">
        <f t="shared" ca="1" si="950"/>
        <v>0</v>
      </c>
      <c r="FE331" s="374">
        <f ca="1">IF(FD331=0,0,INDEX(Controle!$G$35:$G$46,MONTH($D331)))</f>
        <v>0</v>
      </c>
      <c r="FF331" s="374">
        <f t="shared" si="909"/>
        <v>0</v>
      </c>
      <c r="FG331" s="304">
        <f t="shared" si="1011"/>
        <v>0</v>
      </c>
      <c r="FH331" s="301">
        <f>(SUMIF(FF$7:FF$416,SUM(FG$7:FG331),$N$7:$N$416)*(FG331&lt;&gt;0)+(EZ$5=$D331)*SUMIF(FF$7:FF$416,"r",$N$7:$N$416))/FW331</f>
        <v>0</v>
      </c>
      <c r="FI331" s="304">
        <f t="shared" ca="1" si="1012"/>
        <v>0</v>
      </c>
      <c r="FJ331" s="304">
        <f t="shared" ca="1" si="1013"/>
        <v>0</v>
      </c>
      <c r="FK331" s="303">
        <f t="shared" ca="1" si="1014"/>
        <v>0</v>
      </c>
      <c r="FL331" s="394">
        <f ca="1">FI331*SUM(FI331:FI$331)</f>
        <v>0</v>
      </c>
      <c r="FM331" s="303">
        <f t="shared" ca="1" si="1015"/>
        <v>0</v>
      </c>
      <c r="FN331" s="301"/>
      <c r="FO331" s="303">
        <f t="shared" ca="1" si="1016"/>
        <v>0</v>
      </c>
      <c r="FP331" s="303">
        <f t="shared" ca="1" si="1017"/>
        <v>0</v>
      </c>
      <c r="FQ331" s="303">
        <f t="shared" ca="1" si="1018"/>
        <v>0</v>
      </c>
      <c r="FR331" s="301"/>
      <c r="FS331" s="375">
        <f ca="1">ROUND(SUM(FH$7:FH331)+SUM(FO$7:FO331)-SUM(FK$7:FK331)-SUM(FR$7:FR331),4)</f>
        <v>0</v>
      </c>
      <c r="FT331" s="302">
        <f>Aux_Indices!$AR352</f>
        <v>4.5264343607989144E-3</v>
      </c>
      <c r="FU331" s="302">
        <f t="shared" si="1019"/>
        <v>4.5264343607989144E-3</v>
      </c>
      <c r="FV331" s="302">
        <f>Aux_Indices!$AW352</f>
        <v>0</v>
      </c>
      <c r="FW331" s="376">
        <f>IF(FW$5="-",1,SUMIF(Aux_Indices!$BP$3:$CM$3,FW$5,Aux_Indices!$BP352:$CM352))</f>
        <v>1</v>
      </c>
      <c r="FX331" s="306">
        <f t="shared" si="951"/>
        <v>0</v>
      </c>
      <c r="FY331" s="306">
        <f t="shared" ca="1" si="952"/>
        <v>0</v>
      </c>
      <c r="FZ331" s="306">
        <f t="shared" si="953"/>
        <v>0</v>
      </c>
      <c r="GA331" s="306">
        <f t="shared" ca="1" si="954"/>
        <v>0</v>
      </c>
      <c r="GB331" s="306">
        <f t="shared" ca="1" si="955"/>
        <v>0</v>
      </c>
      <c r="GC331" s="306">
        <f t="shared" ca="1" si="1020"/>
        <v>0</v>
      </c>
      <c r="GD331" s="306">
        <f t="shared" ca="1" si="1021"/>
        <v>0</v>
      </c>
      <c r="GE331" s="306">
        <f t="shared" ca="1" si="956"/>
        <v>0</v>
      </c>
      <c r="GF331" s="306"/>
      <c r="GG331" s="306">
        <f t="shared" si="957"/>
        <v>0</v>
      </c>
      <c r="GH331" s="306">
        <f t="shared" ca="1" si="1042"/>
        <v>0</v>
      </c>
      <c r="GI331" s="303">
        <f>IF($D331=Controle!$G$26,Controle!$G$64*IF(Controle!$G$70=1,Controle!$G$62*Controle!$G$31,GP331),0)</f>
        <v>0</v>
      </c>
      <c r="GJ331" s="303">
        <f>IF(AND($D331&gt;=Controle!$G$60,$D331&lt;=Controle!$G$61,OR(MOD(FB331-1,Controle!$G$66)=0,FB331=1)),1,0)*Controle!$G$65*(1/(12/Controle!$G$66))*(SUM(FH$264:FH332)*Controle!$G$62)</f>
        <v>0</v>
      </c>
      <c r="GK331" s="303">
        <f ca="1">IF(AND($D331&gt;=Controle!$G$60,$D331&lt;=Controle!$G$61,OR(MOD(FB331-1,Controle!$G$68)=0,FB331=1)),1,0)*Controle!$G$67*(1/(12/Controle!$G$68))*IF(Controle!$G$70=1,(FS331*Controle!$G$62),GP331)</f>
        <v>0</v>
      </c>
      <c r="GL331" s="190">
        <f>IF(AND($D331&gt;=Controle!$G$60,$D331&lt;=Controle!$G$61),Controle!$G$62,0)</f>
        <v>0</v>
      </c>
      <c r="GM331" s="190">
        <f>IF(AND($D331&gt;=Controle!$G$72,$D331&lt;=Controle!$G$73),Controle!$G$74,0)</f>
        <v>0</v>
      </c>
      <c r="GN331" s="303">
        <f ca="1">Controle!$G$77*FS331*GL331</f>
        <v>0</v>
      </c>
      <c r="GO331" s="303">
        <f ca="1">Controle!$G$78*FS331*GM331</f>
        <v>0</v>
      </c>
      <c r="GP331" s="303">
        <f ca="1">IF(AND($D331&gt;=Controle!$G$60,$D331&lt;=Controle!$G$61),1,0)*IF($D331=Controle!$G$26,IF(Controle!$G$69&gt;=FS331,FS331,Controle!$G$69),IF(Controle!$G$69&gt;=FS331,FS331,IF(GP330&gt;=Controle!$G$69,(1+FT331)*GP330,Controle!$G$69)))</f>
        <v>0</v>
      </c>
      <c r="GQ331" s="303">
        <f>IF(FH331=0,0,IF(SUM(EZ331:EZ$466)&gt;365,365,SUM(EZ331:EZ$466)))</f>
        <v>0</v>
      </c>
      <c r="GR331" s="304">
        <f>FH331*(GQ331/365)*Controle!$G$121+FH331*Controle!$G$122</f>
        <v>0</v>
      </c>
      <c r="GS331" s="10"/>
      <c r="GT331" s="374">
        <f t="shared" si="958"/>
        <v>0</v>
      </c>
      <c r="GU331" s="374">
        <f t="shared" si="1076"/>
        <v>0</v>
      </c>
      <c r="GV331" s="374">
        <f>SUM(GT$7:GT330,1)*GT331</f>
        <v>0</v>
      </c>
      <c r="GW331" s="374">
        <f t="shared" ca="1" si="959"/>
        <v>1</v>
      </c>
      <c r="GX331" s="374">
        <f t="shared" ca="1" si="1069"/>
        <v>0</v>
      </c>
      <c r="GY331" s="374">
        <f ca="1">IF(GX331=0,0,INDEX(Controle!$H$35:$H$46,MONTH($D331)))</f>
        <v>0</v>
      </c>
      <c r="GZ331" s="374">
        <f t="shared" si="910"/>
        <v>0</v>
      </c>
      <c r="HA331" s="304">
        <f t="shared" si="1022"/>
        <v>0</v>
      </c>
      <c r="HB331" s="301">
        <f>(SUMIF(GZ$7:GZ$416,SUM(HA$7:HA331),$O$7:$O$416)*(HA331&lt;&gt;0)+(GT$5=$D331)*SUMIF(GZ$7:GZ$416,"r",$O$7:$O$416))/HQ331</f>
        <v>0</v>
      </c>
      <c r="HC331" s="304">
        <f t="shared" ca="1" si="1023"/>
        <v>0</v>
      </c>
      <c r="HD331" s="304">
        <f t="shared" ca="1" si="1024"/>
        <v>0</v>
      </c>
      <c r="HE331" s="303">
        <f t="shared" ca="1" si="1043"/>
        <v>0</v>
      </c>
      <c r="HF331" s="303">
        <f ca="1">HC331*SUM(HC331:HC$331)</f>
        <v>0</v>
      </c>
      <c r="HG331" s="303">
        <f t="shared" ca="1" si="1044"/>
        <v>0</v>
      </c>
      <c r="HH331" s="303">
        <f ca="1">((SUM(HG$7:HG331)-SUM(HI$7:HI330)-HJ331)*(GX331=0)*GT331-HP331*HM330*(GX331=0))</f>
        <v>0</v>
      </c>
      <c r="HI331" s="303">
        <f t="shared" ca="1" si="960"/>
        <v>0</v>
      </c>
      <c r="HJ331" s="303">
        <f t="shared" ca="1" si="961"/>
        <v>0</v>
      </c>
      <c r="HK331" s="303">
        <f t="shared" ca="1" si="1025"/>
        <v>0</v>
      </c>
      <c r="HL331" s="301"/>
      <c r="HM331" s="375">
        <f ca="1">ROUND(SUM(HB$7:HB331)+SUM(HI$7:HI331)-SUM(HE$7:HE331)-SUM(HL$7:HL331),4)</f>
        <v>0</v>
      </c>
      <c r="HN331" s="302">
        <f>Aux_Indices!$AU352</f>
        <v>4.5264343607989144E-3</v>
      </c>
      <c r="HO331" s="305">
        <f t="shared" si="1045"/>
        <v>4.5264343607989144E-3</v>
      </c>
      <c r="HP331" s="302">
        <f>Aux_Indices!$AW352</f>
        <v>0</v>
      </c>
      <c r="HQ331" s="376">
        <f>IF(HQ$5="-",1,SUMIF(Aux_Indices!$BP$3:$CM$3,HQ$5,Aux_Indices!$BP352:$CM352))</f>
        <v>1</v>
      </c>
      <c r="HR331" s="306">
        <f t="shared" si="1026"/>
        <v>0</v>
      </c>
      <c r="HS331" s="306">
        <f t="shared" ca="1" si="962"/>
        <v>0</v>
      </c>
      <c r="HT331" s="306">
        <f t="shared" ca="1" si="1087"/>
        <v>0</v>
      </c>
      <c r="HU331" s="306">
        <f t="shared" ca="1" si="1054"/>
        <v>0</v>
      </c>
      <c r="HV331" s="306">
        <f t="shared" ca="1" si="963"/>
        <v>0</v>
      </c>
      <c r="HW331" s="306">
        <f t="shared" ca="1" si="1027"/>
        <v>0</v>
      </c>
      <c r="HX331" s="306">
        <f t="shared" ca="1" si="904"/>
        <v>0</v>
      </c>
      <c r="HY331" s="306">
        <f t="shared" ca="1" si="1028"/>
        <v>0</v>
      </c>
      <c r="HZ331" s="306">
        <f t="shared" ca="1" si="1088"/>
        <v>0</v>
      </c>
      <c r="IA331" s="306">
        <f t="shared" si="964"/>
        <v>0</v>
      </c>
      <c r="IB331" s="306">
        <f t="shared" ca="1" si="965"/>
        <v>0</v>
      </c>
      <c r="IC331" s="303">
        <f>IF($D331=Controle!$H$26,Controle!$H$64*IF(Controle!$H$70=1,Controle!$H$62*Controle!$H$31,IJ331),0)</f>
        <v>0</v>
      </c>
      <c r="ID331" s="303">
        <f>IF(AND($D331&gt;=Controle!$H$60,$D331&lt;=Controle!$H$61,OR(MOD(GV331-1,Controle!$H$66)=0,GV331=1)),1,0)*Controle!$H$65*(1/(12/Controle!$H$66))*(SUM(HB$264:HB332)*Controle!$H$62)</f>
        <v>0</v>
      </c>
      <c r="IE331" s="303">
        <f ca="1">IF(AND($D331&gt;=Controle!$H$60,$D331&lt;=Controle!$H$61,OR(MOD(GV331-1,Controle!$H$68)=0,GV331=1)),1,0)*Controle!$H$67*(1/(12/Controle!$H$68))*IF(Controle!$H$70=1,(HM331*Controle!$H$62),IJ331)</f>
        <v>0</v>
      </c>
      <c r="IF331" s="190">
        <f>IF(AND($D331&gt;=Controle!$H$60,$D331&lt;=Controle!$H$61),Controle!$H$62,0)</f>
        <v>0</v>
      </c>
      <c r="IG331" s="190">
        <f>IF(AND($D331&gt;=Controle!$H$72,$D331&lt;=Controle!$H$73),Controle!$H$74,0)</f>
        <v>0</v>
      </c>
      <c r="IH331" s="303">
        <f ca="1">Controle!$H$77*HM331*IF331</f>
        <v>0</v>
      </c>
      <c r="II331" s="303">
        <f ca="1">Controle!$H$78*HM331*IG331</f>
        <v>0</v>
      </c>
      <c r="IJ331" s="303">
        <f ca="1">IF(AND($D331&gt;=Controle!$H$60,$D331&lt;=Controle!$H$61),1,0)*IF($D331=Controle!$H$26,IF(Controle!$H$69&gt;=HM331,HM331,Controle!$H$69),IF(Controle!$H$69&gt;=HM331,HM331,IF(IJ330&gt;=Controle!$H$69,(1+HN331)*IJ330,Controle!$H$69)))</f>
        <v>0</v>
      </c>
      <c r="IK331" s="303">
        <f>IF(HB331=0,0,IF(SUM(GT331:GT$466)&gt;365,365,SUM(GT331:GT$466)))</f>
        <v>0</v>
      </c>
      <c r="IL331" s="304">
        <f>HB331*(IK331/365)*Controle!$H$121+HB331*Controle!$H$122</f>
        <v>0</v>
      </c>
      <c r="IM331" s="10"/>
      <c r="IN331" s="374">
        <f t="shared" si="966"/>
        <v>0</v>
      </c>
      <c r="IO331" s="374">
        <f t="shared" si="1029"/>
        <v>0</v>
      </c>
      <c r="IP331" s="374">
        <f>SUM(IN$7:IN330,1)*IN331</f>
        <v>0</v>
      </c>
      <c r="IQ331" s="374">
        <f t="shared" ca="1" si="1074"/>
        <v>1</v>
      </c>
      <c r="IR331" s="374">
        <f t="shared" ca="1" si="967"/>
        <v>0</v>
      </c>
      <c r="IS331" s="374">
        <f ca="1">IF(IR331=0,0,INDEX(Controle!$I$35:$I$46,MONTH($D331)))</f>
        <v>0</v>
      </c>
      <c r="IT331" s="374">
        <f t="shared" si="911"/>
        <v>0</v>
      </c>
      <c r="IU331" s="304">
        <f t="shared" si="1030"/>
        <v>0</v>
      </c>
      <c r="IV331" s="301">
        <f>(SUMIF(IT$7:IT$416,SUM(IU$7:IU331),$P$7:$P$416)*(IU331&lt;&gt;0)+(IN$5=$D331)*SUMIF(IT$7:IT$416,"r",$P$7:$P$416))/JK331</f>
        <v>0</v>
      </c>
      <c r="IW331" s="304">
        <f t="shared" ca="1" si="968"/>
        <v>0</v>
      </c>
      <c r="IX331" s="304">
        <f t="shared" ca="1" si="1031"/>
        <v>0</v>
      </c>
      <c r="IY331" s="303">
        <f t="shared" ca="1" si="1046"/>
        <v>0</v>
      </c>
      <c r="IZ331" s="303">
        <f ca="1">IW331*SUM(IW331:IW$331)</f>
        <v>0</v>
      </c>
      <c r="JA331" s="303">
        <f t="shared" ca="1" si="1047"/>
        <v>0</v>
      </c>
      <c r="JB331" s="303">
        <f ca="1">((SUM(JA$7:JA331)-SUM(JC$7:JC330)-JD331)*(IR331=0)*IN331-JJ331*JG330*(IR331=0))</f>
        <v>0</v>
      </c>
      <c r="JC331" s="303">
        <f t="shared" ca="1" si="969"/>
        <v>0</v>
      </c>
      <c r="JD331" s="303">
        <f t="shared" ca="1" si="970"/>
        <v>0</v>
      </c>
      <c r="JE331" s="303">
        <f t="shared" ca="1" si="1032"/>
        <v>0</v>
      </c>
      <c r="JF331" s="301"/>
      <c r="JG331" s="375">
        <f ca="1">ROUND(SUM(IV$7:IV331)+SUM(JC$7:JC331)-SUM(IY$7:IY331)-SUM(JF$7:JF331),4)</f>
        <v>0</v>
      </c>
      <c r="JH331" s="302">
        <f>Aux_Indices!$AX352</f>
        <v>4.5264343607989144E-3</v>
      </c>
      <c r="JI331" s="305">
        <f t="shared" si="1033"/>
        <v>4.5264343607989144E-3</v>
      </c>
      <c r="JJ331" s="302">
        <f>Aux_Indices!$AZ352</f>
        <v>0</v>
      </c>
      <c r="JK331" s="376">
        <f>IF(JK$5="-",1,SUMIF(Aux_Indices!$BP$3:$CM$3,JK$5,Aux_Indices!$BP352:$CM352))</f>
        <v>1</v>
      </c>
      <c r="JL331" s="306">
        <f t="shared" si="1034"/>
        <v>0</v>
      </c>
      <c r="JM331" s="306">
        <f t="shared" ca="1" si="971"/>
        <v>0</v>
      </c>
      <c r="JN331" s="306">
        <f t="shared" ca="1" si="1089"/>
        <v>0</v>
      </c>
      <c r="JO331" s="306">
        <f t="shared" ca="1" si="1055"/>
        <v>0</v>
      </c>
      <c r="JP331" s="306">
        <f t="shared" ca="1" si="972"/>
        <v>0</v>
      </c>
      <c r="JQ331" s="306">
        <f t="shared" ca="1" si="1035"/>
        <v>0</v>
      </c>
      <c r="JR331" s="306">
        <f t="shared" ca="1" si="905"/>
        <v>0</v>
      </c>
      <c r="JS331" s="306">
        <f t="shared" ca="1" si="1036"/>
        <v>0</v>
      </c>
      <c r="JT331" s="306">
        <f t="shared" ca="1" si="1090"/>
        <v>0</v>
      </c>
      <c r="JU331" s="306">
        <f t="shared" si="973"/>
        <v>0</v>
      </c>
      <c r="JV331" s="306">
        <f t="shared" ca="1" si="974"/>
        <v>0</v>
      </c>
      <c r="JW331" s="303">
        <f>IF($D331=Controle!$I$26,Controle!$I$64*IF(Controle!$I$70=1,Controle!$I$62*Controle!$I$31,KD331),0)</f>
        <v>0</v>
      </c>
      <c r="JX331" s="303">
        <f>IF(AND($D331&gt;=Controle!$I$60,$D331&lt;=Controle!$I$61,OR(MOD(IP331-1,Controle!$I$66)=0,IP331=1)),1,0)*Controle!$I$65*(1/(12/Controle!$I$66))*(SUM(IV$264:IV332)*Controle!$I$62)</f>
        <v>0</v>
      </c>
      <c r="JY331" s="303">
        <f ca="1">IF(AND($D331&gt;=Controle!$I$60,$D331&lt;=Controle!$I$61,OR(MOD(IP331-1,Controle!$I$68)=0,IP331=1)),1,0)*Controle!$I$67*(1/(12/Controle!$I$68))*IF(Controle!$I$70=1,(JG331*Controle!$I$62),KD331)</f>
        <v>0</v>
      </c>
      <c r="JZ331" s="190">
        <f>IF(AND($D331&gt;=Controle!$I$60,$D331&lt;=Controle!$I$61),Controle!$I$62,0)</f>
        <v>0</v>
      </c>
      <c r="KA331" s="190">
        <f>IF(AND($D331&gt;=Controle!$I$72,$D331&lt;=Controle!$I$73),Controle!$I$74,0)</f>
        <v>0</v>
      </c>
      <c r="KB331" s="303">
        <f ca="1">Controle!$I$77*JG331*JZ331</f>
        <v>0</v>
      </c>
      <c r="KC331" s="303">
        <f ca="1">Controle!$I$78*JG331*KA331</f>
        <v>0</v>
      </c>
      <c r="KD331" s="303">
        <f ca="1">IF(AND($D331&gt;=Controle!$I$60,$D331&lt;=Controle!$I$61),1,0)*IF($D331=Controle!$I$26,IF(Controle!$I$69&gt;=JG331,JG331,Controle!$I$69),IF(Controle!$I$69&gt;=JG331,JG331,IF(KD330&gt;=Controle!$I$69,(1+JH331)*KD330,Controle!$I$69)))</f>
        <v>0</v>
      </c>
      <c r="KE331" s="303">
        <f>IF(IV331=0,0,IF(SUM(IN331:IN$466)&gt;365,365,SUM(IN331:IN$466)))</f>
        <v>0</v>
      </c>
      <c r="KF331" s="304">
        <f>IV331*(KE331/365)*Controle!$I$121+IV331*Controle!$I$122</f>
        <v>0</v>
      </c>
      <c r="KG331" s="10"/>
      <c r="KH331" s="10"/>
      <c r="KI331" s="307">
        <f ca="1">IF(D331&gt;=DATE(YEAR(Controle!$D$9),MONTH(Controle!$D$9)+6,DAY(Controle!$D$9)),(IF(Controle!$D$58="Sim",1,0)*(SUM(AT332:AT334)+SUM(AQ332:AQ334))+IF(Controle!$F$58="Sim",1,0)*(SUM(EH332:EH334)+SUM(EE332:EE334))+IF(Controle!$E$58="Sim",1,0)*(SUM(CN332:CN334)+SUM(CK332:CK334))+IF(Controle!$G$58="Sim",1,0)*(SUM(GB332:GB334)+SUM(FY332:FY334))+IF(Controle!$H$58="Sim",1,0)*(SUM(HV332:HV334)+SUM(HS332:HS334))+IF(Controle!$I$58="Sim",1,0)*(SUM(JP332:JP334)+SUM(JM332:JM334))),0)*0.7</f>
        <v>0</v>
      </c>
      <c r="KJ331" s="308">
        <f t="shared" ca="1" si="975"/>
        <v>0</v>
      </c>
      <c r="KK331" s="308">
        <f t="shared" ca="1" si="976"/>
        <v>0</v>
      </c>
      <c r="KL331" s="308">
        <f t="shared" ca="1" si="977"/>
        <v>0</v>
      </c>
      <c r="KM331" s="10"/>
      <c r="KN331" s="309">
        <f t="shared" ca="1" si="1080"/>
        <v>0</v>
      </c>
      <c r="KO331" s="129">
        <f t="shared" ca="1" si="1080"/>
        <v>0</v>
      </c>
      <c r="KP331" s="129">
        <f t="shared" ca="1" si="1080"/>
        <v>0</v>
      </c>
      <c r="KQ331" s="129">
        <f t="shared" si="1080"/>
        <v>0</v>
      </c>
      <c r="KR331" s="129">
        <f t="shared" ca="1" si="1080"/>
        <v>0</v>
      </c>
      <c r="KS331" s="129">
        <f t="shared" ca="1" si="1080"/>
        <v>-5.5241165682673454E-5</v>
      </c>
      <c r="KT331" s="10"/>
      <c r="KU331" s="129">
        <f t="shared" si="979"/>
        <v>0</v>
      </c>
      <c r="KV331" s="10"/>
      <c r="KW331" s="129">
        <f t="shared" si="1081"/>
        <v>0</v>
      </c>
      <c r="KX331" s="129">
        <f t="shared" si="1081"/>
        <v>0</v>
      </c>
      <c r="KY331" s="129">
        <f t="shared" ca="1" si="1081"/>
        <v>0</v>
      </c>
      <c r="KZ331" s="310">
        <f t="shared" ca="1" si="1077"/>
        <v>0</v>
      </c>
      <c r="LA331" s="10"/>
      <c r="LB331" s="129">
        <f t="shared" ca="1" si="1082"/>
        <v>0</v>
      </c>
      <c r="LC331" s="129">
        <f t="shared" ca="1" si="1082"/>
        <v>0</v>
      </c>
      <c r="LD331" s="10"/>
      <c r="LE331" s="311">
        <f t="shared" ca="1" si="1037"/>
        <v>0</v>
      </c>
      <c r="LF331" s="312">
        <f t="shared" ca="1" si="1038"/>
        <v>-5.5241165682673454E-5</v>
      </c>
      <c r="LG331" s="129">
        <f t="shared" ca="1" si="1039"/>
        <v>-5.5241165682673454E-5</v>
      </c>
      <c r="LH331" s="129"/>
      <c r="LI331" s="129">
        <f t="shared" ca="1" si="1040"/>
        <v>0</v>
      </c>
      <c r="LJ331" s="129"/>
      <c r="LK331" s="129">
        <f t="shared" ca="1" si="1051"/>
        <v>0</v>
      </c>
      <c r="LL331" s="129">
        <f t="shared" ca="1" si="982"/>
        <v>0</v>
      </c>
      <c r="LM331" s="129">
        <f t="shared" ca="1" si="983"/>
        <v>0</v>
      </c>
      <c r="LN331" s="129">
        <f t="shared" ca="1" si="984"/>
        <v>0</v>
      </c>
      <c r="LO331" s="129">
        <f t="shared" ca="1" si="985"/>
        <v>0</v>
      </c>
      <c r="LP331" s="129">
        <f t="shared" ca="1" si="986"/>
        <v>0</v>
      </c>
      <c r="LQ331" s="129">
        <f t="shared" ca="1" si="987"/>
        <v>0</v>
      </c>
      <c r="LR331" s="129"/>
      <c r="LS331" s="129">
        <f t="shared" ca="1" si="1083"/>
        <v>0</v>
      </c>
      <c r="LT331" s="129">
        <f t="shared" ca="1" si="1083"/>
        <v>0</v>
      </c>
      <c r="LU331" s="129">
        <f t="shared" ca="1" si="1083"/>
        <v>0</v>
      </c>
      <c r="LV331" s="129">
        <f ca="1">LT331*($D331&lt;Controle!$D$144)</f>
        <v>0</v>
      </c>
      <c r="LW331" s="129">
        <f ca="1">LT331*($D331&gt;=Controle!$D$144)</f>
        <v>0</v>
      </c>
      <c r="LX331" s="10"/>
      <c r="LY331" s="314"/>
    </row>
    <row r="332" spans="2:337">
      <c r="B332" s="10"/>
      <c r="C332" s="297">
        <f t="shared" si="1075"/>
        <v>2053</v>
      </c>
      <c r="D332" s="298">
        <f>Aux_Inflação!C330</f>
        <v>55885</v>
      </c>
      <c r="E332" s="299">
        <f>Aux_Indices!F330</f>
        <v>31</v>
      </c>
      <c r="F332" s="299">
        <f>IF(Controle!$D$26=$D332,Controle!$D$32+1,IF($F333&lt;&gt;0,$F333-1,0))</f>
        <v>0</v>
      </c>
      <c r="G332" s="317"/>
      <c r="H332" s="299">
        <f>SUM('U&amp;F Projeto'!Q332:S332)+'U&amp;F Projeto'!U332</f>
        <v>311349.96283133619</v>
      </c>
      <c r="I332" s="299"/>
      <c r="J332" s="317"/>
      <c r="K332" s="560">
        <f>($D332=Controle!$E$26)*Controle!D$30+$H332*Controle!D$21</f>
        <v>0</v>
      </c>
      <c r="L332" s="560">
        <f>($D332=Controle!$E$26)*Controle!E$30+$H332*Controle!E$21</f>
        <v>249079.97026506896</v>
      </c>
      <c r="M332" s="560">
        <f>($D332=Controle!$E$26)*Controle!F$30+$H332*Controle!F$21</f>
        <v>249079.97026506896</v>
      </c>
      <c r="N332" s="560">
        <f>($D332=Controle!$E$26)*Controle!G$30+$H332*Controle!G$21</f>
        <v>0</v>
      </c>
      <c r="O332" s="560">
        <f>($D332=Controle!$E$26)*Controle!H$30+$H332*Controle!H$21</f>
        <v>0</v>
      </c>
      <c r="P332" s="560">
        <f>($D332=Controle!$E$26)*Controle!I$30+$H332*Controle!I$21</f>
        <v>0</v>
      </c>
      <c r="Q332" s="317"/>
      <c r="R332" s="374">
        <f t="shared" si="917"/>
        <v>0</v>
      </c>
      <c r="S332" s="374">
        <f t="shared" si="989"/>
        <v>0</v>
      </c>
      <c r="T332" s="374">
        <f>SUM(R$7:R331,1)*R332</f>
        <v>0</v>
      </c>
      <c r="U332" s="374">
        <f t="shared" ca="1" si="1070"/>
        <v>1</v>
      </c>
      <c r="V332" s="374">
        <f t="shared" ca="1" si="918"/>
        <v>0</v>
      </c>
      <c r="W332" s="374">
        <f ca="1">IF(V332=0,0,INDEX(Controle!$D$35:$D$46,MONTH($D332)))</f>
        <v>0</v>
      </c>
      <c r="X332" s="374">
        <f t="shared" si="906"/>
        <v>0</v>
      </c>
      <c r="Y332" s="304">
        <f t="shared" si="1079"/>
        <v>0</v>
      </c>
      <c r="Z332" s="301">
        <f>(SUMIF(X$7:X$416,SUM(Y$7:Y332),$K$7:$K$416)*(Y332&lt;&gt;0)+(R$5=$D332)*SUMIF(X$7:X$416,"r",$K$7:$K$416))/AO332</f>
        <v>0</v>
      </c>
      <c r="AA332" s="304">
        <f t="shared" ca="1" si="1063"/>
        <v>0</v>
      </c>
      <c r="AB332" s="304">
        <f t="shared" ca="1" si="1064"/>
        <v>0</v>
      </c>
      <c r="AC332" s="303">
        <f t="shared" ca="1" si="1065"/>
        <v>0</v>
      </c>
      <c r="AD332" s="394">
        <f ca="1">AA332*SUM(AA$331:AA332)</f>
        <v>0</v>
      </c>
      <c r="AE332" s="303">
        <f t="shared" ca="1" si="1066"/>
        <v>0</v>
      </c>
      <c r="AF332" s="301"/>
      <c r="AG332" s="303">
        <f t="shared" ca="1" si="1067"/>
        <v>0</v>
      </c>
      <c r="AH332" s="303">
        <f t="shared" ca="1" si="1068"/>
        <v>0</v>
      </c>
      <c r="AI332" s="303">
        <f t="shared" ca="1" si="990"/>
        <v>0</v>
      </c>
      <c r="AJ332" s="301"/>
      <c r="AK332" s="375">
        <f ca="1">ROUND(SUM(Z$7:Z332)+SUM(AG$7:AG332)-SUM(AC$7:AC332)-SUM(AJ$7:AJ332),4)</f>
        <v>0</v>
      </c>
      <c r="AL332" s="302">
        <f>Aux_Indices!$AI330</f>
        <v>9.2572966819630675E-3</v>
      </c>
      <c r="AM332" s="305">
        <f t="shared" si="1041"/>
        <v>9.2572966819630675E-3</v>
      </c>
      <c r="AN332" s="302">
        <f>Aux_Indices!$AK330</f>
        <v>0</v>
      </c>
      <c r="AO332" s="376">
        <f>IF(AO$5="-",1,SUMIF(Aux_Indices!$BP$3:$CM$3,AO$5,Aux_Indices!$BP330:$CM330))</f>
        <v>1</v>
      </c>
      <c r="AP332" s="306">
        <f t="shared" si="991"/>
        <v>0</v>
      </c>
      <c r="AQ332" s="306">
        <f t="shared" ca="1" si="919"/>
        <v>0</v>
      </c>
      <c r="AR332" s="306">
        <f t="shared" si="1085"/>
        <v>0</v>
      </c>
      <c r="AS332" s="306">
        <f t="shared" ca="1" si="1053"/>
        <v>0</v>
      </c>
      <c r="AT332" s="306">
        <f t="shared" ca="1" si="920"/>
        <v>0</v>
      </c>
      <c r="AU332" s="306">
        <f t="shared" ca="1" si="992"/>
        <v>0</v>
      </c>
      <c r="AV332" s="306">
        <f t="shared" ca="1" si="903"/>
        <v>0</v>
      </c>
      <c r="AW332" s="306">
        <f t="shared" ca="1" si="993"/>
        <v>0</v>
      </c>
      <c r="AX332" s="306">
        <f t="shared" ca="1" si="1086"/>
        <v>0</v>
      </c>
      <c r="AY332" s="306">
        <f t="shared" si="921"/>
        <v>0</v>
      </c>
      <c r="AZ332" s="306">
        <f t="shared" ca="1" si="922"/>
        <v>0</v>
      </c>
      <c r="BA332" s="303">
        <f>IF($D332=Controle!$D$26,Controle!$D$64*IF(Controle!$D$70=1,Controle!$D$62*Controle!$D$31,BH332),0)</f>
        <v>0</v>
      </c>
      <c r="BB332" s="303">
        <f>IF(AND($D332&gt;=Controle!$D$60,$D332&lt;=Controle!$D$61,OR(MOD(T332-1,Controle!$D$66)=0,T332=1)),1,0)*Controle!$D$65*(1/(12/Controle!$D$66))*(SUM(Z$264:Z333)*Controle!$D$62)</f>
        <v>0</v>
      </c>
      <c r="BC332" s="303">
        <f ca="1">IF(AND($D332&gt;=Controle!$D$60,$D332&lt;=Controle!$D$61,OR(MOD(T332-1,Controle!$D$68)=0,T332=1)),1,0)*Controle!$D$67*(1/(12/Controle!$D$68))*IF(Controle!$D$70=1,(AK332*Controle!$D$62),BH332)</f>
        <v>0</v>
      </c>
      <c r="BD332" s="190">
        <f>IF(AND($D332&gt;=Controle!$D$60,$D332&lt;=Controle!$D$61),Controle!$D$62,0)</f>
        <v>0</v>
      </c>
      <c r="BE332" s="190">
        <f>IF(AND($D332&gt;=Controle!$D$72,$D332&lt;=Controle!$D$73),Controle!$D$74,0)</f>
        <v>0</v>
      </c>
      <c r="BF332" s="303">
        <f ca="1">Controle!$D$77*AK332*BD332</f>
        <v>0</v>
      </c>
      <c r="BG332" s="303">
        <f ca="1">Controle!$D$78*AK332*BE332</f>
        <v>0</v>
      </c>
      <c r="BH332" s="303">
        <f ca="1">IF(AND($D332&gt;=Controle!$D$60,$D332&lt;=Controle!$D$61),1,0)*IF($D332=Controle!$D$26,IF(Controle!$D$69&gt;=AK332,AK332,Controle!$D$69),IF(Controle!$D$69&gt;=AK332,AK332,IF(BH331&gt;=Controle!$D$69,(1+AL332)*BH331,Controle!$D$69)))</f>
        <v>0</v>
      </c>
      <c r="BI332" s="303">
        <f>IF(Z332=0,0,IF(SUM(R332:R$466)&gt;365,365,SUM(R332:R$466)))</f>
        <v>0</v>
      </c>
      <c r="BJ332" s="304">
        <f>Z332*(BI332/365)*Controle!$D$121+Z332*Controle!$D$122</f>
        <v>0</v>
      </c>
      <c r="BK332" s="10"/>
      <c r="BL332" s="374">
        <f t="shared" si="923"/>
        <v>0</v>
      </c>
      <c r="BM332" s="374">
        <f t="shared" si="994"/>
        <v>0</v>
      </c>
      <c r="BN332" s="374">
        <f>SUM(BL$7:BL331,1)*BL332</f>
        <v>0</v>
      </c>
      <c r="BO332" s="374">
        <f t="shared" ca="1" si="1071"/>
        <v>0</v>
      </c>
      <c r="BP332" s="374">
        <f t="shared" ca="1" si="924"/>
        <v>0</v>
      </c>
      <c r="BQ332" s="374">
        <f ca="1">IF(BP332=0,0,INDEX(Controle!$D$35:$D$46,MONTH($D332)))</f>
        <v>0</v>
      </c>
      <c r="BR332" s="374">
        <f t="shared" si="907"/>
        <v>0</v>
      </c>
      <c r="BS332" s="304">
        <f t="shared" si="995"/>
        <v>0</v>
      </c>
      <c r="BT332" s="301">
        <f>(SUMIF(BR$7:BR$416,SUM(BS$7:BS332),$L$7:$L$416)*(BS332&lt;&gt;0)+(BL$5=$D332)*SUMIF(BR$7:BR$416,"r",$L$7:$L$416))/CI332</f>
        <v>0</v>
      </c>
      <c r="BU332" s="304">
        <f t="shared" ca="1" si="925"/>
        <v>0</v>
      </c>
      <c r="BV332" s="304">
        <f t="shared" ca="1" si="996"/>
        <v>0</v>
      </c>
      <c r="BW332" s="303">
        <f t="shared" ca="1" si="926"/>
        <v>0</v>
      </c>
      <c r="BX332" s="394">
        <f ca="1">BU332*SUM(BU$331:BU332)</f>
        <v>0</v>
      </c>
      <c r="BY332" s="303">
        <f t="shared" ca="1" si="997"/>
        <v>0</v>
      </c>
      <c r="BZ332" s="301"/>
      <c r="CA332" s="303">
        <f t="shared" ca="1" si="927"/>
        <v>0</v>
      </c>
      <c r="CB332" s="303">
        <f t="shared" ca="1" si="928"/>
        <v>0</v>
      </c>
      <c r="CC332" s="303">
        <f t="shared" ca="1" si="998"/>
        <v>0</v>
      </c>
      <c r="CD332" s="301"/>
      <c r="CE332" s="375">
        <f ca="1">ROUND(SUM(BT$7:BT332)+SUM(CA$7:CA332)-SUM(BW$7:BW332)-SUM(CD$7:CD332),4)</f>
        <v>0</v>
      </c>
      <c r="CF332" s="302">
        <f>Aux_Indices!$AL330</f>
        <v>5.2137151916722413E-3</v>
      </c>
      <c r="CG332" s="302">
        <f t="shared" si="999"/>
        <v>5.2137151916722413E-3</v>
      </c>
      <c r="CH332" s="302">
        <f>Aux_Indices!$AN330</f>
        <v>0</v>
      </c>
      <c r="CI332" s="376">
        <f>IF(CI$5="-",1,SUMIF(Aux_Indices!$BP$3:$CM$3,CI$5,Aux_Indices!$BP330:$CM330))</f>
        <v>1</v>
      </c>
      <c r="CJ332" s="306">
        <f t="shared" si="929"/>
        <v>0</v>
      </c>
      <c r="CK332" s="306">
        <f t="shared" ca="1" si="1084"/>
        <v>0</v>
      </c>
      <c r="CL332" s="306">
        <f t="shared" si="930"/>
        <v>0</v>
      </c>
      <c r="CM332" s="306">
        <f t="shared" ca="1" si="931"/>
        <v>0</v>
      </c>
      <c r="CN332" s="306">
        <f t="shared" ca="1" si="932"/>
        <v>0</v>
      </c>
      <c r="CO332" s="306">
        <f t="shared" ca="1" si="1000"/>
        <v>0</v>
      </c>
      <c r="CP332" s="306">
        <f t="shared" ca="1" si="1001"/>
        <v>0</v>
      </c>
      <c r="CQ332" s="306">
        <f t="shared" ca="1" si="933"/>
        <v>0</v>
      </c>
      <c r="CR332" s="306"/>
      <c r="CS332" s="306">
        <f t="shared" si="934"/>
        <v>0</v>
      </c>
      <c r="CT332" s="306">
        <f t="shared" ca="1" si="935"/>
        <v>-5.2988762035965919E-6</v>
      </c>
      <c r="CU332" s="303">
        <f>IF($D332=Controle!$E$26,Controle!$E$64*IF(Controle!$E$70=1,Controle!$E$62*Controle!$E$31,DB332),0)</f>
        <v>0</v>
      </c>
      <c r="CV332" s="303">
        <f>IF(AND($D332&gt;=Controle!$E$60,$D332&lt;=Controle!$E$61,OR(MOD(BN332-1,Controle!$E$66)=0,BN332=1)),1,0)*Controle!$E$65*(1/(12/Controle!$E$66))*(SUM(BT$264:BT333)*Controle!$E$62)</f>
        <v>0</v>
      </c>
      <c r="CW332" s="303">
        <f ca="1">IF(AND($D332&gt;=Controle!$E$60,$D332&lt;=Controle!$E$61,OR(MOD(BN332-1,Controle!$E$68)=0,BN332=1)),1,0)*Controle!$E$67*(1/(12/Controle!$E$68))*IF(Controle!$E$70=1,(CE332*Controle!$E$62),DB332)</f>
        <v>0</v>
      </c>
      <c r="CX332" s="190">
        <f>IF(AND($D332&gt;=Controle!$E$60,$D332&lt;=Controle!$E$61),Controle!$E$62,0)</f>
        <v>0</v>
      </c>
      <c r="CY332" s="190">
        <f>IF(AND($D332&gt;=Controle!$E$72,$D332&lt;=Controle!$E$73),Controle!$E$74,0)</f>
        <v>0</v>
      </c>
      <c r="CZ332" s="303">
        <f ca="1">Controle!$E$77*CE332*CX332</f>
        <v>0</v>
      </c>
      <c r="DA332" s="303">
        <f ca="1">Controle!$E$78*CE332*CY332</f>
        <v>0</v>
      </c>
      <c r="DB332" s="303">
        <f ca="1">IF(AND($D332&gt;=Controle!$E$60,$D332&lt;=Controle!$E$61),1,0)*IF($D332=Controle!$E$26,IF(Controle!$E$69&gt;=CE332,CE332,Controle!$E$69),IF(Controle!$E$69&gt;=CE332,CE332,IF(DB331&gt;=Controle!$E$69,(1+CF332)*DB331,Controle!$E$69)))</f>
        <v>0</v>
      </c>
      <c r="DC332" s="303">
        <f>IF(BT332=0,0,IF(SUM(BL332:BL$466)&gt;365,365,SUM(BL332:BL$466)))</f>
        <v>0</v>
      </c>
      <c r="DD332" s="304">
        <f>BT332*(DC332/365)*Controle!$F$121+BT332*Controle!$F$122</f>
        <v>0</v>
      </c>
      <c r="DE332" s="10"/>
      <c r="DF332" s="374">
        <f t="shared" si="936"/>
        <v>0</v>
      </c>
      <c r="DG332" s="374">
        <f t="shared" si="1002"/>
        <v>0</v>
      </c>
      <c r="DH332" s="374">
        <f>SUM(DF$7:DF331,1)*DF332</f>
        <v>0</v>
      </c>
      <c r="DI332" s="374">
        <f t="shared" ca="1" si="1072"/>
        <v>0</v>
      </c>
      <c r="DJ332" s="374">
        <f t="shared" ca="1" si="937"/>
        <v>0</v>
      </c>
      <c r="DK332" s="374">
        <f ca="1">IF(DJ332=0,0,INDEX(Controle!$F$35:$F$46,MONTH($D332)))</f>
        <v>0</v>
      </c>
      <c r="DL332" s="374">
        <f t="shared" si="908"/>
        <v>0</v>
      </c>
      <c r="DM332" s="304">
        <f t="shared" si="1003"/>
        <v>0</v>
      </c>
      <c r="DN332" s="301">
        <f>(SUMIF(DL$7:DL$416,SUM(DM$7:DM332),$M$7:$M$416)*(DM332&lt;&gt;0)+(DF$5=$D332)*SUMIF(DL$7:DL$416,"r",$M$7:$M$417))/EC332</f>
        <v>0</v>
      </c>
      <c r="DO332" s="304">
        <f t="shared" ca="1" si="938"/>
        <v>0</v>
      </c>
      <c r="DP332" s="304">
        <f t="shared" ca="1" si="1004"/>
        <v>0</v>
      </c>
      <c r="DQ332" s="303">
        <f t="shared" ca="1" si="939"/>
        <v>0</v>
      </c>
      <c r="DR332" s="394">
        <f ca="1">DO332*SUM(DO$331:DO332)</f>
        <v>0</v>
      </c>
      <c r="DS332" s="303">
        <f t="shared" ca="1" si="1005"/>
        <v>0</v>
      </c>
      <c r="DT332" s="301"/>
      <c r="DU332" s="303">
        <f t="shared" ca="1" si="940"/>
        <v>0</v>
      </c>
      <c r="DV332" s="303">
        <f t="shared" ca="1" si="941"/>
        <v>0</v>
      </c>
      <c r="DW332" s="303">
        <f t="shared" ca="1" si="1006"/>
        <v>0</v>
      </c>
      <c r="DX332" s="301"/>
      <c r="DY332" s="375">
        <f ca="1">ROUND(SUM(DN$7:DN332)+SUM(DU$7:DU332)-SUM(DQ$7:DQ332)-SUM(DX$7:DX332),4)</f>
        <v>0</v>
      </c>
      <c r="DZ332" s="302">
        <f>Aux_Indices!$AO353</f>
        <v>5.2137151916722413E-3</v>
      </c>
      <c r="EA332" s="302">
        <f t="shared" si="1007"/>
        <v>5.2137151916722413E-3</v>
      </c>
      <c r="EB332" s="302">
        <f>Aux_Indices!$AQ353</f>
        <v>0</v>
      </c>
      <c r="EC332" s="376">
        <f>IF(EC$5="-",1,SUMIF(Aux_Indices!$BP$3:$CM$3,EC$5,Aux_Indices!$BP353:$CM353))</f>
        <v>1</v>
      </c>
      <c r="ED332" s="306">
        <f t="shared" si="942"/>
        <v>0</v>
      </c>
      <c r="EE332" s="306">
        <f t="shared" ca="1" si="912"/>
        <v>0</v>
      </c>
      <c r="EF332" s="306">
        <f t="shared" si="943"/>
        <v>0</v>
      </c>
      <c r="EG332" s="306">
        <f t="shared" ca="1" si="944"/>
        <v>0</v>
      </c>
      <c r="EH332" s="306">
        <f t="shared" ca="1" si="945"/>
        <v>0</v>
      </c>
      <c r="EI332" s="306">
        <f t="shared" ca="1" si="1008"/>
        <v>0</v>
      </c>
      <c r="EJ332" s="306">
        <f t="shared" ca="1" si="1009"/>
        <v>0</v>
      </c>
      <c r="EK332" s="306">
        <f t="shared" ca="1" si="946"/>
        <v>0</v>
      </c>
      <c r="EL332" s="306"/>
      <c r="EM332" s="306">
        <f t="shared" si="947"/>
        <v>0</v>
      </c>
      <c r="EN332" s="306">
        <f t="shared" ca="1" si="948"/>
        <v>-4.9942289479076862E-5</v>
      </c>
      <c r="EO332" s="303">
        <f>IF($D332=Controle!$F$26,Controle!$F$64*IF(Controle!$F$70=1,Controle!$F$62*Controle!$F$31,EV332),0)</f>
        <v>0</v>
      </c>
      <c r="EP332" s="303">
        <f>IF(AND($D332&gt;=Controle!$F$60,$D332&lt;=Controle!$F$61,OR(MOD(DH332-1,Controle!$F$66)=0,DH332=1)),1,0)*Controle!$F$65*(1/(12/Controle!$F$66))*(SUM(DN$264:DN333)*Controle!$F$62)</f>
        <v>0</v>
      </c>
      <c r="EQ332" s="303">
        <f ca="1">IF(AND($D332&gt;=Controle!$F$60,$D332&lt;=Controle!$F$61,OR(MOD(DH332-1,Controle!$F$68)=0,DH332=1)),1,0)*Controle!$F$67*(1/(12/Controle!$F$68))*IF(Controle!$F$70=1,(DY332*Controle!$F$62),EV332)</f>
        <v>0</v>
      </c>
      <c r="ER332" s="190">
        <f>IF(AND($D332&gt;=Controle!$F$60,$D332&lt;=Controle!$F$61),Controle!$F$62,0)</f>
        <v>0</v>
      </c>
      <c r="ES332" s="190">
        <f>IF(AND($D332&gt;=Controle!$F$72,$D332&lt;=Controle!$F$73),Controle!$F$74,0)</f>
        <v>0</v>
      </c>
      <c r="ET332" s="303">
        <f ca="1">Controle!$F$77*DY332*ER332</f>
        <v>0</v>
      </c>
      <c r="EU332" s="303">
        <f ca="1">Controle!$F$78*DY332*ES332</f>
        <v>0</v>
      </c>
      <c r="EV332" s="303">
        <f ca="1">IF(AND($D332&gt;=Controle!$F$60,$D332&lt;=Controle!$F$61),1,0)*IF($D332=Controle!$F$26,IF(Controle!$F$69&gt;=DY332,DY332,Controle!$F$69),IF(Controle!$F$69&gt;=DY332,DY332,IF(EV331&gt;=Controle!$F$69,(1+DZ332)*EV331,Controle!$F$69)))</f>
        <v>0</v>
      </c>
      <c r="EW332" s="303">
        <f>IF(DN332=0,0,IF(SUM(DF332:DF$466)&gt;365,365,SUM(DF332:DF$466)))</f>
        <v>0</v>
      </c>
      <c r="EX332" s="304">
        <f>DN332*(EW332/365)*Controle!$E$121+DN332*Controle!$E$122</f>
        <v>0</v>
      </c>
      <c r="EY332" s="10"/>
      <c r="EZ332" s="374">
        <f t="shared" si="949"/>
        <v>0</v>
      </c>
      <c r="FA332" s="374">
        <f t="shared" si="1010"/>
        <v>0</v>
      </c>
      <c r="FB332" s="374">
        <f>SUM(EZ$7:EZ331,1)*EZ332</f>
        <v>0</v>
      </c>
      <c r="FC332" s="374">
        <f t="shared" ca="1" si="1073"/>
        <v>1</v>
      </c>
      <c r="FD332" s="374">
        <f t="shared" ca="1" si="950"/>
        <v>0</v>
      </c>
      <c r="FE332" s="374">
        <f ca="1">IF(FD332=0,0,INDEX(Controle!$G$35:$G$46,MONTH($D332)))</f>
        <v>0</v>
      </c>
      <c r="FF332" s="374">
        <f t="shared" si="909"/>
        <v>0</v>
      </c>
      <c r="FG332" s="304">
        <f t="shared" si="1011"/>
        <v>0</v>
      </c>
      <c r="FH332" s="301">
        <f>(SUMIF(FF$7:FF$416,SUM(FG$7:FG332),$N$7:$N$416)*(FG332&lt;&gt;0)+(EZ$5=$D332)*SUMIF(FF$7:FF$416,"r",$N$7:$N$416))/FW332</f>
        <v>0</v>
      </c>
      <c r="FI332" s="304">
        <f t="shared" ca="1" si="1012"/>
        <v>0</v>
      </c>
      <c r="FJ332" s="304">
        <f t="shared" ca="1" si="1013"/>
        <v>0</v>
      </c>
      <c r="FK332" s="303">
        <f t="shared" ca="1" si="1014"/>
        <v>0</v>
      </c>
      <c r="FL332" s="394">
        <f ca="1">FI332*SUM(FI$331:FI332)</f>
        <v>0</v>
      </c>
      <c r="FM332" s="303">
        <f t="shared" ca="1" si="1015"/>
        <v>0</v>
      </c>
      <c r="FN332" s="301"/>
      <c r="FO332" s="303">
        <f t="shared" ca="1" si="1016"/>
        <v>0</v>
      </c>
      <c r="FP332" s="303">
        <f t="shared" ca="1" si="1017"/>
        <v>0</v>
      </c>
      <c r="FQ332" s="303">
        <f t="shared" ca="1" si="1018"/>
        <v>0</v>
      </c>
      <c r="FR332" s="301"/>
      <c r="FS332" s="375">
        <f ca="1">ROUND(SUM(FH$7:FH332)+SUM(FO$7:FO332)-SUM(FK$7:FK332)-SUM(FR$7:FR332),4)</f>
        <v>0</v>
      </c>
      <c r="FT332" s="302">
        <f>Aux_Indices!$AR353</f>
        <v>5.2137151916722413E-3</v>
      </c>
      <c r="FU332" s="302">
        <f t="shared" si="1019"/>
        <v>5.2137151916722413E-3</v>
      </c>
      <c r="FV332" s="302">
        <f>Aux_Indices!$AW353</f>
        <v>0</v>
      </c>
      <c r="FW332" s="376">
        <f>IF(FW$5="-",1,SUMIF(Aux_Indices!$BP$3:$CM$3,FW$5,Aux_Indices!$BP353:$CM353))</f>
        <v>1</v>
      </c>
      <c r="FX332" s="306">
        <f t="shared" si="951"/>
        <v>0</v>
      </c>
      <c r="FY332" s="306">
        <f t="shared" ca="1" si="952"/>
        <v>0</v>
      </c>
      <c r="FZ332" s="306">
        <f t="shared" si="953"/>
        <v>0</v>
      </c>
      <c r="GA332" s="306">
        <f t="shared" ca="1" si="954"/>
        <v>0</v>
      </c>
      <c r="GB332" s="306">
        <f t="shared" ca="1" si="955"/>
        <v>0</v>
      </c>
      <c r="GC332" s="306">
        <f t="shared" ca="1" si="1020"/>
        <v>0</v>
      </c>
      <c r="GD332" s="306">
        <f t="shared" ca="1" si="1021"/>
        <v>0</v>
      </c>
      <c r="GE332" s="306">
        <f t="shared" ca="1" si="956"/>
        <v>0</v>
      </c>
      <c r="GF332" s="306"/>
      <c r="GG332" s="306">
        <f t="shared" si="957"/>
        <v>0</v>
      </c>
      <c r="GH332" s="306">
        <f t="shared" ca="1" si="1042"/>
        <v>0</v>
      </c>
      <c r="GI332" s="303">
        <f>IF($D332=Controle!$G$26,Controle!$G$64*IF(Controle!$G$70=1,Controle!$G$62*Controle!$G$31,GP332),0)</f>
        <v>0</v>
      </c>
      <c r="GJ332" s="303">
        <f>IF(AND($D332&gt;=Controle!$G$60,$D332&lt;=Controle!$G$61,OR(MOD(FB332-1,Controle!$G$66)=0,FB332=1)),1,0)*Controle!$G$65*(1/(12/Controle!$G$66))*(SUM(FH$264:FH333)*Controle!$G$62)</f>
        <v>0</v>
      </c>
      <c r="GK332" s="303">
        <f ca="1">IF(AND($D332&gt;=Controle!$G$60,$D332&lt;=Controle!$G$61,OR(MOD(FB332-1,Controle!$G$68)=0,FB332=1)),1,0)*Controle!$G$67*(1/(12/Controle!$G$68))*IF(Controle!$G$70=1,(FS332*Controle!$G$62),GP332)</f>
        <v>0</v>
      </c>
      <c r="GL332" s="190">
        <f>IF(AND($D332&gt;=Controle!$G$60,$D332&lt;=Controle!$G$61),Controle!$G$62,0)</f>
        <v>0</v>
      </c>
      <c r="GM332" s="190">
        <f>IF(AND($D332&gt;=Controle!$G$72,$D332&lt;=Controle!$G$73),Controle!$G$74,0)</f>
        <v>0</v>
      </c>
      <c r="GN332" s="303">
        <f ca="1">Controle!$G$77*FS332*GL332</f>
        <v>0</v>
      </c>
      <c r="GO332" s="303">
        <f ca="1">Controle!$G$78*FS332*GM332</f>
        <v>0</v>
      </c>
      <c r="GP332" s="303">
        <f ca="1">IF(AND($D332&gt;=Controle!$G$60,$D332&lt;=Controle!$G$61),1,0)*IF($D332=Controle!$G$26,IF(Controle!$G$69&gt;=FS332,FS332,Controle!$G$69),IF(Controle!$G$69&gt;=FS332,FS332,IF(GP331&gt;=Controle!$G$69,(1+FT332)*GP331,Controle!$G$69)))</f>
        <v>0</v>
      </c>
      <c r="GQ332" s="303">
        <f>IF(FH332=0,0,IF(SUM(EZ332:EZ$466)&gt;365,365,SUM(EZ332:EZ$466)))</f>
        <v>0</v>
      </c>
      <c r="GR332" s="304">
        <f>FH332*(GQ332/365)*Controle!$G$121+FH332*Controle!$G$122</f>
        <v>0</v>
      </c>
      <c r="GS332" s="10"/>
      <c r="GT332" s="374">
        <f t="shared" si="958"/>
        <v>0</v>
      </c>
      <c r="GU332" s="374">
        <f t="shared" si="1076"/>
        <v>0</v>
      </c>
      <c r="GV332" s="374">
        <f>SUM(GT$7:GT331,1)*GT332</f>
        <v>0</v>
      </c>
      <c r="GW332" s="374">
        <f t="shared" ca="1" si="959"/>
        <v>1</v>
      </c>
      <c r="GX332" s="374">
        <f t="shared" ca="1" si="1069"/>
        <v>0</v>
      </c>
      <c r="GY332" s="374">
        <f ca="1">IF(GX332=0,0,INDEX(Controle!$H$35:$H$46,MONTH($D332)))</f>
        <v>0</v>
      </c>
      <c r="GZ332" s="374">
        <f t="shared" si="910"/>
        <v>0</v>
      </c>
      <c r="HA332" s="304">
        <f t="shared" si="1022"/>
        <v>0</v>
      </c>
      <c r="HB332" s="301">
        <f>(SUMIF(GZ$7:GZ$416,SUM(HA$7:HA332),$O$7:$O$416)*(HA332&lt;&gt;0)+(GT$5=$D332)*SUMIF(GZ$7:GZ$416,"r",$O$7:$O$416))/HQ332</f>
        <v>0</v>
      </c>
      <c r="HC332" s="304">
        <f t="shared" ca="1" si="1023"/>
        <v>0</v>
      </c>
      <c r="HD332" s="304">
        <f t="shared" ca="1" si="1024"/>
        <v>0</v>
      </c>
      <c r="HE332" s="303">
        <f t="shared" ca="1" si="1043"/>
        <v>0</v>
      </c>
      <c r="HF332" s="303">
        <f ca="1">HC332*SUM(HC$331:HC332)</f>
        <v>0</v>
      </c>
      <c r="HG332" s="303">
        <f t="shared" ca="1" si="1044"/>
        <v>0</v>
      </c>
      <c r="HH332" s="303">
        <f ca="1">((SUM(HG$7:HG332)-SUM(HI$7:HI331)-HJ332)*(GX332=0)*GT332-HP332*HM331*(GX332=0))</f>
        <v>0</v>
      </c>
      <c r="HI332" s="303">
        <f t="shared" ca="1" si="960"/>
        <v>0</v>
      </c>
      <c r="HJ332" s="303">
        <f t="shared" ca="1" si="961"/>
        <v>0</v>
      </c>
      <c r="HK332" s="303">
        <f t="shared" ca="1" si="1025"/>
        <v>0</v>
      </c>
      <c r="HL332" s="301"/>
      <c r="HM332" s="375">
        <f ca="1">ROUND(SUM(HB$7:HB332)+SUM(HI$7:HI332)-SUM(HE$7:HE332)-SUM(HL$7:HL332),4)</f>
        <v>0</v>
      </c>
      <c r="HN332" s="302">
        <f>Aux_Indices!$AU353</f>
        <v>5.2137151916722413E-3</v>
      </c>
      <c r="HO332" s="305">
        <f t="shared" si="1045"/>
        <v>5.2137151916722413E-3</v>
      </c>
      <c r="HP332" s="302">
        <f>Aux_Indices!$AW353</f>
        <v>0</v>
      </c>
      <c r="HQ332" s="376">
        <f>IF(HQ$5="-",1,SUMIF(Aux_Indices!$BP$3:$CM$3,HQ$5,Aux_Indices!$BP353:$CM353))</f>
        <v>1</v>
      </c>
      <c r="HR332" s="306">
        <f t="shared" si="1026"/>
        <v>0</v>
      </c>
      <c r="HS332" s="306">
        <f t="shared" ca="1" si="962"/>
        <v>0</v>
      </c>
      <c r="HT332" s="306">
        <f t="shared" ca="1" si="1087"/>
        <v>0</v>
      </c>
      <c r="HU332" s="306">
        <f t="shared" ca="1" si="1054"/>
        <v>0</v>
      </c>
      <c r="HV332" s="306">
        <f t="shared" ca="1" si="963"/>
        <v>0</v>
      </c>
      <c r="HW332" s="306">
        <f t="shared" ca="1" si="1027"/>
        <v>0</v>
      </c>
      <c r="HX332" s="306">
        <f t="shared" ca="1" si="904"/>
        <v>0</v>
      </c>
      <c r="HY332" s="306">
        <f t="shared" ca="1" si="1028"/>
        <v>0</v>
      </c>
      <c r="HZ332" s="306">
        <f t="shared" ca="1" si="1088"/>
        <v>0</v>
      </c>
      <c r="IA332" s="306">
        <f t="shared" si="964"/>
        <v>0</v>
      </c>
      <c r="IB332" s="306">
        <f t="shared" ca="1" si="965"/>
        <v>0</v>
      </c>
      <c r="IC332" s="303">
        <f>IF($D332=Controle!$H$26,Controle!$H$64*IF(Controle!$H$70=1,Controle!$H$62*Controle!$H$31,IJ332),0)</f>
        <v>0</v>
      </c>
      <c r="ID332" s="303">
        <f>IF(AND($D332&gt;=Controle!$H$60,$D332&lt;=Controle!$H$61,OR(MOD(GV332-1,Controle!$H$66)=0,GV332=1)),1,0)*Controle!$H$65*(1/(12/Controle!$H$66))*(SUM(HB$264:HB333)*Controle!$H$62)</f>
        <v>0</v>
      </c>
      <c r="IE332" s="303">
        <f ca="1">IF(AND($D332&gt;=Controle!$H$60,$D332&lt;=Controle!$H$61,OR(MOD(GV332-1,Controle!$H$68)=0,GV332=1)),1,0)*Controle!$H$67*(1/(12/Controle!$H$68))*IF(Controle!$H$70=1,(HM332*Controle!$H$62),IJ332)</f>
        <v>0</v>
      </c>
      <c r="IF332" s="190">
        <f>IF(AND($D332&gt;=Controle!$H$60,$D332&lt;=Controle!$H$61),Controle!$H$62,0)</f>
        <v>0</v>
      </c>
      <c r="IG332" s="190">
        <f>IF(AND($D332&gt;=Controle!$H$72,$D332&lt;=Controle!$H$73),Controle!$H$74,0)</f>
        <v>0</v>
      </c>
      <c r="IH332" s="303">
        <f ca="1">Controle!$H$77*HM332*IF332</f>
        <v>0</v>
      </c>
      <c r="II332" s="303">
        <f ca="1">Controle!$H$78*HM332*IG332</f>
        <v>0</v>
      </c>
      <c r="IJ332" s="303">
        <f ca="1">IF(AND($D332&gt;=Controle!$H$60,$D332&lt;=Controle!$H$61),1,0)*IF($D332=Controle!$H$26,IF(Controle!$H$69&gt;=HM332,HM332,Controle!$H$69),IF(Controle!$H$69&gt;=HM332,HM332,IF(IJ331&gt;=Controle!$H$69,(1+HN332)*IJ331,Controle!$H$69)))</f>
        <v>0</v>
      </c>
      <c r="IK332" s="303">
        <f>IF(HB332=0,0,IF(SUM(GT332:GT$466)&gt;365,365,SUM(GT332:GT$466)))</f>
        <v>0</v>
      </c>
      <c r="IL332" s="304">
        <f>HB332*(IK332/365)*Controle!$H$121+HB332*Controle!$H$122</f>
        <v>0</v>
      </c>
      <c r="IM332" s="10"/>
      <c r="IN332" s="374">
        <f t="shared" si="966"/>
        <v>0</v>
      </c>
      <c r="IO332" s="374">
        <f t="shared" si="1029"/>
        <v>0</v>
      </c>
      <c r="IP332" s="374">
        <f>SUM(IN$7:IN331,1)*IN332</f>
        <v>0</v>
      </c>
      <c r="IQ332" s="374">
        <f t="shared" ca="1" si="1074"/>
        <v>1</v>
      </c>
      <c r="IR332" s="374">
        <f t="shared" ca="1" si="967"/>
        <v>0</v>
      </c>
      <c r="IS332" s="374">
        <f ca="1">IF(IR332=0,0,INDEX(Controle!$I$35:$I$46,MONTH($D332)))</f>
        <v>0</v>
      </c>
      <c r="IT332" s="374">
        <f t="shared" si="911"/>
        <v>0</v>
      </c>
      <c r="IU332" s="304">
        <f t="shared" si="1030"/>
        <v>0</v>
      </c>
      <c r="IV332" s="301">
        <f>(SUMIF(IT$7:IT$416,SUM(IU$7:IU332),$P$7:$P$416)*(IU332&lt;&gt;0)+(IN$5=$D332)*SUMIF(IT$7:IT$416,"r",$P$7:$P$416))/JK332</f>
        <v>0</v>
      </c>
      <c r="IW332" s="304">
        <f t="shared" ca="1" si="968"/>
        <v>0</v>
      </c>
      <c r="IX332" s="304">
        <f t="shared" ca="1" si="1031"/>
        <v>0</v>
      </c>
      <c r="IY332" s="303">
        <f t="shared" ca="1" si="1046"/>
        <v>0</v>
      </c>
      <c r="IZ332" s="303">
        <f ca="1">IW332*SUM(IW$331:IW332)</f>
        <v>0</v>
      </c>
      <c r="JA332" s="303">
        <f t="shared" ca="1" si="1047"/>
        <v>0</v>
      </c>
      <c r="JB332" s="303">
        <f ca="1">((SUM(JA$7:JA332)-SUM(JC$7:JC331)-JD332)*(IR332=0)*IN332-JJ332*JG331*(IR332=0))</f>
        <v>0</v>
      </c>
      <c r="JC332" s="303">
        <f t="shared" ca="1" si="969"/>
        <v>0</v>
      </c>
      <c r="JD332" s="303">
        <f t="shared" ca="1" si="970"/>
        <v>0</v>
      </c>
      <c r="JE332" s="303">
        <f t="shared" ca="1" si="1032"/>
        <v>0</v>
      </c>
      <c r="JF332" s="301"/>
      <c r="JG332" s="375">
        <f ca="1">ROUND(SUM(IV$7:IV332)+SUM(JC$7:JC332)-SUM(IY$7:IY332)-SUM(JF$7:JF332),4)</f>
        <v>0</v>
      </c>
      <c r="JH332" s="302">
        <f>Aux_Indices!$AX353</f>
        <v>5.2137151916722413E-3</v>
      </c>
      <c r="JI332" s="305">
        <f t="shared" si="1033"/>
        <v>5.2137151916722413E-3</v>
      </c>
      <c r="JJ332" s="302">
        <f>Aux_Indices!$AZ353</f>
        <v>0</v>
      </c>
      <c r="JK332" s="376">
        <f>IF(JK$5="-",1,SUMIF(Aux_Indices!$BP$3:$CM$3,JK$5,Aux_Indices!$BP353:$CM353))</f>
        <v>1</v>
      </c>
      <c r="JL332" s="306">
        <f t="shared" si="1034"/>
        <v>0</v>
      </c>
      <c r="JM332" s="306">
        <f t="shared" ca="1" si="971"/>
        <v>0</v>
      </c>
      <c r="JN332" s="306">
        <f t="shared" ca="1" si="1089"/>
        <v>0</v>
      </c>
      <c r="JO332" s="306">
        <f t="shared" ca="1" si="1055"/>
        <v>0</v>
      </c>
      <c r="JP332" s="306">
        <f t="shared" ca="1" si="972"/>
        <v>0</v>
      </c>
      <c r="JQ332" s="306">
        <f t="shared" ca="1" si="1035"/>
        <v>0</v>
      </c>
      <c r="JR332" s="306">
        <f t="shared" ca="1" si="905"/>
        <v>0</v>
      </c>
      <c r="JS332" s="306">
        <f t="shared" ca="1" si="1036"/>
        <v>0</v>
      </c>
      <c r="JT332" s="306">
        <f t="shared" ca="1" si="1090"/>
        <v>0</v>
      </c>
      <c r="JU332" s="306">
        <f t="shared" si="973"/>
        <v>0</v>
      </c>
      <c r="JV332" s="306">
        <f t="shared" ca="1" si="974"/>
        <v>0</v>
      </c>
      <c r="JW332" s="303">
        <f>IF($D332=Controle!$I$26,Controle!$I$64*IF(Controle!$I$70=1,Controle!$I$62*Controle!$I$31,KD332),0)</f>
        <v>0</v>
      </c>
      <c r="JX332" s="303">
        <f>IF(AND($D332&gt;=Controle!$I$60,$D332&lt;=Controle!$I$61,OR(MOD(IP332-1,Controle!$I$66)=0,IP332=1)),1,0)*Controle!$I$65*(1/(12/Controle!$I$66))*(SUM(IV$264:IV333)*Controle!$I$62)</f>
        <v>0</v>
      </c>
      <c r="JY332" s="303">
        <f ca="1">IF(AND($D332&gt;=Controle!$I$60,$D332&lt;=Controle!$I$61,OR(MOD(IP332-1,Controle!$I$68)=0,IP332=1)),1,0)*Controle!$I$67*(1/(12/Controle!$I$68))*IF(Controle!$I$70=1,(JG332*Controle!$I$62),KD332)</f>
        <v>0</v>
      </c>
      <c r="JZ332" s="190">
        <f>IF(AND($D332&gt;=Controle!$I$60,$D332&lt;=Controle!$I$61),Controle!$I$62,0)</f>
        <v>0</v>
      </c>
      <c r="KA332" s="190">
        <f>IF(AND($D332&gt;=Controle!$I$72,$D332&lt;=Controle!$I$73),Controle!$I$74,0)</f>
        <v>0</v>
      </c>
      <c r="KB332" s="303">
        <f ca="1">Controle!$I$77*JG332*JZ332</f>
        <v>0</v>
      </c>
      <c r="KC332" s="303">
        <f ca="1">Controle!$I$78*JG332*KA332</f>
        <v>0</v>
      </c>
      <c r="KD332" s="303">
        <f ca="1">IF(AND($D332&gt;=Controle!$I$60,$D332&lt;=Controle!$I$61),1,0)*IF($D332=Controle!$I$26,IF(Controle!$I$69&gt;=JG332,JG332,Controle!$I$69),IF(Controle!$I$69&gt;=JG332,JG332,IF(KD331&gt;=Controle!$I$69,(1+JH332)*KD331,Controle!$I$69)))</f>
        <v>0</v>
      </c>
      <c r="KE332" s="303">
        <f>IF(IV332=0,0,IF(SUM(IN332:IN$466)&gt;365,365,SUM(IN332:IN$466)))</f>
        <v>0</v>
      </c>
      <c r="KF332" s="304">
        <f>IV332*(KE332/365)*Controle!$I$121+IV332*Controle!$I$122</f>
        <v>0</v>
      </c>
      <c r="KG332" s="10"/>
      <c r="KH332" s="10"/>
      <c r="KI332" s="307">
        <f ca="1">IF(D332&gt;=DATE(YEAR(Controle!$D$9),MONTH(Controle!$D$9)+6,DAY(Controle!$D$9)),(IF(Controle!$D$58="Sim",1,0)*(SUM(AT333:AT335)+SUM(AQ333:AQ335))+IF(Controle!$F$58="Sim",1,0)*(SUM(EH333:EH335)+SUM(EE333:EE335))+IF(Controle!$E$58="Sim",1,0)*(SUM(CN333:CN335)+SUM(CK333:CK335))+IF(Controle!$G$58="Sim",1,0)*(SUM(GB333:GB335)+SUM(FY333:FY335))+IF(Controle!$H$58="Sim",1,0)*(SUM(HV333:HV335)+SUM(HS333:HS335))+IF(Controle!$I$58="Sim",1,0)*(SUM(JP333:JP335)+SUM(JM333:JM335))),0)*0.7</f>
        <v>0</v>
      </c>
      <c r="KJ332" s="308">
        <f t="shared" ca="1" si="975"/>
        <v>0</v>
      </c>
      <c r="KK332" s="308">
        <f t="shared" ca="1" si="976"/>
        <v>0</v>
      </c>
      <c r="KL332" s="308">
        <f t="shared" ca="1" si="977"/>
        <v>0</v>
      </c>
      <c r="KM332" s="10"/>
      <c r="KN332" s="309">
        <f t="shared" ca="1" si="1080"/>
        <v>0</v>
      </c>
      <c r="KO332" s="129">
        <f t="shared" ca="1" si="1080"/>
        <v>0</v>
      </c>
      <c r="KP332" s="129">
        <f t="shared" ca="1" si="1080"/>
        <v>0</v>
      </c>
      <c r="KQ332" s="129">
        <f t="shared" si="1080"/>
        <v>0</v>
      </c>
      <c r="KR332" s="129">
        <f t="shared" ca="1" si="1080"/>
        <v>0</v>
      </c>
      <c r="KS332" s="129">
        <f t="shared" ca="1" si="1080"/>
        <v>-5.5241165682673454E-5</v>
      </c>
      <c r="KT332" s="10"/>
      <c r="KU332" s="129">
        <f t="shared" si="979"/>
        <v>0</v>
      </c>
      <c r="KV332" s="10"/>
      <c r="KW332" s="129">
        <f t="shared" si="1081"/>
        <v>0</v>
      </c>
      <c r="KX332" s="129">
        <f t="shared" si="1081"/>
        <v>0</v>
      </c>
      <c r="KY332" s="129">
        <f t="shared" ca="1" si="1081"/>
        <v>0</v>
      </c>
      <c r="KZ332" s="310">
        <f t="shared" ca="1" si="1077"/>
        <v>0</v>
      </c>
      <c r="LA332" s="10"/>
      <c r="LB332" s="129">
        <f t="shared" ca="1" si="1082"/>
        <v>0</v>
      </c>
      <c r="LC332" s="129">
        <f t="shared" ca="1" si="1082"/>
        <v>0</v>
      </c>
      <c r="LD332" s="10"/>
      <c r="LE332" s="311">
        <f t="shared" ca="1" si="1037"/>
        <v>0</v>
      </c>
      <c r="LF332" s="312">
        <f t="shared" ca="1" si="1038"/>
        <v>-5.5241165682673454E-5</v>
      </c>
      <c r="LG332" s="129">
        <f t="shared" ca="1" si="1039"/>
        <v>-5.5241165682673454E-5</v>
      </c>
      <c r="LH332" s="129"/>
      <c r="LI332" s="129">
        <f t="shared" ca="1" si="1040"/>
        <v>0</v>
      </c>
      <c r="LJ332" s="129"/>
      <c r="LK332" s="129">
        <f t="shared" ca="1" si="1051"/>
        <v>0</v>
      </c>
      <c r="LL332" s="129">
        <f t="shared" ca="1" si="982"/>
        <v>0</v>
      </c>
      <c r="LM332" s="129">
        <f t="shared" ca="1" si="983"/>
        <v>0</v>
      </c>
      <c r="LN332" s="129">
        <f t="shared" ca="1" si="984"/>
        <v>0</v>
      </c>
      <c r="LO332" s="129">
        <f t="shared" ca="1" si="985"/>
        <v>0</v>
      </c>
      <c r="LP332" s="129">
        <f t="shared" ca="1" si="986"/>
        <v>0</v>
      </c>
      <c r="LQ332" s="129">
        <f t="shared" ca="1" si="987"/>
        <v>0</v>
      </c>
      <c r="LR332" s="129"/>
      <c r="LS332" s="129">
        <f t="shared" ca="1" si="1083"/>
        <v>0</v>
      </c>
      <c r="LT332" s="129">
        <f t="shared" ca="1" si="1083"/>
        <v>0</v>
      </c>
      <c r="LU332" s="129">
        <f t="shared" ca="1" si="1083"/>
        <v>0</v>
      </c>
      <c r="LV332" s="129">
        <f ca="1">LT332*($D332&lt;Controle!$D$144)</f>
        <v>0</v>
      </c>
      <c r="LW332" s="129">
        <f ca="1">LT332*($D332&gt;=Controle!$D$144)</f>
        <v>0</v>
      </c>
      <c r="LX332" s="10"/>
      <c r="LY332" s="314"/>
    </row>
    <row r="333" spans="2:337">
      <c r="B333" s="10"/>
      <c r="C333" s="297">
        <f t="shared" si="1075"/>
        <v>2053</v>
      </c>
      <c r="D333" s="298">
        <f>Aux_Inflação!C331</f>
        <v>55916</v>
      </c>
      <c r="E333" s="299">
        <f>Aux_Indices!F331</f>
        <v>28</v>
      </c>
      <c r="F333" s="299">
        <f>IF(Controle!$D$26=$D333,Controle!$D$32+1,IF($F334&lt;&gt;0,$F334-1,0))</f>
        <v>0</v>
      </c>
      <c r="G333" s="317"/>
      <c r="H333" s="299">
        <f>SUM('U&amp;F Projeto'!Q333:S333)+'U&amp;F Projeto'!U333</f>
        <v>311349.96283133619</v>
      </c>
      <c r="I333" s="299"/>
      <c r="J333" s="317"/>
      <c r="K333" s="560">
        <f>($D333=Controle!$E$26)*Controle!D$30+$H333*Controle!D$21</f>
        <v>0</v>
      </c>
      <c r="L333" s="560">
        <f>($D333=Controle!$E$26)*Controle!E$30+$H333*Controle!E$21</f>
        <v>249079.97026506896</v>
      </c>
      <c r="M333" s="560">
        <f>($D333=Controle!$E$26)*Controle!F$30+$H333*Controle!F$21</f>
        <v>249079.97026506896</v>
      </c>
      <c r="N333" s="560">
        <f>($D333=Controle!$E$26)*Controle!G$30+$H333*Controle!G$21</f>
        <v>0</v>
      </c>
      <c r="O333" s="560">
        <f>($D333=Controle!$E$26)*Controle!H$30+$H333*Controle!H$21</f>
        <v>0</v>
      </c>
      <c r="P333" s="560">
        <f>($D333=Controle!$E$26)*Controle!I$30+$H333*Controle!I$21</f>
        <v>0</v>
      </c>
      <c r="Q333" s="317"/>
      <c r="R333" s="374">
        <f t="shared" si="917"/>
        <v>0</v>
      </c>
      <c r="S333" s="374">
        <f t="shared" si="989"/>
        <v>0</v>
      </c>
      <c r="T333" s="374">
        <f>SUM(R$7:R332,1)*R333</f>
        <v>0</v>
      </c>
      <c r="U333" s="374">
        <f t="shared" ca="1" si="1070"/>
        <v>1</v>
      </c>
      <c r="V333" s="374">
        <f t="shared" ca="1" si="918"/>
        <v>0</v>
      </c>
      <c r="W333" s="374">
        <f ca="1">IF(V333=0,0,INDEX(Controle!$D$35:$D$46,MONTH($D333)))</f>
        <v>0</v>
      </c>
      <c r="X333" s="374">
        <f t="shared" si="906"/>
        <v>0</v>
      </c>
      <c r="Y333" s="304">
        <f t="shared" si="1079"/>
        <v>0</v>
      </c>
      <c r="Z333" s="301">
        <f>(SUMIF(X$7:X$416,SUM(Y$7:Y333),$K$7:$K$416)*(Y333&lt;&gt;0)+(R$5=$D333)*SUMIF(X$7:X$416,"r",$K$7:$K$416))/AO333</f>
        <v>0</v>
      </c>
      <c r="AA333" s="304">
        <f t="shared" ca="1" si="1063"/>
        <v>0</v>
      </c>
      <c r="AB333" s="304">
        <f t="shared" ca="1" si="1064"/>
        <v>0</v>
      </c>
      <c r="AC333" s="303">
        <f t="shared" ca="1" si="1065"/>
        <v>0</v>
      </c>
      <c r="AD333" s="394">
        <f ca="1">AA333*SUM(AA$331:AA333)</f>
        <v>0</v>
      </c>
      <c r="AE333" s="303">
        <f t="shared" ca="1" si="1066"/>
        <v>0</v>
      </c>
      <c r="AF333" s="301"/>
      <c r="AG333" s="303">
        <f t="shared" ca="1" si="1067"/>
        <v>0</v>
      </c>
      <c r="AH333" s="303">
        <f t="shared" ca="1" si="1068"/>
        <v>0</v>
      </c>
      <c r="AI333" s="303">
        <f t="shared" ca="1" si="990"/>
        <v>0</v>
      </c>
      <c r="AJ333" s="301"/>
      <c r="AK333" s="375">
        <f ca="1">ROUND(SUM(Z$7:Z333)+SUM(AG$7:AG333)-SUM(AC$7:AC333)-SUM(AJ$7:AJ333),4)</f>
        <v>0</v>
      </c>
      <c r="AL333" s="302">
        <f>Aux_Indices!$AI331</f>
        <v>8.3330357194277838E-3</v>
      </c>
      <c r="AM333" s="305">
        <f t="shared" si="1041"/>
        <v>8.3330357194277838E-3</v>
      </c>
      <c r="AN333" s="302">
        <f>Aux_Indices!$AK331</f>
        <v>0</v>
      </c>
      <c r="AO333" s="376">
        <f>IF(AO$5="-",1,SUMIF(Aux_Indices!$BP$3:$CM$3,AO$5,Aux_Indices!$BP331:$CM331))</f>
        <v>1</v>
      </c>
      <c r="AP333" s="306">
        <f t="shared" si="991"/>
        <v>0</v>
      </c>
      <c r="AQ333" s="306">
        <f t="shared" ca="1" si="919"/>
        <v>0</v>
      </c>
      <c r="AR333" s="306">
        <f t="shared" si="1085"/>
        <v>0</v>
      </c>
      <c r="AS333" s="306">
        <f t="shared" ca="1" si="1053"/>
        <v>0</v>
      </c>
      <c r="AT333" s="306">
        <f t="shared" ca="1" si="920"/>
        <v>0</v>
      </c>
      <c r="AU333" s="306">
        <f t="shared" ca="1" si="992"/>
        <v>0</v>
      </c>
      <c r="AV333" s="306">
        <f t="shared" ca="1" si="903"/>
        <v>0</v>
      </c>
      <c r="AW333" s="306">
        <f t="shared" ca="1" si="993"/>
        <v>0</v>
      </c>
      <c r="AX333" s="306">
        <f t="shared" ca="1" si="1086"/>
        <v>0</v>
      </c>
      <c r="AY333" s="306">
        <f t="shared" si="921"/>
        <v>0</v>
      </c>
      <c r="AZ333" s="306">
        <f t="shared" ca="1" si="922"/>
        <v>0</v>
      </c>
      <c r="BA333" s="303">
        <f>IF($D333=Controle!$D$26,Controle!$D$64*IF(Controle!$D$70=1,Controle!$D$62*Controle!$D$31,BH333),0)</f>
        <v>0</v>
      </c>
      <c r="BB333" s="303">
        <f>IF(AND($D333&gt;=Controle!$D$60,$D333&lt;=Controle!$D$61,OR(MOD(T333-1,Controle!$D$66)=0,T333=1)),1,0)*Controle!$D$65*(1/(12/Controle!$D$66))*(SUM(Z$264:Z334)*Controle!$D$62)</f>
        <v>0</v>
      </c>
      <c r="BC333" s="303">
        <f ca="1">IF(AND($D333&gt;=Controle!$D$60,$D333&lt;=Controle!$D$61,OR(MOD(T333-1,Controle!$D$68)=0,T333=1)),1,0)*Controle!$D$67*(1/(12/Controle!$D$68))*IF(Controle!$D$70=1,(AK333*Controle!$D$62),BH333)</f>
        <v>0</v>
      </c>
      <c r="BD333" s="190">
        <f>IF(AND($D333&gt;=Controle!$D$60,$D333&lt;=Controle!$D$61),Controle!$D$62,0)</f>
        <v>0</v>
      </c>
      <c r="BE333" s="190">
        <f>IF(AND($D333&gt;=Controle!$D$72,$D333&lt;=Controle!$D$73),Controle!$D$74,0)</f>
        <v>0</v>
      </c>
      <c r="BF333" s="303">
        <f ca="1">Controle!$D$77*AK333*BD333</f>
        <v>0</v>
      </c>
      <c r="BG333" s="303">
        <f ca="1">Controle!$D$78*AK333*BE333</f>
        <v>0</v>
      </c>
      <c r="BH333" s="303">
        <f ca="1">IF(AND($D333&gt;=Controle!$D$60,$D333&lt;=Controle!$D$61),1,0)*IF($D333=Controle!$D$26,IF(Controle!$D$69&gt;=AK333,AK333,Controle!$D$69),IF(Controle!$D$69&gt;=AK333,AK333,IF(BH332&gt;=Controle!$D$69,(1+AL333)*BH332,Controle!$D$69)))</f>
        <v>0</v>
      </c>
      <c r="BI333" s="303">
        <f>IF(Z333=0,0,IF(SUM(R333:R$466)&gt;365,365,SUM(R333:R$466)))</f>
        <v>0</v>
      </c>
      <c r="BJ333" s="304">
        <f>Z333*(BI333/365)*Controle!$D$121+Z333*Controle!$D$122</f>
        <v>0</v>
      </c>
      <c r="BK333" s="10"/>
      <c r="BL333" s="374">
        <f t="shared" si="923"/>
        <v>0</v>
      </c>
      <c r="BM333" s="374">
        <f t="shared" si="994"/>
        <v>0</v>
      </c>
      <c r="BN333" s="374">
        <f>SUM(BL$7:BL332,1)*BL333</f>
        <v>0</v>
      </c>
      <c r="BO333" s="374">
        <f t="shared" ca="1" si="1071"/>
        <v>0</v>
      </c>
      <c r="BP333" s="374">
        <f t="shared" ca="1" si="924"/>
        <v>0</v>
      </c>
      <c r="BQ333" s="374">
        <f ca="1">IF(BP333=0,0,INDEX(Controle!$D$35:$D$46,MONTH($D333)))</f>
        <v>0</v>
      </c>
      <c r="BR333" s="374">
        <f t="shared" si="907"/>
        <v>0</v>
      </c>
      <c r="BS333" s="304">
        <f t="shared" si="995"/>
        <v>0</v>
      </c>
      <c r="BT333" s="301">
        <f>(SUMIF(BR$7:BR$416,SUM(BS$7:BS333),$L$7:$L$416)*(BS333&lt;&gt;0)+(BL$5=$D333)*SUMIF(BR$7:BR$416,"r",$L$7:$L$416))/CI333</f>
        <v>0</v>
      </c>
      <c r="BU333" s="304">
        <f t="shared" ca="1" si="925"/>
        <v>0</v>
      </c>
      <c r="BV333" s="304">
        <f t="shared" ca="1" si="996"/>
        <v>0</v>
      </c>
      <c r="BW333" s="303">
        <f t="shared" ca="1" si="926"/>
        <v>0</v>
      </c>
      <c r="BX333" s="394">
        <f ca="1">BU333*SUM(BU$331:BU333)</f>
        <v>0</v>
      </c>
      <c r="BY333" s="303">
        <f t="shared" ca="1" si="997"/>
        <v>0</v>
      </c>
      <c r="BZ333" s="301"/>
      <c r="CA333" s="303">
        <f t="shared" ca="1" si="927"/>
        <v>0</v>
      </c>
      <c r="CB333" s="303">
        <f t="shared" ca="1" si="928"/>
        <v>0</v>
      </c>
      <c r="CC333" s="303">
        <f t="shared" ca="1" si="998"/>
        <v>0</v>
      </c>
      <c r="CD333" s="301"/>
      <c r="CE333" s="375">
        <f ca="1">ROUND(SUM(BT$7:BT333)+SUM(CA$7:CA333)-SUM(BW$7:BW333)-SUM(CD$7:CD333),4)</f>
        <v>0</v>
      </c>
      <c r="CF333" s="302">
        <f>Aux_Indices!$AL331</f>
        <v>4.1829701798186125E-3</v>
      </c>
      <c r="CG333" s="302">
        <f t="shared" si="999"/>
        <v>4.1829701798186125E-3</v>
      </c>
      <c r="CH333" s="302">
        <f>Aux_Indices!$AN331</f>
        <v>0</v>
      </c>
      <c r="CI333" s="376">
        <f>IF(CI$5="-",1,SUMIF(Aux_Indices!$BP$3:$CM$3,CI$5,Aux_Indices!$BP331:$CM331))</f>
        <v>1</v>
      </c>
      <c r="CJ333" s="306">
        <f t="shared" si="929"/>
        <v>0</v>
      </c>
      <c r="CK333" s="306">
        <f t="shared" ca="1" si="1084"/>
        <v>0</v>
      </c>
      <c r="CL333" s="306">
        <f t="shared" si="930"/>
        <v>0</v>
      </c>
      <c r="CM333" s="306">
        <f t="shared" ca="1" si="931"/>
        <v>0</v>
      </c>
      <c r="CN333" s="306">
        <f t="shared" ca="1" si="932"/>
        <v>0</v>
      </c>
      <c r="CO333" s="306">
        <f t="shared" ca="1" si="1000"/>
        <v>0</v>
      </c>
      <c r="CP333" s="306">
        <f t="shared" ca="1" si="1001"/>
        <v>0</v>
      </c>
      <c r="CQ333" s="306">
        <f t="shared" ca="1" si="933"/>
        <v>0</v>
      </c>
      <c r="CR333" s="306"/>
      <c r="CS333" s="306">
        <f t="shared" si="934"/>
        <v>0</v>
      </c>
      <c r="CT333" s="306">
        <f t="shared" ca="1" si="935"/>
        <v>-5.2988762035965919E-6</v>
      </c>
      <c r="CU333" s="303">
        <f>IF($D333=Controle!$E$26,Controle!$E$64*IF(Controle!$E$70=1,Controle!$E$62*Controle!$E$31,DB333),0)</f>
        <v>0</v>
      </c>
      <c r="CV333" s="303">
        <f>IF(AND($D333&gt;=Controle!$E$60,$D333&lt;=Controle!$E$61,OR(MOD(BN333-1,Controle!$E$66)=0,BN333=1)),1,0)*Controle!$E$65*(1/(12/Controle!$E$66))*(SUM(BT$264:BT334)*Controle!$E$62)</f>
        <v>0</v>
      </c>
      <c r="CW333" s="303">
        <f ca="1">IF(AND($D333&gt;=Controle!$E$60,$D333&lt;=Controle!$E$61,OR(MOD(BN333-1,Controle!$E$68)=0,BN333=1)),1,0)*Controle!$E$67*(1/(12/Controle!$E$68))*IF(Controle!$E$70=1,(CE333*Controle!$E$62),DB333)</f>
        <v>0</v>
      </c>
      <c r="CX333" s="190">
        <f>IF(AND($D333&gt;=Controle!$E$60,$D333&lt;=Controle!$E$61),Controle!$E$62,0)</f>
        <v>0</v>
      </c>
      <c r="CY333" s="190">
        <f>IF(AND($D333&gt;=Controle!$E$72,$D333&lt;=Controle!$E$73),Controle!$E$74,0)</f>
        <v>0</v>
      </c>
      <c r="CZ333" s="303">
        <f ca="1">Controle!$E$77*CE333*CX333</f>
        <v>0</v>
      </c>
      <c r="DA333" s="303">
        <f ca="1">Controle!$E$78*CE333*CY333</f>
        <v>0</v>
      </c>
      <c r="DB333" s="303">
        <f ca="1">IF(AND($D333&gt;=Controle!$E$60,$D333&lt;=Controle!$E$61),1,0)*IF($D333=Controle!$E$26,IF(Controle!$E$69&gt;=CE333,CE333,Controle!$E$69),IF(Controle!$E$69&gt;=CE333,CE333,IF(DB332&gt;=Controle!$E$69,(1+CF333)*DB332,Controle!$E$69)))</f>
        <v>0</v>
      </c>
      <c r="DC333" s="303">
        <f>IF(BT333=0,0,IF(SUM(BL333:BL$466)&gt;365,365,SUM(BL333:BL$466)))</f>
        <v>0</v>
      </c>
      <c r="DD333" s="304">
        <f>BT333*(DC333/365)*Controle!$F$121+BT333*Controle!$F$122</f>
        <v>0</v>
      </c>
      <c r="DE333" s="10"/>
      <c r="DF333" s="374">
        <f t="shared" si="936"/>
        <v>0</v>
      </c>
      <c r="DG333" s="374">
        <f t="shared" si="1002"/>
        <v>0</v>
      </c>
      <c r="DH333" s="374">
        <f>SUM(DF$7:DF332,1)*DF333</f>
        <v>0</v>
      </c>
      <c r="DI333" s="374">
        <f t="shared" ca="1" si="1072"/>
        <v>0</v>
      </c>
      <c r="DJ333" s="374">
        <f t="shared" ca="1" si="937"/>
        <v>0</v>
      </c>
      <c r="DK333" s="374">
        <f ca="1">IF(DJ333=0,0,INDEX(Controle!$F$35:$F$46,MONTH($D333)))</f>
        <v>0</v>
      </c>
      <c r="DL333" s="374">
        <f t="shared" si="908"/>
        <v>0</v>
      </c>
      <c r="DM333" s="304">
        <f t="shared" si="1003"/>
        <v>0</v>
      </c>
      <c r="DN333" s="301">
        <f>(SUMIF(DL$7:DL$416,SUM(DM$7:DM333),$M$7:$M$416)*(DM333&lt;&gt;0)+(DF$5=$D333)*SUMIF(DL$7:DL$416,"r",$M$7:$M$417))/EC333</f>
        <v>0</v>
      </c>
      <c r="DO333" s="304">
        <f t="shared" ca="1" si="938"/>
        <v>0</v>
      </c>
      <c r="DP333" s="304">
        <f t="shared" ca="1" si="1004"/>
        <v>0</v>
      </c>
      <c r="DQ333" s="303">
        <f t="shared" ca="1" si="939"/>
        <v>0</v>
      </c>
      <c r="DR333" s="394">
        <f ca="1">DO333*SUM(DO$331:DO333)</f>
        <v>0</v>
      </c>
      <c r="DS333" s="303">
        <f t="shared" ca="1" si="1005"/>
        <v>0</v>
      </c>
      <c r="DT333" s="301"/>
      <c r="DU333" s="303">
        <f t="shared" ca="1" si="940"/>
        <v>0</v>
      </c>
      <c r="DV333" s="303">
        <f t="shared" ca="1" si="941"/>
        <v>0</v>
      </c>
      <c r="DW333" s="303">
        <f t="shared" ca="1" si="1006"/>
        <v>0</v>
      </c>
      <c r="DX333" s="301"/>
      <c r="DY333" s="375">
        <f ca="1">ROUND(SUM(DN$7:DN333)+SUM(DU$7:DU333)-SUM(DQ$7:DQ333)-SUM(DX$7:DX333),4)</f>
        <v>0</v>
      </c>
      <c r="DZ333" s="302">
        <f>Aux_Indices!$AO354</f>
        <v>4.5264343607989144E-3</v>
      </c>
      <c r="EA333" s="302">
        <f t="shared" si="1007"/>
        <v>4.5264343607989144E-3</v>
      </c>
      <c r="EB333" s="302">
        <f>Aux_Indices!$AQ354</f>
        <v>0</v>
      </c>
      <c r="EC333" s="376">
        <f>IF(EC$5="-",1,SUMIF(Aux_Indices!$BP$3:$CM$3,EC$5,Aux_Indices!$BP354:$CM354))</f>
        <v>1</v>
      </c>
      <c r="ED333" s="306">
        <f t="shared" si="942"/>
        <v>0</v>
      </c>
      <c r="EE333" s="306">
        <f t="shared" ca="1" si="912"/>
        <v>0</v>
      </c>
      <c r="EF333" s="306">
        <f t="shared" si="943"/>
        <v>0</v>
      </c>
      <c r="EG333" s="306">
        <f t="shared" ca="1" si="944"/>
        <v>0</v>
      </c>
      <c r="EH333" s="306">
        <f t="shared" ca="1" si="945"/>
        <v>0</v>
      </c>
      <c r="EI333" s="306">
        <f t="shared" ca="1" si="1008"/>
        <v>0</v>
      </c>
      <c r="EJ333" s="306">
        <f t="shared" ca="1" si="1009"/>
        <v>0</v>
      </c>
      <c r="EK333" s="306">
        <f t="shared" ca="1" si="946"/>
        <v>0</v>
      </c>
      <c r="EL333" s="306"/>
      <c r="EM333" s="306">
        <f t="shared" si="947"/>
        <v>0</v>
      </c>
      <c r="EN333" s="306">
        <f t="shared" ca="1" si="948"/>
        <v>-4.9942289479076862E-5</v>
      </c>
      <c r="EO333" s="303">
        <f>IF($D333=Controle!$F$26,Controle!$F$64*IF(Controle!$F$70=1,Controle!$F$62*Controle!$F$31,EV333),0)</f>
        <v>0</v>
      </c>
      <c r="EP333" s="303">
        <f>IF(AND($D333&gt;=Controle!$F$60,$D333&lt;=Controle!$F$61,OR(MOD(DH333-1,Controle!$F$66)=0,DH333=1)),1,0)*Controle!$F$65*(1/(12/Controle!$F$66))*(SUM(DN$264:DN334)*Controle!$F$62)</f>
        <v>0</v>
      </c>
      <c r="EQ333" s="303">
        <f ca="1">IF(AND($D333&gt;=Controle!$F$60,$D333&lt;=Controle!$F$61,OR(MOD(DH333-1,Controle!$F$68)=0,DH333=1)),1,0)*Controle!$F$67*(1/(12/Controle!$F$68))*IF(Controle!$F$70=1,(DY333*Controle!$F$62),EV333)</f>
        <v>0</v>
      </c>
      <c r="ER333" s="190">
        <f>IF(AND($D333&gt;=Controle!$F$60,$D333&lt;=Controle!$F$61),Controle!$F$62,0)</f>
        <v>0</v>
      </c>
      <c r="ES333" s="190">
        <f>IF(AND($D333&gt;=Controle!$F$72,$D333&lt;=Controle!$F$73),Controle!$F$74,0)</f>
        <v>0</v>
      </c>
      <c r="ET333" s="303">
        <f ca="1">Controle!$F$77*DY333*ER333</f>
        <v>0</v>
      </c>
      <c r="EU333" s="303">
        <f ca="1">Controle!$F$78*DY333*ES333</f>
        <v>0</v>
      </c>
      <c r="EV333" s="303">
        <f ca="1">IF(AND($D333&gt;=Controle!$F$60,$D333&lt;=Controle!$F$61),1,0)*IF($D333=Controle!$F$26,IF(Controle!$F$69&gt;=DY333,DY333,Controle!$F$69),IF(Controle!$F$69&gt;=DY333,DY333,IF(EV332&gt;=Controle!$F$69,(1+DZ333)*EV332,Controle!$F$69)))</f>
        <v>0</v>
      </c>
      <c r="EW333" s="303">
        <f>IF(DN333=0,0,IF(SUM(DF333:DF$466)&gt;365,365,SUM(DF333:DF$466)))</f>
        <v>0</v>
      </c>
      <c r="EX333" s="304">
        <f>DN333*(EW333/365)*Controle!$E$121+DN333*Controle!$E$122</f>
        <v>0</v>
      </c>
      <c r="EY333" s="10"/>
      <c r="EZ333" s="374">
        <f t="shared" si="949"/>
        <v>0</v>
      </c>
      <c r="FA333" s="374">
        <f t="shared" si="1010"/>
        <v>0</v>
      </c>
      <c r="FB333" s="374">
        <f>SUM(EZ$7:EZ332,1)*EZ333</f>
        <v>0</v>
      </c>
      <c r="FC333" s="374">
        <f t="shared" ca="1" si="1073"/>
        <v>1</v>
      </c>
      <c r="FD333" s="374">
        <f t="shared" ca="1" si="950"/>
        <v>0</v>
      </c>
      <c r="FE333" s="374">
        <f ca="1">IF(FD333=0,0,INDEX(Controle!$G$35:$G$46,MONTH($D333)))</f>
        <v>0</v>
      </c>
      <c r="FF333" s="374">
        <f t="shared" si="909"/>
        <v>0</v>
      </c>
      <c r="FG333" s="304">
        <f t="shared" si="1011"/>
        <v>0</v>
      </c>
      <c r="FH333" s="301">
        <f>(SUMIF(FF$7:FF$416,SUM(FG$7:FG333),$N$7:$N$416)*(FG333&lt;&gt;0)+(EZ$5=$D333)*SUMIF(FF$7:FF$416,"r",$N$7:$N$416))/FW333</f>
        <v>0</v>
      </c>
      <c r="FI333" s="304">
        <f t="shared" ca="1" si="1012"/>
        <v>0</v>
      </c>
      <c r="FJ333" s="304">
        <f t="shared" ca="1" si="1013"/>
        <v>0</v>
      </c>
      <c r="FK333" s="303">
        <f t="shared" ca="1" si="1014"/>
        <v>0</v>
      </c>
      <c r="FL333" s="394">
        <f ca="1">FI333*SUM(FI$331:FI333)</f>
        <v>0</v>
      </c>
      <c r="FM333" s="303">
        <f t="shared" ca="1" si="1015"/>
        <v>0</v>
      </c>
      <c r="FN333" s="301"/>
      <c r="FO333" s="303">
        <f t="shared" ca="1" si="1016"/>
        <v>0</v>
      </c>
      <c r="FP333" s="303">
        <f t="shared" ca="1" si="1017"/>
        <v>0</v>
      </c>
      <c r="FQ333" s="303">
        <f t="shared" ca="1" si="1018"/>
        <v>0</v>
      </c>
      <c r="FR333" s="301"/>
      <c r="FS333" s="375">
        <f ca="1">ROUND(SUM(FH$7:FH333)+SUM(FO$7:FO333)-SUM(FK$7:FK333)-SUM(FR$7:FR333),4)</f>
        <v>0</v>
      </c>
      <c r="FT333" s="302">
        <f>Aux_Indices!$AR354</f>
        <v>4.5264343607989144E-3</v>
      </c>
      <c r="FU333" s="302">
        <f t="shared" si="1019"/>
        <v>4.5264343607989144E-3</v>
      </c>
      <c r="FV333" s="302">
        <f>Aux_Indices!$AW354</f>
        <v>0</v>
      </c>
      <c r="FW333" s="376">
        <f>IF(FW$5="-",1,SUMIF(Aux_Indices!$BP$3:$CM$3,FW$5,Aux_Indices!$BP354:$CM354))</f>
        <v>1</v>
      </c>
      <c r="FX333" s="306">
        <f t="shared" si="951"/>
        <v>0</v>
      </c>
      <c r="FY333" s="306">
        <f t="shared" ca="1" si="952"/>
        <v>0</v>
      </c>
      <c r="FZ333" s="306">
        <f t="shared" si="953"/>
        <v>0</v>
      </c>
      <c r="GA333" s="306">
        <f t="shared" ca="1" si="954"/>
        <v>0</v>
      </c>
      <c r="GB333" s="306">
        <f t="shared" ca="1" si="955"/>
        <v>0</v>
      </c>
      <c r="GC333" s="306">
        <f t="shared" ca="1" si="1020"/>
        <v>0</v>
      </c>
      <c r="GD333" s="306">
        <f t="shared" ca="1" si="1021"/>
        <v>0</v>
      </c>
      <c r="GE333" s="306">
        <f t="shared" ca="1" si="956"/>
        <v>0</v>
      </c>
      <c r="GF333" s="306"/>
      <c r="GG333" s="306">
        <f t="shared" si="957"/>
        <v>0</v>
      </c>
      <c r="GH333" s="306">
        <f t="shared" ca="1" si="1042"/>
        <v>0</v>
      </c>
      <c r="GI333" s="303">
        <f>IF($D333=Controle!$G$26,Controle!$G$64*IF(Controle!$G$70=1,Controle!$G$62*Controle!$G$31,GP333),0)</f>
        <v>0</v>
      </c>
      <c r="GJ333" s="303">
        <f>IF(AND($D333&gt;=Controle!$G$60,$D333&lt;=Controle!$G$61,OR(MOD(FB333-1,Controle!$G$66)=0,FB333=1)),1,0)*Controle!$G$65*(1/(12/Controle!$G$66))*(SUM(FH$264:FH334)*Controle!$G$62)</f>
        <v>0</v>
      </c>
      <c r="GK333" s="303">
        <f ca="1">IF(AND($D333&gt;=Controle!$G$60,$D333&lt;=Controle!$G$61,OR(MOD(FB333-1,Controle!$G$68)=0,FB333=1)),1,0)*Controle!$G$67*(1/(12/Controle!$G$68))*IF(Controle!$G$70=1,(FS333*Controle!$G$62),GP333)</f>
        <v>0</v>
      </c>
      <c r="GL333" s="190">
        <f>IF(AND($D333&gt;=Controle!$G$60,$D333&lt;=Controle!$G$61),Controle!$G$62,0)</f>
        <v>0</v>
      </c>
      <c r="GM333" s="190">
        <f>IF(AND($D333&gt;=Controle!$G$72,$D333&lt;=Controle!$G$73),Controle!$G$74,0)</f>
        <v>0</v>
      </c>
      <c r="GN333" s="303">
        <f ca="1">Controle!$G$77*FS333*GL333</f>
        <v>0</v>
      </c>
      <c r="GO333" s="303">
        <f ca="1">Controle!$G$78*FS333*GM333</f>
        <v>0</v>
      </c>
      <c r="GP333" s="303">
        <f ca="1">IF(AND($D333&gt;=Controle!$G$60,$D333&lt;=Controle!$G$61),1,0)*IF($D333=Controle!$G$26,IF(Controle!$G$69&gt;=FS333,FS333,Controle!$G$69),IF(Controle!$G$69&gt;=FS333,FS333,IF(GP332&gt;=Controle!$G$69,(1+FT333)*GP332,Controle!$G$69)))</f>
        <v>0</v>
      </c>
      <c r="GQ333" s="303">
        <f>IF(FH333=0,0,IF(SUM(EZ333:EZ$466)&gt;365,365,SUM(EZ333:EZ$466)))</f>
        <v>0</v>
      </c>
      <c r="GR333" s="304">
        <f>FH333*(GQ333/365)*Controle!$G$121+FH333*Controle!$G$122</f>
        <v>0</v>
      </c>
      <c r="GS333" s="10"/>
      <c r="GT333" s="374">
        <f t="shared" si="958"/>
        <v>0</v>
      </c>
      <c r="GU333" s="374">
        <f t="shared" si="1076"/>
        <v>0</v>
      </c>
      <c r="GV333" s="374">
        <f>SUM(GT$7:GT332,1)*GT333</f>
        <v>0</v>
      </c>
      <c r="GW333" s="374">
        <f t="shared" ca="1" si="959"/>
        <v>1</v>
      </c>
      <c r="GX333" s="374">
        <f t="shared" ca="1" si="1069"/>
        <v>0</v>
      </c>
      <c r="GY333" s="374">
        <f ca="1">IF(GX333=0,0,INDEX(Controle!$H$35:$H$46,MONTH($D333)))</f>
        <v>0</v>
      </c>
      <c r="GZ333" s="374">
        <f t="shared" si="910"/>
        <v>0</v>
      </c>
      <c r="HA333" s="304">
        <f t="shared" si="1022"/>
        <v>0</v>
      </c>
      <c r="HB333" s="301">
        <f>(SUMIF(GZ$7:GZ$416,SUM(HA$7:HA333),$O$7:$O$416)*(HA333&lt;&gt;0)+(GT$5=$D333)*SUMIF(GZ$7:GZ$416,"r",$O$7:$O$416))/HQ333</f>
        <v>0</v>
      </c>
      <c r="HC333" s="304">
        <f t="shared" ca="1" si="1023"/>
        <v>0</v>
      </c>
      <c r="HD333" s="304">
        <f t="shared" ca="1" si="1024"/>
        <v>0</v>
      </c>
      <c r="HE333" s="303">
        <f t="shared" ca="1" si="1043"/>
        <v>0</v>
      </c>
      <c r="HF333" s="303">
        <f ca="1">HC333*SUM(HC$331:HC333)</f>
        <v>0</v>
      </c>
      <c r="HG333" s="303">
        <f t="shared" ca="1" si="1044"/>
        <v>0</v>
      </c>
      <c r="HH333" s="303">
        <f ca="1">((SUM(HG$7:HG333)-SUM(HI$7:HI332)-HJ333)*(GX333=0)*GT333-HP333*HM332*(GX333=0))</f>
        <v>0</v>
      </c>
      <c r="HI333" s="303">
        <f t="shared" ca="1" si="960"/>
        <v>0</v>
      </c>
      <c r="HJ333" s="303">
        <f t="shared" ca="1" si="961"/>
        <v>0</v>
      </c>
      <c r="HK333" s="303">
        <f t="shared" ca="1" si="1025"/>
        <v>0</v>
      </c>
      <c r="HL333" s="301"/>
      <c r="HM333" s="375">
        <f ca="1">ROUND(SUM(HB$7:HB333)+SUM(HI$7:HI333)-SUM(HE$7:HE333)-SUM(HL$7:HL333),4)</f>
        <v>0</v>
      </c>
      <c r="HN333" s="302">
        <f>Aux_Indices!$AU354</f>
        <v>4.5264343607989144E-3</v>
      </c>
      <c r="HO333" s="305">
        <f t="shared" si="1045"/>
        <v>4.5264343607989144E-3</v>
      </c>
      <c r="HP333" s="302">
        <f>Aux_Indices!$AW354</f>
        <v>0</v>
      </c>
      <c r="HQ333" s="376">
        <f>IF(HQ$5="-",1,SUMIF(Aux_Indices!$BP$3:$CM$3,HQ$5,Aux_Indices!$BP354:$CM354))</f>
        <v>1</v>
      </c>
      <c r="HR333" s="306">
        <f t="shared" si="1026"/>
        <v>0</v>
      </c>
      <c r="HS333" s="306">
        <f t="shared" ca="1" si="962"/>
        <v>0</v>
      </c>
      <c r="HT333" s="306">
        <f t="shared" ca="1" si="1087"/>
        <v>0</v>
      </c>
      <c r="HU333" s="306">
        <f t="shared" ca="1" si="1054"/>
        <v>0</v>
      </c>
      <c r="HV333" s="306">
        <f t="shared" ca="1" si="963"/>
        <v>0</v>
      </c>
      <c r="HW333" s="306">
        <f t="shared" ca="1" si="1027"/>
        <v>0</v>
      </c>
      <c r="HX333" s="306">
        <f t="shared" ca="1" si="904"/>
        <v>0</v>
      </c>
      <c r="HY333" s="306">
        <f t="shared" ca="1" si="1028"/>
        <v>0</v>
      </c>
      <c r="HZ333" s="306">
        <f t="shared" ca="1" si="1088"/>
        <v>0</v>
      </c>
      <c r="IA333" s="306">
        <f t="shared" si="964"/>
        <v>0</v>
      </c>
      <c r="IB333" s="306">
        <f t="shared" ca="1" si="965"/>
        <v>0</v>
      </c>
      <c r="IC333" s="303">
        <f>IF($D333=Controle!$H$26,Controle!$H$64*IF(Controle!$H$70=1,Controle!$H$62*Controle!$H$31,IJ333),0)</f>
        <v>0</v>
      </c>
      <c r="ID333" s="303">
        <f>IF(AND($D333&gt;=Controle!$H$60,$D333&lt;=Controle!$H$61,OR(MOD(GV333-1,Controle!$H$66)=0,GV333=1)),1,0)*Controle!$H$65*(1/(12/Controle!$H$66))*(SUM(HB$264:HB334)*Controle!$H$62)</f>
        <v>0</v>
      </c>
      <c r="IE333" s="303">
        <f ca="1">IF(AND($D333&gt;=Controle!$H$60,$D333&lt;=Controle!$H$61,OR(MOD(GV333-1,Controle!$H$68)=0,GV333=1)),1,0)*Controle!$H$67*(1/(12/Controle!$H$68))*IF(Controle!$H$70=1,(HM333*Controle!$H$62),IJ333)</f>
        <v>0</v>
      </c>
      <c r="IF333" s="190">
        <f>IF(AND($D333&gt;=Controle!$H$60,$D333&lt;=Controle!$H$61),Controle!$H$62,0)</f>
        <v>0</v>
      </c>
      <c r="IG333" s="190">
        <f>IF(AND($D333&gt;=Controle!$H$72,$D333&lt;=Controle!$H$73),Controle!$H$74,0)</f>
        <v>0</v>
      </c>
      <c r="IH333" s="303">
        <f ca="1">Controle!$H$77*HM333*IF333</f>
        <v>0</v>
      </c>
      <c r="II333" s="303">
        <f ca="1">Controle!$H$78*HM333*IG333</f>
        <v>0</v>
      </c>
      <c r="IJ333" s="303">
        <f ca="1">IF(AND($D333&gt;=Controle!$H$60,$D333&lt;=Controle!$H$61),1,0)*IF($D333=Controle!$H$26,IF(Controle!$H$69&gt;=HM333,HM333,Controle!$H$69),IF(Controle!$H$69&gt;=HM333,HM333,IF(IJ332&gt;=Controle!$H$69,(1+HN333)*IJ332,Controle!$H$69)))</f>
        <v>0</v>
      </c>
      <c r="IK333" s="303">
        <f>IF(HB333=0,0,IF(SUM(GT333:GT$466)&gt;365,365,SUM(GT333:GT$466)))</f>
        <v>0</v>
      </c>
      <c r="IL333" s="304">
        <f>HB333*(IK333/365)*Controle!$H$121+HB333*Controle!$H$122</f>
        <v>0</v>
      </c>
      <c r="IM333" s="10"/>
      <c r="IN333" s="374">
        <f t="shared" si="966"/>
        <v>0</v>
      </c>
      <c r="IO333" s="374">
        <f t="shared" si="1029"/>
        <v>0</v>
      </c>
      <c r="IP333" s="374">
        <f>SUM(IN$7:IN332,1)*IN333</f>
        <v>0</v>
      </c>
      <c r="IQ333" s="374">
        <f t="shared" ca="1" si="1074"/>
        <v>1</v>
      </c>
      <c r="IR333" s="374">
        <f t="shared" ca="1" si="967"/>
        <v>0</v>
      </c>
      <c r="IS333" s="374">
        <f ca="1">IF(IR333=0,0,INDEX(Controle!$I$35:$I$46,MONTH($D333)))</f>
        <v>0</v>
      </c>
      <c r="IT333" s="374">
        <f t="shared" si="911"/>
        <v>0</v>
      </c>
      <c r="IU333" s="304">
        <f t="shared" si="1030"/>
        <v>0</v>
      </c>
      <c r="IV333" s="301">
        <f>(SUMIF(IT$7:IT$416,SUM(IU$7:IU333),$P$7:$P$416)*(IU333&lt;&gt;0)+(IN$5=$D333)*SUMIF(IT$7:IT$416,"r",$P$7:$P$416))/JK333</f>
        <v>0</v>
      </c>
      <c r="IW333" s="304">
        <f t="shared" ca="1" si="968"/>
        <v>0</v>
      </c>
      <c r="IX333" s="304">
        <f t="shared" ca="1" si="1031"/>
        <v>0</v>
      </c>
      <c r="IY333" s="303">
        <f t="shared" ca="1" si="1046"/>
        <v>0</v>
      </c>
      <c r="IZ333" s="303">
        <f ca="1">IW333*SUM(IW$331:IW333)</f>
        <v>0</v>
      </c>
      <c r="JA333" s="303">
        <f t="shared" ca="1" si="1047"/>
        <v>0</v>
      </c>
      <c r="JB333" s="303">
        <f ca="1">((SUM(JA$7:JA333)-SUM(JC$7:JC332)-JD333)*(IR333=0)*IN333-JJ333*JG332*(IR333=0))</f>
        <v>0</v>
      </c>
      <c r="JC333" s="303">
        <f t="shared" ca="1" si="969"/>
        <v>0</v>
      </c>
      <c r="JD333" s="303">
        <f t="shared" ca="1" si="970"/>
        <v>0</v>
      </c>
      <c r="JE333" s="303">
        <f t="shared" ca="1" si="1032"/>
        <v>0</v>
      </c>
      <c r="JF333" s="301"/>
      <c r="JG333" s="375">
        <f ca="1">ROUND(SUM(IV$7:IV333)+SUM(JC$7:JC333)-SUM(IY$7:IY333)-SUM(JF$7:JF333),4)</f>
        <v>0</v>
      </c>
      <c r="JH333" s="302">
        <f>Aux_Indices!$AX354</f>
        <v>4.5264343607989144E-3</v>
      </c>
      <c r="JI333" s="305">
        <f t="shared" si="1033"/>
        <v>4.5264343607989144E-3</v>
      </c>
      <c r="JJ333" s="302">
        <f>Aux_Indices!$AZ354</f>
        <v>0</v>
      </c>
      <c r="JK333" s="376">
        <f>IF(JK$5="-",1,SUMIF(Aux_Indices!$BP$3:$CM$3,JK$5,Aux_Indices!$BP354:$CM354))</f>
        <v>1</v>
      </c>
      <c r="JL333" s="306">
        <f t="shared" si="1034"/>
        <v>0</v>
      </c>
      <c r="JM333" s="306">
        <f t="shared" ca="1" si="971"/>
        <v>0</v>
      </c>
      <c r="JN333" s="306">
        <f t="shared" ca="1" si="1089"/>
        <v>0</v>
      </c>
      <c r="JO333" s="306">
        <f t="shared" ca="1" si="1055"/>
        <v>0</v>
      </c>
      <c r="JP333" s="306">
        <f t="shared" ca="1" si="972"/>
        <v>0</v>
      </c>
      <c r="JQ333" s="306">
        <f t="shared" ca="1" si="1035"/>
        <v>0</v>
      </c>
      <c r="JR333" s="306">
        <f t="shared" ca="1" si="905"/>
        <v>0</v>
      </c>
      <c r="JS333" s="306">
        <f t="shared" ca="1" si="1036"/>
        <v>0</v>
      </c>
      <c r="JT333" s="306">
        <f t="shared" ca="1" si="1090"/>
        <v>0</v>
      </c>
      <c r="JU333" s="306">
        <f t="shared" si="973"/>
        <v>0</v>
      </c>
      <c r="JV333" s="306">
        <f t="shared" ca="1" si="974"/>
        <v>0</v>
      </c>
      <c r="JW333" s="303">
        <f>IF($D333=Controle!$I$26,Controle!$I$64*IF(Controle!$I$70=1,Controle!$I$62*Controle!$I$31,KD333),0)</f>
        <v>0</v>
      </c>
      <c r="JX333" s="303">
        <f>IF(AND($D333&gt;=Controle!$I$60,$D333&lt;=Controle!$I$61,OR(MOD(IP333-1,Controle!$I$66)=0,IP333=1)),1,0)*Controle!$I$65*(1/(12/Controle!$I$66))*(SUM(IV$264:IV334)*Controle!$I$62)</f>
        <v>0</v>
      </c>
      <c r="JY333" s="303">
        <f ca="1">IF(AND($D333&gt;=Controle!$I$60,$D333&lt;=Controle!$I$61,OR(MOD(IP333-1,Controle!$I$68)=0,IP333=1)),1,0)*Controle!$I$67*(1/(12/Controle!$I$68))*IF(Controle!$I$70=1,(JG333*Controle!$I$62),KD333)</f>
        <v>0</v>
      </c>
      <c r="JZ333" s="190">
        <f>IF(AND($D333&gt;=Controle!$I$60,$D333&lt;=Controle!$I$61),Controle!$I$62,0)</f>
        <v>0</v>
      </c>
      <c r="KA333" s="190">
        <f>IF(AND($D333&gt;=Controle!$I$72,$D333&lt;=Controle!$I$73),Controle!$I$74,0)</f>
        <v>0</v>
      </c>
      <c r="KB333" s="303">
        <f ca="1">Controle!$I$77*JG333*JZ333</f>
        <v>0</v>
      </c>
      <c r="KC333" s="303">
        <f ca="1">Controle!$I$78*JG333*KA333</f>
        <v>0</v>
      </c>
      <c r="KD333" s="303">
        <f ca="1">IF(AND($D333&gt;=Controle!$I$60,$D333&lt;=Controle!$I$61),1,0)*IF($D333=Controle!$I$26,IF(Controle!$I$69&gt;=JG333,JG333,Controle!$I$69),IF(Controle!$I$69&gt;=JG333,JG333,IF(KD332&gt;=Controle!$I$69,(1+JH333)*KD332,Controle!$I$69)))</f>
        <v>0</v>
      </c>
      <c r="KE333" s="303">
        <f>IF(IV333=0,0,IF(SUM(IN333:IN$466)&gt;365,365,SUM(IN333:IN$466)))</f>
        <v>0</v>
      </c>
      <c r="KF333" s="304">
        <f>IV333*(KE333/365)*Controle!$I$121+IV333*Controle!$I$122</f>
        <v>0</v>
      </c>
      <c r="KG333" s="10"/>
      <c r="KH333" s="10"/>
      <c r="KI333" s="307">
        <f ca="1">IF(D333&gt;=DATE(YEAR(Controle!$D$9),MONTH(Controle!$D$9)+6,DAY(Controle!$D$9)),(IF(Controle!$D$58="Sim",1,0)*(SUM(AT334:AT336)+SUM(AQ334:AQ336))+IF(Controle!$F$58="Sim",1,0)*(SUM(EH334:EH336)+SUM(EE334:EE336))+IF(Controle!$E$58="Sim",1,0)*(SUM(CN334:CN336)+SUM(CK334:CK336))+IF(Controle!$G$58="Sim",1,0)*(SUM(GB334:GB336)+SUM(FY334:FY336))+IF(Controle!$H$58="Sim",1,0)*(SUM(HV334:HV336)+SUM(HS334:HS336))+IF(Controle!$I$58="Sim",1,0)*(SUM(JP334:JP336)+SUM(JM334:JM336))),0)*0.7</f>
        <v>0</v>
      </c>
      <c r="KJ333" s="308">
        <f t="shared" ca="1" si="975"/>
        <v>0</v>
      </c>
      <c r="KK333" s="308">
        <f t="shared" ca="1" si="976"/>
        <v>0</v>
      </c>
      <c r="KL333" s="308">
        <f t="shared" ca="1" si="977"/>
        <v>0</v>
      </c>
      <c r="KM333" s="10"/>
      <c r="KN333" s="309">
        <f t="shared" ca="1" si="1080"/>
        <v>0</v>
      </c>
      <c r="KO333" s="129">
        <f t="shared" ca="1" si="1080"/>
        <v>0</v>
      </c>
      <c r="KP333" s="129">
        <f t="shared" ca="1" si="1080"/>
        <v>0</v>
      </c>
      <c r="KQ333" s="129">
        <f t="shared" si="1080"/>
        <v>0</v>
      </c>
      <c r="KR333" s="129">
        <f t="shared" ca="1" si="1080"/>
        <v>0</v>
      </c>
      <c r="KS333" s="129">
        <f t="shared" ca="1" si="1080"/>
        <v>-5.5241165682673454E-5</v>
      </c>
      <c r="KT333" s="10"/>
      <c r="KU333" s="129">
        <f t="shared" si="979"/>
        <v>0</v>
      </c>
      <c r="KV333" s="10"/>
      <c r="KW333" s="129">
        <f t="shared" si="1081"/>
        <v>0</v>
      </c>
      <c r="KX333" s="129">
        <f t="shared" si="1081"/>
        <v>0</v>
      </c>
      <c r="KY333" s="129">
        <f t="shared" ca="1" si="1081"/>
        <v>0</v>
      </c>
      <c r="KZ333" s="310">
        <f t="shared" ca="1" si="1077"/>
        <v>0</v>
      </c>
      <c r="LA333" s="10"/>
      <c r="LB333" s="129">
        <f t="shared" ca="1" si="1082"/>
        <v>0</v>
      </c>
      <c r="LC333" s="129">
        <f t="shared" ca="1" si="1082"/>
        <v>0</v>
      </c>
      <c r="LD333" s="10"/>
      <c r="LE333" s="311">
        <f t="shared" ca="1" si="1037"/>
        <v>0</v>
      </c>
      <c r="LF333" s="312">
        <f t="shared" ca="1" si="1038"/>
        <v>-5.5241165682673454E-5</v>
      </c>
      <c r="LG333" s="129">
        <f t="shared" ca="1" si="1039"/>
        <v>-5.5241165682673454E-5</v>
      </c>
      <c r="LH333" s="129"/>
      <c r="LI333" s="129">
        <f t="shared" ca="1" si="1040"/>
        <v>0</v>
      </c>
      <c r="LJ333" s="129"/>
      <c r="LK333" s="129">
        <f t="shared" ca="1" si="1051"/>
        <v>0</v>
      </c>
      <c r="LL333" s="129">
        <f t="shared" ca="1" si="982"/>
        <v>0</v>
      </c>
      <c r="LM333" s="129">
        <f t="shared" ca="1" si="983"/>
        <v>0</v>
      </c>
      <c r="LN333" s="129">
        <f t="shared" ca="1" si="984"/>
        <v>0</v>
      </c>
      <c r="LO333" s="129">
        <f t="shared" ca="1" si="985"/>
        <v>0</v>
      </c>
      <c r="LP333" s="129">
        <f t="shared" ca="1" si="986"/>
        <v>0</v>
      </c>
      <c r="LQ333" s="129">
        <f t="shared" ca="1" si="987"/>
        <v>0</v>
      </c>
      <c r="LR333" s="129"/>
      <c r="LS333" s="129">
        <f t="shared" ca="1" si="1083"/>
        <v>0</v>
      </c>
      <c r="LT333" s="129">
        <f t="shared" ca="1" si="1083"/>
        <v>0</v>
      </c>
      <c r="LU333" s="129">
        <f t="shared" ca="1" si="1083"/>
        <v>0</v>
      </c>
      <c r="LV333" s="129">
        <f ca="1">LT333*($D333&lt;Controle!$D$144)</f>
        <v>0</v>
      </c>
      <c r="LW333" s="129">
        <f ca="1">LT333*($D333&gt;=Controle!$D$144)</f>
        <v>0</v>
      </c>
      <c r="LX333" s="10"/>
      <c r="LY333" s="314"/>
    </row>
    <row r="334" spans="2:337">
      <c r="B334" s="10"/>
      <c r="C334" s="297">
        <f t="shared" si="1075"/>
        <v>2053</v>
      </c>
      <c r="D334" s="298">
        <f>Aux_Inflação!C332</f>
        <v>55944</v>
      </c>
      <c r="E334" s="299">
        <f>Aux_Indices!F332</f>
        <v>31</v>
      </c>
      <c r="F334" s="299">
        <f>IF(Controle!$D$26=$D334,Controle!$D$32+1,IF($F335&lt;&gt;0,$F335-1,0))</f>
        <v>0</v>
      </c>
      <c r="G334" s="317"/>
      <c r="H334" s="299">
        <f>SUM('U&amp;F Projeto'!Q334:S334)+'U&amp;F Projeto'!U334</f>
        <v>311349.96283133619</v>
      </c>
      <c r="I334" s="299"/>
      <c r="J334" s="317"/>
      <c r="K334" s="560">
        <f>($D334=Controle!$E$26)*Controle!D$30+$H334*Controle!D$21</f>
        <v>0</v>
      </c>
      <c r="L334" s="560">
        <f>($D334=Controle!$E$26)*Controle!E$30+$H334*Controle!E$21</f>
        <v>249079.97026506896</v>
      </c>
      <c r="M334" s="560">
        <f>($D334=Controle!$E$26)*Controle!F$30+$H334*Controle!F$21</f>
        <v>249079.97026506896</v>
      </c>
      <c r="N334" s="560">
        <f>($D334=Controle!$E$26)*Controle!G$30+$H334*Controle!G$21</f>
        <v>0</v>
      </c>
      <c r="O334" s="560">
        <f>($D334=Controle!$E$26)*Controle!H$30+$H334*Controle!H$21</f>
        <v>0</v>
      </c>
      <c r="P334" s="560">
        <f>($D334=Controle!$E$26)*Controle!I$30+$H334*Controle!I$21</f>
        <v>0</v>
      </c>
      <c r="Q334" s="317"/>
      <c r="R334" s="374">
        <f t="shared" si="917"/>
        <v>0</v>
      </c>
      <c r="S334" s="374">
        <f t="shared" si="989"/>
        <v>0</v>
      </c>
      <c r="T334" s="374">
        <f>SUM(R$7:R333,1)*R334</f>
        <v>0</v>
      </c>
      <c r="U334" s="374">
        <f t="shared" ca="1" si="1070"/>
        <v>1</v>
      </c>
      <c r="V334" s="374">
        <f t="shared" ca="1" si="918"/>
        <v>0</v>
      </c>
      <c r="W334" s="374">
        <f ca="1">IF(V334=0,0,INDEX(Controle!$D$35:$D$46,MONTH($D334)))</f>
        <v>0</v>
      </c>
      <c r="X334" s="374">
        <f t="shared" si="906"/>
        <v>0</v>
      </c>
      <c r="Y334" s="304">
        <f t="shared" si="1079"/>
        <v>0</v>
      </c>
      <c r="Z334" s="301">
        <f>(SUMIF(X$7:X$416,SUM(Y$7:Y334),$K$7:$K$416)*(Y334&lt;&gt;0)+(R$5=$D334)*SUMIF(X$7:X$416,"r",$K$7:$K$416))/AO334</f>
        <v>0</v>
      </c>
      <c r="AA334" s="304">
        <f t="shared" ca="1" si="1063"/>
        <v>0</v>
      </c>
      <c r="AB334" s="304">
        <f t="shared" ca="1" si="1064"/>
        <v>0</v>
      </c>
      <c r="AC334" s="303">
        <f t="shared" ca="1" si="1065"/>
        <v>0</v>
      </c>
      <c r="AD334" s="394">
        <f ca="1">AA334*SUM(AA$331:AA334)</f>
        <v>0</v>
      </c>
      <c r="AE334" s="303">
        <f t="shared" ca="1" si="1066"/>
        <v>0</v>
      </c>
      <c r="AF334" s="301"/>
      <c r="AG334" s="303">
        <f t="shared" ca="1" si="1067"/>
        <v>0</v>
      </c>
      <c r="AH334" s="303">
        <f t="shared" ca="1" si="1068"/>
        <v>0</v>
      </c>
      <c r="AI334" s="303">
        <f t="shared" ca="1" si="990"/>
        <v>0</v>
      </c>
      <c r="AJ334" s="301"/>
      <c r="AK334" s="375">
        <f ca="1">ROUND(SUM(Z$7:Z334)+SUM(AG$7:AG334)-SUM(AC$7:AC334)-SUM(AJ$7:AJ334),4)</f>
        <v>0</v>
      </c>
      <c r="AL334" s="302">
        <f>Aux_Indices!$AI332</f>
        <v>8.6410286216693777E-3</v>
      </c>
      <c r="AM334" s="305">
        <f t="shared" si="1041"/>
        <v>8.6410286216693777E-3</v>
      </c>
      <c r="AN334" s="302">
        <f>Aux_Indices!$AK332</f>
        <v>0</v>
      </c>
      <c r="AO334" s="376">
        <f>IF(AO$5="-",1,SUMIF(Aux_Indices!$BP$3:$CM$3,AO$5,Aux_Indices!$BP332:$CM332))</f>
        <v>1</v>
      </c>
      <c r="AP334" s="306">
        <f t="shared" si="991"/>
        <v>0</v>
      </c>
      <c r="AQ334" s="306">
        <f t="shared" ca="1" si="919"/>
        <v>0</v>
      </c>
      <c r="AR334" s="306">
        <f t="shared" si="1085"/>
        <v>0</v>
      </c>
      <c r="AS334" s="306">
        <f t="shared" ca="1" si="1053"/>
        <v>0</v>
      </c>
      <c r="AT334" s="306">
        <f t="shared" ca="1" si="920"/>
        <v>0</v>
      </c>
      <c r="AU334" s="306">
        <f t="shared" ca="1" si="992"/>
        <v>0</v>
      </c>
      <c r="AV334" s="306">
        <f t="shared" ca="1" si="903"/>
        <v>0</v>
      </c>
      <c r="AW334" s="306">
        <f t="shared" ca="1" si="993"/>
        <v>0</v>
      </c>
      <c r="AX334" s="306">
        <f t="shared" ca="1" si="1086"/>
        <v>0</v>
      </c>
      <c r="AY334" s="306">
        <f t="shared" si="921"/>
        <v>0</v>
      </c>
      <c r="AZ334" s="306">
        <f t="shared" ca="1" si="922"/>
        <v>0</v>
      </c>
      <c r="BA334" s="303">
        <f>IF($D334=Controle!$D$26,Controle!$D$64*IF(Controle!$D$70=1,Controle!$D$62*Controle!$D$31,BH334),0)</f>
        <v>0</v>
      </c>
      <c r="BB334" s="303">
        <f>IF(AND($D334&gt;=Controle!$D$60,$D334&lt;=Controle!$D$61,OR(MOD(T334-1,Controle!$D$66)=0,T334=1)),1,0)*Controle!$D$65*(1/(12/Controle!$D$66))*(SUM(Z$264:Z335)*Controle!$D$62)</f>
        <v>0</v>
      </c>
      <c r="BC334" s="303">
        <f ca="1">IF(AND($D334&gt;=Controle!$D$60,$D334&lt;=Controle!$D$61,OR(MOD(T334-1,Controle!$D$68)=0,T334=1)),1,0)*Controle!$D$67*(1/(12/Controle!$D$68))*IF(Controle!$D$70=1,(AK334*Controle!$D$62),BH334)</f>
        <v>0</v>
      </c>
      <c r="BD334" s="190">
        <f>IF(AND($D334&gt;=Controle!$D$60,$D334&lt;=Controle!$D$61),Controle!$D$62,0)</f>
        <v>0</v>
      </c>
      <c r="BE334" s="190">
        <f>IF(AND($D334&gt;=Controle!$D$72,$D334&lt;=Controle!$D$73),Controle!$D$74,0)</f>
        <v>0</v>
      </c>
      <c r="BF334" s="303">
        <f ca="1">Controle!$D$77*AK334*BD334</f>
        <v>0</v>
      </c>
      <c r="BG334" s="303">
        <f ca="1">Controle!$D$78*AK334*BE334</f>
        <v>0</v>
      </c>
      <c r="BH334" s="303">
        <f ca="1">IF(AND($D334&gt;=Controle!$D$60,$D334&lt;=Controle!$D$61),1,0)*IF($D334=Controle!$D$26,IF(Controle!$D$69&gt;=AK334,AK334,Controle!$D$69),IF(Controle!$D$69&gt;=AK334,AK334,IF(BH333&gt;=Controle!$D$69,(1+AL334)*BH333,Controle!$D$69)))</f>
        <v>0</v>
      </c>
      <c r="BI334" s="303">
        <f>IF(Z334=0,0,IF(SUM(R334:R$466)&gt;365,365,SUM(R334:R$466)))</f>
        <v>0</v>
      </c>
      <c r="BJ334" s="304">
        <f>Z334*(BI334/365)*Controle!$D$121+Z334*Controle!$D$122</f>
        <v>0</v>
      </c>
      <c r="BK334" s="10"/>
      <c r="BL334" s="374">
        <f t="shared" si="923"/>
        <v>0</v>
      </c>
      <c r="BM334" s="374">
        <f t="shared" si="994"/>
        <v>0</v>
      </c>
      <c r="BN334" s="374">
        <f>SUM(BL$7:BL333,1)*BL334</f>
        <v>0</v>
      </c>
      <c r="BO334" s="374">
        <f t="shared" ca="1" si="1071"/>
        <v>0</v>
      </c>
      <c r="BP334" s="374">
        <f t="shared" ca="1" si="924"/>
        <v>0</v>
      </c>
      <c r="BQ334" s="374">
        <f ca="1">IF(BP334=0,0,INDEX(Controle!$D$35:$D$46,MONTH($D334)))</f>
        <v>0</v>
      </c>
      <c r="BR334" s="374">
        <f t="shared" si="907"/>
        <v>0</v>
      </c>
      <c r="BS334" s="304">
        <f t="shared" si="995"/>
        <v>0</v>
      </c>
      <c r="BT334" s="301">
        <f>(SUMIF(BR$7:BR$416,SUM(BS$7:BS334),$L$7:$L$416)*(BS334&lt;&gt;0)+(BL$5=$D334)*SUMIF(BR$7:BR$416,"r",$L$7:$L$416))/CI334</f>
        <v>0</v>
      </c>
      <c r="BU334" s="304">
        <f t="shared" ca="1" si="925"/>
        <v>0</v>
      </c>
      <c r="BV334" s="304">
        <f t="shared" ca="1" si="996"/>
        <v>0</v>
      </c>
      <c r="BW334" s="303">
        <f t="shared" ca="1" si="926"/>
        <v>0</v>
      </c>
      <c r="BX334" s="394">
        <f ca="1">BU334*SUM(BU$331:BU334)</f>
        <v>0</v>
      </c>
      <c r="BY334" s="303">
        <f t="shared" ca="1" si="997"/>
        <v>0</v>
      </c>
      <c r="BZ334" s="301"/>
      <c r="CA334" s="303">
        <f t="shared" ca="1" si="927"/>
        <v>0</v>
      </c>
      <c r="CB334" s="303">
        <f t="shared" ca="1" si="928"/>
        <v>0</v>
      </c>
      <c r="CC334" s="303">
        <f t="shared" ca="1" si="998"/>
        <v>0</v>
      </c>
      <c r="CD334" s="301"/>
      <c r="CE334" s="375">
        <f ca="1">ROUND(SUM(BT$7:BT334)+SUM(CA$7:CA334)-SUM(BW$7:BW334)-SUM(CD$7:CD334),4)</f>
        <v>0</v>
      </c>
      <c r="CF334" s="302">
        <f>Aux_Indices!$AL332</f>
        <v>4.5264343607989144E-3</v>
      </c>
      <c r="CG334" s="302">
        <f t="shared" si="999"/>
        <v>4.5264343607989144E-3</v>
      </c>
      <c r="CH334" s="302">
        <f>Aux_Indices!$AN332</f>
        <v>0</v>
      </c>
      <c r="CI334" s="376">
        <f>IF(CI$5="-",1,SUMIF(Aux_Indices!$BP$3:$CM$3,CI$5,Aux_Indices!$BP332:$CM332))</f>
        <v>1</v>
      </c>
      <c r="CJ334" s="306">
        <f t="shared" si="929"/>
        <v>0</v>
      </c>
      <c r="CK334" s="306">
        <f t="shared" ca="1" si="1084"/>
        <v>0</v>
      </c>
      <c r="CL334" s="306">
        <f t="shared" si="930"/>
        <v>0</v>
      </c>
      <c r="CM334" s="306">
        <f t="shared" ca="1" si="931"/>
        <v>0</v>
      </c>
      <c r="CN334" s="306">
        <f t="shared" ca="1" si="932"/>
        <v>0</v>
      </c>
      <c r="CO334" s="306">
        <f t="shared" ca="1" si="1000"/>
        <v>0</v>
      </c>
      <c r="CP334" s="306">
        <f t="shared" ca="1" si="1001"/>
        <v>0</v>
      </c>
      <c r="CQ334" s="306">
        <f t="shared" ca="1" si="933"/>
        <v>0</v>
      </c>
      <c r="CR334" s="306"/>
      <c r="CS334" s="306">
        <f t="shared" si="934"/>
        <v>0</v>
      </c>
      <c r="CT334" s="306">
        <f t="shared" ca="1" si="935"/>
        <v>-5.2988762035965919E-6</v>
      </c>
      <c r="CU334" s="303">
        <f>IF($D334=Controle!$E$26,Controle!$E$64*IF(Controle!$E$70=1,Controle!$E$62*Controle!$E$31,DB334),0)</f>
        <v>0</v>
      </c>
      <c r="CV334" s="303">
        <f>IF(AND($D334&gt;=Controle!$E$60,$D334&lt;=Controle!$E$61,OR(MOD(BN334-1,Controle!$E$66)=0,BN334=1)),1,0)*Controle!$E$65*(1/(12/Controle!$E$66))*(SUM(BT$264:BT335)*Controle!$E$62)</f>
        <v>0</v>
      </c>
      <c r="CW334" s="303">
        <f ca="1">IF(AND($D334&gt;=Controle!$E$60,$D334&lt;=Controle!$E$61,OR(MOD(BN334-1,Controle!$E$68)=0,BN334=1)),1,0)*Controle!$E$67*(1/(12/Controle!$E$68))*IF(Controle!$E$70=1,(CE334*Controle!$E$62),DB334)</f>
        <v>0</v>
      </c>
      <c r="CX334" s="190">
        <f>IF(AND($D334&gt;=Controle!$E$60,$D334&lt;=Controle!$E$61),Controle!$E$62,0)</f>
        <v>0</v>
      </c>
      <c r="CY334" s="190">
        <f>IF(AND($D334&gt;=Controle!$E$72,$D334&lt;=Controle!$E$73),Controle!$E$74,0)</f>
        <v>0</v>
      </c>
      <c r="CZ334" s="303">
        <f ca="1">Controle!$E$77*CE334*CX334</f>
        <v>0</v>
      </c>
      <c r="DA334" s="303">
        <f ca="1">Controle!$E$78*CE334*CY334</f>
        <v>0</v>
      </c>
      <c r="DB334" s="303">
        <f ca="1">IF(AND($D334&gt;=Controle!$E$60,$D334&lt;=Controle!$E$61),1,0)*IF($D334=Controle!$E$26,IF(Controle!$E$69&gt;=CE334,CE334,Controle!$E$69),IF(Controle!$E$69&gt;=CE334,CE334,IF(DB333&gt;=Controle!$E$69,(1+CF334)*DB333,Controle!$E$69)))</f>
        <v>0</v>
      </c>
      <c r="DC334" s="303">
        <f>IF(BT334=0,0,IF(SUM(BL334:BL$466)&gt;365,365,SUM(BL334:BL$466)))</f>
        <v>0</v>
      </c>
      <c r="DD334" s="304">
        <f>BT334*(DC334/365)*Controle!$F$121+BT334*Controle!$F$122</f>
        <v>0</v>
      </c>
      <c r="DE334" s="10"/>
      <c r="DF334" s="374">
        <f t="shared" si="936"/>
        <v>0</v>
      </c>
      <c r="DG334" s="374">
        <f t="shared" si="1002"/>
        <v>0</v>
      </c>
      <c r="DH334" s="374">
        <f>SUM(DF$7:DF333,1)*DF334</f>
        <v>0</v>
      </c>
      <c r="DI334" s="374">
        <f t="shared" ca="1" si="1072"/>
        <v>0</v>
      </c>
      <c r="DJ334" s="374">
        <f t="shared" ca="1" si="937"/>
        <v>0</v>
      </c>
      <c r="DK334" s="374">
        <f ca="1">IF(DJ334=0,0,INDEX(Controle!$F$35:$F$46,MONTH($D334)))</f>
        <v>0</v>
      </c>
      <c r="DL334" s="374">
        <f t="shared" si="908"/>
        <v>0</v>
      </c>
      <c r="DM334" s="304">
        <f t="shared" si="1003"/>
        <v>0</v>
      </c>
      <c r="DN334" s="301">
        <f>(SUMIF(DL$7:DL$416,SUM(DM$7:DM334),$M$7:$M$416)*(DM334&lt;&gt;0)+(DF$5=$D334)*SUMIF(DL$7:DL$416,"r",$M$7:$M$417))/EC334</f>
        <v>0</v>
      </c>
      <c r="DO334" s="304">
        <f t="shared" ca="1" si="938"/>
        <v>0</v>
      </c>
      <c r="DP334" s="304">
        <f t="shared" ca="1" si="1004"/>
        <v>0</v>
      </c>
      <c r="DQ334" s="303">
        <f t="shared" ca="1" si="939"/>
        <v>0</v>
      </c>
      <c r="DR334" s="394">
        <f ca="1">DO334*SUM(DO$331:DO334)</f>
        <v>0</v>
      </c>
      <c r="DS334" s="303">
        <f t="shared" ca="1" si="1005"/>
        <v>0</v>
      </c>
      <c r="DT334" s="301"/>
      <c r="DU334" s="303">
        <f t="shared" ca="1" si="940"/>
        <v>0</v>
      </c>
      <c r="DV334" s="303">
        <f t="shared" ca="1" si="941"/>
        <v>0</v>
      </c>
      <c r="DW334" s="303">
        <f t="shared" ca="1" si="1006"/>
        <v>0</v>
      </c>
      <c r="DX334" s="301"/>
      <c r="DY334" s="375">
        <f ca="1">ROUND(SUM(DN$7:DN334)+SUM(DU$7:DU334)-SUM(DQ$7:DQ334)-SUM(DX$7:DX334),4)</f>
        <v>0</v>
      </c>
      <c r="DZ334" s="302">
        <f>Aux_Indices!$AO355</f>
        <v>4.1829701798186125E-3</v>
      </c>
      <c r="EA334" s="302">
        <f t="shared" si="1007"/>
        <v>4.1829701798186125E-3</v>
      </c>
      <c r="EB334" s="302">
        <f>Aux_Indices!$AQ355</f>
        <v>0</v>
      </c>
      <c r="EC334" s="376">
        <f>IF(EC$5="-",1,SUMIF(Aux_Indices!$BP$3:$CM$3,EC$5,Aux_Indices!$BP355:$CM355))</f>
        <v>1</v>
      </c>
      <c r="ED334" s="306">
        <f t="shared" si="942"/>
        <v>0</v>
      </c>
      <c r="EE334" s="306">
        <f t="shared" ca="1" si="912"/>
        <v>0</v>
      </c>
      <c r="EF334" s="306">
        <f t="shared" si="943"/>
        <v>0</v>
      </c>
      <c r="EG334" s="306">
        <f t="shared" ca="1" si="944"/>
        <v>0</v>
      </c>
      <c r="EH334" s="306">
        <f t="shared" ca="1" si="945"/>
        <v>0</v>
      </c>
      <c r="EI334" s="306">
        <f t="shared" ca="1" si="1008"/>
        <v>0</v>
      </c>
      <c r="EJ334" s="306">
        <f t="shared" ca="1" si="1009"/>
        <v>0</v>
      </c>
      <c r="EK334" s="306">
        <f t="shared" ca="1" si="946"/>
        <v>0</v>
      </c>
      <c r="EL334" s="306"/>
      <c r="EM334" s="306">
        <f t="shared" si="947"/>
        <v>0</v>
      </c>
      <c r="EN334" s="306">
        <f t="shared" ca="1" si="948"/>
        <v>-4.9942289479076862E-5</v>
      </c>
      <c r="EO334" s="303">
        <f>IF($D334=Controle!$F$26,Controle!$F$64*IF(Controle!$F$70=1,Controle!$F$62*Controle!$F$31,EV334),0)</f>
        <v>0</v>
      </c>
      <c r="EP334" s="303">
        <f>IF(AND($D334&gt;=Controle!$F$60,$D334&lt;=Controle!$F$61,OR(MOD(DH334-1,Controle!$F$66)=0,DH334=1)),1,0)*Controle!$F$65*(1/(12/Controle!$F$66))*(SUM(DN$264:DN335)*Controle!$F$62)</f>
        <v>0</v>
      </c>
      <c r="EQ334" s="303">
        <f ca="1">IF(AND($D334&gt;=Controle!$F$60,$D334&lt;=Controle!$F$61,OR(MOD(DH334-1,Controle!$F$68)=0,DH334=1)),1,0)*Controle!$F$67*(1/(12/Controle!$F$68))*IF(Controle!$F$70=1,(DY334*Controle!$F$62),EV334)</f>
        <v>0</v>
      </c>
      <c r="ER334" s="190">
        <f>IF(AND($D334&gt;=Controle!$F$60,$D334&lt;=Controle!$F$61),Controle!$F$62,0)</f>
        <v>0</v>
      </c>
      <c r="ES334" s="190">
        <f>IF(AND($D334&gt;=Controle!$F$72,$D334&lt;=Controle!$F$73),Controle!$F$74,0)</f>
        <v>0</v>
      </c>
      <c r="ET334" s="303">
        <f ca="1">Controle!$F$77*DY334*ER334</f>
        <v>0</v>
      </c>
      <c r="EU334" s="303">
        <f ca="1">Controle!$F$78*DY334*ES334</f>
        <v>0</v>
      </c>
      <c r="EV334" s="303">
        <f ca="1">IF(AND($D334&gt;=Controle!$F$60,$D334&lt;=Controle!$F$61),1,0)*IF($D334=Controle!$F$26,IF(Controle!$F$69&gt;=DY334,DY334,Controle!$F$69),IF(Controle!$F$69&gt;=DY334,DY334,IF(EV333&gt;=Controle!$F$69,(1+DZ334)*EV333,Controle!$F$69)))</f>
        <v>0</v>
      </c>
      <c r="EW334" s="303">
        <f>IF(DN334=0,0,IF(SUM(DF334:DF$466)&gt;365,365,SUM(DF334:DF$466)))</f>
        <v>0</v>
      </c>
      <c r="EX334" s="304">
        <f>DN334*(EW334/365)*Controle!$E$121+DN334*Controle!$E$122</f>
        <v>0</v>
      </c>
      <c r="EY334" s="10"/>
      <c r="EZ334" s="374">
        <f t="shared" si="949"/>
        <v>0</v>
      </c>
      <c r="FA334" s="374">
        <f t="shared" si="1010"/>
        <v>0</v>
      </c>
      <c r="FB334" s="374">
        <f>SUM(EZ$7:EZ333,1)*EZ334</f>
        <v>0</v>
      </c>
      <c r="FC334" s="374">
        <f t="shared" ca="1" si="1073"/>
        <v>1</v>
      </c>
      <c r="FD334" s="374">
        <f t="shared" ca="1" si="950"/>
        <v>0</v>
      </c>
      <c r="FE334" s="374">
        <f ca="1">IF(FD334=0,0,INDEX(Controle!$G$35:$G$46,MONTH($D334)))</f>
        <v>0</v>
      </c>
      <c r="FF334" s="374">
        <f t="shared" si="909"/>
        <v>0</v>
      </c>
      <c r="FG334" s="304">
        <f t="shared" si="1011"/>
        <v>0</v>
      </c>
      <c r="FH334" s="301">
        <f>(SUMIF(FF$7:FF$416,SUM(FG$7:FG334),$N$7:$N$416)*(FG334&lt;&gt;0)+(EZ$5=$D334)*SUMIF(FF$7:FF$416,"r",$N$7:$N$416))/FW334</f>
        <v>0</v>
      </c>
      <c r="FI334" s="304">
        <f t="shared" ca="1" si="1012"/>
        <v>0</v>
      </c>
      <c r="FJ334" s="304">
        <f t="shared" ca="1" si="1013"/>
        <v>0</v>
      </c>
      <c r="FK334" s="303">
        <f t="shared" ca="1" si="1014"/>
        <v>0</v>
      </c>
      <c r="FL334" s="394">
        <f ca="1">FI334*SUM(FI$331:FI334)</f>
        <v>0</v>
      </c>
      <c r="FM334" s="303">
        <f t="shared" ca="1" si="1015"/>
        <v>0</v>
      </c>
      <c r="FN334" s="301"/>
      <c r="FO334" s="303">
        <f t="shared" ca="1" si="1016"/>
        <v>0</v>
      </c>
      <c r="FP334" s="303">
        <f t="shared" ca="1" si="1017"/>
        <v>0</v>
      </c>
      <c r="FQ334" s="303">
        <f t="shared" ca="1" si="1018"/>
        <v>0</v>
      </c>
      <c r="FR334" s="301"/>
      <c r="FS334" s="375">
        <f ca="1">ROUND(SUM(FH$7:FH334)+SUM(FO$7:FO334)-SUM(FK$7:FK334)-SUM(FR$7:FR334),4)</f>
        <v>0</v>
      </c>
      <c r="FT334" s="302">
        <f>Aux_Indices!$AR355</f>
        <v>4.1829701798186125E-3</v>
      </c>
      <c r="FU334" s="302">
        <f t="shared" si="1019"/>
        <v>4.1829701798186125E-3</v>
      </c>
      <c r="FV334" s="302">
        <f>Aux_Indices!$AW355</f>
        <v>0</v>
      </c>
      <c r="FW334" s="376">
        <f>IF(FW$5="-",1,SUMIF(Aux_Indices!$BP$3:$CM$3,FW$5,Aux_Indices!$BP355:$CM355))</f>
        <v>1</v>
      </c>
      <c r="FX334" s="306">
        <f t="shared" si="951"/>
        <v>0</v>
      </c>
      <c r="FY334" s="306">
        <f t="shared" ca="1" si="952"/>
        <v>0</v>
      </c>
      <c r="FZ334" s="306">
        <f t="shared" si="953"/>
        <v>0</v>
      </c>
      <c r="GA334" s="306">
        <f t="shared" ca="1" si="954"/>
        <v>0</v>
      </c>
      <c r="GB334" s="306">
        <f t="shared" ca="1" si="955"/>
        <v>0</v>
      </c>
      <c r="GC334" s="306">
        <f t="shared" ca="1" si="1020"/>
        <v>0</v>
      </c>
      <c r="GD334" s="306">
        <f t="shared" ca="1" si="1021"/>
        <v>0</v>
      </c>
      <c r="GE334" s="306">
        <f t="shared" ca="1" si="956"/>
        <v>0</v>
      </c>
      <c r="GF334" s="306"/>
      <c r="GG334" s="306">
        <f t="shared" si="957"/>
        <v>0</v>
      </c>
      <c r="GH334" s="306">
        <f t="shared" ca="1" si="1042"/>
        <v>0</v>
      </c>
      <c r="GI334" s="303">
        <f>IF($D334=Controle!$G$26,Controle!$G$64*IF(Controle!$G$70=1,Controle!$G$62*Controle!$G$31,GP334),0)</f>
        <v>0</v>
      </c>
      <c r="GJ334" s="303">
        <f>IF(AND($D334&gt;=Controle!$G$60,$D334&lt;=Controle!$G$61,OR(MOD(FB334-1,Controle!$G$66)=0,FB334=1)),1,0)*Controle!$G$65*(1/(12/Controle!$G$66))*(SUM(FH$264:FH335)*Controle!$G$62)</f>
        <v>0</v>
      </c>
      <c r="GK334" s="303">
        <f ca="1">IF(AND($D334&gt;=Controle!$G$60,$D334&lt;=Controle!$G$61,OR(MOD(FB334-1,Controle!$G$68)=0,FB334=1)),1,0)*Controle!$G$67*(1/(12/Controle!$G$68))*IF(Controle!$G$70=1,(FS334*Controle!$G$62),GP334)</f>
        <v>0</v>
      </c>
      <c r="GL334" s="190">
        <f>IF(AND($D334&gt;=Controle!$G$60,$D334&lt;=Controle!$G$61),Controle!$G$62,0)</f>
        <v>0</v>
      </c>
      <c r="GM334" s="190">
        <f>IF(AND($D334&gt;=Controle!$G$72,$D334&lt;=Controle!$G$73),Controle!$G$74,0)</f>
        <v>0</v>
      </c>
      <c r="GN334" s="303">
        <f ca="1">Controle!$G$77*FS334*GL334</f>
        <v>0</v>
      </c>
      <c r="GO334" s="303">
        <f ca="1">Controle!$G$78*FS334*GM334</f>
        <v>0</v>
      </c>
      <c r="GP334" s="303">
        <f ca="1">IF(AND($D334&gt;=Controle!$G$60,$D334&lt;=Controle!$G$61),1,0)*IF($D334=Controle!$G$26,IF(Controle!$G$69&gt;=FS334,FS334,Controle!$G$69),IF(Controle!$G$69&gt;=FS334,FS334,IF(GP333&gt;=Controle!$G$69,(1+FT334)*GP333,Controle!$G$69)))</f>
        <v>0</v>
      </c>
      <c r="GQ334" s="303">
        <f>IF(FH334=0,0,IF(SUM(EZ334:EZ$466)&gt;365,365,SUM(EZ334:EZ$466)))</f>
        <v>0</v>
      </c>
      <c r="GR334" s="304">
        <f>FH334*(GQ334/365)*Controle!$G$121+FH334*Controle!$G$122</f>
        <v>0</v>
      </c>
      <c r="GS334" s="10"/>
      <c r="GT334" s="374">
        <f t="shared" si="958"/>
        <v>0</v>
      </c>
      <c r="GU334" s="374">
        <f t="shared" si="1076"/>
        <v>0</v>
      </c>
      <c r="GV334" s="374">
        <f>SUM(GT$7:GT333,1)*GT334</f>
        <v>0</v>
      </c>
      <c r="GW334" s="374">
        <f t="shared" ca="1" si="959"/>
        <v>1</v>
      </c>
      <c r="GX334" s="374">
        <f t="shared" ca="1" si="1069"/>
        <v>0</v>
      </c>
      <c r="GY334" s="374">
        <f ca="1">IF(GX334=0,0,INDEX(Controle!$H$35:$H$46,MONTH($D334)))</f>
        <v>0</v>
      </c>
      <c r="GZ334" s="374">
        <f t="shared" si="910"/>
        <v>0</v>
      </c>
      <c r="HA334" s="304">
        <f t="shared" si="1022"/>
        <v>0</v>
      </c>
      <c r="HB334" s="301">
        <f>(SUMIF(GZ$7:GZ$416,SUM(HA$7:HA334),$O$7:$O$416)*(HA334&lt;&gt;0)+(GT$5=$D334)*SUMIF(GZ$7:GZ$416,"r",$O$7:$O$416))/HQ334</f>
        <v>0</v>
      </c>
      <c r="HC334" s="304">
        <f t="shared" ca="1" si="1023"/>
        <v>0</v>
      </c>
      <c r="HD334" s="304">
        <f t="shared" ca="1" si="1024"/>
        <v>0</v>
      </c>
      <c r="HE334" s="303">
        <f t="shared" ca="1" si="1043"/>
        <v>0</v>
      </c>
      <c r="HF334" s="303">
        <f ca="1">HC334*SUM(HC$331:HC334)</f>
        <v>0</v>
      </c>
      <c r="HG334" s="303">
        <f t="shared" ca="1" si="1044"/>
        <v>0</v>
      </c>
      <c r="HH334" s="303">
        <f ca="1">((SUM(HG$7:HG334)-SUM(HI$7:HI333)-HJ334)*(GX334=0)*GT334-HP334*HM333*(GX334=0))</f>
        <v>0</v>
      </c>
      <c r="HI334" s="303">
        <f t="shared" ca="1" si="960"/>
        <v>0</v>
      </c>
      <c r="HJ334" s="303">
        <f t="shared" ca="1" si="961"/>
        <v>0</v>
      </c>
      <c r="HK334" s="303">
        <f t="shared" ca="1" si="1025"/>
        <v>0</v>
      </c>
      <c r="HL334" s="301"/>
      <c r="HM334" s="375">
        <f ca="1">ROUND(SUM(HB$7:HB334)+SUM(HI$7:HI334)-SUM(HE$7:HE334)-SUM(HL$7:HL334),4)</f>
        <v>0</v>
      </c>
      <c r="HN334" s="302">
        <f>Aux_Indices!$AU355</f>
        <v>4.1829701798186125E-3</v>
      </c>
      <c r="HO334" s="305">
        <f t="shared" si="1045"/>
        <v>4.1829701798186125E-3</v>
      </c>
      <c r="HP334" s="302">
        <f>Aux_Indices!$AW355</f>
        <v>0</v>
      </c>
      <c r="HQ334" s="376">
        <f>IF(HQ$5="-",1,SUMIF(Aux_Indices!$BP$3:$CM$3,HQ$5,Aux_Indices!$BP355:$CM355))</f>
        <v>1</v>
      </c>
      <c r="HR334" s="306">
        <f t="shared" si="1026"/>
        <v>0</v>
      </c>
      <c r="HS334" s="306">
        <f t="shared" ca="1" si="962"/>
        <v>0</v>
      </c>
      <c r="HT334" s="306">
        <f t="shared" ca="1" si="1087"/>
        <v>0</v>
      </c>
      <c r="HU334" s="306">
        <f t="shared" ca="1" si="1054"/>
        <v>0</v>
      </c>
      <c r="HV334" s="306">
        <f t="shared" ca="1" si="963"/>
        <v>0</v>
      </c>
      <c r="HW334" s="306">
        <f t="shared" ca="1" si="1027"/>
        <v>0</v>
      </c>
      <c r="HX334" s="306">
        <f t="shared" ca="1" si="904"/>
        <v>0</v>
      </c>
      <c r="HY334" s="306">
        <f t="shared" ca="1" si="1028"/>
        <v>0</v>
      </c>
      <c r="HZ334" s="306">
        <f t="shared" ca="1" si="1088"/>
        <v>0</v>
      </c>
      <c r="IA334" s="306">
        <f t="shared" si="964"/>
        <v>0</v>
      </c>
      <c r="IB334" s="306">
        <f t="shared" ca="1" si="965"/>
        <v>0</v>
      </c>
      <c r="IC334" s="303">
        <f>IF($D334=Controle!$H$26,Controle!$H$64*IF(Controle!$H$70=1,Controle!$H$62*Controle!$H$31,IJ334),0)</f>
        <v>0</v>
      </c>
      <c r="ID334" s="303">
        <f>IF(AND($D334&gt;=Controle!$H$60,$D334&lt;=Controle!$H$61,OR(MOD(GV334-1,Controle!$H$66)=0,GV334=1)),1,0)*Controle!$H$65*(1/(12/Controle!$H$66))*(SUM(HB$264:HB335)*Controle!$H$62)</f>
        <v>0</v>
      </c>
      <c r="IE334" s="303">
        <f ca="1">IF(AND($D334&gt;=Controle!$H$60,$D334&lt;=Controle!$H$61,OR(MOD(GV334-1,Controle!$H$68)=0,GV334=1)),1,0)*Controle!$H$67*(1/(12/Controle!$H$68))*IF(Controle!$H$70=1,(HM334*Controle!$H$62),IJ334)</f>
        <v>0</v>
      </c>
      <c r="IF334" s="190">
        <f>IF(AND($D334&gt;=Controle!$H$60,$D334&lt;=Controle!$H$61),Controle!$H$62,0)</f>
        <v>0</v>
      </c>
      <c r="IG334" s="190">
        <f>IF(AND($D334&gt;=Controle!$H$72,$D334&lt;=Controle!$H$73),Controle!$H$74,0)</f>
        <v>0</v>
      </c>
      <c r="IH334" s="303">
        <f ca="1">Controle!$H$77*HM334*IF334</f>
        <v>0</v>
      </c>
      <c r="II334" s="303">
        <f ca="1">Controle!$H$78*HM334*IG334</f>
        <v>0</v>
      </c>
      <c r="IJ334" s="303">
        <f ca="1">IF(AND($D334&gt;=Controle!$H$60,$D334&lt;=Controle!$H$61),1,0)*IF($D334=Controle!$H$26,IF(Controle!$H$69&gt;=HM334,HM334,Controle!$H$69),IF(Controle!$H$69&gt;=HM334,HM334,IF(IJ333&gt;=Controle!$H$69,(1+HN334)*IJ333,Controle!$H$69)))</f>
        <v>0</v>
      </c>
      <c r="IK334" s="303">
        <f>IF(HB334=0,0,IF(SUM(GT334:GT$466)&gt;365,365,SUM(GT334:GT$466)))</f>
        <v>0</v>
      </c>
      <c r="IL334" s="304">
        <f>HB334*(IK334/365)*Controle!$H$121+HB334*Controle!$H$122</f>
        <v>0</v>
      </c>
      <c r="IM334" s="10"/>
      <c r="IN334" s="374">
        <f t="shared" si="966"/>
        <v>0</v>
      </c>
      <c r="IO334" s="374">
        <f t="shared" si="1029"/>
        <v>0</v>
      </c>
      <c r="IP334" s="374">
        <f>SUM(IN$7:IN333,1)*IN334</f>
        <v>0</v>
      </c>
      <c r="IQ334" s="374">
        <f t="shared" ca="1" si="1074"/>
        <v>1</v>
      </c>
      <c r="IR334" s="374">
        <f t="shared" ca="1" si="967"/>
        <v>0</v>
      </c>
      <c r="IS334" s="374">
        <f ca="1">IF(IR334=0,0,INDEX(Controle!$I$35:$I$46,MONTH($D334)))</f>
        <v>0</v>
      </c>
      <c r="IT334" s="374">
        <f t="shared" si="911"/>
        <v>0</v>
      </c>
      <c r="IU334" s="304">
        <f t="shared" si="1030"/>
        <v>0</v>
      </c>
      <c r="IV334" s="301">
        <f>(SUMIF(IT$7:IT$416,SUM(IU$7:IU334),$P$7:$P$416)*(IU334&lt;&gt;0)+(IN$5=$D334)*SUMIF(IT$7:IT$416,"r",$P$7:$P$416))/JK334</f>
        <v>0</v>
      </c>
      <c r="IW334" s="304">
        <f t="shared" ca="1" si="968"/>
        <v>0</v>
      </c>
      <c r="IX334" s="304">
        <f t="shared" ca="1" si="1031"/>
        <v>0</v>
      </c>
      <c r="IY334" s="303">
        <f t="shared" ca="1" si="1046"/>
        <v>0</v>
      </c>
      <c r="IZ334" s="303">
        <f ca="1">IW334*SUM(IW$331:IW334)</f>
        <v>0</v>
      </c>
      <c r="JA334" s="303">
        <f t="shared" ca="1" si="1047"/>
        <v>0</v>
      </c>
      <c r="JB334" s="303">
        <f ca="1">((SUM(JA$7:JA334)-SUM(JC$7:JC333)-JD334)*(IR334=0)*IN334-JJ334*JG333*(IR334=0))</f>
        <v>0</v>
      </c>
      <c r="JC334" s="303">
        <f t="shared" ca="1" si="969"/>
        <v>0</v>
      </c>
      <c r="JD334" s="303">
        <f t="shared" ca="1" si="970"/>
        <v>0</v>
      </c>
      <c r="JE334" s="303">
        <f t="shared" ca="1" si="1032"/>
        <v>0</v>
      </c>
      <c r="JF334" s="301"/>
      <c r="JG334" s="375">
        <f ca="1">ROUND(SUM(IV$7:IV334)+SUM(JC$7:JC334)-SUM(IY$7:IY334)-SUM(JF$7:JF334),4)</f>
        <v>0</v>
      </c>
      <c r="JH334" s="302">
        <f>Aux_Indices!$AX355</f>
        <v>4.1829701798186125E-3</v>
      </c>
      <c r="JI334" s="305">
        <f t="shared" si="1033"/>
        <v>4.1829701798186125E-3</v>
      </c>
      <c r="JJ334" s="302">
        <f>Aux_Indices!$AZ355</f>
        <v>0</v>
      </c>
      <c r="JK334" s="376">
        <f>IF(JK$5="-",1,SUMIF(Aux_Indices!$BP$3:$CM$3,JK$5,Aux_Indices!$BP355:$CM355))</f>
        <v>1</v>
      </c>
      <c r="JL334" s="306">
        <f t="shared" si="1034"/>
        <v>0</v>
      </c>
      <c r="JM334" s="306">
        <f t="shared" ca="1" si="971"/>
        <v>0</v>
      </c>
      <c r="JN334" s="306">
        <f t="shared" ca="1" si="1089"/>
        <v>0</v>
      </c>
      <c r="JO334" s="306">
        <f t="shared" ca="1" si="1055"/>
        <v>0</v>
      </c>
      <c r="JP334" s="306">
        <f t="shared" ca="1" si="972"/>
        <v>0</v>
      </c>
      <c r="JQ334" s="306">
        <f t="shared" ca="1" si="1035"/>
        <v>0</v>
      </c>
      <c r="JR334" s="306">
        <f t="shared" ca="1" si="905"/>
        <v>0</v>
      </c>
      <c r="JS334" s="306">
        <f t="shared" ca="1" si="1036"/>
        <v>0</v>
      </c>
      <c r="JT334" s="306">
        <f t="shared" ca="1" si="1090"/>
        <v>0</v>
      </c>
      <c r="JU334" s="306">
        <f t="shared" si="973"/>
        <v>0</v>
      </c>
      <c r="JV334" s="306">
        <f t="shared" ca="1" si="974"/>
        <v>0</v>
      </c>
      <c r="JW334" s="303">
        <f>IF($D334=Controle!$I$26,Controle!$I$64*IF(Controle!$I$70=1,Controle!$I$62*Controle!$I$31,KD334),0)</f>
        <v>0</v>
      </c>
      <c r="JX334" s="303">
        <f>IF(AND($D334&gt;=Controle!$I$60,$D334&lt;=Controle!$I$61,OR(MOD(IP334-1,Controle!$I$66)=0,IP334=1)),1,0)*Controle!$I$65*(1/(12/Controle!$I$66))*(SUM(IV$264:IV335)*Controle!$I$62)</f>
        <v>0</v>
      </c>
      <c r="JY334" s="303">
        <f ca="1">IF(AND($D334&gt;=Controle!$I$60,$D334&lt;=Controle!$I$61,OR(MOD(IP334-1,Controle!$I$68)=0,IP334=1)),1,0)*Controle!$I$67*(1/(12/Controle!$I$68))*IF(Controle!$I$70=1,(JG334*Controle!$I$62),KD334)</f>
        <v>0</v>
      </c>
      <c r="JZ334" s="190">
        <f>IF(AND($D334&gt;=Controle!$I$60,$D334&lt;=Controle!$I$61),Controle!$I$62,0)</f>
        <v>0</v>
      </c>
      <c r="KA334" s="190">
        <f>IF(AND($D334&gt;=Controle!$I$72,$D334&lt;=Controle!$I$73),Controle!$I$74,0)</f>
        <v>0</v>
      </c>
      <c r="KB334" s="303">
        <f ca="1">Controle!$I$77*JG334*JZ334</f>
        <v>0</v>
      </c>
      <c r="KC334" s="303">
        <f ca="1">Controle!$I$78*JG334*KA334</f>
        <v>0</v>
      </c>
      <c r="KD334" s="303">
        <f ca="1">IF(AND($D334&gt;=Controle!$I$60,$D334&lt;=Controle!$I$61),1,0)*IF($D334=Controle!$I$26,IF(Controle!$I$69&gt;=JG334,JG334,Controle!$I$69),IF(Controle!$I$69&gt;=JG334,JG334,IF(KD333&gt;=Controle!$I$69,(1+JH334)*KD333,Controle!$I$69)))</f>
        <v>0</v>
      </c>
      <c r="KE334" s="303">
        <f>IF(IV334=0,0,IF(SUM(IN334:IN$466)&gt;365,365,SUM(IN334:IN$466)))</f>
        <v>0</v>
      </c>
      <c r="KF334" s="304">
        <f>IV334*(KE334/365)*Controle!$I$121+IV334*Controle!$I$122</f>
        <v>0</v>
      </c>
      <c r="KG334" s="10"/>
      <c r="KH334" s="10"/>
      <c r="KI334" s="307">
        <f ca="1">IF(D334&gt;=DATE(YEAR(Controle!$D$9),MONTH(Controle!$D$9)+6,DAY(Controle!$D$9)),(IF(Controle!$D$58="Sim",1,0)*(SUM(AT335:AT337)+SUM(AQ335:AQ337))+IF(Controle!$F$58="Sim",1,0)*(SUM(EH335:EH337)+SUM(EE335:EE337))+IF(Controle!$E$58="Sim",1,0)*(SUM(CN335:CN337)+SUM(CK335:CK337))+IF(Controle!$G$58="Sim",1,0)*(SUM(GB335:GB337)+SUM(FY335:FY337))+IF(Controle!$H$58="Sim",1,0)*(SUM(HV335:HV337)+SUM(HS335:HS337))+IF(Controle!$I$58="Sim",1,0)*(SUM(JP335:JP337)+SUM(JM335:JM337))),0)*0.7</f>
        <v>0</v>
      </c>
      <c r="KJ334" s="308">
        <f t="shared" ca="1" si="975"/>
        <v>0</v>
      </c>
      <c r="KK334" s="308">
        <f t="shared" ca="1" si="976"/>
        <v>0</v>
      </c>
      <c r="KL334" s="308">
        <f t="shared" ca="1" si="977"/>
        <v>0</v>
      </c>
      <c r="KM334" s="10"/>
      <c r="KN334" s="309">
        <f t="shared" ca="1" si="1080"/>
        <v>0</v>
      </c>
      <c r="KO334" s="129">
        <f t="shared" ca="1" si="1080"/>
        <v>0</v>
      </c>
      <c r="KP334" s="129">
        <f t="shared" ca="1" si="1080"/>
        <v>0</v>
      </c>
      <c r="KQ334" s="129">
        <f t="shared" si="1080"/>
        <v>0</v>
      </c>
      <c r="KR334" s="129">
        <f t="shared" ca="1" si="1080"/>
        <v>0</v>
      </c>
      <c r="KS334" s="129">
        <f t="shared" ca="1" si="1080"/>
        <v>-5.5241165682673454E-5</v>
      </c>
      <c r="KT334" s="10"/>
      <c r="KU334" s="129">
        <f t="shared" si="979"/>
        <v>0</v>
      </c>
      <c r="KV334" s="10"/>
      <c r="KW334" s="129">
        <f t="shared" si="1081"/>
        <v>0</v>
      </c>
      <c r="KX334" s="129">
        <f t="shared" si="1081"/>
        <v>0</v>
      </c>
      <c r="KY334" s="129">
        <f t="shared" ca="1" si="1081"/>
        <v>0</v>
      </c>
      <c r="KZ334" s="310">
        <f t="shared" ca="1" si="1077"/>
        <v>0</v>
      </c>
      <c r="LA334" s="10"/>
      <c r="LB334" s="129">
        <f t="shared" ca="1" si="1082"/>
        <v>0</v>
      </c>
      <c r="LC334" s="129">
        <f t="shared" ca="1" si="1082"/>
        <v>0</v>
      </c>
      <c r="LD334" s="10"/>
      <c r="LE334" s="311">
        <f t="shared" ca="1" si="1037"/>
        <v>0</v>
      </c>
      <c r="LF334" s="312">
        <f t="shared" ca="1" si="1038"/>
        <v>-5.5241165682673454E-5</v>
      </c>
      <c r="LG334" s="129">
        <f t="shared" ca="1" si="1039"/>
        <v>-5.5241165682673454E-5</v>
      </c>
      <c r="LH334" s="129"/>
      <c r="LI334" s="129">
        <f t="shared" ca="1" si="1040"/>
        <v>0</v>
      </c>
      <c r="LJ334" s="129"/>
      <c r="LK334" s="129">
        <f t="shared" ca="1" si="1051"/>
        <v>0</v>
      </c>
      <c r="LL334" s="129">
        <f t="shared" ca="1" si="982"/>
        <v>0</v>
      </c>
      <c r="LM334" s="129">
        <f t="shared" ca="1" si="983"/>
        <v>0</v>
      </c>
      <c r="LN334" s="129">
        <f t="shared" ca="1" si="984"/>
        <v>0</v>
      </c>
      <c r="LO334" s="129">
        <f t="shared" ca="1" si="985"/>
        <v>0</v>
      </c>
      <c r="LP334" s="129">
        <f t="shared" ca="1" si="986"/>
        <v>0</v>
      </c>
      <c r="LQ334" s="129">
        <f t="shared" ca="1" si="987"/>
        <v>0</v>
      </c>
      <c r="LR334" s="129"/>
      <c r="LS334" s="129">
        <f t="shared" ca="1" si="1083"/>
        <v>0</v>
      </c>
      <c r="LT334" s="129">
        <f t="shared" ca="1" si="1083"/>
        <v>0</v>
      </c>
      <c r="LU334" s="129">
        <f t="shared" ca="1" si="1083"/>
        <v>0</v>
      </c>
      <c r="LV334" s="129">
        <f ca="1">LT334*($D334&lt;Controle!$D$144)</f>
        <v>0</v>
      </c>
      <c r="LW334" s="129">
        <f ca="1">LT334*($D334&gt;=Controle!$D$144)</f>
        <v>0</v>
      </c>
      <c r="LX334" s="10"/>
      <c r="LY334" s="314"/>
    </row>
    <row r="335" spans="2:337">
      <c r="B335" s="10"/>
      <c r="C335" s="297">
        <f t="shared" si="1075"/>
        <v>2053</v>
      </c>
      <c r="D335" s="298">
        <f>Aux_Inflação!C333</f>
        <v>55975</v>
      </c>
      <c r="E335" s="299">
        <f>Aux_Indices!F333</f>
        <v>30</v>
      </c>
      <c r="F335" s="299">
        <f>IF(Controle!$D$26=$D335,Controle!$D$32+1,IF($F336&lt;&gt;0,$F336-1,0))</f>
        <v>0</v>
      </c>
      <c r="G335" s="317"/>
      <c r="H335" s="299">
        <f>SUM('U&amp;F Projeto'!Q335:S335)+'U&amp;F Projeto'!U335</f>
        <v>311349.96283133619</v>
      </c>
      <c r="I335" s="299"/>
      <c r="J335" s="317"/>
      <c r="K335" s="560">
        <f>($D335=Controle!$E$26)*Controle!D$30+$H335*Controle!D$21</f>
        <v>0</v>
      </c>
      <c r="L335" s="560">
        <f>($D335=Controle!$E$26)*Controle!E$30+$H335*Controle!E$21</f>
        <v>249079.97026506896</v>
      </c>
      <c r="M335" s="560">
        <f>($D335=Controle!$E$26)*Controle!F$30+$H335*Controle!F$21</f>
        <v>249079.97026506896</v>
      </c>
      <c r="N335" s="560">
        <f>($D335=Controle!$E$26)*Controle!G$30+$H335*Controle!G$21</f>
        <v>0</v>
      </c>
      <c r="O335" s="560">
        <f>($D335=Controle!$E$26)*Controle!H$30+$H335*Controle!H$21</f>
        <v>0</v>
      </c>
      <c r="P335" s="560">
        <f>($D335=Controle!$E$26)*Controle!I$30+$H335*Controle!I$21</f>
        <v>0</v>
      </c>
      <c r="Q335" s="317"/>
      <c r="R335" s="374">
        <f t="shared" si="917"/>
        <v>0</v>
      </c>
      <c r="S335" s="374">
        <f t="shared" si="989"/>
        <v>0</v>
      </c>
      <c r="T335" s="374">
        <f>SUM(R$7:R334,1)*R335</f>
        <v>0</v>
      </c>
      <c r="U335" s="374">
        <f t="shared" ca="1" si="1070"/>
        <v>1</v>
      </c>
      <c r="V335" s="374">
        <f t="shared" ca="1" si="918"/>
        <v>0</v>
      </c>
      <c r="W335" s="374">
        <f ca="1">IF(V335=0,0,INDEX(Controle!$D$35:$D$46,MONTH($D335)))</f>
        <v>0</v>
      </c>
      <c r="X335" s="374">
        <f t="shared" si="906"/>
        <v>0</v>
      </c>
      <c r="Y335" s="304">
        <f t="shared" si="1079"/>
        <v>0</v>
      </c>
      <c r="Z335" s="301">
        <f>(SUMIF(X$7:X$416,SUM(Y$7:Y335),$K$7:$K$416)*(Y335&lt;&gt;0)+(R$5=$D335)*SUMIF(X$7:X$416,"r",$K$7:$K$416))/AO335</f>
        <v>0</v>
      </c>
      <c r="AA335" s="304">
        <f t="shared" ca="1" si="1063"/>
        <v>0</v>
      </c>
      <c r="AB335" s="304">
        <f t="shared" ca="1" si="1064"/>
        <v>0</v>
      </c>
      <c r="AC335" s="303">
        <f t="shared" ca="1" si="1065"/>
        <v>0</v>
      </c>
      <c r="AD335" s="394">
        <f ca="1">AA335*SUM(AA$331:AA335)</f>
        <v>0</v>
      </c>
      <c r="AE335" s="303">
        <f t="shared" ca="1" si="1066"/>
        <v>0</v>
      </c>
      <c r="AF335" s="301"/>
      <c r="AG335" s="303">
        <f t="shared" ca="1" si="1067"/>
        <v>0</v>
      </c>
      <c r="AH335" s="303">
        <f t="shared" ca="1" si="1068"/>
        <v>0</v>
      </c>
      <c r="AI335" s="303">
        <f t="shared" ca="1" si="990"/>
        <v>0</v>
      </c>
      <c r="AJ335" s="301"/>
      <c r="AK335" s="375">
        <f ca="1">ROUND(SUM(Z$7:Z335)+SUM(AG$7:AG335)-SUM(AC$7:AC335)-SUM(AJ$7:AJ335),4)</f>
        <v>0</v>
      </c>
      <c r="AL335" s="302">
        <f>Aux_Indices!$AI333</f>
        <v>8.9491155996026528E-3</v>
      </c>
      <c r="AM335" s="305">
        <f t="shared" si="1041"/>
        <v>8.9491155996026528E-3</v>
      </c>
      <c r="AN335" s="302">
        <f>Aux_Indices!$AK333</f>
        <v>0</v>
      </c>
      <c r="AO335" s="376">
        <f>IF(AO$5="-",1,SUMIF(Aux_Indices!$BP$3:$CM$3,AO$5,Aux_Indices!$BP333:$CM333))</f>
        <v>1</v>
      </c>
      <c r="AP335" s="306">
        <f t="shared" si="991"/>
        <v>0</v>
      </c>
      <c r="AQ335" s="306">
        <f t="shared" ca="1" si="919"/>
        <v>0</v>
      </c>
      <c r="AR335" s="306">
        <f t="shared" si="1085"/>
        <v>0</v>
      </c>
      <c r="AS335" s="306">
        <f t="shared" ca="1" si="1053"/>
        <v>0</v>
      </c>
      <c r="AT335" s="306">
        <f t="shared" ca="1" si="920"/>
        <v>0</v>
      </c>
      <c r="AU335" s="306">
        <f t="shared" ca="1" si="992"/>
        <v>0</v>
      </c>
      <c r="AV335" s="306">
        <f t="shared" ca="1" si="903"/>
        <v>0</v>
      </c>
      <c r="AW335" s="306">
        <f t="shared" ca="1" si="993"/>
        <v>0</v>
      </c>
      <c r="AX335" s="306">
        <f t="shared" ca="1" si="1086"/>
        <v>0</v>
      </c>
      <c r="AY335" s="306">
        <f t="shared" si="921"/>
        <v>0</v>
      </c>
      <c r="AZ335" s="306">
        <f t="shared" ca="1" si="922"/>
        <v>0</v>
      </c>
      <c r="BA335" s="303">
        <f>IF($D335=Controle!$D$26,Controle!$D$64*IF(Controle!$D$70=1,Controle!$D$62*Controle!$D$31,BH335),0)</f>
        <v>0</v>
      </c>
      <c r="BB335" s="303">
        <f>IF(AND($D335&gt;=Controle!$D$60,$D335&lt;=Controle!$D$61,OR(MOD(T335-1,Controle!$D$66)=0,T335=1)),1,0)*Controle!$D$65*(1/(12/Controle!$D$66))*(SUM(Z$264:Z336)*Controle!$D$62)</f>
        <v>0</v>
      </c>
      <c r="BC335" s="303">
        <f ca="1">IF(AND($D335&gt;=Controle!$D$60,$D335&lt;=Controle!$D$61,OR(MOD(T335-1,Controle!$D$68)=0,T335=1)),1,0)*Controle!$D$67*(1/(12/Controle!$D$68))*IF(Controle!$D$70=1,(AK335*Controle!$D$62),BH335)</f>
        <v>0</v>
      </c>
      <c r="BD335" s="190">
        <f>IF(AND($D335&gt;=Controle!$D$60,$D335&lt;=Controle!$D$61),Controle!$D$62,0)</f>
        <v>0</v>
      </c>
      <c r="BE335" s="190">
        <f>IF(AND($D335&gt;=Controle!$D$72,$D335&lt;=Controle!$D$73),Controle!$D$74,0)</f>
        <v>0</v>
      </c>
      <c r="BF335" s="303">
        <f ca="1">Controle!$D$77*AK335*BD335</f>
        <v>0</v>
      </c>
      <c r="BG335" s="303">
        <f ca="1">Controle!$D$78*AK335*BE335</f>
        <v>0</v>
      </c>
      <c r="BH335" s="303">
        <f ca="1">IF(AND($D335&gt;=Controle!$D$60,$D335&lt;=Controle!$D$61),1,0)*IF($D335=Controle!$D$26,IF(Controle!$D$69&gt;=AK335,AK335,Controle!$D$69),IF(Controle!$D$69&gt;=AK335,AK335,IF(BH334&gt;=Controle!$D$69,(1+AL335)*BH334,Controle!$D$69)))</f>
        <v>0</v>
      </c>
      <c r="BI335" s="303">
        <f>IF(Z335=0,0,IF(SUM(R335:R$466)&gt;365,365,SUM(R335:R$466)))</f>
        <v>0</v>
      </c>
      <c r="BJ335" s="304">
        <f>Z335*(BI335/365)*Controle!$D$121+Z335*Controle!$D$122</f>
        <v>0</v>
      </c>
      <c r="BK335" s="10"/>
      <c r="BL335" s="374">
        <f t="shared" si="923"/>
        <v>0</v>
      </c>
      <c r="BM335" s="374">
        <f t="shared" si="994"/>
        <v>0</v>
      </c>
      <c r="BN335" s="374">
        <f>SUM(BL$7:BL334,1)*BL335</f>
        <v>0</v>
      </c>
      <c r="BO335" s="374">
        <f t="shared" ca="1" si="1071"/>
        <v>0</v>
      </c>
      <c r="BP335" s="374">
        <f t="shared" ca="1" si="924"/>
        <v>0</v>
      </c>
      <c r="BQ335" s="374">
        <f ca="1">IF(BP335=0,0,INDEX(Controle!$D$35:$D$46,MONTH($D335)))</f>
        <v>0</v>
      </c>
      <c r="BR335" s="374">
        <f t="shared" si="907"/>
        <v>0</v>
      </c>
      <c r="BS335" s="304">
        <f t="shared" si="995"/>
        <v>0</v>
      </c>
      <c r="BT335" s="301">
        <f>(SUMIF(BR$7:BR$416,SUM(BS$7:BS335),$L$7:$L$416)*(BS335&lt;&gt;0)+(BL$5=$D335)*SUMIF(BR$7:BR$416,"r",$L$7:$L$416))/CI335</f>
        <v>0</v>
      </c>
      <c r="BU335" s="304">
        <f t="shared" ca="1" si="925"/>
        <v>0</v>
      </c>
      <c r="BV335" s="304">
        <f t="shared" ca="1" si="996"/>
        <v>0</v>
      </c>
      <c r="BW335" s="303">
        <f t="shared" ca="1" si="926"/>
        <v>0</v>
      </c>
      <c r="BX335" s="394">
        <f ca="1">BU335*SUM(BU$331:BU335)</f>
        <v>0</v>
      </c>
      <c r="BY335" s="303">
        <f t="shared" ca="1" si="997"/>
        <v>0</v>
      </c>
      <c r="BZ335" s="301"/>
      <c r="CA335" s="303">
        <f t="shared" ca="1" si="927"/>
        <v>0</v>
      </c>
      <c r="CB335" s="303">
        <f t="shared" ca="1" si="928"/>
        <v>0</v>
      </c>
      <c r="CC335" s="303">
        <f t="shared" ca="1" si="998"/>
        <v>0</v>
      </c>
      <c r="CD335" s="301"/>
      <c r="CE335" s="375">
        <f ca="1">ROUND(SUM(BT$7:BT335)+SUM(CA$7:CA335)-SUM(BW$7:BW335)-SUM(CD$7:CD335),4)</f>
        <v>0</v>
      </c>
      <c r="CF335" s="302">
        <f>Aux_Indices!$AL333</f>
        <v>4.8700160180230601E-3</v>
      </c>
      <c r="CG335" s="302">
        <f t="shared" si="999"/>
        <v>4.8700160180230601E-3</v>
      </c>
      <c r="CH335" s="302">
        <f>Aux_Indices!$AN333</f>
        <v>0</v>
      </c>
      <c r="CI335" s="376">
        <f>IF(CI$5="-",1,SUMIF(Aux_Indices!$BP$3:$CM$3,CI$5,Aux_Indices!$BP333:$CM333))</f>
        <v>1</v>
      </c>
      <c r="CJ335" s="306">
        <f t="shared" si="929"/>
        <v>0</v>
      </c>
      <c r="CK335" s="306">
        <f t="shared" ca="1" si="1084"/>
        <v>0</v>
      </c>
      <c r="CL335" s="306">
        <f t="shared" si="930"/>
        <v>0</v>
      </c>
      <c r="CM335" s="306">
        <f t="shared" ca="1" si="931"/>
        <v>0</v>
      </c>
      <c r="CN335" s="306">
        <f t="shared" ca="1" si="932"/>
        <v>0</v>
      </c>
      <c r="CO335" s="306">
        <f t="shared" ca="1" si="1000"/>
        <v>0</v>
      </c>
      <c r="CP335" s="306">
        <f t="shared" ca="1" si="1001"/>
        <v>0</v>
      </c>
      <c r="CQ335" s="306">
        <f t="shared" ca="1" si="933"/>
        <v>0</v>
      </c>
      <c r="CR335" s="306"/>
      <c r="CS335" s="306">
        <f t="shared" si="934"/>
        <v>0</v>
      </c>
      <c r="CT335" s="306">
        <f t="shared" ca="1" si="935"/>
        <v>-5.2988762035965919E-6</v>
      </c>
      <c r="CU335" s="303">
        <f>IF($D335=Controle!$E$26,Controle!$E$64*IF(Controle!$E$70=1,Controle!$E$62*Controle!$E$31,DB335),0)</f>
        <v>0</v>
      </c>
      <c r="CV335" s="303">
        <f>IF(AND($D335&gt;=Controle!$E$60,$D335&lt;=Controle!$E$61,OR(MOD(BN335-1,Controle!$E$66)=0,BN335=1)),1,0)*Controle!$E$65*(1/(12/Controle!$E$66))*(SUM(BT$264:BT336)*Controle!$E$62)</f>
        <v>0</v>
      </c>
      <c r="CW335" s="303">
        <f ca="1">IF(AND($D335&gt;=Controle!$E$60,$D335&lt;=Controle!$E$61,OR(MOD(BN335-1,Controle!$E$68)=0,BN335=1)),1,0)*Controle!$E$67*(1/(12/Controle!$E$68))*IF(Controle!$E$70=1,(CE335*Controle!$E$62),DB335)</f>
        <v>0</v>
      </c>
      <c r="CX335" s="190">
        <f>IF(AND($D335&gt;=Controle!$E$60,$D335&lt;=Controle!$E$61),Controle!$E$62,0)</f>
        <v>0</v>
      </c>
      <c r="CY335" s="190">
        <f>IF(AND($D335&gt;=Controle!$E$72,$D335&lt;=Controle!$E$73),Controle!$E$74,0)</f>
        <v>0</v>
      </c>
      <c r="CZ335" s="303">
        <f ca="1">Controle!$E$77*CE335*CX335</f>
        <v>0</v>
      </c>
      <c r="DA335" s="303">
        <f ca="1">Controle!$E$78*CE335*CY335</f>
        <v>0</v>
      </c>
      <c r="DB335" s="303">
        <f ca="1">IF(AND($D335&gt;=Controle!$E$60,$D335&lt;=Controle!$E$61),1,0)*IF($D335=Controle!$E$26,IF(Controle!$E$69&gt;=CE335,CE335,Controle!$E$69),IF(Controle!$E$69&gt;=CE335,CE335,IF(DB334&gt;=Controle!$E$69,(1+CF335)*DB334,Controle!$E$69)))</f>
        <v>0</v>
      </c>
      <c r="DC335" s="303">
        <f>IF(BT335=0,0,IF(SUM(BL335:BL$466)&gt;365,365,SUM(BL335:BL$466)))</f>
        <v>0</v>
      </c>
      <c r="DD335" s="304">
        <f>BT335*(DC335/365)*Controle!$F$121+BT335*Controle!$F$122</f>
        <v>0</v>
      </c>
      <c r="DE335" s="10"/>
      <c r="DF335" s="374">
        <f t="shared" si="936"/>
        <v>0</v>
      </c>
      <c r="DG335" s="374">
        <f t="shared" si="1002"/>
        <v>0</v>
      </c>
      <c r="DH335" s="374">
        <f>SUM(DF$7:DF334,1)*DF335</f>
        <v>0</v>
      </c>
      <c r="DI335" s="374">
        <f t="shared" ca="1" si="1072"/>
        <v>0</v>
      </c>
      <c r="DJ335" s="374">
        <f t="shared" ca="1" si="937"/>
        <v>0</v>
      </c>
      <c r="DK335" s="374">
        <f ca="1">IF(DJ335=0,0,INDEX(Controle!$F$35:$F$46,MONTH($D335)))</f>
        <v>0</v>
      </c>
      <c r="DL335" s="374">
        <f t="shared" si="908"/>
        <v>0</v>
      </c>
      <c r="DM335" s="304">
        <f t="shared" si="1003"/>
        <v>0</v>
      </c>
      <c r="DN335" s="301">
        <f>(SUMIF(DL$7:DL$416,SUM(DM$7:DM335),$M$7:$M$416)*(DM335&lt;&gt;0)+(DF$5=$D335)*SUMIF(DL$7:DL$416,"r",$M$7:$M$417))/EC335</f>
        <v>0</v>
      </c>
      <c r="DO335" s="304">
        <f t="shared" ca="1" si="938"/>
        <v>0</v>
      </c>
      <c r="DP335" s="304">
        <f t="shared" ca="1" si="1004"/>
        <v>0</v>
      </c>
      <c r="DQ335" s="303">
        <f t="shared" ca="1" si="939"/>
        <v>0</v>
      </c>
      <c r="DR335" s="394">
        <f ca="1">DO335*SUM(DO$331:DO335)</f>
        <v>0</v>
      </c>
      <c r="DS335" s="303">
        <f t="shared" ca="1" si="1005"/>
        <v>0</v>
      </c>
      <c r="DT335" s="301"/>
      <c r="DU335" s="303">
        <f t="shared" ca="1" si="940"/>
        <v>0</v>
      </c>
      <c r="DV335" s="303">
        <f t="shared" ca="1" si="941"/>
        <v>0</v>
      </c>
      <c r="DW335" s="303">
        <f t="shared" ca="1" si="1006"/>
        <v>0</v>
      </c>
      <c r="DX335" s="301"/>
      <c r="DY335" s="375">
        <f ca="1">ROUND(SUM(DN$7:DN335)+SUM(DU$7:DU335)-SUM(DQ$7:DQ335)-SUM(DX$7:DX335),4)</f>
        <v>0</v>
      </c>
      <c r="DZ335" s="302">
        <f>Aux_Indices!$AO356</f>
        <v>5.2137151916722413E-3</v>
      </c>
      <c r="EA335" s="302">
        <f t="shared" si="1007"/>
        <v>5.2137151916722413E-3</v>
      </c>
      <c r="EB335" s="302">
        <f>Aux_Indices!$AQ356</f>
        <v>0</v>
      </c>
      <c r="EC335" s="376">
        <f>IF(EC$5="-",1,SUMIF(Aux_Indices!$BP$3:$CM$3,EC$5,Aux_Indices!$BP356:$CM356))</f>
        <v>1</v>
      </c>
      <c r="ED335" s="306">
        <f t="shared" si="942"/>
        <v>0</v>
      </c>
      <c r="EE335" s="306">
        <f t="shared" ca="1" si="912"/>
        <v>0</v>
      </c>
      <c r="EF335" s="306">
        <f t="shared" si="943"/>
        <v>0</v>
      </c>
      <c r="EG335" s="306">
        <f t="shared" ca="1" si="944"/>
        <v>0</v>
      </c>
      <c r="EH335" s="306">
        <f t="shared" ca="1" si="945"/>
        <v>0</v>
      </c>
      <c r="EI335" s="306">
        <f t="shared" ca="1" si="1008"/>
        <v>0</v>
      </c>
      <c r="EJ335" s="306">
        <f t="shared" ca="1" si="1009"/>
        <v>0</v>
      </c>
      <c r="EK335" s="306">
        <f t="shared" ca="1" si="946"/>
        <v>0</v>
      </c>
      <c r="EL335" s="306"/>
      <c r="EM335" s="306">
        <f t="shared" si="947"/>
        <v>0</v>
      </c>
      <c r="EN335" s="306">
        <f t="shared" ca="1" si="948"/>
        <v>-4.9942289479076862E-5</v>
      </c>
      <c r="EO335" s="303">
        <f>IF($D335=Controle!$F$26,Controle!$F$64*IF(Controle!$F$70=1,Controle!$F$62*Controle!$F$31,EV335),0)</f>
        <v>0</v>
      </c>
      <c r="EP335" s="303">
        <f>IF(AND($D335&gt;=Controle!$F$60,$D335&lt;=Controle!$F$61,OR(MOD(DH335-1,Controle!$F$66)=0,DH335=1)),1,0)*Controle!$F$65*(1/(12/Controle!$F$66))*(SUM(DN$264:DN336)*Controle!$F$62)</f>
        <v>0</v>
      </c>
      <c r="EQ335" s="303">
        <f ca="1">IF(AND($D335&gt;=Controle!$F$60,$D335&lt;=Controle!$F$61,OR(MOD(DH335-1,Controle!$F$68)=0,DH335=1)),1,0)*Controle!$F$67*(1/(12/Controle!$F$68))*IF(Controle!$F$70=1,(DY335*Controle!$F$62),EV335)</f>
        <v>0</v>
      </c>
      <c r="ER335" s="190">
        <f>IF(AND($D335&gt;=Controle!$F$60,$D335&lt;=Controle!$F$61),Controle!$F$62,0)</f>
        <v>0</v>
      </c>
      <c r="ES335" s="190">
        <f>IF(AND($D335&gt;=Controle!$F$72,$D335&lt;=Controle!$F$73),Controle!$F$74,0)</f>
        <v>0</v>
      </c>
      <c r="ET335" s="303">
        <f ca="1">Controle!$F$77*DY335*ER335</f>
        <v>0</v>
      </c>
      <c r="EU335" s="303">
        <f ca="1">Controle!$F$78*DY335*ES335</f>
        <v>0</v>
      </c>
      <c r="EV335" s="303">
        <f ca="1">IF(AND($D335&gt;=Controle!$F$60,$D335&lt;=Controle!$F$61),1,0)*IF($D335=Controle!$F$26,IF(Controle!$F$69&gt;=DY335,DY335,Controle!$F$69),IF(Controle!$F$69&gt;=DY335,DY335,IF(EV334&gt;=Controle!$F$69,(1+DZ335)*EV334,Controle!$F$69)))</f>
        <v>0</v>
      </c>
      <c r="EW335" s="303">
        <f>IF(DN335=0,0,IF(SUM(DF335:DF$466)&gt;365,365,SUM(DF335:DF$466)))</f>
        <v>0</v>
      </c>
      <c r="EX335" s="304">
        <f>DN335*(EW335/365)*Controle!$E$121+DN335*Controle!$E$122</f>
        <v>0</v>
      </c>
      <c r="EY335" s="10"/>
      <c r="EZ335" s="374">
        <f t="shared" si="949"/>
        <v>0</v>
      </c>
      <c r="FA335" s="374">
        <f t="shared" si="1010"/>
        <v>0</v>
      </c>
      <c r="FB335" s="374">
        <f>SUM(EZ$7:EZ334,1)*EZ335</f>
        <v>0</v>
      </c>
      <c r="FC335" s="374">
        <f t="shared" ca="1" si="1073"/>
        <v>1</v>
      </c>
      <c r="FD335" s="374">
        <f t="shared" ca="1" si="950"/>
        <v>0</v>
      </c>
      <c r="FE335" s="374">
        <f ca="1">IF(FD335=0,0,INDEX(Controle!$G$35:$G$46,MONTH($D335)))</f>
        <v>0</v>
      </c>
      <c r="FF335" s="374">
        <f t="shared" si="909"/>
        <v>0</v>
      </c>
      <c r="FG335" s="304">
        <f t="shared" si="1011"/>
        <v>0</v>
      </c>
      <c r="FH335" s="301">
        <f>(SUMIF(FF$7:FF$416,SUM(FG$7:FG335),$N$7:$N$416)*(FG335&lt;&gt;0)+(EZ$5=$D335)*SUMIF(FF$7:FF$416,"r",$N$7:$N$416))/FW335</f>
        <v>0</v>
      </c>
      <c r="FI335" s="304">
        <f t="shared" ca="1" si="1012"/>
        <v>0</v>
      </c>
      <c r="FJ335" s="304">
        <f t="shared" ca="1" si="1013"/>
        <v>0</v>
      </c>
      <c r="FK335" s="303">
        <f t="shared" ca="1" si="1014"/>
        <v>0</v>
      </c>
      <c r="FL335" s="394">
        <f ca="1">FI335*SUM(FI$331:FI335)</f>
        <v>0</v>
      </c>
      <c r="FM335" s="303">
        <f t="shared" ca="1" si="1015"/>
        <v>0</v>
      </c>
      <c r="FN335" s="301"/>
      <c r="FO335" s="303">
        <f t="shared" ca="1" si="1016"/>
        <v>0</v>
      </c>
      <c r="FP335" s="303">
        <f t="shared" ca="1" si="1017"/>
        <v>0</v>
      </c>
      <c r="FQ335" s="303">
        <f t="shared" ca="1" si="1018"/>
        <v>0</v>
      </c>
      <c r="FR335" s="301"/>
      <c r="FS335" s="375">
        <f ca="1">ROUND(SUM(FH$7:FH335)+SUM(FO$7:FO335)-SUM(FK$7:FK335)-SUM(FR$7:FR335),4)</f>
        <v>0</v>
      </c>
      <c r="FT335" s="302">
        <f>Aux_Indices!$AR356</f>
        <v>5.2137151916722413E-3</v>
      </c>
      <c r="FU335" s="302">
        <f t="shared" si="1019"/>
        <v>5.2137151916722413E-3</v>
      </c>
      <c r="FV335" s="302">
        <f>Aux_Indices!$AW356</f>
        <v>0</v>
      </c>
      <c r="FW335" s="376">
        <f>IF(FW$5="-",1,SUMIF(Aux_Indices!$BP$3:$CM$3,FW$5,Aux_Indices!$BP356:$CM356))</f>
        <v>1</v>
      </c>
      <c r="FX335" s="306">
        <f t="shared" si="951"/>
        <v>0</v>
      </c>
      <c r="FY335" s="306">
        <f t="shared" ca="1" si="952"/>
        <v>0</v>
      </c>
      <c r="FZ335" s="306">
        <f t="shared" si="953"/>
        <v>0</v>
      </c>
      <c r="GA335" s="306">
        <f t="shared" ca="1" si="954"/>
        <v>0</v>
      </c>
      <c r="GB335" s="306">
        <f t="shared" ca="1" si="955"/>
        <v>0</v>
      </c>
      <c r="GC335" s="306">
        <f t="shared" ca="1" si="1020"/>
        <v>0</v>
      </c>
      <c r="GD335" s="306">
        <f t="shared" ca="1" si="1021"/>
        <v>0</v>
      </c>
      <c r="GE335" s="306">
        <f t="shared" ca="1" si="956"/>
        <v>0</v>
      </c>
      <c r="GF335" s="306"/>
      <c r="GG335" s="306">
        <f t="shared" si="957"/>
        <v>0</v>
      </c>
      <c r="GH335" s="306">
        <f t="shared" ca="1" si="1042"/>
        <v>0</v>
      </c>
      <c r="GI335" s="303">
        <f>IF($D335=Controle!$G$26,Controle!$G$64*IF(Controle!$G$70=1,Controle!$G$62*Controle!$G$31,GP335),0)</f>
        <v>0</v>
      </c>
      <c r="GJ335" s="303">
        <f>IF(AND($D335&gt;=Controle!$G$60,$D335&lt;=Controle!$G$61,OR(MOD(FB335-1,Controle!$G$66)=0,FB335=1)),1,0)*Controle!$G$65*(1/(12/Controle!$G$66))*(SUM(FH$264:FH336)*Controle!$G$62)</f>
        <v>0</v>
      </c>
      <c r="GK335" s="303">
        <f ca="1">IF(AND($D335&gt;=Controle!$G$60,$D335&lt;=Controle!$G$61,OR(MOD(FB335-1,Controle!$G$68)=0,FB335=1)),1,0)*Controle!$G$67*(1/(12/Controle!$G$68))*IF(Controle!$G$70=1,(FS335*Controle!$G$62),GP335)</f>
        <v>0</v>
      </c>
      <c r="GL335" s="190">
        <f>IF(AND($D335&gt;=Controle!$G$60,$D335&lt;=Controle!$G$61),Controle!$G$62,0)</f>
        <v>0</v>
      </c>
      <c r="GM335" s="190">
        <f>IF(AND($D335&gt;=Controle!$G$72,$D335&lt;=Controle!$G$73),Controle!$G$74,0)</f>
        <v>0</v>
      </c>
      <c r="GN335" s="303">
        <f ca="1">Controle!$G$77*FS335*GL335</f>
        <v>0</v>
      </c>
      <c r="GO335" s="303">
        <f ca="1">Controle!$G$78*FS335*GM335</f>
        <v>0</v>
      </c>
      <c r="GP335" s="303">
        <f ca="1">IF(AND($D335&gt;=Controle!$G$60,$D335&lt;=Controle!$G$61),1,0)*IF($D335=Controle!$G$26,IF(Controle!$G$69&gt;=FS335,FS335,Controle!$G$69),IF(Controle!$G$69&gt;=FS335,FS335,IF(GP334&gt;=Controle!$G$69,(1+FT335)*GP334,Controle!$G$69)))</f>
        <v>0</v>
      </c>
      <c r="GQ335" s="303">
        <f>IF(FH335=0,0,IF(SUM(EZ335:EZ$466)&gt;365,365,SUM(EZ335:EZ$466)))</f>
        <v>0</v>
      </c>
      <c r="GR335" s="304">
        <f>FH335*(GQ335/365)*Controle!$G$121+FH335*Controle!$G$122</f>
        <v>0</v>
      </c>
      <c r="GS335" s="10"/>
      <c r="GT335" s="374">
        <f t="shared" si="958"/>
        <v>0</v>
      </c>
      <c r="GU335" s="374">
        <f t="shared" si="1076"/>
        <v>0</v>
      </c>
      <c r="GV335" s="374">
        <f>SUM(GT$7:GT334,1)*GT335</f>
        <v>0</v>
      </c>
      <c r="GW335" s="374">
        <f t="shared" ca="1" si="959"/>
        <v>1</v>
      </c>
      <c r="GX335" s="374">
        <f t="shared" ca="1" si="1069"/>
        <v>0</v>
      </c>
      <c r="GY335" s="374">
        <f ca="1">IF(GX335=0,0,INDEX(Controle!$H$35:$H$46,MONTH($D335)))</f>
        <v>0</v>
      </c>
      <c r="GZ335" s="374">
        <f t="shared" si="910"/>
        <v>0</v>
      </c>
      <c r="HA335" s="304">
        <f t="shared" si="1022"/>
        <v>0</v>
      </c>
      <c r="HB335" s="301">
        <f>(SUMIF(GZ$7:GZ$416,SUM(HA$7:HA335),$O$7:$O$416)*(HA335&lt;&gt;0)+(GT$5=$D335)*SUMIF(GZ$7:GZ$416,"r",$O$7:$O$416))/HQ335</f>
        <v>0</v>
      </c>
      <c r="HC335" s="304">
        <f t="shared" ca="1" si="1023"/>
        <v>0</v>
      </c>
      <c r="HD335" s="304">
        <f t="shared" ca="1" si="1024"/>
        <v>0</v>
      </c>
      <c r="HE335" s="303">
        <f t="shared" ca="1" si="1043"/>
        <v>0</v>
      </c>
      <c r="HF335" s="303">
        <f ca="1">HC335*SUM(HC$331:HC335)</f>
        <v>0</v>
      </c>
      <c r="HG335" s="303">
        <f t="shared" ca="1" si="1044"/>
        <v>0</v>
      </c>
      <c r="HH335" s="303">
        <f ca="1">((SUM(HG$7:HG335)-SUM(HI$7:HI334)-HJ335)*(GX335=0)*GT335-HP335*HM334*(GX335=0))</f>
        <v>0</v>
      </c>
      <c r="HI335" s="303">
        <f t="shared" ca="1" si="960"/>
        <v>0</v>
      </c>
      <c r="HJ335" s="303">
        <f t="shared" ca="1" si="961"/>
        <v>0</v>
      </c>
      <c r="HK335" s="303">
        <f t="shared" ca="1" si="1025"/>
        <v>0</v>
      </c>
      <c r="HL335" s="301"/>
      <c r="HM335" s="375">
        <f ca="1">ROUND(SUM(HB$7:HB335)+SUM(HI$7:HI335)-SUM(HE$7:HE335)-SUM(HL$7:HL335),4)</f>
        <v>0</v>
      </c>
      <c r="HN335" s="302">
        <f>Aux_Indices!$AU356</f>
        <v>5.2137151916722413E-3</v>
      </c>
      <c r="HO335" s="305">
        <f t="shared" si="1045"/>
        <v>5.2137151916722413E-3</v>
      </c>
      <c r="HP335" s="302">
        <f>Aux_Indices!$AW356</f>
        <v>0</v>
      </c>
      <c r="HQ335" s="376">
        <f>IF(HQ$5="-",1,SUMIF(Aux_Indices!$BP$3:$CM$3,HQ$5,Aux_Indices!$BP356:$CM356))</f>
        <v>1</v>
      </c>
      <c r="HR335" s="306">
        <f t="shared" si="1026"/>
        <v>0</v>
      </c>
      <c r="HS335" s="306">
        <f t="shared" ca="1" si="962"/>
        <v>0</v>
      </c>
      <c r="HT335" s="306">
        <f t="shared" ca="1" si="1087"/>
        <v>0</v>
      </c>
      <c r="HU335" s="306">
        <f t="shared" ca="1" si="1054"/>
        <v>0</v>
      </c>
      <c r="HV335" s="306">
        <f t="shared" ca="1" si="963"/>
        <v>0</v>
      </c>
      <c r="HW335" s="306">
        <f t="shared" ca="1" si="1027"/>
        <v>0</v>
      </c>
      <c r="HX335" s="306">
        <f t="shared" ca="1" si="904"/>
        <v>0</v>
      </c>
      <c r="HY335" s="306">
        <f t="shared" ca="1" si="1028"/>
        <v>0</v>
      </c>
      <c r="HZ335" s="306">
        <f t="shared" ca="1" si="1088"/>
        <v>0</v>
      </c>
      <c r="IA335" s="306">
        <f t="shared" si="964"/>
        <v>0</v>
      </c>
      <c r="IB335" s="306">
        <f t="shared" ca="1" si="965"/>
        <v>0</v>
      </c>
      <c r="IC335" s="303">
        <f>IF($D335=Controle!$H$26,Controle!$H$64*IF(Controle!$H$70=1,Controle!$H$62*Controle!$H$31,IJ335),0)</f>
        <v>0</v>
      </c>
      <c r="ID335" s="303">
        <f>IF(AND($D335&gt;=Controle!$H$60,$D335&lt;=Controle!$H$61,OR(MOD(GV335-1,Controle!$H$66)=0,GV335=1)),1,0)*Controle!$H$65*(1/(12/Controle!$H$66))*(SUM(HB$264:HB336)*Controle!$H$62)</f>
        <v>0</v>
      </c>
      <c r="IE335" s="303">
        <f ca="1">IF(AND($D335&gt;=Controle!$H$60,$D335&lt;=Controle!$H$61,OR(MOD(GV335-1,Controle!$H$68)=0,GV335=1)),1,0)*Controle!$H$67*(1/(12/Controle!$H$68))*IF(Controle!$H$70=1,(HM335*Controle!$H$62),IJ335)</f>
        <v>0</v>
      </c>
      <c r="IF335" s="190">
        <f>IF(AND($D335&gt;=Controle!$H$60,$D335&lt;=Controle!$H$61),Controle!$H$62,0)</f>
        <v>0</v>
      </c>
      <c r="IG335" s="190">
        <f>IF(AND($D335&gt;=Controle!$H$72,$D335&lt;=Controle!$H$73),Controle!$H$74,0)</f>
        <v>0</v>
      </c>
      <c r="IH335" s="303">
        <f ca="1">Controle!$H$77*HM335*IF335</f>
        <v>0</v>
      </c>
      <c r="II335" s="303">
        <f ca="1">Controle!$H$78*HM335*IG335</f>
        <v>0</v>
      </c>
      <c r="IJ335" s="303">
        <f ca="1">IF(AND($D335&gt;=Controle!$H$60,$D335&lt;=Controle!$H$61),1,0)*IF($D335=Controle!$H$26,IF(Controle!$H$69&gt;=HM335,HM335,Controle!$H$69),IF(Controle!$H$69&gt;=HM335,HM335,IF(IJ334&gt;=Controle!$H$69,(1+HN335)*IJ334,Controle!$H$69)))</f>
        <v>0</v>
      </c>
      <c r="IK335" s="303">
        <f>IF(HB335=0,0,IF(SUM(GT335:GT$466)&gt;365,365,SUM(GT335:GT$466)))</f>
        <v>0</v>
      </c>
      <c r="IL335" s="304">
        <f>HB335*(IK335/365)*Controle!$H$121+HB335*Controle!$H$122</f>
        <v>0</v>
      </c>
      <c r="IM335" s="10"/>
      <c r="IN335" s="374">
        <f t="shared" si="966"/>
        <v>0</v>
      </c>
      <c r="IO335" s="374">
        <f t="shared" si="1029"/>
        <v>0</v>
      </c>
      <c r="IP335" s="374">
        <f>SUM(IN$7:IN334,1)*IN335</f>
        <v>0</v>
      </c>
      <c r="IQ335" s="374">
        <f t="shared" ca="1" si="1074"/>
        <v>1</v>
      </c>
      <c r="IR335" s="374">
        <f t="shared" ca="1" si="967"/>
        <v>0</v>
      </c>
      <c r="IS335" s="374">
        <f ca="1">IF(IR335=0,0,INDEX(Controle!$I$35:$I$46,MONTH($D335)))</f>
        <v>0</v>
      </c>
      <c r="IT335" s="374">
        <f t="shared" si="911"/>
        <v>0</v>
      </c>
      <c r="IU335" s="304">
        <f t="shared" si="1030"/>
        <v>0</v>
      </c>
      <c r="IV335" s="301">
        <f>(SUMIF(IT$7:IT$416,SUM(IU$7:IU335),$P$7:$P$416)*(IU335&lt;&gt;0)+(IN$5=$D335)*SUMIF(IT$7:IT$416,"r",$P$7:$P$416))/JK335</f>
        <v>0</v>
      </c>
      <c r="IW335" s="304">
        <f t="shared" ca="1" si="968"/>
        <v>0</v>
      </c>
      <c r="IX335" s="304">
        <f t="shared" ca="1" si="1031"/>
        <v>0</v>
      </c>
      <c r="IY335" s="303">
        <f t="shared" ca="1" si="1046"/>
        <v>0</v>
      </c>
      <c r="IZ335" s="303">
        <f ca="1">IW335*SUM(IW$331:IW335)</f>
        <v>0</v>
      </c>
      <c r="JA335" s="303">
        <f t="shared" ca="1" si="1047"/>
        <v>0</v>
      </c>
      <c r="JB335" s="303">
        <f ca="1">((SUM(JA$7:JA335)-SUM(JC$7:JC334)-JD335)*(IR335=0)*IN335-JJ335*JG334*(IR335=0))</f>
        <v>0</v>
      </c>
      <c r="JC335" s="303">
        <f t="shared" ca="1" si="969"/>
        <v>0</v>
      </c>
      <c r="JD335" s="303">
        <f t="shared" ca="1" si="970"/>
        <v>0</v>
      </c>
      <c r="JE335" s="303">
        <f t="shared" ca="1" si="1032"/>
        <v>0</v>
      </c>
      <c r="JF335" s="301"/>
      <c r="JG335" s="375">
        <f ca="1">ROUND(SUM(IV$7:IV335)+SUM(JC$7:JC335)-SUM(IY$7:IY335)-SUM(JF$7:JF335),4)</f>
        <v>0</v>
      </c>
      <c r="JH335" s="302">
        <f>Aux_Indices!$AX356</f>
        <v>5.2137151916722413E-3</v>
      </c>
      <c r="JI335" s="305">
        <f t="shared" si="1033"/>
        <v>5.2137151916722413E-3</v>
      </c>
      <c r="JJ335" s="302">
        <f>Aux_Indices!$AZ356</f>
        <v>0</v>
      </c>
      <c r="JK335" s="376">
        <f>IF(JK$5="-",1,SUMIF(Aux_Indices!$BP$3:$CM$3,JK$5,Aux_Indices!$BP356:$CM356))</f>
        <v>1</v>
      </c>
      <c r="JL335" s="306">
        <f t="shared" si="1034"/>
        <v>0</v>
      </c>
      <c r="JM335" s="306">
        <f t="shared" ca="1" si="971"/>
        <v>0</v>
      </c>
      <c r="JN335" s="306">
        <f t="shared" ca="1" si="1089"/>
        <v>0</v>
      </c>
      <c r="JO335" s="306">
        <f t="shared" ca="1" si="1055"/>
        <v>0</v>
      </c>
      <c r="JP335" s="306">
        <f t="shared" ca="1" si="972"/>
        <v>0</v>
      </c>
      <c r="JQ335" s="306">
        <f t="shared" ca="1" si="1035"/>
        <v>0</v>
      </c>
      <c r="JR335" s="306">
        <f t="shared" ca="1" si="905"/>
        <v>0</v>
      </c>
      <c r="JS335" s="306">
        <f t="shared" ca="1" si="1036"/>
        <v>0</v>
      </c>
      <c r="JT335" s="306">
        <f t="shared" ca="1" si="1090"/>
        <v>0</v>
      </c>
      <c r="JU335" s="306">
        <f t="shared" si="973"/>
        <v>0</v>
      </c>
      <c r="JV335" s="306">
        <f t="shared" ca="1" si="974"/>
        <v>0</v>
      </c>
      <c r="JW335" s="303">
        <f>IF($D335=Controle!$I$26,Controle!$I$64*IF(Controle!$I$70=1,Controle!$I$62*Controle!$I$31,KD335),0)</f>
        <v>0</v>
      </c>
      <c r="JX335" s="303">
        <f>IF(AND($D335&gt;=Controle!$I$60,$D335&lt;=Controle!$I$61,OR(MOD(IP335-1,Controle!$I$66)=0,IP335=1)),1,0)*Controle!$I$65*(1/(12/Controle!$I$66))*(SUM(IV$264:IV336)*Controle!$I$62)</f>
        <v>0</v>
      </c>
      <c r="JY335" s="303">
        <f ca="1">IF(AND($D335&gt;=Controle!$I$60,$D335&lt;=Controle!$I$61,OR(MOD(IP335-1,Controle!$I$68)=0,IP335=1)),1,0)*Controle!$I$67*(1/(12/Controle!$I$68))*IF(Controle!$I$70=1,(JG335*Controle!$I$62),KD335)</f>
        <v>0</v>
      </c>
      <c r="JZ335" s="190">
        <f>IF(AND($D335&gt;=Controle!$I$60,$D335&lt;=Controle!$I$61),Controle!$I$62,0)</f>
        <v>0</v>
      </c>
      <c r="KA335" s="190">
        <f>IF(AND($D335&gt;=Controle!$I$72,$D335&lt;=Controle!$I$73),Controle!$I$74,0)</f>
        <v>0</v>
      </c>
      <c r="KB335" s="303">
        <f ca="1">Controle!$I$77*JG335*JZ335</f>
        <v>0</v>
      </c>
      <c r="KC335" s="303">
        <f ca="1">Controle!$I$78*JG335*KA335</f>
        <v>0</v>
      </c>
      <c r="KD335" s="303">
        <f ca="1">IF(AND($D335&gt;=Controle!$I$60,$D335&lt;=Controle!$I$61),1,0)*IF($D335=Controle!$I$26,IF(Controle!$I$69&gt;=JG335,JG335,Controle!$I$69),IF(Controle!$I$69&gt;=JG335,JG335,IF(KD334&gt;=Controle!$I$69,(1+JH335)*KD334,Controle!$I$69)))</f>
        <v>0</v>
      </c>
      <c r="KE335" s="303">
        <f>IF(IV335=0,0,IF(SUM(IN335:IN$466)&gt;365,365,SUM(IN335:IN$466)))</f>
        <v>0</v>
      </c>
      <c r="KF335" s="304">
        <f>IV335*(KE335/365)*Controle!$I$121+IV335*Controle!$I$122</f>
        <v>0</v>
      </c>
      <c r="KG335" s="10"/>
      <c r="KH335" s="10"/>
      <c r="KI335" s="307">
        <f ca="1">IF(D335&gt;=DATE(YEAR(Controle!$D$9),MONTH(Controle!$D$9)+6,DAY(Controle!$D$9)),(IF(Controle!$D$58="Sim",1,0)*(SUM(AT336:AT338)+SUM(AQ336:AQ338))+IF(Controle!$F$58="Sim",1,0)*(SUM(EH336:EH338)+SUM(EE336:EE338))+IF(Controle!$E$58="Sim",1,0)*(SUM(CN336:CN338)+SUM(CK336:CK338))+IF(Controle!$G$58="Sim",1,0)*(SUM(GB336:GB338)+SUM(FY336:FY338))+IF(Controle!$H$58="Sim",1,0)*(SUM(HV336:HV338)+SUM(HS336:HS338))+IF(Controle!$I$58="Sim",1,0)*(SUM(JP336:JP338)+SUM(JM336:JM338))),0)*0.7</f>
        <v>0</v>
      </c>
      <c r="KJ335" s="308">
        <f t="shared" ca="1" si="975"/>
        <v>0</v>
      </c>
      <c r="KK335" s="308">
        <f t="shared" ca="1" si="976"/>
        <v>0</v>
      </c>
      <c r="KL335" s="308">
        <f t="shared" ca="1" si="977"/>
        <v>0</v>
      </c>
      <c r="KM335" s="10"/>
      <c r="KN335" s="309">
        <f t="shared" ref="KN335:KS344" ca="1" si="1091">SUMIF($R$4:$KH$4,KN$4,$R335:$KH335)</f>
        <v>0</v>
      </c>
      <c r="KO335" s="129">
        <f t="shared" ca="1" si="1091"/>
        <v>0</v>
      </c>
      <c r="KP335" s="129">
        <f t="shared" ca="1" si="1091"/>
        <v>0</v>
      </c>
      <c r="KQ335" s="129">
        <f t="shared" si="1091"/>
        <v>0</v>
      </c>
      <c r="KR335" s="129">
        <f t="shared" ca="1" si="1091"/>
        <v>0</v>
      </c>
      <c r="KS335" s="129">
        <f t="shared" ca="1" si="1091"/>
        <v>-5.5241165682673454E-5</v>
      </c>
      <c r="KT335" s="10"/>
      <c r="KU335" s="129">
        <f t="shared" si="979"/>
        <v>0</v>
      </c>
      <c r="KV335" s="10"/>
      <c r="KW335" s="129">
        <f t="shared" si="1081"/>
        <v>0</v>
      </c>
      <c r="KX335" s="129">
        <f t="shared" si="1081"/>
        <v>0</v>
      </c>
      <c r="KY335" s="129">
        <f t="shared" ca="1" si="1081"/>
        <v>0</v>
      </c>
      <c r="KZ335" s="310">
        <f t="shared" ca="1" si="1077"/>
        <v>0</v>
      </c>
      <c r="LA335" s="10"/>
      <c r="LB335" s="129">
        <f t="shared" ca="1" si="1082"/>
        <v>0</v>
      </c>
      <c r="LC335" s="129">
        <f t="shared" ca="1" si="1082"/>
        <v>0</v>
      </c>
      <c r="LD335" s="10"/>
      <c r="LE335" s="311">
        <f t="shared" ca="1" si="1037"/>
        <v>0</v>
      </c>
      <c r="LF335" s="312">
        <f t="shared" ca="1" si="1038"/>
        <v>-5.5241165682673454E-5</v>
      </c>
      <c r="LG335" s="129">
        <f t="shared" ca="1" si="1039"/>
        <v>-5.5241165682673454E-5</v>
      </c>
      <c r="LH335" s="129"/>
      <c r="LI335" s="129">
        <f t="shared" ca="1" si="1040"/>
        <v>0</v>
      </c>
      <c r="LJ335" s="129"/>
      <c r="LK335" s="129">
        <f t="shared" ca="1" si="1051"/>
        <v>0</v>
      </c>
      <c r="LL335" s="129">
        <f t="shared" ca="1" si="982"/>
        <v>0</v>
      </c>
      <c r="LM335" s="129">
        <f t="shared" ca="1" si="983"/>
        <v>0</v>
      </c>
      <c r="LN335" s="129">
        <f t="shared" ca="1" si="984"/>
        <v>0</v>
      </c>
      <c r="LO335" s="129">
        <f t="shared" ca="1" si="985"/>
        <v>0</v>
      </c>
      <c r="LP335" s="129">
        <f t="shared" ca="1" si="986"/>
        <v>0</v>
      </c>
      <c r="LQ335" s="129">
        <f t="shared" ca="1" si="987"/>
        <v>0</v>
      </c>
      <c r="LR335" s="129"/>
      <c r="LS335" s="129">
        <f t="shared" ca="1" si="1083"/>
        <v>0</v>
      </c>
      <c r="LT335" s="129">
        <f t="shared" ca="1" si="1083"/>
        <v>0</v>
      </c>
      <c r="LU335" s="129">
        <f t="shared" ca="1" si="1083"/>
        <v>0</v>
      </c>
      <c r="LV335" s="129">
        <f ca="1">LT335*($D335&lt;Controle!$D$144)</f>
        <v>0</v>
      </c>
      <c r="LW335" s="129">
        <f ca="1">LT335*($D335&gt;=Controle!$D$144)</f>
        <v>0</v>
      </c>
      <c r="LX335" s="10"/>
      <c r="LY335" s="314"/>
    </row>
    <row r="336" spans="2:337">
      <c r="B336" s="10"/>
      <c r="C336" s="297">
        <f t="shared" si="1075"/>
        <v>2053</v>
      </c>
      <c r="D336" s="298">
        <f>Aux_Inflação!C334</f>
        <v>56005</v>
      </c>
      <c r="E336" s="299">
        <f>Aux_Indices!F334</f>
        <v>31</v>
      </c>
      <c r="F336" s="299">
        <f>IF(Controle!$D$26=$D336,Controle!$D$32+1,IF($F337&lt;&gt;0,$F337-1,0))</f>
        <v>0</v>
      </c>
      <c r="G336" s="317"/>
      <c r="H336" s="299">
        <f>SUM('U&amp;F Projeto'!Q336:S336)+'U&amp;F Projeto'!U336</f>
        <v>311349.96283133619</v>
      </c>
      <c r="I336" s="299"/>
      <c r="J336" s="317"/>
      <c r="K336" s="560">
        <f>($D336=Controle!$E$26)*Controle!D$30+$H336*Controle!D$21</f>
        <v>0</v>
      </c>
      <c r="L336" s="560">
        <f>($D336=Controle!$E$26)*Controle!E$30+$H336*Controle!E$21</f>
        <v>249079.97026506896</v>
      </c>
      <c r="M336" s="560">
        <f>($D336=Controle!$E$26)*Controle!F$30+$H336*Controle!F$21</f>
        <v>249079.97026506896</v>
      </c>
      <c r="N336" s="560">
        <f>($D336=Controle!$E$26)*Controle!G$30+$H336*Controle!G$21</f>
        <v>0</v>
      </c>
      <c r="O336" s="560">
        <f>($D336=Controle!$E$26)*Controle!H$30+$H336*Controle!H$21</f>
        <v>0</v>
      </c>
      <c r="P336" s="560">
        <f>($D336=Controle!$E$26)*Controle!I$30+$H336*Controle!I$21</f>
        <v>0</v>
      </c>
      <c r="Q336" s="317"/>
      <c r="R336" s="374">
        <f t="shared" si="917"/>
        <v>0</v>
      </c>
      <c r="S336" s="374">
        <f t="shared" si="989"/>
        <v>0</v>
      </c>
      <c r="T336" s="374">
        <f>SUM(R$7:R335,1)*R336</f>
        <v>0</v>
      </c>
      <c r="U336" s="374">
        <f t="shared" ca="1" si="1070"/>
        <v>1</v>
      </c>
      <c r="V336" s="374">
        <f t="shared" ca="1" si="918"/>
        <v>0</v>
      </c>
      <c r="W336" s="374">
        <f ca="1">IF(V336=0,0,INDEX(Controle!$D$35:$D$46,MONTH($D336)))</f>
        <v>0</v>
      </c>
      <c r="X336" s="374">
        <f t="shared" si="906"/>
        <v>0</v>
      </c>
      <c r="Y336" s="304">
        <f t="shared" si="1079"/>
        <v>0</v>
      </c>
      <c r="Z336" s="301">
        <f>(SUMIF(X$7:X$416,SUM(Y$7:Y336),$K$7:$K$416)*(Y336&lt;&gt;0)+(R$5=$D336)*SUMIF(X$7:X$416,"r",$K$7:$K$416))/AO336</f>
        <v>0</v>
      </c>
      <c r="AA336" s="304">
        <f t="shared" ca="1" si="1063"/>
        <v>0</v>
      </c>
      <c r="AB336" s="304">
        <f t="shared" ca="1" si="1064"/>
        <v>0</v>
      </c>
      <c r="AC336" s="303">
        <f t="shared" ca="1" si="1065"/>
        <v>0</v>
      </c>
      <c r="AD336" s="394">
        <f ca="1">AA336*SUM(AA$331:AA336)</f>
        <v>0</v>
      </c>
      <c r="AE336" s="303">
        <f t="shared" ca="1" si="1066"/>
        <v>0</v>
      </c>
      <c r="AF336" s="301"/>
      <c r="AG336" s="303">
        <f t="shared" ca="1" si="1067"/>
        <v>0</v>
      </c>
      <c r="AH336" s="303">
        <f t="shared" ca="1" si="1068"/>
        <v>0</v>
      </c>
      <c r="AI336" s="303">
        <f t="shared" ca="1" si="990"/>
        <v>0</v>
      </c>
      <c r="AJ336" s="301"/>
      <c r="AK336" s="375">
        <f ca="1">ROUND(SUM(Z$7:Z336)+SUM(AG$7:AG336)-SUM(AC$7:AC336)-SUM(AJ$7:AJ336),4)</f>
        <v>0</v>
      </c>
      <c r="AL336" s="302">
        <f>Aux_Indices!$AI334</f>
        <v>8.9491155996026528E-3</v>
      </c>
      <c r="AM336" s="305">
        <f t="shared" si="1041"/>
        <v>8.9491155996026528E-3</v>
      </c>
      <c r="AN336" s="302">
        <f>Aux_Indices!$AK334</f>
        <v>0</v>
      </c>
      <c r="AO336" s="376">
        <f>IF(AO$5="-",1,SUMIF(Aux_Indices!$BP$3:$CM$3,AO$5,Aux_Indices!$BP334:$CM334))</f>
        <v>1</v>
      </c>
      <c r="AP336" s="306">
        <f t="shared" si="991"/>
        <v>0</v>
      </c>
      <c r="AQ336" s="306">
        <f t="shared" ca="1" si="919"/>
        <v>0</v>
      </c>
      <c r="AR336" s="306">
        <f t="shared" si="1085"/>
        <v>0</v>
      </c>
      <c r="AS336" s="306">
        <f t="shared" ca="1" si="1053"/>
        <v>0</v>
      </c>
      <c r="AT336" s="306">
        <f t="shared" ca="1" si="920"/>
        <v>0</v>
      </c>
      <c r="AU336" s="306">
        <f t="shared" ca="1" si="992"/>
        <v>0</v>
      </c>
      <c r="AV336" s="306">
        <f t="shared" ref="AV336:AV358" ca="1" si="1092">AE336*AO336*IF($D335&gt;=AJ$5,0,1)</f>
        <v>0</v>
      </c>
      <c r="AW336" s="306">
        <f t="shared" ca="1" si="993"/>
        <v>0</v>
      </c>
      <c r="AX336" s="306">
        <f t="shared" ca="1" si="1086"/>
        <v>0</v>
      </c>
      <c r="AY336" s="306">
        <f t="shared" si="921"/>
        <v>0</v>
      </c>
      <c r="AZ336" s="306">
        <f t="shared" ca="1" si="922"/>
        <v>0</v>
      </c>
      <c r="BA336" s="303">
        <f>IF($D336=Controle!$D$26,Controle!$D$64*IF(Controle!$D$70=1,Controle!$D$62*Controle!$D$31,BH336),0)</f>
        <v>0</v>
      </c>
      <c r="BB336" s="303">
        <f>IF(AND($D336&gt;=Controle!$D$60,$D336&lt;=Controle!$D$61,OR(MOD(T336-1,Controle!$D$66)=0,T336=1)),1,0)*Controle!$D$65*(1/(12/Controle!$D$66))*(SUM(Z$264:Z337)*Controle!$D$62)</f>
        <v>0</v>
      </c>
      <c r="BC336" s="303">
        <f ca="1">IF(AND($D336&gt;=Controle!$D$60,$D336&lt;=Controle!$D$61,OR(MOD(T336-1,Controle!$D$68)=0,T336=1)),1,0)*Controle!$D$67*(1/(12/Controle!$D$68))*IF(Controle!$D$70=1,(AK336*Controle!$D$62),BH336)</f>
        <v>0</v>
      </c>
      <c r="BD336" s="190">
        <f>IF(AND($D336&gt;=Controle!$D$60,$D336&lt;=Controle!$D$61),Controle!$D$62,0)</f>
        <v>0</v>
      </c>
      <c r="BE336" s="190">
        <f>IF(AND($D336&gt;=Controle!$D$72,$D336&lt;=Controle!$D$73),Controle!$D$74,0)</f>
        <v>0</v>
      </c>
      <c r="BF336" s="303">
        <f ca="1">Controle!$D$77*AK336*BD336</f>
        <v>0</v>
      </c>
      <c r="BG336" s="303">
        <f ca="1">Controle!$D$78*AK336*BE336</f>
        <v>0</v>
      </c>
      <c r="BH336" s="303">
        <f ca="1">IF(AND($D336&gt;=Controle!$D$60,$D336&lt;=Controle!$D$61),1,0)*IF($D336=Controle!$D$26,IF(Controle!$D$69&gt;=AK336,AK336,Controle!$D$69),IF(Controle!$D$69&gt;=AK336,AK336,IF(BH335&gt;=Controle!$D$69,(1+AL336)*BH335,Controle!$D$69)))</f>
        <v>0</v>
      </c>
      <c r="BI336" s="303">
        <f>IF(Z336=0,0,IF(SUM(R336:R$466)&gt;365,365,SUM(R336:R$466)))</f>
        <v>0</v>
      </c>
      <c r="BJ336" s="304">
        <f>Z336*(BI336/365)*Controle!$D$121+Z336*Controle!$D$122</f>
        <v>0</v>
      </c>
      <c r="BK336" s="10"/>
      <c r="BL336" s="374">
        <f t="shared" si="923"/>
        <v>0</v>
      </c>
      <c r="BM336" s="374">
        <f t="shared" si="994"/>
        <v>0</v>
      </c>
      <c r="BN336" s="374">
        <f>SUM(BL$7:BL335,1)*BL336</f>
        <v>0</v>
      </c>
      <c r="BO336" s="374">
        <f t="shared" ca="1" si="1071"/>
        <v>0</v>
      </c>
      <c r="BP336" s="374">
        <f t="shared" ca="1" si="924"/>
        <v>0</v>
      </c>
      <c r="BQ336" s="374">
        <f ca="1">IF(BP336=0,0,INDEX(Controle!$D$35:$D$46,MONTH($D336)))</f>
        <v>0</v>
      </c>
      <c r="BR336" s="374">
        <f t="shared" si="907"/>
        <v>0</v>
      </c>
      <c r="BS336" s="304">
        <f t="shared" si="995"/>
        <v>0</v>
      </c>
      <c r="BT336" s="301">
        <f>(SUMIF(BR$7:BR$416,SUM(BS$7:BS336),$L$7:$L$416)*(BS336&lt;&gt;0)+(BL$5=$D336)*SUMIF(BR$7:BR$416,"r",$L$7:$L$416))/CI336</f>
        <v>0</v>
      </c>
      <c r="BU336" s="304">
        <f t="shared" ca="1" si="925"/>
        <v>0</v>
      </c>
      <c r="BV336" s="304">
        <f t="shared" ca="1" si="996"/>
        <v>0</v>
      </c>
      <c r="BW336" s="303">
        <f t="shared" ca="1" si="926"/>
        <v>0</v>
      </c>
      <c r="BX336" s="394">
        <f ca="1">BU336*SUM(BU$331:BU336)</f>
        <v>0</v>
      </c>
      <c r="BY336" s="303">
        <f t="shared" ca="1" si="997"/>
        <v>0</v>
      </c>
      <c r="BZ336" s="301"/>
      <c r="CA336" s="303">
        <f t="shared" ca="1" si="927"/>
        <v>0</v>
      </c>
      <c r="CB336" s="303">
        <f t="shared" ca="1" si="928"/>
        <v>0</v>
      </c>
      <c r="CC336" s="303">
        <f t="shared" ca="1" si="998"/>
        <v>0</v>
      </c>
      <c r="CD336" s="301"/>
      <c r="CE336" s="375">
        <f ca="1">ROUND(SUM(BT$7:BT336)+SUM(CA$7:CA336)-SUM(BW$7:BW336)-SUM(CD$7:CD336),4)</f>
        <v>0</v>
      </c>
      <c r="CF336" s="302">
        <f>Aux_Indices!$AL334</f>
        <v>4.8700160180230601E-3</v>
      </c>
      <c r="CG336" s="302">
        <f t="shared" si="999"/>
        <v>4.8700160180230601E-3</v>
      </c>
      <c r="CH336" s="302">
        <f>Aux_Indices!$AN334</f>
        <v>0</v>
      </c>
      <c r="CI336" s="376">
        <f>IF(CI$5="-",1,SUMIF(Aux_Indices!$BP$3:$CM$3,CI$5,Aux_Indices!$BP334:$CM334))</f>
        <v>1</v>
      </c>
      <c r="CJ336" s="306">
        <f t="shared" si="929"/>
        <v>0</v>
      </c>
      <c r="CK336" s="306">
        <f t="shared" ca="1" si="1084"/>
        <v>0</v>
      </c>
      <c r="CL336" s="306">
        <f t="shared" si="930"/>
        <v>0</v>
      </c>
      <c r="CM336" s="306">
        <f t="shared" ca="1" si="931"/>
        <v>0</v>
      </c>
      <c r="CN336" s="306">
        <f t="shared" ca="1" si="932"/>
        <v>0</v>
      </c>
      <c r="CO336" s="306">
        <f t="shared" ca="1" si="1000"/>
        <v>0</v>
      </c>
      <c r="CP336" s="306">
        <f t="shared" ca="1" si="1001"/>
        <v>0</v>
      </c>
      <c r="CQ336" s="306">
        <f t="shared" ca="1" si="933"/>
        <v>0</v>
      </c>
      <c r="CR336" s="306"/>
      <c r="CS336" s="306">
        <f t="shared" si="934"/>
        <v>0</v>
      </c>
      <c r="CT336" s="306">
        <f t="shared" ca="1" si="935"/>
        <v>-5.2988762035965919E-6</v>
      </c>
      <c r="CU336" s="303">
        <f>IF($D336=Controle!$E$26,Controle!$E$64*IF(Controle!$E$70=1,Controle!$E$62*Controle!$E$31,DB336),0)</f>
        <v>0</v>
      </c>
      <c r="CV336" s="303">
        <f>IF(AND($D336&gt;=Controle!$E$60,$D336&lt;=Controle!$E$61,OR(MOD(BN336-1,Controle!$E$66)=0,BN336=1)),1,0)*Controle!$E$65*(1/(12/Controle!$E$66))*(SUM(BT$264:BT337)*Controle!$E$62)</f>
        <v>0</v>
      </c>
      <c r="CW336" s="303">
        <f ca="1">IF(AND($D336&gt;=Controle!$E$60,$D336&lt;=Controle!$E$61,OR(MOD(BN336-1,Controle!$E$68)=0,BN336=1)),1,0)*Controle!$E$67*(1/(12/Controle!$E$68))*IF(Controle!$E$70=1,(CE336*Controle!$E$62),DB336)</f>
        <v>0</v>
      </c>
      <c r="CX336" s="190">
        <f>IF(AND($D336&gt;=Controle!$E$60,$D336&lt;=Controle!$E$61),Controle!$E$62,0)</f>
        <v>0</v>
      </c>
      <c r="CY336" s="190">
        <f>IF(AND($D336&gt;=Controle!$E$72,$D336&lt;=Controle!$E$73),Controle!$E$74,0)</f>
        <v>0</v>
      </c>
      <c r="CZ336" s="303">
        <f ca="1">Controle!$E$77*CE336*CX336</f>
        <v>0</v>
      </c>
      <c r="DA336" s="303">
        <f ca="1">Controle!$E$78*CE336*CY336</f>
        <v>0</v>
      </c>
      <c r="DB336" s="303">
        <f ca="1">IF(AND($D336&gt;=Controle!$E$60,$D336&lt;=Controle!$E$61),1,0)*IF($D336=Controle!$E$26,IF(Controle!$E$69&gt;=CE336,CE336,Controle!$E$69),IF(Controle!$E$69&gt;=CE336,CE336,IF(DB335&gt;=Controle!$E$69,(1+CF336)*DB335,Controle!$E$69)))</f>
        <v>0</v>
      </c>
      <c r="DC336" s="303">
        <f>IF(BT336=0,0,IF(SUM(BL336:BL$466)&gt;365,365,SUM(BL336:BL$466)))</f>
        <v>0</v>
      </c>
      <c r="DD336" s="304">
        <f>BT336*(DC336/365)*Controle!$F$121+BT336*Controle!$F$122</f>
        <v>0</v>
      </c>
      <c r="DE336" s="10"/>
      <c r="DF336" s="374">
        <f t="shared" si="936"/>
        <v>0</v>
      </c>
      <c r="DG336" s="374">
        <f t="shared" si="1002"/>
        <v>0</v>
      </c>
      <c r="DH336" s="374">
        <f>SUM(DF$7:DF335,1)*DF336</f>
        <v>0</v>
      </c>
      <c r="DI336" s="374">
        <f t="shared" ca="1" si="1072"/>
        <v>0</v>
      </c>
      <c r="DJ336" s="374">
        <f t="shared" ca="1" si="937"/>
        <v>0</v>
      </c>
      <c r="DK336" s="374">
        <f ca="1">IF(DJ336=0,0,INDEX(Controle!$F$35:$F$46,MONTH($D336)))</f>
        <v>0</v>
      </c>
      <c r="DL336" s="374">
        <f t="shared" si="908"/>
        <v>0</v>
      </c>
      <c r="DM336" s="304">
        <f t="shared" si="1003"/>
        <v>0</v>
      </c>
      <c r="DN336" s="301">
        <f>(SUMIF(DL$7:DL$416,SUM(DM$7:DM336),$M$7:$M$416)*(DM336&lt;&gt;0)+(DF$5=$D336)*SUMIF(DL$7:DL$416,"r",$M$7:$M$417))/EC336</f>
        <v>0</v>
      </c>
      <c r="DO336" s="304">
        <f t="shared" ca="1" si="938"/>
        <v>0</v>
      </c>
      <c r="DP336" s="304">
        <f t="shared" ca="1" si="1004"/>
        <v>0</v>
      </c>
      <c r="DQ336" s="303">
        <f t="shared" ca="1" si="939"/>
        <v>0</v>
      </c>
      <c r="DR336" s="394">
        <f ca="1">DO336*SUM(DO$331:DO336)</f>
        <v>0</v>
      </c>
      <c r="DS336" s="303">
        <f t="shared" ca="1" si="1005"/>
        <v>0</v>
      </c>
      <c r="DT336" s="301"/>
      <c r="DU336" s="303">
        <f t="shared" ca="1" si="940"/>
        <v>0</v>
      </c>
      <c r="DV336" s="303">
        <f t="shared" ca="1" si="941"/>
        <v>0</v>
      </c>
      <c r="DW336" s="303">
        <f t="shared" ca="1" si="1006"/>
        <v>0</v>
      </c>
      <c r="DX336" s="301"/>
      <c r="DY336" s="375">
        <f ca="1">ROUND(SUM(DN$7:DN336)+SUM(DU$7:DU336)-SUM(DQ$7:DQ336)-SUM(DX$7:DX336),4)</f>
        <v>0</v>
      </c>
      <c r="DZ336" s="302">
        <f>Aux_Indices!$AO357</f>
        <v>4.8700160180230601E-3</v>
      </c>
      <c r="EA336" s="302">
        <f t="shared" si="1007"/>
        <v>4.8700160180230601E-3</v>
      </c>
      <c r="EB336" s="302">
        <f>Aux_Indices!$AQ357</f>
        <v>0</v>
      </c>
      <c r="EC336" s="376">
        <f>IF(EC$5="-",1,SUMIF(Aux_Indices!$BP$3:$CM$3,EC$5,Aux_Indices!$BP357:$CM357))</f>
        <v>1</v>
      </c>
      <c r="ED336" s="306">
        <f t="shared" si="942"/>
        <v>0</v>
      </c>
      <c r="EE336" s="306">
        <f t="shared" ca="1" si="912"/>
        <v>0</v>
      </c>
      <c r="EF336" s="306">
        <f t="shared" si="943"/>
        <v>0</v>
      </c>
      <c r="EG336" s="306">
        <f t="shared" ca="1" si="944"/>
        <v>0</v>
      </c>
      <c r="EH336" s="306">
        <f t="shared" ca="1" si="945"/>
        <v>0</v>
      </c>
      <c r="EI336" s="306">
        <f t="shared" ca="1" si="1008"/>
        <v>0</v>
      </c>
      <c r="EJ336" s="306">
        <f t="shared" ca="1" si="1009"/>
        <v>0</v>
      </c>
      <c r="EK336" s="306">
        <f t="shared" ca="1" si="946"/>
        <v>0</v>
      </c>
      <c r="EL336" s="306"/>
      <c r="EM336" s="306">
        <f t="shared" si="947"/>
        <v>0</v>
      </c>
      <c r="EN336" s="306">
        <f t="shared" ca="1" si="948"/>
        <v>-4.9942289479076862E-5</v>
      </c>
      <c r="EO336" s="303">
        <f>IF($D336=Controle!$F$26,Controle!$F$64*IF(Controle!$F$70=1,Controle!$F$62*Controle!$F$31,EV336),0)</f>
        <v>0</v>
      </c>
      <c r="EP336" s="303">
        <f>IF(AND($D336&gt;=Controle!$F$60,$D336&lt;=Controle!$F$61,OR(MOD(DH336-1,Controle!$F$66)=0,DH336=1)),1,0)*Controle!$F$65*(1/(12/Controle!$F$66))*(SUM(DN$264:DN337)*Controle!$F$62)</f>
        <v>0</v>
      </c>
      <c r="EQ336" s="303">
        <f ca="1">IF(AND($D336&gt;=Controle!$F$60,$D336&lt;=Controle!$F$61,OR(MOD(DH336-1,Controle!$F$68)=0,DH336=1)),1,0)*Controle!$F$67*(1/(12/Controle!$F$68))*IF(Controle!$F$70=1,(DY336*Controle!$F$62),EV336)</f>
        <v>0</v>
      </c>
      <c r="ER336" s="190">
        <f>IF(AND($D336&gt;=Controle!$F$60,$D336&lt;=Controle!$F$61),Controle!$F$62,0)</f>
        <v>0</v>
      </c>
      <c r="ES336" s="190">
        <f>IF(AND($D336&gt;=Controle!$F$72,$D336&lt;=Controle!$F$73),Controle!$F$74,0)</f>
        <v>0</v>
      </c>
      <c r="ET336" s="303">
        <f ca="1">Controle!$F$77*DY336*ER336</f>
        <v>0</v>
      </c>
      <c r="EU336" s="303">
        <f ca="1">Controle!$F$78*DY336*ES336</f>
        <v>0</v>
      </c>
      <c r="EV336" s="303">
        <f ca="1">IF(AND($D336&gt;=Controle!$F$60,$D336&lt;=Controle!$F$61),1,0)*IF($D336=Controle!$F$26,IF(Controle!$F$69&gt;=DY336,DY336,Controle!$F$69),IF(Controle!$F$69&gt;=DY336,DY336,IF(EV335&gt;=Controle!$F$69,(1+DZ336)*EV335,Controle!$F$69)))</f>
        <v>0</v>
      </c>
      <c r="EW336" s="303">
        <f>IF(DN336=0,0,IF(SUM(DF336:DF$466)&gt;365,365,SUM(DF336:DF$466)))</f>
        <v>0</v>
      </c>
      <c r="EX336" s="304">
        <f>DN336*(EW336/365)*Controle!$E$121+DN336*Controle!$E$122</f>
        <v>0</v>
      </c>
      <c r="EY336" s="10"/>
      <c r="EZ336" s="374">
        <f t="shared" si="949"/>
        <v>0</v>
      </c>
      <c r="FA336" s="374">
        <f t="shared" si="1010"/>
        <v>0</v>
      </c>
      <c r="FB336" s="374">
        <f>SUM(EZ$7:EZ335,1)*EZ336</f>
        <v>0</v>
      </c>
      <c r="FC336" s="374">
        <f t="shared" ca="1" si="1073"/>
        <v>1</v>
      </c>
      <c r="FD336" s="374">
        <f t="shared" ca="1" si="950"/>
        <v>0</v>
      </c>
      <c r="FE336" s="374">
        <f ca="1">IF(FD336=0,0,INDEX(Controle!$G$35:$G$46,MONTH($D336)))</f>
        <v>0</v>
      </c>
      <c r="FF336" s="374">
        <f t="shared" si="909"/>
        <v>0</v>
      </c>
      <c r="FG336" s="304">
        <f t="shared" si="1011"/>
        <v>0</v>
      </c>
      <c r="FH336" s="301">
        <f>(SUMIF(FF$7:FF$416,SUM(FG$7:FG336),$N$7:$N$416)*(FG336&lt;&gt;0)+(EZ$5=$D336)*SUMIF(FF$7:FF$416,"r",$N$7:$N$416))/FW336</f>
        <v>0</v>
      </c>
      <c r="FI336" s="304">
        <f t="shared" ca="1" si="1012"/>
        <v>0</v>
      </c>
      <c r="FJ336" s="304">
        <f t="shared" ca="1" si="1013"/>
        <v>0</v>
      </c>
      <c r="FK336" s="303">
        <f t="shared" ca="1" si="1014"/>
        <v>0</v>
      </c>
      <c r="FL336" s="394">
        <f ca="1">FI336*SUM(FI$331:FI336)</f>
        <v>0</v>
      </c>
      <c r="FM336" s="303">
        <f t="shared" ca="1" si="1015"/>
        <v>0</v>
      </c>
      <c r="FN336" s="301"/>
      <c r="FO336" s="303">
        <f t="shared" ca="1" si="1016"/>
        <v>0</v>
      </c>
      <c r="FP336" s="303">
        <f t="shared" ca="1" si="1017"/>
        <v>0</v>
      </c>
      <c r="FQ336" s="303">
        <f t="shared" ca="1" si="1018"/>
        <v>0</v>
      </c>
      <c r="FR336" s="301"/>
      <c r="FS336" s="375">
        <f ca="1">ROUND(SUM(FH$7:FH336)+SUM(FO$7:FO336)-SUM(FK$7:FK336)-SUM(FR$7:FR336),4)</f>
        <v>0</v>
      </c>
      <c r="FT336" s="302">
        <f>Aux_Indices!$AR357</f>
        <v>4.8700160180230601E-3</v>
      </c>
      <c r="FU336" s="302">
        <f t="shared" si="1019"/>
        <v>4.8700160180230601E-3</v>
      </c>
      <c r="FV336" s="302">
        <f>Aux_Indices!$AW357</f>
        <v>0</v>
      </c>
      <c r="FW336" s="376">
        <f>IF(FW$5="-",1,SUMIF(Aux_Indices!$BP$3:$CM$3,FW$5,Aux_Indices!$BP357:$CM357))</f>
        <v>1</v>
      </c>
      <c r="FX336" s="306">
        <f t="shared" si="951"/>
        <v>0</v>
      </c>
      <c r="FY336" s="306">
        <f t="shared" ca="1" si="952"/>
        <v>0</v>
      </c>
      <c r="FZ336" s="306">
        <f t="shared" si="953"/>
        <v>0</v>
      </c>
      <c r="GA336" s="306">
        <f t="shared" ca="1" si="954"/>
        <v>0</v>
      </c>
      <c r="GB336" s="306">
        <f t="shared" ca="1" si="955"/>
        <v>0</v>
      </c>
      <c r="GC336" s="306">
        <f t="shared" ca="1" si="1020"/>
        <v>0</v>
      </c>
      <c r="GD336" s="306">
        <f t="shared" ca="1" si="1021"/>
        <v>0</v>
      </c>
      <c r="GE336" s="306">
        <f t="shared" ca="1" si="956"/>
        <v>0</v>
      </c>
      <c r="GF336" s="306"/>
      <c r="GG336" s="306">
        <f t="shared" si="957"/>
        <v>0</v>
      </c>
      <c r="GH336" s="306">
        <f t="shared" ca="1" si="1042"/>
        <v>0</v>
      </c>
      <c r="GI336" s="303">
        <f>IF($D336=Controle!$G$26,Controle!$G$64*IF(Controle!$G$70=1,Controle!$G$62*Controle!$G$31,GP336),0)</f>
        <v>0</v>
      </c>
      <c r="GJ336" s="303">
        <f>IF(AND($D336&gt;=Controle!$G$60,$D336&lt;=Controle!$G$61,OR(MOD(FB336-1,Controle!$G$66)=0,FB336=1)),1,0)*Controle!$G$65*(1/(12/Controle!$G$66))*(SUM(FH$264:FH337)*Controle!$G$62)</f>
        <v>0</v>
      </c>
      <c r="GK336" s="303">
        <f ca="1">IF(AND($D336&gt;=Controle!$G$60,$D336&lt;=Controle!$G$61,OR(MOD(FB336-1,Controle!$G$68)=0,FB336=1)),1,0)*Controle!$G$67*(1/(12/Controle!$G$68))*IF(Controle!$G$70=1,(FS336*Controle!$G$62),GP336)</f>
        <v>0</v>
      </c>
      <c r="GL336" s="190">
        <f>IF(AND($D336&gt;=Controle!$G$60,$D336&lt;=Controle!$G$61),Controle!$G$62,0)</f>
        <v>0</v>
      </c>
      <c r="GM336" s="190">
        <f>IF(AND($D336&gt;=Controle!$G$72,$D336&lt;=Controle!$G$73),Controle!$G$74,0)</f>
        <v>0</v>
      </c>
      <c r="GN336" s="303">
        <f ca="1">Controle!$G$77*FS336*GL336</f>
        <v>0</v>
      </c>
      <c r="GO336" s="303">
        <f ca="1">Controle!$G$78*FS336*GM336</f>
        <v>0</v>
      </c>
      <c r="GP336" s="303">
        <f ca="1">IF(AND($D336&gt;=Controle!$G$60,$D336&lt;=Controle!$G$61),1,0)*IF($D336=Controle!$G$26,IF(Controle!$G$69&gt;=FS336,FS336,Controle!$G$69),IF(Controle!$G$69&gt;=FS336,FS336,IF(GP335&gt;=Controle!$G$69,(1+FT336)*GP335,Controle!$G$69)))</f>
        <v>0</v>
      </c>
      <c r="GQ336" s="303">
        <f>IF(FH336=0,0,IF(SUM(EZ336:EZ$466)&gt;365,365,SUM(EZ336:EZ$466)))</f>
        <v>0</v>
      </c>
      <c r="GR336" s="304">
        <f>FH336*(GQ336/365)*Controle!$G$121+FH336*Controle!$G$122</f>
        <v>0</v>
      </c>
      <c r="GS336" s="10"/>
      <c r="GT336" s="374">
        <f t="shared" si="958"/>
        <v>0</v>
      </c>
      <c r="GU336" s="374">
        <f t="shared" si="1076"/>
        <v>0</v>
      </c>
      <c r="GV336" s="374">
        <f>SUM(GT$7:GT335,1)*GT336</f>
        <v>0</v>
      </c>
      <c r="GW336" s="374">
        <f t="shared" ca="1" si="959"/>
        <v>1</v>
      </c>
      <c r="GX336" s="374">
        <f t="shared" ca="1" si="1069"/>
        <v>0</v>
      </c>
      <c r="GY336" s="374">
        <f ca="1">IF(GX336=0,0,INDEX(Controle!$H$35:$H$46,MONTH($D336)))</f>
        <v>0</v>
      </c>
      <c r="GZ336" s="374">
        <f t="shared" si="910"/>
        <v>0</v>
      </c>
      <c r="HA336" s="304">
        <f t="shared" si="1022"/>
        <v>0</v>
      </c>
      <c r="HB336" s="301">
        <f>(SUMIF(GZ$7:GZ$416,SUM(HA$7:HA336),$O$7:$O$416)*(HA336&lt;&gt;0)+(GT$5=$D336)*SUMIF(GZ$7:GZ$416,"r",$O$7:$O$416))/HQ336</f>
        <v>0</v>
      </c>
      <c r="HC336" s="304">
        <f t="shared" ca="1" si="1023"/>
        <v>0</v>
      </c>
      <c r="HD336" s="304">
        <f t="shared" ca="1" si="1024"/>
        <v>0</v>
      </c>
      <c r="HE336" s="303">
        <f t="shared" ca="1" si="1043"/>
        <v>0</v>
      </c>
      <c r="HF336" s="303">
        <f ca="1">HC336*SUM(HC$331:HC336)</f>
        <v>0</v>
      </c>
      <c r="HG336" s="303">
        <f t="shared" ca="1" si="1044"/>
        <v>0</v>
      </c>
      <c r="HH336" s="303">
        <f ca="1">((SUM(HG$7:HG336)-SUM(HI$7:HI335)-HJ336)*(GX336=0)*GT336-HP336*HM335*(GX336=0))</f>
        <v>0</v>
      </c>
      <c r="HI336" s="303">
        <f t="shared" ca="1" si="960"/>
        <v>0</v>
      </c>
      <c r="HJ336" s="303">
        <f t="shared" ca="1" si="961"/>
        <v>0</v>
      </c>
      <c r="HK336" s="303">
        <f t="shared" ca="1" si="1025"/>
        <v>0</v>
      </c>
      <c r="HL336" s="301"/>
      <c r="HM336" s="375">
        <f ca="1">ROUND(SUM(HB$7:HB336)+SUM(HI$7:HI336)-SUM(HE$7:HE336)-SUM(HL$7:HL336),4)</f>
        <v>0</v>
      </c>
      <c r="HN336" s="302">
        <f>Aux_Indices!$AU357</f>
        <v>4.8700160180230601E-3</v>
      </c>
      <c r="HO336" s="305">
        <f t="shared" si="1045"/>
        <v>4.8700160180230601E-3</v>
      </c>
      <c r="HP336" s="302">
        <f>Aux_Indices!$AW357</f>
        <v>0</v>
      </c>
      <c r="HQ336" s="376">
        <f>IF(HQ$5="-",1,SUMIF(Aux_Indices!$BP$3:$CM$3,HQ$5,Aux_Indices!$BP357:$CM357))</f>
        <v>1</v>
      </c>
      <c r="HR336" s="306">
        <f t="shared" si="1026"/>
        <v>0</v>
      </c>
      <c r="HS336" s="306">
        <f t="shared" ca="1" si="962"/>
        <v>0</v>
      </c>
      <c r="HT336" s="306">
        <f t="shared" ca="1" si="1087"/>
        <v>0</v>
      </c>
      <c r="HU336" s="306">
        <f t="shared" ca="1" si="1054"/>
        <v>0</v>
      </c>
      <c r="HV336" s="306">
        <f t="shared" ca="1" si="963"/>
        <v>0</v>
      </c>
      <c r="HW336" s="306">
        <f t="shared" ca="1" si="1027"/>
        <v>0</v>
      </c>
      <c r="HX336" s="306">
        <f t="shared" ref="HX336:HX358" ca="1" si="1093">HG336*HQ336*IF($D335&gt;=HL$5,0,1)</f>
        <v>0</v>
      </c>
      <c r="HY336" s="306">
        <f t="shared" ca="1" si="1028"/>
        <v>0</v>
      </c>
      <c r="HZ336" s="306">
        <f t="shared" ca="1" si="1088"/>
        <v>0</v>
      </c>
      <c r="IA336" s="306">
        <f t="shared" si="964"/>
        <v>0</v>
      </c>
      <c r="IB336" s="306">
        <f t="shared" ca="1" si="965"/>
        <v>0</v>
      </c>
      <c r="IC336" s="303">
        <f>IF($D336=Controle!$H$26,Controle!$H$64*IF(Controle!$H$70=1,Controle!$H$62*Controle!$H$31,IJ336),0)</f>
        <v>0</v>
      </c>
      <c r="ID336" s="303">
        <f>IF(AND($D336&gt;=Controle!$H$60,$D336&lt;=Controle!$H$61,OR(MOD(GV336-1,Controle!$H$66)=0,GV336=1)),1,0)*Controle!$H$65*(1/(12/Controle!$H$66))*(SUM(HB$264:HB337)*Controle!$H$62)</f>
        <v>0</v>
      </c>
      <c r="IE336" s="303">
        <f ca="1">IF(AND($D336&gt;=Controle!$H$60,$D336&lt;=Controle!$H$61,OR(MOD(GV336-1,Controle!$H$68)=0,GV336=1)),1,0)*Controle!$H$67*(1/(12/Controle!$H$68))*IF(Controle!$H$70=1,(HM336*Controle!$H$62),IJ336)</f>
        <v>0</v>
      </c>
      <c r="IF336" s="190">
        <f>IF(AND($D336&gt;=Controle!$H$60,$D336&lt;=Controle!$H$61),Controle!$H$62,0)</f>
        <v>0</v>
      </c>
      <c r="IG336" s="190">
        <f>IF(AND($D336&gt;=Controle!$H$72,$D336&lt;=Controle!$H$73),Controle!$H$74,0)</f>
        <v>0</v>
      </c>
      <c r="IH336" s="303">
        <f ca="1">Controle!$H$77*HM336*IF336</f>
        <v>0</v>
      </c>
      <c r="II336" s="303">
        <f ca="1">Controle!$H$78*HM336*IG336</f>
        <v>0</v>
      </c>
      <c r="IJ336" s="303">
        <f ca="1">IF(AND($D336&gt;=Controle!$H$60,$D336&lt;=Controle!$H$61),1,0)*IF($D336=Controle!$H$26,IF(Controle!$H$69&gt;=HM336,HM336,Controle!$H$69),IF(Controle!$H$69&gt;=HM336,HM336,IF(IJ335&gt;=Controle!$H$69,(1+HN336)*IJ335,Controle!$H$69)))</f>
        <v>0</v>
      </c>
      <c r="IK336" s="303">
        <f>IF(HB336=0,0,IF(SUM(GT336:GT$466)&gt;365,365,SUM(GT336:GT$466)))</f>
        <v>0</v>
      </c>
      <c r="IL336" s="304">
        <f>HB336*(IK336/365)*Controle!$H$121+HB336*Controle!$H$122</f>
        <v>0</v>
      </c>
      <c r="IM336" s="10"/>
      <c r="IN336" s="374">
        <f t="shared" si="966"/>
        <v>0</v>
      </c>
      <c r="IO336" s="374">
        <f t="shared" si="1029"/>
        <v>0</v>
      </c>
      <c r="IP336" s="374">
        <f>SUM(IN$7:IN335,1)*IN336</f>
        <v>0</v>
      </c>
      <c r="IQ336" s="374">
        <f t="shared" ca="1" si="1074"/>
        <v>1</v>
      </c>
      <c r="IR336" s="374">
        <f t="shared" ca="1" si="967"/>
        <v>0</v>
      </c>
      <c r="IS336" s="374">
        <f ca="1">IF(IR336=0,0,INDEX(Controle!$I$35:$I$46,MONTH($D336)))</f>
        <v>0</v>
      </c>
      <c r="IT336" s="374">
        <f t="shared" si="911"/>
        <v>0</v>
      </c>
      <c r="IU336" s="304">
        <f t="shared" si="1030"/>
        <v>0</v>
      </c>
      <c r="IV336" s="301">
        <f>(SUMIF(IT$7:IT$416,SUM(IU$7:IU336),$P$7:$P$416)*(IU336&lt;&gt;0)+(IN$5=$D336)*SUMIF(IT$7:IT$416,"r",$P$7:$P$416))/JK336</f>
        <v>0</v>
      </c>
      <c r="IW336" s="304">
        <f t="shared" ca="1" si="968"/>
        <v>0</v>
      </c>
      <c r="IX336" s="304">
        <f t="shared" ca="1" si="1031"/>
        <v>0</v>
      </c>
      <c r="IY336" s="303">
        <f t="shared" ca="1" si="1046"/>
        <v>0</v>
      </c>
      <c r="IZ336" s="303">
        <f ca="1">IW336*SUM(IW$331:IW336)</f>
        <v>0</v>
      </c>
      <c r="JA336" s="303">
        <f t="shared" ca="1" si="1047"/>
        <v>0</v>
      </c>
      <c r="JB336" s="303">
        <f ca="1">((SUM(JA$7:JA336)-SUM(JC$7:JC335)-JD336)*(IR336=0)*IN336-JJ336*JG335*(IR336=0))</f>
        <v>0</v>
      </c>
      <c r="JC336" s="303">
        <f t="shared" ca="1" si="969"/>
        <v>0</v>
      </c>
      <c r="JD336" s="303">
        <f t="shared" ca="1" si="970"/>
        <v>0</v>
      </c>
      <c r="JE336" s="303">
        <f t="shared" ca="1" si="1032"/>
        <v>0</v>
      </c>
      <c r="JF336" s="301"/>
      <c r="JG336" s="375">
        <f ca="1">ROUND(SUM(IV$7:IV336)+SUM(JC$7:JC336)-SUM(IY$7:IY336)-SUM(JF$7:JF336),4)</f>
        <v>0</v>
      </c>
      <c r="JH336" s="302">
        <f>Aux_Indices!$AX357</f>
        <v>4.8700160180230601E-3</v>
      </c>
      <c r="JI336" s="305">
        <f t="shared" si="1033"/>
        <v>4.8700160180230601E-3</v>
      </c>
      <c r="JJ336" s="302">
        <f>Aux_Indices!$AZ357</f>
        <v>0</v>
      </c>
      <c r="JK336" s="376">
        <f>IF(JK$5="-",1,SUMIF(Aux_Indices!$BP$3:$CM$3,JK$5,Aux_Indices!$BP357:$CM357))</f>
        <v>1</v>
      </c>
      <c r="JL336" s="306">
        <f t="shared" si="1034"/>
        <v>0</v>
      </c>
      <c r="JM336" s="306">
        <f t="shared" ca="1" si="971"/>
        <v>0</v>
      </c>
      <c r="JN336" s="306">
        <f t="shared" ca="1" si="1089"/>
        <v>0</v>
      </c>
      <c r="JO336" s="306">
        <f t="shared" ca="1" si="1055"/>
        <v>0</v>
      </c>
      <c r="JP336" s="306">
        <f t="shared" ca="1" si="972"/>
        <v>0</v>
      </c>
      <c r="JQ336" s="306">
        <f t="shared" ca="1" si="1035"/>
        <v>0</v>
      </c>
      <c r="JR336" s="306">
        <f t="shared" ref="JR336:JR358" ca="1" si="1094">JA336*JK336*IF($D335&gt;=JF$5,0,1)</f>
        <v>0</v>
      </c>
      <c r="JS336" s="306">
        <f t="shared" ca="1" si="1036"/>
        <v>0</v>
      </c>
      <c r="JT336" s="306">
        <f t="shared" ca="1" si="1090"/>
        <v>0</v>
      </c>
      <c r="JU336" s="306">
        <f t="shared" si="973"/>
        <v>0</v>
      </c>
      <c r="JV336" s="306">
        <f t="shared" ca="1" si="974"/>
        <v>0</v>
      </c>
      <c r="JW336" s="303">
        <f>IF($D336=Controle!$I$26,Controle!$I$64*IF(Controle!$I$70=1,Controle!$I$62*Controle!$I$31,KD336),0)</f>
        <v>0</v>
      </c>
      <c r="JX336" s="303">
        <f>IF(AND($D336&gt;=Controle!$I$60,$D336&lt;=Controle!$I$61,OR(MOD(IP336-1,Controle!$I$66)=0,IP336=1)),1,0)*Controle!$I$65*(1/(12/Controle!$I$66))*(SUM(IV$264:IV337)*Controle!$I$62)</f>
        <v>0</v>
      </c>
      <c r="JY336" s="303">
        <f ca="1">IF(AND($D336&gt;=Controle!$I$60,$D336&lt;=Controle!$I$61,OR(MOD(IP336-1,Controle!$I$68)=0,IP336=1)),1,0)*Controle!$I$67*(1/(12/Controle!$I$68))*IF(Controle!$I$70=1,(JG336*Controle!$I$62),KD336)</f>
        <v>0</v>
      </c>
      <c r="JZ336" s="190">
        <f>IF(AND($D336&gt;=Controle!$I$60,$D336&lt;=Controle!$I$61),Controle!$I$62,0)</f>
        <v>0</v>
      </c>
      <c r="KA336" s="190">
        <f>IF(AND($D336&gt;=Controle!$I$72,$D336&lt;=Controle!$I$73),Controle!$I$74,0)</f>
        <v>0</v>
      </c>
      <c r="KB336" s="303">
        <f ca="1">Controle!$I$77*JG336*JZ336</f>
        <v>0</v>
      </c>
      <c r="KC336" s="303">
        <f ca="1">Controle!$I$78*JG336*KA336</f>
        <v>0</v>
      </c>
      <c r="KD336" s="303">
        <f ca="1">IF(AND($D336&gt;=Controle!$I$60,$D336&lt;=Controle!$I$61),1,0)*IF($D336=Controle!$I$26,IF(Controle!$I$69&gt;=JG336,JG336,Controle!$I$69),IF(Controle!$I$69&gt;=JG336,JG336,IF(KD335&gt;=Controle!$I$69,(1+JH336)*KD335,Controle!$I$69)))</f>
        <v>0</v>
      </c>
      <c r="KE336" s="303">
        <f>IF(IV336=0,0,IF(SUM(IN336:IN$466)&gt;365,365,SUM(IN336:IN$466)))</f>
        <v>0</v>
      </c>
      <c r="KF336" s="304">
        <f>IV336*(KE336/365)*Controle!$I$121+IV336*Controle!$I$122</f>
        <v>0</v>
      </c>
      <c r="KG336" s="10"/>
      <c r="KH336" s="10"/>
      <c r="KI336" s="307">
        <f ca="1">IF(D336&gt;=DATE(YEAR(Controle!$D$9),MONTH(Controle!$D$9)+6,DAY(Controle!$D$9)),(IF(Controle!$D$58="Sim",1,0)*(SUM(AT337:AT339)+SUM(AQ337:AQ339))+IF(Controle!$F$58="Sim",1,0)*(SUM(EH337:EH339)+SUM(EE337:EE339))+IF(Controle!$E$58="Sim",1,0)*(SUM(CN337:CN339)+SUM(CK337:CK339))+IF(Controle!$G$58="Sim",1,0)*(SUM(GB337:GB339)+SUM(FY337:FY339))+IF(Controle!$H$58="Sim",1,0)*(SUM(HV337:HV339)+SUM(HS337:HS339))+IF(Controle!$I$58="Sim",1,0)*(SUM(JP337:JP339)+SUM(JM337:JM339))),0)*0.7</f>
        <v>0</v>
      </c>
      <c r="KJ336" s="308">
        <f t="shared" ca="1" si="975"/>
        <v>0</v>
      </c>
      <c r="KK336" s="308">
        <f t="shared" ca="1" si="976"/>
        <v>0</v>
      </c>
      <c r="KL336" s="308">
        <f t="shared" ca="1" si="977"/>
        <v>0</v>
      </c>
      <c r="KM336" s="10"/>
      <c r="KN336" s="309">
        <f t="shared" ca="1" si="1091"/>
        <v>0</v>
      </c>
      <c r="KO336" s="129">
        <f t="shared" ca="1" si="1091"/>
        <v>0</v>
      </c>
      <c r="KP336" s="129">
        <f t="shared" ca="1" si="1091"/>
        <v>0</v>
      </c>
      <c r="KQ336" s="129">
        <f t="shared" si="1091"/>
        <v>0</v>
      </c>
      <c r="KR336" s="129">
        <f t="shared" ca="1" si="1091"/>
        <v>0</v>
      </c>
      <c r="KS336" s="129">
        <f t="shared" ca="1" si="1091"/>
        <v>-5.5241165682673454E-5</v>
      </c>
      <c r="KT336" s="10"/>
      <c r="KU336" s="129">
        <f t="shared" si="979"/>
        <v>0</v>
      </c>
      <c r="KV336" s="10"/>
      <c r="KW336" s="129">
        <f t="shared" si="1081"/>
        <v>0</v>
      </c>
      <c r="KX336" s="129">
        <f t="shared" si="1081"/>
        <v>0</v>
      </c>
      <c r="KY336" s="129">
        <f t="shared" ca="1" si="1081"/>
        <v>0</v>
      </c>
      <c r="KZ336" s="310">
        <f t="shared" ca="1" si="1077"/>
        <v>0</v>
      </c>
      <c r="LA336" s="10"/>
      <c r="LB336" s="129">
        <f t="shared" ca="1" si="1082"/>
        <v>0</v>
      </c>
      <c r="LC336" s="129">
        <f t="shared" ca="1" si="1082"/>
        <v>0</v>
      </c>
      <c r="LD336" s="10"/>
      <c r="LE336" s="311">
        <f t="shared" ca="1" si="1037"/>
        <v>0</v>
      </c>
      <c r="LF336" s="312">
        <f t="shared" ca="1" si="1038"/>
        <v>-5.5241165682673454E-5</v>
      </c>
      <c r="LG336" s="129">
        <f t="shared" ca="1" si="1039"/>
        <v>-5.5241165682673454E-5</v>
      </c>
      <c r="LH336" s="129"/>
      <c r="LI336" s="129">
        <f t="shared" ca="1" si="1040"/>
        <v>0</v>
      </c>
      <c r="LJ336" s="129"/>
      <c r="LK336" s="129">
        <f t="shared" ca="1" si="1051"/>
        <v>0</v>
      </c>
      <c r="LL336" s="129">
        <f t="shared" ca="1" si="982"/>
        <v>0</v>
      </c>
      <c r="LM336" s="129">
        <f t="shared" ca="1" si="983"/>
        <v>0</v>
      </c>
      <c r="LN336" s="129">
        <f t="shared" ca="1" si="984"/>
        <v>0</v>
      </c>
      <c r="LO336" s="129">
        <f t="shared" ca="1" si="985"/>
        <v>0</v>
      </c>
      <c r="LP336" s="129">
        <f t="shared" ca="1" si="986"/>
        <v>0</v>
      </c>
      <c r="LQ336" s="129">
        <f t="shared" ca="1" si="987"/>
        <v>0</v>
      </c>
      <c r="LR336" s="129"/>
      <c r="LS336" s="129">
        <f t="shared" ca="1" si="1083"/>
        <v>0</v>
      </c>
      <c r="LT336" s="129">
        <f t="shared" ca="1" si="1083"/>
        <v>0</v>
      </c>
      <c r="LU336" s="129">
        <f t="shared" ca="1" si="1083"/>
        <v>0</v>
      </c>
      <c r="LV336" s="129">
        <f ca="1">LT336*($D336&lt;Controle!$D$144)</f>
        <v>0</v>
      </c>
      <c r="LW336" s="129">
        <f ca="1">LT336*($D336&gt;=Controle!$D$144)</f>
        <v>0</v>
      </c>
      <c r="LX336" s="10"/>
      <c r="LY336" s="314"/>
    </row>
    <row r="337" spans="2:337">
      <c r="B337" s="10"/>
      <c r="C337" s="297">
        <f t="shared" si="1075"/>
        <v>2053</v>
      </c>
      <c r="D337" s="298">
        <f>Aux_Inflação!C335</f>
        <v>56036</v>
      </c>
      <c r="E337" s="299">
        <f>Aux_Indices!F335</f>
        <v>30</v>
      </c>
      <c r="F337" s="299">
        <f>IF(Controle!$D$26=$D337,Controle!$D$32+1,IF($F338&lt;&gt;0,$F338-1,0))</f>
        <v>0</v>
      </c>
      <c r="G337" s="317"/>
      <c r="H337" s="299">
        <f>SUM('U&amp;F Projeto'!Q337:S337)+'U&amp;F Projeto'!U337</f>
        <v>311349.96283133619</v>
      </c>
      <c r="I337" s="299"/>
      <c r="J337" s="317"/>
      <c r="K337" s="560">
        <f>($D337=Controle!$E$26)*Controle!D$30+$H337*Controle!D$21</f>
        <v>0</v>
      </c>
      <c r="L337" s="560">
        <f>($D337=Controle!$E$26)*Controle!E$30+$H337*Controle!E$21</f>
        <v>249079.97026506896</v>
      </c>
      <c r="M337" s="560">
        <f>($D337=Controle!$E$26)*Controle!F$30+$H337*Controle!F$21</f>
        <v>249079.97026506896</v>
      </c>
      <c r="N337" s="560">
        <f>($D337=Controle!$E$26)*Controle!G$30+$H337*Controle!G$21</f>
        <v>0</v>
      </c>
      <c r="O337" s="560">
        <f>($D337=Controle!$E$26)*Controle!H$30+$H337*Controle!H$21</f>
        <v>0</v>
      </c>
      <c r="P337" s="560">
        <f>($D337=Controle!$E$26)*Controle!I$30+$H337*Controle!I$21</f>
        <v>0</v>
      </c>
      <c r="Q337" s="317"/>
      <c r="R337" s="374">
        <f t="shared" si="917"/>
        <v>0</v>
      </c>
      <c r="S337" s="374">
        <f t="shared" si="989"/>
        <v>0</v>
      </c>
      <c r="T337" s="374">
        <f>SUM(R$7:R336,1)*R337</f>
        <v>0</v>
      </c>
      <c r="U337" s="374">
        <f t="shared" ca="1" si="1070"/>
        <v>1</v>
      </c>
      <c r="V337" s="374">
        <f t="shared" ca="1" si="918"/>
        <v>0</v>
      </c>
      <c r="W337" s="374">
        <f ca="1">IF(V337=0,0,INDEX(Controle!$D$35:$D$46,MONTH($D337)))</f>
        <v>0</v>
      </c>
      <c r="X337" s="374">
        <f t="shared" ref="X337:X358" si="1095">IF(AND((Z$5&lt;=$D337),(R$5&gt;$D337)),"r",IF(AND(($D337&gt;=R$5),(T337&lt;=Y$5)),(QUOTIENT(T337-1,Y$6)+1)*R337,0))</f>
        <v>0</v>
      </c>
      <c r="Y337" s="304">
        <f t="shared" si="1079"/>
        <v>0</v>
      </c>
      <c r="Z337" s="301">
        <f>(SUMIF(X$7:X$416,SUM(Y$7:Y337),$K$7:$K$416)*(Y337&lt;&gt;0)+(R$5=$D337)*SUMIF(X$7:X$416,"r",$K$7:$K$416))/AO337</f>
        <v>0</v>
      </c>
      <c r="AA337" s="304">
        <f t="shared" ca="1" si="1063"/>
        <v>0</v>
      </c>
      <c r="AB337" s="304">
        <f t="shared" ca="1" si="1064"/>
        <v>0</v>
      </c>
      <c r="AC337" s="303">
        <f t="shared" ca="1" si="1065"/>
        <v>0</v>
      </c>
      <c r="AD337" s="394">
        <f ca="1">AA337*SUM(AA$331:AA337)</f>
        <v>0</v>
      </c>
      <c r="AE337" s="303">
        <f t="shared" ca="1" si="1066"/>
        <v>0</v>
      </c>
      <c r="AF337" s="301"/>
      <c r="AG337" s="303">
        <f t="shared" ca="1" si="1067"/>
        <v>0</v>
      </c>
      <c r="AH337" s="303">
        <f t="shared" ca="1" si="1068"/>
        <v>0</v>
      </c>
      <c r="AI337" s="303">
        <f t="shared" ca="1" si="990"/>
        <v>0</v>
      </c>
      <c r="AJ337" s="301"/>
      <c r="AK337" s="375">
        <f ca="1">ROUND(SUM(Z$7:Z337)+SUM(AG$7:AG337)-SUM(AC$7:AC337)-SUM(AJ$7:AJ337),4)</f>
        <v>0</v>
      </c>
      <c r="AL337" s="302">
        <f>Aux_Indices!$AI335</f>
        <v>8.6410286216693777E-3</v>
      </c>
      <c r="AM337" s="305">
        <f t="shared" si="1041"/>
        <v>8.6410286216693777E-3</v>
      </c>
      <c r="AN337" s="302">
        <f>Aux_Indices!$AK335</f>
        <v>0</v>
      </c>
      <c r="AO337" s="376">
        <f>IF(AO$5="-",1,SUMIF(Aux_Indices!$BP$3:$CM$3,AO$5,Aux_Indices!$BP335:$CM335))</f>
        <v>1</v>
      </c>
      <c r="AP337" s="306">
        <f t="shared" si="991"/>
        <v>0</v>
      </c>
      <c r="AQ337" s="306">
        <f t="shared" ca="1" si="919"/>
        <v>0</v>
      </c>
      <c r="AR337" s="306">
        <f t="shared" si="1085"/>
        <v>0</v>
      </c>
      <c r="AS337" s="306">
        <f t="shared" ca="1" si="1053"/>
        <v>0</v>
      </c>
      <c r="AT337" s="306">
        <f t="shared" ca="1" si="920"/>
        <v>0</v>
      </c>
      <c r="AU337" s="306">
        <f t="shared" ca="1" si="992"/>
        <v>0</v>
      </c>
      <c r="AV337" s="306">
        <f t="shared" ca="1" si="1092"/>
        <v>0</v>
      </c>
      <c r="AW337" s="306">
        <f t="shared" ca="1" si="993"/>
        <v>0</v>
      </c>
      <c r="AX337" s="306">
        <f t="shared" ca="1" si="1086"/>
        <v>0</v>
      </c>
      <c r="AY337" s="306">
        <f t="shared" si="921"/>
        <v>0</v>
      </c>
      <c r="AZ337" s="306">
        <f t="shared" ca="1" si="922"/>
        <v>0</v>
      </c>
      <c r="BA337" s="303">
        <f>IF($D337=Controle!$D$26,Controle!$D$64*IF(Controle!$D$70=1,Controle!$D$62*Controle!$D$31,BH337),0)</f>
        <v>0</v>
      </c>
      <c r="BB337" s="303">
        <f>IF(AND($D337&gt;=Controle!$D$60,$D337&lt;=Controle!$D$61,OR(MOD(T337-1,Controle!$D$66)=0,T337=1)),1,0)*Controle!$D$65*(1/(12/Controle!$D$66))*(SUM(Z$264:Z338)*Controle!$D$62)</f>
        <v>0</v>
      </c>
      <c r="BC337" s="303">
        <f ca="1">IF(AND($D337&gt;=Controle!$D$60,$D337&lt;=Controle!$D$61,OR(MOD(T337-1,Controle!$D$68)=0,T337=1)),1,0)*Controle!$D$67*(1/(12/Controle!$D$68))*IF(Controle!$D$70=1,(AK337*Controle!$D$62),BH337)</f>
        <v>0</v>
      </c>
      <c r="BD337" s="190">
        <f>IF(AND($D337&gt;=Controle!$D$60,$D337&lt;=Controle!$D$61),Controle!$D$62,0)</f>
        <v>0</v>
      </c>
      <c r="BE337" s="190">
        <f>IF(AND($D337&gt;=Controle!$D$72,$D337&lt;=Controle!$D$73),Controle!$D$74,0)</f>
        <v>0</v>
      </c>
      <c r="BF337" s="303">
        <f ca="1">Controle!$D$77*AK337*BD337</f>
        <v>0</v>
      </c>
      <c r="BG337" s="303">
        <f ca="1">Controle!$D$78*AK337*BE337</f>
        <v>0</v>
      </c>
      <c r="BH337" s="303">
        <f ca="1">IF(AND($D337&gt;=Controle!$D$60,$D337&lt;=Controle!$D$61),1,0)*IF($D337=Controle!$D$26,IF(Controle!$D$69&gt;=AK337,AK337,Controle!$D$69),IF(Controle!$D$69&gt;=AK337,AK337,IF(BH336&gt;=Controle!$D$69,(1+AL337)*BH336,Controle!$D$69)))</f>
        <v>0</v>
      </c>
      <c r="BI337" s="303">
        <f>IF(Z337=0,0,IF(SUM(R337:R$466)&gt;365,365,SUM(R337:R$466)))</f>
        <v>0</v>
      </c>
      <c r="BJ337" s="304">
        <f>Z337*(BI337/365)*Controle!$D$121+Z337*Controle!$D$122</f>
        <v>0</v>
      </c>
      <c r="BK337" s="10"/>
      <c r="BL337" s="374">
        <f t="shared" si="923"/>
        <v>0</v>
      </c>
      <c r="BM337" s="374">
        <f t="shared" si="994"/>
        <v>0</v>
      </c>
      <c r="BN337" s="374">
        <f>SUM(BL$7:BL336,1)*BL337</f>
        <v>0</v>
      </c>
      <c r="BO337" s="374">
        <f t="shared" ca="1" si="1071"/>
        <v>0</v>
      </c>
      <c r="BP337" s="374">
        <f t="shared" ca="1" si="924"/>
        <v>0</v>
      </c>
      <c r="BQ337" s="374">
        <f ca="1">IF(BP337=0,0,INDEX(Controle!$D$35:$D$46,MONTH($D337)))</f>
        <v>0</v>
      </c>
      <c r="BR337" s="374">
        <f t="shared" ref="BR337:BR358" si="1096">IF(AND((BT$5&lt;=$D337),(BL$5&gt;$D337)),"r",IF(AND(($D337&gt;=BL$5),(BN337&lt;=BS$5)),(QUOTIENT(BN337-1,BS$6)+1)*BL337,0))</f>
        <v>0</v>
      </c>
      <c r="BS337" s="304">
        <f t="shared" si="995"/>
        <v>0</v>
      </c>
      <c r="BT337" s="301">
        <f>(SUMIF(BR$7:BR$416,SUM(BS$7:BS337),$L$7:$L$416)*(BS337&lt;&gt;0)+(BL$5=$D337)*SUMIF(BR$7:BR$416,"r",$L$7:$L$416))/CI337</f>
        <v>0</v>
      </c>
      <c r="BU337" s="304">
        <f t="shared" ca="1" si="925"/>
        <v>0</v>
      </c>
      <c r="BV337" s="304">
        <f t="shared" ca="1" si="996"/>
        <v>0</v>
      </c>
      <c r="BW337" s="303">
        <f t="shared" ca="1" si="926"/>
        <v>0</v>
      </c>
      <c r="BX337" s="394">
        <f ca="1">BU337*SUM(BU$331:BU337)</f>
        <v>0</v>
      </c>
      <c r="BY337" s="303">
        <f t="shared" ca="1" si="997"/>
        <v>0</v>
      </c>
      <c r="BZ337" s="301"/>
      <c r="CA337" s="303">
        <f t="shared" ca="1" si="927"/>
        <v>0</v>
      </c>
      <c r="CB337" s="303">
        <f t="shared" ca="1" si="928"/>
        <v>0</v>
      </c>
      <c r="CC337" s="303">
        <f t="shared" ca="1" si="998"/>
        <v>0</v>
      </c>
      <c r="CD337" s="301"/>
      <c r="CE337" s="375">
        <f ca="1">ROUND(SUM(BT$7:BT337)+SUM(CA$7:CA337)-SUM(BW$7:BW337)-SUM(CD$7:CD337),4)</f>
        <v>0</v>
      </c>
      <c r="CF337" s="302">
        <f>Aux_Indices!$AL335</f>
        <v>4.5264343607989144E-3</v>
      </c>
      <c r="CG337" s="302">
        <f t="shared" si="999"/>
        <v>4.5264343607989144E-3</v>
      </c>
      <c r="CH337" s="302">
        <f>Aux_Indices!$AN335</f>
        <v>0</v>
      </c>
      <c r="CI337" s="376">
        <f>IF(CI$5="-",1,SUMIF(Aux_Indices!$BP$3:$CM$3,CI$5,Aux_Indices!$BP335:$CM335))</f>
        <v>1</v>
      </c>
      <c r="CJ337" s="306">
        <f t="shared" si="929"/>
        <v>0</v>
      </c>
      <c r="CK337" s="306">
        <f t="shared" ca="1" si="1084"/>
        <v>0</v>
      </c>
      <c r="CL337" s="306">
        <f t="shared" si="930"/>
        <v>0</v>
      </c>
      <c r="CM337" s="306">
        <f t="shared" ca="1" si="931"/>
        <v>0</v>
      </c>
      <c r="CN337" s="306">
        <f t="shared" ca="1" si="932"/>
        <v>0</v>
      </c>
      <c r="CO337" s="306">
        <f t="shared" ca="1" si="1000"/>
        <v>0</v>
      </c>
      <c r="CP337" s="306">
        <f t="shared" ca="1" si="1001"/>
        <v>0</v>
      </c>
      <c r="CQ337" s="306">
        <f t="shared" ca="1" si="933"/>
        <v>0</v>
      </c>
      <c r="CR337" s="306"/>
      <c r="CS337" s="306">
        <f t="shared" si="934"/>
        <v>0</v>
      </c>
      <c r="CT337" s="306">
        <f t="shared" ca="1" si="935"/>
        <v>-5.2988762035965919E-6</v>
      </c>
      <c r="CU337" s="303">
        <f>IF($D337=Controle!$E$26,Controle!$E$64*IF(Controle!$E$70=1,Controle!$E$62*Controle!$E$31,DB337),0)</f>
        <v>0</v>
      </c>
      <c r="CV337" s="303">
        <f>IF(AND($D337&gt;=Controle!$E$60,$D337&lt;=Controle!$E$61,OR(MOD(BN337-1,Controle!$E$66)=0,BN337=1)),1,0)*Controle!$E$65*(1/(12/Controle!$E$66))*(SUM(BT$264:BT338)*Controle!$E$62)</f>
        <v>0</v>
      </c>
      <c r="CW337" s="303">
        <f ca="1">IF(AND($D337&gt;=Controle!$E$60,$D337&lt;=Controle!$E$61,OR(MOD(BN337-1,Controle!$E$68)=0,BN337=1)),1,0)*Controle!$E$67*(1/(12/Controle!$E$68))*IF(Controle!$E$70=1,(CE337*Controle!$E$62),DB337)</f>
        <v>0</v>
      </c>
      <c r="CX337" s="190">
        <f>IF(AND($D337&gt;=Controle!$E$60,$D337&lt;=Controle!$E$61),Controle!$E$62,0)</f>
        <v>0</v>
      </c>
      <c r="CY337" s="190">
        <f>IF(AND($D337&gt;=Controle!$E$72,$D337&lt;=Controle!$E$73),Controle!$E$74,0)</f>
        <v>0</v>
      </c>
      <c r="CZ337" s="303">
        <f ca="1">Controle!$E$77*CE337*CX337</f>
        <v>0</v>
      </c>
      <c r="DA337" s="303">
        <f ca="1">Controle!$E$78*CE337*CY337</f>
        <v>0</v>
      </c>
      <c r="DB337" s="303">
        <f ca="1">IF(AND($D337&gt;=Controle!$E$60,$D337&lt;=Controle!$E$61),1,0)*IF($D337=Controle!$E$26,IF(Controle!$E$69&gt;=CE337,CE337,Controle!$E$69),IF(Controle!$E$69&gt;=CE337,CE337,IF(DB336&gt;=Controle!$E$69,(1+CF337)*DB336,Controle!$E$69)))</f>
        <v>0</v>
      </c>
      <c r="DC337" s="303">
        <f>IF(BT337=0,0,IF(SUM(BL337:BL$466)&gt;365,365,SUM(BL337:BL$466)))</f>
        <v>0</v>
      </c>
      <c r="DD337" s="304">
        <f>BT337*(DC337/365)*Controle!$F$121+BT337*Controle!$F$122</f>
        <v>0</v>
      </c>
      <c r="DE337" s="10"/>
      <c r="DF337" s="374">
        <f t="shared" si="936"/>
        <v>0</v>
      </c>
      <c r="DG337" s="374">
        <f t="shared" si="1002"/>
        <v>0</v>
      </c>
      <c r="DH337" s="374">
        <f>SUM(DF$7:DF336,1)*DF337</f>
        <v>0</v>
      </c>
      <c r="DI337" s="374">
        <f t="shared" ca="1" si="1072"/>
        <v>0</v>
      </c>
      <c r="DJ337" s="374">
        <f t="shared" ca="1" si="937"/>
        <v>0</v>
      </c>
      <c r="DK337" s="374">
        <f ca="1">IF(DJ337=0,0,INDEX(Controle!$F$35:$F$46,MONTH($D337)))</f>
        <v>0</v>
      </c>
      <c r="DL337" s="374">
        <f t="shared" ref="DL337:DL358" si="1097">IF(AND((DN$5&lt;=$D337),(DF$5&gt;$D337)),"r",IF(AND(($D337&gt;=DF$5),(DH337&lt;=DM$5)),(QUOTIENT(DH337-1,DM$6)+1)*DF337,0))</f>
        <v>0</v>
      </c>
      <c r="DM337" s="304">
        <f t="shared" si="1003"/>
        <v>0</v>
      </c>
      <c r="DN337" s="301">
        <f>(SUMIF(DL$7:DL$416,SUM(DM$7:DM337),$M$7:$M$416)*(DM337&lt;&gt;0)+(DF$5=$D337)*SUMIF(DL$7:DL$416,"r",$M$7:$M$417))/EC337</f>
        <v>0</v>
      </c>
      <c r="DO337" s="304">
        <f t="shared" ca="1" si="938"/>
        <v>0</v>
      </c>
      <c r="DP337" s="304">
        <f t="shared" ca="1" si="1004"/>
        <v>0</v>
      </c>
      <c r="DQ337" s="303">
        <f t="shared" ca="1" si="939"/>
        <v>0</v>
      </c>
      <c r="DR337" s="394">
        <f ca="1">DO337*SUM(DO$331:DO337)</f>
        <v>0</v>
      </c>
      <c r="DS337" s="303">
        <f t="shared" ca="1" si="1005"/>
        <v>0</v>
      </c>
      <c r="DT337" s="301"/>
      <c r="DU337" s="303">
        <f t="shared" ca="1" si="940"/>
        <v>0</v>
      </c>
      <c r="DV337" s="303">
        <f t="shared" ca="1" si="941"/>
        <v>0</v>
      </c>
      <c r="DW337" s="303">
        <f t="shared" ca="1" si="1006"/>
        <v>0</v>
      </c>
      <c r="DX337" s="301"/>
      <c r="DY337" s="375">
        <f ca="1">ROUND(SUM(DN$7:DN337)+SUM(DU$7:DU337)-SUM(DQ$7:DQ337)-SUM(DX$7:DX337),4)</f>
        <v>0</v>
      </c>
      <c r="DZ337" s="302">
        <f>Aux_Indices!$AO358</f>
        <v>4.5264343607989144E-3</v>
      </c>
      <c r="EA337" s="302">
        <f t="shared" si="1007"/>
        <v>4.5264343607989144E-3</v>
      </c>
      <c r="EB337" s="302">
        <f>Aux_Indices!$AQ358</f>
        <v>0</v>
      </c>
      <c r="EC337" s="376">
        <f>IF(EC$5="-",1,SUMIF(Aux_Indices!$BP$3:$CM$3,EC$5,Aux_Indices!$BP358:$CM358))</f>
        <v>1</v>
      </c>
      <c r="ED337" s="306">
        <f t="shared" si="942"/>
        <v>0</v>
      </c>
      <c r="EE337" s="306">
        <f t="shared" ca="1" si="912"/>
        <v>0</v>
      </c>
      <c r="EF337" s="306">
        <f t="shared" si="943"/>
        <v>0</v>
      </c>
      <c r="EG337" s="306">
        <f t="shared" ca="1" si="944"/>
        <v>0</v>
      </c>
      <c r="EH337" s="306">
        <f t="shared" ca="1" si="945"/>
        <v>0</v>
      </c>
      <c r="EI337" s="306">
        <f t="shared" ca="1" si="1008"/>
        <v>0</v>
      </c>
      <c r="EJ337" s="306">
        <f t="shared" ca="1" si="1009"/>
        <v>0</v>
      </c>
      <c r="EK337" s="306">
        <f t="shared" ca="1" si="946"/>
        <v>0</v>
      </c>
      <c r="EL337" s="306"/>
      <c r="EM337" s="306">
        <f t="shared" si="947"/>
        <v>0</v>
      </c>
      <c r="EN337" s="306">
        <f t="shared" ca="1" si="948"/>
        <v>-4.9942289479076862E-5</v>
      </c>
      <c r="EO337" s="303">
        <f>IF($D337=Controle!$F$26,Controle!$F$64*IF(Controle!$F$70=1,Controle!$F$62*Controle!$F$31,EV337),0)</f>
        <v>0</v>
      </c>
      <c r="EP337" s="303">
        <f>IF(AND($D337&gt;=Controle!$F$60,$D337&lt;=Controle!$F$61,OR(MOD(DH337-1,Controle!$F$66)=0,DH337=1)),1,0)*Controle!$F$65*(1/(12/Controle!$F$66))*(SUM(DN$264:DN338)*Controle!$F$62)</f>
        <v>0</v>
      </c>
      <c r="EQ337" s="303">
        <f ca="1">IF(AND($D337&gt;=Controle!$F$60,$D337&lt;=Controle!$F$61,OR(MOD(DH337-1,Controle!$F$68)=0,DH337=1)),1,0)*Controle!$F$67*(1/(12/Controle!$F$68))*IF(Controle!$F$70=1,(DY337*Controle!$F$62),EV337)</f>
        <v>0</v>
      </c>
      <c r="ER337" s="190">
        <f>IF(AND($D337&gt;=Controle!$F$60,$D337&lt;=Controle!$F$61),Controle!$F$62,0)</f>
        <v>0</v>
      </c>
      <c r="ES337" s="190">
        <f>IF(AND($D337&gt;=Controle!$F$72,$D337&lt;=Controle!$F$73),Controle!$F$74,0)</f>
        <v>0</v>
      </c>
      <c r="ET337" s="303">
        <f ca="1">Controle!$F$77*DY337*ER337</f>
        <v>0</v>
      </c>
      <c r="EU337" s="303">
        <f ca="1">Controle!$F$78*DY337*ES337</f>
        <v>0</v>
      </c>
      <c r="EV337" s="303">
        <f ca="1">IF(AND($D337&gt;=Controle!$F$60,$D337&lt;=Controle!$F$61),1,0)*IF($D337=Controle!$F$26,IF(Controle!$F$69&gt;=DY337,DY337,Controle!$F$69),IF(Controle!$F$69&gt;=DY337,DY337,IF(EV336&gt;=Controle!$F$69,(1+DZ337)*EV336,Controle!$F$69)))</f>
        <v>0</v>
      </c>
      <c r="EW337" s="303">
        <f>IF(DN337=0,0,IF(SUM(DF337:DF$466)&gt;365,365,SUM(DF337:DF$466)))</f>
        <v>0</v>
      </c>
      <c r="EX337" s="304">
        <f>DN337*(EW337/365)*Controle!$E$121+DN337*Controle!$E$122</f>
        <v>0</v>
      </c>
      <c r="EY337" s="10"/>
      <c r="EZ337" s="374">
        <f t="shared" si="949"/>
        <v>0</v>
      </c>
      <c r="FA337" s="374">
        <f t="shared" si="1010"/>
        <v>0</v>
      </c>
      <c r="FB337" s="374">
        <f>SUM(EZ$7:EZ336,1)*EZ337</f>
        <v>0</v>
      </c>
      <c r="FC337" s="374">
        <f t="shared" ca="1" si="1073"/>
        <v>1</v>
      </c>
      <c r="FD337" s="374">
        <f t="shared" ca="1" si="950"/>
        <v>0</v>
      </c>
      <c r="FE337" s="374">
        <f ca="1">IF(FD337=0,0,INDEX(Controle!$G$35:$G$46,MONTH($D337)))</f>
        <v>0</v>
      </c>
      <c r="FF337" s="374">
        <f t="shared" ref="FF337:FF358" si="1098">IF(AND((FH$5&lt;=$D337),(EZ$5&gt;$D337)),"r",IF(AND(($D337&gt;=EZ$5),(FB337&lt;=FG$5)),(QUOTIENT(FB337-1,FG$6)+1)*EZ337,0))</f>
        <v>0</v>
      </c>
      <c r="FG337" s="304">
        <f t="shared" si="1011"/>
        <v>0</v>
      </c>
      <c r="FH337" s="301">
        <f>(SUMIF(FF$7:FF$416,SUM(FG$7:FG337),$N$7:$N$416)*(FG337&lt;&gt;0)+(EZ$5=$D337)*SUMIF(FF$7:FF$416,"r",$N$7:$N$416))/FW337</f>
        <v>0</v>
      </c>
      <c r="FI337" s="304">
        <f t="shared" ca="1" si="1012"/>
        <v>0</v>
      </c>
      <c r="FJ337" s="304">
        <f t="shared" ca="1" si="1013"/>
        <v>0</v>
      </c>
      <c r="FK337" s="303">
        <f t="shared" ca="1" si="1014"/>
        <v>0</v>
      </c>
      <c r="FL337" s="394">
        <f ca="1">FI337*SUM(FI$331:FI337)</f>
        <v>0</v>
      </c>
      <c r="FM337" s="303">
        <f t="shared" ca="1" si="1015"/>
        <v>0</v>
      </c>
      <c r="FN337" s="301"/>
      <c r="FO337" s="303">
        <f t="shared" ca="1" si="1016"/>
        <v>0</v>
      </c>
      <c r="FP337" s="303">
        <f t="shared" ca="1" si="1017"/>
        <v>0</v>
      </c>
      <c r="FQ337" s="303">
        <f t="shared" ca="1" si="1018"/>
        <v>0</v>
      </c>
      <c r="FR337" s="301"/>
      <c r="FS337" s="375">
        <f ca="1">ROUND(SUM(FH$7:FH337)+SUM(FO$7:FO337)-SUM(FK$7:FK337)-SUM(FR$7:FR337),4)</f>
        <v>0</v>
      </c>
      <c r="FT337" s="302">
        <f>Aux_Indices!$AR358</f>
        <v>4.5264343607989144E-3</v>
      </c>
      <c r="FU337" s="302">
        <f t="shared" si="1019"/>
        <v>4.5264343607989144E-3</v>
      </c>
      <c r="FV337" s="302">
        <f>Aux_Indices!$AW358</f>
        <v>0</v>
      </c>
      <c r="FW337" s="376">
        <f>IF(FW$5="-",1,SUMIF(Aux_Indices!$BP$3:$CM$3,FW$5,Aux_Indices!$BP358:$CM358))</f>
        <v>1</v>
      </c>
      <c r="FX337" s="306">
        <f t="shared" si="951"/>
        <v>0</v>
      </c>
      <c r="FY337" s="306">
        <f t="shared" ca="1" si="952"/>
        <v>0</v>
      </c>
      <c r="FZ337" s="306">
        <f t="shared" si="953"/>
        <v>0</v>
      </c>
      <c r="GA337" s="306">
        <f t="shared" ca="1" si="954"/>
        <v>0</v>
      </c>
      <c r="GB337" s="306">
        <f t="shared" ca="1" si="955"/>
        <v>0</v>
      </c>
      <c r="GC337" s="306">
        <f t="shared" ca="1" si="1020"/>
        <v>0</v>
      </c>
      <c r="GD337" s="306">
        <f t="shared" ca="1" si="1021"/>
        <v>0</v>
      </c>
      <c r="GE337" s="306">
        <f t="shared" ca="1" si="956"/>
        <v>0</v>
      </c>
      <c r="GF337" s="306"/>
      <c r="GG337" s="306">
        <f t="shared" si="957"/>
        <v>0</v>
      </c>
      <c r="GH337" s="306">
        <f t="shared" ca="1" si="1042"/>
        <v>0</v>
      </c>
      <c r="GI337" s="303">
        <f>IF($D337=Controle!$G$26,Controle!$G$64*IF(Controle!$G$70=1,Controle!$G$62*Controle!$G$31,GP337),0)</f>
        <v>0</v>
      </c>
      <c r="GJ337" s="303">
        <f>IF(AND($D337&gt;=Controle!$G$60,$D337&lt;=Controle!$G$61,OR(MOD(FB337-1,Controle!$G$66)=0,FB337=1)),1,0)*Controle!$G$65*(1/(12/Controle!$G$66))*(SUM(FH$264:FH338)*Controle!$G$62)</f>
        <v>0</v>
      </c>
      <c r="GK337" s="303">
        <f ca="1">IF(AND($D337&gt;=Controle!$G$60,$D337&lt;=Controle!$G$61,OR(MOD(FB337-1,Controle!$G$68)=0,FB337=1)),1,0)*Controle!$G$67*(1/(12/Controle!$G$68))*IF(Controle!$G$70=1,(FS337*Controle!$G$62),GP337)</f>
        <v>0</v>
      </c>
      <c r="GL337" s="190">
        <f>IF(AND($D337&gt;=Controle!$G$60,$D337&lt;=Controle!$G$61),Controle!$G$62,0)</f>
        <v>0</v>
      </c>
      <c r="GM337" s="190">
        <f>IF(AND($D337&gt;=Controle!$G$72,$D337&lt;=Controle!$G$73),Controle!$G$74,0)</f>
        <v>0</v>
      </c>
      <c r="GN337" s="303">
        <f ca="1">Controle!$G$77*FS337*GL337</f>
        <v>0</v>
      </c>
      <c r="GO337" s="303">
        <f ca="1">Controle!$G$78*FS337*GM337</f>
        <v>0</v>
      </c>
      <c r="GP337" s="303">
        <f ca="1">IF(AND($D337&gt;=Controle!$G$60,$D337&lt;=Controle!$G$61),1,0)*IF($D337=Controle!$G$26,IF(Controle!$G$69&gt;=FS337,FS337,Controle!$G$69),IF(Controle!$G$69&gt;=FS337,FS337,IF(GP336&gt;=Controle!$G$69,(1+FT337)*GP336,Controle!$G$69)))</f>
        <v>0</v>
      </c>
      <c r="GQ337" s="303">
        <f>IF(FH337=0,0,IF(SUM(EZ337:EZ$466)&gt;365,365,SUM(EZ337:EZ$466)))</f>
        <v>0</v>
      </c>
      <c r="GR337" s="304">
        <f>FH337*(GQ337/365)*Controle!$G$121+FH337*Controle!$G$122</f>
        <v>0</v>
      </c>
      <c r="GS337" s="10"/>
      <c r="GT337" s="374">
        <f t="shared" si="958"/>
        <v>0</v>
      </c>
      <c r="GU337" s="374">
        <f t="shared" si="1076"/>
        <v>0</v>
      </c>
      <c r="GV337" s="374">
        <f>SUM(GT$7:GT336,1)*GT337</f>
        <v>0</v>
      </c>
      <c r="GW337" s="374">
        <f t="shared" ca="1" si="959"/>
        <v>1</v>
      </c>
      <c r="GX337" s="374">
        <f t="shared" ca="1" si="1069"/>
        <v>0</v>
      </c>
      <c r="GY337" s="374">
        <f ca="1">IF(GX337=0,0,INDEX(Controle!$H$35:$H$46,MONTH($D337)))</f>
        <v>0</v>
      </c>
      <c r="GZ337" s="374">
        <f t="shared" ref="GZ337:GZ358" si="1099">IF(AND((HB$5&lt;=$D337),(GT$5&gt;$D337)),"r",IF(AND(($D337&gt;=GT$5),(GV337&lt;=HA$5)),(QUOTIENT(GV337-1,HA$6)+1)*GT337,0))</f>
        <v>0</v>
      </c>
      <c r="HA337" s="304">
        <f t="shared" si="1022"/>
        <v>0</v>
      </c>
      <c r="HB337" s="301">
        <f>(SUMIF(GZ$7:GZ$416,SUM(HA$7:HA337),$O$7:$O$416)*(HA337&lt;&gt;0)+(GT$5=$D337)*SUMIF(GZ$7:GZ$416,"r",$O$7:$O$416))/HQ337</f>
        <v>0</v>
      </c>
      <c r="HC337" s="304">
        <f t="shared" ca="1" si="1023"/>
        <v>0</v>
      </c>
      <c r="HD337" s="304">
        <f t="shared" ca="1" si="1024"/>
        <v>0</v>
      </c>
      <c r="HE337" s="303">
        <f t="shared" ca="1" si="1043"/>
        <v>0</v>
      </c>
      <c r="HF337" s="303">
        <f ca="1">HC337*SUM(HC$331:HC337)</f>
        <v>0</v>
      </c>
      <c r="HG337" s="303">
        <f t="shared" ca="1" si="1044"/>
        <v>0</v>
      </c>
      <c r="HH337" s="303">
        <f ca="1">((SUM(HG$7:HG337)-SUM(HI$7:HI336)-HJ337)*(GX337=0)*GT337-HP337*HM336*(GX337=0))</f>
        <v>0</v>
      </c>
      <c r="HI337" s="303">
        <f t="shared" ca="1" si="960"/>
        <v>0</v>
      </c>
      <c r="HJ337" s="303">
        <f t="shared" ca="1" si="961"/>
        <v>0</v>
      </c>
      <c r="HK337" s="303">
        <f t="shared" ca="1" si="1025"/>
        <v>0</v>
      </c>
      <c r="HL337" s="301"/>
      <c r="HM337" s="375">
        <f ca="1">ROUND(SUM(HB$7:HB337)+SUM(HI$7:HI337)-SUM(HE$7:HE337)-SUM(HL$7:HL337),4)</f>
        <v>0</v>
      </c>
      <c r="HN337" s="302">
        <f>Aux_Indices!$AU358</f>
        <v>4.5264343607989144E-3</v>
      </c>
      <c r="HO337" s="305">
        <f t="shared" si="1045"/>
        <v>4.5264343607989144E-3</v>
      </c>
      <c r="HP337" s="302">
        <f>Aux_Indices!$AW358</f>
        <v>0</v>
      </c>
      <c r="HQ337" s="376">
        <f>IF(HQ$5="-",1,SUMIF(Aux_Indices!$BP$3:$CM$3,HQ$5,Aux_Indices!$BP358:$CM358))</f>
        <v>1</v>
      </c>
      <c r="HR337" s="306">
        <f t="shared" si="1026"/>
        <v>0</v>
      </c>
      <c r="HS337" s="306">
        <f t="shared" ca="1" si="962"/>
        <v>0</v>
      </c>
      <c r="HT337" s="306">
        <f t="shared" ca="1" si="1087"/>
        <v>0</v>
      </c>
      <c r="HU337" s="306">
        <f t="shared" ca="1" si="1054"/>
        <v>0</v>
      </c>
      <c r="HV337" s="306">
        <f t="shared" ca="1" si="963"/>
        <v>0</v>
      </c>
      <c r="HW337" s="306">
        <f t="shared" ca="1" si="1027"/>
        <v>0</v>
      </c>
      <c r="HX337" s="306">
        <f t="shared" ca="1" si="1093"/>
        <v>0</v>
      </c>
      <c r="HY337" s="306">
        <f t="shared" ca="1" si="1028"/>
        <v>0</v>
      </c>
      <c r="HZ337" s="306">
        <f t="shared" ca="1" si="1088"/>
        <v>0</v>
      </c>
      <c r="IA337" s="306">
        <f t="shared" si="964"/>
        <v>0</v>
      </c>
      <c r="IB337" s="306">
        <f t="shared" ca="1" si="965"/>
        <v>0</v>
      </c>
      <c r="IC337" s="303">
        <f>IF($D337=Controle!$H$26,Controle!$H$64*IF(Controle!$H$70=1,Controle!$H$62*Controle!$H$31,IJ337),0)</f>
        <v>0</v>
      </c>
      <c r="ID337" s="303">
        <f>IF(AND($D337&gt;=Controle!$H$60,$D337&lt;=Controle!$H$61,OR(MOD(GV337-1,Controle!$H$66)=0,GV337=1)),1,0)*Controle!$H$65*(1/(12/Controle!$H$66))*(SUM(HB$264:HB338)*Controle!$H$62)</f>
        <v>0</v>
      </c>
      <c r="IE337" s="303">
        <f ca="1">IF(AND($D337&gt;=Controle!$H$60,$D337&lt;=Controle!$H$61,OR(MOD(GV337-1,Controle!$H$68)=0,GV337=1)),1,0)*Controle!$H$67*(1/(12/Controle!$H$68))*IF(Controle!$H$70=1,(HM337*Controle!$H$62),IJ337)</f>
        <v>0</v>
      </c>
      <c r="IF337" s="190">
        <f>IF(AND($D337&gt;=Controle!$H$60,$D337&lt;=Controle!$H$61),Controle!$H$62,0)</f>
        <v>0</v>
      </c>
      <c r="IG337" s="190">
        <f>IF(AND($D337&gt;=Controle!$H$72,$D337&lt;=Controle!$H$73),Controle!$H$74,0)</f>
        <v>0</v>
      </c>
      <c r="IH337" s="303">
        <f ca="1">Controle!$H$77*HM337*IF337</f>
        <v>0</v>
      </c>
      <c r="II337" s="303">
        <f ca="1">Controle!$H$78*HM337*IG337</f>
        <v>0</v>
      </c>
      <c r="IJ337" s="303">
        <f ca="1">IF(AND($D337&gt;=Controle!$H$60,$D337&lt;=Controle!$H$61),1,0)*IF($D337=Controle!$H$26,IF(Controle!$H$69&gt;=HM337,HM337,Controle!$H$69),IF(Controle!$H$69&gt;=HM337,HM337,IF(IJ336&gt;=Controle!$H$69,(1+HN337)*IJ336,Controle!$H$69)))</f>
        <v>0</v>
      </c>
      <c r="IK337" s="303">
        <f>IF(HB337=0,0,IF(SUM(GT337:GT$466)&gt;365,365,SUM(GT337:GT$466)))</f>
        <v>0</v>
      </c>
      <c r="IL337" s="304">
        <f>HB337*(IK337/365)*Controle!$H$121+HB337*Controle!$H$122</f>
        <v>0</v>
      </c>
      <c r="IM337" s="10"/>
      <c r="IN337" s="374">
        <f t="shared" si="966"/>
        <v>0</v>
      </c>
      <c r="IO337" s="374">
        <f t="shared" si="1029"/>
        <v>0</v>
      </c>
      <c r="IP337" s="374">
        <f>SUM(IN$7:IN336,1)*IN337</f>
        <v>0</v>
      </c>
      <c r="IQ337" s="374">
        <f t="shared" ca="1" si="1074"/>
        <v>1</v>
      </c>
      <c r="IR337" s="374">
        <f t="shared" ca="1" si="967"/>
        <v>0</v>
      </c>
      <c r="IS337" s="374">
        <f ca="1">IF(IR337=0,0,INDEX(Controle!$I$35:$I$46,MONTH($D337)))</f>
        <v>0</v>
      </c>
      <c r="IT337" s="374">
        <f t="shared" ref="IT337:IT358" si="1100">IF(AND((IV$5&lt;=$D337),(IN$5&gt;$D337)),"r",IF(AND(($D337&gt;=IN$5),(IP337&lt;=IU$5)),(QUOTIENT(IP337-1,IU$6)+1)*IN337,0))</f>
        <v>0</v>
      </c>
      <c r="IU337" s="304">
        <f t="shared" si="1030"/>
        <v>0</v>
      </c>
      <c r="IV337" s="301">
        <f>(SUMIF(IT$7:IT$416,SUM(IU$7:IU337),$P$7:$P$416)*(IU337&lt;&gt;0)+(IN$5=$D337)*SUMIF(IT$7:IT$416,"r",$P$7:$P$416))/JK337</f>
        <v>0</v>
      </c>
      <c r="IW337" s="304">
        <f t="shared" ca="1" si="968"/>
        <v>0</v>
      </c>
      <c r="IX337" s="304">
        <f t="shared" ca="1" si="1031"/>
        <v>0</v>
      </c>
      <c r="IY337" s="303">
        <f t="shared" ca="1" si="1046"/>
        <v>0</v>
      </c>
      <c r="IZ337" s="303">
        <f ca="1">IW337*SUM(IW$331:IW337)</f>
        <v>0</v>
      </c>
      <c r="JA337" s="303">
        <f t="shared" ca="1" si="1047"/>
        <v>0</v>
      </c>
      <c r="JB337" s="303">
        <f ca="1">((SUM(JA$7:JA337)-SUM(JC$7:JC336)-JD337)*(IR337=0)*IN337-JJ337*JG336*(IR337=0))</f>
        <v>0</v>
      </c>
      <c r="JC337" s="303">
        <f t="shared" ca="1" si="969"/>
        <v>0</v>
      </c>
      <c r="JD337" s="303">
        <f t="shared" ca="1" si="970"/>
        <v>0</v>
      </c>
      <c r="JE337" s="303">
        <f t="shared" ca="1" si="1032"/>
        <v>0</v>
      </c>
      <c r="JF337" s="301"/>
      <c r="JG337" s="375">
        <f ca="1">ROUND(SUM(IV$7:IV337)+SUM(JC$7:JC337)-SUM(IY$7:IY337)-SUM(JF$7:JF337),4)</f>
        <v>0</v>
      </c>
      <c r="JH337" s="302">
        <f>Aux_Indices!$AX358</f>
        <v>4.5264343607989144E-3</v>
      </c>
      <c r="JI337" s="305">
        <f t="shared" si="1033"/>
        <v>4.5264343607989144E-3</v>
      </c>
      <c r="JJ337" s="302">
        <f>Aux_Indices!$AZ358</f>
        <v>0</v>
      </c>
      <c r="JK337" s="376">
        <f>IF(JK$5="-",1,SUMIF(Aux_Indices!$BP$3:$CM$3,JK$5,Aux_Indices!$BP358:$CM358))</f>
        <v>1</v>
      </c>
      <c r="JL337" s="306">
        <f t="shared" si="1034"/>
        <v>0</v>
      </c>
      <c r="JM337" s="306">
        <f t="shared" ca="1" si="971"/>
        <v>0</v>
      </c>
      <c r="JN337" s="306">
        <f t="shared" ca="1" si="1089"/>
        <v>0</v>
      </c>
      <c r="JO337" s="306">
        <f t="shared" ca="1" si="1055"/>
        <v>0</v>
      </c>
      <c r="JP337" s="306">
        <f t="shared" ca="1" si="972"/>
        <v>0</v>
      </c>
      <c r="JQ337" s="306">
        <f t="shared" ca="1" si="1035"/>
        <v>0</v>
      </c>
      <c r="JR337" s="306">
        <f t="shared" ca="1" si="1094"/>
        <v>0</v>
      </c>
      <c r="JS337" s="306">
        <f t="shared" ca="1" si="1036"/>
        <v>0</v>
      </c>
      <c r="JT337" s="306">
        <f t="shared" ca="1" si="1090"/>
        <v>0</v>
      </c>
      <c r="JU337" s="306">
        <f t="shared" si="973"/>
        <v>0</v>
      </c>
      <c r="JV337" s="306">
        <f t="shared" ca="1" si="974"/>
        <v>0</v>
      </c>
      <c r="JW337" s="303">
        <f>IF($D337=Controle!$I$26,Controle!$I$64*IF(Controle!$I$70=1,Controle!$I$62*Controle!$I$31,KD337),0)</f>
        <v>0</v>
      </c>
      <c r="JX337" s="303">
        <f>IF(AND($D337&gt;=Controle!$I$60,$D337&lt;=Controle!$I$61,OR(MOD(IP337-1,Controle!$I$66)=0,IP337=1)),1,0)*Controle!$I$65*(1/(12/Controle!$I$66))*(SUM(IV$264:IV338)*Controle!$I$62)</f>
        <v>0</v>
      </c>
      <c r="JY337" s="303">
        <f ca="1">IF(AND($D337&gt;=Controle!$I$60,$D337&lt;=Controle!$I$61,OR(MOD(IP337-1,Controle!$I$68)=0,IP337=1)),1,0)*Controle!$I$67*(1/(12/Controle!$I$68))*IF(Controle!$I$70=1,(JG337*Controle!$I$62),KD337)</f>
        <v>0</v>
      </c>
      <c r="JZ337" s="190">
        <f>IF(AND($D337&gt;=Controle!$I$60,$D337&lt;=Controle!$I$61),Controle!$I$62,0)</f>
        <v>0</v>
      </c>
      <c r="KA337" s="190">
        <f>IF(AND($D337&gt;=Controle!$I$72,$D337&lt;=Controle!$I$73),Controle!$I$74,0)</f>
        <v>0</v>
      </c>
      <c r="KB337" s="303">
        <f ca="1">Controle!$I$77*JG337*JZ337</f>
        <v>0</v>
      </c>
      <c r="KC337" s="303">
        <f ca="1">Controle!$I$78*JG337*KA337</f>
        <v>0</v>
      </c>
      <c r="KD337" s="303">
        <f ca="1">IF(AND($D337&gt;=Controle!$I$60,$D337&lt;=Controle!$I$61),1,0)*IF($D337=Controle!$I$26,IF(Controle!$I$69&gt;=JG337,JG337,Controle!$I$69),IF(Controle!$I$69&gt;=JG337,JG337,IF(KD336&gt;=Controle!$I$69,(1+JH337)*KD336,Controle!$I$69)))</f>
        <v>0</v>
      </c>
      <c r="KE337" s="303">
        <f>IF(IV337=0,0,IF(SUM(IN337:IN$466)&gt;365,365,SUM(IN337:IN$466)))</f>
        <v>0</v>
      </c>
      <c r="KF337" s="304">
        <f>IV337*(KE337/365)*Controle!$I$121+IV337*Controle!$I$122</f>
        <v>0</v>
      </c>
      <c r="KG337" s="10"/>
      <c r="KH337" s="10"/>
      <c r="KI337" s="307">
        <f ca="1">IF(D337&gt;=DATE(YEAR(Controle!$D$9),MONTH(Controle!$D$9)+6,DAY(Controle!$D$9)),(IF(Controle!$D$58="Sim",1,0)*(SUM(AT338:AT340)+SUM(AQ338:AQ340))+IF(Controle!$F$58="Sim",1,0)*(SUM(EH338:EH340)+SUM(EE338:EE340))+IF(Controle!$E$58="Sim",1,0)*(SUM(CN338:CN340)+SUM(CK338:CK340))+IF(Controle!$G$58="Sim",1,0)*(SUM(GB338:GB340)+SUM(FY338:FY340))+IF(Controle!$H$58="Sim",1,0)*(SUM(HV338:HV340)+SUM(HS338:HS340))+IF(Controle!$I$58="Sim",1,0)*(SUM(JP338:JP340)+SUM(JM338:JM340))),0)*0.7</f>
        <v>0</v>
      </c>
      <c r="KJ337" s="308">
        <f t="shared" ca="1" si="975"/>
        <v>0</v>
      </c>
      <c r="KK337" s="308">
        <f t="shared" ca="1" si="976"/>
        <v>0</v>
      </c>
      <c r="KL337" s="308">
        <f t="shared" ca="1" si="977"/>
        <v>0</v>
      </c>
      <c r="KM337" s="10"/>
      <c r="KN337" s="309">
        <f t="shared" ca="1" si="1091"/>
        <v>0</v>
      </c>
      <c r="KO337" s="129">
        <f t="shared" ca="1" si="1091"/>
        <v>0</v>
      </c>
      <c r="KP337" s="129">
        <f t="shared" ca="1" si="1091"/>
        <v>0</v>
      </c>
      <c r="KQ337" s="129">
        <f t="shared" si="1091"/>
        <v>0</v>
      </c>
      <c r="KR337" s="129">
        <f t="shared" ca="1" si="1091"/>
        <v>0</v>
      </c>
      <c r="KS337" s="129">
        <f t="shared" ca="1" si="1091"/>
        <v>-5.5241165682673454E-5</v>
      </c>
      <c r="KT337" s="10"/>
      <c r="KU337" s="129">
        <f t="shared" si="979"/>
        <v>0</v>
      </c>
      <c r="KV337" s="10"/>
      <c r="KW337" s="129">
        <f t="shared" si="1081"/>
        <v>0</v>
      </c>
      <c r="KX337" s="129">
        <f t="shared" si="1081"/>
        <v>0</v>
      </c>
      <c r="KY337" s="129">
        <f t="shared" ca="1" si="1081"/>
        <v>0</v>
      </c>
      <c r="KZ337" s="310">
        <f t="shared" ca="1" si="1077"/>
        <v>0</v>
      </c>
      <c r="LA337" s="10"/>
      <c r="LB337" s="129">
        <f t="shared" ca="1" si="1082"/>
        <v>0</v>
      </c>
      <c r="LC337" s="129">
        <f t="shared" ca="1" si="1082"/>
        <v>0</v>
      </c>
      <c r="LD337" s="10"/>
      <c r="LE337" s="311">
        <f t="shared" ca="1" si="1037"/>
        <v>0</v>
      </c>
      <c r="LF337" s="312">
        <f t="shared" ca="1" si="1038"/>
        <v>-5.5241165682673454E-5</v>
      </c>
      <c r="LG337" s="129">
        <f t="shared" ca="1" si="1039"/>
        <v>-5.5241165682673454E-5</v>
      </c>
      <c r="LH337" s="129"/>
      <c r="LI337" s="129">
        <f t="shared" ca="1" si="1040"/>
        <v>0</v>
      </c>
      <c r="LJ337" s="129"/>
      <c r="LK337" s="129">
        <f t="shared" ca="1" si="1051"/>
        <v>0</v>
      </c>
      <c r="LL337" s="129">
        <f t="shared" ca="1" si="982"/>
        <v>0</v>
      </c>
      <c r="LM337" s="129">
        <f t="shared" ca="1" si="983"/>
        <v>0</v>
      </c>
      <c r="LN337" s="129">
        <f t="shared" ca="1" si="984"/>
        <v>0</v>
      </c>
      <c r="LO337" s="129">
        <f t="shared" ca="1" si="985"/>
        <v>0</v>
      </c>
      <c r="LP337" s="129">
        <f t="shared" ca="1" si="986"/>
        <v>0</v>
      </c>
      <c r="LQ337" s="129">
        <f t="shared" ca="1" si="987"/>
        <v>0</v>
      </c>
      <c r="LR337" s="129"/>
      <c r="LS337" s="129">
        <f t="shared" ca="1" si="1083"/>
        <v>0</v>
      </c>
      <c r="LT337" s="129">
        <f t="shared" ca="1" si="1083"/>
        <v>0</v>
      </c>
      <c r="LU337" s="129">
        <f t="shared" ca="1" si="1083"/>
        <v>0</v>
      </c>
      <c r="LV337" s="129">
        <f ca="1">LT337*($D337&lt;Controle!$D$144)</f>
        <v>0</v>
      </c>
      <c r="LW337" s="129">
        <f ca="1">LT337*($D337&gt;=Controle!$D$144)</f>
        <v>0</v>
      </c>
      <c r="LX337" s="10"/>
      <c r="LY337" s="314"/>
    </row>
    <row r="338" spans="2:337">
      <c r="B338" s="10"/>
      <c r="C338" s="297">
        <f t="shared" si="1075"/>
        <v>2053</v>
      </c>
      <c r="D338" s="298">
        <f>Aux_Inflação!C336</f>
        <v>56066</v>
      </c>
      <c r="E338" s="299">
        <f>Aux_Indices!F336</f>
        <v>31</v>
      </c>
      <c r="F338" s="299">
        <f>IF(Controle!$D$26=$D338,Controle!$D$32+1,IF($F339&lt;&gt;0,$F339-1,0))</f>
        <v>0</v>
      </c>
      <c r="G338" s="317"/>
      <c r="H338" s="299">
        <f>SUM('U&amp;F Projeto'!Q338:S338)+'U&amp;F Projeto'!U338</f>
        <v>311349.96283133619</v>
      </c>
      <c r="I338" s="299"/>
      <c r="J338" s="317"/>
      <c r="K338" s="560">
        <f>($D338=Controle!$E$26)*Controle!D$30+$H338*Controle!D$21</f>
        <v>0</v>
      </c>
      <c r="L338" s="560">
        <f>($D338=Controle!$E$26)*Controle!E$30+$H338*Controle!E$21</f>
        <v>249079.97026506896</v>
      </c>
      <c r="M338" s="560">
        <f>($D338=Controle!$E$26)*Controle!F$30+$H338*Controle!F$21</f>
        <v>249079.97026506896</v>
      </c>
      <c r="N338" s="560">
        <f>($D338=Controle!$E$26)*Controle!G$30+$H338*Controle!G$21</f>
        <v>0</v>
      </c>
      <c r="O338" s="560">
        <f>($D338=Controle!$E$26)*Controle!H$30+$H338*Controle!H$21</f>
        <v>0</v>
      </c>
      <c r="P338" s="560">
        <f>($D338=Controle!$E$26)*Controle!I$30+$H338*Controle!I$21</f>
        <v>0</v>
      </c>
      <c r="Q338" s="317"/>
      <c r="R338" s="374">
        <f t="shared" si="917"/>
        <v>0</v>
      </c>
      <c r="S338" s="374">
        <f t="shared" si="989"/>
        <v>0</v>
      </c>
      <c r="T338" s="374">
        <f>SUM(R$7:R337,1)*R338</f>
        <v>0</v>
      </c>
      <c r="U338" s="374">
        <f t="shared" ca="1" si="1070"/>
        <v>1</v>
      </c>
      <c r="V338" s="374">
        <f t="shared" ca="1" si="918"/>
        <v>0</v>
      </c>
      <c r="W338" s="374">
        <f ca="1">IF(V338=0,0,INDEX(Controle!$D$35:$D$46,MONTH($D338)))</f>
        <v>0</v>
      </c>
      <c r="X338" s="374">
        <f t="shared" si="1095"/>
        <v>0</v>
      </c>
      <c r="Y338" s="304">
        <f t="shared" si="1079"/>
        <v>0</v>
      </c>
      <c r="Z338" s="301">
        <f>(SUMIF(X$7:X$416,SUM(Y$7:Y338),$K$7:$K$416)*(Y338&lt;&gt;0)+(R$5=$D338)*SUMIF(X$7:X$416,"r",$K$7:$K$416))/AO338</f>
        <v>0</v>
      </c>
      <c r="AA338" s="304">
        <f t="shared" ca="1" si="1063"/>
        <v>0</v>
      </c>
      <c r="AB338" s="304">
        <f t="shared" ca="1" si="1064"/>
        <v>0</v>
      </c>
      <c r="AC338" s="303">
        <f t="shared" ca="1" si="1065"/>
        <v>0</v>
      </c>
      <c r="AD338" s="394">
        <f ca="1">AA338*SUM(AA$331:AA338)</f>
        <v>0</v>
      </c>
      <c r="AE338" s="303">
        <f t="shared" ca="1" si="1066"/>
        <v>0</v>
      </c>
      <c r="AF338" s="301"/>
      <c r="AG338" s="303">
        <f t="shared" ca="1" si="1067"/>
        <v>0</v>
      </c>
      <c r="AH338" s="303">
        <f t="shared" ca="1" si="1068"/>
        <v>0</v>
      </c>
      <c r="AI338" s="303">
        <f t="shared" ca="1" si="990"/>
        <v>0</v>
      </c>
      <c r="AJ338" s="301"/>
      <c r="AK338" s="375">
        <f ca="1">ROUND(SUM(Z$7:Z338)+SUM(AG$7:AG338)-SUM(AC$7:AC338)-SUM(AJ$7:AJ338),4)</f>
        <v>0</v>
      </c>
      <c r="AL338" s="302">
        <f>Aux_Indices!$AI336</f>
        <v>9.2572966819630675E-3</v>
      </c>
      <c r="AM338" s="305">
        <f t="shared" si="1041"/>
        <v>9.2572966819630675E-3</v>
      </c>
      <c r="AN338" s="302">
        <f>Aux_Indices!$AK336</f>
        <v>0</v>
      </c>
      <c r="AO338" s="376">
        <f>IF(AO$5="-",1,SUMIF(Aux_Indices!$BP$3:$CM$3,AO$5,Aux_Indices!$BP336:$CM336))</f>
        <v>1</v>
      </c>
      <c r="AP338" s="306">
        <f t="shared" si="991"/>
        <v>0</v>
      </c>
      <c r="AQ338" s="306">
        <f t="shared" ca="1" si="919"/>
        <v>0</v>
      </c>
      <c r="AR338" s="306">
        <f t="shared" si="1085"/>
        <v>0</v>
      </c>
      <c r="AS338" s="306">
        <f t="shared" ca="1" si="1053"/>
        <v>0</v>
      </c>
      <c r="AT338" s="306">
        <f t="shared" ca="1" si="920"/>
        <v>0</v>
      </c>
      <c r="AU338" s="306">
        <f t="shared" ca="1" si="992"/>
        <v>0</v>
      </c>
      <c r="AV338" s="306">
        <f t="shared" ca="1" si="1092"/>
        <v>0</v>
      </c>
      <c r="AW338" s="306">
        <f t="shared" ca="1" si="993"/>
        <v>0</v>
      </c>
      <c r="AX338" s="306">
        <f t="shared" ca="1" si="1086"/>
        <v>0</v>
      </c>
      <c r="AY338" s="306">
        <f t="shared" si="921"/>
        <v>0</v>
      </c>
      <c r="AZ338" s="306">
        <f t="shared" ca="1" si="922"/>
        <v>0</v>
      </c>
      <c r="BA338" s="303">
        <f>IF($D338=Controle!$D$26,Controle!$D$64*IF(Controle!$D$70=1,Controle!$D$62*Controle!$D$31,BH338),0)</f>
        <v>0</v>
      </c>
      <c r="BB338" s="303">
        <f>IF(AND($D338&gt;=Controle!$D$60,$D338&lt;=Controle!$D$61,OR(MOD(T338-1,Controle!$D$66)=0,T338=1)),1,0)*Controle!$D$65*(1/(12/Controle!$D$66))*(SUM(Z$264:Z339)*Controle!$D$62)</f>
        <v>0</v>
      </c>
      <c r="BC338" s="303">
        <f ca="1">IF(AND($D338&gt;=Controle!$D$60,$D338&lt;=Controle!$D$61,OR(MOD(T338-1,Controle!$D$68)=0,T338=1)),1,0)*Controle!$D$67*(1/(12/Controle!$D$68))*IF(Controle!$D$70=1,(AK338*Controle!$D$62),BH338)</f>
        <v>0</v>
      </c>
      <c r="BD338" s="190">
        <f>IF(AND($D338&gt;=Controle!$D$60,$D338&lt;=Controle!$D$61),Controle!$D$62,0)</f>
        <v>0</v>
      </c>
      <c r="BE338" s="190">
        <f>IF(AND($D338&gt;=Controle!$D$72,$D338&lt;=Controle!$D$73),Controle!$D$74,0)</f>
        <v>0</v>
      </c>
      <c r="BF338" s="303">
        <f ca="1">Controle!$D$77*AK338*BD338</f>
        <v>0</v>
      </c>
      <c r="BG338" s="303">
        <f ca="1">Controle!$D$78*AK338*BE338</f>
        <v>0</v>
      </c>
      <c r="BH338" s="303">
        <f ca="1">IF(AND($D338&gt;=Controle!$D$60,$D338&lt;=Controle!$D$61),1,0)*IF($D338=Controle!$D$26,IF(Controle!$D$69&gt;=AK338,AK338,Controle!$D$69),IF(Controle!$D$69&gt;=AK338,AK338,IF(BH337&gt;=Controle!$D$69,(1+AL338)*BH337,Controle!$D$69)))</f>
        <v>0</v>
      </c>
      <c r="BI338" s="303">
        <f>IF(Z338=0,0,IF(SUM(R338:R$466)&gt;365,365,SUM(R338:R$466)))</f>
        <v>0</v>
      </c>
      <c r="BJ338" s="304">
        <f>Z338*(BI338/365)*Controle!$D$121+Z338*Controle!$D$122</f>
        <v>0</v>
      </c>
      <c r="BK338" s="10"/>
      <c r="BL338" s="374">
        <f t="shared" si="923"/>
        <v>0</v>
      </c>
      <c r="BM338" s="374">
        <f t="shared" si="994"/>
        <v>0</v>
      </c>
      <c r="BN338" s="374">
        <f>SUM(BL$7:BL337,1)*BL338</f>
        <v>0</v>
      </c>
      <c r="BO338" s="374">
        <f t="shared" ca="1" si="1071"/>
        <v>0</v>
      </c>
      <c r="BP338" s="374">
        <f t="shared" ca="1" si="924"/>
        <v>0</v>
      </c>
      <c r="BQ338" s="374">
        <f ca="1">IF(BP338=0,0,INDEX(Controle!$D$35:$D$46,MONTH($D338)))</f>
        <v>0</v>
      </c>
      <c r="BR338" s="374">
        <f t="shared" si="1096"/>
        <v>0</v>
      </c>
      <c r="BS338" s="304">
        <f t="shared" si="995"/>
        <v>0</v>
      </c>
      <c r="BT338" s="301">
        <f>(SUMIF(BR$7:BR$416,SUM(BS$7:BS338),$L$7:$L$416)*(BS338&lt;&gt;0)+(BL$5=$D338)*SUMIF(BR$7:BR$416,"r",$L$7:$L$416))/CI338</f>
        <v>0</v>
      </c>
      <c r="BU338" s="304">
        <f t="shared" ca="1" si="925"/>
        <v>0</v>
      </c>
      <c r="BV338" s="304">
        <f t="shared" ca="1" si="996"/>
        <v>0</v>
      </c>
      <c r="BW338" s="303">
        <f t="shared" ca="1" si="926"/>
        <v>0</v>
      </c>
      <c r="BX338" s="394">
        <f ca="1">BU338*SUM(BU$331:BU338)</f>
        <v>0</v>
      </c>
      <c r="BY338" s="303">
        <f t="shared" ca="1" si="997"/>
        <v>0</v>
      </c>
      <c r="BZ338" s="301"/>
      <c r="CA338" s="303">
        <f t="shared" ca="1" si="927"/>
        <v>0</v>
      </c>
      <c r="CB338" s="303">
        <f t="shared" ca="1" si="928"/>
        <v>0</v>
      </c>
      <c r="CC338" s="303">
        <f t="shared" ca="1" si="998"/>
        <v>0</v>
      </c>
      <c r="CD338" s="301"/>
      <c r="CE338" s="375">
        <f ca="1">ROUND(SUM(BT$7:BT338)+SUM(CA$7:CA338)-SUM(BW$7:BW338)-SUM(CD$7:CD338),4)</f>
        <v>0</v>
      </c>
      <c r="CF338" s="302">
        <f>Aux_Indices!$AL336</f>
        <v>5.2137151916722413E-3</v>
      </c>
      <c r="CG338" s="302">
        <f t="shared" si="999"/>
        <v>5.2137151916722413E-3</v>
      </c>
      <c r="CH338" s="302">
        <f>Aux_Indices!$AN336</f>
        <v>0</v>
      </c>
      <c r="CI338" s="376">
        <f>IF(CI$5="-",1,SUMIF(Aux_Indices!$BP$3:$CM$3,CI$5,Aux_Indices!$BP336:$CM336))</f>
        <v>1</v>
      </c>
      <c r="CJ338" s="306">
        <f t="shared" si="929"/>
        <v>0</v>
      </c>
      <c r="CK338" s="306">
        <f t="shared" ca="1" si="1084"/>
        <v>0</v>
      </c>
      <c r="CL338" s="306">
        <f t="shared" si="930"/>
        <v>0</v>
      </c>
      <c r="CM338" s="306">
        <f t="shared" ca="1" si="931"/>
        <v>0</v>
      </c>
      <c r="CN338" s="306">
        <f t="shared" ca="1" si="932"/>
        <v>0</v>
      </c>
      <c r="CO338" s="306">
        <f t="shared" ca="1" si="1000"/>
        <v>0</v>
      </c>
      <c r="CP338" s="306">
        <f t="shared" ca="1" si="1001"/>
        <v>0</v>
      </c>
      <c r="CQ338" s="306">
        <f t="shared" ca="1" si="933"/>
        <v>0</v>
      </c>
      <c r="CR338" s="306"/>
      <c r="CS338" s="306">
        <f t="shared" si="934"/>
        <v>0</v>
      </c>
      <c r="CT338" s="306">
        <f t="shared" ca="1" si="935"/>
        <v>-5.2988762035965919E-6</v>
      </c>
      <c r="CU338" s="303">
        <f>IF($D338=Controle!$E$26,Controle!$E$64*IF(Controle!$E$70=1,Controle!$E$62*Controle!$E$31,DB338),0)</f>
        <v>0</v>
      </c>
      <c r="CV338" s="303">
        <f>IF(AND($D338&gt;=Controle!$E$60,$D338&lt;=Controle!$E$61,OR(MOD(BN338-1,Controle!$E$66)=0,BN338=1)),1,0)*Controle!$E$65*(1/(12/Controle!$E$66))*(SUM(BT$264:BT339)*Controle!$E$62)</f>
        <v>0</v>
      </c>
      <c r="CW338" s="303">
        <f ca="1">IF(AND($D338&gt;=Controle!$E$60,$D338&lt;=Controle!$E$61,OR(MOD(BN338-1,Controle!$E$68)=0,BN338=1)),1,0)*Controle!$E$67*(1/(12/Controle!$E$68))*IF(Controle!$E$70=1,(CE338*Controle!$E$62),DB338)</f>
        <v>0</v>
      </c>
      <c r="CX338" s="190">
        <f>IF(AND($D338&gt;=Controle!$E$60,$D338&lt;=Controle!$E$61),Controle!$E$62,0)</f>
        <v>0</v>
      </c>
      <c r="CY338" s="190">
        <f>IF(AND($D338&gt;=Controle!$E$72,$D338&lt;=Controle!$E$73),Controle!$E$74,0)</f>
        <v>0</v>
      </c>
      <c r="CZ338" s="303">
        <f ca="1">Controle!$E$77*CE338*CX338</f>
        <v>0</v>
      </c>
      <c r="DA338" s="303">
        <f ca="1">Controle!$E$78*CE338*CY338</f>
        <v>0</v>
      </c>
      <c r="DB338" s="303">
        <f ca="1">IF(AND($D338&gt;=Controle!$E$60,$D338&lt;=Controle!$E$61),1,0)*IF($D338=Controle!$E$26,IF(Controle!$E$69&gt;=CE338,CE338,Controle!$E$69),IF(Controle!$E$69&gt;=CE338,CE338,IF(DB337&gt;=Controle!$E$69,(1+CF338)*DB337,Controle!$E$69)))</f>
        <v>0</v>
      </c>
      <c r="DC338" s="303">
        <f>IF(BT338=0,0,IF(SUM(BL338:BL$466)&gt;365,365,SUM(BL338:BL$466)))</f>
        <v>0</v>
      </c>
      <c r="DD338" s="304">
        <f>BT338*(DC338/365)*Controle!$F$121+BT338*Controle!$F$122</f>
        <v>0</v>
      </c>
      <c r="DE338" s="10"/>
      <c r="DF338" s="374">
        <f t="shared" si="936"/>
        <v>0</v>
      </c>
      <c r="DG338" s="374">
        <f t="shared" si="1002"/>
        <v>0</v>
      </c>
      <c r="DH338" s="374">
        <f>SUM(DF$7:DF337,1)*DF338</f>
        <v>0</v>
      </c>
      <c r="DI338" s="374">
        <f t="shared" ca="1" si="1072"/>
        <v>0</v>
      </c>
      <c r="DJ338" s="374">
        <f t="shared" ca="1" si="937"/>
        <v>0</v>
      </c>
      <c r="DK338" s="374">
        <f ca="1">IF(DJ338=0,0,INDEX(Controle!$F$35:$F$46,MONTH($D338)))</f>
        <v>0</v>
      </c>
      <c r="DL338" s="374">
        <f t="shared" si="1097"/>
        <v>0</v>
      </c>
      <c r="DM338" s="304">
        <f t="shared" si="1003"/>
        <v>0</v>
      </c>
      <c r="DN338" s="301">
        <f>(SUMIF(DL$7:DL$416,SUM(DM$7:DM338),$M$7:$M$416)*(DM338&lt;&gt;0)+(DF$5=$D338)*SUMIF(DL$7:DL$416,"r",$M$7:$M$417))/EC338</f>
        <v>0</v>
      </c>
      <c r="DO338" s="304">
        <f t="shared" ca="1" si="938"/>
        <v>0</v>
      </c>
      <c r="DP338" s="304">
        <f t="shared" ca="1" si="1004"/>
        <v>0</v>
      </c>
      <c r="DQ338" s="303">
        <f t="shared" ca="1" si="939"/>
        <v>0</v>
      </c>
      <c r="DR338" s="394">
        <f ca="1">DO338*SUM(DO$331:DO338)</f>
        <v>0</v>
      </c>
      <c r="DS338" s="303">
        <f t="shared" ca="1" si="1005"/>
        <v>0</v>
      </c>
      <c r="DT338" s="301"/>
      <c r="DU338" s="303">
        <f t="shared" ca="1" si="940"/>
        <v>0</v>
      </c>
      <c r="DV338" s="303">
        <f t="shared" ca="1" si="941"/>
        <v>0</v>
      </c>
      <c r="DW338" s="303">
        <f t="shared" ca="1" si="1006"/>
        <v>0</v>
      </c>
      <c r="DX338" s="301"/>
      <c r="DY338" s="375">
        <f ca="1">ROUND(SUM(DN$7:DN338)+SUM(DU$7:DU338)-SUM(DQ$7:DQ338)-SUM(DX$7:DX338),4)</f>
        <v>0</v>
      </c>
      <c r="DZ338" s="302">
        <f>Aux_Indices!$AO359</f>
        <v>4.8700160180230601E-3</v>
      </c>
      <c r="EA338" s="302">
        <f t="shared" si="1007"/>
        <v>4.8700160180230601E-3</v>
      </c>
      <c r="EB338" s="302">
        <f>Aux_Indices!$AQ359</f>
        <v>0</v>
      </c>
      <c r="EC338" s="376">
        <f>IF(EC$5="-",1,SUMIF(Aux_Indices!$BP$3:$CM$3,EC$5,Aux_Indices!$BP359:$CM359))</f>
        <v>1</v>
      </c>
      <c r="ED338" s="306">
        <f t="shared" si="942"/>
        <v>0</v>
      </c>
      <c r="EE338" s="306">
        <f t="shared" ca="1" si="912"/>
        <v>0</v>
      </c>
      <c r="EF338" s="306">
        <f t="shared" si="943"/>
        <v>0</v>
      </c>
      <c r="EG338" s="306">
        <f t="shared" ca="1" si="944"/>
        <v>0</v>
      </c>
      <c r="EH338" s="306">
        <f t="shared" ca="1" si="945"/>
        <v>0</v>
      </c>
      <c r="EI338" s="306">
        <f t="shared" ca="1" si="1008"/>
        <v>0</v>
      </c>
      <c r="EJ338" s="306">
        <f t="shared" ca="1" si="1009"/>
        <v>0</v>
      </c>
      <c r="EK338" s="306">
        <f t="shared" ca="1" si="946"/>
        <v>0</v>
      </c>
      <c r="EL338" s="306"/>
      <c r="EM338" s="306">
        <f t="shared" si="947"/>
        <v>0</v>
      </c>
      <c r="EN338" s="306">
        <f t="shared" ca="1" si="948"/>
        <v>-4.9942289479076862E-5</v>
      </c>
      <c r="EO338" s="303">
        <f>IF($D338=Controle!$F$26,Controle!$F$64*IF(Controle!$F$70=1,Controle!$F$62*Controle!$F$31,EV338),0)</f>
        <v>0</v>
      </c>
      <c r="EP338" s="303">
        <f>IF(AND($D338&gt;=Controle!$F$60,$D338&lt;=Controle!$F$61,OR(MOD(DH338-1,Controle!$F$66)=0,DH338=1)),1,0)*Controle!$F$65*(1/(12/Controle!$F$66))*(SUM(DN$264:DN339)*Controle!$F$62)</f>
        <v>0</v>
      </c>
      <c r="EQ338" s="303">
        <f ca="1">IF(AND($D338&gt;=Controle!$F$60,$D338&lt;=Controle!$F$61,OR(MOD(DH338-1,Controle!$F$68)=0,DH338=1)),1,0)*Controle!$F$67*(1/(12/Controle!$F$68))*IF(Controle!$F$70=1,(DY338*Controle!$F$62),EV338)</f>
        <v>0</v>
      </c>
      <c r="ER338" s="190">
        <f>IF(AND($D338&gt;=Controle!$F$60,$D338&lt;=Controle!$F$61),Controle!$F$62,0)</f>
        <v>0</v>
      </c>
      <c r="ES338" s="190">
        <f>IF(AND($D338&gt;=Controle!$F$72,$D338&lt;=Controle!$F$73),Controle!$F$74,0)</f>
        <v>0</v>
      </c>
      <c r="ET338" s="303">
        <f ca="1">Controle!$F$77*DY338*ER338</f>
        <v>0</v>
      </c>
      <c r="EU338" s="303">
        <f ca="1">Controle!$F$78*DY338*ES338</f>
        <v>0</v>
      </c>
      <c r="EV338" s="303">
        <f ca="1">IF(AND($D338&gt;=Controle!$F$60,$D338&lt;=Controle!$F$61),1,0)*IF($D338=Controle!$F$26,IF(Controle!$F$69&gt;=DY338,DY338,Controle!$F$69),IF(Controle!$F$69&gt;=DY338,DY338,IF(EV337&gt;=Controle!$F$69,(1+DZ338)*EV337,Controle!$F$69)))</f>
        <v>0</v>
      </c>
      <c r="EW338" s="303">
        <f>IF(DN338=0,0,IF(SUM(DF338:DF$466)&gt;365,365,SUM(DF338:DF$466)))</f>
        <v>0</v>
      </c>
      <c r="EX338" s="304">
        <f>DN338*(EW338/365)*Controle!$E$121+DN338*Controle!$E$122</f>
        <v>0</v>
      </c>
      <c r="EY338" s="10"/>
      <c r="EZ338" s="374">
        <f t="shared" si="949"/>
        <v>0</v>
      </c>
      <c r="FA338" s="374">
        <f t="shared" si="1010"/>
        <v>0</v>
      </c>
      <c r="FB338" s="374">
        <f>SUM(EZ$7:EZ337,1)*EZ338</f>
        <v>0</v>
      </c>
      <c r="FC338" s="374">
        <f t="shared" ca="1" si="1073"/>
        <v>1</v>
      </c>
      <c r="FD338" s="374">
        <f t="shared" ca="1" si="950"/>
        <v>0</v>
      </c>
      <c r="FE338" s="374">
        <f ca="1">IF(FD338=0,0,INDEX(Controle!$G$35:$G$46,MONTH($D338)))</f>
        <v>0</v>
      </c>
      <c r="FF338" s="374">
        <f t="shared" si="1098"/>
        <v>0</v>
      </c>
      <c r="FG338" s="304">
        <f t="shared" si="1011"/>
        <v>0</v>
      </c>
      <c r="FH338" s="301">
        <f>(SUMIF(FF$7:FF$416,SUM(FG$7:FG338),$N$7:$N$416)*(FG338&lt;&gt;0)+(EZ$5=$D338)*SUMIF(FF$7:FF$416,"r",$N$7:$N$416))/FW338</f>
        <v>0</v>
      </c>
      <c r="FI338" s="304">
        <f t="shared" ca="1" si="1012"/>
        <v>0</v>
      </c>
      <c r="FJ338" s="304">
        <f t="shared" ca="1" si="1013"/>
        <v>0</v>
      </c>
      <c r="FK338" s="303">
        <f t="shared" ca="1" si="1014"/>
        <v>0</v>
      </c>
      <c r="FL338" s="394">
        <f ca="1">FI338*SUM(FI$331:FI338)</f>
        <v>0</v>
      </c>
      <c r="FM338" s="303">
        <f t="shared" ca="1" si="1015"/>
        <v>0</v>
      </c>
      <c r="FN338" s="301"/>
      <c r="FO338" s="303">
        <f t="shared" ca="1" si="1016"/>
        <v>0</v>
      </c>
      <c r="FP338" s="303">
        <f t="shared" ca="1" si="1017"/>
        <v>0</v>
      </c>
      <c r="FQ338" s="303">
        <f t="shared" ca="1" si="1018"/>
        <v>0</v>
      </c>
      <c r="FR338" s="301"/>
      <c r="FS338" s="375">
        <f ca="1">ROUND(SUM(FH$7:FH338)+SUM(FO$7:FO338)-SUM(FK$7:FK338)-SUM(FR$7:FR338),4)</f>
        <v>0</v>
      </c>
      <c r="FT338" s="302">
        <f>Aux_Indices!$AR359</f>
        <v>4.8700160180230601E-3</v>
      </c>
      <c r="FU338" s="302">
        <f t="shared" si="1019"/>
        <v>4.8700160180230601E-3</v>
      </c>
      <c r="FV338" s="302">
        <f>Aux_Indices!$AW359</f>
        <v>0</v>
      </c>
      <c r="FW338" s="376">
        <f>IF(FW$5="-",1,SUMIF(Aux_Indices!$BP$3:$CM$3,FW$5,Aux_Indices!$BP359:$CM359))</f>
        <v>1</v>
      </c>
      <c r="FX338" s="306">
        <f t="shared" si="951"/>
        <v>0</v>
      </c>
      <c r="FY338" s="306">
        <f t="shared" ca="1" si="952"/>
        <v>0</v>
      </c>
      <c r="FZ338" s="306">
        <f t="shared" si="953"/>
        <v>0</v>
      </c>
      <c r="GA338" s="306">
        <f t="shared" ca="1" si="954"/>
        <v>0</v>
      </c>
      <c r="GB338" s="306">
        <f t="shared" ca="1" si="955"/>
        <v>0</v>
      </c>
      <c r="GC338" s="306">
        <f t="shared" ca="1" si="1020"/>
        <v>0</v>
      </c>
      <c r="GD338" s="306">
        <f t="shared" ca="1" si="1021"/>
        <v>0</v>
      </c>
      <c r="GE338" s="306">
        <f t="shared" ca="1" si="956"/>
        <v>0</v>
      </c>
      <c r="GF338" s="306"/>
      <c r="GG338" s="306">
        <f t="shared" si="957"/>
        <v>0</v>
      </c>
      <c r="GH338" s="306">
        <f t="shared" ca="1" si="1042"/>
        <v>0</v>
      </c>
      <c r="GI338" s="303">
        <f>IF($D338=Controle!$G$26,Controle!$G$64*IF(Controle!$G$70=1,Controle!$G$62*Controle!$G$31,GP338),0)</f>
        <v>0</v>
      </c>
      <c r="GJ338" s="303">
        <f>IF(AND($D338&gt;=Controle!$G$60,$D338&lt;=Controle!$G$61,OR(MOD(FB338-1,Controle!$G$66)=0,FB338=1)),1,0)*Controle!$G$65*(1/(12/Controle!$G$66))*(SUM(FH$264:FH339)*Controle!$G$62)</f>
        <v>0</v>
      </c>
      <c r="GK338" s="303">
        <f ca="1">IF(AND($D338&gt;=Controle!$G$60,$D338&lt;=Controle!$G$61,OR(MOD(FB338-1,Controle!$G$68)=0,FB338=1)),1,0)*Controle!$G$67*(1/(12/Controle!$G$68))*IF(Controle!$G$70=1,(FS338*Controle!$G$62),GP338)</f>
        <v>0</v>
      </c>
      <c r="GL338" s="190">
        <f>IF(AND($D338&gt;=Controle!$G$60,$D338&lt;=Controle!$G$61),Controle!$G$62,0)</f>
        <v>0</v>
      </c>
      <c r="GM338" s="190">
        <f>IF(AND($D338&gt;=Controle!$G$72,$D338&lt;=Controle!$G$73),Controle!$G$74,0)</f>
        <v>0</v>
      </c>
      <c r="GN338" s="303">
        <f ca="1">Controle!$G$77*FS338*GL338</f>
        <v>0</v>
      </c>
      <c r="GO338" s="303">
        <f ca="1">Controle!$G$78*FS338*GM338</f>
        <v>0</v>
      </c>
      <c r="GP338" s="303">
        <f ca="1">IF(AND($D338&gt;=Controle!$G$60,$D338&lt;=Controle!$G$61),1,0)*IF($D338=Controle!$G$26,IF(Controle!$G$69&gt;=FS338,FS338,Controle!$G$69),IF(Controle!$G$69&gt;=FS338,FS338,IF(GP337&gt;=Controle!$G$69,(1+FT338)*GP337,Controle!$G$69)))</f>
        <v>0</v>
      </c>
      <c r="GQ338" s="303">
        <f>IF(FH338=0,0,IF(SUM(EZ338:EZ$466)&gt;365,365,SUM(EZ338:EZ$466)))</f>
        <v>0</v>
      </c>
      <c r="GR338" s="304">
        <f>FH338*(GQ338/365)*Controle!$G$121+FH338*Controle!$G$122</f>
        <v>0</v>
      </c>
      <c r="GS338" s="10"/>
      <c r="GT338" s="374">
        <f t="shared" si="958"/>
        <v>0</v>
      </c>
      <c r="GU338" s="374">
        <f t="shared" si="1076"/>
        <v>0</v>
      </c>
      <c r="GV338" s="374">
        <f>SUM(GT$7:GT337,1)*GT338</f>
        <v>0</v>
      </c>
      <c r="GW338" s="374">
        <f t="shared" ca="1" si="959"/>
        <v>1</v>
      </c>
      <c r="GX338" s="374">
        <f t="shared" ca="1" si="1069"/>
        <v>0</v>
      </c>
      <c r="GY338" s="374">
        <f ca="1">IF(GX338=0,0,INDEX(Controle!$H$35:$H$46,MONTH($D338)))</f>
        <v>0</v>
      </c>
      <c r="GZ338" s="374">
        <f t="shared" si="1099"/>
        <v>0</v>
      </c>
      <c r="HA338" s="304">
        <f t="shared" si="1022"/>
        <v>0</v>
      </c>
      <c r="HB338" s="301">
        <f>(SUMIF(GZ$7:GZ$416,SUM(HA$7:HA338),$O$7:$O$416)*(HA338&lt;&gt;0)+(GT$5=$D338)*SUMIF(GZ$7:GZ$416,"r",$O$7:$O$416))/HQ338</f>
        <v>0</v>
      </c>
      <c r="HC338" s="304">
        <f t="shared" ca="1" si="1023"/>
        <v>0</v>
      </c>
      <c r="HD338" s="304">
        <f t="shared" ca="1" si="1024"/>
        <v>0</v>
      </c>
      <c r="HE338" s="303">
        <f t="shared" ca="1" si="1043"/>
        <v>0</v>
      </c>
      <c r="HF338" s="303">
        <f ca="1">HC338*SUM(HC$331:HC338)</f>
        <v>0</v>
      </c>
      <c r="HG338" s="303">
        <f t="shared" ca="1" si="1044"/>
        <v>0</v>
      </c>
      <c r="HH338" s="303">
        <f ca="1">((SUM(HG$7:HG338)-SUM(HI$7:HI337)-HJ338)*(GX338=0)*GT338-HP338*HM337*(GX338=0))</f>
        <v>0</v>
      </c>
      <c r="HI338" s="303">
        <f t="shared" ca="1" si="960"/>
        <v>0</v>
      </c>
      <c r="HJ338" s="303">
        <f t="shared" ca="1" si="961"/>
        <v>0</v>
      </c>
      <c r="HK338" s="303">
        <f t="shared" ca="1" si="1025"/>
        <v>0</v>
      </c>
      <c r="HL338" s="301"/>
      <c r="HM338" s="375">
        <f ca="1">ROUND(SUM(HB$7:HB338)+SUM(HI$7:HI338)-SUM(HE$7:HE338)-SUM(HL$7:HL338),4)</f>
        <v>0</v>
      </c>
      <c r="HN338" s="302">
        <f>Aux_Indices!$AU359</f>
        <v>4.8700160180230601E-3</v>
      </c>
      <c r="HO338" s="305">
        <f t="shared" si="1045"/>
        <v>4.8700160180230601E-3</v>
      </c>
      <c r="HP338" s="302">
        <f>Aux_Indices!$AW359</f>
        <v>0</v>
      </c>
      <c r="HQ338" s="376">
        <f>IF(HQ$5="-",1,SUMIF(Aux_Indices!$BP$3:$CM$3,HQ$5,Aux_Indices!$BP359:$CM359))</f>
        <v>1</v>
      </c>
      <c r="HR338" s="306">
        <f t="shared" si="1026"/>
        <v>0</v>
      </c>
      <c r="HS338" s="306">
        <f t="shared" ca="1" si="962"/>
        <v>0</v>
      </c>
      <c r="HT338" s="306">
        <f t="shared" ca="1" si="1087"/>
        <v>0</v>
      </c>
      <c r="HU338" s="306">
        <f t="shared" ca="1" si="1054"/>
        <v>0</v>
      </c>
      <c r="HV338" s="306">
        <f t="shared" ca="1" si="963"/>
        <v>0</v>
      </c>
      <c r="HW338" s="306">
        <f t="shared" ca="1" si="1027"/>
        <v>0</v>
      </c>
      <c r="HX338" s="306">
        <f t="shared" ca="1" si="1093"/>
        <v>0</v>
      </c>
      <c r="HY338" s="306">
        <f t="shared" ca="1" si="1028"/>
        <v>0</v>
      </c>
      <c r="HZ338" s="306">
        <f t="shared" ca="1" si="1088"/>
        <v>0</v>
      </c>
      <c r="IA338" s="306">
        <f t="shared" si="964"/>
        <v>0</v>
      </c>
      <c r="IB338" s="306">
        <f t="shared" ca="1" si="965"/>
        <v>0</v>
      </c>
      <c r="IC338" s="303">
        <f>IF($D338=Controle!$H$26,Controle!$H$64*IF(Controle!$H$70=1,Controle!$H$62*Controle!$H$31,IJ338),0)</f>
        <v>0</v>
      </c>
      <c r="ID338" s="303">
        <f>IF(AND($D338&gt;=Controle!$H$60,$D338&lt;=Controle!$H$61,OR(MOD(GV338-1,Controle!$H$66)=0,GV338=1)),1,0)*Controle!$H$65*(1/(12/Controle!$H$66))*(SUM(HB$264:HB339)*Controle!$H$62)</f>
        <v>0</v>
      </c>
      <c r="IE338" s="303">
        <f ca="1">IF(AND($D338&gt;=Controle!$H$60,$D338&lt;=Controle!$H$61,OR(MOD(GV338-1,Controle!$H$68)=0,GV338=1)),1,0)*Controle!$H$67*(1/(12/Controle!$H$68))*IF(Controle!$H$70=1,(HM338*Controle!$H$62),IJ338)</f>
        <v>0</v>
      </c>
      <c r="IF338" s="190">
        <f>IF(AND($D338&gt;=Controle!$H$60,$D338&lt;=Controle!$H$61),Controle!$H$62,0)</f>
        <v>0</v>
      </c>
      <c r="IG338" s="190">
        <f>IF(AND($D338&gt;=Controle!$H$72,$D338&lt;=Controle!$H$73),Controle!$H$74,0)</f>
        <v>0</v>
      </c>
      <c r="IH338" s="303">
        <f ca="1">Controle!$H$77*HM338*IF338</f>
        <v>0</v>
      </c>
      <c r="II338" s="303">
        <f ca="1">Controle!$H$78*HM338*IG338</f>
        <v>0</v>
      </c>
      <c r="IJ338" s="303">
        <f ca="1">IF(AND($D338&gt;=Controle!$H$60,$D338&lt;=Controle!$H$61),1,0)*IF($D338=Controle!$H$26,IF(Controle!$H$69&gt;=HM338,HM338,Controle!$H$69),IF(Controle!$H$69&gt;=HM338,HM338,IF(IJ337&gt;=Controle!$H$69,(1+HN338)*IJ337,Controle!$H$69)))</f>
        <v>0</v>
      </c>
      <c r="IK338" s="303">
        <f>IF(HB338=0,0,IF(SUM(GT338:GT$466)&gt;365,365,SUM(GT338:GT$466)))</f>
        <v>0</v>
      </c>
      <c r="IL338" s="304">
        <f>HB338*(IK338/365)*Controle!$H$121+HB338*Controle!$H$122</f>
        <v>0</v>
      </c>
      <c r="IM338" s="10"/>
      <c r="IN338" s="374">
        <f t="shared" si="966"/>
        <v>0</v>
      </c>
      <c r="IO338" s="374">
        <f t="shared" si="1029"/>
        <v>0</v>
      </c>
      <c r="IP338" s="374">
        <f>SUM(IN$7:IN337,1)*IN338</f>
        <v>0</v>
      </c>
      <c r="IQ338" s="374">
        <f t="shared" ca="1" si="1074"/>
        <v>1</v>
      </c>
      <c r="IR338" s="374">
        <f t="shared" ca="1" si="967"/>
        <v>0</v>
      </c>
      <c r="IS338" s="374">
        <f ca="1">IF(IR338=0,0,INDEX(Controle!$I$35:$I$46,MONTH($D338)))</f>
        <v>0</v>
      </c>
      <c r="IT338" s="374">
        <f t="shared" si="1100"/>
        <v>0</v>
      </c>
      <c r="IU338" s="304">
        <f t="shared" si="1030"/>
        <v>0</v>
      </c>
      <c r="IV338" s="301">
        <f>(SUMIF(IT$7:IT$416,SUM(IU$7:IU338),$P$7:$P$416)*(IU338&lt;&gt;0)+(IN$5=$D338)*SUMIF(IT$7:IT$416,"r",$P$7:$P$416))/JK338</f>
        <v>0</v>
      </c>
      <c r="IW338" s="304">
        <f t="shared" ca="1" si="968"/>
        <v>0</v>
      </c>
      <c r="IX338" s="304">
        <f t="shared" ca="1" si="1031"/>
        <v>0</v>
      </c>
      <c r="IY338" s="303">
        <f t="shared" ca="1" si="1046"/>
        <v>0</v>
      </c>
      <c r="IZ338" s="303">
        <f ca="1">IW338*SUM(IW$331:IW338)</f>
        <v>0</v>
      </c>
      <c r="JA338" s="303">
        <f t="shared" ca="1" si="1047"/>
        <v>0</v>
      </c>
      <c r="JB338" s="303">
        <f ca="1">((SUM(JA$7:JA338)-SUM(JC$7:JC337)-JD338)*(IR338=0)*IN338-JJ338*JG337*(IR338=0))</f>
        <v>0</v>
      </c>
      <c r="JC338" s="303">
        <f t="shared" ca="1" si="969"/>
        <v>0</v>
      </c>
      <c r="JD338" s="303">
        <f t="shared" ca="1" si="970"/>
        <v>0</v>
      </c>
      <c r="JE338" s="303">
        <f t="shared" ca="1" si="1032"/>
        <v>0</v>
      </c>
      <c r="JF338" s="301"/>
      <c r="JG338" s="375">
        <f ca="1">ROUND(SUM(IV$7:IV338)+SUM(JC$7:JC338)-SUM(IY$7:IY338)-SUM(JF$7:JF338),4)</f>
        <v>0</v>
      </c>
      <c r="JH338" s="302">
        <f>Aux_Indices!$AX359</f>
        <v>4.8700160180230601E-3</v>
      </c>
      <c r="JI338" s="305">
        <f t="shared" si="1033"/>
        <v>4.8700160180230601E-3</v>
      </c>
      <c r="JJ338" s="302">
        <f>Aux_Indices!$AZ359</f>
        <v>0</v>
      </c>
      <c r="JK338" s="376">
        <f>IF(JK$5="-",1,SUMIF(Aux_Indices!$BP$3:$CM$3,JK$5,Aux_Indices!$BP359:$CM359))</f>
        <v>1</v>
      </c>
      <c r="JL338" s="306">
        <f t="shared" si="1034"/>
        <v>0</v>
      </c>
      <c r="JM338" s="306">
        <f t="shared" ca="1" si="971"/>
        <v>0</v>
      </c>
      <c r="JN338" s="306">
        <f t="shared" ca="1" si="1089"/>
        <v>0</v>
      </c>
      <c r="JO338" s="306">
        <f t="shared" ca="1" si="1055"/>
        <v>0</v>
      </c>
      <c r="JP338" s="306">
        <f t="shared" ca="1" si="972"/>
        <v>0</v>
      </c>
      <c r="JQ338" s="306">
        <f t="shared" ca="1" si="1035"/>
        <v>0</v>
      </c>
      <c r="JR338" s="306">
        <f t="shared" ca="1" si="1094"/>
        <v>0</v>
      </c>
      <c r="JS338" s="306">
        <f t="shared" ca="1" si="1036"/>
        <v>0</v>
      </c>
      <c r="JT338" s="306">
        <f t="shared" ca="1" si="1090"/>
        <v>0</v>
      </c>
      <c r="JU338" s="306">
        <f t="shared" si="973"/>
        <v>0</v>
      </c>
      <c r="JV338" s="306">
        <f t="shared" ca="1" si="974"/>
        <v>0</v>
      </c>
      <c r="JW338" s="303">
        <f>IF($D338=Controle!$I$26,Controle!$I$64*IF(Controle!$I$70=1,Controle!$I$62*Controle!$I$31,KD338),0)</f>
        <v>0</v>
      </c>
      <c r="JX338" s="303">
        <f>IF(AND($D338&gt;=Controle!$I$60,$D338&lt;=Controle!$I$61,OR(MOD(IP338-1,Controle!$I$66)=0,IP338=1)),1,0)*Controle!$I$65*(1/(12/Controle!$I$66))*(SUM(IV$264:IV339)*Controle!$I$62)</f>
        <v>0</v>
      </c>
      <c r="JY338" s="303">
        <f ca="1">IF(AND($D338&gt;=Controle!$I$60,$D338&lt;=Controle!$I$61,OR(MOD(IP338-1,Controle!$I$68)=0,IP338=1)),1,0)*Controle!$I$67*(1/(12/Controle!$I$68))*IF(Controle!$I$70=1,(JG338*Controle!$I$62),KD338)</f>
        <v>0</v>
      </c>
      <c r="JZ338" s="190">
        <f>IF(AND($D338&gt;=Controle!$I$60,$D338&lt;=Controle!$I$61),Controle!$I$62,0)</f>
        <v>0</v>
      </c>
      <c r="KA338" s="190">
        <f>IF(AND($D338&gt;=Controle!$I$72,$D338&lt;=Controle!$I$73),Controle!$I$74,0)</f>
        <v>0</v>
      </c>
      <c r="KB338" s="303">
        <f ca="1">Controle!$I$77*JG338*JZ338</f>
        <v>0</v>
      </c>
      <c r="KC338" s="303">
        <f ca="1">Controle!$I$78*JG338*KA338</f>
        <v>0</v>
      </c>
      <c r="KD338" s="303">
        <f ca="1">IF(AND($D338&gt;=Controle!$I$60,$D338&lt;=Controle!$I$61),1,0)*IF($D338=Controle!$I$26,IF(Controle!$I$69&gt;=JG338,JG338,Controle!$I$69),IF(Controle!$I$69&gt;=JG338,JG338,IF(KD337&gt;=Controle!$I$69,(1+JH338)*KD337,Controle!$I$69)))</f>
        <v>0</v>
      </c>
      <c r="KE338" s="303">
        <f>IF(IV338=0,0,IF(SUM(IN338:IN$466)&gt;365,365,SUM(IN338:IN$466)))</f>
        <v>0</v>
      </c>
      <c r="KF338" s="304">
        <f>IV338*(KE338/365)*Controle!$I$121+IV338*Controle!$I$122</f>
        <v>0</v>
      </c>
      <c r="KG338" s="10"/>
      <c r="KH338" s="10"/>
      <c r="KI338" s="307">
        <f ca="1">IF(D338&gt;=DATE(YEAR(Controle!$D$9),MONTH(Controle!$D$9)+6,DAY(Controle!$D$9)),(IF(Controle!$D$58="Sim",1,0)*(SUM(AT339:AT341)+SUM(AQ339:AQ341))+IF(Controle!$F$58="Sim",1,0)*(SUM(EH339:EH341)+SUM(EE339:EE341))+IF(Controle!$E$58="Sim",1,0)*(SUM(CN339:CN341)+SUM(CK339:CK341))+IF(Controle!$G$58="Sim",1,0)*(SUM(GB339:GB341)+SUM(FY339:FY341))+IF(Controle!$H$58="Sim",1,0)*(SUM(HV339:HV341)+SUM(HS339:HS341))+IF(Controle!$I$58="Sim",1,0)*(SUM(JP339:JP341)+SUM(JM339:JM341))),0)*0.7</f>
        <v>0</v>
      </c>
      <c r="KJ338" s="308">
        <f t="shared" ca="1" si="975"/>
        <v>0</v>
      </c>
      <c r="KK338" s="308">
        <f t="shared" ca="1" si="976"/>
        <v>0</v>
      </c>
      <c r="KL338" s="308">
        <f t="shared" ca="1" si="977"/>
        <v>0</v>
      </c>
      <c r="KM338" s="10"/>
      <c r="KN338" s="309">
        <f t="shared" ca="1" si="1091"/>
        <v>0</v>
      </c>
      <c r="KO338" s="129">
        <f t="shared" ca="1" si="1091"/>
        <v>0</v>
      </c>
      <c r="KP338" s="129">
        <f t="shared" ca="1" si="1091"/>
        <v>0</v>
      </c>
      <c r="KQ338" s="129">
        <f t="shared" si="1091"/>
        <v>0</v>
      </c>
      <c r="KR338" s="129">
        <f t="shared" ca="1" si="1091"/>
        <v>0</v>
      </c>
      <c r="KS338" s="129">
        <f t="shared" ca="1" si="1091"/>
        <v>-5.5241165682673454E-5</v>
      </c>
      <c r="KT338" s="10"/>
      <c r="KU338" s="129">
        <f t="shared" si="979"/>
        <v>0</v>
      </c>
      <c r="KV338" s="10"/>
      <c r="KW338" s="129">
        <f t="shared" si="1081"/>
        <v>0</v>
      </c>
      <c r="KX338" s="129">
        <f t="shared" si="1081"/>
        <v>0</v>
      </c>
      <c r="KY338" s="129">
        <f t="shared" ca="1" si="1081"/>
        <v>0</v>
      </c>
      <c r="KZ338" s="310">
        <f t="shared" ca="1" si="1077"/>
        <v>0</v>
      </c>
      <c r="LA338" s="10"/>
      <c r="LB338" s="129">
        <f t="shared" ca="1" si="1082"/>
        <v>0</v>
      </c>
      <c r="LC338" s="129">
        <f t="shared" ca="1" si="1082"/>
        <v>0</v>
      </c>
      <c r="LD338" s="10"/>
      <c r="LE338" s="311">
        <f t="shared" ca="1" si="1037"/>
        <v>0</v>
      </c>
      <c r="LF338" s="312">
        <f t="shared" ca="1" si="1038"/>
        <v>-5.5241165682673454E-5</v>
      </c>
      <c r="LG338" s="129">
        <f t="shared" ca="1" si="1039"/>
        <v>-5.5241165682673454E-5</v>
      </c>
      <c r="LH338" s="129"/>
      <c r="LI338" s="129">
        <f t="shared" ca="1" si="1040"/>
        <v>0</v>
      </c>
      <c r="LJ338" s="129"/>
      <c r="LK338" s="129">
        <f t="shared" ca="1" si="1051"/>
        <v>0</v>
      </c>
      <c r="LL338" s="129">
        <f t="shared" ca="1" si="982"/>
        <v>0</v>
      </c>
      <c r="LM338" s="129">
        <f t="shared" ca="1" si="983"/>
        <v>0</v>
      </c>
      <c r="LN338" s="129">
        <f t="shared" ca="1" si="984"/>
        <v>0</v>
      </c>
      <c r="LO338" s="129">
        <f t="shared" ca="1" si="985"/>
        <v>0</v>
      </c>
      <c r="LP338" s="129">
        <f t="shared" ca="1" si="986"/>
        <v>0</v>
      </c>
      <c r="LQ338" s="129">
        <f t="shared" ca="1" si="987"/>
        <v>0</v>
      </c>
      <c r="LR338" s="129"/>
      <c r="LS338" s="129">
        <f t="shared" ca="1" si="1083"/>
        <v>0</v>
      </c>
      <c r="LT338" s="129">
        <f t="shared" ca="1" si="1083"/>
        <v>0</v>
      </c>
      <c r="LU338" s="129">
        <f t="shared" ca="1" si="1083"/>
        <v>0</v>
      </c>
      <c r="LV338" s="129">
        <f ca="1">LT338*($D338&lt;Controle!$D$144)</f>
        <v>0</v>
      </c>
      <c r="LW338" s="129">
        <f ca="1">LT338*($D338&gt;=Controle!$D$144)</f>
        <v>0</v>
      </c>
      <c r="LX338" s="10"/>
      <c r="LY338" s="314"/>
    </row>
    <row r="339" spans="2:337">
      <c r="B339" s="10"/>
      <c r="C339" s="297">
        <f t="shared" si="1075"/>
        <v>2053</v>
      </c>
      <c r="D339" s="298">
        <f>Aux_Inflação!C337</f>
        <v>56097</v>
      </c>
      <c r="E339" s="299">
        <f>Aux_Indices!F337</f>
        <v>31</v>
      </c>
      <c r="F339" s="299">
        <f>IF(Controle!$D$26=$D339,Controle!$D$32+1,IF($F340&lt;&gt;0,$F340-1,0))</f>
        <v>0</v>
      </c>
      <c r="G339" s="317"/>
      <c r="H339" s="299">
        <f>SUM('U&amp;F Projeto'!Q339:S339)+'U&amp;F Projeto'!U339</f>
        <v>311349.96283133619</v>
      </c>
      <c r="I339" s="299"/>
      <c r="J339" s="317"/>
      <c r="K339" s="560">
        <f>($D339=Controle!$E$26)*Controle!D$30+$H339*Controle!D$21</f>
        <v>0</v>
      </c>
      <c r="L339" s="560">
        <f>($D339=Controle!$E$26)*Controle!E$30+$H339*Controle!E$21</f>
        <v>249079.97026506896</v>
      </c>
      <c r="M339" s="560">
        <f>($D339=Controle!$E$26)*Controle!F$30+$H339*Controle!F$21</f>
        <v>249079.97026506896</v>
      </c>
      <c r="N339" s="560">
        <f>($D339=Controle!$E$26)*Controle!G$30+$H339*Controle!G$21</f>
        <v>0</v>
      </c>
      <c r="O339" s="560">
        <f>($D339=Controle!$E$26)*Controle!H$30+$H339*Controle!H$21</f>
        <v>0</v>
      </c>
      <c r="P339" s="560">
        <f>($D339=Controle!$E$26)*Controle!I$30+$H339*Controle!I$21</f>
        <v>0</v>
      </c>
      <c r="Q339" s="317"/>
      <c r="R339" s="374">
        <f t="shared" si="917"/>
        <v>0</v>
      </c>
      <c r="S339" s="374">
        <f t="shared" si="989"/>
        <v>0</v>
      </c>
      <c r="T339" s="374">
        <f>SUM(R$7:R338,1)*R339</f>
        <v>0</v>
      </c>
      <c r="U339" s="374">
        <f t="shared" ca="1" si="1070"/>
        <v>1</v>
      </c>
      <c r="V339" s="374">
        <f t="shared" ca="1" si="918"/>
        <v>0</v>
      </c>
      <c r="W339" s="374">
        <f ca="1">IF(V339=0,0,INDEX(Controle!$D$35:$D$46,MONTH($D339)))</f>
        <v>0</v>
      </c>
      <c r="X339" s="374">
        <f t="shared" si="1095"/>
        <v>0</v>
      </c>
      <c r="Y339" s="304">
        <f t="shared" si="1079"/>
        <v>0</v>
      </c>
      <c r="Z339" s="301">
        <f>(SUMIF(X$7:X$416,SUM(Y$7:Y339),$K$7:$K$416)*(Y339&lt;&gt;0)+(R$5=$D339)*SUMIF(X$7:X$416,"r",$K$7:$K$416))/AO339</f>
        <v>0</v>
      </c>
      <c r="AA339" s="304">
        <f t="shared" ca="1" si="1063"/>
        <v>0</v>
      </c>
      <c r="AB339" s="304">
        <f t="shared" ca="1" si="1064"/>
        <v>0</v>
      </c>
      <c r="AC339" s="303">
        <f t="shared" ca="1" si="1065"/>
        <v>0</v>
      </c>
      <c r="AD339" s="394">
        <f ca="1">AA339*SUM(AA$331:AA339)</f>
        <v>0</v>
      </c>
      <c r="AE339" s="303">
        <f t="shared" ca="1" si="1066"/>
        <v>0</v>
      </c>
      <c r="AF339" s="301"/>
      <c r="AG339" s="303">
        <f t="shared" ca="1" si="1067"/>
        <v>0</v>
      </c>
      <c r="AH339" s="303">
        <f t="shared" ca="1" si="1068"/>
        <v>0</v>
      </c>
      <c r="AI339" s="303">
        <f t="shared" ca="1" si="990"/>
        <v>0</v>
      </c>
      <c r="AJ339" s="301"/>
      <c r="AK339" s="375">
        <f ca="1">ROUND(SUM(Z$7:Z339)+SUM(AG$7:AG339)-SUM(AC$7:AC339)-SUM(AJ$7:AJ339),4)</f>
        <v>0</v>
      </c>
      <c r="AL339" s="302">
        <f>Aux_Indices!$AI337</f>
        <v>8.6410286216693777E-3</v>
      </c>
      <c r="AM339" s="305">
        <f t="shared" si="1041"/>
        <v>8.6410286216693777E-3</v>
      </c>
      <c r="AN339" s="302">
        <f>Aux_Indices!$AK337</f>
        <v>0</v>
      </c>
      <c r="AO339" s="376">
        <f>IF(AO$5="-",1,SUMIF(Aux_Indices!$BP$3:$CM$3,AO$5,Aux_Indices!$BP337:$CM337))</f>
        <v>1</v>
      </c>
      <c r="AP339" s="306">
        <f t="shared" si="991"/>
        <v>0</v>
      </c>
      <c r="AQ339" s="306">
        <f t="shared" ca="1" si="919"/>
        <v>0</v>
      </c>
      <c r="AR339" s="306">
        <f t="shared" si="1085"/>
        <v>0</v>
      </c>
      <c r="AS339" s="306">
        <f t="shared" ca="1" si="1053"/>
        <v>0</v>
      </c>
      <c r="AT339" s="306">
        <f t="shared" ca="1" si="920"/>
        <v>0</v>
      </c>
      <c r="AU339" s="306">
        <f t="shared" ca="1" si="992"/>
        <v>0</v>
      </c>
      <c r="AV339" s="306">
        <f t="shared" ca="1" si="1092"/>
        <v>0</v>
      </c>
      <c r="AW339" s="306">
        <f t="shared" ca="1" si="993"/>
        <v>0</v>
      </c>
      <c r="AX339" s="306">
        <f t="shared" ca="1" si="1086"/>
        <v>0</v>
      </c>
      <c r="AY339" s="306">
        <f t="shared" si="921"/>
        <v>0</v>
      </c>
      <c r="AZ339" s="306">
        <f t="shared" ca="1" si="922"/>
        <v>0</v>
      </c>
      <c r="BA339" s="303">
        <f>IF($D339=Controle!$D$26,Controle!$D$64*IF(Controle!$D$70=1,Controle!$D$62*Controle!$D$31,BH339),0)</f>
        <v>0</v>
      </c>
      <c r="BB339" s="303">
        <f>IF(AND($D339&gt;=Controle!$D$60,$D339&lt;=Controle!$D$61,OR(MOD(T339-1,Controle!$D$66)=0,T339=1)),1,0)*Controle!$D$65*(1/(12/Controle!$D$66))*(SUM(Z$264:Z340)*Controle!$D$62)</f>
        <v>0</v>
      </c>
      <c r="BC339" s="303">
        <f ca="1">IF(AND($D339&gt;=Controle!$D$60,$D339&lt;=Controle!$D$61,OR(MOD(T339-1,Controle!$D$68)=0,T339=1)),1,0)*Controle!$D$67*(1/(12/Controle!$D$68))*IF(Controle!$D$70=1,(AK339*Controle!$D$62),BH339)</f>
        <v>0</v>
      </c>
      <c r="BD339" s="190">
        <f>IF(AND($D339&gt;=Controle!$D$60,$D339&lt;=Controle!$D$61),Controle!$D$62,0)</f>
        <v>0</v>
      </c>
      <c r="BE339" s="190">
        <f>IF(AND($D339&gt;=Controle!$D$72,$D339&lt;=Controle!$D$73),Controle!$D$74,0)</f>
        <v>0</v>
      </c>
      <c r="BF339" s="303">
        <f ca="1">Controle!$D$77*AK339*BD339</f>
        <v>0</v>
      </c>
      <c r="BG339" s="303">
        <f ca="1">Controle!$D$78*AK339*BE339</f>
        <v>0</v>
      </c>
      <c r="BH339" s="303">
        <f ca="1">IF(AND($D339&gt;=Controle!$D$60,$D339&lt;=Controle!$D$61),1,0)*IF($D339=Controle!$D$26,IF(Controle!$D$69&gt;=AK339,AK339,Controle!$D$69),IF(Controle!$D$69&gt;=AK339,AK339,IF(BH338&gt;=Controle!$D$69,(1+AL339)*BH338,Controle!$D$69)))</f>
        <v>0</v>
      </c>
      <c r="BI339" s="303">
        <f>IF(Z339=0,0,IF(SUM(R339:R$466)&gt;365,365,SUM(R339:R$466)))</f>
        <v>0</v>
      </c>
      <c r="BJ339" s="304">
        <f>Z339*(BI339/365)*Controle!$D$121+Z339*Controle!$D$122</f>
        <v>0</v>
      </c>
      <c r="BK339" s="10"/>
      <c r="BL339" s="374">
        <f t="shared" si="923"/>
        <v>0</v>
      </c>
      <c r="BM339" s="374">
        <f t="shared" si="994"/>
        <v>0</v>
      </c>
      <c r="BN339" s="374">
        <f>SUM(BL$7:BL338,1)*BL339</f>
        <v>0</v>
      </c>
      <c r="BO339" s="374">
        <f t="shared" ca="1" si="1071"/>
        <v>0</v>
      </c>
      <c r="BP339" s="374">
        <f t="shared" ca="1" si="924"/>
        <v>0</v>
      </c>
      <c r="BQ339" s="374">
        <f ca="1">IF(BP339=0,0,INDEX(Controle!$D$35:$D$46,MONTH($D339)))</f>
        <v>0</v>
      </c>
      <c r="BR339" s="374">
        <f t="shared" si="1096"/>
        <v>0</v>
      </c>
      <c r="BS339" s="304">
        <f t="shared" si="995"/>
        <v>0</v>
      </c>
      <c r="BT339" s="301">
        <f>(SUMIF(BR$7:BR$416,SUM(BS$7:BS339),$L$7:$L$416)*(BS339&lt;&gt;0)+(BL$5=$D339)*SUMIF(BR$7:BR$416,"r",$L$7:$L$416))/CI339</f>
        <v>0</v>
      </c>
      <c r="BU339" s="304">
        <f t="shared" ca="1" si="925"/>
        <v>0</v>
      </c>
      <c r="BV339" s="304">
        <f t="shared" ca="1" si="996"/>
        <v>0</v>
      </c>
      <c r="BW339" s="303">
        <f t="shared" ca="1" si="926"/>
        <v>0</v>
      </c>
      <c r="BX339" s="394">
        <f ca="1">BU339*SUM(BU$331:BU339)</f>
        <v>0</v>
      </c>
      <c r="BY339" s="303">
        <f t="shared" ca="1" si="997"/>
        <v>0</v>
      </c>
      <c r="BZ339" s="301"/>
      <c r="CA339" s="303">
        <f t="shared" ca="1" si="927"/>
        <v>0</v>
      </c>
      <c r="CB339" s="303">
        <f t="shared" ca="1" si="928"/>
        <v>0</v>
      </c>
      <c r="CC339" s="303">
        <f t="shared" ca="1" si="998"/>
        <v>0</v>
      </c>
      <c r="CD339" s="301"/>
      <c r="CE339" s="375">
        <f ca="1">ROUND(SUM(BT$7:BT339)+SUM(CA$7:CA339)-SUM(BW$7:BW339)-SUM(CD$7:CD339),4)</f>
        <v>0</v>
      </c>
      <c r="CF339" s="302">
        <f>Aux_Indices!$AL337</f>
        <v>4.5264343607989144E-3</v>
      </c>
      <c r="CG339" s="302">
        <f t="shared" si="999"/>
        <v>4.5264343607989144E-3</v>
      </c>
      <c r="CH339" s="302">
        <f>Aux_Indices!$AN337</f>
        <v>0</v>
      </c>
      <c r="CI339" s="376">
        <f>IF(CI$5="-",1,SUMIF(Aux_Indices!$BP$3:$CM$3,CI$5,Aux_Indices!$BP337:$CM337))</f>
        <v>1</v>
      </c>
      <c r="CJ339" s="306">
        <f t="shared" si="929"/>
        <v>0</v>
      </c>
      <c r="CK339" s="306">
        <f t="shared" ca="1" si="1084"/>
        <v>0</v>
      </c>
      <c r="CL339" s="306">
        <f t="shared" si="930"/>
        <v>0</v>
      </c>
      <c r="CM339" s="306">
        <f t="shared" ca="1" si="931"/>
        <v>0</v>
      </c>
      <c r="CN339" s="306">
        <f t="shared" ca="1" si="932"/>
        <v>0</v>
      </c>
      <c r="CO339" s="306">
        <f t="shared" ca="1" si="1000"/>
        <v>0</v>
      </c>
      <c r="CP339" s="306">
        <f t="shared" ca="1" si="1001"/>
        <v>0</v>
      </c>
      <c r="CQ339" s="306">
        <f t="shared" ca="1" si="933"/>
        <v>0</v>
      </c>
      <c r="CR339" s="306"/>
      <c r="CS339" s="306">
        <f t="shared" si="934"/>
        <v>0</v>
      </c>
      <c r="CT339" s="306">
        <f t="shared" ca="1" si="935"/>
        <v>-5.2988762035965919E-6</v>
      </c>
      <c r="CU339" s="303">
        <f>IF($D339=Controle!$E$26,Controle!$E$64*IF(Controle!$E$70=1,Controle!$E$62*Controle!$E$31,DB339),0)</f>
        <v>0</v>
      </c>
      <c r="CV339" s="303">
        <f>IF(AND($D339&gt;=Controle!$E$60,$D339&lt;=Controle!$E$61,OR(MOD(BN339-1,Controle!$E$66)=0,BN339=1)),1,0)*Controle!$E$65*(1/(12/Controle!$E$66))*(SUM(BT$264:BT340)*Controle!$E$62)</f>
        <v>0</v>
      </c>
      <c r="CW339" s="303">
        <f ca="1">IF(AND($D339&gt;=Controle!$E$60,$D339&lt;=Controle!$E$61,OR(MOD(BN339-1,Controle!$E$68)=0,BN339=1)),1,0)*Controle!$E$67*(1/(12/Controle!$E$68))*IF(Controle!$E$70=1,(CE339*Controle!$E$62),DB339)</f>
        <v>0</v>
      </c>
      <c r="CX339" s="190">
        <f>IF(AND($D339&gt;=Controle!$E$60,$D339&lt;=Controle!$E$61),Controle!$E$62,0)</f>
        <v>0</v>
      </c>
      <c r="CY339" s="190">
        <f>IF(AND($D339&gt;=Controle!$E$72,$D339&lt;=Controle!$E$73),Controle!$E$74,0)</f>
        <v>0</v>
      </c>
      <c r="CZ339" s="303">
        <f ca="1">Controle!$E$77*CE339*CX339</f>
        <v>0</v>
      </c>
      <c r="DA339" s="303">
        <f ca="1">Controle!$E$78*CE339*CY339</f>
        <v>0</v>
      </c>
      <c r="DB339" s="303">
        <f ca="1">IF(AND($D339&gt;=Controle!$E$60,$D339&lt;=Controle!$E$61),1,0)*IF($D339=Controle!$E$26,IF(Controle!$E$69&gt;=CE339,CE339,Controle!$E$69),IF(Controle!$E$69&gt;=CE339,CE339,IF(DB338&gt;=Controle!$E$69,(1+CF339)*DB338,Controle!$E$69)))</f>
        <v>0</v>
      </c>
      <c r="DC339" s="303">
        <f>IF(BT339=0,0,IF(SUM(BL339:BL$466)&gt;365,365,SUM(BL339:BL$466)))</f>
        <v>0</v>
      </c>
      <c r="DD339" s="304">
        <f>BT339*(DC339/365)*Controle!$F$121+BT339*Controle!$F$122</f>
        <v>0</v>
      </c>
      <c r="DE339" s="10"/>
      <c r="DF339" s="374">
        <f t="shared" si="936"/>
        <v>0</v>
      </c>
      <c r="DG339" s="374">
        <f t="shared" si="1002"/>
        <v>0</v>
      </c>
      <c r="DH339" s="374">
        <f>SUM(DF$7:DF338,1)*DF339</f>
        <v>0</v>
      </c>
      <c r="DI339" s="374">
        <f t="shared" ca="1" si="1072"/>
        <v>0</v>
      </c>
      <c r="DJ339" s="374">
        <f t="shared" ca="1" si="937"/>
        <v>0</v>
      </c>
      <c r="DK339" s="374">
        <f ca="1">IF(DJ339=0,0,INDEX(Controle!$F$35:$F$46,MONTH($D339)))</f>
        <v>0</v>
      </c>
      <c r="DL339" s="374">
        <f t="shared" si="1097"/>
        <v>0</v>
      </c>
      <c r="DM339" s="304">
        <f t="shared" si="1003"/>
        <v>0</v>
      </c>
      <c r="DN339" s="301">
        <f>(SUMIF(DL$7:DL$416,SUM(DM$7:DM339),$M$7:$M$416)*(DM339&lt;&gt;0)+(DF$5=$D339)*SUMIF(DL$7:DL$416,"r",$M$7:$M$417))/EC339</f>
        <v>0</v>
      </c>
      <c r="DO339" s="304">
        <f t="shared" ca="1" si="938"/>
        <v>0</v>
      </c>
      <c r="DP339" s="304">
        <f t="shared" ca="1" si="1004"/>
        <v>0</v>
      </c>
      <c r="DQ339" s="303">
        <f t="shared" ca="1" si="939"/>
        <v>0</v>
      </c>
      <c r="DR339" s="394">
        <f ca="1">DO339*SUM(DO$331:DO339)</f>
        <v>0</v>
      </c>
      <c r="DS339" s="303">
        <f t="shared" ca="1" si="1005"/>
        <v>0</v>
      </c>
      <c r="DT339" s="301"/>
      <c r="DU339" s="303">
        <f t="shared" ca="1" si="940"/>
        <v>0</v>
      </c>
      <c r="DV339" s="303">
        <f t="shared" ca="1" si="941"/>
        <v>0</v>
      </c>
      <c r="DW339" s="303">
        <f t="shared" ca="1" si="1006"/>
        <v>0</v>
      </c>
      <c r="DX339" s="301"/>
      <c r="DY339" s="375">
        <f ca="1">ROUND(SUM(DN$7:DN339)+SUM(DU$7:DU339)-SUM(DQ$7:DQ339)-SUM(DX$7:DX339),4)</f>
        <v>0</v>
      </c>
      <c r="DZ339" s="302">
        <f>Aux_Indices!$AO360</f>
        <v>4.8700160180230601E-3</v>
      </c>
      <c r="EA339" s="302">
        <f t="shared" si="1007"/>
        <v>4.8700160180230601E-3</v>
      </c>
      <c r="EB339" s="302">
        <f>Aux_Indices!$AQ360</f>
        <v>0</v>
      </c>
      <c r="EC339" s="376">
        <f>IF(EC$5="-",1,SUMIF(Aux_Indices!$BP$3:$CM$3,EC$5,Aux_Indices!$BP360:$CM360))</f>
        <v>1</v>
      </c>
      <c r="ED339" s="306">
        <f t="shared" si="942"/>
        <v>0</v>
      </c>
      <c r="EE339" s="306">
        <f t="shared" ref="EE339:EE358" ca="1" si="1101">DV339*EC339</f>
        <v>0</v>
      </c>
      <c r="EF339" s="306">
        <f t="shared" si="943"/>
        <v>0</v>
      </c>
      <c r="EG339" s="306">
        <f t="shared" ca="1" si="944"/>
        <v>0</v>
      </c>
      <c r="EH339" s="306">
        <f t="shared" ca="1" si="945"/>
        <v>0</v>
      </c>
      <c r="EI339" s="306">
        <f t="shared" ca="1" si="1008"/>
        <v>0</v>
      </c>
      <c r="EJ339" s="306">
        <f t="shared" ca="1" si="1009"/>
        <v>0</v>
      </c>
      <c r="EK339" s="306">
        <f t="shared" ca="1" si="946"/>
        <v>0</v>
      </c>
      <c r="EL339" s="306"/>
      <c r="EM339" s="306">
        <f t="shared" si="947"/>
        <v>0</v>
      </c>
      <c r="EN339" s="306">
        <f t="shared" ca="1" si="948"/>
        <v>-4.9942289479076862E-5</v>
      </c>
      <c r="EO339" s="303">
        <f>IF($D339=Controle!$F$26,Controle!$F$64*IF(Controle!$F$70=1,Controle!$F$62*Controle!$F$31,EV339),0)</f>
        <v>0</v>
      </c>
      <c r="EP339" s="303">
        <f>IF(AND($D339&gt;=Controle!$F$60,$D339&lt;=Controle!$F$61,OR(MOD(DH339-1,Controle!$F$66)=0,DH339=1)),1,0)*Controle!$F$65*(1/(12/Controle!$F$66))*(SUM(DN$264:DN340)*Controle!$F$62)</f>
        <v>0</v>
      </c>
      <c r="EQ339" s="303">
        <f ca="1">IF(AND($D339&gt;=Controle!$F$60,$D339&lt;=Controle!$F$61,OR(MOD(DH339-1,Controle!$F$68)=0,DH339=1)),1,0)*Controle!$F$67*(1/(12/Controle!$F$68))*IF(Controle!$F$70=1,(DY339*Controle!$F$62),EV339)</f>
        <v>0</v>
      </c>
      <c r="ER339" s="190">
        <f>IF(AND($D339&gt;=Controle!$F$60,$D339&lt;=Controle!$F$61),Controle!$F$62,0)</f>
        <v>0</v>
      </c>
      <c r="ES339" s="190">
        <f>IF(AND($D339&gt;=Controle!$F$72,$D339&lt;=Controle!$F$73),Controle!$F$74,0)</f>
        <v>0</v>
      </c>
      <c r="ET339" s="303">
        <f ca="1">Controle!$F$77*DY339*ER339</f>
        <v>0</v>
      </c>
      <c r="EU339" s="303">
        <f ca="1">Controle!$F$78*DY339*ES339</f>
        <v>0</v>
      </c>
      <c r="EV339" s="303">
        <f ca="1">IF(AND($D339&gt;=Controle!$F$60,$D339&lt;=Controle!$F$61),1,0)*IF($D339=Controle!$F$26,IF(Controle!$F$69&gt;=DY339,DY339,Controle!$F$69),IF(Controle!$F$69&gt;=DY339,DY339,IF(EV338&gt;=Controle!$F$69,(1+DZ339)*EV338,Controle!$F$69)))</f>
        <v>0</v>
      </c>
      <c r="EW339" s="303">
        <f>IF(DN339=0,0,IF(SUM(DF339:DF$466)&gt;365,365,SUM(DF339:DF$466)))</f>
        <v>0</v>
      </c>
      <c r="EX339" s="304">
        <f>DN339*(EW339/365)*Controle!$E$121+DN339*Controle!$E$122</f>
        <v>0</v>
      </c>
      <c r="EY339" s="10"/>
      <c r="EZ339" s="374">
        <f t="shared" si="949"/>
        <v>0</v>
      </c>
      <c r="FA339" s="374">
        <f t="shared" si="1010"/>
        <v>0</v>
      </c>
      <c r="FB339" s="374">
        <f>SUM(EZ$7:EZ338,1)*EZ339</f>
        <v>0</v>
      </c>
      <c r="FC339" s="374">
        <f t="shared" ca="1" si="1073"/>
        <v>1</v>
      </c>
      <c r="FD339" s="374">
        <f t="shared" ca="1" si="950"/>
        <v>0</v>
      </c>
      <c r="FE339" s="374">
        <f ca="1">IF(FD339=0,0,INDEX(Controle!$G$35:$G$46,MONTH($D339)))</f>
        <v>0</v>
      </c>
      <c r="FF339" s="374">
        <f t="shared" si="1098"/>
        <v>0</v>
      </c>
      <c r="FG339" s="304">
        <f t="shared" si="1011"/>
        <v>0</v>
      </c>
      <c r="FH339" s="301">
        <f>(SUMIF(FF$7:FF$416,SUM(FG$7:FG339),$N$7:$N$416)*(FG339&lt;&gt;0)+(EZ$5=$D339)*SUMIF(FF$7:FF$416,"r",$N$7:$N$416))/FW339</f>
        <v>0</v>
      </c>
      <c r="FI339" s="304">
        <f t="shared" ca="1" si="1012"/>
        <v>0</v>
      </c>
      <c r="FJ339" s="304">
        <f t="shared" ca="1" si="1013"/>
        <v>0</v>
      </c>
      <c r="FK339" s="303">
        <f t="shared" ca="1" si="1014"/>
        <v>0</v>
      </c>
      <c r="FL339" s="394">
        <f ca="1">FI339*SUM(FI$331:FI339)</f>
        <v>0</v>
      </c>
      <c r="FM339" s="303">
        <f t="shared" ca="1" si="1015"/>
        <v>0</v>
      </c>
      <c r="FN339" s="301"/>
      <c r="FO339" s="303">
        <f t="shared" ca="1" si="1016"/>
        <v>0</v>
      </c>
      <c r="FP339" s="303">
        <f t="shared" ca="1" si="1017"/>
        <v>0</v>
      </c>
      <c r="FQ339" s="303">
        <f t="shared" ca="1" si="1018"/>
        <v>0</v>
      </c>
      <c r="FR339" s="301"/>
      <c r="FS339" s="375">
        <f ca="1">ROUND(SUM(FH$7:FH339)+SUM(FO$7:FO339)-SUM(FK$7:FK339)-SUM(FR$7:FR339),4)</f>
        <v>0</v>
      </c>
      <c r="FT339" s="302">
        <f>Aux_Indices!$AR360</f>
        <v>4.8700160180230601E-3</v>
      </c>
      <c r="FU339" s="302">
        <f t="shared" si="1019"/>
        <v>4.8700160180230601E-3</v>
      </c>
      <c r="FV339" s="302">
        <f>Aux_Indices!$AW360</f>
        <v>0</v>
      </c>
      <c r="FW339" s="376">
        <f>IF(FW$5="-",1,SUMIF(Aux_Indices!$BP$3:$CM$3,FW$5,Aux_Indices!$BP360:$CM360))</f>
        <v>1</v>
      </c>
      <c r="FX339" s="306">
        <f t="shared" si="951"/>
        <v>0</v>
      </c>
      <c r="FY339" s="306">
        <f t="shared" ca="1" si="952"/>
        <v>0</v>
      </c>
      <c r="FZ339" s="306">
        <f t="shared" si="953"/>
        <v>0</v>
      </c>
      <c r="GA339" s="306">
        <f t="shared" ca="1" si="954"/>
        <v>0</v>
      </c>
      <c r="GB339" s="306">
        <f t="shared" ca="1" si="955"/>
        <v>0</v>
      </c>
      <c r="GC339" s="306">
        <f t="shared" ca="1" si="1020"/>
        <v>0</v>
      </c>
      <c r="GD339" s="306">
        <f t="shared" ca="1" si="1021"/>
        <v>0</v>
      </c>
      <c r="GE339" s="306">
        <f t="shared" ca="1" si="956"/>
        <v>0</v>
      </c>
      <c r="GF339" s="306"/>
      <c r="GG339" s="306">
        <f t="shared" si="957"/>
        <v>0</v>
      </c>
      <c r="GH339" s="306">
        <f t="shared" ca="1" si="1042"/>
        <v>0</v>
      </c>
      <c r="GI339" s="303">
        <f>IF($D339=Controle!$G$26,Controle!$G$64*IF(Controle!$G$70=1,Controle!$G$62*Controle!$G$31,GP339),0)</f>
        <v>0</v>
      </c>
      <c r="GJ339" s="303">
        <f>IF(AND($D339&gt;=Controle!$G$60,$D339&lt;=Controle!$G$61,OR(MOD(FB339-1,Controle!$G$66)=0,FB339=1)),1,0)*Controle!$G$65*(1/(12/Controle!$G$66))*(SUM(FH$264:FH340)*Controle!$G$62)</f>
        <v>0</v>
      </c>
      <c r="GK339" s="303">
        <f ca="1">IF(AND($D339&gt;=Controle!$G$60,$D339&lt;=Controle!$G$61,OR(MOD(FB339-1,Controle!$G$68)=0,FB339=1)),1,0)*Controle!$G$67*(1/(12/Controle!$G$68))*IF(Controle!$G$70=1,(FS339*Controle!$G$62),GP339)</f>
        <v>0</v>
      </c>
      <c r="GL339" s="190">
        <f>IF(AND($D339&gt;=Controle!$G$60,$D339&lt;=Controle!$G$61),Controle!$G$62,0)</f>
        <v>0</v>
      </c>
      <c r="GM339" s="190">
        <f>IF(AND($D339&gt;=Controle!$G$72,$D339&lt;=Controle!$G$73),Controle!$G$74,0)</f>
        <v>0</v>
      </c>
      <c r="GN339" s="303">
        <f ca="1">Controle!$G$77*FS339*GL339</f>
        <v>0</v>
      </c>
      <c r="GO339" s="303">
        <f ca="1">Controle!$G$78*FS339*GM339</f>
        <v>0</v>
      </c>
      <c r="GP339" s="303">
        <f ca="1">IF(AND($D339&gt;=Controle!$G$60,$D339&lt;=Controle!$G$61),1,0)*IF($D339=Controle!$G$26,IF(Controle!$G$69&gt;=FS339,FS339,Controle!$G$69),IF(Controle!$G$69&gt;=FS339,FS339,IF(GP338&gt;=Controle!$G$69,(1+FT339)*GP338,Controle!$G$69)))</f>
        <v>0</v>
      </c>
      <c r="GQ339" s="303">
        <f>IF(FH339=0,0,IF(SUM(EZ339:EZ$466)&gt;365,365,SUM(EZ339:EZ$466)))</f>
        <v>0</v>
      </c>
      <c r="GR339" s="304">
        <f>FH339*(GQ339/365)*Controle!$G$121+FH339*Controle!$G$122</f>
        <v>0</v>
      </c>
      <c r="GS339" s="10"/>
      <c r="GT339" s="374">
        <f t="shared" si="958"/>
        <v>0</v>
      </c>
      <c r="GU339" s="374">
        <f t="shared" si="1076"/>
        <v>0</v>
      </c>
      <c r="GV339" s="374">
        <f>SUM(GT$7:GT338,1)*GT339</f>
        <v>0</v>
      </c>
      <c r="GW339" s="374">
        <f t="shared" ca="1" si="959"/>
        <v>1</v>
      </c>
      <c r="GX339" s="374">
        <f t="shared" ref="GX339:GX358" ca="1" si="1102">IF(GV339&lt;GX$5,0,IF(GV339=GX$5,1,IF(GV339&lt;=$GW$5,OFFSET(GX339,-HD$5,0)+1,OFFSET(GX339,-GX$6,0)+1)))*GT339</f>
        <v>0</v>
      </c>
      <c r="GY339" s="374">
        <f ca="1">IF(GX339=0,0,INDEX(Controle!$H$35:$H$46,MONTH($D339)))</f>
        <v>0</v>
      </c>
      <c r="GZ339" s="374">
        <f t="shared" si="1099"/>
        <v>0</v>
      </c>
      <c r="HA339" s="304">
        <f t="shared" si="1022"/>
        <v>0</v>
      </c>
      <c r="HB339" s="301">
        <f>(SUMIF(GZ$7:GZ$416,SUM(HA$7:HA339),$O$7:$O$416)*(HA339&lt;&gt;0)+(GT$5=$D339)*SUMIF(GZ$7:GZ$416,"r",$O$7:$O$416))/HQ339</f>
        <v>0</v>
      </c>
      <c r="HC339" s="304">
        <f t="shared" ca="1" si="1023"/>
        <v>0</v>
      </c>
      <c r="HD339" s="304">
        <f t="shared" ca="1" si="1024"/>
        <v>0</v>
      </c>
      <c r="HE339" s="303">
        <f t="shared" ca="1" si="1043"/>
        <v>0</v>
      </c>
      <c r="HF339" s="303">
        <f ca="1">HC339*SUM(HC$331:HC339)</f>
        <v>0</v>
      </c>
      <c r="HG339" s="303">
        <f t="shared" ca="1" si="1044"/>
        <v>0</v>
      </c>
      <c r="HH339" s="303">
        <f ca="1">((SUM(HG$7:HG339)-SUM(HI$7:HI338)-HJ339)*(GX339=0)*GT339-HP339*HM338*(GX339=0))</f>
        <v>0</v>
      </c>
      <c r="HI339" s="303">
        <f t="shared" ca="1" si="960"/>
        <v>0</v>
      </c>
      <c r="HJ339" s="303">
        <f t="shared" ca="1" si="961"/>
        <v>0</v>
      </c>
      <c r="HK339" s="303">
        <f t="shared" ca="1" si="1025"/>
        <v>0</v>
      </c>
      <c r="HL339" s="301"/>
      <c r="HM339" s="375">
        <f ca="1">ROUND(SUM(HB$7:HB339)+SUM(HI$7:HI339)-SUM(HE$7:HE339)-SUM(HL$7:HL339),4)</f>
        <v>0</v>
      </c>
      <c r="HN339" s="302">
        <f>Aux_Indices!$AU360</f>
        <v>4.8700160180230601E-3</v>
      </c>
      <c r="HO339" s="305">
        <f t="shared" si="1045"/>
        <v>4.8700160180230601E-3</v>
      </c>
      <c r="HP339" s="302">
        <f>Aux_Indices!$AW360</f>
        <v>0</v>
      </c>
      <c r="HQ339" s="376">
        <f>IF(HQ$5="-",1,SUMIF(Aux_Indices!$BP$3:$CM$3,HQ$5,Aux_Indices!$BP360:$CM360))</f>
        <v>1</v>
      </c>
      <c r="HR339" s="306">
        <f t="shared" si="1026"/>
        <v>0</v>
      </c>
      <c r="HS339" s="306">
        <f t="shared" ca="1" si="962"/>
        <v>0</v>
      </c>
      <c r="HT339" s="306">
        <f t="shared" ca="1" si="1087"/>
        <v>0</v>
      </c>
      <c r="HU339" s="306">
        <f t="shared" ca="1" si="1054"/>
        <v>0</v>
      </c>
      <c r="HV339" s="306">
        <f t="shared" ca="1" si="963"/>
        <v>0</v>
      </c>
      <c r="HW339" s="306">
        <f t="shared" ca="1" si="1027"/>
        <v>0</v>
      </c>
      <c r="HX339" s="306">
        <f t="shared" ca="1" si="1093"/>
        <v>0</v>
      </c>
      <c r="HY339" s="306">
        <f t="shared" ca="1" si="1028"/>
        <v>0</v>
      </c>
      <c r="HZ339" s="306">
        <f t="shared" ca="1" si="1088"/>
        <v>0</v>
      </c>
      <c r="IA339" s="306">
        <f t="shared" si="964"/>
        <v>0</v>
      </c>
      <c r="IB339" s="306">
        <f t="shared" ca="1" si="965"/>
        <v>0</v>
      </c>
      <c r="IC339" s="303">
        <f>IF($D339=Controle!$H$26,Controle!$H$64*IF(Controle!$H$70=1,Controle!$H$62*Controle!$H$31,IJ339),0)</f>
        <v>0</v>
      </c>
      <c r="ID339" s="303">
        <f>IF(AND($D339&gt;=Controle!$H$60,$D339&lt;=Controle!$H$61,OR(MOD(GV339-1,Controle!$H$66)=0,GV339=1)),1,0)*Controle!$H$65*(1/(12/Controle!$H$66))*(SUM(HB$264:HB340)*Controle!$H$62)</f>
        <v>0</v>
      </c>
      <c r="IE339" s="303">
        <f ca="1">IF(AND($D339&gt;=Controle!$H$60,$D339&lt;=Controle!$H$61,OR(MOD(GV339-1,Controle!$H$68)=0,GV339=1)),1,0)*Controle!$H$67*(1/(12/Controle!$H$68))*IF(Controle!$H$70=1,(HM339*Controle!$H$62),IJ339)</f>
        <v>0</v>
      </c>
      <c r="IF339" s="190">
        <f>IF(AND($D339&gt;=Controle!$H$60,$D339&lt;=Controle!$H$61),Controle!$H$62,0)</f>
        <v>0</v>
      </c>
      <c r="IG339" s="190">
        <f>IF(AND($D339&gt;=Controle!$H$72,$D339&lt;=Controle!$H$73),Controle!$H$74,0)</f>
        <v>0</v>
      </c>
      <c r="IH339" s="303">
        <f ca="1">Controle!$H$77*HM339*IF339</f>
        <v>0</v>
      </c>
      <c r="II339" s="303">
        <f ca="1">Controle!$H$78*HM339*IG339</f>
        <v>0</v>
      </c>
      <c r="IJ339" s="303">
        <f ca="1">IF(AND($D339&gt;=Controle!$H$60,$D339&lt;=Controle!$H$61),1,0)*IF($D339=Controle!$H$26,IF(Controle!$H$69&gt;=HM339,HM339,Controle!$H$69),IF(Controle!$H$69&gt;=HM339,HM339,IF(IJ338&gt;=Controle!$H$69,(1+HN339)*IJ338,Controle!$H$69)))</f>
        <v>0</v>
      </c>
      <c r="IK339" s="303">
        <f>IF(HB339=0,0,IF(SUM(GT339:GT$466)&gt;365,365,SUM(GT339:GT$466)))</f>
        <v>0</v>
      </c>
      <c r="IL339" s="304">
        <f>HB339*(IK339/365)*Controle!$H$121+HB339*Controle!$H$122</f>
        <v>0</v>
      </c>
      <c r="IM339" s="10"/>
      <c r="IN339" s="374">
        <f t="shared" si="966"/>
        <v>0</v>
      </c>
      <c r="IO339" s="374">
        <f t="shared" si="1029"/>
        <v>0</v>
      </c>
      <c r="IP339" s="374">
        <f>SUM(IN$7:IN338,1)*IN339</f>
        <v>0</v>
      </c>
      <c r="IQ339" s="374">
        <f t="shared" ca="1" si="1074"/>
        <v>1</v>
      </c>
      <c r="IR339" s="374">
        <f t="shared" ca="1" si="967"/>
        <v>0</v>
      </c>
      <c r="IS339" s="374">
        <f ca="1">IF(IR339=0,0,INDEX(Controle!$I$35:$I$46,MONTH($D339)))</f>
        <v>0</v>
      </c>
      <c r="IT339" s="374">
        <f t="shared" si="1100"/>
        <v>0</v>
      </c>
      <c r="IU339" s="304">
        <f t="shared" si="1030"/>
        <v>0</v>
      </c>
      <c r="IV339" s="301">
        <f>(SUMIF(IT$7:IT$416,SUM(IU$7:IU339),$P$7:$P$416)*(IU339&lt;&gt;0)+(IN$5=$D339)*SUMIF(IT$7:IT$416,"r",$P$7:$P$416))/JK339</f>
        <v>0</v>
      </c>
      <c r="IW339" s="304">
        <f t="shared" ca="1" si="968"/>
        <v>0</v>
      </c>
      <c r="IX339" s="304">
        <f t="shared" ca="1" si="1031"/>
        <v>0</v>
      </c>
      <c r="IY339" s="303">
        <f t="shared" ca="1" si="1046"/>
        <v>0</v>
      </c>
      <c r="IZ339" s="303">
        <f ca="1">IW339*SUM(IW$331:IW339)</f>
        <v>0</v>
      </c>
      <c r="JA339" s="303">
        <f t="shared" ca="1" si="1047"/>
        <v>0</v>
      </c>
      <c r="JB339" s="303">
        <f ca="1">((SUM(JA$7:JA339)-SUM(JC$7:JC338)-JD339)*(IR339=0)*IN339-JJ339*JG338*(IR339=0))</f>
        <v>0</v>
      </c>
      <c r="JC339" s="303">
        <f t="shared" ca="1" si="969"/>
        <v>0</v>
      </c>
      <c r="JD339" s="303">
        <f t="shared" ca="1" si="970"/>
        <v>0</v>
      </c>
      <c r="JE339" s="303">
        <f t="shared" ca="1" si="1032"/>
        <v>0</v>
      </c>
      <c r="JF339" s="301"/>
      <c r="JG339" s="375">
        <f ca="1">ROUND(SUM(IV$7:IV339)+SUM(JC$7:JC339)-SUM(IY$7:IY339)-SUM(JF$7:JF339),4)</f>
        <v>0</v>
      </c>
      <c r="JH339" s="302">
        <f>Aux_Indices!$AX360</f>
        <v>4.8700160180230601E-3</v>
      </c>
      <c r="JI339" s="305">
        <f t="shared" si="1033"/>
        <v>4.8700160180230601E-3</v>
      </c>
      <c r="JJ339" s="302">
        <f>Aux_Indices!$AZ360</f>
        <v>0</v>
      </c>
      <c r="JK339" s="376">
        <f>IF(JK$5="-",1,SUMIF(Aux_Indices!$BP$3:$CM$3,JK$5,Aux_Indices!$BP360:$CM360))</f>
        <v>1</v>
      </c>
      <c r="JL339" s="306">
        <f t="shared" si="1034"/>
        <v>0</v>
      </c>
      <c r="JM339" s="306">
        <f t="shared" ca="1" si="971"/>
        <v>0</v>
      </c>
      <c r="JN339" s="306">
        <f t="shared" ca="1" si="1089"/>
        <v>0</v>
      </c>
      <c r="JO339" s="306">
        <f t="shared" ca="1" si="1055"/>
        <v>0</v>
      </c>
      <c r="JP339" s="306">
        <f t="shared" ca="1" si="972"/>
        <v>0</v>
      </c>
      <c r="JQ339" s="306">
        <f t="shared" ca="1" si="1035"/>
        <v>0</v>
      </c>
      <c r="JR339" s="306">
        <f t="shared" ca="1" si="1094"/>
        <v>0</v>
      </c>
      <c r="JS339" s="306">
        <f t="shared" ca="1" si="1036"/>
        <v>0</v>
      </c>
      <c r="JT339" s="306">
        <f t="shared" ca="1" si="1090"/>
        <v>0</v>
      </c>
      <c r="JU339" s="306">
        <f t="shared" si="973"/>
        <v>0</v>
      </c>
      <c r="JV339" s="306">
        <f t="shared" ca="1" si="974"/>
        <v>0</v>
      </c>
      <c r="JW339" s="303">
        <f>IF($D339=Controle!$I$26,Controle!$I$64*IF(Controle!$I$70=1,Controle!$I$62*Controle!$I$31,KD339),0)</f>
        <v>0</v>
      </c>
      <c r="JX339" s="303">
        <f>IF(AND($D339&gt;=Controle!$I$60,$D339&lt;=Controle!$I$61,OR(MOD(IP339-1,Controle!$I$66)=0,IP339=1)),1,0)*Controle!$I$65*(1/(12/Controle!$I$66))*(SUM(IV$264:IV340)*Controle!$I$62)</f>
        <v>0</v>
      </c>
      <c r="JY339" s="303">
        <f ca="1">IF(AND($D339&gt;=Controle!$I$60,$D339&lt;=Controle!$I$61,OR(MOD(IP339-1,Controle!$I$68)=0,IP339=1)),1,0)*Controle!$I$67*(1/(12/Controle!$I$68))*IF(Controle!$I$70=1,(JG339*Controle!$I$62),KD339)</f>
        <v>0</v>
      </c>
      <c r="JZ339" s="190">
        <f>IF(AND($D339&gt;=Controle!$I$60,$D339&lt;=Controle!$I$61),Controle!$I$62,0)</f>
        <v>0</v>
      </c>
      <c r="KA339" s="190">
        <f>IF(AND($D339&gt;=Controle!$I$72,$D339&lt;=Controle!$I$73),Controle!$I$74,0)</f>
        <v>0</v>
      </c>
      <c r="KB339" s="303">
        <f ca="1">Controle!$I$77*JG339*JZ339</f>
        <v>0</v>
      </c>
      <c r="KC339" s="303">
        <f ca="1">Controle!$I$78*JG339*KA339</f>
        <v>0</v>
      </c>
      <c r="KD339" s="303">
        <f ca="1">IF(AND($D339&gt;=Controle!$I$60,$D339&lt;=Controle!$I$61),1,0)*IF($D339=Controle!$I$26,IF(Controle!$I$69&gt;=JG339,JG339,Controle!$I$69),IF(Controle!$I$69&gt;=JG339,JG339,IF(KD338&gt;=Controle!$I$69,(1+JH339)*KD338,Controle!$I$69)))</f>
        <v>0</v>
      </c>
      <c r="KE339" s="303">
        <f>IF(IV339=0,0,IF(SUM(IN339:IN$466)&gt;365,365,SUM(IN339:IN$466)))</f>
        <v>0</v>
      </c>
      <c r="KF339" s="304">
        <f>IV339*(KE339/365)*Controle!$I$121+IV339*Controle!$I$122</f>
        <v>0</v>
      </c>
      <c r="KG339" s="10"/>
      <c r="KH339" s="10"/>
      <c r="KI339" s="307">
        <f ca="1">IF(D339&gt;=DATE(YEAR(Controle!$D$9),MONTH(Controle!$D$9)+6,DAY(Controle!$D$9)),(IF(Controle!$D$58="Sim",1,0)*(SUM(AT340:AT342)+SUM(AQ340:AQ342))+IF(Controle!$F$58="Sim",1,0)*(SUM(EH340:EH342)+SUM(EE340:EE342))+IF(Controle!$E$58="Sim",1,0)*(SUM(CN340:CN342)+SUM(CK340:CK342))+IF(Controle!$G$58="Sim",1,0)*(SUM(GB340:GB342)+SUM(FY340:FY342))+IF(Controle!$H$58="Sim",1,0)*(SUM(HV340:HV342)+SUM(HS340:HS342))+IF(Controle!$I$58="Sim",1,0)*(SUM(JP340:JP342)+SUM(JM340:JM342))),0)*0.7</f>
        <v>0</v>
      </c>
      <c r="KJ339" s="308">
        <f t="shared" ca="1" si="975"/>
        <v>0</v>
      </c>
      <c r="KK339" s="308">
        <f t="shared" ca="1" si="976"/>
        <v>0</v>
      </c>
      <c r="KL339" s="308">
        <f t="shared" ca="1" si="977"/>
        <v>0</v>
      </c>
      <c r="KM339" s="10"/>
      <c r="KN339" s="309">
        <f t="shared" ca="1" si="1091"/>
        <v>0</v>
      </c>
      <c r="KO339" s="129">
        <f t="shared" ca="1" si="1091"/>
        <v>0</v>
      </c>
      <c r="KP339" s="129">
        <f t="shared" ca="1" si="1091"/>
        <v>0</v>
      </c>
      <c r="KQ339" s="129">
        <f t="shared" si="1091"/>
        <v>0</v>
      </c>
      <c r="KR339" s="129">
        <f t="shared" ca="1" si="1091"/>
        <v>0</v>
      </c>
      <c r="KS339" s="129">
        <f t="shared" ca="1" si="1091"/>
        <v>-5.5241165682673454E-5</v>
      </c>
      <c r="KT339" s="10"/>
      <c r="KU339" s="129">
        <f t="shared" si="979"/>
        <v>0</v>
      </c>
      <c r="KV339" s="10"/>
      <c r="KW339" s="129">
        <f t="shared" si="1081"/>
        <v>0</v>
      </c>
      <c r="KX339" s="129">
        <f t="shared" si="1081"/>
        <v>0</v>
      </c>
      <c r="KY339" s="129">
        <f t="shared" ca="1" si="1081"/>
        <v>0</v>
      </c>
      <c r="KZ339" s="310">
        <f t="shared" ca="1" si="1077"/>
        <v>0</v>
      </c>
      <c r="LA339" s="10"/>
      <c r="LB339" s="129">
        <f t="shared" ca="1" si="1082"/>
        <v>0</v>
      </c>
      <c r="LC339" s="129">
        <f t="shared" ca="1" si="1082"/>
        <v>0</v>
      </c>
      <c r="LD339" s="10"/>
      <c r="LE339" s="311">
        <f t="shared" ca="1" si="1037"/>
        <v>0</v>
      </c>
      <c r="LF339" s="312">
        <f t="shared" ca="1" si="1038"/>
        <v>-5.5241165682673454E-5</v>
      </c>
      <c r="LG339" s="129">
        <f t="shared" ca="1" si="1039"/>
        <v>-5.5241165682673454E-5</v>
      </c>
      <c r="LH339" s="129"/>
      <c r="LI339" s="129">
        <f t="shared" ca="1" si="1040"/>
        <v>0</v>
      </c>
      <c r="LJ339" s="129"/>
      <c r="LK339" s="129">
        <f t="shared" ca="1" si="1051"/>
        <v>0</v>
      </c>
      <c r="LL339" s="129">
        <f t="shared" ca="1" si="982"/>
        <v>0</v>
      </c>
      <c r="LM339" s="129">
        <f t="shared" ca="1" si="983"/>
        <v>0</v>
      </c>
      <c r="LN339" s="129">
        <f t="shared" ca="1" si="984"/>
        <v>0</v>
      </c>
      <c r="LO339" s="129">
        <f t="shared" ca="1" si="985"/>
        <v>0</v>
      </c>
      <c r="LP339" s="129">
        <f t="shared" ca="1" si="986"/>
        <v>0</v>
      </c>
      <c r="LQ339" s="129">
        <f t="shared" ca="1" si="987"/>
        <v>0</v>
      </c>
      <c r="LR339" s="129"/>
      <c r="LS339" s="129">
        <f t="shared" ca="1" si="1083"/>
        <v>0</v>
      </c>
      <c r="LT339" s="129">
        <f t="shared" ca="1" si="1083"/>
        <v>0</v>
      </c>
      <c r="LU339" s="129">
        <f t="shared" ca="1" si="1083"/>
        <v>0</v>
      </c>
      <c r="LV339" s="129">
        <f ca="1">LT339*($D339&lt;Controle!$D$144)</f>
        <v>0</v>
      </c>
      <c r="LW339" s="129">
        <f ca="1">LT339*($D339&gt;=Controle!$D$144)</f>
        <v>0</v>
      </c>
      <c r="LX339" s="10"/>
      <c r="LY339" s="314"/>
    </row>
    <row r="340" spans="2:337">
      <c r="B340" s="10"/>
      <c r="C340" s="297">
        <f t="shared" si="1075"/>
        <v>2053</v>
      </c>
      <c r="D340" s="298">
        <f>Aux_Inflação!C338</f>
        <v>56128</v>
      </c>
      <c r="E340" s="299">
        <f>Aux_Indices!F338</f>
        <v>30</v>
      </c>
      <c r="F340" s="299">
        <f>IF(Controle!$D$26=$D340,Controle!$D$32+1,IF($F341&lt;&gt;0,$F341-1,0))</f>
        <v>0</v>
      </c>
      <c r="G340" s="317"/>
      <c r="H340" s="299">
        <f>SUM('U&amp;F Projeto'!Q340:S340)+'U&amp;F Projeto'!U340</f>
        <v>311349.96283133619</v>
      </c>
      <c r="I340" s="299"/>
      <c r="J340" s="317"/>
      <c r="K340" s="560">
        <f>($D340=Controle!$E$26)*Controle!D$30+$H340*Controle!D$21</f>
        <v>0</v>
      </c>
      <c r="L340" s="560">
        <f>($D340=Controle!$E$26)*Controle!E$30+$H340*Controle!E$21</f>
        <v>249079.97026506896</v>
      </c>
      <c r="M340" s="560">
        <f>($D340=Controle!$E$26)*Controle!F$30+$H340*Controle!F$21</f>
        <v>249079.97026506896</v>
      </c>
      <c r="N340" s="560">
        <f>($D340=Controle!$E$26)*Controle!G$30+$H340*Controle!G$21</f>
        <v>0</v>
      </c>
      <c r="O340" s="560">
        <f>($D340=Controle!$E$26)*Controle!H$30+$H340*Controle!H$21</f>
        <v>0</v>
      </c>
      <c r="P340" s="560">
        <f>($D340=Controle!$E$26)*Controle!I$30+$H340*Controle!I$21</f>
        <v>0</v>
      </c>
      <c r="Q340" s="317"/>
      <c r="R340" s="374">
        <f t="shared" si="917"/>
        <v>0</v>
      </c>
      <c r="S340" s="374">
        <f t="shared" si="989"/>
        <v>0</v>
      </c>
      <c r="T340" s="374">
        <f>SUM(R$7:R339,1)*R340</f>
        <v>0</v>
      </c>
      <c r="U340" s="374">
        <f t="shared" ca="1" si="1070"/>
        <v>1</v>
      </c>
      <c r="V340" s="374">
        <f t="shared" ca="1" si="918"/>
        <v>0</v>
      </c>
      <c r="W340" s="374">
        <f ca="1">IF(V340=0,0,INDEX(Controle!$D$35:$D$46,MONTH($D340)))</f>
        <v>0</v>
      </c>
      <c r="X340" s="374">
        <f t="shared" si="1095"/>
        <v>0</v>
      </c>
      <c r="Y340" s="304">
        <f t="shared" si="1079"/>
        <v>0</v>
      </c>
      <c r="Z340" s="301">
        <f>(SUMIF(X$7:X$416,SUM(Y$7:Y340),$K$7:$K$416)*(Y340&lt;&gt;0)+(R$5=$D340)*SUMIF(X$7:X$416,"r",$K$7:$K$416))/AO340</f>
        <v>0</v>
      </c>
      <c r="AA340" s="304">
        <f t="shared" ca="1" si="1063"/>
        <v>0</v>
      </c>
      <c r="AB340" s="304">
        <f t="shared" ca="1" si="1064"/>
        <v>0</v>
      </c>
      <c r="AC340" s="303">
        <f t="shared" ca="1" si="1065"/>
        <v>0</v>
      </c>
      <c r="AD340" s="394">
        <f ca="1">AA340*SUM(AA$331:AA340)</f>
        <v>0</v>
      </c>
      <c r="AE340" s="303">
        <f t="shared" ca="1" si="1066"/>
        <v>0</v>
      </c>
      <c r="AF340" s="301"/>
      <c r="AG340" s="303">
        <f t="shared" ca="1" si="1067"/>
        <v>0</v>
      </c>
      <c r="AH340" s="303">
        <f t="shared" ca="1" si="1068"/>
        <v>0</v>
      </c>
      <c r="AI340" s="303">
        <f t="shared" ca="1" si="990"/>
        <v>0</v>
      </c>
      <c r="AJ340" s="301"/>
      <c r="AK340" s="375">
        <f ca="1">ROUND(SUM(Z$7:Z340)+SUM(AG$7:AG340)-SUM(AC$7:AC340)-SUM(AJ$7:AJ340),4)</f>
        <v>0</v>
      </c>
      <c r="AL340" s="302">
        <f>Aux_Indices!$AI338</f>
        <v>8.9491155996026528E-3</v>
      </c>
      <c r="AM340" s="305">
        <f t="shared" si="1041"/>
        <v>8.9491155996026528E-3</v>
      </c>
      <c r="AN340" s="302">
        <f>Aux_Indices!$AK338</f>
        <v>0</v>
      </c>
      <c r="AO340" s="376">
        <f>IF(AO$5="-",1,SUMIF(Aux_Indices!$BP$3:$CM$3,AO$5,Aux_Indices!$BP338:$CM338))</f>
        <v>1</v>
      </c>
      <c r="AP340" s="306">
        <f t="shared" si="991"/>
        <v>0</v>
      </c>
      <c r="AQ340" s="306">
        <f t="shared" ca="1" si="919"/>
        <v>0</v>
      </c>
      <c r="AR340" s="306">
        <f t="shared" si="1085"/>
        <v>0</v>
      </c>
      <c r="AS340" s="306">
        <f t="shared" ca="1" si="1053"/>
        <v>0</v>
      </c>
      <c r="AT340" s="306">
        <f t="shared" ca="1" si="920"/>
        <v>0</v>
      </c>
      <c r="AU340" s="306">
        <f t="shared" ca="1" si="992"/>
        <v>0</v>
      </c>
      <c r="AV340" s="306">
        <f t="shared" ca="1" si="1092"/>
        <v>0</v>
      </c>
      <c r="AW340" s="306">
        <f t="shared" ca="1" si="993"/>
        <v>0</v>
      </c>
      <c r="AX340" s="306">
        <f t="shared" ca="1" si="1086"/>
        <v>0</v>
      </c>
      <c r="AY340" s="306">
        <f t="shared" si="921"/>
        <v>0</v>
      </c>
      <c r="AZ340" s="306">
        <f t="shared" ca="1" si="922"/>
        <v>0</v>
      </c>
      <c r="BA340" s="303">
        <f>IF($D340=Controle!$D$26,Controle!$D$64*IF(Controle!$D$70=1,Controle!$D$62*Controle!$D$31,BH340),0)</f>
        <v>0</v>
      </c>
      <c r="BB340" s="303">
        <f>IF(AND($D340&gt;=Controle!$D$60,$D340&lt;=Controle!$D$61,OR(MOD(T340-1,Controle!$D$66)=0,T340=1)),1,0)*Controle!$D$65*(1/(12/Controle!$D$66))*(SUM(Z$264:Z341)*Controle!$D$62)</f>
        <v>0</v>
      </c>
      <c r="BC340" s="303">
        <f ca="1">IF(AND($D340&gt;=Controle!$D$60,$D340&lt;=Controle!$D$61,OR(MOD(T340-1,Controle!$D$68)=0,T340=1)),1,0)*Controle!$D$67*(1/(12/Controle!$D$68))*IF(Controle!$D$70=1,(AK340*Controle!$D$62),BH340)</f>
        <v>0</v>
      </c>
      <c r="BD340" s="190">
        <f>IF(AND($D340&gt;=Controle!$D$60,$D340&lt;=Controle!$D$61),Controle!$D$62,0)</f>
        <v>0</v>
      </c>
      <c r="BE340" s="190">
        <f>IF(AND($D340&gt;=Controle!$D$72,$D340&lt;=Controle!$D$73),Controle!$D$74,0)</f>
        <v>0</v>
      </c>
      <c r="BF340" s="303">
        <f ca="1">Controle!$D$77*AK340*BD340</f>
        <v>0</v>
      </c>
      <c r="BG340" s="303">
        <f ca="1">Controle!$D$78*AK340*BE340</f>
        <v>0</v>
      </c>
      <c r="BH340" s="303">
        <f ca="1">IF(AND($D340&gt;=Controle!$D$60,$D340&lt;=Controle!$D$61),1,0)*IF($D340=Controle!$D$26,IF(Controle!$D$69&gt;=AK340,AK340,Controle!$D$69),IF(Controle!$D$69&gt;=AK340,AK340,IF(BH339&gt;=Controle!$D$69,(1+AL340)*BH339,Controle!$D$69)))</f>
        <v>0</v>
      </c>
      <c r="BI340" s="303">
        <f>IF(Z340=0,0,IF(SUM(R340:R$466)&gt;365,365,SUM(R340:R$466)))</f>
        <v>0</v>
      </c>
      <c r="BJ340" s="304">
        <f>Z340*(BI340/365)*Controle!$D$121+Z340*Controle!$D$122</f>
        <v>0</v>
      </c>
      <c r="BK340" s="10"/>
      <c r="BL340" s="374">
        <f t="shared" si="923"/>
        <v>0</v>
      </c>
      <c r="BM340" s="374">
        <f t="shared" si="994"/>
        <v>0</v>
      </c>
      <c r="BN340" s="374">
        <f>SUM(BL$7:BL339,1)*BL340</f>
        <v>0</v>
      </c>
      <c r="BO340" s="374">
        <f t="shared" ca="1" si="1071"/>
        <v>0</v>
      </c>
      <c r="BP340" s="374">
        <f t="shared" ca="1" si="924"/>
        <v>0</v>
      </c>
      <c r="BQ340" s="374">
        <f ca="1">IF(BP340=0,0,INDEX(Controle!$D$35:$D$46,MONTH($D340)))</f>
        <v>0</v>
      </c>
      <c r="BR340" s="374">
        <f t="shared" si="1096"/>
        <v>0</v>
      </c>
      <c r="BS340" s="304">
        <f t="shared" si="995"/>
        <v>0</v>
      </c>
      <c r="BT340" s="301">
        <f>(SUMIF(BR$7:BR$416,SUM(BS$7:BS340),$L$7:$L$416)*(BS340&lt;&gt;0)+(BL$5=$D340)*SUMIF(BR$7:BR$416,"r",$L$7:$L$416))/CI340</f>
        <v>0</v>
      </c>
      <c r="BU340" s="304">
        <f t="shared" ca="1" si="925"/>
        <v>0</v>
      </c>
      <c r="BV340" s="304">
        <f t="shared" ca="1" si="996"/>
        <v>0</v>
      </c>
      <c r="BW340" s="303">
        <f t="shared" ca="1" si="926"/>
        <v>0</v>
      </c>
      <c r="BX340" s="394">
        <f ca="1">BU340*SUM(BU$331:BU340)</f>
        <v>0</v>
      </c>
      <c r="BY340" s="303">
        <f t="shared" ca="1" si="997"/>
        <v>0</v>
      </c>
      <c r="BZ340" s="301"/>
      <c r="CA340" s="303">
        <f t="shared" ca="1" si="927"/>
        <v>0</v>
      </c>
      <c r="CB340" s="303">
        <f t="shared" ca="1" si="928"/>
        <v>0</v>
      </c>
      <c r="CC340" s="303">
        <f t="shared" ca="1" si="998"/>
        <v>0</v>
      </c>
      <c r="CD340" s="301"/>
      <c r="CE340" s="375">
        <f ca="1">ROUND(SUM(BT$7:BT340)+SUM(CA$7:CA340)-SUM(BW$7:BW340)-SUM(CD$7:CD340),4)</f>
        <v>0</v>
      </c>
      <c r="CF340" s="302">
        <f>Aux_Indices!$AL338</f>
        <v>4.8700160180230601E-3</v>
      </c>
      <c r="CG340" s="302">
        <f t="shared" si="999"/>
        <v>4.8700160180230601E-3</v>
      </c>
      <c r="CH340" s="302">
        <f>Aux_Indices!$AN338</f>
        <v>0</v>
      </c>
      <c r="CI340" s="376">
        <f>IF(CI$5="-",1,SUMIF(Aux_Indices!$BP$3:$CM$3,CI$5,Aux_Indices!$BP338:$CM338))</f>
        <v>1</v>
      </c>
      <c r="CJ340" s="306">
        <f t="shared" si="929"/>
        <v>0</v>
      </c>
      <c r="CK340" s="306">
        <f t="shared" ca="1" si="1084"/>
        <v>0</v>
      </c>
      <c r="CL340" s="306">
        <f t="shared" si="930"/>
        <v>0</v>
      </c>
      <c r="CM340" s="306">
        <f t="shared" ca="1" si="931"/>
        <v>0</v>
      </c>
      <c r="CN340" s="306">
        <f t="shared" ca="1" si="932"/>
        <v>0</v>
      </c>
      <c r="CO340" s="306">
        <f t="shared" ca="1" si="1000"/>
        <v>0</v>
      </c>
      <c r="CP340" s="306">
        <f t="shared" ca="1" si="1001"/>
        <v>0</v>
      </c>
      <c r="CQ340" s="306">
        <f t="shared" ca="1" si="933"/>
        <v>0</v>
      </c>
      <c r="CR340" s="306"/>
      <c r="CS340" s="306">
        <f t="shared" si="934"/>
        <v>0</v>
      </c>
      <c r="CT340" s="306">
        <f t="shared" ca="1" si="935"/>
        <v>-5.2988762035965919E-6</v>
      </c>
      <c r="CU340" s="303">
        <f>IF($D340=Controle!$E$26,Controle!$E$64*IF(Controle!$E$70=1,Controle!$E$62*Controle!$E$31,DB340),0)</f>
        <v>0</v>
      </c>
      <c r="CV340" s="303">
        <f>IF(AND($D340&gt;=Controle!$E$60,$D340&lt;=Controle!$E$61,OR(MOD(BN340-1,Controle!$E$66)=0,BN340=1)),1,0)*Controle!$E$65*(1/(12/Controle!$E$66))*(SUM(BT$264:BT341)*Controle!$E$62)</f>
        <v>0</v>
      </c>
      <c r="CW340" s="303">
        <f ca="1">IF(AND($D340&gt;=Controle!$E$60,$D340&lt;=Controle!$E$61,OR(MOD(BN340-1,Controle!$E$68)=0,BN340=1)),1,0)*Controle!$E$67*(1/(12/Controle!$E$68))*IF(Controle!$E$70=1,(CE340*Controle!$E$62),DB340)</f>
        <v>0</v>
      </c>
      <c r="CX340" s="190">
        <f>IF(AND($D340&gt;=Controle!$E$60,$D340&lt;=Controle!$E$61),Controle!$E$62,0)</f>
        <v>0</v>
      </c>
      <c r="CY340" s="190">
        <f>IF(AND($D340&gt;=Controle!$E$72,$D340&lt;=Controle!$E$73),Controle!$E$74,0)</f>
        <v>0</v>
      </c>
      <c r="CZ340" s="303">
        <f ca="1">Controle!$E$77*CE340*CX340</f>
        <v>0</v>
      </c>
      <c r="DA340" s="303">
        <f ca="1">Controle!$E$78*CE340*CY340</f>
        <v>0</v>
      </c>
      <c r="DB340" s="303">
        <f ca="1">IF(AND($D340&gt;=Controle!$E$60,$D340&lt;=Controle!$E$61),1,0)*IF($D340=Controle!$E$26,IF(Controle!$E$69&gt;=CE340,CE340,Controle!$E$69),IF(Controle!$E$69&gt;=CE340,CE340,IF(DB339&gt;=Controle!$E$69,(1+CF340)*DB339,Controle!$E$69)))</f>
        <v>0</v>
      </c>
      <c r="DC340" s="303">
        <f>IF(BT340=0,0,IF(SUM(BL340:BL$466)&gt;365,365,SUM(BL340:BL$466)))</f>
        <v>0</v>
      </c>
      <c r="DD340" s="304">
        <f>BT340*(DC340/365)*Controle!$F$121+BT340*Controle!$F$122</f>
        <v>0</v>
      </c>
      <c r="DE340" s="10"/>
      <c r="DF340" s="374">
        <f t="shared" si="936"/>
        <v>0</v>
      </c>
      <c r="DG340" s="374">
        <f t="shared" si="1002"/>
        <v>0</v>
      </c>
      <c r="DH340" s="374">
        <f>SUM(DF$7:DF339,1)*DF340</f>
        <v>0</v>
      </c>
      <c r="DI340" s="374">
        <f t="shared" ca="1" si="1072"/>
        <v>0</v>
      </c>
      <c r="DJ340" s="374">
        <f t="shared" ca="1" si="937"/>
        <v>0</v>
      </c>
      <c r="DK340" s="374">
        <f ca="1">IF(DJ340=0,0,INDEX(Controle!$F$35:$F$46,MONTH($D340)))</f>
        <v>0</v>
      </c>
      <c r="DL340" s="374">
        <f t="shared" si="1097"/>
        <v>0</v>
      </c>
      <c r="DM340" s="304">
        <f t="shared" si="1003"/>
        <v>0</v>
      </c>
      <c r="DN340" s="301">
        <f>(SUMIF(DL$7:DL$416,SUM(DM$7:DM340),$M$7:$M$416)*(DM340&lt;&gt;0)+(DF$5=$D340)*SUMIF(DL$7:DL$416,"r",$M$7:$M$417))/EC340</f>
        <v>0</v>
      </c>
      <c r="DO340" s="304">
        <f t="shared" ca="1" si="938"/>
        <v>0</v>
      </c>
      <c r="DP340" s="304">
        <f t="shared" ca="1" si="1004"/>
        <v>0</v>
      </c>
      <c r="DQ340" s="303">
        <f t="shared" ca="1" si="939"/>
        <v>0</v>
      </c>
      <c r="DR340" s="394">
        <f ca="1">DO340*SUM(DO$331:DO340)</f>
        <v>0</v>
      </c>
      <c r="DS340" s="303">
        <f t="shared" ca="1" si="1005"/>
        <v>0</v>
      </c>
      <c r="DT340" s="301"/>
      <c r="DU340" s="303">
        <f t="shared" ca="1" si="940"/>
        <v>0</v>
      </c>
      <c r="DV340" s="303">
        <f t="shared" ca="1" si="941"/>
        <v>0</v>
      </c>
      <c r="DW340" s="303">
        <f t="shared" ca="1" si="1006"/>
        <v>0</v>
      </c>
      <c r="DX340" s="301"/>
      <c r="DY340" s="375">
        <f ca="1">ROUND(SUM(DN$7:DN340)+SUM(DU$7:DU340)-SUM(DQ$7:DQ340)-SUM(DX$7:DX340),4)</f>
        <v>0</v>
      </c>
      <c r="DZ340" s="302">
        <f>Aux_Indices!$AO361</f>
        <v>4.8700160180230601E-3</v>
      </c>
      <c r="EA340" s="302">
        <f t="shared" si="1007"/>
        <v>4.8700160180230601E-3</v>
      </c>
      <c r="EB340" s="302">
        <f>Aux_Indices!$AQ361</f>
        <v>0</v>
      </c>
      <c r="EC340" s="376">
        <f>IF(EC$5="-",1,SUMIF(Aux_Indices!$BP$3:$CM$3,EC$5,Aux_Indices!$BP361:$CM361))</f>
        <v>1</v>
      </c>
      <c r="ED340" s="306">
        <f t="shared" si="942"/>
        <v>0</v>
      </c>
      <c r="EE340" s="306">
        <f t="shared" ca="1" si="1101"/>
        <v>0</v>
      </c>
      <c r="EF340" s="306">
        <f t="shared" si="943"/>
        <v>0</v>
      </c>
      <c r="EG340" s="306">
        <f t="shared" ca="1" si="944"/>
        <v>0</v>
      </c>
      <c r="EH340" s="306">
        <f t="shared" ca="1" si="945"/>
        <v>0</v>
      </c>
      <c r="EI340" s="306">
        <f t="shared" ca="1" si="1008"/>
        <v>0</v>
      </c>
      <c r="EJ340" s="306">
        <f t="shared" ca="1" si="1009"/>
        <v>0</v>
      </c>
      <c r="EK340" s="306">
        <f t="shared" ca="1" si="946"/>
        <v>0</v>
      </c>
      <c r="EL340" s="306"/>
      <c r="EM340" s="306">
        <f t="shared" si="947"/>
        <v>0</v>
      </c>
      <c r="EN340" s="306">
        <f t="shared" ca="1" si="948"/>
        <v>-4.9942289479076862E-5</v>
      </c>
      <c r="EO340" s="303">
        <f>IF($D340=Controle!$F$26,Controle!$F$64*IF(Controle!$F$70=1,Controle!$F$62*Controle!$F$31,EV340),0)</f>
        <v>0</v>
      </c>
      <c r="EP340" s="303">
        <f>IF(AND($D340&gt;=Controle!$F$60,$D340&lt;=Controle!$F$61,OR(MOD(DH340-1,Controle!$F$66)=0,DH340=1)),1,0)*Controle!$F$65*(1/(12/Controle!$F$66))*(SUM(DN$264:DN341)*Controle!$F$62)</f>
        <v>0</v>
      </c>
      <c r="EQ340" s="303">
        <f ca="1">IF(AND($D340&gt;=Controle!$F$60,$D340&lt;=Controle!$F$61,OR(MOD(DH340-1,Controle!$F$68)=0,DH340=1)),1,0)*Controle!$F$67*(1/(12/Controle!$F$68))*IF(Controle!$F$70=1,(DY340*Controle!$F$62),EV340)</f>
        <v>0</v>
      </c>
      <c r="ER340" s="190">
        <f>IF(AND($D340&gt;=Controle!$F$60,$D340&lt;=Controle!$F$61),Controle!$F$62,0)</f>
        <v>0</v>
      </c>
      <c r="ES340" s="190">
        <f>IF(AND($D340&gt;=Controle!$F$72,$D340&lt;=Controle!$F$73),Controle!$F$74,0)</f>
        <v>0</v>
      </c>
      <c r="ET340" s="303">
        <f ca="1">Controle!$F$77*DY340*ER340</f>
        <v>0</v>
      </c>
      <c r="EU340" s="303">
        <f ca="1">Controle!$F$78*DY340*ES340</f>
        <v>0</v>
      </c>
      <c r="EV340" s="303">
        <f ca="1">IF(AND($D340&gt;=Controle!$F$60,$D340&lt;=Controle!$F$61),1,0)*IF($D340=Controle!$F$26,IF(Controle!$F$69&gt;=DY340,DY340,Controle!$F$69),IF(Controle!$F$69&gt;=DY340,DY340,IF(EV339&gt;=Controle!$F$69,(1+DZ340)*EV339,Controle!$F$69)))</f>
        <v>0</v>
      </c>
      <c r="EW340" s="303">
        <f>IF(DN340=0,0,IF(SUM(DF340:DF$466)&gt;365,365,SUM(DF340:DF$466)))</f>
        <v>0</v>
      </c>
      <c r="EX340" s="304">
        <f>DN340*(EW340/365)*Controle!$E$121+DN340*Controle!$E$122</f>
        <v>0</v>
      </c>
      <c r="EY340" s="10"/>
      <c r="EZ340" s="374">
        <f t="shared" si="949"/>
        <v>0</v>
      </c>
      <c r="FA340" s="374">
        <f t="shared" si="1010"/>
        <v>0</v>
      </c>
      <c r="FB340" s="374">
        <f>SUM(EZ$7:EZ339,1)*EZ340</f>
        <v>0</v>
      </c>
      <c r="FC340" s="374">
        <f t="shared" ca="1" si="1073"/>
        <v>1</v>
      </c>
      <c r="FD340" s="374">
        <f t="shared" ca="1" si="950"/>
        <v>0</v>
      </c>
      <c r="FE340" s="374">
        <f ca="1">IF(FD340=0,0,INDEX(Controle!$G$35:$G$46,MONTH($D340)))</f>
        <v>0</v>
      </c>
      <c r="FF340" s="374">
        <f t="shared" si="1098"/>
        <v>0</v>
      </c>
      <c r="FG340" s="304">
        <f t="shared" si="1011"/>
        <v>0</v>
      </c>
      <c r="FH340" s="301">
        <f>(SUMIF(FF$7:FF$416,SUM(FG$7:FG340),$N$7:$N$416)*(FG340&lt;&gt;0)+(EZ$5=$D340)*SUMIF(FF$7:FF$416,"r",$N$7:$N$416))/FW340</f>
        <v>0</v>
      </c>
      <c r="FI340" s="304">
        <f t="shared" ca="1" si="1012"/>
        <v>0</v>
      </c>
      <c r="FJ340" s="304">
        <f t="shared" ca="1" si="1013"/>
        <v>0</v>
      </c>
      <c r="FK340" s="303">
        <f t="shared" ca="1" si="1014"/>
        <v>0</v>
      </c>
      <c r="FL340" s="394">
        <f ca="1">FI340*SUM(FI$331:FI340)</f>
        <v>0</v>
      </c>
      <c r="FM340" s="303">
        <f t="shared" ca="1" si="1015"/>
        <v>0</v>
      </c>
      <c r="FN340" s="301"/>
      <c r="FO340" s="303">
        <f t="shared" ca="1" si="1016"/>
        <v>0</v>
      </c>
      <c r="FP340" s="303">
        <f t="shared" ca="1" si="1017"/>
        <v>0</v>
      </c>
      <c r="FQ340" s="303">
        <f t="shared" ca="1" si="1018"/>
        <v>0</v>
      </c>
      <c r="FR340" s="301"/>
      <c r="FS340" s="375">
        <f ca="1">ROUND(SUM(FH$7:FH340)+SUM(FO$7:FO340)-SUM(FK$7:FK340)-SUM(FR$7:FR340),4)</f>
        <v>0</v>
      </c>
      <c r="FT340" s="302">
        <f>Aux_Indices!$AR361</f>
        <v>4.8700160180230601E-3</v>
      </c>
      <c r="FU340" s="302">
        <f t="shared" si="1019"/>
        <v>4.8700160180230601E-3</v>
      </c>
      <c r="FV340" s="302">
        <f>Aux_Indices!$AW361</f>
        <v>0</v>
      </c>
      <c r="FW340" s="376">
        <f>IF(FW$5="-",1,SUMIF(Aux_Indices!$BP$3:$CM$3,FW$5,Aux_Indices!$BP361:$CM361))</f>
        <v>1</v>
      </c>
      <c r="FX340" s="306">
        <f t="shared" si="951"/>
        <v>0</v>
      </c>
      <c r="FY340" s="306">
        <f t="shared" ca="1" si="952"/>
        <v>0</v>
      </c>
      <c r="FZ340" s="306">
        <f t="shared" si="953"/>
        <v>0</v>
      </c>
      <c r="GA340" s="306">
        <f t="shared" ca="1" si="954"/>
        <v>0</v>
      </c>
      <c r="GB340" s="306">
        <f t="shared" ca="1" si="955"/>
        <v>0</v>
      </c>
      <c r="GC340" s="306">
        <f t="shared" ca="1" si="1020"/>
        <v>0</v>
      </c>
      <c r="GD340" s="306">
        <f t="shared" ca="1" si="1021"/>
        <v>0</v>
      </c>
      <c r="GE340" s="306">
        <f t="shared" ca="1" si="956"/>
        <v>0</v>
      </c>
      <c r="GF340" s="306"/>
      <c r="GG340" s="306">
        <f t="shared" si="957"/>
        <v>0</v>
      </c>
      <c r="GH340" s="306">
        <f t="shared" ca="1" si="1042"/>
        <v>0</v>
      </c>
      <c r="GI340" s="303">
        <f>IF($D340=Controle!$G$26,Controle!$G$64*IF(Controle!$G$70=1,Controle!$G$62*Controle!$G$31,GP340),0)</f>
        <v>0</v>
      </c>
      <c r="GJ340" s="303">
        <f>IF(AND($D340&gt;=Controle!$G$60,$D340&lt;=Controle!$G$61,OR(MOD(FB340-1,Controle!$G$66)=0,FB340=1)),1,0)*Controle!$G$65*(1/(12/Controle!$G$66))*(SUM(FH$264:FH341)*Controle!$G$62)</f>
        <v>0</v>
      </c>
      <c r="GK340" s="303">
        <f ca="1">IF(AND($D340&gt;=Controle!$G$60,$D340&lt;=Controle!$G$61,OR(MOD(FB340-1,Controle!$G$68)=0,FB340=1)),1,0)*Controle!$G$67*(1/(12/Controle!$G$68))*IF(Controle!$G$70=1,(FS340*Controle!$G$62),GP340)</f>
        <v>0</v>
      </c>
      <c r="GL340" s="190">
        <f>IF(AND($D340&gt;=Controle!$G$60,$D340&lt;=Controle!$G$61),Controle!$G$62,0)</f>
        <v>0</v>
      </c>
      <c r="GM340" s="190">
        <f>IF(AND($D340&gt;=Controle!$G$72,$D340&lt;=Controle!$G$73),Controle!$G$74,0)</f>
        <v>0</v>
      </c>
      <c r="GN340" s="303">
        <f ca="1">Controle!$G$77*FS340*GL340</f>
        <v>0</v>
      </c>
      <c r="GO340" s="303">
        <f ca="1">Controle!$G$78*FS340*GM340</f>
        <v>0</v>
      </c>
      <c r="GP340" s="303">
        <f ca="1">IF(AND($D340&gt;=Controle!$G$60,$D340&lt;=Controle!$G$61),1,0)*IF($D340=Controle!$G$26,IF(Controle!$G$69&gt;=FS340,FS340,Controle!$G$69),IF(Controle!$G$69&gt;=FS340,FS340,IF(GP339&gt;=Controle!$G$69,(1+FT340)*GP339,Controle!$G$69)))</f>
        <v>0</v>
      </c>
      <c r="GQ340" s="303">
        <f>IF(FH340=0,0,IF(SUM(EZ340:EZ$466)&gt;365,365,SUM(EZ340:EZ$466)))</f>
        <v>0</v>
      </c>
      <c r="GR340" s="304">
        <f>FH340*(GQ340/365)*Controle!$G$121+FH340*Controle!$G$122</f>
        <v>0</v>
      </c>
      <c r="GS340" s="10"/>
      <c r="GT340" s="374">
        <f t="shared" si="958"/>
        <v>0</v>
      </c>
      <c r="GU340" s="374">
        <f t="shared" si="1076"/>
        <v>0</v>
      </c>
      <c r="GV340" s="374">
        <f>SUM(GT$7:GT339,1)*GT340</f>
        <v>0</v>
      </c>
      <c r="GW340" s="374">
        <f t="shared" ca="1" si="959"/>
        <v>1</v>
      </c>
      <c r="GX340" s="374">
        <f t="shared" ca="1" si="1102"/>
        <v>0</v>
      </c>
      <c r="GY340" s="374">
        <f ca="1">IF(GX340=0,0,INDEX(Controle!$H$35:$H$46,MONTH($D340)))</f>
        <v>0</v>
      </c>
      <c r="GZ340" s="374">
        <f t="shared" si="1099"/>
        <v>0</v>
      </c>
      <c r="HA340" s="304">
        <f t="shared" si="1022"/>
        <v>0</v>
      </c>
      <c r="HB340" s="301">
        <f>(SUMIF(GZ$7:GZ$416,SUM(HA$7:HA340),$O$7:$O$416)*(HA340&lt;&gt;0)+(GT$5=$D340)*SUMIF(GZ$7:GZ$416,"r",$O$7:$O$416))/HQ340</f>
        <v>0</v>
      </c>
      <c r="HC340" s="304">
        <f t="shared" ca="1" si="1023"/>
        <v>0</v>
      </c>
      <c r="HD340" s="304">
        <f t="shared" ca="1" si="1024"/>
        <v>0</v>
      </c>
      <c r="HE340" s="303">
        <f t="shared" ca="1" si="1043"/>
        <v>0</v>
      </c>
      <c r="HF340" s="303">
        <f ca="1">HC340*SUM(HC$331:HC340)</f>
        <v>0</v>
      </c>
      <c r="HG340" s="303">
        <f t="shared" ca="1" si="1044"/>
        <v>0</v>
      </c>
      <c r="HH340" s="303">
        <f ca="1">((SUM(HG$7:HG340)-SUM(HI$7:HI339)-HJ340)*(GX340=0)*GT340-HP340*HM339*(GX340=0))</f>
        <v>0</v>
      </c>
      <c r="HI340" s="303">
        <f t="shared" ca="1" si="960"/>
        <v>0</v>
      </c>
      <c r="HJ340" s="303">
        <f t="shared" ca="1" si="961"/>
        <v>0</v>
      </c>
      <c r="HK340" s="303">
        <f t="shared" ca="1" si="1025"/>
        <v>0</v>
      </c>
      <c r="HL340" s="301"/>
      <c r="HM340" s="375">
        <f ca="1">ROUND(SUM(HB$7:HB340)+SUM(HI$7:HI340)-SUM(HE$7:HE340)-SUM(HL$7:HL340),4)</f>
        <v>0</v>
      </c>
      <c r="HN340" s="302">
        <f>Aux_Indices!$AU361</f>
        <v>4.8700160180230601E-3</v>
      </c>
      <c r="HO340" s="305">
        <f t="shared" si="1045"/>
        <v>4.8700160180230601E-3</v>
      </c>
      <c r="HP340" s="302">
        <f>Aux_Indices!$AW361</f>
        <v>0</v>
      </c>
      <c r="HQ340" s="376">
        <f>IF(HQ$5="-",1,SUMIF(Aux_Indices!$BP$3:$CM$3,HQ$5,Aux_Indices!$BP361:$CM361))</f>
        <v>1</v>
      </c>
      <c r="HR340" s="306">
        <f t="shared" si="1026"/>
        <v>0</v>
      </c>
      <c r="HS340" s="306">
        <f t="shared" ca="1" si="962"/>
        <v>0</v>
      </c>
      <c r="HT340" s="306">
        <f t="shared" ca="1" si="1087"/>
        <v>0</v>
      </c>
      <c r="HU340" s="306">
        <f t="shared" ca="1" si="1054"/>
        <v>0</v>
      </c>
      <c r="HV340" s="306">
        <f t="shared" ca="1" si="963"/>
        <v>0</v>
      </c>
      <c r="HW340" s="306">
        <f t="shared" ca="1" si="1027"/>
        <v>0</v>
      </c>
      <c r="HX340" s="306">
        <f t="shared" ca="1" si="1093"/>
        <v>0</v>
      </c>
      <c r="HY340" s="306">
        <f t="shared" ca="1" si="1028"/>
        <v>0</v>
      </c>
      <c r="HZ340" s="306">
        <f t="shared" ca="1" si="1088"/>
        <v>0</v>
      </c>
      <c r="IA340" s="306">
        <f t="shared" si="964"/>
        <v>0</v>
      </c>
      <c r="IB340" s="306">
        <f t="shared" ca="1" si="965"/>
        <v>0</v>
      </c>
      <c r="IC340" s="303">
        <f>IF($D340=Controle!$H$26,Controle!$H$64*IF(Controle!$H$70=1,Controle!$H$62*Controle!$H$31,IJ340),0)</f>
        <v>0</v>
      </c>
      <c r="ID340" s="303">
        <f>IF(AND($D340&gt;=Controle!$H$60,$D340&lt;=Controle!$H$61,OR(MOD(GV340-1,Controle!$H$66)=0,GV340=1)),1,0)*Controle!$H$65*(1/(12/Controle!$H$66))*(SUM(HB$264:HB341)*Controle!$H$62)</f>
        <v>0</v>
      </c>
      <c r="IE340" s="303">
        <f ca="1">IF(AND($D340&gt;=Controle!$H$60,$D340&lt;=Controle!$H$61,OR(MOD(GV340-1,Controle!$H$68)=0,GV340=1)),1,0)*Controle!$H$67*(1/(12/Controle!$H$68))*IF(Controle!$H$70=1,(HM340*Controle!$H$62),IJ340)</f>
        <v>0</v>
      </c>
      <c r="IF340" s="190">
        <f>IF(AND($D340&gt;=Controle!$H$60,$D340&lt;=Controle!$H$61),Controle!$H$62,0)</f>
        <v>0</v>
      </c>
      <c r="IG340" s="190">
        <f>IF(AND($D340&gt;=Controle!$H$72,$D340&lt;=Controle!$H$73),Controle!$H$74,0)</f>
        <v>0</v>
      </c>
      <c r="IH340" s="303">
        <f ca="1">Controle!$H$77*HM340*IF340</f>
        <v>0</v>
      </c>
      <c r="II340" s="303">
        <f ca="1">Controle!$H$78*HM340*IG340</f>
        <v>0</v>
      </c>
      <c r="IJ340" s="303">
        <f ca="1">IF(AND($D340&gt;=Controle!$H$60,$D340&lt;=Controle!$H$61),1,0)*IF($D340=Controle!$H$26,IF(Controle!$H$69&gt;=HM340,HM340,Controle!$H$69),IF(Controle!$H$69&gt;=HM340,HM340,IF(IJ339&gt;=Controle!$H$69,(1+HN340)*IJ339,Controle!$H$69)))</f>
        <v>0</v>
      </c>
      <c r="IK340" s="303">
        <f>IF(HB340=0,0,IF(SUM(GT340:GT$466)&gt;365,365,SUM(GT340:GT$466)))</f>
        <v>0</v>
      </c>
      <c r="IL340" s="304">
        <f>HB340*(IK340/365)*Controle!$H$121+HB340*Controle!$H$122</f>
        <v>0</v>
      </c>
      <c r="IM340" s="10"/>
      <c r="IN340" s="374">
        <f t="shared" si="966"/>
        <v>0</v>
      </c>
      <c r="IO340" s="374">
        <f t="shared" si="1029"/>
        <v>0</v>
      </c>
      <c r="IP340" s="374">
        <f>SUM(IN$7:IN339,1)*IN340</f>
        <v>0</v>
      </c>
      <c r="IQ340" s="374">
        <f t="shared" ca="1" si="1074"/>
        <v>1</v>
      </c>
      <c r="IR340" s="374">
        <f t="shared" ca="1" si="967"/>
        <v>0</v>
      </c>
      <c r="IS340" s="374">
        <f ca="1">IF(IR340=0,0,INDEX(Controle!$I$35:$I$46,MONTH($D340)))</f>
        <v>0</v>
      </c>
      <c r="IT340" s="374">
        <f t="shared" si="1100"/>
        <v>0</v>
      </c>
      <c r="IU340" s="304">
        <f t="shared" si="1030"/>
        <v>0</v>
      </c>
      <c r="IV340" s="301">
        <f>(SUMIF(IT$7:IT$416,SUM(IU$7:IU340),$P$7:$P$416)*(IU340&lt;&gt;0)+(IN$5=$D340)*SUMIF(IT$7:IT$416,"r",$P$7:$P$416))/JK340</f>
        <v>0</v>
      </c>
      <c r="IW340" s="304">
        <f t="shared" ca="1" si="968"/>
        <v>0</v>
      </c>
      <c r="IX340" s="304">
        <f t="shared" ca="1" si="1031"/>
        <v>0</v>
      </c>
      <c r="IY340" s="303">
        <f t="shared" ca="1" si="1046"/>
        <v>0</v>
      </c>
      <c r="IZ340" s="303">
        <f ca="1">IW340*SUM(IW$331:IW340)</f>
        <v>0</v>
      </c>
      <c r="JA340" s="303">
        <f t="shared" ca="1" si="1047"/>
        <v>0</v>
      </c>
      <c r="JB340" s="303">
        <f ca="1">((SUM(JA$7:JA340)-SUM(JC$7:JC339)-JD340)*(IR340=0)*IN340-JJ340*JG339*(IR340=0))</f>
        <v>0</v>
      </c>
      <c r="JC340" s="303">
        <f t="shared" ca="1" si="969"/>
        <v>0</v>
      </c>
      <c r="JD340" s="303">
        <f t="shared" ca="1" si="970"/>
        <v>0</v>
      </c>
      <c r="JE340" s="303">
        <f t="shared" ca="1" si="1032"/>
        <v>0</v>
      </c>
      <c r="JF340" s="301"/>
      <c r="JG340" s="375">
        <f ca="1">ROUND(SUM(IV$7:IV340)+SUM(JC$7:JC340)-SUM(IY$7:IY340)-SUM(JF$7:JF340),4)</f>
        <v>0</v>
      </c>
      <c r="JH340" s="302">
        <f>Aux_Indices!$AX361</f>
        <v>4.8700160180230601E-3</v>
      </c>
      <c r="JI340" s="305">
        <f t="shared" si="1033"/>
        <v>4.8700160180230601E-3</v>
      </c>
      <c r="JJ340" s="302">
        <f>Aux_Indices!$AZ361</f>
        <v>0</v>
      </c>
      <c r="JK340" s="376">
        <f>IF(JK$5="-",1,SUMIF(Aux_Indices!$BP$3:$CM$3,JK$5,Aux_Indices!$BP361:$CM361))</f>
        <v>1</v>
      </c>
      <c r="JL340" s="306">
        <f t="shared" si="1034"/>
        <v>0</v>
      </c>
      <c r="JM340" s="306">
        <f t="shared" ca="1" si="971"/>
        <v>0</v>
      </c>
      <c r="JN340" s="306">
        <f t="shared" ca="1" si="1089"/>
        <v>0</v>
      </c>
      <c r="JO340" s="306">
        <f t="shared" ca="1" si="1055"/>
        <v>0</v>
      </c>
      <c r="JP340" s="306">
        <f t="shared" ca="1" si="972"/>
        <v>0</v>
      </c>
      <c r="JQ340" s="306">
        <f t="shared" ca="1" si="1035"/>
        <v>0</v>
      </c>
      <c r="JR340" s="306">
        <f t="shared" ca="1" si="1094"/>
        <v>0</v>
      </c>
      <c r="JS340" s="306">
        <f t="shared" ca="1" si="1036"/>
        <v>0</v>
      </c>
      <c r="JT340" s="306">
        <f t="shared" ca="1" si="1090"/>
        <v>0</v>
      </c>
      <c r="JU340" s="306">
        <f t="shared" si="973"/>
        <v>0</v>
      </c>
      <c r="JV340" s="306">
        <f t="shared" ca="1" si="974"/>
        <v>0</v>
      </c>
      <c r="JW340" s="303">
        <f>IF($D340=Controle!$I$26,Controle!$I$64*IF(Controle!$I$70=1,Controle!$I$62*Controle!$I$31,KD340),0)</f>
        <v>0</v>
      </c>
      <c r="JX340" s="303">
        <f>IF(AND($D340&gt;=Controle!$I$60,$D340&lt;=Controle!$I$61,OR(MOD(IP340-1,Controle!$I$66)=0,IP340=1)),1,0)*Controle!$I$65*(1/(12/Controle!$I$66))*(SUM(IV$264:IV341)*Controle!$I$62)</f>
        <v>0</v>
      </c>
      <c r="JY340" s="303">
        <f ca="1">IF(AND($D340&gt;=Controle!$I$60,$D340&lt;=Controle!$I$61,OR(MOD(IP340-1,Controle!$I$68)=0,IP340=1)),1,0)*Controle!$I$67*(1/(12/Controle!$I$68))*IF(Controle!$I$70=1,(JG340*Controle!$I$62),KD340)</f>
        <v>0</v>
      </c>
      <c r="JZ340" s="190">
        <f>IF(AND($D340&gt;=Controle!$I$60,$D340&lt;=Controle!$I$61),Controle!$I$62,0)</f>
        <v>0</v>
      </c>
      <c r="KA340" s="190">
        <f>IF(AND($D340&gt;=Controle!$I$72,$D340&lt;=Controle!$I$73),Controle!$I$74,0)</f>
        <v>0</v>
      </c>
      <c r="KB340" s="303">
        <f ca="1">Controle!$I$77*JG340*JZ340</f>
        <v>0</v>
      </c>
      <c r="KC340" s="303">
        <f ca="1">Controle!$I$78*JG340*KA340</f>
        <v>0</v>
      </c>
      <c r="KD340" s="303">
        <f ca="1">IF(AND($D340&gt;=Controle!$I$60,$D340&lt;=Controle!$I$61),1,0)*IF($D340=Controle!$I$26,IF(Controle!$I$69&gt;=JG340,JG340,Controle!$I$69),IF(Controle!$I$69&gt;=JG340,JG340,IF(KD339&gt;=Controle!$I$69,(1+JH340)*KD339,Controle!$I$69)))</f>
        <v>0</v>
      </c>
      <c r="KE340" s="303">
        <f>IF(IV340=0,0,IF(SUM(IN340:IN$466)&gt;365,365,SUM(IN340:IN$466)))</f>
        <v>0</v>
      </c>
      <c r="KF340" s="304">
        <f>IV340*(KE340/365)*Controle!$I$121+IV340*Controle!$I$122</f>
        <v>0</v>
      </c>
      <c r="KG340" s="10"/>
      <c r="KH340" s="10"/>
      <c r="KI340" s="307">
        <f ca="1">IF(D340&gt;=DATE(YEAR(Controle!$D$9),MONTH(Controle!$D$9)+6,DAY(Controle!$D$9)),(IF(Controle!$D$58="Sim",1,0)*(SUM(AT341:AT343)+SUM(AQ341:AQ343))+IF(Controle!$F$58="Sim",1,0)*(SUM(EH341:EH343)+SUM(EE341:EE343))+IF(Controle!$E$58="Sim",1,0)*(SUM(CN341:CN343)+SUM(CK341:CK343))+IF(Controle!$G$58="Sim",1,0)*(SUM(GB341:GB343)+SUM(FY341:FY343))+IF(Controle!$H$58="Sim",1,0)*(SUM(HV341:HV343)+SUM(HS341:HS343))+IF(Controle!$I$58="Sim",1,0)*(SUM(JP341:JP343)+SUM(JM341:JM343))),0)*0.7</f>
        <v>0</v>
      </c>
      <c r="KJ340" s="308">
        <f t="shared" ca="1" si="975"/>
        <v>0</v>
      </c>
      <c r="KK340" s="308">
        <f t="shared" ca="1" si="976"/>
        <v>0</v>
      </c>
      <c r="KL340" s="308">
        <f t="shared" ca="1" si="977"/>
        <v>0</v>
      </c>
      <c r="KM340" s="10"/>
      <c r="KN340" s="309">
        <f t="shared" ca="1" si="1091"/>
        <v>0</v>
      </c>
      <c r="KO340" s="129">
        <f t="shared" ca="1" si="1091"/>
        <v>0</v>
      </c>
      <c r="KP340" s="129">
        <f t="shared" ca="1" si="1091"/>
        <v>0</v>
      </c>
      <c r="KQ340" s="129">
        <f t="shared" si="1091"/>
        <v>0</v>
      </c>
      <c r="KR340" s="129">
        <f t="shared" ca="1" si="1091"/>
        <v>0</v>
      </c>
      <c r="KS340" s="129">
        <f t="shared" ca="1" si="1091"/>
        <v>-5.5241165682673454E-5</v>
      </c>
      <c r="KT340" s="10"/>
      <c r="KU340" s="129">
        <f t="shared" si="979"/>
        <v>0</v>
      </c>
      <c r="KV340" s="10"/>
      <c r="KW340" s="129">
        <f t="shared" si="1081"/>
        <v>0</v>
      </c>
      <c r="KX340" s="129">
        <f t="shared" si="1081"/>
        <v>0</v>
      </c>
      <c r="KY340" s="129">
        <f t="shared" ca="1" si="1081"/>
        <v>0</v>
      </c>
      <c r="KZ340" s="310">
        <f t="shared" ca="1" si="1077"/>
        <v>0</v>
      </c>
      <c r="LA340" s="10"/>
      <c r="LB340" s="129">
        <f t="shared" ca="1" si="1082"/>
        <v>0</v>
      </c>
      <c r="LC340" s="129">
        <f t="shared" ca="1" si="1082"/>
        <v>0</v>
      </c>
      <c r="LD340" s="10"/>
      <c r="LE340" s="311">
        <f t="shared" ca="1" si="1037"/>
        <v>0</v>
      </c>
      <c r="LF340" s="312">
        <f t="shared" ca="1" si="1038"/>
        <v>-5.5241165682673454E-5</v>
      </c>
      <c r="LG340" s="129">
        <f t="shared" ca="1" si="1039"/>
        <v>-5.5241165682673454E-5</v>
      </c>
      <c r="LH340" s="129"/>
      <c r="LI340" s="129">
        <f t="shared" ca="1" si="1040"/>
        <v>0</v>
      </c>
      <c r="LJ340" s="129"/>
      <c r="LK340" s="129">
        <f t="shared" ca="1" si="1051"/>
        <v>0</v>
      </c>
      <c r="LL340" s="129">
        <f t="shared" ca="1" si="982"/>
        <v>0</v>
      </c>
      <c r="LM340" s="129">
        <f t="shared" ca="1" si="983"/>
        <v>0</v>
      </c>
      <c r="LN340" s="129">
        <f t="shared" ca="1" si="984"/>
        <v>0</v>
      </c>
      <c r="LO340" s="129">
        <f t="shared" ca="1" si="985"/>
        <v>0</v>
      </c>
      <c r="LP340" s="129">
        <f t="shared" ca="1" si="986"/>
        <v>0</v>
      </c>
      <c r="LQ340" s="129">
        <f t="shared" ca="1" si="987"/>
        <v>0</v>
      </c>
      <c r="LR340" s="129"/>
      <c r="LS340" s="129">
        <f t="shared" ca="1" si="1083"/>
        <v>0</v>
      </c>
      <c r="LT340" s="129">
        <f t="shared" ca="1" si="1083"/>
        <v>0</v>
      </c>
      <c r="LU340" s="129">
        <f t="shared" ca="1" si="1083"/>
        <v>0</v>
      </c>
      <c r="LV340" s="129">
        <f ca="1">LT340*($D340&lt;Controle!$D$144)</f>
        <v>0</v>
      </c>
      <c r="LW340" s="129">
        <f ca="1">LT340*($D340&gt;=Controle!$D$144)</f>
        <v>0</v>
      </c>
      <c r="LX340" s="10"/>
      <c r="LY340" s="314"/>
    </row>
    <row r="341" spans="2:337">
      <c r="B341" s="10"/>
      <c r="C341" s="297">
        <f t="shared" si="1075"/>
        <v>2053</v>
      </c>
      <c r="D341" s="298">
        <f>Aux_Inflação!C339</f>
        <v>56158</v>
      </c>
      <c r="E341" s="299">
        <f>Aux_Indices!F339</f>
        <v>31</v>
      </c>
      <c r="F341" s="299">
        <f>IF(Controle!$D$26=$D341,Controle!$D$32+1,IF($F342&lt;&gt;0,$F342-1,0))</f>
        <v>0</v>
      </c>
      <c r="G341" s="317"/>
      <c r="H341" s="299">
        <f>SUM('U&amp;F Projeto'!Q341:S341)+'U&amp;F Projeto'!U341</f>
        <v>311349.96283133619</v>
      </c>
      <c r="I341" s="299"/>
      <c r="J341" s="317"/>
      <c r="K341" s="560">
        <f>($D341=Controle!$E$26)*Controle!D$30+$H341*Controle!D$21</f>
        <v>0</v>
      </c>
      <c r="L341" s="560">
        <f>($D341=Controle!$E$26)*Controle!E$30+$H341*Controle!E$21</f>
        <v>249079.97026506896</v>
      </c>
      <c r="M341" s="560">
        <f>($D341=Controle!$E$26)*Controle!F$30+$H341*Controle!F$21</f>
        <v>249079.97026506896</v>
      </c>
      <c r="N341" s="560">
        <f>($D341=Controle!$E$26)*Controle!G$30+$H341*Controle!G$21</f>
        <v>0</v>
      </c>
      <c r="O341" s="560">
        <f>($D341=Controle!$E$26)*Controle!H$30+$H341*Controle!H$21</f>
        <v>0</v>
      </c>
      <c r="P341" s="560">
        <f>($D341=Controle!$E$26)*Controle!I$30+$H341*Controle!I$21</f>
        <v>0</v>
      </c>
      <c r="Q341" s="317"/>
      <c r="R341" s="374">
        <f t="shared" si="917"/>
        <v>0</v>
      </c>
      <c r="S341" s="374">
        <f t="shared" si="989"/>
        <v>0</v>
      </c>
      <c r="T341" s="374">
        <f>SUM(R$7:R340,1)*R341</f>
        <v>0</v>
      </c>
      <c r="U341" s="374">
        <f t="shared" ca="1" si="1070"/>
        <v>1</v>
      </c>
      <c r="V341" s="374">
        <f t="shared" ca="1" si="918"/>
        <v>0</v>
      </c>
      <c r="W341" s="374">
        <f ca="1">IF(V341=0,0,INDEX(Controle!$D$35:$D$46,MONTH($D341)))</f>
        <v>0</v>
      </c>
      <c r="X341" s="374">
        <f t="shared" si="1095"/>
        <v>0</v>
      </c>
      <c r="Y341" s="304">
        <f t="shared" si="1079"/>
        <v>0</v>
      </c>
      <c r="Z341" s="301">
        <f>(SUMIF(X$7:X$416,SUM(Y$7:Y341),$K$7:$K$416)*(Y341&lt;&gt;0)+(R$5=$D341)*SUMIF(X$7:X$416,"r",$K$7:$K$416))/AO341</f>
        <v>0</v>
      </c>
      <c r="AA341" s="304">
        <f t="shared" ca="1" si="1063"/>
        <v>0</v>
      </c>
      <c r="AB341" s="304">
        <f t="shared" ca="1" si="1064"/>
        <v>0</v>
      </c>
      <c r="AC341" s="303">
        <f t="shared" ca="1" si="1065"/>
        <v>0</v>
      </c>
      <c r="AD341" s="394">
        <f ca="1">AA341*SUM(AA$331:AA341)</f>
        <v>0</v>
      </c>
      <c r="AE341" s="303">
        <f t="shared" ca="1" si="1066"/>
        <v>0</v>
      </c>
      <c r="AF341" s="301"/>
      <c r="AG341" s="303">
        <f t="shared" ca="1" si="1067"/>
        <v>0</v>
      </c>
      <c r="AH341" s="303">
        <f t="shared" ca="1" si="1068"/>
        <v>0</v>
      </c>
      <c r="AI341" s="303">
        <f t="shared" ca="1" si="990"/>
        <v>0</v>
      </c>
      <c r="AJ341" s="301"/>
      <c r="AK341" s="375">
        <f ca="1">ROUND(SUM(Z$7:Z341)+SUM(AG$7:AG341)-SUM(AC$7:AC341)-SUM(AJ$7:AJ341),4)</f>
        <v>0</v>
      </c>
      <c r="AL341" s="302">
        <f>Aux_Indices!$AI339</f>
        <v>9.2572966819630675E-3</v>
      </c>
      <c r="AM341" s="305">
        <f t="shared" si="1041"/>
        <v>9.2572966819630675E-3</v>
      </c>
      <c r="AN341" s="302">
        <f>Aux_Indices!$AK339</f>
        <v>0</v>
      </c>
      <c r="AO341" s="376">
        <f>IF(AO$5="-",1,SUMIF(Aux_Indices!$BP$3:$CM$3,AO$5,Aux_Indices!$BP339:$CM339))</f>
        <v>1</v>
      </c>
      <c r="AP341" s="306">
        <f t="shared" si="991"/>
        <v>0</v>
      </c>
      <c r="AQ341" s="306">
        <f t="shared" ca="1" si="919"/>
        <v>0</v>
      </c>
      <c r="AR341" s="306">
        <f t="shared" si="1085"/>
        <v>0</v>
      </c>
      <c r="AS341" s="306">
        <f t="shared" ca="1" si="1053"/>
        <v>0</v>
      </c>
      <c r="AT341" s="306">
        <f t="shared" ca="1" si="920"/>
        <v>0</v>
      </c>
      <c r="AU341" s="306">
        <f t="shared" ca="1" si="992"/>
        <v>0</v>
      </c>
      <c r="AV341" s="306">
        <f t="shared" ca="1" si="1092"/>
        <v>0</v>
      </c>
      <c r="AW341" s="306">
        <f t="shared" ca="1" si="993"/>
        <v>0</v>
      </c>
      <c r="AX341" s="306">
        <f t="shared" ca="1" si="1086"/>
        <v>0</v>
      </c>
      <c r="AY341" s="306">
        <f t="shared" si="921"/>
        <v>0</v>
      </c>
      <c r="AZ341" s="306">
        <f t="shared" ca="1" si="922"/>
        <v>0</v>
      </c>
      <c r="BA341" s="303">
        <f>IF($D341=Controle!$D$26,Controle!$D$64*IF(Controle!$D$70=1,Controle!$D$62*Controle!$D$31,BH341),0)</f>
        <v>0</v>
      </c>
      <c r="BB341" s="303">
        <f>IF(AND($D341&gt;=Controle!$D$60,$D341&lt;=Controle!$D$61,OR(MOD(T341-1,Controle!$D$66)=0,T341=1)),1,0)*Controle!$D$65*(1/(12/Controle!$D$66))*(SUM(Z$264:Z342)*Controle!$D$62)</f>
        <v>0</v>
      </c>
      <c r="BC341" s="303">
        <f ca="1">IF(AND($D341&gt;=Controle!$D$60,$D341&lt;=Controle!$D$61,OR(MOD(T341-1,Controle!$D$68)=0,T341=1)),1,0)*Controle!$D$67*(1/(12/Controle!$D$68))*IF(Controle!$D$70=1,(AK341*Controle!$D$62),BH341)</f>
        <v>0</v>
      </c>
      <c r="BD341" s="190">
        <f>IF(AND($D341&gt;=Controle!$D$60,$D341&lt;=Controle!$D$61),Controle!$D$62,0)</f>
        <v>0</v>
      </c>
      <c r="BE341" s="190">
        <f>IF(AND($D341&gt;=Controle!$D$72,$D341&lt;=Controle!$D$73),Controle!$D$74,0)</f>
        <v>0</v>
      </c>
      <c r="BF341" s="303">
        <f ca="1">Controle!$D$77*AK341*BD341</f>
        <v>0</v>
      </c>
      <c r="BG341" s="303">
        <f ca="1">Controle!$D$78*AK341*BE341</f>
        <v>0</v>
      </c>
      <c r="BH341" s="303">
        <f ca="1">IF(AND($D341&gt;=Controle!$D$60,$D341&lt;=Controle!$D$61),1,0)*IF($D341=Controle!$D$26,IF(Controle!$D$69&gt;=AK341,AK341,Controle!$D$69),IF(Controle!$D$69&gt;=AK341,AK341,IF(BH340&gt;=Controle!$D$69,(1+AL341)*BH340,Controle!$D$69)))</f>
        <v>0</v>
      </c>
      <c r="BI341" s="303">
        <f>IF(Z341=0,0,IF(SUM(R341:R$466)&gt;365,365,SUM(R341:R$466)))</f>
        <v>0</v>
      </c>
      <c r="BJ341" s="304">
        <f>Z341*(BI341/365)*Controle!$D$121+Z341*Controle!$D$122</f>
        <v>0</v>
      </c>
      <c r="BK341" s="10"/>
      <c r="BL341" s="374">
        <f t="shared" si="923"/>
        <v>0</v>
      </c>
      <c r="BM341" s="374">
        <f t="shared" si="994"/>
        <v>0</v>
      </c>
      <c r="BN341" s="374">
        <f>SUM(BL$7:BL340,1)*BL341</f>
        <v>0</v>
      </c>
      <c r="BO341" s="374">
        <f t="shared" ca="1" si="1071"/>
        <v>0</v>
      </c>
      <c r="BP341" s="374">
        <f t="shared" ca="1" si="924"/>
        <v>0</v>
      </c>
      <c r="BQ341" s="374">
        <f ca="1">IF(BP341=0,0,INDEX(Controle!$D$35:$D$46,MONTH($D341)))</f>
        <v>0</v>
      </c>
      <c r="BR341" s="374">
        <f t="shared" si="1096"/>
        <v>0</v>
      </c>
      <c r="BS341" s="304">
        <f t="shared" si="995"/>
        <v>0</v>
      </c>
      <c r="BT341" s="301">
        <f>(SUMIF(BR$7:BR$416,SUM(BS$7:BS341),$L$7:$L$416)*(BS341&lt;&gt;0)+(BL$5=$D341)*SUMIF(BR$7:BR$416,"r",$L$7:$L$416))/CI341</f>
        <v>0</v>
      </c>
      <c r="BU341" s="304">
        <f t="shared" ca="1" si="925"/>
        <v>0</v>
      </c>
      <c r="BV341" s="304">
        <f t="shared" ca="1" si="996"/>
        <v>0</v>
      </c>
      <c r="BW341" s="303">
        <f t="shared" ca="1" si="926"/>
        <v>0</v>
      </c>
      <c r="BX341" s="394">
        <f ca="1">BU341*SUM(BU$331:BU341)</f>
        <v>0</v>
      </c>
      <c r="BY341" s="303">
        <f t="shared" ca="1" si="997"/>
        <v>0</v>
      </c>
      <c r="BZ341" s="301"/>
      <c r="CA341" s="303">
        <f t="shared" ca="1" si="927"/>
        <v>0</v>
      </c>
      <c r="CB341" s="303">
        <f t="shared" ca="1" si="928"/>
        <v>0</v>
      </c>
      <c r="CC341" s="303">
        <f t="shared" ca="1" si="998"/>
        <v>0</v>
      </c>
      <c r="CD341" s="301"/>
      <c r="CE341" s="375">
        <f ca="1">ROUND(SUM(BT$7:BT341)+SUM(CA$7:CA341)-SUM(BW$7:BW341)-SUM(CD$7:CD341),4)</f>
        <v>0</v>
      </c>
      <c r="CF341" s="302">
        <f>Aux_Indices!$AL339</f>
        <v>5.2137151916722413E-3</v>
      </c>
      <c r="CG341" s="302">
        <f t="shared" si="999"/>
        <v>5.2137151916722413E-3</v>
      </c>
      <c r="CH341" s="302">
        <f>Aux_Indices!$AN339</f>
        <v>0</v>
      </c>
      <c r="CI341" s="376">
        <f>IF(CI$5="-",1,SUMIF(Aux_Indices!$BP$3:$CM$3,CI$5,Aux_Indices!$BP339:$CM339))</f>
        <v>1</v>
      </c>
      <c r="CJ341" s="306">
        <f t="shared" si="929"/>
        <v>0</v>
      </c>
      <c r="CK341" s="306">
        <f t="shared" ca="1" si="1084"/>
        <v>0</v>
      </c>
      <c r="CL341" s="306">
        <f t="shared" si="930"/>
        <v>0</v>
      </c>
      <c r="CM341" s="306">
        <f t="shared" ca="1" si="931"/>
        <v>0</v>
      </c>
      <c r="CN341" s="306">
        <f t="shared" ca="1" si="932"/>
        <v>0</v>
      </c>
      <c r="CO341" s="306">
        <f t="shared" ca="1" si="1000"/>
        <v>0</v>
      </c>
      <c r="CP341" s="306">
        <f t="shared" ca="1" si="1001"/>
        <v>0</v>
      </c>
      <c r="CQ341" s="306">
        <f t="shared" ca="1" si="933"/>
        <v>0</v>
      </c>
      <c r="CR341" s="306"/>
      <c r="CS341" s="306">
        <f t="shared" si="934"/>
        <v>0</v>
      </c>
      <c r="CT341" s="306">
        <f t="shared" ca="1" si="935"/>
        <v>-5.2988762035965919E-6</v>
      </c>
      <c r="CU341" s="303">
        <f>IF($D341=Controle!$E$26,Controle!$E$64*IF(Controle!$E$70=1,Controle!$E$62*Controle!$E$31,DB341),0)</f>
        <v>0</v>
      </c>
      <c r="CV341" s="303">
        <f>IF(AND($D341&gt;=Controle!$E$60,$D341&lt;=Controle!$E$61,OR(MOD(BN341-1,Controle!$E$66)=0,BN341=1)),1,0)*Controle!$E$65*(1/(12/Controle!$E$66))*(SUM(BT$264:BT342)*Controle!$E$62)</f>
        <v>0</v>
      </c>
      <c r="CW341" s="303">
        <f ca="1">IF(AND($D341&gt;=Controle!$E$60,$D341&lt;=Controle!$E$61,OR(MOD(BN341-1,Controle!$E$68)=0,BN341=1)),1,0)*Controle!$E$67*(1/(12/Controle!$E$68))*IF(Controle!$E$70=1,(CE341*Controle!$E$62),DB341)</f>
        <v>0</v>
      </c>
      <c r="CX341" s="190">
        <f>IF(AND($D341&gt;=Controle!$E$60,$D341&lt;=Controle!$E$61),Controle!$E$62,0)</f>
        <v>0</v>
      </c>
      <c r="CY341" s="190">
        <f>IF(AND($D341&gt;=Controle!$E$72,$D341&lt;=Controle!$E$73),Controle!$E$74,0)</f>
        <v>0</v>
      </c>
      <c r="CZ341" s="303">
        <f ca="1">Controle!$E$77*CE341*CX341</f>
        <v>0</v>
      </c>
      <c r="DA341" s="303">
        <f ca="1">Controle!$E$78*CE341*CY341</f>
        <v>0</v>
      </c>
      <c r="DB341" s="303">
        <f ca="1">IF(AND($D341&gt;=Controle!$E$60,$D341&lt;=Controle!$E$61),1,0)*IF($D341=Controle!$E$26,IF(Controle!$E$69&gt;=CE341,CE341,Controle!$E$69),IF(Controle!$E$69&gt;=CE341,CE341,IF(DB340&gt;=Controle!$E$69,(1+CF341)*DB340,Controle!$E$69)))</f>
        <v>0</v>
      </c>
      <c r="DC341" s="303">
        <f>IF(BT341=0,0,IF(SUM(BL341:BL$466)&gt;365,365,SUM(BL341:BL$466)))</f>
        <v>0</v>
      </c>
      <c r="DD341" s="304">
        <f>BT341*(DC341/365)*Controle!$F$121+BT341*Controle!$F$122</f>
        <v>0</v>
      </c>
      <c r="DE341" s="10"/>
      <c r="DF341" s="374">
        <f t="shared" si="936"/>
        <v>0</v>
      </c>
      <c r="DG341" s="374">
        <f t="shared" si="1002"/>
        <v>0</v>
      </c>
      <c r="DH341" s="374">
        <f>SUM(DF$7:DF340,1)*DF341</f>
        <v>0</v>
      </c>
      <c r="DI341" s="374">
        <f t="shared" ca="1" si="1072"/>
        <v>0</v>
      </c>
      <c r="DJ341" s="374">
        <f t="shared" ca="1" si="937"/>
        <v>0</v>
      </c>
      <c r="DK341" s="374">
        <f ca="1">IF(DJ341=0,0,INDEX(Controle!$F$35:$F$46,MONTH($D341)))</f>
        <v>0</v>
      </c>
      <c r="DL341" s="374">
        <f t="shared" si="1097"/>
        <v>0</v>
      </c>
      <c r="DM341" s="304">
        <f t="shared" si="1003"/>
        <v>0</v>
      </c>
      <c r="DN341" s="301">
        <f>(SUMIF(DL$7:DL$416,SUM(DM$7:DM341),$M$7:$M$416)*(DM341&lt;&gt;0)+(DF$5=$D341)*SUMIF(DL$7:DL$416,"r",$M$7:$M$417))/EC341</f>
        <v>0</v>
      </c>
      <c r="DO341" s="304">
        <f t="shared" ca="1" si="938"/>
        <v>0</v>
      </c>
      <c r="DP341" s="304">
        <f t="shared" ca="1" si="1004"/>
        <v>0</v>
      </c>
      <c r="DQ341" s="303">
        <f t="shared" ca="1" si="939"/>
        <v>0</v>
      </c>
      <c r="DR341" s="394">
        <f ca="1">DO341*SUM(DO$331:DO341)</f>
        <v>0</v>
      </c>
      <c r="DS341" s="303">
        <f t="shared" ca="1" si="1005"/>
        <v>0</v>
      </c>
      <c r="DT341" s="301"/>
      <c r="DU341" s="303">
        <f t="shared" ca="1" si="940"/>
        <v>0</v>
      </c>
      <c r="DV341" s="303">
        <f t="shared" ca="1" si="941"/>
        <v>0</v>
      </c>
      <c r="DW341" s="303">
        <f t="shared" ca="1" si="1006"/>
        <v>0</v>
      </c>
      <c r="DX341" s="301"/>
      <c r="DY341" s="375">
        <f ca="1">ROUND(SUM(DN$7:DN341)+SUM(DU$7:DU341)-SUM(DQ$7:DQ341)-SUM(DX$7:DX341),4)</f>
        <v>0</v>
      </c>
      <c r="DZ341" s="302">
        <f>Aux_Indices!$AO362</f>
        <v>4.8700160180230601E-3</v>
      </c>
      <c r="EA341" s="302">
        <f t="shared" si="1007"/>
        <v>4.8700160180230601E-3</v>
      </c>
      <c r="EB341" s="302">
        <f>Aux_Indices!$AQ362</f>
        <v>0</v>
      </c>
      <c r="EC341" s="376">
        <f>IF(EC$5="-",1,SUMIF(Aux_Indices!$BP$3:$CM$3,EC$5,Aux_Indices!$BP362:$CM362))</f>
        <v>1</v>
      </c>
      <c r="ED341" s="306">
        <f t="shared" si="942"/>
        <v>0</v>
      </c>
      <c r="EE341" s="306">
        <f t="shared" ca="1" si="1101"/>
        <v>0</v>
      </c>
      <c r="EF341" s="306">
        <f t="shared" si="943"/>
        <v>0</v>
      </c>
      <c r="EG341" s="306">
        <f t="shared" ca="1" si="944"/>
        <v>0</v>
      </c>
      <c r="EH341" s="306">
        <f t="shared" ca="1" si="945"/>
        <v>0</v>
      </c>
      <c r="EI341" s="306">
        <f t="shared" ca="1" si="1008"/>
        <v>0</v>
      </c>
      <c r="EJ341" s="306">
        <f t="shared" ca="1" si="1009"/>
        <v>0</v>
      </c>
      <c r="EK341" s="306">
        <f t="shared" ca="1" si="946"/>
        <v>0</v>
      </c>
      <c r="EL341" s="306"/>
      <c r="EM341" s="306">
        <f t="shared" si="947"/>
        <v>0</v>
      </c>
      <c r="EN341" s="306">
        <f t="shared" ca="1" si="948"/>
        <v>-4.9942289479076862E-5</v>
      </c>
      <c r="EO341" s="303">
        <f>IF($D341=Controle!$F$26,Controle!$F$64*IF(Controle!$F$70=1,Controle!$F$62*Controle!$F$31,EV341),0)</f>
        <v>0</v>
      </c>
      <c r="EP341" s="303">
        <f>IF(AND($D341&gt;=Controle!$F$60,$D341&lt;=Controle!$F$61,OR(MOD(DH341-1,Controle!$F$66)=0,DH341=1)),1,0)*Controle!$F$65*(1/(12/Controle!$F$66))*(SUM(DN$264:DN342)*Controle!$F$62)</f>
        <v>0</v>
      </c>
      <c r="EQ341" s="303">
        <f ca="1">IF(AND($D341&gt;=Controle!$F$60,$D341&lt;=Controle!$F$61,OR(MOD(DH341-1,Controle!$F$68)=0,DH341=1)),1,0)*Controle!$F$67*(1/(12/Controle!$F$68))*IF(Controle!$F$70=1,(DY341*Controle!$F$62),EV341)</f>
        <v>0</v>
      </c>
      <c r="ER341" s="190">
        <f>IF(AND($D341&gt;=Controle!$F$60,$D341&lt;=Controle!$F$61),Controle!$F$62,0)</f>
        <v>0</v>
      </c>
      <c r="ES341" s="190">
        <f>IF(AND($D341&gt;=Controle!$F$72,$D341&lt;=Controle!$F$73),Controle!$F$74,0)</f>
        <v>0</v>
      </c>
      <c r="ET341" s="303">
        <f ca="1">Controle!$F$77*DY341*ER341</f>
        <v>0</v>
      </c>
      <c r="EU341" s="303">
        <f ca="1">Controle!$F$78*DY341*ES341</f>
        <v>0</v>
      </c>
      <c r="EV341" s="303">
        <f ca="1">IF(AND($D341&gt;=Controle!$F$60,$D341&lt;=Controle!$F$61),1,0)*IF($D341=Controle!$F$26,IF(Controle!$F$69&gt;=DY341,DY341,Controle!$F$69),IF(Controle!$F$69&gt;=DY341,DY341,IF(EV340&gt;=Controle!$F$69,(1+DZ341)*EV340,Controle!$F$69)))</f>
        <v>0</v>
      </c>
      <c r="EW341" s="303">
        <f>IF(DN341=0,0,IF(SUM(DF341:DF$466)&gt;365,365,SUM(DF341:DF$466)))</f>
        <v>0</v>
      </c>
      <c r="EX341" s="304">
        <f>DN341*(EW341/365)*Controle!$E$121+DN341*Controle!$E$122</f>
        <v>0</v>
      </c>
      <c r="EY341" s="10"/>
      <c r="EZ341" s="374">
        <f t="shared" si="949"/>
        <v>0</v>
      </c>
      <c r="FA341" s="374">
        <f t="shared" si="1010"/>
        <v>0</v>
      </c>
      <c r="FB341" s="374">
        <f>SUM(EZ$7:EZ340,1)*EZ341</f>
        <v>0</v>
      </c>
      <c r="FC341" s="374">
        <f t="shared" ca="1" si="1073"/>
        <v>1</v>
      </c>
      <c r="FD341" s="374">
        <f t="shared" ca="1" si="950"/>
        <v>0</v>
      </c>
      <c r="FE341" s="374">
        <f ca="1">IF(FD341=0,0,INDEX(Controle!$G$35:$G$46,MONTH($D341)))</f>
        <v>0</v>
      </c>
      <c r="FF341" s="374">
        <f t="shared" si="1098"/>
        <v>0</v>
      </c>
      <c r="FG341" s="304">
        <f t="shared" si="1011"/>
        <v>0</v>
      </c>
      <c r="FH341" s="301">
        <f>(SUMIF(FF$7:FF$416,SUM(FG$7:FG341),$N$7:$N$416)*(FG341&lt;&gt;0)+(EZ$5=$D341)*SUMIF(FF$7:FF$416,"r",$N$7:$N$416))/FW341</f>
        <v>0</v>
      </c>
      <c r="FI341" s="304">
        <f t="shared" ca="1" si="1012"/>
        <v>0</v>
      </c>
      <c r="FJ341" s="304">
        <f t="shared" ca="1" si="1013"/>
        <v>0</v>
      </c>
      <c r="FK341" s="303">
        <f t="shared" ca="1" si="1014"/>
        <v>0</v>
      </c>
      <c r="FL341" s="394">
        <f ca="1">FI341*SUM(FI$331:FI341)</f>
        <v>0</v>
      </c>
      <c r="FM341" s="303">
        <f t="shared" ca="1" si="1015"/>
        <v>0</v>
      </c>
      <c r="FN341" s="301"/>
      <c r="FO341" s="303">
        <f t="shared" ca="1" si="1016"/>
        <v>0</v>
      </c>
      <c r="FP341" s="303">
        <f t="shared" ca="1" si="1017"/>
        <v>0</v>
      </c>
      <c r="FQ341" s="303">
        <f t="shared" ca="1" si="1018"/>
        <v>0</v>
      </c>
      <c r="FR341" s="301"/>
      <c r="FS341" s="375">
        <f ca="1">ROUND(SUM(FH$7:FH341)+SUM(FO$7:FO341)-SUM(FK$7:FK341)-SUM(FR$7:FR341),4)</f>
        <v>0</v>
      </c>
      <c r="FT341" s="302">
        <f>Aux_Indices!$AR362</f>
        <v>4.8700160180230601E-3</v>
      </c>
      <c r="FU341" s="302">
        <f t="shared" si="1019"/>
        <v>4.8700160180230601E-3</v>
      </c>
      <c r="FV341" s="302">
        <f>Aux_Indices!$AW362</f>
        <v>0</v>
      </c>
      <c r="FW341" s="376">
        <f>IF(FW$5="-",1,SUMIF(Aux_Indices!$BP$3:$CM$3,FW$5,Aux_Indices!$BP362:$CM362))</f>
        <v>1</v>
      </c>
      <c r="FX341" s="306">
        <f t="shared" si="951"/>
        <v>0</v>
      </c>
      <c r="FY341" s="306">
        <f t="shared" ca="1" si="952"/>
        <v>0</v>
      </c>
      <c r="FZ341" s="306">
        <f t="shared" si="953"/>
        <v>0</v>
      </c>
      <c r="GA341" s="306">
        <f t="shared" ca="1" si="954"/>
        <v>0</v>
      </c>
      <c r="GB341" s="306">
        <f t="shared" ca="1" si="955"/>
        <v>0</v>
      </c>
      <c r="GC341" s="306">
        <f t="shared" ca="1" si="1020"/>
        <v>0</v>
      </c>
      <c r="GD341" s="306">
        <f t="shared" ca="1" si="1021"/>
        <v>0</v>
      </c>
      <c r="GE341" s="306">
        <f t="shared" ca="1" si="956"/>
        <v>0</v>
      </c>
      <c r="GF341" s="306"/>
      <c r="GG341" s="306">
        <f t="shared" si="957"/>
        <v>0</v>
      </c>
      <c r="GH341" s="306">
        <f t="shared" ca="1" si="1042"/>
        <v>0</v>
      </c>
      <c r="GI341" s="303">
        <f>IF($D341=Controle!$G$26,Controle!$G$64*IF(Controle!$G$70=1,Controle!$G$62*Controle!$G$31,GP341),0)</f>
        <v>0</v>
      </c>
      <c r="GJ341" s="303">
        <f>IF(AND($D341&gt;=Controle!$G$60,$D341&lt;=Controle!$G$61,OR(MOD(FB341-1,Controle!$G$66)=0,FB341=1)),1,0)*Controle!$G$65*(1/(12/Controle!$G$66))*(SUM(FH$264:FH342)*Controle!$G$62)</f>
        <v>0</v>
      </c>
      <c r="GK341" s="303">
        <f ca="1">IF(AND($D341&gt;=Controle!$G$60,$D341&lt;=Controle!$G$61,OR(MOD(FB341-1,Controle!$G$68)=0,FB341=1)),1,0)*Controle!$G$67*(1/(12/Controle!$G$68))*IF(Controle!$G$70=1,(FS341*Controle!$G$62),GP341)</f>
        <v>0</v>
      </c>
      <c r="GL341" s="190">
        <f>IF(AND($D341&gt;=Controle!$G$60,$D341&lt;=Controle!$G$61),Controle!$G$62,0)</f>
        <v>0</v>
      </c>
      <c r="GM341" s="190">
        <f>IF(AND($D341&gt;=Controle!$G$72,$D341&lt;=Controle!$G$73),Controle!$G$74,0)</f>
        <v>0</v>
      </c>
      <c r="GN341" s="303">
        <f ca="1">Controle!$G$77*FS341*GL341</f>
        <v>0</v>
      </c>
      <c r="GO341" s="303">
        <f ca="1">Controle!$G$78*FS341*GM341</f>
        <v>0</v>
      </c>
      <c r="GP341" s="303">
        <f ca="1">IF(AND($D341&gt;=Controle!$G$60,$D341&lt;=Controle!$G$61),1,0)*IF($D341=Controle!$G$26,IF(Controle!$G$69&gt;=FS341,FS341,Controle!$G$69),IF(Controle!$G$69&gt;=FS341,FS341,IF(GP340&gt;=Controle!$G$69,(1+FT341)*GP340,Controle!$G$69)))</f>
        <v>0</v>
      </c>
      <c r="GQ341" s="303">
        <f>IF(FH341=0,0,IF(SUM(EZ341:EZ$466)&gt;365,365,SUM(EZ341:EZ$466)))</f>
        <v>0</v>
      </c>
      <c r="GR341" s="304">
        <f>FH341*(GQ341/365)*Controle!$G$121+FH341*Controle!$G$122</f>
        <v>0</v>
      </c>
      <c r="GS341" s="10"/>
      <c r="GT341" s="374">
        <f t="shared" si="958"/>
        <v>0</v>
      </c>
      <c r="GU341" s="374">
        <f t="shared" si="1076"/>
        <v>0</v>
      </c>
      <c r="GV341" s="374">
        <f>SUM(GT$7:GT340,1)*GT341</f>
        <v>0</v>
      </c>
      <c r="GW341" s="374">
        <f t="shared" ca="1" si="959"/>
        <v>1</v>
      </c>
      <c r="GX341" s="374">
        <f t="shared" ca="1" si="1102"/>
        <v>0</v>
      </c>
      <c r="GY341" s="374">
        <f ca="1">IF(GX341=0,0,INDEX(Controle!$H$35:$H$46,MONTH($D341)))</f>
        <v>0</v>
      </c>
      <c r="GZ341" s="374">
        <f t="shared" si="1099"/>
        <v>0</v>
      </c>
      <c r="HA341" s="304">
        <f t="shared" si="1022"/>
        <v>0</v>
      </c>
      <c r="HB341" s="301">
        <f>(SUMIF(GZ$7:GZ$416,SUM(HA$7:HA341),$O$7:$O$416)*(HA341&lt;&gt;0)+(GT$5=$D341)*SUMIF(GZ$7:GZ$416,"r",$O$7:$O$416))/HQ341</f>
        <v>0</v>
      </c>
      <c r="HC341" s="304">
        <f t="shared" ca="1" si="1023"/>
        <v>0</v>
      </c>
      <c r="HD341" s="304">
        <f t="shared" ca="1" si="1024"/>
        <v>0</v>
      </c>
      <c r="HE341" s="303">
        <f t="shared" ca="1" si="1043"/>
        <v>0</v>
      </c>
      <c r="HF341" s="303">
        <f ca="1">HC341*SUM(HC$331:HC341)</f>
        <v>0</v>
      </c>
      <c r="HG341" s="303">
        <f t="shared" ca="1" si="1044"/>
        <v>0</v>
      </c>
      <c r="HH341" s="303">
        <f ca="1">((SUM(HG$7:HG341)-SUM(HI$7:HI340)-HJ341)*(GX341=0)*GT341-HP341*HM340*(GX341=0))</f>
        <v>0</v>
      </c>
      <c r="HI341" s="303">
        <f t="shared" ca="1" si="960"/>
        <v>0</v>
      </c>
      <c r="HJ341" s="303">
        <f t="shared" ca="1" si="961"/>
        <v>0</v>
      </c>
      <c r="HK341" s="303">
        <f t="shared" ca="1" si="1025"/>
        <v>0</v>
      </c>
      <c r="HL341" s="301"/>
      <c r="HM341" s="375">
        <f ca="1">ROUND(SUM(HB$7:HB341)+SUM(HI$7:HI341)-SUM(HE$7:HE341)-SUM(HL$7:HL341),4)</f>
        <v>0</v>
      </c>
      <c r="HN341" s="302">
        <f>Aux_Indices!$AU362</f>
        <v>4.8700160180230601E-3</v>
      </c>
      <c r="HO341" s="305">
        <f t="shared" si="1045"/>
        <v>4.8700160180230601E-3</v>
      </c>
      <c r="HP341" s="302">
        <f>Aux_Indices!$AW362</f>
        <v>0</v>
      </c>
      <c r="HQ341" s="376">
        <f>IF(HQ$5="-",1,SUMIF(Aux_Indices!$BP$3:$CM$3,HQ$5,Aux_Indices!$BP362:$CM362))</f>
        <v>1</v>
      </c>
      <c r="HR341" s="306">
        <f t="shared" si="1026"/>
        <v>0</v>
      </c>
      <c r="HS341" s="306">
        <f t="shared" ca="1" si="962"/>
        <v>0</v>
      </c>
      <c r="HT341" s="306">
        <f t="shared" ca="1" si="1087"/>
        <v>0</v>
      </c>
      <c r="HU341" s="306">
        <f t="shared" ca="1" si="1054"/>
        <v>0</v>
      </c>
      <c r="HV341" s="306">
        <f t="shared" ca="1" si="963"/>
        <v>0</v>
      </c>
      <c r="HW341" s="306">
        <f t="shared" ca="1" si="1027"/>
        <v>0</v>
      </c>
      <c r="HX341" s="306">
        <f t="shared" ca="1" si="1093"/>
        <v>0</v>
      </c>
      <c r="HY341" s="306">
        <f t="shared" ca="1" si="1028"/>
        <v>0</v>
      </c>
      <c r="HZ341" s="306">
        <f t="shared" ca="1" si="1088"/>
        <v>0</v>
      </c>
      <c r="IA341" s="306">
        <f t="shared" si="964"/>
        <v>0</v>
      </c>
      <c r="IB341" s="306">
        <f t="shared" ca="1" si="965"/>
        <v>0</v>
      </c>
      <c r="IC341" s="303">
        <f>IF($D341=Controle!$H$26,Controle!$H$64*IF(Controle!$H$70=1,Controle!$H$62*Controle!$H$31,IJ341),0)</f>
        <v>0</v>
      </c>
      <c r="ID341" s="303">
        <f>IF(AND($D341&gt;=Controle!$H$60,$D341&lt;=Controle!$H$61,OR(MOD(GV341-1,Controle!$H$66)=0,GV341=1)),1,0)*Controle!$H$65*(1/(12/Controle!$H$66))*(SUM(HB$264:HB342)*Controle!$H$62)</f>
        <v>0</v>
      </c>
      <c r="IE341" s="303">
        <f ca="1">IF(AND($D341&gt;=Controle!$H$60,$D341&lt;=Controle!$H$61,OR(MOD(GV341-1,Controle!$H$68)=0,GV341=1)),1,0)*Controle!$H$67*(1/(12/Controle!$H$68))*IF(Controle!$H$70=1,(HM341*Controle!$H$62),IJ341)</f>
        <v>0</v>
      </c>
      <c r="IF341" s="190">
        <f>IF(AND($D341&gt;=Controle!$H$60,$D341&lt;=Controle!$H$61),Controle!$H$62,0)</f>
        <v>0</v>
      </c>
      <c r="IG341" s="190">
        <f>IF(AND($D341&gt;=Controle!$H$72,$D341&lt;=Controle!$H$73),Controle!$H$74,0)</f>
        <v>0</v>
      </c>
      <c r="IH341" s="303">
        <f ca="1">Controle!$H$77*HM341*IF341</f>
        <v>0</v>
      </c>
      <c r="II341" s="303">
        <f ca="1">Controle!$H$78*HM341*IG341</f>
        <v>0</v>
      </c>
      <c r="IJ341" s="303">
        <f ca="1">IF(AND($D341&gt;=Controle!$H$60,$D341&lt;=Controle!$H$61),1,0)*IF($D341=Controle!$H$26,IF(Controle!$H$69&gt;=HM341,HM341,Controle!$H$69),IF(Controle!$H$69&gt;=HM341,HM341,IF(IJ340&gt;=Controle!$H$69,(1+HN341)*IJ340,Controle!$H$69)))</f>
        <v>0</v>
      </c>
      <c r="IK341" s="303">
        <f>IF(HB341=0,0,IF(SUM(GT341:GT$466)&gt;365,365,SUM(GT341:GT$466)))</f>
        <v>0</v>
      </c>
      <c r="IL341" s="304">
        <f>HB341*(IK341/365)*Controle!$H$121+HB341*Controle!$H$122</f>
        <v>0</v>
      </c>
      <c r="IM341" s="10"/>
      <c r="IN341" s="374">
        <f t="shared" si="966"/>
        <v>0</v>
      </c>
      <c r="IO341" s="374">
        <f t="shared" si="1029"/>
        <v>0</v>
      </c>
      <c r="IP341" s="374">
        <f>SUM(IN$7:IN340,1)*IN341</f>
        <v>0</v>
      </c>
      <c r="IQ341" s="374">
        <f t="shared" ca="1" si="1074"/>
        <v>1</v>
      </c>
      <c r="IR341" s="374">
        <f t="shared" ca="1" si="967"/>
        <v>0</v>
      </c>
      <c r="IS341" s="374">
        <f ca="1">IF(IR341=0,0,INDEX(Controle!$I$35:$I$46,MONTH($D341)))</f>
        <v>0</v>
      </c>
      <c r="IT341" s="374">
        <f t="shared" si="1100"/>
        <v>0</v>
      </c>
      <c r="IU341" s="304">
        <f t="shared" si="1030"/>
        <v>0</v>
      </c>
      <c r="IV341" s="301">
        <f>(SUMIF(IT$7:IT$416,SUM(IU$7:IU341),$P$7:$P$416)*(IU341&lt;&gt;0)+(IN$5=$D341)*SUMIF(IT$7:IT$416,"r",$P$7:$P$416))/JK341</f>
        <v>0</v>
      </c>
      <c r="IW341" s="304">
        <f t="shared" ca="1" si="968"/>
        <v>0</v>
      </c>
      <c r="IX341" s="304">
        <f t="shared" ca="1" si="1031"/>
        <v>0</v>
      </c>
      <c r="IY341" s="303">
        <f t="shared" ca="1" si="1046"/>
        <v>0</v>
      </c>
      <c r="IZ341" s="303">
        <f ca="1">IW341*SUM(IW$331:IW341)</f>
        <v>0</v>
      </c>
      <c r="JA341" s="303">
        <f t="shared" ca="1" si="1047"/>
        <v>0</v>
      </c>
      <c r="JB341" s="303">
        <f ca="1">((SUM(JA$7:JA341)-SUM(JC$7:JC340)-JD341)*(IR341=0)*IN341-JJ341*JG340*(IR341=0))</f>
        <v>0</v>
      </c>
      <c r="JC341" s="303">
        <f t="shared" ca="1" si="969"/>
        <v>0</v>
      </c>
      <c r="JD341" s="303">
        <f t="shared" ca="1" si="970"/>
        <v>0</v>
      </c>
      <c r="JE341" s="303">
        <f t="shared" ca="1" si="1032"/>
        <v>0</v>
      </c>
      <c r="JF341" s="301"/>
      <c r="JG341" s="375">
        <f ca="1">ROUND(SUM(IV$7:IV341)+SUM(JC$7:JC341)-SUM(IY$7:IY341)-SUM(JF$7:JF341),4)</f>
        <v>0</v>
      </c>
      <c r="JH341" s="302">
        <f>Aux_Indices!$AX362</f>
        <v>4.8700160180230601E-3</v>
      </c>
      <c r="JI341" s="305">
        <f t="shared" si="1033"/>
        <v>4.8700160180230601E-3</v>
      </c>
      <c r="JJ341" s="302">
        <f>Aux_Indices!$AZ362</f>
        <v>0</v>
      </c>
      <c r="JK341" s="376">
        <f>IF(JK$5="-",1,SUMIF(Aux_Indices!$BP$3:$CM$3,JK$5,Aux_Indices!$BP362:$CM362))</f>
        <v>1</v>
      </c>
      <c r="JL341" s="306">
        <f t="shared" si="1034"/>
        <v>0</v>
      </c>
      <c r="JM341" s="306">
        <f t="shared" ca="1" si="971"/>
        <v>0</v>
      </c>
      <c r="JN341" s="306">
        <f t="shared" ca="1" si="1089"/>
        <v>0</v>
      </c>
      <c r="JO341" s="306">
        <f t="shared" ca="1" si="1055"/>
        <v>0</v>
      </c>
      <c r="JP341" s="306">
        <f t="shared" ca="1" si="972"/>
        <v>0</v>
      </c>
      <c r="JQ341" s="306">
        <f t="shared" ca="1" si="1035"/>
        <v>0</v>
      </c>
      <c r="JR341" s="306">
        <f t="shared" ca="1" si="1094"/>
        <v>0</v>
      </c>
      <c r="JS341" s="306">
        <f t="shared" ca="1" si="1036"/>
        <v>0</v>
      </c>
      <c r="JT341" s="306">
        <f t="shared" ca="1" si="1090"/>
        <v>0</v>
      </c>
      <c r="JU341" s="306">
        <f t="shared" si="973"/>
        <v>0</v>
      </c>
      <c r="JV341" s="306">
        <f t="shared" ca="1" si="974"/>
        <v>0</v>
      </c>
      <c r="JW341" s="303">
        <f>IF($D341=Controle!$I$26,Controle!$I$64*IF(Controle!$I$70=1,Controle!$I$62*Controle!$I$31,KD341),0)</f>
        <v>0</v>
      </c>
      <c r="JX341" s="303">
        <f>IF(AND($D341&gt;=Controle!$I$60,$D341&lt;=Controle!$I$61,OR(MOD(IP341-1,Controle!$I$66)=0,IP341=1)),1,0)*Controle!$I$65*(1/(12/Controle!$I$66))*(SUM(IV$264:IV342)*Controle!$I$62)</f>
        <v>0</v>
      </c>
      <c r="JY341" s="303">
        <f ca="1">IF(AND($D341&gt;=Controle!$I$60,$D341&lt;=Controle!$I$61,OR(MOD(IP341-1,Controle!$I$68)=0,IP341=1)),1,0)*Controle!$I$67*(1/(12/Controle!$I$68))*IF(Controle!$I$70=1,(JG341*Controle!$I$62),KD341)</f>
        <v>0</v>
      </c>
      <c r="JZ341" s="190">
        <f>IF(AND($D341&gt;=Controle!$I$60,$D341&lt;=Controle!$I$61),Controle!$I$62,0)</f>
        <v>0</v>
      </c>
      <c r="KA341" s="190">
        <f>IF(AND($D341&gt;=Controle!$I$72,$D341&lt;=Controle!$I$73),Controle!$I$74,0)</f>
        <v>0</v>
      </c>
      <c r="KB341" s="303">
        <f ca="1">Controle!$I$77*JG341*JZ341</f>
        <v>0</v>
      </c>
      <c r="KC341" s="303">
        <f ca="1">Controle!$I$78*JG341*KA341</f>
        <v>0</v>
      </c>
      <c r="KD341" s="303">
        <f ca="1">IF(AND($D341&gt;=Controle!$I$60,$D341&lt;=Controle!$I$61),1,0)*IF($D341=Controle!$I$26,IF(Controle!$I$69&gt;=JG341,JG341,Controle!$I$69),IF(Controle!$I$69&gt;=JG341,JG341,IF(KD340&gt;=Controle!$I$69,(1+JH341)*KD340,Controle!$I$69)))</f>
        <v>0</v>
      </c>
      <c r="KE341" s="303">
        <f>IF(IV341=0,0,IF(SUM(IN341:IN$466)&gt;365,365,SUM(IN341:IN$466)))</f>
        <v>0</v>
      </c>
      <c r="KF341" s="304">
        <f>IV341*(KE341/365)*Controle!$I$121+IV341*Controle!$I$122</f>
        <v>0</v>
      </c>
      <c r="KG341" s="10"/>
      <c r="KH341" s="10"/>
      <c r="KI341" s="307">
        <f ca="1">IF(D341&gt;=DATE(YEAR(Controle!$D$9),MONTH(Controle!$D$9)+6,DAY(Controle!$D$9)),(IF(Controle!$D$58="Sim",1,0)*(SUM(AT342:AT344)+SUM(AQ342:AQ344))+IF(Controle!$F$58="Sim",1,0)*(SUM(EH342:EH344)+SUM(EE342:EE344))+IF(Controle!$E$58="Sim",1,0)*(SUM(CN342:CN344)+SUM(CK342:CK344))+IF(Controle!$G$58="Sim",1,0)*(SUM(GB342:GB344)+SUM(FY342:FY344))+IF(Controle!$H$58="Sim",1,0)*(SUM(HV342:HV344)+SUM(HS342:HS344))+IF(Controle!$I$58="Sim",1,0)*(SUM(JP342:JP344)+SUM(JM342:JM344))),0)*0.7</f>
        <v>0</v>
      </c>
      <c r="KJ341" s="308">
        <f t="shared" ca="1" si="975"/>
        <v>0</v>
      </c>
      <c r="KK341" s="308">
        <f t="shared" ca="1" si="976"/>
        <v>0</v>
      </c>
      <c r="KL341" s="308">
        <f t="shared" ca="1" si="977"/>
        <v>0</v>
      </c>
      <c r="KM341" s="10"/>
      <c r="KN341" s="309">
        <f t="shared" ca="1" si="1091"/>
        <v>0</v>
      </c>
      <c r="KO341" s="129">
        <f t="shared" ca="1" si="1091"/>
        <v>0</v>
      </c>
      <c r="KP341" s="129">
        <f t="shared" ca="1" si="1091"/>
        <v>0</v>
      </c>
      <c r="KQ341" s="129">
        <f t="shared" si="1091"/>
        <v>0</v>
      </c>
      <c r="KR341" s="129">
        <f t="shared" ca="1" si="1091"/>
        <v>0</v>
      </c>
      <c r="KS341" s="129">
        <f t="shared" ca="1" si="1091"/>
        <v>-5.5241165682673454E-5</v>
      </c>
      <c r="KT341" s="10"/>
      <c r="KU341" s="129">
        <f t="shared" si="979"/>
        <v>0</v>
      </c>
      <c r="KV341" s="10"/>
      <c r="KW341" s="129">
        <f t="shared" si="1081"/>
        <v>0</v>
      </c>
      <c r="KX341" s="129">
        <f t="shared" si="1081"/>
        <v>0</v>
      </c>
      <c r="KY341" s="129">
        <f t="shared" ca="1" si="1081"/>
        <v>0</v>
      </c>
      <c r="KZ341" s="310">
        <f t="shared" ca="1" si="1077"/>
        <v>0</v>
      </c>
      <c r="LA341" s="10"/>
      <c r="LB341" s="129">
        <f t="shared" ca="1" si="1082"/>
        <v>0</v>
      </c>
      <c r="LC341" s="129">
        <f t="shared" ca="1" si="1082"/>
        <v>0</v>
      </c>
      <c r="LD341" s="10"/>
      <c r="LE341" s="311">
        <f t="shared" ca="1" si="1037"/>
        <v>0</v>
      </c>
      <c r="LF341" s="312">
        <f t="shared" ca="1" si="1038"/>
        <v>-5.5241165682673454E-5</v>
      </c>
      <c r="LG341" s="129">
        <f t="shared" ca="1" si="1039"/>
        <v>-5.5241165682673454E-5</v>
      </c>
      <c r="LH341" s="129"/>
      <c r="LI341" s="129">
        <f t="shared" ca="1" si="1040"/>
        <v>0</v>
      </c>
      <c r="LJ341" s="129"/>
      <c r="LK341" s="129">
        <f t="shared" ca="1" si="1051"/>
        <v>0</v>
      </c>
      <c r="LL341" s="129">
        <f t="shared" ca="1" si="982"/>
        <v>0</v>
      </c>
      <c r="LM341" s="129">
        <f t="shared" ca="1" si="983"/>
        <v>0</v>
      </c>
      <c r="LN341" s="129">
        <f t="shared" ca="1" si="984"/>
        <v>0</v>
      </c>
      <c r="LO341" s="129">
        <f t="shared" ca="1" si="985"/>
        <v>0</v>
      </c>
      <c r="LP341" s="129">
        <f t="shared" ca="1" si="986"/>
        <v>0</v>
      </c>
      <c r="LQ341" s="129">
        <f t="shared" ca="1" si="987"/>
        <v>0</v>
      </c>
      <c r="LR341" s="129"/>
      <c r="LS341" s="129">
        <f t="shared" ca="1" si="1083"/>
        <v>0</v>
      </c>
      <c r="LT341" s="129">
        <f t="shared" ca="1" si="1083"/>
        <v>0</v>
      </c>
      <c r="LU341" s="129">
        <f t="shared" ca="1" si="1083"/>
        <v>0</v>
      </c>
      <c r="LV341" s="129">
        <f ca="1">LT341*($D341&lt;Controle!$D$144)</f>
        <v>0</v>
      </c>
      <c r="LW341" s="129">
        <f ca="1">LT341*($D341&gt;=Controle!$D$144)</f>
        <v>0</v>
      </c>
      <c r="LX341" s="10"/>
      <c r="LY341" s="314"/>
    </row>
    <row r="342" spans="2:337">
      <c r="B342" s="10"/>
      <c r="C342" s="297">
        <f t="shared" si="1075"/>
        <v>2053</v>
      </c>
      <c r="D342" s="298">
        <f>Aux_Inflação!C340</f>
        <v>56189</v>
      </c>
      <c r="E342" s="299">
        <f>Aux_Indices!F340</f>
        <v>30</v>
      </c>
      <c r="F342" s="299">
        <f>IF(Controle!$D$26=$D342,Controle!$D$32+1,IF($F343&lt;&gt;0,$F343-1,0))</f>
        <v>0</v>
      </c>
      <c r="G342" s="317"/>
      <c r="H342" s="299">
        <f>SUM('U&amp;F Projeto'!Q342:S342)+'U&amp;F Projeto'!U342</f>
        <v>311349.96283133619</v>
      </c>
      <c r="I342" s="299"/>
      <c r="J342" s="317"/>
      <c r="K342" s="560">
        <f>($D342=Controle!$E$26)*Controle!D$30+$H342*Controle!D$21</f>
        <v>0</v>
      </c>
      <c r="L342" s="560">
        <f>($D342=Controle!$E$26)*Controle!E$30+$H342*Controle!E$21</f>
        <v>249079.97026506896</v>
      </c>
      <c r="M342" s="560">
        <f>($D342=Controle!$E$26)*Controle!F$30+$H342*Controle!F$21</f>
        <v>249079.97026506896</v>
      </c>
      <c r="N342" s="560">
        <f>($D342=Controle!$E$26)*Controle!G$30+$H342*Controle!G$21</f>
        <v>0</v>
      </c>
      <c r="O342" s="560">
        <f>($D342=Controle!$E$26)*Controle!H$30+$H342*Controle!H$21</f>
        <v>0</v>
      </c>
      <c r="P342" s="560">
        <f>($D342=Controle!$E$26)*Controle!I$30+$H342*Controle!I$21</f>
        <v>0</v>
      </c>
      <c r="Q342" s="317"/>
      <c r="R342" s="374">
        <f t="shared" si="917"/>
        <v>0</v>
      </c>
      <c r="S342" s="374">
        <f t="shared" si="989"/>
        <v>0</v>
      </c>
      <c r="T342" s="374">
        <f>SUM(R$7:R341,1)*R342</f>
        <v>0</v>
      </c>
      <c r="U342" s="374">
        <f t="shared" ca="1" si="1070"/>
        <v>1</v>
      </c>
      <c r="V342" s="374">
        <f t="shared" ca="1" si="918"/>
        <v>0</v>
      </c>
      <c r="W342" s="374">
        <f ca="1">IF(V342=0,0,INDEX(Controle!$D$35:$D$46,MONTH($D342)))</f>
        <v>0</v>
      </c>
      <c r="X342" s="374">
        <f t="shared" si="1095"/>
        <v>0</v>
      </c>
      <c r="Y342" s="304">
        <f t="shared" si="1079"/>
        <v>0</v>
      </c>
      <c r="Z342" s="301">
        <f>(SUMIF(X$7:X$416,SUM(Y$7:Y342),$K$7:$K$416)*(Y342&lt;&gt;0)+(R$5=$D342)*SUMIF(X$7:X$416,"r",$K$7:$K$416))/AO342</f>
        <v>0</v>
      </c>
      <c r="AA342" s="304">
        <f t="shared" ca="1" si="1063"/>
        <v>0</v>
      </c>
      <c r="AB342" s="304">
        <f t="shared" ca="1" si="1064"/>
        <v>0</v>
      </c>
      <c r="AC342" s="303">
        <f t="shared" ca="1" si="1065"/>
        <v>0</v>
      </c>
      <c r="AD342" s="394">
        <f ca="1">AA342*SUM(AA$331:AA342)</f>
        <v>0</v>
      </c>
      <c r="AE342" s="303">
        <f t="shared" ca="1" si="1066"/>
        <v>0</v>
      </c>
      <c r="AF342" s="301"/>
      <c r="AG342" s="303">
        <f t="shared" ca="1" si="1067"/>
        <v>0</v>
      </c>
      <c r="AH342" s="303">
        <f t="shared" ca="1" si="1068"/>
        <v>0</v>
      </c>
      <c r="AI342" s="303">
        <f t="shared" ca="1" si="990"/>
        <v>0</v>
      </c>
      <c r="AJ342" s="301"/>
      <c r="AK342" s="375">
        <f ca="1">ROUND(SUM(Z$7:Z342)+SUM(AG$7:AG342)-SUM(AC$7:AC342)-SUM(AJ$7:AJ342),4)</f>
        <v>0</v>
      </c>
      <c r="AL342" s="302">
        <f>Aux_Indices!$AI340</f>
        <v>8.3330357194277838E-3</v>
      </c>
      <c r="AM342" s="305">
        <f t="shared" si="1041"/>
        <v>8.3330357194277838E-3</v>
      </c>
      <c r="AN342" s="302">
        <f>Aux_Indices!$AK340</f>
        <v>0</v>
      </c>
      <c r="AO342" s="376">
        <f>IF(AO$5="-",1,SUMIF(Aux_Indices!$BP$3:$CM$3,AO$5,Aux_Indices!$BP340:$CM340))</f>
        <v>1</v>
      </c>
      <c r="AP342" s="306">
        <f t="shared" si="991"/>
        <v>0</v>
      </c>
      <c r="AQ342" s="306">
        <f t="shared" ca="1" si="919"/>
        <v>0</v>
      </c>
      <c r="AR342" s="306">
        <f t="shared" si="1085"/>
        <v>0</v>
      </c>
      <c r="AS342" s="306">
        <f t="shared" ca="1" si="1053"/>
        <v>0</v>
      </c>
      <c r="AT342" s="306">
        <f t="shared" ca="1" si="920"/>
        <v>0</v>
      </c>
      <c r="AU342" s="306">
        <f t="shared" ca="1" si="992"/>
        <v>0</v>
      </c>
      <c r="AV342" s="306">
        <f t="shared" ca="1" si="1092"/>
        <v>0</v>
      </c>
      <c r="AW342" s="306">
        <f t="shared" ca="1" si="993"/>
        <v>0</v>
      </c>
      <c r="AX342" s="306">
        <f t="shared" ca="1" si="1086"/>
        <v>0</v>
      </c>
      <c r="AY342" s="306">
        <f t="shared" si="921"/>
        <v>0</v>
      </c>
      <c r="AZ342" s="306">
        <f t="shared" ca="1" si="922"/>
        <v>0</v>
      </c>
      <c r="BA342" s="303">
        <f>IF($D342=Controle!$D$26,Controle!$D$64*IF(Controle!$D$70=1,Controle!$D$62*Controle!$D$31,BH342),0)</f>
        <v>0</v>
      </c>
      <c r="BB342" s="303">
        <f>IF(AND($D342&gt;=Controle!$D$60,$D342&lt;=Controle!$D$61,OR(MOD(T342-1,Controle!$D$66)=0,T342=1)),1,0)*Controle!$D$65*(1/(12/Controle!$D$66))*(SUM(Z$264:Z343)*Controle!$D$62)</f>
        <v>0</v>
      </c>
      <c r="BC342" s="303">
        <f ca="1">IF(AND($D342&gt;=Controle!$D$60,$D342&lt;=Controle!$D$61,OR(MOD(T342-1,Controle!$D$68)=0,T342=1)),1,0)*Controle!$D$67*(1/(12/Controle!$D$68))*IF(Controle!$D$70=1,(AK342*Controle!$D$62),BH342)</f>
        <v>0</v>
      </c>
      <c r="BD342" s="190">
        <f>IF(AND($D342&gt;=Controle!$D$60,$D342&lt;=Controle!$D$61),Controle!$D$62,0)</f>
        <v>0</v>
      </c>
      <c r="BE342" s="190">
        <f>IF(AND($D342&gt;=Controle!$D$72,$D342&lt;=Controle!$D$73),Controle!$D$74,0)</f>
        <v>0</v>
      </c>
      <c r="BF342" s="303">
        <f ca="1">Controle!$D$77*AK342*BD342</f>
        <v>0</v>
      </c>
      <c r="BG342" s="303">
        <f ca="1">Controle!$D$78*AK342*BE342</f>
        <v>0</v>
      </c>
      <c r="BH342" s="303">
        <f ca="1">IF(AND($D342&gt;=Controle!$D$60,$D342&lt;=Controle!$D$61),1,0)*IF($D342=Controle!$D$26,IF(Controle!$D$69&gt;=AK342,AK342,Controle!$D$69),IF(Controle!$D$69&gt;=AK342,AK342,IF(BH341&gt;=Controle!$D$69,(1+AL342)*BH341,Controle!$D$69)))</f>
        <v>0</v>
      </c>
      <c r="BI342" s="303">
        <f>IF(Z342=0,0,IF(SUM(R342:R$466)&gt;365,365,SUM(R342:R$466)))</f>
        <v>0</v>
      </c>
      <c r="BJ342" s="304">
        <f>Z342*(BI342/365)*Controle!$D$121+Z342*Controle!$D$122</f>
        <v>0</v>
      </c>
      <c r="BK342" s="10"/>
      <c r="BL342" s="374">
        <f t="shared" si="923"/>
        <v>0</v>
      </c>
      <c r="BM342" s="374">
        <f t="shared" si="994"/>
        <v>0</v>
      </c>
      <c r="BN342" s="374">
        <f>SUM(BL$7:BL341,1)*BL342</f>
        <v>0</v>
      </c>
      <c r="BO342" s="374">
        <f t="shared" ca="1" si="1071"/>
        <v>0</v>
      </c>
      <c r="BP342" s="374">
        <f t="shared" ca="1" si="924"/>
        <v>0</v>
      </c>
      <c r="BQ342" s="374">
        <f ca="1">IF(BP342=0,0,INDEX(Controle!$D$35:$D$46,MONTH($D342)))</f>
        <v>0</v>
      </c>
      <c r="BR342" s="374">
        <f t="shared" si="1096"/>
        <v>0</v>
      </c>
      <c r="BS342" s="304">
        <f t="shared" si="995"/>
        <v>0</v>
      </c>
      <c r="BT342" s="301">
        <f>(SUMIF(BR$7:BR$416,SUM(BS$7:BS342),$L$7:$L$416)*(BS342&lt;&gt;0)+(BL$5=$D342)*SUMIF(BR$7:BR$416,"r",$L$7:$L$416))/CI342</f>
        <v>0</v>
      </c>
      <c r="BU342" s="304">
        <f t="shared" ca="1" si="925"/>
        <v>0</v>
      </c>
      <c r="BV342" s="304">
        <f t="shared" ca="1" si="996"/>
        <v>0</v>
      </c>
      <c r="BW342" s="303">
        <f t="shared" ca="1" si="926"/>
        <v>0</v>
      </c>
      <c r="BX342" s="394">
        <f ca="1">BU342*SUM(BU$331:BU342)</f>
        <v>0</v>
      </c>
      <c r="BY342" s="303">
        <f t="shared" ca="1" si="997"/>
        <v>0</v>
      </c>
      <c r="BZ342" s="301"/>
      <c r="CA342" s="303">
        <f t="shared" ca="1" si="927"/>
        <v>0</v>
      </c>
      <c r="CB342" s="303">
        <f t="shared" ca="1" si="928"/>
        <v>0</v>
      </c>
      <c r="CC342" s="303">
        <f t="shared" ca="1" si="998"/>
        <v>0</v>
      </c>
      <c r="CD342" s="301"/>
      <c r="CE342" s="375">
        <f ca="1">ROUND(SUM(BT$7:BT342)+SUM(CA$7:CA342)-SUM(BW$7:BW342)-SUM(CD$7:CD342),4)</f>
        <v>0</v>
      </c>
      <c r="CF342" s="302">
        <f>Aux_Indices!$AL340</f>
        <v>4.1829701798186125E-3</v>
      </c>
      <c r="CG342" s="302">
        <f t="shared" si="999"/>
        <v>4.1829701798186125E-3</v>
      </c>
      <c r="CH342" s="302">
        <f>Aux_Indices!$AN340</f>
        <v>0</v>
      </c>
      <c r="CI342" s="376">
        <f>IF(CI$5="-",1,SUMIF(Aux_Indices!$BP$3:$CM$3,CI$5,Aux_Indices!$BP340:$CM340))</f>
        <v>1</v>
      </c>
      <c r="CJ342" s="306">
        <f t="shared" si="929"/>
        <v>0</v>
      </c>
      <c r="CK342" s="306">
        <f t="shared" ca="1" si="1084"/>
        <v>0</v>
      </c>
      <c r="CL342" s="306">
        <f t="shared" si="930"/>
        <v>0</v>
      </c>
      <c r="CM342" s="306">
        <f t="shared" ca="1" si="931"/>
        <v>0</v>
      </c>
      <c r="CN342" s="306">
        <f t="shared" ca="1" si="932"/>
        <v>0</v>
      </c>
      <c r="CO342" s="306">
        <f t="shared" ca="1" si="1000"/>
        <v>0</v>
      </c>
      <c r="CP342" s="306">
        <f t="shared" ca="1" si="1001"/>
        <v>0</v>
      </c>
      <c r="CQ342" s="306">
        <f t="shared" ca="1" si="933"/>
        <v>0</v>
      </c>
      <c r="CR342" s="306"/>
      <c r="CS342" s="306">
        <f t="shared" si="934"/>
        <v>0</v>
      </c>
      <c r="CT342" s="306">
        <f t="shared" ca="1" si="935"/>
        <v>-5.2988762035965919E-6</v>
      </c>
      <c r="CU342" s="303">
        <f>IF($D342=Controle!$E$26,Controle!$E$64*IF(Controle!$E$70=1,Controle!$E$62*Controle!$E$31,DB342),0)</f>
        <v>0</v>
      </c>
      <c r="CV342" s="303">
        <f>IF(AND($D342&gt;=Controle!$E$60,$D342&lt;=Controle!$E$61,OR(MOD(BN342-1,Controle!$E$66)=0,BN342=1)),1,0)*Controle!$E$65*(1/(12/Controle!$E$66))*(SUM(BT$264:BT343)*Controle!$E$62)</f>
        <v>0</v>
      </c>
      <c r="CW342" s="303">
        <f ca="1">IF(AND($D342&gt;=Controle!$E$60,$D342&lt;=Controle!$E$61,OR(MOD(BN342-1,Controle!$E$68)=0,BN342=1)),1,0)*Controle!$E$67*(1/(12/Controle!$E$68))*IF(Controle!$E$70=1,(CE342*Controle!$E$62),DB342)</f>
        <v>0</v>
      </c>
      <c r="CX342" s="190">
        <f>IF(AND($D342&gt;=Controle!$E$60,$D342&lt;=Controle!$E$61),Controle!$E$62,0)</f>
        <v>0</v>
      </c>
      <c r="CY342" s="190">
        <f>IF(AND($D342&gt;=Controle!$E$72,$D342&lt;=Controle!$E$73),Controle!$E$74,0)</f>
        <v>0</v>
      </c>
      <c r="CZ342" s="303">
        <f ca="1">Controle!$E$77*CE342*CX342</f>
        <v>0</v>
      </c>
      <c r="DA342" s="303">
        <f ca="1">Controle!$E$78*CE342*CY342</f>
        <v>0</v>
      </c>
      <c r="DB342" s="303">
        <f ca="1">IF(AND($D342&gt;=Controle!$E$60,$D342&lt;=Controle!$E$61),1,0)*IF($D342=Controle!$E$26,IF(Controle!$E$69&gt;=CE342,CE342,Controle!$E$69),IF(Controle!$E$69&gt;=CE342,CE342,IF(DB341&gt;=Controle!$E$69,(1+CF342)*DB341,Controle!$E$69)))</f>
        <v>0</v>
      </c>
      <c r="DC342" s="303">
        <f>IF(BT342=0,0,IF(SUM(BL342:BL$466)&gt;365,365,SUM(BL342:BL$466)))</f>
        <v>0</v>
      </c>
      <c r="DD342" s="304">
        <f>BT342*(DC342/365)*Controle!$F$121+BT342*Controle!$F$122</f>
        <v>0</v>
      </c>
      <c r="DE342" s="10"/>
      <c r="DF342" s="374">
        <f t="shared" si="936"/>
        <v>0</v>
      </c>
      <c r="DG342" s="374">
        <f t="shared" si="1002"/>
        <v>0</v>
      </c>
      <c r="DH342" s="374">
        <f>SUM(DF$7:DF341,1)*DF342</f>
        <v>0</v>
      </c>
      <c r="DI342" s="374">
        <f t="shared" ca="1" si="1072"/>
        <v>0</v>
      </c>
      <c r="DJ342" s="374">
        <f t="shared" ca="1" si="937"/>
        <v>0</v>
      </c>
      <c r="DK342" s="374">
        <f ca="1">IF(DJ342=0,0,INDEX(Controle!$F$35:$F$46,MONTH($D342)))</f>
        <v>0</v>
      </c>
      <c r="DL342" s="374">
        <f t="shared" si="1097"/>
        <v>0</v>
      </c>
      <c r="DM342" s="304">
        <f t="shared" si="1003"/>
        <v>0</v>
      </c>
      <c r="DN342" s="301">
        <f>(SUMIF(DL$7:DL$416,SUM(DM$7:DM342),$M$7:$M$416)*(DM342&lt;&gt;0)+(DF$5=$D342)*SUMIF(DL$7:DL$416,"r",$M$7:$M$417))/EC342</f>
        <v>0</v>
      </c>
      <c r="DO342" s="304">
        <f t="shared" ca="1" si="938"/>
        <v>0</v>
      </c>
      <c r="DP342" s="304">
        <f t="shared" ca="1" si="1004"/>
        <v>0</v>
      </c>
      <c r="DQ342" s="303">
        <f t="shared" ca="1" si="939"/>
        <v>0</v>
      </c>
      <c r="DR342" s="394">
        <f ca="1">DO342*SUM(DO$331:DO342)</f>
        <v>0</v>
      </c>
      <c r="DS342" s="303">
        <f t="shared" ca="1" si="1005"/>
        <v>0</v>
      </c>
      <c r="DT342" s="301"/>
      <c r="DU342" s="303">
        <f t="shared" ca="1" si="940"/>
        <v>0</v>
      </c>
      <c r="DV342" s="303">
        <f t="shared" ca="1" si="941"/>
        <v>0</v>
      </c>
      <c r="DW342" s="303">
        <f t="shared" ca="1" si="1006"/>
        <v>0</v>
      </c>
      <c r="DX342" s="301"/>
      <c r="DY342" s="375">
        <f ca="1">ROUND(SUM(DN$7:DN342)+SUM(DU$7:DU342)-SUM(DQ$7:DQ342)-SUM(DX$7:DX342),4)</f>
        <v>0</v>
      </c>
      <c r="DZ342" s="302">
        <f>Aux_Indices!$AO363</f>
        <v>4.5264343607989144E-3</v>
      </c>
      <c r="EA342" s="302">
        <f t="shared" si="1007"/>
        <v>4.5264343607989144E-3</v>
      </c>
      <c r="EB342" s="302">
        <f>Aux_Indices!$AQ363</f>
        <v>0</v>
      </c>
      <c r="EC342" s="376">
        <f>IF(EC$5="-",1,SUMIF(Aux_Indices!$BP$3:$CM$3,EC$5,Aux_Indices!$BP363:$CM363))</f>
        <v>1</v>
      </c>
      <c r="ED342" s="306">
        <f t="shared" si="942"/>
        <v>0</v>
      </c>
      <c r="EE342" s="306">
        <f t="shared" ca="1" si="1101"/>
        <v>0</v>
      </c>
      <c r="EF342" s="306">
        <f t="shared" si="943"/>
        <v>0</v>
      </c>
      <c r="EG342" s="306">
        <f t="shared" ca="1" si="944"/>
        <v>0</v>
      </c>
      <c r="EH342" s="306">
        <f t="shared" ca="1" si="945"/>
        <v>0</v>
      </c>
      <c r="EI342" s="306">
        <f t="shared" ca="1" si="1008"/>
        <v>0</v>
      </c>
      <c r="EJ342" s="306">
        <f t="shared" ca="1" si="1009"/>
        <v>0</v>
      </c>
      <c r="EK342" s="306">
        <f t="shared" ca="1" si="946"/>
        <v>0</v>
      </c>
      <c r="EL342" s="306"/>
      <c r="EM342" s="306">
        <f t="shared" si="947"/>
        <v>0</v>
      </c>
      <c r="EN342" s="306">
        <f t="shared" ca="1" si="948"/>
        <v>-4.9942289479076862E-5</v>
      </c>
      <c r="EO342" s="303">
        <f>IF($D342=Controle!$F$26,Controle!$F$64*IF(Controle!$F$70=1,Controle!$F$62*Controle!$F$31,EV342),0)</f>
        <v>0</v>
      </c>
      <c r="EP342" s="303">
        <f>IF(AND($D342&gt;=Controle!$F$60,$D342&lt;=Controle!$F$61,OR(MOD(DH342-1,Controle!$F$66)=0,DH342=1)),1,0)*Controle!$F$65*(1/(12/Controle!$F$66))*(SUM(DN$264:DN343)*Controle!$F$62)</f>
        <v>0</v>
      </c>
      <c r="EQ342" s="303">
        <f ca="1">IF(AND($D342&gt;=Controle!$F$60,$D342&lt;=Controle!$F$61,OR(MOD(DH342-1,Controle!$F$68)=0,DH342=1)),1,0)*Controle!$F$67*(1/(12/Controle!$F$68))*IF(Controle!$F$70=1,(DY342*Controle!$F$62),EV342)</f>
        <v>0</v>
      </c>
      <c r="ER342" s="190">
        <f>IF(AND($D342&gt;=Controle!$F$60,$D342&lt;=Controle!$F$61),Controle!$F$62,0)</f>
        <v>0</v>
      </c>
      <c r="ES342" s="190">
        <f>IF(AND($D342&gt;=Controle!$F$72,$D342&lt;=Controle!$F$73),Controle!$F$74,0)</f>
        <v>0</v>
      </c>
      <c r="ET342" s="303">
        <f ca="1">Controle!$F$77*DY342*ER342</f>
        <v>0</v>
      </c>
      <c r="EU342" s="303">
        <f ca="1">Controle!$F$78*DY342*ES342</f>
        <v>0</v>
      </c>
      <c r="EV342" s="303">
        <f ca="1">IF(AND($D342&gt;=Controle!$F$60,$D342&lt;=Controle!$F$61),1,0)*IF($D342=Controle!$F$26,IF(Controle!$F$69&gt;=DY342,DY342,Controle!$F$69),IF(Controle!$F$69&gt;=DY342,DY342,IF(EV341&gt;=Controle!$F$69,(1+DZ342)*EV341,Controle!$F$69)))</f>
        <v>0</v>
      </c>
      <c r="EW342" s="303">
        <f>IF(DN342=0,0,IF(SUM(DF342:DF$466)&gt;365,365,SUM(DF342:DF$466)))</f>
        <v>0</v>
      </c>
      <c r="EX342" s="304">
        <f>DN342*(EW342/365)*Controle!$E$121+DN342*Controle!$E$122</f>
        <v>0</v>
      </c>
      <c r="EY342" s="10"/>
      <c r="EZ342" s="374">
        <f t="shared" si="949"/>
        <v>0</v>
      </c>
      <c r="FA342" s="374">
        <f t="shared" si="1010"/>
        <v>0</v>
      </c>
      <c r="FB342" s="374">
        <f>SUM(EZ$7:EZ341,1)*EZ342</f>
        <v>0</v>
      </c>
      <c r="FC342" s="374">
        <f t="shared" ca="1" si="1073"/>
        <v>1</v>
      </c>
      <c r="FD342" s="374">
        <f t="shared" ca="1" si="950"/>
        <v>0</v>
      </c>
      <c r="FE342" s="374">
        <f ca="1">IF(FD342=0,0,INDEX(Controle!$G$35:$G$46,MONTH($D342)))</f>
        <v>0</v>
      </c>
      <c r="FF342" s="374">
        <f t="shared" si="1098"/>
        <v>0</v>
      </c>
      <c r="FG342" s="304">
        <f t="shared" si="1011"/>
        <v>0</v>
      </c>
      <c r="FH342" s="301">
        <f>(SUMIF(FF$7:FF$416,SUM(FG$7:FG342),$N$7:$N$416)*(FG342&lt;&gt;0)+(EZ$5=$D342)*SUMIF(FF$7:FF$416,"r",$N$7:$N$416))/FW342</f>
        <v>0</v>
      </c>
      <c r="FI342" s="304">
        <f t="shared" ca="1" si="1012"/>
        <v>0</v>
      </c>
      <c r="FJ342" s="304">
        <f t="shared" ca="1" si="1013"/>
        <v>0</v>
      </c>
      <c r="FK342" s="303">
        <f t="shared" ca="1" si="1014"/>
        <v>0</v>
      </c>
      <c r="FL342" s="394">
        <f ca="1">FI342*SUM(FI$331:FI342)</f>
        <v>0</v>
      </c>
      <c r="FM342" s="303">
        <f t="shared" ca="1" si="1015"/>
        <v>0</v>
      </c>
      <c r="FN342" s="301"/>
      <c r="FO342" s="303">
        <f t="shared" ca="1" si="1016"/>
        <v>0</v>
      </c>
      <c r="FP342" s="303">
        <f t="shared" ca="1" si="1017"/>
        <v>0</v>
      </c>
      <c r="FQ342" s="303">
        <f t="shared" ca="1" si="1018"/>
        <v>0</v>
      </c>
      <c r="FR342" s="301"/>
      <c r="FS342" s="375">
        <f ca="1">ROUND(SUM(FH$7:FH342)+SUM(FO$7:FO342)-SUM(FK$7:FK342)-SUM(FR$7:FR342),4)</f>
        <v>0</v>
      </c>
      <c r="FT342" s="302">
        <f>Aux_Indices!$AR363</f>
        <v>4.5264343607989144E-3</v>
      </c>
      <c r="FU342" s="302">
        <f t="shared" si="1019"/>
        <v>4.5264343607989144E-3</v>
      </c>
      <c r="FV342" s="302">
        <f>Aux_Indices!$AW363</f>
        <v>0</v>
      </c>
      <c r="FW342" s="376">
        <f>IF(FW$5="-",1,SUMIF(Aux_Indices!$BP$3:$CM$3,FW$5,Aux_Indices!$BP363:$CM363))</f>
        <v>1</v>
      </c>
      <c r="FX342" s="306">
        <f t="shared" si="951"/>
        <v>0</v>
      </c>
      <c r="FY342" s="306">
        <f t="shared" ca="1" si="952"/>
        <v>0</v>
      </c>
      <c r="FZ342" s="306">
        <f t="shared" si="953"/>
        <v>0</v>
      </c>
      <c r="GA342" s="306">
        <f t="shared" ca="1" si="954"/>
        <v>0</v>
      </c>
      <c r="GB342" s="306">
        <f t="shared" ca="1" si="955"/>
        <v>0</v>
      </c>
      <c r="GC342" s="306">
        <f t="shared" ca="1" si="1020"/>
        <v>0</v>
      </c>
      <c r="GD342" s="306">
        <f t="shared" ca="1" si="1021"/>
        <v>0</v>
      </c>
      <c r="GE342" s="306">
        <f t="shared" ca="1" si="956"/>
        <v>0</v>
      </c>
      <c r="GF342" s="306"/>
      <c r="GG342" s="306">
        <f t="shared" si="957"/>
        <v>0</v>
      </c>
      <c r="GH342" s="306">
        <f t="shared" ca="1" si="1042"/>
        <v>0</v>
      </c>
      <c r="GI342" s="303">
        <f>IF($D342=Controle!$G$26,Controle!$G$64*IF(Controle!$G$70=1,Controle!$G$62*Controle!$G$31,GP342),0)</f>
        <v>0</v>
      </c>
      <c r="GJ342" s="303">
        <f>IF(AND($D342&gt;=Controle!$G$60,$D342&lt;=Controle!$G$61,OR(MOD(FB342-1,Controle!$G$66)=0,FB342=1)),1,0)*Controle!$G$65*(1/(12/Controle!$G$66))*(SUM(FH$264:FH343)*Controle!$G$62)</f>
        <v>0</v>
      </c>
      <c r="GK342" s="303">
        <f ca="1">IF(AND($D342&gt;=Controle!$G$60,$D342&lt;=Controle!$G$61,OR(MOD(FB342-1,Controle!$G$68)=0,FB342=1)),1,0)*Controle!$G$67*(1/(12/Controle!$G$68))*IF(Controle!$G$70=1,(FS342*Controle!$G$62),GP342)</f>
        <v>0</v>
      </c>
      <c r="GL342" s="190">
        <f>IF(AND($D342&gt;=Controle!$G$60,$D342&lt;=Controle!$G$61),Controle!$G$62,0)</f>
        <v>0</v>
      </c>
      <c r="GM342" s="190">
        <f>IF(AND($D342&gt;=Controle!$G$72,$D342&lt;=Controle!$G$73),Controle!$G$74,0)</f>
        <v>0</v>
      </c>
      <c r="GN342" s="303">
        <f ca="1">Controle!$G$77*FS342*GL342</f>
        <v>0</v>
      </c>
      <c r="GO342" s="303">
        <f ca="1">Controle!$G$78*FS342*GM342</f>
        <v>0</v>
      </c>
      <c r="GP342" s="303">
        <f ca="1">IF(AND($D342&gt;=Controle!$G$60,$D342&lt;=Controle!$G$61),1,0)*IF($D342=Controle!$G$26,IF(Controle!$G$69&gt;=FS342,FS342,Controle!$G$69),IF(Controle!$G$69&gt;=FS342,FS342,IF(GP341&gt;=Controle!$G$69,(1+FT342)*GP341,Controle!$G$69)))</f>
        <v>0</v>
      </c>
      <c r="GQ342" s="303">
        <f>IF(FH342=0,0,IF(SUM(EZ342:EZ$466)&gt;365,365,SUM(EZ342:EZ$466)))</f>
        <v>0</v>
      </c>
      <c r="GR342" s="304">
        <f>FH342*(GQ342/365)*Controle!$G$121+FH342*Controle!$G$122</f>
        <v>0</v>
      </c>
      <c r="GS342" s="10"/>
      <c r="GT342" s="374">
        <f t="shared" si="958"/>
        <v>0</v>
      </c>
      <c r="GU342" s="374">
        <f t="shared" si="1076"/>
        <v>0</v>
      </c>
      <c r="GV342" s="374">
        <f>SUM(GT$7:GT341,1)*GT342</f>
        <v>0</v>
      </c>
      <c r="GW342" s="374">
        <f t="shared" ca="1" si="959"/>
        <v>1</v>
      </c>
      <c r="GX342" s="374">
        <f t="shared" ca="1" si="1102"/>
        <v>0</v>
      </c>
      <c r="GY342" s="374">
        <f ca="1">IF(GX342=0,0,INDEX(Controle!$H$35:$H$46,MONTH($D342)))</f>
        <v>0</v>
      </c>
      <c r="GZ342" s="374">
        <f t="shared" si="1099"/>
        <v>0</v>
      </c>
      <c r="HA342" s="304">
        <f t="shared" si="1022"/>
        <v>0</v>
      </c>
      <c r="HB342" s="301">
        <f>(SUMIF(GZ$7:GZ$416,SUM(HA$7:HA342),$O$7:$O$416)*(HA342&lt;&gt;0)+(GT$5=$D342)*SUMIF(GZ$7:GZ$416,"r",$O$7:$O$416))/HQ342</f>
        <v>0</v>
      </c>
      <c r="HC342" s="304">
        <f t="shared" ca="1" si="1023"/>
        <v>0</v>
      </c>
      <c r="HD342" s="304">
        <f t="shared" ca="1" si="1024"/>
        <v>0</v>
      </c>
      <c r="HE342" s="303">
        <f t="shared" ca="1" si="1043"/>
        <v>0</v>
      </c>
      <c r="HF342" s="303">
        <f ca="1">HC342*SUM(HC$331:HC342)</f>
        <v>0</v>
      </c>
      <c r="HG342" s="303">
        <f t="shared" ca="1" si="1044"/>
        <v>0</v>
      </c>
      <c r="HH342" s="303">
        <f ca="1">((SUM(HG$7:HG342)-SUM(HI$7:HI341)-HJ342)*(GX342=0)*GT342-HP342*HM341*(GX342=0))</f>
        <v>0</v>
      </c>
      <c r="HI342" s="303">
        <f t="shared" ca="1" si="960"/>
        <v>0</v>
      </c>
      <c r="HJ342" s="303">
        <f t="shared" ca="1" si="961"/>
        <v>0</v>
      </c>
      <c r="HK342" s="303">
        <f t="shared" ca="1" si="1025"/>
        <v>0</v>
      </c>
      <c r="HL342" s="301"/>
      <c r="HM342" s="375">
        <f ca="1">ROUND(SUM(HB$7:HB342)+SUM(HI$7:HI342)-SUM(HE$7:HE342)-SUM(HL$7:HL342),4)</f>
        <v>0</v>
      </c>
      <c r="HN342" s="302">
        <f>Aux_Indices!$AU363</f>
        <v>4.5264343607989144E-3</v>
      </c>
      <c r="HO342" s="305">
        <f t="shared" si="1045"/>
        <v>4.5264343607989144E-3</v>
      </c>
      <c r="HP342" s="302">
        <f>Aux_Indices!$AW363</f>
        <v>0</v>
      </c>
      <c r="HQ342" s="376">
        <f>IF(HQ$5="-",1,SUMIF(Aux_Indices!$BP$3:$CM$3,HQ$5,Aux_Indices!$BP363:$CM363))</f>
        <v>1</v>
      </c>
      <c r="HR342" s="306">
        <f t="shared" si="1026"/>
        <v>0</v>
      </c>
      <c r="HS342" s="306">
        <f t="shared" ca="1" si="962"/>
        <v>0</v>
      </c>
      <c r="HT342" s="306">
        <f t="shared" ca="1" si="1087"/>
        <v>0</v>
      </c>
      <c r="HU342" s="306">
        <f t="shared" ca="1" si="1054"/>
        <v>0</v>
      </c>
      <c r="HV342" s="306">
        <f t="shared" ca="1" si="963"/>
        <v>0</v>
      </c>
      <c r="HW342" s="306">
        <f t="shared" ca="1" si="1027"/>
        <v>0</v>
      </c>
      <c r="HX342" s="306">
        <f t="shared" ca="1" si="1093"/>
        <v>0</v>
      </c>
      <c r="HY342" s="306">
        <f t="shared" ca="1" si="1028"/>
        <v>0</v>
      </c>
      <c r="HZ342" s="306">
        <f t="shared" ca="1" si="1088"/>
        <v>0</v>
      </c>
      <c r="IA342" s="306">
        <f t="shared" si="964"/>
        <v>0</v>
      </c>
      <c r="IB342" s="306">
        <f t="shared" ca="1" si="965"/>
        <v>0</v>
      </c>
      <c r="IC342" s="303">
        <f>IF($D342=Controle!$H$26,Controle!$H$64*IF(Controle!$H$70=1,Controle!$H$62*Controle!$H$31,IJ342),0)</f>
        <v>0</v>
      </c>
      <c r="ID342" s="303">
        <f>IF(AND($D342&gt;=Controle!$H$60,$D342&lt;=Controle!$H$61,OR(MOD(GV342-1,Controle!$H$66)=0,GV342=1)),1,0)*Controle!$H$65*(1/(12/Controle!$H$66))*(SUM(HB$264:HB343)*Controle!$H$62)</f>
        <v>0</v>
      </c>
      <c r="IE342" s="303">
        <f ca="1">IF(AND($D342&gt;=Controle!$H$60,$D342&lt;=Controle!$H$61,OR(MOD(GV342-1,Controle!$H$68)=0,GV342=1)),1,0)*Controle!$H$67*(1/(12/Controle!$H$68))*IF(Controle!$H$70=1,(HM342*Controle!$H$62),IJ342)</f>
        <v>0</v>
      </c>
      <c r="IF342" s="190">
        <f>IF(AND($D342&gt;=Controle!$H$60,$D342&lt;=Controle!$H$61),Controle!$H$62,0)</f>
        <v>0</v>
      </c>
      <c r="IG342" s="190">
        <f>IF(AND($D342&gt;=Controle!$H$72,$D342&lt;=Controle!$H$73),Controle!$H$74,0)</f>
        <v>0</v>
      </c>
      <c r="IH342" s="303">
        <f ca="1">Controle!$H$77*HM342*IF342</f>
        <v>0</v>
      </c>
      <c r="II342" s="303">
        <f ca="1">Controle!$H$78*HM342*IG342</f>
        <v>0</v>
      </c>
      <c r="IJ342" s="303">
        <f ca="1">IF(AND($D342&gt;=Controle!$H$60,$D342&lt;=Controle!$H$61),1,0)*IF($D342=Controle!$H$26,IF(Controle!$H$69&gt;=HM342,HM342,Controle!$H$69),IF(Controle!$H$69&gt;=HM342,HM342,IF(IJ341&gt;=Controle!$H$69,(1+HN342)*IJ341,Controle!$H$69)))</f>
        <v>0</v>
      </c>
      <c r="IK342" s="303">
        <f>IF(HB342=0,0,IF(SUM(GT342:GT$466)&gt;365,365,SUM(GT342:GT$466)))</f>
        <v>0</v>
      </c>
      <c r="IL342" s="304">
        <f>HB342*(IK342/365)*Controle!$H$121+HB342*Controle!$H$122</f>
        <v>0</v>
      </c>
      <c r="IM342" s="10"/>
      <c r="IN342" s="374">
        <f t="shared" si="966"/>
        <v>0</v>
      </c>
      <c r="IO342" s="374">
        <f t="shared" si="1029"/>
        <v>0</v>
      </c>
      <c r="IP342" s="374">
        <f>SUM(IN$7:IN341,1)*IN342</f>
        <v>0</v>
      </c>
      <c r="IQ342" s="374">
        <f t="shared" ca="1" si="1074"/>
        <v>1</v>
      </c>
      <c r="IR342" s="374">
        <f t="shared" ca="1" si="967"/>
        <v>0</v>
      </c>
      <c r="IS342" s="374">
        <f ca="1">IF(IR342=0,0,INDEX(Controle!$I$35:$I$46,MONTH($D342)))</f>
        <v>0</v>
      </c>
      <c r="IT342" s="374">
        <f t="shared" si="1100"/>
        <v>0</v>
      </c>
      <c r="IU342" s="304">
        <f t="shared" si="1030"/>
        <v>0</v>
      </c>
      <c r="IV342" s="301">
        <f>(SUMIF(IT$7:IT$416,SUM(IU$7:IU342),$P$7:$P$416)*(IU342&lt;&gt;0)+(IN$5=$D342)*SUMIF(IT$7:IT$416,"r",$P$7:$P$416))/JK342</f>
        <v>0</v>
      </c>
      <c r="IW342" s="304">
        <f t="shared" ca="1" si="968"/>
        <v>0</v>
      </c>
      <c r="IX342" s="304">
        <f t="shared" ca="1" si="1031"/>
        <v>0</v>
      </c>
      <c r="IY342" s="303">
        <f t="shared" ca="1" si="1046"/>
        <v>0</v>
      </c>
      <c r="IZ342" s="303">
        <f ca="1">IW342*SUM(IW$331:IW342)</f>
        <v>0</v>
      </c>
      <c r="JA342" s="303">
        <f t="shared" ca="1" si="1047"/>
        <v>0</v>
      </c>
      <c r="JB342" s="303">
        <f ca="1">((SUM(JA$7:JA342)-SUM(JC$7:JC341)-JD342)*(IR342=0)*IN342-JJ342*JG341*(IR342=0))</f>
        <v>0</v>
      </c>
      <c r="JC342" s="303">
        <f t="shared" ca="1" si="969"/>
        <v>0</v>
      </c>
      <c r="JD342" s="303">
        <f t="shared" ca="1" si="970"/>
        <v>0</v>
      </c>
      <c r="JE342" s="303">
        <f t="shared" ca="1" si="1032"/>
        <v>0</v>
      </c>
      <c r="JF342" s="301"/>
      <c r="JG342" s="375">
        <f ca="1">ROUND(SUM(IV$7:IV342)+SUM(JC$7:JC342)-SUM(IY$7:IY342)-SUM(JF$7:JF342),4)</f>
        <v>0</v>
      </c>
      <c r="JH342" s="302">
        <f>Aux_Indices!$AX363</f>
        <v>4.5264343607989144E-3</v>
      </c>
      <c r="JI342" s="305">
        <f t="shared" si="1033"/>
        <v>4.5264343607989144E-3</v>
      </c>
      <c r="JJ342" s="302">
        <f>Aux_Indices!$AZ363</f>
        <v>0</v>
      </c>
      <c r="JK342" s="376">
        <f>IF(JK$5="-",1,SUMIF(Aux_Indices!$BP$3:$CM$3,JK$5,Aux_Indices!$BP363:$CM363))</f>
        <v>1</v>
      </c>
      <c r="JL342" s="306">
        <f t="shared" si="1034"/>
        <v>0</v>
      </c>
      <c r="JM342" s="306">
        <f t="shared" ca="1" si="971"/>
        <v>0</v>
      </c>
      <c r="JN342" s="306">
        <f t="shared" ca="1" si="1089"/>
        <v>0</v>
      </c>
      <c r="JO342" s="306">
        <f t="shared" ca="1" si="1055"/>
        <v>0</v>
      </c>
      <c r="JP342" s="306">
        <f t="shared" ca="1" si="972"/>
        <v>0</v>
      </c>
      <c r="JQ342" s="306">
        <f t="shared" ca="1" si="1035"/>
        <v>0</v>
      </c>
      <c r="JR342" s="306">
        <f t="shared" ca="1" si="1094"/>
        <v>0</v>
      </c>
      <c r="JS342" s="306">
        <f t="shared" ca="1" si="1036"/>
        <v>0</v>
      </c>
      <c r="JT342" s="306">
        <f t="shared" ca="1" si="1090"/>
        <v>0</v>
      </c>
      <c r="JU342" s="306">
        <f t="shared" si="973"/>
        <v>0</v>
      </c>
      <c r="JV342" s="306">
        <f t="shared" ca="1" si="974"/>
        <v>0</v>
      </c>
      <c r="JW342" s="303">
        <f>IF($D342=Controle!$I$26,Controle!$I$64*IF(Controle!$I$70=1,Controle!$I$62*Controle!$I$31,KD342),0)</f>
        <v>0</v>
      </c>
      <c r="JX342" s="303">
        <f>IF(AND($D342&gt;=Controle!$I$60,$D342&lt;=Controle!$I$61,OR(MOD(IP342-1,Controle!$I$66)=0,IP342=1)),1,0)*Controle!$I$65*(1/(12/Controle!$I$66))*(SUM(IV$264:IV343)*Controle!$I$62)</f>
        <v>0</v>
      </c>
      <c r="JY342" s="303">
        <f ca="1">IF(AND($D342&gt;=Controle!$I$60,$D342&lt;=Controle!$I$61,OR(MOD(IP342-1,Controle!$I$68)=0,IP342=1)),1,0)*Controle!$I$67*(1/(12/Controle!$I$68))*IF(Controle!$I$70=1,(JG342*Controle!$I$62),KD342)</f>
        <v>0</v>
      </c>
      <c r="JZ342" s="190">
        <f>IF(AND($D342&gt;=Controle!$I$60,$D342&lt;=Controle!$I$61),Controle!$I$62,0)</f>
        <v>0</v>
      </c>
      <c r="KA342" s="190">
        <f>IF(AND($D342&gt;=Controle!$I$72,$D342&lt;=Controle!$I$73),Controle!$I$74,0)</f>
        <v>0</v>
      </c>
      <c r="KB342" s="303">
        <f ca="1">Controle!$I$77*JG342*JZ342</f>
        <v>0</v>
      </c>
      <c r="KC342" s="303">
        <f ca="1">Controle!$I$78*JG342*KA342</f>
        <v>0</v>
      </c>
      <c r="KD342" s="303">
        <f ca="1">IF(AND($D342&gt;=Controle!$I$60,$D342&lt;=Controle!$I$61),1,0)*IF($D342=Controle!$I$26,IF(Controle!$I$69&gt;=JG342,JG342,Controle!$I$69),IF(Controle!$I$69&gt;=JG342,JG342,IF(KD341&gt;=Controle!$I$69,(1+JH342)*KD341,Controle!$I$69)))</f>
        <v>0</v>
      </c>
      <c r="KE342" s="303">
        <f>IF(IV342=0,0,IF(SUM(IN342:IN$466)&gt;365,365,SUM(IN342:IN$466)))</f>
        <v>0</v>
      </c>
      <c r="KF342" s="304">
        <f>IV342*(KE342/365)*Controle!$I$121+IV342*Controle!$I$122</f>
        <v>0</v>
      </c>
      <c r="KG342" s="10"/>
      <c r="KH342" s="10"/>
      <c r="KI342" s="307">
        <f ca="1">IF(D342&gt;=DATE(YEAR(Controle!$D$9),MONTH(Controle!$D$9)+6,DAY(Controle!$D$9)),(IF(Controle!$D$58="Sim",1,0)*(SUM(AT343:AT345)+SUM(AQ343:AQ345))+IF(Controle!$F$58="Sim",1,0)*(SUM(EH343:EH345)+SUM(EE343:EE345))+IF(Controle!$E$58="Sim",1,0)*(SUM(CN343:CN345)+SUM(CK343:CK345))+IF(Controle!$G$58="Sim",1,0)*(SUM(GB343:GB345)+SUM(FY343:FY345))+IF(Controle!$H$58="Sim",1,0)*(SUM(HV343:HV345)+SUM(HS343:HS345))+IF(Controle!$I$58="Sim",1,0)*(SUM(JP343:JP345)+SUM(JM343:JM345))),0)*0.7</f>
        <v>0</v>
      </c>
      <c r="KJ342" s="308">
        <f t="shared" ca="1" si="975"/>
        <v>0</v>
      </c>
      <c r="KK342" s="308">
        <f t="shared" ca="1" si="976"/>
        <v>0</v>
      </c>
      <c r="KL342" s="308">
        <f t="shared" ca="1" si="977"/>
        <v>0</v>
      </c>
      <c r="KM342" s="10"/>
      <c r="KN342" s="309">
        <f t="shared" ca="1" si="1091"/>
        <v>0</v>
      </c>
      <c r="KO342" s="129">
        <f t="shared" ca="1" si="1091"/>
        <v>0</v>
      </c>
      <c r="KP342" s="129">
        <f t="shared" ca="1" si="1091"/>
        <v>0</v>
      </c>
      <c r="KQ342" s="129">
        <f t="shared" si="1091"/>
        <v>0</v>
      </c>
      <c r="KR342" s="129">
        <f t="shared" ca="1" si="1091"/>
        <v>0</v>
      </c>
      <c r="KS342" s="129">
        <f t="shared" ca="1" si="1091"/>
        <v>-5.5241165682673454E-5</v>
      </c>
      <c r="KT342" s="10"/>
      <c r="KU342" s="129">
        <f t="shared" si="979"/>
        <v>0</v>
      </c>
      <c r="KV342" s="10"/>
      <c r="KW342" s="129">
        <f t="shared" si="1081"/>
        <v>0</v>
      </c>
      <c r="KX342" s="129">
        <f t="shared" si="1081"/>
        <v>0</v>
      </c>
      <c r="KY342" s="129">
        <f t="shared" ca="1" si="1081"/>
        <v>0</v>
      </c>
      <c r="KZ342" s="310">
        <f t="shared" ca="1" si="1077"/>
        <v>0</v>
      </c>
      <c r="LA342" s="10"/>
      <c r="LB342" s="129">
        <f t="shared" ca="1" si="1082"/>
        <v>0</v>
      </c>
      <c r="LC342" s="129">
        <f t="shared" ca="1" si="1082"/>
        <v>0</v>
      </c>
      <c r="LD342" s="10"/>
      <c r="LE342" s="311">
        <f t="shared" ca="1" si="1037"/>
        <v>0</v>
      </c>
      <c r="LF342" s="312">
        <f t="shared" ca="1" si="1038"/>
        <v>-5.5241165682673454E-5</v>
      </c>
      <c r="LG342" s="129">
        <f t="shared" ca="1" si="1039"/>
        <v>-5.5241165682673454E-5</v>
      </c>
      <c r="LH342" s="129"/>
      <c r="LI342" s="129">
        <f t="shared" ca="1" si="1040"/>
        <v>0</v>
      </c>
      <c r="LJ342" s="129"/>
      <c r="LK342" s="129">
        <f t="shared" ca="1" si="1051"/>
        <v>0</v>
      </c>
      <c r="LL342" s="129">
        <f t="shared" ca="1" si="982"/>
        <v>0</v>
      </c>
      <c r="LM342" s="129">
        <f t="shared" ca="1" si="983"/>
        <v>0</v>
      </c>
      <c r="LN342" s="129">
        <f t="shared" ca="1" si="984"/>
        <v>0</v>
      </c>
      <c r="LO342" s="129">
        <f t="shared" ca="1" si="985"/>
        <v>0</v>
      </c>
      <c r="LP342" s="129">
        <f t="shared" ca="1" si="986"/>
        <v>0</v>
      </c>
      <c r="LQ342" s="129">
        <f t="shared" ca="1" si="987"/>
        <v>0</v>
      </c>
      <c r="LR342" s="129"/>
      <c r="LS342" s="129">
        <f t="shared" ca="1" si="1083"/>
        <v>0</v>
      </c>
      <c r="LT342" s="129">
        <f t="shared" ca="1" si="1083"/>
        <v>0</v>
      </c>
      <c r="LU342" s="129">
        <f t="shared" ca="1" si="1083"/>
        <v>0</v>
      </c>
      <c r="LV342" s="129">
        <f ca="1">LT342*($D342&lt;Controle!$D$144)</f>
        <v>0</v>
      </c>
      <c r="LW342" s="129">
        <f ca="1">LT342*($D342&gt;=Controle!$D$144)</f>
        <v>0</v>
      </c>
      <c r="LX342" s="10"/>
      <c r="LY342" s="314"/>
    </row>
    <row r="343" spans="2:337">
      <c r="B343" s="10"/>
      <c r="C343" s="297">
        <f t="shared" si="1075"/>
        <v>2053</v>
      </c>
      <c r="D343" s="298">
        <f>Aux_Inflação!C341</f>
        <v>56219</v>
      </c>
      <c r="E343" s="299">
        <f>Aux_Indices!F341</f>
        <v>31</v>
      </c>
      <c r="F343" s="299">
        <f>IF(Controle!$D$26=$D343,Controle!$D$32+1,IF($F344&lt;&gt;0,$F344-1,0))</f>
        <v>0</v>
      </c>
      <c r="G343" s="317"/>
      <c r="H343" s="299">
        <f>SUM('U&amp;F Projeto'!Q343:S343)+'U&amp;F Projeto'!U343</f>
        <v>311349.96283133619</v>
      </c>
      <c r="I343" s="299"/>
      <c r="J343" s="317"/>
      <c r="K343" s="560">
        <f>($D343=Controle!$E$26)*Controle!D$30+$H343*Controle!D$21</f>
        <v>0</v>
      </c>
      <c r="L343" s="560">
        <f>($D343=Controle!$E$26)*Controle!E$30+$H343*Controle!E$21</f>
        <v>249079.97026506896</v>
      </c>
      <c r="M343" s="560">
        <f>($D343=Controle!$E$26)*Controle!F$30+$H343*Controle!F$21</f>
        <v>249079.97026506896</v>
      </c>
      <c r="N343" s="560">
        <f>($D343=Controle!$E$26)*Controle!G$30+$H343*Controle!G$21</f>
        <v>0</v>
      </c>
      <c r="O343" s="560">
        <f>($D343=Controle!$E$26)*Controle!H$30+$H343*Controle!H$21</f>
        <v>0</v>
      </c>
      <c r="P343" s="560">
        <f>($D343=Controle!$E$26)*Controle!I$30+$H343*Controle!I$21</f>
        <v>0</v>
      </c>
      <c r="Q343" s="317"/>
      <c r="R343" s="374">
        <f t="shared" si="917"/>
        <v>0</v>
      </c>
      <c r="S343" s="374">
        <f t="shared" si="989"/>
        <v>0</v>
      </c>
      <c r="T343" s="374">
        <f>SUM(R$7:R342,1)*R343</f>
        <v>0</v>
      </c>
      <c r="U343" s="374">
        <f t="shared" ca="1" si="1070"/>
        <v>1</v>
      </c>
      <c r="V343" s="374">
        <f t="shared" ca="1" si="918"/>
        <v>0</v>
      </c>
      <c r="W343" s="374">
        <f ca="1">IF(V343=0,0,INDEX(Controle!$D$35:$D$46,MONTH($D343)))</f>
        <v>0</v>
      </c>
      <c r="X343" s="374">
        <f t="shared" si="1095"/>
        <v>0</v>
      </c>
      <c r="Y343" s="304">
        <f t="shared" si="1079"/>
        <v>0</v>
      </c>
      <c r="Z343" s="301">
        <f>(SUMIF(X$7:X$416,SUM(Y$7:Y343),$K$7:$K$416)*(Y343&lt;&gt;0)+(R$5=$D343)*SUMIF(X$7:X$416,"r",$K$7:$K$416))/AO343</f>
        <v>0</v>
      </c>
      <c r="AA343" s="304">
        <f t="shared" ca="1" si="1063"/>
        <v>0</v>
      </c>
      <c r="AB343" s="304">
        <f t="shared" ca="1" si="1064"/>
        <v>0</v>
      </c>
      <c r="AC343" s="303">
        <f t="shared" ca="1" si="1065"/>
        <v>0</v>
      </c>
      <c r="AD343" s="394">
        <f ca="1">AA343*SUM(AA$331:AA343)</f>
        <v>0</v>
      </c>
      <c r="AE343" s="303">
        <f t="shared" ca="1" si="1066"/>
        <v>0</v>
      </c>
      <c r="AF343" s="301"/>
      <c r="AG343" s="303">
        <f t="shared" ca="1" si="1067"/>
        <v>0</v>
      </c>
      <c r="AH343" s="303">
        <f t="shared" ca="1" si="1068"/>
        <v>0</v>
      </c>
      <c r="AI343" s="303">
        <f t="shared" ca="1" si="990"/>
        <v>0</v>
      </c>
      <c r="AJ343" s="301"/>
      <c r="AK343" s="375">
        <f ca="1">ROUND(SUM(Z$7:Z343)+SUM(AG$7:AG343)-SUM(AC$7:AC343)-SUM(AJ$7:AJ343),4)</f>
        <v>0</v>
      </c>
      <c r="AL343" s="302">
        <f>Aux_Indices!$AI341</f>
        <v>9.2572966819630675E-3</v>
      </c>
      <c r="AM343" s="305">
        <f t="shared" si="1041"/>
        <v>9.2572966819630675E-3</v>
      </c>
      <c r="AN343" s="302">
        <f>Aux_Indices!$AK341</f>
        <v>0</v>
      </c>
      <c r="AO343" s="376">
        <f>IF(AO$5="-",1,SUMIF(Aux_Indices!$BP$3:$CM$3,AO$5,Aux_Indices!$BP341:$CM341))</f>
        <v>1</v>
      </c>
      <c r="AP343" s="306">
        <f t="shared" si="991"/>
        <v>0</v>
      </c>
      <c r="AQ343" s="306">
        <f t="shared" ca="1" si="919"/>
        <v>0</v>
      </c>
      <c r="AR343" s="306">
        <f t="shared" si="1085"/>
        <v>0</v>
      </c>
      <c r="AS343" s="306">
        <f t="shared" ca="1" si="1053"/>
        <v>0</v>
      </c>
      <c r="AT343" s="306">
        <f t="shared" ca="1" si="920"/>
        <v>0</v>
      </c>
      <c r="AU343" s="306">
        <f t="shared" ca="1" si="992"/>
        <v>0</v>
      </c>
      <c r="AV343" s="306">
        <f t="shared" ca="1" si="1092"/>
        <v>0</v>
      </c>
      <c r="AW343" s="306">
        <f t="shared" ca="1" si="993"/>
        <v>0</v>
      </c>
      <c r="AX343" s="306">
        <f t="shared" ca="1" si="1086"/>
        <v>0</v>
      </c>
      <c r="AY343" s="306">
        <f t="shared" si="921"/>
        <v>0</v>
      </c>
      <c r="AZ343" s="306">
        <f t="shared" ca="1" si="922"/>
        <v>0</v>
      </c>
      <c r="BA343" s="303">
        <f>IF($D343=Controle!$D$26,Controle!$D$64*IF(Controle!$D$70=1,Controle!$D$62*Controle!$D$31,BH343),0)</f>
        <v>0</v>
      </c>
      <c r="BB343" s="303">
        <f>IF(AND($D343&gt;=Controle!$D$60,$D343&lt;=Controle!$D$61,OR(MOD(T343-1,Controle!$D$66)=0,T343=1)),1,0)*Controle!$D$65*(1/(12/Controle!$D$66))*(SUM(Z$264:Z344)*Controle!$D$62)</f>
        <v>0</v>
      </c>
      <c r="BC343" s="303">
        <f ca="1">IF(AND($D343&gt;=Controle!$D$60,$D343&lt;=Controle!$D$61,OR(MOD(T343-1,Controle!$D$68)=0,T343=1)),1,0)*Controle!$D$67*(1/(12/Controle!$D$68))*IF(Controle!$D$70=1,(AK343*Controle!$D$62),BH343)</f>
        <v>0</v>
      </c>
      <c r="BD343" s="190">
        <f>IF(AND($D343&gt;=Controle!$D$60,$D343&lt;=Controle!$D$61),Controle!$D$62,0)</f>
        <v>0</v>
      </c>
      <c r="BE343" s="190">
        <f>IF(AND($D343&gt;=Controle!$D$72,$D343&lt;=Controle!$D$73),Controle!$D$74,0)</f>
        <v>0</v>
      </c>
      <c r="BF343" s="303">
        <f ca="1">Controle!$D$77*AK343*BD343</f>
        <v>0</v>
      </c>
      <c r="BG343" s="303">
        <f ca="1">Controle!$D$78*AK343*BE343</f>
        <v>0</v>
      </c>
      <c r="BH343" s="303">
        <f ca="1">IF(AND($D343&gt;=Controle!$D$60,$D343&lt;=Controle!$D$61),1,0)*IF($D343=Controle!$D$26,IF(Controle!$D$69&gt;=AK343,AK343,Controle!$D$69),IF(Controle!$D$69&gt;=AK343,AK343,IF(BH342&gt;=Controle!$D$69,(1+AL343)*BH342,Controle!$D$69)))</f>
        <v>0</v>
      </c>
      <c r="BI343" s="303">
        <f>IF(Z343=0,0,IF(SUM(R343:R$466)&gt;365,365,SUM(R343:R$466)))</f>
        <v>0</v>
      </c>
      <c r="BJ343" s="304">
        <f>Z343*(BI343/365)*Controle!$D$121+Z343*Controle!$D$122</f>
        <v>0</v>
      </c>
      <c r="BK343" s="10"/>
      <c r="BL343" s="374">
        <f t="shared" si="923"/>
        <v>0</v>
      </c>
      <c r="BM343" s="374">
        <f t="shared" si="994"/>
        <v>0</v>
      </c>
      <c r="BN343" s="374">
        <f>SUM(BL$7:BL342,1)*BL343</f>
        <v>0</v>
      </c>
      <c r="BO343" s="374">
        <f t="shared" ca="1" si="1071"/>
        <v>0</v>
      </c>
      <c r="BP343" s="374">
        <f t="shared" ca="1" si="924"/>
        <v>0</v>
      </c>
      <c r="BQ343" s="374">
        <f ca="1">IF(BP343=0,0,INDEX(Controle!$D$35:$D$46,MONTH($D343)))</f>
        <v>0</v>
      </c>
      <c r="BR343" s="374">
        <f t="shared" si="1096"/>
        <v>0</v>
      </c>
      <c r="BS343" s="304">
        <f t="shared" si="995"/>
        <v>0</v>
      </c>
      <c r="BT343" s="301">
        <f>(SUMIF(BR$7:BR$416,SUM(BS$7:BS343),$L$7:$L$416)*(BS343&lt;&gt;0)+(BL$5=$D343)*SUMIF(BR$7:BR$416,"r",$L$7:$L$416))/CI343</f>
        <v>0</v>
      </c>
      <c r="BU343" s="304">
        <f t="shared" ca="1" si="925"/>
        <v>0</v>
      </c>
      <c r="BV343" s="304">
        <f t="shared" ca="1" si="996"/>
        <v>0</v>
      </c>
      <c r="BW343" s="303">
        <f t="shared" ca="1" si="926"/>
        <v>0</v>
      </c>
      <c r="BX343" s="394">
        <f ca="1">BU343*SUM(BU$331:BU343)</f>
        <v>0</v>
      </c>
      <c r="BY343" s="303">
        <f t="shared" ca="1" si="997"/>
        <v>0</v>
      </c>
      <c r="BZ343" s="301"/>
      <c r="CA343" s="303">
        <f t="shared" ca="1" si="927"/>
        <v>0</v>
      </c>
      <c r="CB343" s="303">
        <f t="shared" ca="1" si="928"/>
        <v>0</v>
      </c>
      <c r="CC343" s="303">
        <f t="shared" ca="1" si="998"/>
        <v>0</v>
      </c>
      <c r="CD343" s="301"/>
      <c r="CE343" s="375">
        <f ca="1">ROUND(SUM(BT$7:BT343)+SUM(CA$7:CA343)-SUM(BW$7:BW343)-SUM(CD$7:CD343),4)</f>
        <v>0</v>
      </c>
      <c r="CF343" s="302">
        <f>Aux_Indices!$AL341</f>
        <v>5.2137151916722413E-3</v>
      </c>
      <c r="CG343" s="302">
        <f t="shared" si="999"/>
        <v>5.2137151916722413E-3</v>
      </c>
      <c r="CH343" s="302">
        <f>Aux_Indices!$AN341</f>
        <v>0</v>
      </c>
      <c r="CI343" s="376">
        <f>IF(CI$5="-",1,SUMIF(Aux_Indices!$BP$3:$CM$3,CI$5,Aux_Indices!$BP341:$CM341))</f>
        <v>1</v>
      </c>
      <c r="CJ343" s="306">
        <f t="shared" si="929"/>
        <v>0</v>
      </c>
      <c r="CK343" s="306">
        <f t="shared" ca="1" si="1084"/>
        <v>0</v>
      </c>
      <c r="CL343" s="306">
        <f t="shared" si="930"/>
        <v>0</v>
      </c>
      <c r="CM343" s="306">
        <f t="shared" ca="1" si="931"/>
        <v>0</v>
      </c>
      <c r="CN343" s="306">
        <f t="shared" ca="1" si="932"/>
        <v>0</v>
      </c>
      <c r="CO343" s="306">
        <f t="shared" ca="1" si="1000"/>
        <v>0</v>
      </c>
      <c r="CP343" s="306">
        <f t="shared" ca="1" si="1001"/>
        <v>0</v>
      </c>
      <c r="CQ343" s="306">
        <f t="shared" ca="1" si="933"/>
        <v>0</v>
      </c>
      <c r="CR343" s="306"/>
      <c r="CS343" s="306">
        <f t="shared" si="934"/>
        <v>0</v>
      </c>
      <c r="CT343" s="306">
        <f t="shared" ca="1" si="935"/>
        <v>-5.2988762035965919E-6</v>
      </c>
      <c r="CU343" s="303">
        <f>IF($D343=Controle!$E$26,Controle!$E$64*IF(Controle!$E$70=1,Controle!$E$62*Controle!$E$31,DB343),0)</f>
        <v>0</v>
      </c>
      <c r="CV343" s="303">
        <f>IF(AND($D343&gt;=Controle!$E$60,$D343&lt;=Controle!$E$61,OR(MOD(BN343-1,Controle!$E$66)=0,BN343=1)),1,0)*Controle!$E$65*(1/(12/Controle!$E$66))*(SUM(BT$264:BT344)*Controle!$E$62)</f>
        <v>0</v>
      </c>
      <c r="CW343" s="303">
        <f ca="1">IF(AND($D343&gt;=Controle!$E$60,$D343&lt;=Controle!$E$61,OR(MOD(BN343-1,Controle!$E$68)=0,BN343=1)),1,0)*Controle!$E$67*(1/(12/Controle!$E$68))*IF(Controle!$E$70=1,(CE343*Controle!$E$62),DB343)</f>
        <v>0</v>
      </c>
      <c r="CX343" s="190">
        <f>IF(AND($D343&gt;=Controle!$E$60,$D343&lt;=Controle!$E$61),Controle!$E$62,0)</f>
        <v>0</v>
      </c>
      <c r="CY343" s="190">
        <f>IF(AND($D343&gt;=Controle!$E$72,$D343&lt;=Controle!$E$73),Controle!$E$74,0)</f>
        <v>0</v>
      </c>
      <c r="CZ343" s="303">
        <f ca="1">Controle!$E$77*CE343*CX343</f>
        <v>0</v>
      </c>
      <c r="DA343" s="303">
        <f ca="1">Controle!$E$78*CE343*CY343</f>
        <v>0</v>
      </c>
      <c r="DB343" s="303">
        <f ca="1">IF(AND($D343&gt;=Controle!$E$60,$D343&lt;=Controle!$E$61),1,0)*IF($D343=Controle!$E$26,IF(Controle!$E$69&gt;=CE343,CE343,Controle!$E$69),IF(Controle!$E$69&gt;=CE343,CE343,IF(DB342&gt;=Controle!$E$69,(1+CF343)*DB342,Controle!$E$69)))</f>
        <v>0</v>
      </c>
      <c r="DC343" s="303">
        <f>IF(BT343=0,0,IF(SUM(BL343:BL$466)&gt;365,365,SUM(BL343:BL$466)))</f>
        <v>0</v>
      </c>
      <c r="DD343" s="304">
        <f>BT343*(DC343/365)*Controle!$F$121+BT343*Controle!$F$122</f>
        <v>0</v>
      </c>
      <c r="DE343" s="10"/>
      <c r="DF343" s="374">
        <f t="shared" si="936"/>
        <v>0</v>
      </c>
      <c r="DG343" s="374">
        <f t="shared" si="1002"/>
        <v>0</v>
      </c>
      <c r="DH343" s="374">
        <f>SUM(DF$7:DF342,1)*DF343</f>
        <v>0</v>
      </c>
      <c r="DI343" s="374">
        <f t="shared" ca="1" si="1072"/>
        <v>0</v>
      </c>
      <c r="DJ343" s="374">
        <f t="shared" ca="1" si="937"/>
        <v>0</v>
      </c>
      <c r="DK343" s="374">
        <f ca="1">IF(DJ343=0,0,INDEX(Controle!$F$35:$F$46,MONTH($D343)))</f>
        <v>0</v>
      </c>
      <c r="DL343" s="374">
        <f t="shared" si="1097"/>
        <v>0</v>
      </c>
      <c r="DM343" s="304">
        <f t="shared" si="1003"/>
        <v>0</v>
      </c>
      <c r="DN343" s="301">
        <f>(SUMIF(DL$7:DL$416,SUM(DM$7:DM343),$M$7:$M$416)*(DM343&lt;&gt;0)+(DF$5=$D343)*SUMIF(DL$7:DL$416,"r",$M$7:$M$417))/EC343</f>
        <v>0</v>
      </c>
      <c r="DO343" s="304">
        <f t="shared" ca="1" si="938"/>
        <v>0</v>
      </c>
      <c r="DP343" s="304">
        <f t="shared" ca="1" si="1004"/>
        <v>0</v>
      </c>
      <c r="DQ343" s="303">
        <f t="shared" ca="1" si="939"/>
        <v>0</v>
      </c>
      <c r="DR343" s="394">
        <f ca="1">DO343*SUM(DO$331:DO343)</f>
        <v>0</v>
      </c>
      <c r="DS343" s="303">
        <f t="shared" ca="1" si="1005"/>
        <v>0</v>
      </c>
      <c r="DT343" s="301"/>
      <c r="DU343" s="303">
        <f t="shared" ca="1" si="940"/>
        <v>0</v>
      </c>
      <c r="DV343" s="303">
        <f t="shared" ca="1" si="941"/>
        <v>0</v>
      </c>
      <c r="DW343" s="303">
        <f t="shared" ca="1" si="1006"/>
        <v>0</v>
      </c>
      <c r="DX343" s="301"/>
      <c r="DY343" s="375">
        <f ca="1">ROUND(SUM(DN$7:DN343)+SUM(DU$7:DU343)-SUM(DQ$7:DQ343)-SUM(DX$7:DX343),4)</f>
        <v>0</v>
      </c>
      <c r="DZ343" s="302">
        <f>Aux_Indices!$AO364</f>
        <v>4.8700160180230601E-3</v>
      </c>
      <c r="EA343" s="302">
        <f t="shared" si="1007"/>
        <v>4.8700160180230601E-3</v>
      </c>
      <c r="EB343" s="302">
        <f>Aux_Indices!$AQ364</f>
        <v>0</v>
      </c>
      <c r="EC343" s="376">
        <f>IF(EC$5="-",1,SUMIF(Aux_Indices!$BP$3:$CM$3,EC$5,Aux_Indices!$BP364:$CM364))</f>
        <v>1</v>
      </c>
      <c r="ED343" s="306">
        <f t="shared" si="942"/>
        <v>0</v>
      </c>
      <c r="EE343" s="306">
        <f t="shared" ca="1" si="1101"/>
        <v>0</v>
      </c>
      <c r="EF343" s="306">
        <f t="shared" si="943"/>
        <v>0</v>
      </c>
      <c r="EG343" s="306">
        <f t="shared" ca="1" si="944"/>
        <v>0</v>
      </c>
      <c r="EH343" s="306">
        <f t="shared" ca="1" si="945"/>
        <v>0</v>
      </c>
      <c r="EI343" s="306">
        <f t="shared" ca="1" si="1008"/>
        <v>0</v>
      </c>
      <c r="EJ343" s="306">
        <f t="shared" ca="1" si="1009"/>
        <v>0</v>
      </c>
      <c r="EK343" s="306">
        <f t="shared" ca="1" si="946"/>
        <v>0</v>
      </c>
      <c r="EL343" s="306"/>
      <c r="EM343" s="306">
        <f t="shared" si="947"/>
        <v>0</v>
      </c>
      <c r="EN343" s="306">
        <f t="shared" ca="1" si="948"/>
        <v>-4.9942289479076862E-5</v>
      </c>
      <c r="EO343" s="303">
        <f>IF($D343=Controle!$F$26,Controle!$F$64*IF(Controle!$F$70=1,Controle!$F$62*Controle!$F$31,EV343),0)</f>
        <v>0</v>
      </c>
      <c r="EP343" s="303">
        <f>IF(AND($D343&gt;=Controle!$F$60,$D343&lt;=Controle!$F$61,OR(MOD(DH343-1,Controle!$F$66)=0,DH343=1)),1,0)*Controle!$F$65*(1/(12/Controle!$F$66))*(SUM(DN$264:DN344)*Controle!$F$62)</f>
        <v>0</v>
      </c>
      <c r="EQ343" s="303">
        <f ca="1">IF(AND($D343&gt;=Controle!$F$60,$D343&lt;=Controle!$F$61,OR(MOD(DH343-1,Controle!$F$68)=0,DH343=1)),1,0)*Controle!$F$67*(1/(12/Controle!$F$68))*IF(Controle!$F$70=1,(DY343*Controle!$F$62),EV343)</f>
        <v>0</v>
      </c>
      <c r="ER343" s="190">
        <f>IF(AND($D343&gt;=Controle!$F$60,$D343&lt;=Controle!$F$61),Controle!$F$62,0)</f>
        <v>0</v>
      </c>
      <c r="ES343" s="190">
        <f>IF(AND($D343&gt;=Controle!$F$72,$D343&lt;=Controle!$F$73),Controle!$F$74,0)</f>
        <v>0</v>
      </c>
      <c r="ET343" s="303">
        <f ca="1">Controle!$F$77*DY343*ER343</f>
        <v>0</v>
      </c>
      <c r="EU343" s="303">
        <f ca="1">Controle!$F$78*DY343*ES343</f>
        <v>0</v>
      </c>
      <c r="EV343" s="303">
        <f ca="1">IF(AND($D343&gt;=Controle!$F$60,$D343&lt;=Controle!$F$61),1,0)*IF($D343=Controle!$F$26,IF(Controle!$F$69&gt;=DY343,DY343,Controle!$F$69),IF(Controle!$F$69&gt;=DY343,DY343,IF(EV342&gt;=Controle!$F$69,(1+DZ343)*EV342,Controle!$F$69)))</f>
        <v>0</v>
      </c>
      <c r="EW343" s="303">
        <f>IF(DN343=0,0,IF(SUM(DF343:DF$466)&gt;365,365,SUM(DF343:DF$466)))</f>
        <v>0</v>
      </c>
      <c r="EX343" s="304">
        <f>DN343*(EW343/365)*Controle!$E$121+DN343*Controle!$E$122</f>
        <v>0</v>
      </c>
      <c r="EY343" s="10"/>
      <c r="EZ343" s="374">
        <f t="shared" si="949"/>
        <v>0</v>
      </c>
      <c r="FA343" s="374">
        <f t="shared" si="1010"/>
        <v>0</v>
      </c>
      <c r="FB343" s="374">
        <f>SUM(EZ$7:EZ342,1)*EZ343</f>
        <v>0</v>
      </c>
      <c r="FC343" s="374">
        <f t="shared" ca="1" si="1073"/>
        <v>1</v>
      </c>
      <c r="FD343" s="374">
        <f t="shared" ca="1" si="950"/>
        <v>0</v>
      </c>
      <c r="FE343" s="374">
        <f ca="1">IF(FD343=0,0,INDEX(Controle!$G$35:$G$46,MONTH($D343)))</f>
        <v>0</v>
      </c>
      <c r="FF343" s="374">
        <f t="shared" si="1098"/>
        <v>0</v>
      </c>
      <c r="FG343" s="304">
        <f t="shared" si="1011"/>
        <v>0</v>
      </c>
      <c r="FH343" s="301">
        <f>(SUMIF(FF$7:FF$416,SUM(FG$7:FG343),$N$7:$N$416)*(FG343&lt;&gt;0)+(EZ$5=$D343)*SUMIF(FF$7:FF$416,"r",$N$7:$N$416))/FW343</f>
        <v>0</v>
      </c>
      <c r="FI343" s="304">
        <f t="shared" ca="1" si="1012"/>
        <v>0</v>
      </c>
      <c r="FJ343" s="304">
        <f t="shared" ca="1" si="1013"/>
        <v>0</v>
      </c>
      <c r="FK343" s="303">
        <f t="shared" ca="1" si="1014"/>
        <v>0</v>
      </c>
      <c r="FL343" s="394">
        <f ca="1">FI343*SUM(FI$331:FI343)</f>
        <v>0</v>
      </c>
      <c r="FM343" s="303">
        <f t="shared" ca="1" si="1015"/>
        <v>0</v>
      </c>
      <c r="FN343" s="301"/>
      <c r="FO343" s="303">
        <f t="shared" ca="1" si="1016"/>
        <v>0</v>
      </c>
      <c r="FP343" s="303">
        <f t="shared" ca="1" si="1017"/>
        <v>0</v>
      </c>
      <c r="FQ343" s="303">
        <f t="shared" ca="1" si="1018"/>
        <v>0</v>
      </c>
      <c r="FR343" s="301"/>
      <c r="FS343" s="375">
        <f ca="1">ROUND(SUM(FH$7:FH343)+SUM(FO$7:FO343)-SUM(FK$7:FK343)-SUM(FR$7:FR343),4)</f>
        <v>0</v>
      </c>
      <c r="FT343" s="302">
        <f>Aux_Indices!$AR364</f>
        <v>4.8700160180230601E-3</v>
      </c>
      <c r="FU343" s="302">
        <f t="shared" si="1019"/>
        <v>4.8700160180230601E-3</v>
      </c>
      <c r="FV343" s="302">
        <f>Aux_Indices!$AW364</f>
        <v>0</v>
      </c>
      <c r="FW343" s="376">
        <f>IF(FW$5="-",1,SUMIF(Aux_Indices!$BP$3:$CM$3,FW$5,Aux_Indices!$BP364:$CM364))</f>
        <v>1</v>
      </c>
      <c r="FX343" s="306">
        <f t="shared" si="951"/>
        <v>0</v>
      </c>
      <c r="FY343" s="306">
        <f t="shared" ca="1" si="952"/>
        <v>0</v>
      </c>
      <c r="FZ343" s="306">
        <f t="shared" si="953"/>
        <v>0</v>
      </c>
      <c r="GA343" s="306">
        <f t="shared" ca="1" si="954"/>
        <v>0</v>
      </c>
      <c r="GB343" s="306">
        <f t="shared" ca="1" si="955"/>
        <v>0</v>
      </c>
      <c r="GC343" s="306">
        <f t="shared" ca="1" si="1020"/>
        <v>0</v>
      </c>
      <c r="GD343" s="306">
        <f t="shared" ca="1" si="1021"/>
        <v>0</v>
      </c>
      <c r="GE343" s="306">
        <f t="shared" ca="1" si="956"/>
        <v>0</v>
      </c>
      <c r="GF343" s="306"/>
      <c r="GG343" s="306">
        <f t="shared" si="957"/>
        <v>0</v>
      </c>
      <c r="GH343" s="306">
        <f t="shared" ca="1" si="1042"/>
        <v>0</v>
      </c>
      <c r="GI343" s="303">
        <f>IF($D343=Controle!$G$26,Controle!$G$64*IF(Controle!$G$70=1,Controle!$G$62*Controle!$G$31,GP343),0)</f>
        <v>0</v>
      </c>
      <c r="GJ343" s="303">
        <f>IF(AND($D343&gt;=Controle!$G$60,$D343&lt;=Controle!$G$61,OR(MOD(FB343-1,Controle!$G$66)=0,FB343=1)),1,0)*Controle!$G$65*(1/(12/Controle!$G$66))*(SUM(FH$264:FH344)*Controle!$G$62)</f>
        <v>0</v>
      </c>
      <c r="GK343" s="303">
        <f ca="1">IF(AND($D343&gt;=Controle!$G$60,$D343&lt;=Controle!$G$61,OR(MOD(FB343-1,Controle!$G$68)=0,FB343=1)),1,0)*Controle!$G$67*(1/(12/Controle!$G$68))*IF(Controle!$G$70=1,(FS343*Controle!$G$62),GP343)</f>
        <v>0</v>
      </c>
      <c r="GL343" s="190">
        <f>IF(AND($D343&gt;=Controle!$G$60,$D343&lt;=Controle!$G$61),Controle!$G$62,0)</f>
        <v>0</v>
      </c>
      <c r="GM343" s="190">
        <f>IF(AND($D343&gt;=Controle!$G$72,$D343&lt;=Controle!$G$73),Controle!$G$74,0)</f>
        <v>0</v>
      </c>
      <c r="GN343" s="303">
        <f ca="1">Controle!$G$77*FS343*GL343</f>
        <v>0</v>
      </c>
      <c r="GO343" s="303">
        <f ca="1">Controle!$G$78*FS343*GM343</f>
        <v>0</v>
      </c>
      <c r="GP343" s="303">
        <f ca="1">IF(AND($D343&gt;=Controle!$G$60,$D343&lt;=Controle!$G$61),1,0)*IF($D343=Controle!$G$26,IF(Controle!$G$69&gt;=FS343,FS343,Controle!$G$69),IF(Controle!$G$69&gt;=FS343,FS343,IF(GP342&gt;=Controle!$G$69,(1+FT343)*GP342,Controle!$G$69)))</f>
        <v>0</v>
      </c>
      <c r="GQ343" s="303">
        <f>IF(FH343=0,0,IF(SUM(EZ343:EZ$466)&gt;365,365,SUM(EZ343:EZ$466)))</f>
        <v>0</v>
      </c>
      <c r="GR343" s="304">
        <f>FH343*(GQ343/365)*Controle!$G$121+FH343*Controle!$G$122</f>
        <v>0</v>
      </c>
      <c r="GS343" s="10"/>
      <c r="GT343" s="374">
        <f t="shared" si="958"/>
        <v>0</v>
      </c>
      <c r="GU343" s="374">
        <f t="shared" si="1076"/>
        <v>0</v>
      </c>
      <c r="GV343" s="374">
        <f>SUM(GT$7:GT342,1)*GT343</f>
        <v>0</v>
      </c>
      <c r="GW343" s="374">
        <f t="shared" ca="1" si="959"/>
        <v>1</v>
      </c>
      <c r="GX343" s="374">
        <f t="shared" ca="1" si="1102"/>
        <v>0</v>
      </c>
      <c r="GY343" s="374">
        <f ca="1">IF(GX343=0,0,INDEX(Controle!$H$35:$H$46,MONTH($D343)))</f>
        <v>0</v>
      </c>
      <c r="GZ343" s="374">
        <f t="shared" si="1099"/>
        <v>0</v>
      </c>
      <c r="HA343" s="304">
        <f t="shared" si="1022"/>
        <v>0</v>
      </c>
      <c r="HB343" s="301">
        <f>(SUMIF(GZ$7:GZ$416,SUM(HA$7:HA343),$O$7:$O$416)*(HA343&lt;&gt;0)+(GT$5=$D343)*SUMIF(GZ$7:GZ$416,"r",$O$7:$O$416))/HQ343</f>
        <v>0</v>
      </c>
      <c r="HC343" s="304">
        <f t="shared" ca="1" si="1023"/>
        <v>0</v>
      </c>
      <c r="HD343" s="304">
        <f t="shared" ca="1" si="1024"/>
        <v>0</v>
      </c>
      <c r="HE343" s="303">
        <f t="shared" ca="1" si="1043"/>
        <v>0</v>
      </c>
      <c r="HF343" s="303">
        <f ca="1">HC343*SUM(HC$331:HC343)</f>
        <v>0</v>
      </c>
      <c r="HG343" s="303">
        <f t="shared" ca="1" si="1044"/>
        <v>0</v>
      </c>
      <c r="HH343" s="303">
        <f ca="1">((SUM(HG$7:HG343)-SUM(HI$7:HI342)-HJ343)*(GX343=0)*GT343-HP343*HM342*(GX343=0))</f>
        <v>0</v>
      </c>
      <c r="HI343" s="303">
        <f t="shared" ca="1" si="960"/>
        <v>0</v>
      </c>
      <c r="HJ343" s="303">
        <f t="shared" ca="1" si="961"/>
        <v>0</v>
      </c>
      <c r="HK343" s="303">
        <f t="shared" ca="1" si="1025"/>
        <v>0</v>
      </c>
      <c r="HL343" s="301"/>
      <c r="HM343" s="375">
        <f ca="1">ROUND(SUM(HB$7:HB343)+SUM(HI$7:HI343)-SUM(HE$7:HE343)-SUM(HL$7:HL343),4)</f>
        <v>0</v>
      </c>
      <c r="HN343" s="302">
        <f>Aux_Indices!$AU364</f>
        <v>4.8700160180230601E-3</v>
      </c>
      <c r="HO343" s="305">
        <f t="shared" si="1045"/>
        <v>4.8700160180230601E-3</v>
      </c>
      <c r="HP343" s="302">
        <f>Aux_Indices!$AW364</f>
        <v>0</v>
      </c>
      <c r="HQ343" s="376">
        <f>IF(HQ$5="-",1,SUMIF(Aux_Indices!$BP$3:$CM$3,HQ$5,Aux_Indices!$BP364:$CM364))</f>
        <v>1</v>
      </c>
      <c r="HR343" s="306">
        <f t="shared" si="1026"/>
        <v>0</v>
      </c>
      <c r="HS343" s="306">
        <f t="shared" ca="1" si="962"/>
        <v>0</v>
      </c>
      <c r="HT343" s="306">
        <f t="shared" ca="1" si="1087"/>
        <v>0</v>
      </c>
      <c r="HU343" s="306">
        <f t="shared" ca="1" si="1054"/>
        <v>0</v>
      </c>
      <c r="HV343" s="306">
        <f t="shared" ca="1" si="963"/>
        <v>0</v>
      </c>
      <c r="HW343" s="306">
        <f t="shared" ca="1" si="1027"/>
        <v>0</v>
      </c>
      <c r="HX343" s="306">
        <f t="shared" ca="1" si="1093"/>
        <v>0</v>
      </c>
      <c r="HY343" s="306">
        <f t="shared" ca="1" si="1028"/>
        <v>0</v>
      </c>
      <c r="HZ343" s="306">
        <f t="shared" ca="1" si="1088"/>
        <v>0</v>
      </c>
      <c r="IA343" s="306">
        <f t="shared" si="964"/>
        <v>0</v>
      </c>
      <c r="IB343" s="306">
        <f t="shared" ca="1" si="965"/>
        <v>0</v>
      </c>
      <c r="IC343" s="303">
        <f>IF($D343=Controle!$H$26,Controle!$H$64*IF(Controle!$H$70=1,Controle!$H$62*Controle!$H$31,IJ343),0)</f>
        <v>0</v>
      </c>
      <c r="ID343" s="303">
        <f>IF(AND($D343&gt;=Controle!$H$60,$D343&lt;=Controle!$H$61,OR(MOD(GV343-1,Controle!$H$66)=0,GV343=1)),1,0)*Controle!$H$65*(1/(12/Controle!$H$66))*(SUM(HB$264:HB344)*Controle!$H$62)</f>
        <v>0</v>
      </c>
      <c r="IE343" s="303">
        <f ca="1">IF(AND($D343&gt;=Controle!$H$60,$D343&lt;=Controle!$H$61,OR(MOD(GV343-1,Controle!$H$68)=0,GV343=1)),1,0)*Controle!$H$67*(1/(12/Controle!$H$68))*IF(Controle!$H$70=1,(HM343*Controle!$H$62),IJ343)</f>
        <v>0</v>
      </c>
      <c r="IF343" s="190">
        <f>IF(AND($D343&gt;=Controle!$H$60,$D343&lt;=Controle!$H$61),Controle!$H$62,0)</f>
        <v>0</v>
      </c>
      <c r="IG343" s="190">
        <f>IF(AND($D343&gt;=Controle!$H$72,$D343&lt;=Controle!$H$73),Controle!$H$74,0)</f>
        <v>0</v>
      </c>
      <c r="IH343" s="303">
        <f ca="1">Controle!$H$77*HM343*IF343</f>
        <v>0</v>
      </c>
      <c r="II343" s="303">
        <f ca="1">Controle!$H$78*HM343*IG343</f>
        <v>0</v>
      </c>
      <c r="IJ343" s="303">
        <f ca="1">IF(AND($D343&gt;=Controle!$H$60,$D343&lt;=Controle!$H$61),1,0)*IF($D343=Controle!$H$26,IF(Controle!$H$69&gt;=HM343,HM343,Controle!$H$69),IF(Controle!$H$69&gt;=HM343,HM343,IF(IJ342&gt;=Controle!$H$69,(1+HN343)*IJ342,Controle!$H$69)))</f>
        <v>0</v>
      </c>
      <c r="IK343" s="303">
        <f>IF(HB343=0,0,IF(SUM(GT343:GT$466)&gt;365,365,SUM(GT343:GT$466)))</f>
        <v>0</v>
      </c>
      <c r="IL343" s="304">
        <f>HB343*(IK343/365)*Controle!$H$121+HB343*Controle!$H$122</f>
        <v>0</v>
      </c>
      <c r="IM343" s="10"/>
      <c r="IN343" s="374">
        <f t="shared" si="966"/>
        <v>0</v>
      </c>
      <c r="IO343" s="374">
        <f t="shared" si="1029"/>
        <v>0</v>
      </c>
      <c r="IP343" s="374">
        <f>SUM(IN$7:IN342,1)*IN343</f>
        <v>0</v>
      </c>
      <c r="IQ343" s="374">
        <f t="shared" ca="1" si="1074"/>
        <v>1</v>
      </c>
      <c r="IR343" s="374">
        <f t="shared" ca="1" si="967"/>
        <v>0</v>
      </c>
      <c r="IS343" s="374">
        <f ca="1">IF(IR343=0,0,INDEX(Controle!$I$35:$I$46,MONTH($D343)))</f>
        <v>0</v>
      </c>
      <c r="IT343" s="374">
        <f t="shared" si="1100"/>
        <v>0</v>
      </c>
      <c r="IU343" s="304">
        <f t="shared" si="1030"/>
        <v>0</v>
      </c>
      <c r="IV343" s="301">
        <f>(SUMIF(IT$7:IT$416,SUM(IU$7:IU343),$P$7:$P$416)*(IU343&lt;&gt;0)+(IN$5=$D343)*SUMIF(IT$7:IT$416,"r",$P$7:$P$416))/JK343</f>
        <v>0</v>
      </c>
      <c r="IW343" s="304">
        <f t="shared" ca="1" si="968"/>
        <v>0</v>
      </c>
      <c r="IX343" s="304">
        <f t="shared" ca="1" si="1031"/>
        <v>0</v>
      </c>
      <c r="IY343" s="303">
        <f t="shared" ca="1" si="1046"/>
        <v>0</v>
      </c>
      <c r="IZ343" s="303">
        <f ca="1">IW343*SUM(IW$331:IW343)</f>
        <v>0</v>
      </c>
      <c r="JA343" s="303">
        <f t="shared" ca="1" si="1047"/>
        <v>0</v>
      </c>
      <c r="JB343" s="303">
        <f ca="1">((SUM(JA$7:JA343)-SUM(JC$7:JC342)-JD343)*(IR343=0)*IN343-JJ343*JG342*(IR343=0))</f>
        <v>0</v>
      </c>
      <c r="JC343" s="303">
        <f t="shared" ca="1" si="969"/>
        <v>0</v>
      </c>
      <c r="JD343" s="303">
        <f t="shared" ca="1" si="970"/>
        <v>0</v>
      </c>
      <c r="JE343" s="303">
        <f t="shared" ca="1" si="1032"/>
        <v>0</v>
      </c>
      <c r="JF343" s="301"/>
      <c r="JG343" s="375">
        <f ca="1">ROUND(SUM(IV$7:IV343)+SUM(JC$7:JC343)-SUM(IY$7:IY343)-SUM(JF$7:JF343),4)</f>
        <v>0</v>
      </c>
      <c r="JH343" s="302">
        <f>Aux_Indices!$AX364</f>
        <v>4.8700160180230601E-3</v>
      </c>
      <c r="JI343" s="305">
        <f t="shared" si="1033"/>
        <v>4.8700160180230601E-3</v>
      </c>
      <c r="JJ343" s="302">
        <f>Aux_Indices!$AZ364</f>
        <v>0</v>
      </c>
      <c r="JK343" s="376">
        <f>IF(JK$5="-",1,SUMIF(Aux_Indices!$BP$3:$CM$3,JK$5,Aux_Indices!$BP364:$CM364))</f>
        <v>1</v>
      </c>
      <c r="JL343" s="306">
        <f t="shared" si="1034"/>
        <v>0</v>
      </c>
      <c r="JM343" s="306">
        <f t="shared" ca="1" si="971"/>
        <v>0</v>
      </c>
      <c r="JN343" s="306">
        <f t="shared" ca="1" si="1089"/>
        <v>0</v>
      </c>
      <c r="JO343" s="306">
        <f t="shared" ca="1" si="1055"/>
        <v>0</v>
      </c>
      <c r="JP343" s="306">
        <f t="shared" ca="1" si="972"/>
        <v>0</v>
      </c>
      <c r="JQ343" s="306">
        <f t="shared" ca="1" si="1035"/>
        <v>0</v>
      </c>
      <c r="JR343" s="306">
        <f t="shared" ca="1" si="1094"/>
        <v>0</v>
      </c>
      <c r="JS343" s="306">
        <f t="shared" ca="1" si="1036"/>
        <v>0</v>
      </c>
      <c r="JT343" s="306">
        <f t="shared" ca="1" si="1090"/>
        <v>0</v>
      </c>
      <c r="JU343" s="306">
        <f t="shared" si="973"/>
        <v>0</v>
      </c>
      <c r="JV343" s="306">
        <f t="shared" ca="1" si="974"/>
        <v>0</v>
      </c>
      <c r="JW343" s="303">
        <f>IF($D343=Controle!$I$26,Controle!$I$64*IF(Controle!$I$70=1,Controle!$I$62*Controle!$I$31,KD343),0)</f>
        <v>0</v>
      </c>
      <c r="JX343" s="303">
        <f>IF(AND($D343&gt;=Controle!$I$60,$D343&lt;=Controle!$I$61,OR(MOD(IP343-1,Controle!$I$66)=0,IP343=1)),1,0)*Controle!$I$65*(1/(12/Controle!$I$66))*(SUM(IV$264:IV344)*Controle!$I$62)</f>
        <v>0</v>
      </c>
      <c r="JY343" s="303">
        <f ca="1">IF(AND($D343&gt;=Controle!$I$60,$D343&lt;=Controle!$I$61,OR(MOD(IP343-1,Controle!$I$68)=0,IP343=1)),1,0)*Controle!$I$67*(1/(12/Controle!$I$68))*IF(Controle!$I$70=1,(JG343*Controle!$I$62),KD343)</f>
        <v>0</v>
      </c>
      <c r="JZ343" s="190">
        <f>IF(AND($D343&gt;=Controle!$I$60,$D343&lt;=Controle!$I$61),Controle!$I$62,0)</f>
        <v>0</v>
      </c>
      <c r="KA343" s="190">
        <f>IF(AND($D343&gt;=Controle!$I$72,$D343&lt;=Controle!$I$73),Controle!$I$74,0)</f>
        <v>0</v>
      </c>
      <c r="KB343" s="303">
        <f ca="1">Controle!$I$77*JG343*JZ343</f>
        <v>0</v>
      </c>
      <c r="KC343" s="303">
        <f ca="1">Controle!$I$78*JG343*KA343</f>
        <v>0</v>
      </c>
      <c r="KD343" s="303">
        <f ca="1">IF(AND($D343&gt;=Controle!$I$60,$D343&lt;=Controle!$I$61),1,0)*IF($D343=Controle!$I$26,IF(Controle!$I$69&gt;=JG343,JG343,Controle!$I$69),IF(Controle!$I$69&gt;=JG343,JG343,IF(KD342&gt;=Controle!$I$69,(1+JH343)*KD342,Controle!$I$69)))</f>
        <v>0</v>
      </c>
      <c r="KE343" s="303">
        <f>IF(IV343=0,0,IF(SUM(IN343:IN$466)&gt;365,365,SUM(IN343:IN$466)))</f>
        <v>0</v>
      </c>
      <c r="KF343" s="304">
        <f>IV343*(KE343/365)*Controle!$I$121+IV343*Controle!$I$122</f>
        <v>0</v>
      </c>
      <c r="KG343" s="10"/>
      <c r="KH343" s="10"/>
      <c r="KI343" s="307">
        <f ca="1">IF(D343&gt;=DATE(YEAR(Controle!$D$9),MONTH(Controle!$D$9)+6,DAY(Controle!$D$9)),(IF(Controle!$D$58="Sim",1,0)*(SUM(AT344:AT346)+SUM(AQ344:AQ346))+IF(Controle!$F$58="Sim",1,0)*(SUM(EH344:EH346)+SUM(EE344:EE346))+IF(Controle!$E$58="Sim",1,0)*(SUM(CN344:CN346)+SUM(CK344:CK346))+IF(Controle!$G$58="Sim",1,0)*(SUM(GB344:GB346)+SUM(FY344:FY346))+IF(Controle!$H$58="Sim",1,0)*(SUM(HV344:HV346)+SUM(HS344:HS346))+IF(Controle!$I$58="Sim",1,0)*(SUM(JP344:JP346)+SUM(JM344:JM346))),0)*0.7</f>
        <v>0</v>
      </c>
      <c r="KJ343" s="308">
        <f t="shared" ca="1" si="975"/>
        <v>0</v>
      </c>
      <c r="KK343" s="308">
        <f t="shared" ca="1" si="976"/>
        <v>0</v>
      </c>
      <c r="KL343" s="308">
        <f t="shared" ca="1" si="977"/>
        <v>0</v>
      </c>
      <c r="KM343" s="10"/>
      <c r="KN343" s="309">
        <f t="shared" ca="1" si="1091"/>
        <v>0</v>
      </c>
      <c r="KO343" s="129">
        <f t="shared" ca="1" si="1091"/>
        <v>0</v>
      </c>
      <c r="KP343" s="129">
        <f t="shared" ca="1" si="1091"/>
        <v>0</v>
      </c>
      <c r="KQ343" s="129">
        <f t="shared" si="1091"/>
        <v>0</v>
      </c>
      <c r="KR343" s="129">
        <f t="shared" ca="1" si="1091"/>
        <v>0</v>
      </c>
      <c r="KS343" s="129">
        <f t="shared" ca="1" si="1091"/>
        <v>-5.5241165682673454E-5</v>
      </c>
      <c r="KT343" s="10"/>
      <c r="KU343" s="129">
        <f t="shared" si="979"/>
        <v>0</v>
      </c>
      <c r="KV343" s="10"/>
      <c r="KW343" s="129">
        <f t="shared" si="1081"/>
        <v>0</v>
      </c>
      <c r="KX343" s="129">
        <f t="shared" si="1081"/>
        <v>0</v>
      </c>
      <c r="KY343" s="129">
        <f t="shared" ca="1" si="1081"/>
        <v>0</v>
      </c>
      <c r="KZ343" s="310">
        <f t="shared" ca="1" si="1077"/>
        <v>0</v>
      </c>
      <c r="LA343" s="10"/>
      <c r="LB343" s="129">
        <f t="shared" ca="1" si="1082"/>
        <v>0</v>
      </c>
      <c r="LC343" s="129">
        <f t="shared" ca="1" si="1082"/>
        <v>0</v>
      </c>
      <c r="LD343" s="10"/>
      <c r="LE343" s="311">
        <f t="shared" ca="1" si="1037"/>
        <v>0</v>
      </c>
      <c r="LF343" s="312">
        <f t="shared" ca="1" si="1038"/>
        <v>-5.5241165682673454E-5</v>
      </c>
      <c r="LG343" s="129">
        <f t="shared" ca="1" si="1039"/>
        <v>-5.5241165682673454E-5</v>
      </c>
      <c r="LH343" s="129"/>
      <c r="LI343" s="129">
        <f t="shared" ca="1" si="1040"/>
        <v>0</v>
      </c>
      <c r="LJ343" s="129"/>
      <c r="LK343" s="129">
        <f t="shared" ca="1" si="1051"/>
        <v>0</v>
      </c>
      <c r="LL343" s="129">
        <f t="shared" ca="1" si="982"/>
        <v>0</v>
      </c>
      <c r="LM343" s="129">
        <f t="shared" ca="1" si="983"/>
        <v>0</v>
      </c>
      <c r="LN343" s="129">
        <f t="shared" ca="1" si="984"/>
        <v>0</v>
      </c>
      <c r="LO343" s="129">
        <f t="shared" ca="1" si="985"/>
        <v>0</v>
      </c>
      <c r="LP343" s="129">
        <f t="shared" ca="1" si="986"/>
        <v>0</v>
      </c>
      <c r="LQ343" s="129">
        <f t="shared" ca="1" si="987"/>
        <v>0</v>
      </c>
      <c r="LR343" s="129"/>
      <c r="LS343" s="129">
        <f t="shared" ca="1" si="1083"/>
        <v>0</v>
      </c>
      <c r="LT343" s="129">
        <f t="shared" ca="1" si="1083"/>
        <v>0</v>
      </c>
      <c r="LU343" s="129">
        <f t="shared" ca="1" si="1083"/>
        <v>0</v>
      </c>
      <c r="LV343" s="129">
        <f ca="1">LT343*($D343&lt;Controle!$D$144)</f>
        <v>0</v>
      </c>
      <c r="LW343" s="129">
        <f ca="1">LT343*($D343&gt;=Controle!$D$144)</f>
        <v>0</v>
      </c>
      <c r="LX343" s="10"/>
      <c r="LY343" s="314"/>
    </row>
    <row r="344" spans="2:337">
      <c r="B344" s="10"/>
      <c r="C344" s="297">
        <f t="shared" si="1075"/>
        <v>2054</v>
      </c>
      <c r="D344" s="298">
        <f>Aux_Inflação!C342</f>
        <v>56250</v>
      </c>
      <c r="E344" s="299">
        <f>Aux_Indices!F342</f>
        <v>31</v>
      </c>
      <c r="F344" s="299">
        <f>IF(Controle!$D$26=$D344,Controle!$D$32+1,IF($F345&lt;&gt;0,$F345-1,0))</f>
        <v>0</v>
      </c>
      <c r="G344" s="317"/>
      <c r="H344" s="299">
        <f>SUM('U&amp;F Projeto'!Q344:S344)+'U&amp;F Projeto'!U344</f>
        <v>311349.96283133619</v>
      </c>
      <c r="I344" s="299"/>
      <c r="J344" s="317"/>
      <c r="K344" s="560">
        <f>($D344=Controle!$E$26)*Controle!D$30+$H344*Controle!D$21</f>
        <v>0</v>
      </c>
      <c r="L344" s="560">
        <f>($D344=Controle!$E$26)*Controle!E$30+$H344*Controle!E$21</f>
        <v>249079.97026506896</v>
      </c>
      <c r="M344" s="560">
        <f>($D344=Controle!$E$26)*Controle!F$30+$H344*Controle!F$21</f>
        <v>249079.97026506896</v>
      </c>
      <c r="N344" s="560">
        <f>($D344=Controle!$E$26)*Controle!G$30+$H344*Controle!G$21</f>
        <v>0</v>
      </c>
      <c r="O344" s="560">
        <f>($D344=Controle!$E$26)*Controle!H$30+$H344*Controle!H$21</f>
        <v>0</v>
      </c>
      <c r="P344" s="560">
        <f>($D344=Controle!$E$26)*Controle!I$30+$H344*Controle!I$21</f>
        <v>0</v>
      </c>
      <c r="Q344" s="317"/>
      <c r="R344" s="374">
        <f t="shared" si="917"/>
        <v>0</v>
      </c>
      <c r="S344" s="374">
        <f t="shared" si="989"/>
        <v>0</v>
      </c>
      <c r="T344" s="374">
        <f>SUM(R$7:R343,1)*R344</f>
        <v>0</v>
      </c>
      <c r="U344" s="374">
        <f t="shared" ca="1" si="1070"/>
        <v>1</v>
      </c>
      <c r="V344" s="374">
        <f t="shared" ca="1" si="918"/>
        <v>0</v>
      </c>
      <c r="W344" s="374">
        <f ca="1">IF(V344=0,0,INDEX(Controle!$D$35:$D$46,MONTH($D344)))</f>
        <v>0</v>
      </c>
      <c r="X344" s="374">
        <f t="shared" si="1095"/>
        <v>0</v>
      </c>
      <c r="Y344" s="304">
        <f t="shared" si="1079"/>
        <v>0</v>
      </c>
      <c r="Z344" s="301">
        <f>(SUMIF(X$7:X$416,SUM(Y$7:Y344),$K$7:$K$416)*(Y344&lt;&gt;0)+(R$5=$D344)*SUMIF(X$7:X$416,"r",$K$7:$K$416))/AO344</f>
        <v>0</v>
      </c>
      <c r="AA344" s="304">
        <f t="shared" ca="1" si="1063"/>
        <v>0</v>
      </c>
      <c r="AB344" s="304">
        <f t="shared" ca="1" si="1064"/>
        <v>0</v>
      </c>
      <c r="AC344" s="303">
        <f t="shared" ca="1" si="1065"/>
        <v>0</v>
      </c>
      <c r="AD344" s="394">
        <f ca="1">AA344*SUM(AA$331:AA344)</f>
        <v>0</v>
      </c>
      <c r="AE344" s="303">
        <f t="shared" ca="1" si="1066"/>
        <v>0</v>
      </c>
      <c r="AF344" s="301"/>
      <c r="AG344" s="303">
        <f t="shared" ca="1" si="1067"/>
        <v>0</v>
      </c>
      <c r="AH344" s="303">
        <f t="shared" ca="1" si="1068"/>
        <v>0</v>
      </c>
      <c r="AI344" s="303">
        <f t="shared" ca="1" si="990"/>
        <v>0</v>
      </c>
      <c r="AJ344" s="301"/>
      <c r="AK344" s="375">
        <f ca="1">ROUND(SUM(Z$7:Z344)+SUM(AG$7:AG344)-SUM(AC$7:AC344)-SUM(AJ$7:AJ344),4)</f>
        <v>0</v>
      </c>
      <c r="AL344" s="302">
        <f>Aux_Indices!$AI342</f>
        <v>8.9491155996026528E-3</v>
      </c>
      <c r="AM344" s="305">
        <f t="shared" si="1041"/>
        <v>8.9491155996026528E-3</v>
      </c>
      <c r="AN344" s="302">
        <f>Aux_Indices!$AK342</f>
        <v>0</v>
      </c>
      <c r="AO344" s="376">
        <f>IF(AO$5="-",1,SUMIF(Aux_Indices!$BP$3:$CM$3,AO$5,Aux_Indices!$BP342:$CM342))</f>
        <v>1</v>
      </c>
      <c r="AP344" s="306">
        <f t="shared" si="991"/>
        <v>0</v>
      </c>
      <c r="AQ344" s="306">
        <f t="shared" ca="1" si="919"/>
        <v>0</v>
      </c>
      <c r="AR344" s="306">
        <f t="shared" si="1085"/>
        <v>0</v>
      </c>
      <c r="AS344" s="306">
        <f t="shared" ca="1" si="1053"/>
        <v>0</v>
      </c>
      <c r="AT344" s="306">
        <f t="shared" ca="1" si="920"/>
        <v>0</v>
      </c>
      <c r="AU344" s="306">
        <f t="shared" ca="1" si="992"/>
        <v>0</v>
      </c>
      <c r="AV344" s="306">
        <f t="shared" ca="1" si="1092"/>
        <v>0</v>
      </c>
      <c r="AW344" s="306">
        <f t="shared" ca="1" si="993"/>
        <v>0</v>
      </c>
      <c r="AX344" s="306">
        <f t="shared" ca="1" si="1086"/>
        <v>0</v>
      </c>
      <c r="AY344" s="306">
        <f t="shared" si="921"/>
        <v>0</v>
      </c>
      <c r="AZ344" s="306">
        <f t="shared" ca="1" si="922"/>
        <v>0</v>
      </c>
      <c r="BA344" s="303">
        <f>IF($D344=Controle!$D$26,Controle!$D$64*IF(Controle!$D$70=1,Controle!$D$62*Controle!$D$31,BH344),0)</f>
        <v>0</v>
      </c>
      <c r="BB344" s="303">
        <f>IF(AND($D344&gt;=Controle!$D$60,$D344&lt;=Controle!$D$61,OR(MOD(T344-1,Controle!$D$66)=0,T344=1)),1,0)*Controle!$D$65*(1/(12/Controle!$D$66))*(SUM(Z$264:Z345)*Controle!$D$62)</f>
        <v>0</v>
      </c>
      <c r="BC344" s="303">
        <f ca="1">IF(AND($D344&gt;=Controle!$D$60,$D344&lt;=Controle!$D$61,OR(MOD(T344-1,Controle!$D$68)=0,T344=1)),1,0)*Controle!$D$67*(1/(12/Controle!$D$68))*IF(Controle!$D$70=1,(AK344*Controle!$D$62),BH344)</f>
        <v>0</v>
      </c>
      <c r="BD344" s="190">
        <f>IF(AND($D344&gt;=Controle!$D$60,$D344&lt;=Controle!$D$61),Controle!$D$62,0)</f>
        <v>0</v>
      </c>
      <c r="BE344" s="190">
        <f>IF(AND($D344&gt;=Controle!$D$72,$D344&lt;=Controle!$D$73),Controle!$D$74,0)</f>
        <v>0</v>
      </c>
      <c r="BF344" s="303">
        <f ca="1">Controle!$D$77*AK344*BD344</f>
        <v>0</v>
      </c>
      <c r="BG344" s="303">
        <f ca="1">Controle!$D$78*AK344*BE344</f>
        <v>0</v>
      </c>
      <c r="BH344" s="303">
        <f ca="1">IF(AND($D344&gt;=Controle!$D$60,$D344&lt;=Controle!$D$61),1,0)*IF($D344=Controle!$D$26,IF(Controle!$D$69&gt;=AK344,AK344,Controle!$D$69),IF(Controle!$D$69&gt;=AK344,AK344,IF(BH343&gt;=Controle!$D$69,(1+AL344)*BH343,Controle!$D$69)))</f>
        <v>0</v>
      </c>
      <c r="BI344" s="303">
        <f>IF(Z344=0,0,IF(SUM(R344:R$466)&gt;365,365,SUM(R344:R$466)))</f>
        <v>0</v>
      </c>
      <c r="BJ344" s="304">
        <f>Z344*(BI344/365)*Controle!$D$121+Z344*Controle!$D$122</f>
        <v>0</v>
      </c>
      <c r="BK344" s="10"/>
      <c r="BL344" s="374">
        <f t="shared" si="923"/>
        <v>0</v>
      </c>
      <c r="BM344" s="374">
        <f t="shared" si="994"/>
        <v>0</v>
      </c>
      <c r="BN344" s="374">
        <f>SUM(BL$7:BL343,1)*BL344</f>
        <v>0</v>
      </c>
      <c r="BO344" s="374">
        <f t="shared" ca="1" si="1071"/>
        <v>0</v>
      </c>
      <c r="BP344" s="374">
        <f t="shared" ca="1" si="924"/>
        <v>0</v>
      </c>
      <c r="BQ344" s="374">
        <f ca="1">IF(BP344=0,0,INDEX(Controle!$D$35:$D$46,MONTH($D344)))</f>
        <v>0</v>
      </c>
      <c r="BR344" s="374">
        <f t="shared" si="1096"/>
        <v>0</v>
      </c>
      <c r="BS344" s="304">
        <f t="shared" si="995"/>
        <v>0</v>
      </c>
      <c r="BT344" s="301">
        <f>(SUMIF(BR$7:BR$416,SUM(BS$7:BS344),$L$7:$L$416)*(BS344&lt;&gt;0)+(BL$5=$D344)*SUMIF(BR$7:BR$416,"r",$L$7:$L$416))/CI344</f>
        <v>0</v>
      </c>
      <c r="BU344" s="304">
        <f t="shared" ca="1" si="925"/>
        <v>0</v>
      </c>
      <c r="BV344" s="304">
        <f t="shared" ca="1" si="996"/>
        <v>0</v>
      </c>
      <c r="BW344" s="303">
        <f t="shared" ca="1" si="926"/>
        <v>0</v>
      </c>
      <c r="BX344" s="394">
        <f ca="1">BU344*SUM(BU$331:BU344)</f>
        <v>0</v>
      </c>
      <c r="BY344" s="303">
        <f t="shared" ca="1" si="997"/>
        <v>0</v>
      </c>
      <c r="BZ344" s="301"/>
      <c r="CA344" s="303">
        <f t="shared" ca="1" si="927"/>
        <v>0</v>
      </c>
      <c r="CB344" s="303">
        <f t="shared" ca="1" si="928"/>
        <v>0</v>
      </c>
      <c r="CC344" s="303">
        <f t="shared" ca="1" si="998"/>
        <v>0</v>
      </c>
      <c r="CD344" s="301"/>
      <c r="CE344" s="375">
        <f ca="1">ROUND(SUM(BT$7:BT344)+SUM(CA$7:CA344)-SUM(BW$7:BW344)-SUM(CD$7:CD344),4)</f>
        <v>0</v>
      </c>
      <c r="CF344" s="302">
        <f>Aux_Indices!$AL342</f>
        <v>4.8700160180230601E-3</v>
      </c>
      <c r="CG344" s="302">
        <f t="shared" si="999"/>
        <v>4.8700160180230601E-3</v>
      </c>
      <c r="CH344" s="302">
        <f>Aux_Indices!$AN342</f>
        <v>0</v>
      </c>
      <c r="CI344" s="376">
        <f>IF(CI$5="-",1,SUMIF(Aux_Indices!$BP$3:$CM$3,CI$5,Aux_Indices!$BP342:$CM342))</f>
        <v>1</v>
      </c>
      <c r="CJ344" s="306">
        <f t="shared" si="929"/>
        <v>0</v>
      </c>
      <c r="CK344" s="306">
        <f t="shared" ca="1" si="1084"/>
        <v>0</v>
      </c>
      <c r="CL344" s="306">
        <f t="shared" si="930"/>
        <v>0</v>
      </c>
      <c r="CM344" s="306">
        <f t="shared" ca="1" si="931"/>
        <v>0</v>
      </c>
      <c r="CN344" s="306">
        <f t="shared" ca="1" si="932"/>
        <v>0</v>
      </c>
      <c r="CO344" s="306">
        <f t="shared" ca="1" si="1000"/>
        <v>0</v>
      </c>
      <c r="CP344" s="306">
        <f t="shared" ca="1" si="1001"/>
        <v>0</v>
      </c>
      <c r="CQ344" s="306">
        <f t="shared" ca="1" si="933"/>
        <v>0</v>
      </c>
      <c r="CR344" s="306"/>
      <c r="CS344" s="306">
        <f t="shared" si="934"/>
        <v>0</v>
      </c>
      <c r="CT344" s="306">
        <f t="shared" ca="1" si="935"/>
        <v>-5.2988762035965919E-6</v>
      </c>
      <c r="CU344" s="303">
        <f>IF($D344=Controle!$E$26,Controle!$E$64*IF(Controle!$E$70=1,Controle!$E$62*Controle!$E$31,DB344),0)</f>
        <v>0</v>
      </c>
      <c r="CV344" s="303">
        <f>IF(AND($D344&gt;=Controle!$E$60,$D344&lt;=Controle!$E$61,OR(MOD(BN344-1,Controle!$E$66)=0,BN344=1)),1,0)*Controle!$E$65*(1/(12/Controle!$E$66))*(SUM(BT$264:BT345)*Controle!$E$62)</f>
        <v>0</v>
      </c>
      <c r="CW344" s="303">
        <f ca="1">IF(AND($D344&gt;=Controle!$E$60,$D344&lt;=Controle!$E$61,OR(MOD(BN344-1,Controle!$E$68)=0,BN344=1)),1,0)*Controle!$E$67*(1/(12/Controle!$E$68))*IF(Controle!$E$70=1,(CE344*Controle!$E$62),DB344)</f>
        <v>0</v>
      </c>
      <c r="CX344" s="190">
        <f>IF(AND($D344&gt;=Controle!$E$60,$D344&lt;=Controle!$E$61),Controle!$E$62,0)</f>
        <v>0</v>
      </c>
      <c r="CY344" s="190">
        <f>IF(AND($D344&gt;=Controle!$E$72,$D344&lt;=Controle!$E$73),Controle!$E$74,0)</f>
        <v>0</v>
      </c>
      <c r="CZ344" s="303">
        <f ca="1">Controle!$E$77*CE344*CX344</f>
        <v>0</v>
      </c>
      <c r="DA344" s="303">
        <f ca="1">Controle!$E$78*CE344*CY344</f>
        <v>0</v>
      </c>
      <c r="DB344" s="303">
        <f ca="1">IF(AND($D344&gt;=Controle!$E$60,$D344&lt;=Controle!$E$61),1,0)*IF($D344=Controle!$E$26,IF(Controle!$E$69&gt;=CE344,CE344,Controle!$E$69),IF(Controle!$E$69&gt;=CE344,CE344,IF(DB343&gt;=Controle!$E$69,(1+CF344)*DB343,Controle!$E$69)))</f>
        <v>0</v>
      </c>
      <c r="DC344" s="303">
        <f>IF(BT344=0,0,IF(SUM(BL344:BL$466)&gt;365,365,SUM(BL344:BL$466)))</f>
        <v>0</v>
      </c>
      <c r="DD344" s="304">
        <f>BT344*(DC344/365)*Controle!$F$121+BT344*Controle!$F$122</f>
        <v>0</v>
      </c>
      <c r="DE344" s="10"/>
      <c r="DF344" s="374">
        <f t="shared" si="936"/>
        <v>0</v>
      </c>
      <c r="DG344" s="374">
        <f t="shared" si="1002"/>
        <v>0</v>
      </c>
      <c r="DH344" s="374">
        <f>SUM(DF$7:DF343,1)*DF344</f>
        <v>0</v>
      </c>
      <c r="DI344" s="374">
        <f t="shared" ca="1" si="1072"/>
        <v>0</v>
      </c>
      <c r="DJ344" s="374">
        <f t="shared" ca="1" si="937"/>
        <v>0</v>
      </c>
      <c r="DK344" s="374">
        <f ca="1">IF(DJ344=0,0,INDEX(Controle!$F$35:$F$46,MONTH($D344)))</f>
        <v>0</v>
      </c>
      <c r="DL344" s="374">
        <f t="shared" si="1097"/>
        <v>0</v>
      </c>
      <c r="DM344" s="304">
        <f t="shared" si="1003"/>
        <v>0</v>
      </c>
      <c r="DN344" s="301">
        <f>(SUMIF(DL$7:DL$416,SUM(DM$7:DM344),$M$7:$M$416)*(DM344&lt;&gt;0)+(DF$5=$D344)*SUMIF(DL$7:DL$416,"r",$M$7:$M$417))/EC344</f>
        <v>0</v>
      </c>
      <c r="DO344" s="304">
        <f t="shared" ca="1" si="938"/>
        <v>0</v>
      </c>
      <c r="DP344" s="304">
        <f t="shared" ca="1" si="1004"/>
        <v>0</v>
      </c>
      <c r="DQ344" s="303">
        <f t="shared" ca="1" si="939"/>
        <v>0</v>
      </c>
      <c r="DR344" s="394">
        <f ca="1">DO344*SUM(DO$331:DO344)</f>
        <v>0</v>
      </c>
      <c r="DS344" s="303">
        <f t="shared" ca="1" si="1005"/>
        <v>0</v>
      </c>
      <c r="DT344" s="301"/>
      <c r="DU344" s="303">
        <f t="shared" ca="1" si="940"/>
        <v>0</v>
      </c>
      <c r="DV344" s="303">
        <f t="shared" ca="1" si="941"/>
        <v>0</v>
      </c>
      <c r="DW344" s="303">
        <f t="shared" ca="1" si="1006"/>
        <v>0</v>
      </c>
      <c r="DX344" s="301"/>
      <c r="DY344" s="375">
        <f ca="1">ROUND(SUM(DN$7:DN344)+SUM(DU$7:DU344)-SUM(DQ$7:DQ344)-SUM(DX$7:DX344),4)</f>
        <v>0</v>
      </c>
      <c r="DZ344" s="302">
        <f>Aux_Indices!$AO365</f>
        <v>5.2137151916722413E-3</v>
      </c>
      <c r="EA344" s="302">
        <f t="shared" si="1007"/>
        <v>5.2137151916722413E-3</v>
      </c>
      <c r="EB344" s="302">
        <f>Aux_Indices!$AQ365</f>
        <v>0</v>
      </c>
      <c r="EC344" s="376">
        <f>IF(EC$5="-",1,SUMIF(Aux_Indices!$BP$3:$CM$3,EC$5,Aux_Indices!$BP365:$CM365))</f>
        <v>1</v>
      </c>
      <c r="ED344" s="306">
        <f t="shared" si="942"/>
        <v>0</v>
      </c>
      <c r="EE344" s="306">
        <f t="shared" ca="1" si="1101"/>
        <v>0</v>
      </c>
      <c r="EF344" s="306">
        <f t="shared" si="943"/>
        <v>0</v>
      </c>
      <c r="EG344" s="306">
        <f t="shared" ca="1" si="944"/>
        <v>0</v>
      </c>
      <c r="EH344" s="306">
        <f t="shared" ca="1" si="945"/>
        <v>0</v>
      </c>
      <c r="EI344" s="306">
        <f t="shared" ca="1" si="1008"/>
        <v>0</v>
      </c>
      <c r="EJ344" s="306">
        <f t="shared" ca="1" si="1009"/>
        <v>0</v>
      </c>
      <c r="EK344" s="306">
        <f t="shared" ca="1" si="946"/>
        <v>0</v>
      </c>
      <c r="EL344" s="306"/>
      <c r="EM344" s="306">
        <f t="shared" si="947"/>
        <v>0</v>
      </c>
      <c r="EN344" s="306">
        <f t="shared" ca="1" si="948"/>
        <v>-4.9942289479076862E-5</v>
      </c>
      <c r="EO344" s="303">
        <f>IF($D344=Controle!$F$26,Controle!$F$64*IF(Controle!$F$70=1,Controle!$F$62*Controle!$F$31,EV344),0)</f>
        <v>0</v>
      </c>
      <c r="EP344" s="303">
        <f>IF(AND($D344&gt;=Controle!$F$60,$D344&lt;=Controle!$F$61,OR(MOD(DH344-1,Controle!$F$66)=0,DH344=1)),1,0)*Controle!$F$65*(1/(12/Controle!$F$66))*(SUM(DN$264:DN345)*Controle!$F$62)</f>
        <v>0</v>
      </c>
      <c r="EQ344" s="303">
        <f ca="1">IF(AND($D344&gt;=Controle!$F$60,$D344&lt;=Controle!$F$61,OR(MOD(DH344-1,Controle!$F$68)=0,DH344=1)),1,0)*Controle!$F$67*(1/(12/Controle!$F$68))*IF(Controle!$F$70=1,(DY344*Controle!$F$62),EV344)</f>
        <v>0</v>
      </c>
      <c r="ER344" s="190">
        <f>IF(AND($D344&gt;=Controle!$F$60,$D344&lt;=Controle!$F$61),Controle!$F$62,0)</f>
        <v>0</v>
      </c>
      <c r="ES344" s="190">
        <f>IF(AND($D344&gt;=Controle!$F$72,$D344&lt;=Controle!$F$73),Controle!$F$74,0)</f>
        <v>0</v>
      </c>
      <c r="ET344" s="303">
        <f ca="1">Controle!$F$77*DY344*ER344</f>
        <v>0</v>
      </c>
      <c r="EU344" s="303">
        <f ca="1">Controle!$F$78*DY344*ES344</f>
        <v>0</v>
      </c>
      <c r="EV344" s="303">
        <f ca="1">IF(AND($D344&gt;=Controle!$F$60,$D344&lt;=Controle!$F$61),1,0)*IF($D344=Controle!$F$26,IF(Controle!$F$69&gt;=DY344,DY344,Controle!$F$69),IF(Controle!$F$69&gt;=DY344,DY344,IF(EV343&gt;=Controle!$F$69,(1+DZ344)*EV343,Controle!$F$69)))</f>
        <v>0</v>
      </c>
      <c r="EW344" s="303">
        <f>IF(DN344=0,0,IF(SUM(DF344:DF$466)&gt;365,365,SUM(DF344:DF$466)))</f>
        <v>0</v>
      </c>
      <c r="EX344" s="304">
        <f>DN344*(EW344/365)*Controle!$E$121+DN344*Controle!$E$122</f>
        <v>0</v>
      </c>
      <c r="EY344" s="10"/>
      <c r="EZ344" s="374">
        <f t="shared" si="949"/>
        <v>0</v>
      </c>
      <c r="FA344" s="374">
        <f t="shared" si="1010"/>
        <v>0</v>
      </c>
      <c r="FB344" s="374">
        <f>SUM(EZ$7:EZ343,1)*EZ344</f>
        <v>0</v>
      </c>
      <c r="FC344" s="374">
        <f t="shared" ca="1" si="1073"/>
        <v>1</v>
      </c>
      <c r="FD344" s="374">
        <f t="shared" ca="1" si="950"/>
        <v>0</v>
      </c>
      <c r="FE344" s="374">
        <f ca="1">IF(FD344=0,0,INDEX(Controle!$G$35:$G$46,MONTH($D344)))</f>
        <v>0</v>
      </c>
      <c r="FF344" s="374">
        <f t="shared" si="1098"/>
        <v>0</v>
      </c>
      <c r="FG344" s="304">
        <f t="shared" si="1011"/>
        <v>0</v>
      </c>
      <c r="FH344" s="301">
        <f>(SUMIF(FF$7:FF$416,SUM(FG$7:FG344),$N$7:$N$416)*(FG344&lt;&gt;0)+(EZ$5=$D344)*SUMIF(FF$7:FF$416,"r",$N$7:$N$416))/FW344</f>
        <v>0</v>
      </c>
      <c r="FI344" s="304">
        <f t="shared" ca="1" si="1012"/>
        <v>0</v>
      </c>
      <c r="FJ344" s="304">
        <f t="shared" ca="1" si="1013"/>
        <v>0</v>
      </c>
      <c r="FK344" s="303">
        <f t="shared" ca="1" si="1014"/>
        <v>0</v>
      </c>
      <c r="FL344" s="394">
        <f ca="1">FI344*SUM(FI$331:FI344)</f>
        <v>0</v>
      </c>
      <c r="FM344" s="303">
        <f t="shared" ca="1" si="1015"/>
        <v>0</v>
      </c>
      <c r="FN344" s="301"/>
      <c r="FO344" s="303">
        <f t="shared" ca="1" si="1016"/>
        <v>0</v>
      </c>
      <c r="FP344" s="303">
        <f t="shared" ca="1" si="1017"/>
        <v>0</v>
      </c>
      <c r="FQ344" s="303">
        <f t="shared" ca="1" si="1018"/>
        <v>0</v>
      </c>
      <c r="FR344" s="301"/>
      <c r="FS344" s="375">
        <f ca="1">ROUND(SUM(FH$7:FH344)+SUM(FO$7:FO344)-SUM(FK$7:FK344)-SUM(FR$7:FR344),4)</f>
        <v>0</v>
      </c>
      <c r="FT344" s="302">
        <f>Aux_Indices!$AR365</f>
        <v>5.2137151916722413E-3</v>
      </c>
      <c r="FU344" s="302">
        <f t="shared" si="1019"/>
        <v>5.2137151916722413E-3</v>
      </c>
      <c r="FV344" s="302">
        <f>Aux_Indices!$AW365</f>
        <v>0</v>
      </c>
      <c r="FW344" s="376">
        <f>IF(FW$5="-",1,SUMIF(Aux_Indices!$BP$3:$CM$3,FW$5,Aux_Indices!$BP365:$CM365))</f>
        <v>1</v>
      </c>
      <c r="FX344" s="306">
        <f t="shared" si="951"/>
        <v>0</v>
      </c>
      <c r="FY344" s="306">
        <f t="shared" ca="1" si="952"/>
        <v>0</v>
      </c>
      <c r="FZ344" s="306">
        <f t="shared" si="953"/>
        <v>0</v>
      </c>
      <c r="GA344" s="306">
        <f t="shared" ca="1" si="954"/>
        <v>0</v>
      </c>
      <c r="GB344" s="306">
        <f t="shared" ca="1" si="955"/>
        <v>0</v>
      </c>
      <c r="GC344" s="306">
        <f t="shared" ca="1" si="1020"/>
        <v>0</v>
      </c>
      <c r="GD344" s="306">
        <f t="shared" ca="1" si="1021"/>
        <v>0</v>
      </c>
      <c r="GE344" s="306">
        <f t="shared" ca="1" si="956"/>
        <v>0</v>
      </c>
      <c r="GF344" s="306"/>
      <c r="GG344" s="306">
        <f t="shared" si="957"/>
        <v>0</v>
      </c>
      <c r="GH344" s="306">
        <f t="shared" ca="1" si="1042"/>
        <v>0</v>
      </c>
      <c r="GI344" s="303">
        <f>IF($D344=Controle!$G$26,Controle!$G$64*IF(Controle!$G$70=1,Controle!$G$62*Controle!$G$31,GP344),0)</f>
        <v>0</v>
      </c>
      <c r="GJ344" s="303">
        <f>IF(AND($D344&gt;=Controle!$G$60,$D344&lt;=Controle!$G$61,OR(MOD(FB344-1,Controle!$G$66)=0,FB344=1)),1,0)*Controle!$G$65*(1/(12/Controle!$G$66))*(SUM(FH$264:FH345)*Controle!$G$62)</f>
        <v>0</v>
      </c>
      <c r="GK344" s="303">
        <f ca="1">IF(AND($D344&gt;=Controle!$G$60,$D344&lt;=Controle!$G$61,OR(MOD(FB344-1,Controle!$G$68)=0,FB344=1)),1,0)*Controle!$G$67*(1/(12/Controle!$G$68))*IF(Controle!$G$70=1,(FS344*Controle!$G$62),GP344)</f>
        <v>0</v>
      </c>
      <c r="GL344" s="190">
        <f>IF(AND($D344&gt;=Controle!$G$60,$D344&lt;=Controle!$G$61),Controle!$G$62,0)</f>
        <v>0</v>
      </c>
      <c r="GM344" s="190">
        <f>IF(AND($D344&gt;=Controle!$G$72,$D344&lt;=Controle!$G$73),Controle!$G$74,0)</f>
        <v>0</v>
      </c>
      <c r="GN344" s="303">
        <f ca="1">Controle!$G$77*FS344*GL344</f>
        <v>0</v>
      </c>
      <c r="GO344" s="303">
        <f ca="1">Controle!$G$78*FS344*GM344</f>
        <v>0</v>
      </c>
      <c r="GP344" s="303">
        <f ca="1">IF(AND($D344&gt;=Controle!$G$60,$D344&lt;=Controle!$G$61),1,0)*IF($D344=Controle!$G$26,IF(Controle!$G$69&gt;=FS344,FS344,Controle!$G$69),IF(Controle!$G$69&gt;=FS344,FS344,IF(GP343&gt;=Controle!$G$69,(1+FT344)*GP343,Controle!$G$69)))</f>
        <v>0</v>
      </c>
      <c r="GQ344" s="303">
        <f>IF(FH344=0,0,IF(SUM(EZ344:EZ$466)&gt;365,365,SUM(EZ344:EZ$466)))</f>
        <v>0</v>
      </c>
      <c r="GR344" s="304">
        <f>FH344*(GQ344/365)*Controle!$G$121+FH344*Controle!$G$122</f>
        <v>0</v>
      </c>
      <c r="GS344" s="10"/>
      <c r="GT344" s="374">
        <f t="shared" si="958"/>
        <v>0</v>
      </c>
      <c r="GU344" s="374">
        <f t="shared" si="1076"/>
        <v>0</v>
      </c>
      <c r="GV344" s="374">
        <f>SUM(GT$7:GT343,1)*GT344</f>
        <v>0</v>
      </c>
      <c r="GW344" s="374">
        <f t="shared" ca="1" si="959"/>
        <v>1</v>
      </c>
      <c r="GX344" s="374">
        <f t="shared" ca="1" si="1102"/>
        <v>0</v>
      </c>
      <c r="GY344" s="374">
        <f ca="1">IF(GX344=0,0,INDEX(Controle!$H$35:$H$46,MONTH($D344)))</f>
        <v>0</v>
      </c>
      <c r="GZ344" s="374">
        <f t="shared" si="1099"/>
        <v>0</v>
      </c>
      <c r="HA344" s="304">
        <f t="shared" si="1022"/>
        <v>0</v>
      </c>
      <c r="HB344" s="301">
        <f>(SUMIF(GZ$7:GZ$416,SUM(HA$7:HA344),$O$7:$O$416)*(HA344&lt;&gt;0)+(GT$5=$D344)*SUMIF(GZ$7:GZ$416,"r",$O$7:$O$416))/HQ344</f>
        <v>0</v>
      </c>
      <c r="HC344" s="304">
        <f t="shared" ca="1" si="1023"/>
        <v>0</v>
      </c>
      <c r="HD344" s="304">
        <f t="shared" ca="1" si="1024"/>
        <v>0</v>
      </c>
      <c r="HE344" s="303">
        <f t="shared" ca="1" si="1043"/>
        <v>0</v>
      </c>
      <c r="HF344" s="303">
        <f ca="1">HC344*SUM(HC$331:HC344)</f>
        <v>0</v>
      </c>
      <c r="HG344" s="303">
        <f t="shared" ca="1" si="1044"/>
        <v>0</v>
      </c>
      <c r="HH344" s="303">
        <f ca="1">((SUM(HG$7:HG344)-SUM(HI$7:HI343)-HJ344)*(GX344=0)*GT344-HP344*HM343*(GX344=0))</f>
        <v>0</v>
      </c>
      <c r="HI344" s="303">
        <f t="shared" ca="1" si="960"/>
        <v>0</v>
      </c>
      <c r="HJ344" s="303">
        <f t="shared" ca="1" si="961"/>
        <v>0</v>
      </c>
      <c r="HK344" s="303">
        <f t="shared" ca="1" si="1025"/>
        <v>0</v>
      </c>
      <c r="HL344" s="301"/>
      <c r="HM344" s="375">
        <f ca="1">ROUND(SUM(HB$7:HB344)+SUM(HI$7:HI344)-SUM(HE$7:HE344)-SUM(HL$7:HL344),4)</f>
        <v>0</v>
      </c>
      <c r="HN344" s="302">
        <f>Aux_Indices!$AU365</f>
        <v>5.2137151916722413E-3</v>
      </c>
      <c r="HO344" s="305">
        <f t="shared" si="1045"/>
        <v>5.2137151916722413E-3</v>
      </c>
      <c r="HP344" s="302">
        <f>Aux_Indices!$AW365</f>
        <v>0</v>
      </c>
      <c r="HQ344" s="376">
        <f>IF(HQ$5="-",1,SUMIF(Aux_Indices!$BP$3:$CM$3,HQ$5,Aux_Indices!$BP365:$CM365))</f>
        <v>1</v>
      </c>
      <c r="HR344" s="306">
        <f t="shared" si="1026"/>
        <v>0</v>
      </c>
      <c r="HS344" s="306">
        <f t="shared" ca="1" si="962"/>
        <v>0</v>
      </c>
      <c r="HT344" s="306">
        <f t="shared" ca="1" si="1087"/>
        <v>0</v>
      </c>
      <c r="HU344" s="306">
        <f t="shared" ca="1" si="1054"/>
        <v>0</v>
      </c>
      <c r="HV344" s="306">
        <f t="shared" ca="1" si="963"/>
        <v>0</v>
      </c>
      <c r="HW344" s="306">
        <f t="shared" ca="1" si="1027"/>
        <v>0</v>
      </c>
      <c r="HX344" s="306">
        <f t="shared" ca="1" si="1093"/>
        <v>0</v>
      </c>
      <c r="HY344" s="306">
        <f t="shared" ca="1" si="1028"/>
        <v>0</v>
      </c>
      <c r="HZ344" s="306">
        <f t="shared" ca="1" si="1088"/>
        <v>0</v>
      </c>
      <c r="IA344" s="306">
        <f t="shared" si="964"/>
        <v>0</v>
      </c>
      <c r="IB344" s="306">
        <f t="shared" ca="1" si="965"/>
        <v>0</v>
      </c>
      <c r="IC344" s="303">
        <f>IF($D344=Controle!$H$26,Controle!$H$64*IF(Controle!$H$70=1,Controle!$H$62*Controle!$H$31,IJ344),0)</f>
        <v>0</v>
      </c>
      <c r="ID344" s="303">
        <f>IF(AND($D344&gt;=Controle!$H$60,$D344&lt;=Controle!$H$61,OR(MOD(GV344-1,Controle!$H$66)=0,GV344=1)),1,0)*Controle!$H$65*(1/(12/Controle!$H$66))*(SUM(HB$264:HB345)*Controle!$H$62)</f>
        <v>0</v>
      </c>
      <c r="IE344" s="303">
        <f ca="1">IF(AND($D344&gt;=Controle!$H$60,$D344&lt;=Controle!$H$61,OR(MOD(GV344-1,Controle!$H$68)=0,GV344=1)),1,0)*Controle!$H$67*(1/(12/Controle!$H$68))*IF(Controle!$H$70=1,(HM344*Controle!$H$62),IJ344)</f>
        <v>0</v>
      </c>
      <c r="IF344" s="190">
        <f>IF(AND($D344&gt;=Controle!$H$60,$D344&lt;=Controle!$H$61),Controle!$H$62,0)</f>
        <v>0</v>
      </c>
      <c r="IG344" s="190">
        <f>IF(AND($D344&gt;=Controle!$H$72,$D344&lt;=Controle!$H$73),Controle!$H$74,0)</f>
        <v>0</v>
      </c>
      <c r="IH344" s="303">
        <f ca="1">Controle!$H$77*HM344*IF344</f>
        <v>0</v>
      </c>
      <c r="II344" s="303">
        <f ca="1">Controle!$H$78*HM344*IG344</f>
        <v>0</v>
      </c>
      <c r="IJ344" s="303">
        <f ca="1">IF(AND($D344&gt;=Controle!$H$60,$D344&lt;=Controle!$H$61),1,0)*IF($D344=Controle!$H$26,IF(Controle!$H$69&gt;=HM344,HM344,Controle!$H$69),IF(Controle!$H$69&gt;=HM344,HM344,IF(IJ343&gt;=Controle!$H$69,(1+HN344)*IJ343,Controle!$H$69)))</f>
        <v>0</v>
      </c>
      <c r="IK344" s="303">
        <f>IF(HB344=0,0,IF(SUM(GT344:GT$466)&gt;365,365,SUM(GT344:GT$466)))</f>
        <v>0</v>
      </c>
      <c r="IL344" s="304">
        <f>HB344*(IK344/365)*Controle!$H$121+HB344*Controle!$H$122</f>
        <v>0</v>
      </c>
      <c r="IM344" s="10"/>
      <c r="IN344" s="374">
        <f t="shared" si="966"/>
        <v>0</v>
      </c>
      <c r="IO344" s="374">
        <f t="shared" si="1029"/>
        <v>0</v>
      </c>
      <c r="IP344" s="374">
        <f>SUM(IN$7:IN343,1)*IN344</f>
        <v>0</v>
      </c>
      <c r="IQ344" s="374">
        <f t="shared" ca="1" si="1074"/>
        <v>1</v>
      </c>
      <c r="IR344" s="374">
        <f t="shared" ca="1" si="967"/>
        <v>0</v>
      </c>
      <c r="IS344" s="374">
        <f ca="1">IF(IR344=0,0,INDEX(Controle!$I$35:$I$46,MONTH($D344)))</f>
        <v>0</v>
      </c>
      <c r="IT344" s="374">
        <f t="shared" si="1100"/>
        <v>0</v>
      </c>
      <c r="IU344" s="304">
        <f t="shared" si="1030"/>
        <v>0</v>
      </c>
      <c r="IV344" s="301">
        <f>(SUMIF(IT$7:IT$416,SUM(IU$7:IU344),$P$7:$P$416)*(IU344&lt;&gt;0)+(IN$5=$D344)*SUMIF(IT$7:IT$416,"r",$P$7:$P$416))/JK344</f>
        <v>0</v>
      </c>
      <c r="IW344" s="304">
        <f t="shared" ca="1" si="968"/>
        <v>0</v>
      </c>
      <c r="IX344" s="304">
        <f t="shared" ca="1" si="1031"/>
        <v>0</v>
      </c>
      <c r="IY344" s="303">
        <f t="shared" ca="1" si="1046"/>
        <v>0</v>
      </c>
      <c r="IZ344" s="303">
        <f ca="1">IW344*SUM(IW$331:IW344)</f>
        <v>0</v>
      </c>
      <c r="JA344" s="303">
        <f t="shared" ca="1" si="1047"/>
        <v>0</v>
      </c>
      <c r="JB344" s="303">
        <f ca="1">((SUM(JA$7:JA344)-SUM(JC$7:JC343)-JD344)*(IR344=0)*IN344-JJ344*JG343*(IR344=0))</f>
        <v>0</v>
      </c>
      <c r="JC344" s="303">
        <f t="shared" ca="1" si="969"/>
        <v>0</v>
      </c>
      <c r="JD344" s="303">
        <f t="shared" ca="1" si="970"/>
        <v>0</v>
      </c>
      <c r="JE344" s="303">
        <f t="shared" ca="1" si="1032"/>
        <v>0</v>
      </c>
      <c r="JF344" s="301"/>
      <c r="JG344" s="375">
        <f ca="1">ROUND(SUM(IV$7:IV344)+SUM(JC$7:JC344)-SUM(IY$7:IY344)-SUM(JF$7:JF344),4)</f>
        <v>0</v>
      </c>
      <c r="JH344" s="302">
        <f>Aux_Indices!$AX365</f>
        <v>5.2137151916722413E-3</v>
      </c>
      <c r="JI344" s="305">
        <f t="shared" si="1033"/>
        <v>5.2137151916722413E-3</v>
      </c>
      <c r="JJ344" s="302">
        <f>Aux_Indices!$AZ365</f>
        <v>0</v>
      </c>
      <c r="JK344" s="376">
        <f>IF(JK$5="-",1,SUMIF(Aux_Indices!$BP$3:$CM$3,JK$5,Aux_Indices!$BP365:$CM365))</f>
        <v>1</v>
      </c>
      <c r="JL344" s="306">
        <f t="shared" si="1034"/>
        <v>0</v>
      </c>
      <c r="JM344" s="306">
        <f t="shared" ca="1" si="971"/>
        <v>0</v>
      </c>
      <c r="JN344" s="306">
        <f t="shared" ca="1" si="1089"/>
        <v>0</v>
      </c>
      <c r="JO344" s="306">
        <f t="shared" ca="1" si="1055"/>
        <v>0</v>
      </c>
      <c r="JP344" s="306">
        <f t="shared" ca="1" si="972"/>
        <v>0</v>
      </c>
      <c r="JQ344" s="306">
        <f t="shared" ca="1" si="1035"/>
        <v>0</v>
      </c>
      <c r="JR344" s="306">
        <f t="shared" ca="1" si="1094"/>
        <v>0</v>
      </c>
      <c r="JS344" s="306">
        <f t="shared" ca="1" si="1036"/>
        <v>0</v>
      </c>
      <c r="JT344" s="306">
        <f t="shared" ca="1" si="1090"/>
        <v>0</v>
      </c>
      <c r="JU344" s="306">
        <f t="shared" si="973"/>
        <v>0</v>
      </c>
      <c r="JV344" s="306">
        <f t="shared" ca="1" si="974"/>
        <v>0</v>
      </c>
      <c r="JW344" s="303">
        <f>IF($D344=Controle!$I$26,Controle!$I$64*IF(Controle!$I$70=1,Controle!$I$62*Controle!$I$31,KD344),0)</f>
        <v>0</v>
      </c>
      <c r="JX344" s="303">
        <f>IF(AND($D344&gt;=Controle!$I$60,$D344&lt;=Controle!$I$61,OR(MOD(IP344-1,Controle!$I$66)=0,IP344=1)),1,0)*Controle!$I$65*(1/(12/Controle!$I$66))*(SUM(IV$264:IV345)*Controle!$I$62)</f>
        <v>0</v>
      </c>
      <c r="JY344" s="303">
        <f ca="1">IF(AND($D344&gt;=Controle!$I$60,$D344&lt;=Controle!$I$61,OR(MOD(IP344-1,Controle!$I$68)=0,IP344=1)),1,0)*Controle!$I$67*(1/(12/Controle!$I$68))*IF(Controle!$I$70=1,(JG344*Controle!$I$62),KD344)</f>
        <v>0</v>
      </c>
      <c r="JZ344" s="190">
        <f>IF(AND($D344&gt;=Controle!$I$60,$D344&lt;=Controle!$I$61),Controle!$I$62,0)</f>
        <v>0</v>
      </c>
      <c r="KA344" s="190">
        <f>IF(AND($D344&gt;=Controle!$I$72,$D344&lt;=Controle!$I$73),Controle!$I$74,0)</f>
        <v>0</v>
      </c>
      <c r="KB344" s="303">
        <f ca="1">Controle!$I$77*JG344*JZ344</f>
        <v>0</v>
      </c>
      <c r="KC344" s="303">
        <f ca="1">Controle!$I$78*JG344*KA344</f>
        <v>0</v>
      </c>
      <c r="KD344" s="303">
        <f ca="1">IF(AND($D344&gt;=Controle!$I$60,$D344&lt;=Controle!$I$61),1,0)*IF($D344=Controle!$I$26,IF(Controle!$I$69&gt;=JG344,JG344,Controle!$I$69),IF(Controle!$I$69&gt;=JG344,JG344,IF(KD343&gt;=Controle!$I$69,(1+JH344)*KD343,Controle!$I$69)))</f>
        <v>0</v>
      </c>
      <c r="KE344" s="303">
        <f>IF(IV344=0,0,IF(SUM(IN344:IN$466)&gt;365,365,SUM(IN344:IN$466)))</f>
        <v>0</v>
      </c>
      <c r="KF344" s="304">
        <f>IV344*(KE344/365)*Controle!$I$121+IV344*Controle!$I$122</f>
        <v>0</v>
      </c>
      <c r="KG344" s="10"/>
      <c r="KH344" s="10"/>
      <c r="KI344" s="307">
        <f ca="1">IF(D344&gt;=DATE(YEAR(Controle!$D$9),MONTH(Controle!$D$9)+6,DAY(Controle!$D$9)),(IF(Controle!$D$58="Sim",1,0)*(SUM(AT345:AT347)+SUM(AQ345:AQ347))+IF(Controle!$F$58="Sim",1,0)*(SUM(EH345:EH347)+SUM(EE345:EE347))+IF(Controle!$E$58="Sim",1,0)*(SUM(CN345:CN347)+SUM(CK345:CK347))+IF(Controle!$G$58="Sim",1,0)*(SUM(GB345:GB347)+SUM(FY345:FY347))+IF(Controle!$H$58="Sim",1,0)*(SUM(HV345:HV347)+SUM(HS345:HS347))+IF(Controle!$I$58="Sim",1,0)*(SUM(JP345:JP347)+SUM(JM345:JM347))),0)*0.7</f>
        <v>0</v>
      </c>
      <c r="KJ344" s="308">
        <f t="shared" ca="1" si="975"/>
        <v>0</v>
      </c>
      <c r="KK344" s="308">
        <f t="shared" ca="1" si="976"/>
        <v>0</v>
      </c>
      <c r="KL344" s="308">
        <f t="shared" ca="1" si="977"/>
        <v>0</v>
      </c>
      <c r="KM344" s="10"/>
      <c r="KN344" s="309">
        <f t="shared" ca="1" si="1091"/>
        <v>0</v>
      </c>
      <c r="KO344" s="129">
        <f t="shared" ca="1" si="1091"/>
        <v>0</v>
      </c>
      <c r="KP344" s="129">
        <f t="shared" ca="1" si="1091"/>
        <v>0</v>
      </c>
      <c r="KQ344" s="129">
        <f t="shared" si="1091"/>
        <v>0</v>
      </c>
      <c r="KR344" s="129">
        <f t="shared" ca="1" si="1091"/>
        <v>0</v>
      </c>
      <c r="KS344" s="129">
        <f t="shared" ca="1" si="1091"/>
        <v>-5.5241165682673454E-5</v>
      </c>
      <c r="KT344" s="10"/>
      <c r="KU344" s="129">
        <f t="shared" si="979"/>
        <v>0</v>
      </c>
      <c r="KV344" s="10"/>
      <c r="KW344" s="129">
        <f t="shared" si="1081"/>
        <v>0</v>
      </c>
      <c r="KX344" s="129">
        <f t="shared" si="1081"/>
        <v>0</v>
      </c>
      <c r="KY344" s="129">
        <f t="shared" ca="1" si="1081"/>
        <v>0</v>
      </c>
      <c r="KZ344" s="310">
        <f t="shared" ca="1" si="1077"/>
        <v>0</v>
      </c>
      <c r="LA344" s="10"/>
      <c r="LB344" s="129">
        <f t="shared" ca="1" si="1082"/>
        <v>0</v>
      </c>
      <c r="LC344" s="129">
        <f t="shared" ca="1" si="1082"/>
        <v>0</v>
      </c>
      <c r="LD344" s="10"/>
      <c r="LE344" s="311">
        <f t="shared" ca="1" si="1037"/>
        <v>0</v>
      </c>
      <c r="LF344" s="312">
        <f t="shared" ca="1" si="1038"/>
        <v>-5.5241165682673454E-5</v>
      </c>
      <c r="LG344" s="129">
        <f t="shared" ca="1" si="1039"/>
        <v>-5.5241165682673454E-5</v>
      </c>
      <c r="LH344" s="129"/>
      <c r="LI344" s="129">
        <f t="shared" ca="1" si="1040"/>
        <v>0</v>
      </c>
      <c r="LJ344" s="129"/>
      <c r="LK344" s="129">
        <f t="shared" ca="1" si="1051"/>
        <v>0</v>
      </c>
      <c r="LL344" s="129">
        <f t="shared" ca="1" si="982"/>
        <v>0</v>
      </c>
      <c r="LM344" s="129">
        <f t="shared" ca="1" si="983"/>
        <v>0</v>
      </c>
      <c r="LN344" s="129">
        <f t="shared" ca="1" si="984"/>
        <v>0</v>
      </c>
      <c r="LO344" s="129">
        <f t="shared" ca="1" si="985"/>
        <v>0</v>
      </c>
      <c r="LP344" s="129">
        <f t="shared" ca="1" si="986"/>
        <v>0</v>
      </c>
      <c r="LQ344" s="129">
        <f t="shared" ca="1" si="987"/>
        <v>0</v>
      </c>
      <c r="LR344" s="129"/>
      <c r="LS344" s="129">
        <f t="shared" ca="1" si="1083"/>
        <v>0</v>
      </c>
      <c r="LT344" s="129">
        <f t="shared" ca="1" si="1083"/>
        <v>0</v>
      </c>
      <c r="LU344" s="129">
        <f t="shared" ca="1" si="1083"/>
        <v>0</v>
      </c>
      <c r="LV344" s="129">
        <f ca="1">LT344*($D344&lt;Controle!$D$144)</f>
        <v>0</v>
      </c>
      <c r="LW344" s="129">
        <f ca="1">LT344*($D344&gt;=Controle!$D$144)</f>
        <v>0</v>
      </c>
      <c r="LX344" s="10"/>
      <c r="LY344" s="314"/>
    </row>
    <row r="345" spans="2:337">
      <c r="B345" s="10"/>
      <c r="C345" s="297">
        <f t="shared" si="1075"/>
        <v>2054</v>
      </c>
      <c r="D345" s="298">
        <f>Aux_Inflação!C343</f>
        <v>56281</v>
      </c>
      <c r="E345" s="299">
        <f>Aux_Indices!F343</f>
        <v>28</v>
      </c>
      <c r="F345" s="299">
        <f>IF(Controle!$D$26=$D345,Controle!$D$32+1,IF($F346&lt;&gt;0,$F346-1,0))</f>
        <v>0</v>
      </c>
      <c r="G345" s="317"/>
      <c r="H345" s="299">
        <f>SUM('U&amp;F Projeto'!Q345:S345)+'U&amp;F Projeto'!U345</f>
        <v>311349.96283133619</v>
      </c>
      <c r="I345" s="299"/>
      <c r="J345" s="317"/>
      <c r="K345" s="560">
        <f>($D345=Controle!$E$26)*Controle!D$30+$H345*Controle!D$21</f>
        <v>0</v>
      </c>
      <c r="L345" s="560">
        <f>($D345=Controle!$E$26)*Controle!E$30+$H345*Controle!E$21</f>
        <v>249079.97026506896</v>
      </c>
      <c r="M345" s="560">
        <f>($D345=Controle!$E$26)*Controle!F$30+$H345*Controle!F$21</f>
        <v>249079.97026506896</v>
      </c>
      <c r="N345" s="560">
        <f>($D345=Controle!$E$26)*Controle!G$30+$H345*Controle!G$21</f>
        <v>0</v>
      </c>
      <c r="O345" s="560">
        <f>($D345=Controle!$E$26)*Controle!H$30+$H345*Controle!H$21</f>
        <v>0</v>
      </c>
      <c r="P345" s="560">
        <f>($D345=Controle!$E$26)*Controle!I$30+$H345*Controle!I$21</f>
        <v>0</v>
      </c>
      <c r="Q345" s="317"/>
      <c r="R345" s="374">
        <f t="shared" si="917"/>
        <v>0</v>
      </c>
      <c r="S345" s="374">
        <f t="shared" si="989"/>
        <v>0</v>
      </c>
      <c r="T345" s="374">
        <f>SUM(R$7:R344,1)*R345</f>
        <v>0</v>
      </c>
      <c r="U345" s="374">
        <f t="shared" ca="1" si="1070"/>
        <v>1</v>
      </c>
      <c r="V345" s="374">
        <f t="shared" ca="1" si="918"/>
        <v>0</v>
      </c>
      <c r="W345" s="374">
        <f ca="1">IF(V345=0,0,INDEX(Controle!$D$35:$D$46,MONTH($D345)))</f>
        <v>0</v>
      </c>
      <c r="X345" s="374">
        <f t="shared" si="1095"/>
        <v>0</v>
      </c>
      <c r="Y345" s="304">
        <f t="shared" si="1079"/>
        <v>0</v>
      </c>
      <c r="Z345" s="301">
        <f>(SUMIF(X$7:X$416,SUM(Y$7:Y345),$K$7:$K$416)*(Y345&lt;&gt;0)+(R$5=$D345)*SUMIF(X$7:X$416,"r",$K$7:$K$416))/AO345</f>
        <v>0</v>
      </c>
      <c r="AA345" s="304">
        <f t="shared" ca="1" si="1063"/>
        <v>0</v>
      </c>
      <c r="AB345" s="304">
        <f t="shared" ca="1" si="1064"/>
        <v>0</v>
      </c>
      <c r="AC345" s="303">
        <f t="shared" ca="1" si="1065"/>
        <v>0</v>
      </c>
      <c r="AD345" s="394">
        <f ca="1">AA345*SUM(AA$331:AA345)</f>
        <v>0</v>
      </c>
      <c r="AE345" s="303">
        <f t="shared" ca="1" si="1066"/>
        <v>0</v>
      </c>
      <c r="AF345" s="301"/>
      <c r="AG345" s="303">
        <f t="shared" ca="1" si="1067"/>
        <v>0</v>
      </c>
      <c r="AH345" s="303">
        <f t="shared" ca="1" si="1068"/>
        <v>0</v>
      </c>
      <c r="AI345" s="303">
        <f t="shared" ca="1" si="990"/>
        <v>0</v>
      </c>
      <c r="AJ345" s="301"/>
      <c r="AK345" s="375">
        <f ca="1">ROUND(SUM(Z$7:Z345)+SUM(AG$7:AG345)-SUM(AC$7:AC345)-SUM(AJ$7:AJ345),4)</f>
        <v>0</v>
      </c>
      <c r="AL345" s="302">
        <f>Aux_Indices!$AI343</f>
        <v>8.3330357194277838E-3</v>
      </c>
      <c r="AM345" s="305">
        <f t="shared" si="1041"/>
        <v>8.3330357194277838E-3</v>
      </c>
      <c r="AN345" s="302">
        <f>Aux_Indices!$AK343</f>
        <v>0</v>
      </c>
      <c r="AO345" s="376">
        <f>IF(AO$5="-",1,SUMIF(Aux_Indices!$BP$3:$CM$3,AO$5,Aux_Indices!$BP343:$CM343))</f>
        <v>1</v>
      </c>
      <c r="AP345" s="306">
        <f t="shared" si="991"/>
        <v>0</v>
      </c>
      <c r="AQ345" s="306">
        <f t="shared" ca="1" si="919"/>
        <v>0</v>
      </c>
      <c r="AR345" s="306">
        <f t="shared" si="1085"/>
        <v>0</v>
      </c>
      <c r="AS345" s="306">
        <f t="shared" ca="1" si="1053"/>
        <v>0</v>
      </c>
      <c r="AT345" s="306">
        <f t="shared" ca="1" si="920"/>
        <v>0</v>
      </c>
      <c r="AU345" s="306">
        <f t="shared" ca="1" si="992"/>
        <v>0</v>
      </c>
      <c r="AV345" s="306">
        <f t="shared" ca="1" si="1092"/>
        <v>0</v>
      </c>
      <c r="AW345" s="306">
        <f t="shared" ca="1" si="993"/>
        <v>0</v>
      </c>
      <c r="AX345" s="306">
        <f t="shared" ca="1" si="1086"/>
        <v>0</v>
      </c>
      <c r="AY345" s="306">
        <f t="shared" si="921"/>
        <v>0</v>
      </c>
      <c r="AZ345" s="306">
        <f t="shared" ca="1" si="922"/>
        <v>0</v>
      </c>
      <c r="BA345" s="303">
        <f>IF($D345=Controle!$D$26,Controle!$D$64*IF(Controle!$D$70=1,Controle!$D$62*Controle!$D$31,BH345),0)</f>
        <v>0</v>
      </c>
      <c r="BB345" s="303">
        <f>IF(AND($D345&gt;=Controle!$D$60,$D345&lt;=Controle!$D$61,OR(MOD(T345-1,Controle!$D$66)=0,T345=1)),1,0)*Controle!$D$65*(1/(12/Controle!$D$66))*(SUM(Z$264:Z346)*Controle!$D$62)</f>
        <v>0</v>
      </c>
      <c r="BC345" s="303">
        <f ca="1">IF(AND($D345&gt;=Controle!$D$60,$D345&lt;=Controle!$D$61,OR(MOD(T345-1,Controle!$D$68)=0,T345=1)),1,0)*Controle!$D$67*(1/(12/Controle!$D$68))*IF(Controle!$D$70=1,(AK345*Controle!$D$62),BH345)</f>
        <v>0</v>
      </c>
      <c r="BD345" s="190">
        <f>IF(AND($D345&gt;=Controle!$D$60,$D345&lt;=Controle!$D$61),Controle!$D$62,0)</f>
        <v>0</v>
      </c>
      <c r="BE345" s="190">
        <f>IF(AND($D345&gt;=Controle!$D$72,$D345&lt;=Controle!$D$73),Controle!$D$74,0)</f>
        <v>0</v>
      </c>
      <c r="BF345" s="303">
        <f ca="1">Controle!$D$77*AK345*BD345</f>
        <v>0</v>
      </c>
      <c r="BG345" s="303">
        <f ca="1">Controle!$D$78*AK345*BE345</f>
        <v>0</v>
      </c>
      <c r="BH345" s="303">
        <f ca="1">IF(AND($D345&gt;=Controle!$D$60,$D345&lt;=Controle!$D$61),1,0)*IF($D345=Controle!$D$26,IF(Controle!$D$69&gt;=AK345,AK345,Controle!$D$69),IF(Controle!$D$69&gt;=AK345,AK345,IF(BH344&gt;=Controle!$D$69,(1+AL345)*BH344,Controle!$D$69)))</f>
        <v>0</v>
      </c>
      <c r="BI345" s="303">
        <f>IF(Z345=0,0,IF(SUM(R345:R$466)&gt;365,365,SUM(R345:R$466)))</f>
        <v>0</v>
      </c>
      <c r="BJ345" s="304">
        <f>Z345*(BI345/365)*Controle!$D$121+Z345*Controle!$D$122</f>
        <v>0</v>
      </c>
      <c r="BK345" s="10"/>
      <c r="BL345" s="374">
        <f t="shared" si="923"/>
        <v>0</v>
      </c>
      <c r="BM345" s="374">
        <f t="shared" si="994"/>
        <v>0</v>
      </c>
      <c r="BN345" s="374">
        <f>SUM(BL$7:BL344,1)*BL345</f>
        <v>0</v>
      </c>
      <c r="BO345" s="374">
        <f t="shared" ca="1" si="1071"/>
        <v>0</v>
      </c>
      <c r="BP345" s="374">
        <f t="shared" ca="1" si="924"/>
        <v>0</v>
      </c>
      <c r="BQ345" s="374">
        <f ca="1">IF(BP345=0,0,INDEX(Controle!$D$35:$D$46,MONTH($D345)))</f>
        <v>0</v>
      </c>
      <c r="BR345" s="374">
        <f t="shared" si="1096"/>
        <v>0</v>
      </c>
      <c r="BS345" s="304">
        <f t="shared" si="995"/>
        <v>0</v>
      </c>
      <c r="BT345" s="301">
        <f>(SUMIF(BR$7:BR$416,SUM(BS$7:BS345),$L$7:$L$416)*(BS345&lt;&gt;0)+(BL$5=$D345)*SUMIF(BR$7:BR$416,"r",$L$7:$L$416))/CI345</f>
        <v>0</v>
      </c>
      <c r="BU345" s="304">
        <f t="shared" ca="1" si="925"/>
        <v>0</v>
      </c>
      <c r="BV345" s="304">
        <f t="shared" ca="1" si="996"/>
        <v>0</v>
      </c>
      <c r="BW345" s="303">
        <f t="shared" ca="1" si="926"/>
        <v>0</v>
      </c>
      <c r="BX345" s="394">
        <f ca="1">BU345*SUM(BU$331:BU345)</f>
        <v>0</v>
      </c>
      <c r="BY345" s="303">
        <f t="shared" ca="1" si="997"/>
        <v>0</v>
      </c>
      <c r="BZ345" s="301"/>
      <c r="CA345" s="303">
        <f t="shared" ca="1" si="927"/>
        <v>0</v>
      </c>
      <c r="CB345" s="303">
        <f t="shared" ca="1" si="928"/>
        <v>0</v>
      </c>
      <c r="CC345" s="303">
        <f t="shared" ca="1" si="998"/>
        <v>0</v>
      </c>
      <c r="CD345" s="301"/>
      <c r="CE345" s="375">
        <f ca="1">ROUND(SUM(BT$7:BT345)+SUM(CA$7:CA345)-SUM(BW$7:BW345)-SUM(CD$7:CD345),4)</f>
        <v>0</v>
      </c>
      <c r="CF345" s="302">
        <f>Aux_Indices!$AL343</f>
        <v>4.1829701798186125E-3</v>
      </c>
      <c r="CG345" s="302">
        <f t="shared" si="999"/>
        <v>4.1829701798186125E-3</v>
      </c>
      <c r="CH345" s="302">
        <f>Aux_Indices!$AN343</f>
        <v>0</v>
      </c>
      <c r="CI345" s="376">
        <f>IF(CI$5="-",1,SUMIF(Aux_Indices!$BP$3:$CM$3,CI$5,Aux_Indices!$BP343:$CM343))</f>
        <v>1</v>
      </c>
      <c r="CJ345" s="306">
        <f t="shared" si="929"/>
        <v>0</v>
      </c>
      <c r="CK345" s="306">
        <f t="shared" ca="1" si="1084"/>
        <v>0</v>
      </c>
      <c r="CL345" s="306">
        <f t="shared" si="930"/>
        <v>0</v>
      </c>
      <c r="CM345" s="306">
        <f t="shared" ca="1" si="931"/>
        <v>0</v>
      </c>
      <c r="CN345" s="306">
        <f t="shared" ca="1" si="932"/>
        <v>0</v>
      </c>
      <c r="CO345" s="306">
        <f t="shared" ca="1" si="1000"/>
        <v>0</v>
      </c>
      <c r="CP345" s="306">
        <f t="shared" ca="1" si="1001"/>
        <v>0</v>
      </c>
      <c r="CQ345" s="306">
        <f t="shared" ca="1" si="933"/>
        <v>0</v>
      </c>
      <c r="CR345" s="306"/>
      <c r="CS345" s="306">
        <f t="shared" si="934"/>
        <v>0</v>
      </c>
      <c r="CT345" s="306">
        <f t="shared" ca="1" si="935"/>
        <v>-5.2988762035965919E-6</v>
      </c>
      <c r="CU345" s="303">
        <f>IF($D345=Controle!$E$26,Controle!$E$64*IF(Controle!$E$70=1,Controle!$E$62*Controle!$E$31,DB345),0)</f>
        <v>0</v>
      </c>
      <c r="CV345" s="303">
        <f>IF(AND($D345&gt;=Controle!$E$60,$D345&lt;=Controle!$E$61,OR(MOD(BN345-1,Controle!$E$66)=0,BN345=1)),1,0)*Controle!$E$65*(1/(12/Controle!$E$66))*(SUM(BT$264:BT346)*Controle!$E$62)</f>
        <v>0</v>
      </c>
      <c r="CW345" s="303">
        <f ca="1">IF(AND($D345&gt;=Controle!$E$60,$D345&lt;=Controle!$E$61,OR(MOD(BN345-1,Controle!$E$68)=0,BN345=1)),1,0)*Controle!$E$67*(1/(12/Controle!$E$68))*IF(Controle!$E$70=1,(CE345*Controle!$E$62),DB345)</f>
        <v>0</v>
      </c>
      <c r="CX345" s="190">
        <f>IF(AND($D345&gt;=Controle!$E$60,$D345&lt;=Controle!$E$61),Controle!$E$62,0)</f>
        <v>0</v>
      </c>
      <c r="CY345" s="190">
        <f>IF(AND($D345&gt;=Controle!$E$72,$D345&lt;=Controle!$E$73),Controle!$E$74,0)</f>
        <v>0</v>
      </c>
      <c r="CZ345" s="303">
        <f ca="1">Controle!$E$77*CE345*CX345</f>
        <v>0</v>
      </c>
      <c r="DA345" s="303">
        <f ca="1">Controle!$E$78*CE345*CY345</f>
        <v>0</v>
      </c>
      <c r="DB345" s="303">
        <f ca="1">IF(AND($D345&gt;=Controle!$E$60,$D345&lt;=Controle!$E$61),1,0)*IF($D345=Controle!$E$26,IF(Controle!$E$69&gt;=CE345,CE345,Controle!$E$69),IF(Controle!$E$69&gt;=CE345,CE345,IF(DB344&gt;=Controle!$E$69,(1+CF345)*DB344,Controle!$E$69)))</f>
        <v>0</v>
      </c>
      <c r="DC345" s="303">
        <f>IF(BT345=0,0,IF(SUM(BL345:BL$466)&gt;365,365,SUM(BL345:BL$466)))</f>
        <v>0</v>
      </c>
      <c r="DD345" s="304">
        <f>BT345*(DC345/365)*Controle!$F$121+BT345*Controle!$F$122</f>
        <v>0</v>
      </c>
      <c r="DE345" s="10"/>
      <c r="DF345" s="374">
        <f t="shared" si="936"/>
        <v>0</v>
      </c>
      <c r="DG345" s="374">
        <f t="shared" si="1002"/>
        <v>0</v>
      </c>
      <c r="DH345" s="374">
        <f>SUM(DF$7:DF344,1)*DF345</f>
        <v>0</v>
      </c>
      <c r="DI345" s="374">
        <f t="shared" ca="1" si="1072"/>
        <v>0</v>
      </c>
      <c r="DJ345" s="374">
        <f t="shared" ca="1" si="937"/>
        <v>0</v>
      </c>
      <c r="DK345" s="374">
        <f ca="1">IF(DJ345=0,0,INDEX(Controle!$F$35:$F$46,MONTH($D345)))</f>
        <v>0</v>
      </c>
      <c r="DL345" s="374">
        <f t="shared" si="1097"/>
        <v>0</v>
      </c>
      <c r="DM345" s="304">
        <f t="shared" si="1003"/>
        <v>0</v>
      </c>
      <c r="DN345" s="301">
        <f>(SUMIF(DL$7:DL$416,SUM(DM$7:DM345),$M$7:$M$416)*(DM345&lt;&gt;0)+(DF$5=$D345)*SUMIF(DL$7:DL$416,"r",$M$7:$M$417))/EC345</f>
        <v>0</v>
      </c>
      <c r="DO345" s="304">
        <f t="shared" ca="1" si="938"/>
        <v>0</v>
      </c>
      <c r="DP345" s="304">
        <f t="shared" ca="1" si="1004"/>
        <v>0</v>
      </c>
      <c r="DQ345" s="303">
        <f t="shared" ca="1" si="939"/>
        <v>0</v>
      </c>
      <c r="DR345" s="394">
        <f ca="1">DO345*SUM(DO$331:DO345)</f>
        <v>0</v>
      </c>
      <c r="DS345" s="303">
        <f t="shared" ca="1" si="1005"/>
        <v>0</v>
      </c>
      <c r="DT345" s="301"/>
      <c r="DU345" s="303">
        <f t="shared" ca="1" si="940"/>
        <v>0</v>
      </c>
      <c r="DV345" s="303">
        <f t="shared" ca="1" si="941"/>
        <v>0</v>
      </c>
      <c r="DW345" s="303">
        <f t="shared" ca="1" si="1006"/>
        <v>0</v>
      </c>
      <c r="DX345" s="301"/>
      <c r="DY345" s="375">
        <f ca="1">ROUND(SUM(DN$7:DN345)+SUM(DU$7:DU345)-SUM(DQ$7:DQ345)-SUM(DX$7:DX345),4)</f>
        <v>0</v>
      </c>
      <c r="DZ345" s="302">
        <f>Aux_Indices!$AO366</f>
        <v>4.5264343607989144E-3</v>
      </c>
      <c r="EA345" s="302">
        <f t="shared" si="1007"/>
        <v>4.5264343607989144E-3</v>
      </c>
      <c r="EB345" s="302">
        <f>Aux_Indices!$AQ366</f>
        <v>0</v>
      </c>
      <c r="EC345" s="376">
        <f>IF(EC$5="-",1,SUMIF(Aux_Indices!$BP$3:$CM$3,EC$5,Aux_Indices!$BP366:$CM366))</f>
        <v>1</v>
      </c>
      <c r="ED345" s="306">
        <f t="shared" si="942"/>
        <v>0</v>
      </c>
      <c r="EE345" s="306">
        <f t="shared" ca="1" si="1101"/>
        <v>0</v>
      </c>
      <c r="EF345" s="306">
        <f t="shared" si="943"/>
        <v>0</v>
      </c>
      <c r="EG345" s="306">
        <f t="shared" ca="1" si="944"/>
        <v>0</v>
      </c>
      <c r="EH345" s="306">
        <f t="shared" ca="1" si="945"/>
        <v>0</v>
      </c>
      <c r="EI345" s="306">
        <f t="shared" ca="1" si="1008"/>
        <v>0</v>
      </c>
      <c r="EJ345" s="306">
        <f t="shared" ca="1" si="1009"/>
        <v>0</v>
      </c>
      <c r="EK345" s="306">
        <f t="shared" ca="1" si="946"/>
        <v>0</v>
      </c>
      <c r="EL345" s="306"/>
      <c r="EM345" s="306">
        <f t="shared" si="947"/>
        <v>0</v>
      </c>
      <c r="EN345" s="306">
        <f t="shared" ca="1" si="948"/>
        <v>-4.9942289479076862E-5</v>
      </c>
      <c r="EO345" s="303">
        <f>IF($D345=Controle!$F$26,Controle!$F$64*IF(Controle!$F$70=1,Controle!$F$62*Controle!$F$31,EV345),0)</f>
        <v>0</v>
      </c>
      <c r="EP345" s="303">
        <f>IF(AND($D345&gt;=Controle!$F$60,$D345&lt;=Controle!$F$61,OR(MOD(DH345-1,Controle!$F$66)=0,DH345=1)),1,0)*Controle!$F$65*(1/(12/Controle!$F$66))*(SUM(DN$264:DN346)*Controle!$F$62)</f>
        <v>0</v>
      </c>
      <c r="EQ345" s="303">
        <f ca="1">IF(AND($D345&gt;=Controle!$F$60,$D345&lt;=Controle!$F$61,OR(MOD(DH345-1,Controle!$F$68)=0,DH345=1)),1,0)*Controle!$F$67*(1/(12/Controle!$F$68))*IF(Controle!$F$70=1,(DY345*Controle!$F$62),EV345)</f>
        <v>0</v>
      </c>
      <c r="ER345" s="190">
        <f>IF(AND($D345&gt;=Controle!$F$60,$D345&lt;=Controle!$F$61),Controle!$F$62,0)</f>
        <v>0</v>
      </c>
      <c r="ES345" s="190">
        <f>IF(AND($D345&gt;=Controle!$F$72,$D345&lt;=Controle!$F$73),Controle!$F$74,0)</f>
        <v>0</v>
      </c>
      <c r="ET345" s="303">
        <f ca="1">Controle!$F$77*DY345*ER345</f>
        <v>0</v>
      </c>
      <c r="EU345" s="303">
        <f ca="1">Controle!$F$78*DY345*ES345</f>
        <v>0</v>
      </c>
      <c r="EV345" s="303">
        <f ca="1">IF(AND($D345&gt;=Controle!$F$60,$D345&lt;=Controle!$F$61),1,0)*IF($D345=Controle!$F$26,IF(Controle!$F$69&gt;=DY345,DY345,Controle!$F$69),IF(Controle!$F$69&gt;=DY345,DY345,IF(EV344&gt;=Controle!$F$69,(1+DZ345)*EV344,Controle!$F$69)))</f>
        <v>0</v>
      </c>
      <c r="EW345" s="303">
        <f>IF(DN345=0,0,IF(SUM(DF345:DF$466)&gt;365,365,SUM(DF345:DF$466)))</f>
        <v>0</v>
      </c>
      <c r="EX345" s="304">
        <f>DN345*(EW345/365)*Controle!$E$121+DN345*Controle!$E$122</f>
        <v>0</v>
      </c>
      <c r="EY345" s="10"/>
      <c r="EZ345" s="374">
        <f t="shared" si="949"/>
        <v>0</v>
      </c>
      <c r="FA345" s="374">
        <f t="shared" si="1010"/>
        <v>0</v>
      </c>
      <c r="FB345" s="374">
        <f>SUM(EZ$7:EZ344,1)*EZ345</f>
        <v>0</v>
      </c>
      <c r="FC345" s="374">
        <f t="shared" ca="1" si="1073"/>
        <v>1</v>
      </c>
      <c r="FD345" s="374">
        <f t="shared" ca="1" si="950"/>
        <v>0</v>
      </c>
      <c r="FE345" s="374">
        <f ca="1">IF(FD345=0,0,INDEX(Controle!$G$35:$G$46,MONTH($D345)))</f>
        <v>0</v>
      </c>
      <c r="FF345" s="374">
        <f t="shared" si="1098"/>
        <v>0</v>
      </c>
      <c r="FG345" s="304">
        <f t="shared" si="1011"/>
        <v>0</v>
      </c>
      <c r="FH345" s="301">
        <f>(SUMIF(FF$7:FF$416,SUM(FG$7:FG345),$N$7:$N$416)*(FG345&lt;&gt;0)+(EZ$5=$D345)*SUMIF(FF$7:FF$416,"r",$N$7:$N$416))/FW345</f>
        <v>0</v>
      </c>
      <c r="FI345" s="304">
        <f t="shared" ca="1" si="1012"/>
        <v>0</v>
      </c>
      <c r="FJ345" s="304">
        <f t="shared" ca="1" si="1013"/>
        <v>0</v>
      </c>
      <c r="FK345" s="303">
        <f t="shared" ca="1" si="1014"/>
        <v>0</v>
      </c>
      <c r="FL345" s="394">
        <f ca="1">FI345*SUM(FI$331:FI345)</f>
        <v>0</v>
      </c>
      <c r="FM345" s="303">
        <f t="shared" ca="1" si="1015"/>
        <v>0</v>
      </c>
      <c r="FN345" s="301"/>
      <c r="FO345" s="303">
        <f t="shared" ca="1" si="1016"/>
        <v>0</v>
      </c>
      <c r="FP345" s="303">
        <f t="shared" ca="1" si="1017"/>
        <v>0</v>
      </c>
      <c r="FQ345" s="303">
        <f t="shared" ca="1" si="1018"/>
        <v>0</v>
      </c>
      <c r="FR345" s="301"/>
      <c r="FS345" s="375">
        <f ca="1">ROUND(SUM(FH$7:FH345)+SUM(FO$7:FO345)-SUM(FK$7:FK345)-SUM(FR$7:FR345),4)</f>
        <v>0</v>
      </c>
      <c r="FT345" s="302">
        <f>Aux_Indices!$AR366</f>
        <v>4.5264343607989144E-3</v>
      </c>
      <c r="FU345" s="302">
        <f t="shared" si="1019"/>
        <v>4.5264343607989144E-3</v>
      </c>
      <c r="FV345" s="302">
        <f>Aux_Indices!$AW366</f>
        <v>0</v>
      </c>
      <c r="FW345" s="376">
        <f>IF(FW$5="-",1,SUMIF(Aux_Indices!$BP$3:$CM$3,FW$5,Aux_Indices!$BP366:$CM366))</f>
        <v>1</v>
      </c>
      <c r="FX345" s="306">
        <f t="shared" si="951"/>
        <v>0</v>
      </c>
      <c r="FY345" s="306">
        <f t="shared" ca="1" si="952"/>
        <v>0</v>
      </c>
      <c r="FZ345" s="306">
        <f t="shared" si="953"/>
        <v>0</v>
      </c>
      <c r="GA345" s="306">
        <f t="shared" ca="1" si="954"/>
        <v>0</v>
      </c>
      <c r="GB345" s="306">
        <f t="shared" ca="1" si="955"/>
        <v>0</v>
      </c>
      <c r="GC345" s="306">
        <f t="shared" ca="1" si="1020"/>
        <v>0</v>
      </c>
      <c r="GD345" s="306">
        <f t="shared" ca="1" si="1021"/>
        <v>0</v>
      </c>
      <c r="GE345" s="306">
        <f t="shared" ca="1" si="956"/>
        <v>0</v>
      </c>
      <c r="GF345" s="306"/>
      <c r="GG345" s="306">
        <f t="shared" si="957"/>
        <v>0</v>
      </c>
      <c r="GH345" s="306">
        <f t="shared" ca="1" si="1042"/>
        <v>0</v>
      </c>
      <c r="GI345" s="303">
        <f>IF($D345=Controle!$G$26,Controle!$G$64*IF(Controle!$G$70=1,Controle!$G$62*Controle!$G$31,GP345),0)</f>
        <v>0</v>
      </c>
      <c r="GJ345" s="303">
        <f>IF(AND($D345&gt;=Controle!$G$60,$D345&lt;=Controle!$G$61,OR(MOD(FB345-1,Controle!$G$66)=0,FB345=1)),1,0)*Controle!$G$65*(1/(12/Controle!$G$66))*(SUM(FH$264:FH346)*Controle!$G$62)</f>
        <v>0</v>
      </c>
      <c r="GK345" s="303">
        <f ca="1">IF(AND($D345&gt;=Controle!$G$60,$D345&lt;=Controle!$G$61,OR(MOD(FB345-1,Controle!$G$68)=0,FB345=1)),1,0)*Controle!$G$67*(1/(12/Controle!$G$68))*IF(Controle!$G$70=1,(FS345*Controle!$G$62),GP345)</f>
        <v>0</v>
      </c>
      <c r="GL345" s="190">
        <f>IF(AND($D345&gt;=Controle!$G$60,$D345&lt;=Controle!$G$61),Controle!$G$62,0)</f>
        <v>0</v>
      </c>
      <c r="GM345" s="190">
        <f>IF(AND($D345&gt;=Controle!$G$72,$D345&lt;=Controle!$G$73),Controle!$G$74,0)</f>
        <v>0</v>
      </c>
      <c r="GN345" s="303">
        <f ca="1">Controle!$G$77*FS345*GL345</f>
        <v>0</v>
      </c>
      <c r="GO345" s="303">
        <f ca="1">Controle!$G$78*FS345*GM345</f>
        <v>0</v>
      </c>
      <c r="GP345" s="303">
        <f ca="1">IF(AND($D345&gt;=Controle!$G$60,$D345&lt;=Controle!$G$61),1,0)*IF($D345=Controle!$G$26,IF(Controle!$G$69&gt;=FS345,FS345,Controle!$G$69),IF(Controle!$G$69&gt;=FS345,FS345,IF(GP344&gt;=Controle!$G$69,(1+FT345)*GP344,Controle!$G$69)))</f>
        <v>0</v>
      </c>
      <c r="GQ345" s="303">
        <f>IF(FH345=0,0,IF(SUM(EZ345:EZ$466)&gt;365,365,SUM(EZ345:EZ$466)))</f>
        <v>0</v>
      </c>
      <c r="GR345" s="304">
        <f>FH345*(GQ345/365)*Controle!$G$121+FH345*Controle!$G$122</f>
        <v>0</v>
      </c>
      <c r="GS345" s="10"/>
      <c r="GT345" s="374">
        <f t="shared" si="958"/>
        <v>0</v>
      </c>
      <c r="GU345" s="374">
        <f t="shared" si="1076"/>
        <v>0</v>
      </c>
      <c r="GV345" s="374">
        <f>SUM(GT$7:GT344,1)*GT345</f>
        <v>0</v>
      </c>
      <c r="GW345" s="374">
        <f t="shared" ca="1" si="959"/>
        <v>1</v>
      </c>
      <c r="GX345" s="374">
        <f t="shared" ca="1" si="1102"/>
        <v>0</v>
      </c>
      <c r="GY345" s="374">
        <f ca="1">IF(GX345=0,0,INDEX(Controle!$H$35:$H$46,MONTH($D345)))</f>
        <v>0</v>
      </c>
      <c r="GZ345" s="374">
        <f t="shared" si="1099"/>
        <v>0</v>
      </c>
      <c r="HA345" s="304">
        <f t="shared" si="1022"/>
        <v>0</v>
      </c>
      <c r="HB345" s="301">
        <f>(SUMIF(GZ$7:GZ$416,SUM(HA$7:HA345),$O$7:$O$416)*(HA345&lt;&gt;0)+(GT$5=$D345)*SUMIF(GZ$7:GZ$416,"r",$O$7:$O$416))/HQ345</f>
        <v>0</v>
      </c>
      <c r="HC345" s="304">
        <f t="shared" ca="1" si="1023"/>
        <v>0</v>
      </c>
      <c r="HD345" s="304">
        <f t="shared" ca="1" si="1024"/>
        <v>0</v>
      </c>
      <c r="HE345" s="303">
        <f t="shared" ca="1" si="1043"/>
        <v>0</v>
      </c>
      <c r="HF345" s="303">
        <f ca="1">HC345*SUM(HC$331:HC345)</f>
        <v>0</v>
      </c>
      <c r="HG345" s="303">
        <f t="shared" ca="1" si="1044"/>
        <v>0</v>
      </c>
      <c r="HH345" s="303">
        <f ca="1">((SUM(HG$7:HG345)-SUM(HI$7:HI344)-HJ345)*(GX345=0)*GT345-HP345*HM344*(GX345=0))</f>
        <v>0</v>
      </c>
      <c r="HI345" s="303">
        <f t="shared" ca="1" si="960"/>
        <v>0</v>
      </c>
      <c r="HJ345" s="303">
        <f t="shared" ca="1" si="961"/>
        <v>0</v>
      </c>
      <c r="HK345" s="303">
        <f t="shared" ca="1" si="1025"/>
        <v>0</v>
      </c>
      <c r="HL345" s="301"/>
      <c r="HM345" s="375">
        <f ca="1">ROUND(SUM(HB$7:HB345)+SUM(HI$7:HI345)-SUM(HE$7:HE345)-SUM(HL$7:HL345),4)</f>
        <v>0</v>
      </c>
      <c r="HN345" s="302">
        <f>Aux_Indices!$AU366</f>
        <v>4.5264343607989144E-3</v>
      </c>
      <c r="HO345" s="305">
        <f t="shared" si="1045"/>
        <v>4.5264343607989144E-3</v>
      </c>
      <c r="HP345" s="302">
        <f>Aux_Indices!$AW366</f>
        <v>0</v>
      </c>
      <c r="HQ345" s="376">
        <f>IF(HQ$5="-",1,SUMIF(Aux_Indices!$BP$3:$CM$3,HQ$5,Aux_Indices!$BP366:$CM366))</f>
        <v>1</v>
      </c>
      <c r="HR345" s="306">
        <f t="shared" si="1026"/>
        <v>0</v>
      </c>
      <c r="HS345" s="306">
        <f t="shared" ca="1" si="962"/>
        <v>0</v>
      </c>
      <c r="HT345" s="306">
        <f t="shared" ca="1" si="1087"/>
        <v>0</v>
      </c>
      <c r="HU345" s="306">
        <f t="shared" ca="1" si="1054"/>
        <v>0</v>
      </c>
      <c r="HV345" s="306">
        <f t="shared" ca="1" si="963"/>
        <v>0</v>
      </c>
      <c r="HW345" s="306">
        <f t="shared" ca="1" si="1027"/>
        <v>0</v>
      </c>
      <c r="HX345" s="306">
        <f t="shared" ca="1" si="1093"/>
        <v>0</v>
      </c>
      <c r="HY345" s="306">
        <f t="shared" ca="1" si="1028"/>
        <v>0</v>
      </c>
      <c r="HZ345" s="306">
        <f t="shared" ca="1" si="1088"/>
        <v>0</v>
      </c>
      <c r="IA345" s="306">
        <f t="shared" si="964"/>
        <v>0</v>
      </c>
      <c r="IB345" s="306">
        <f t="shared" ca="1" si="965"/>
        <v>0</v>
      </c>
      <c r="IC345" s="303">
        <f>IF($D345=Controle!$H$26,Controle!$H$64*IF(Controle!$H$70=1,Controle!$H$62*Controle!$H$31,IJ345),0)</f>
        <v>0</v>
      </c>
      <c r="ID345" s="303">
        <f>IF(AND($D345&gt;=Controle!$H$60,$D345&lt;=Controle!$H$61,OR(MOD(GV345-1,Controle!$H$66)=0,GV345=1)),1,0)*Controle!$H$65*(1/(12/Controle!$H$66))*(SUM(HB$264:HB346)*Controle!$H$62)</f>
        <v>0</v>
      </c>
      <c r="IE345" s="303">
        <f ca="1">IF(AND($D345&gt;=Controle!$H$60,$D345&lt;=Controle!$H$61,OR(MOD(GV345-1,Controle!$H$68)=0,GV345=1)),1,0)*Controle!$H$67*(1/(12/Controle!$H$68))*IF(Controle!$H$70=1,(HM345*Controle!$H$62),IJ345)</f>
        <v>0</v>
      </c>
      <c r="IF345" s="190">
        <f>IF(AND($D345&gt;=Controle!$H$60,$D345&lt;=Controle!$H$61),Controle!$H$62,0)</f>
        <v>0</v>
      </c>
      <c r="IG345" s="190">
        <f>IF(AND($D345&gt;=Controle!$H$72,$D345&lt;=Controle!$H$73),Controle!$H$74,0)</f>
        <v>0</v>
      </c>
      <c r="IH345" s="303">
        <f ca="1">Controle!$H$77*HM345*IF345</f>
        <v>0</v>
      </c>
      <c r="II345" s="303">
        <f ca="1">Controle!$H$78*HM345*IG345</f>
        <v>0</v>
      </c>
      <c r="IJ345" s="303">
        <f ca="1">IF(AND($D345&gt;=Controle!$H$60,$D345&lt;=Controle!$H$61),1,0)*IF($D345=Controle!$H$26,IF(Controle!$H$69&gt;=HM345,HM345,Controle!$H$69),IF(Controle!$H$69&gt;=HM345,HM345,IF(IJ344&gt;=Controle!$H$69,(1+HN345)*IJ344,Controle!$H$69)))</f>
        <v>0</v>
      </c>
      <c r="IK345" s="303">
        <f>IF(HB345=0,0,IF(SUM(GT345:GT$466)&gt;365,365,SUM(GT345:GT$466)))</f>
        <v>0</v>
      </c>
      <c r="IL345" s="304">
        <f>HB345*(IK345/365)*Controle!$H$121+HB345*Controle!$H$122</f>
        <v>0</v>
      </c>
      <c r="IM345" s="10"/>
      <c r="IN345" s="374">
        <f t="shared" si="966"/>
        <v>0</v>
      </c>
      <c r="IO345" s="374">
        <f t="shared" si="1029"/>
        <v>0</v>
      </c>
      <c r="IP345" s="374">
        <f>SUM(IN$7:IN344,1)*IN345</f>
        <v>0</v>
      </c>
      <c r="IQ345" s="374">
        <f t="shared" ca="1" si="1074"/>
        <v>1</v>
      </c>
      <c r="IR345" s="374">
        <f t="shared" ca="1" si="967"/>
        <v>0</v>
      </c>
      <c r="IS345" s="374">
        <f ca="1">IF(IR345=0,0,INDEX(Controle!$I$35:$I$46,MONTH($D345)))</f>
        <v>0</v>
      </c>
      <c r="IT345" s="374">
        <f t="shared" si="1100"/>
        <v>0</v>
      </c>
      <c r="IU345" s="304">
        <f t="shared" si="1030"/>
        <v>0</v>
      </c>
      <c r="IV345" s="301">
        <f>(SUMIF(IT$7:IT$416,SUM(IU$7:IU345),$P$7:$P$416)*(IU345&lt;&gt;0)+(IN$5=$D345)*SUMIF(IT$7:IT$416,"r",$P$7:$P$416))/JK345</f>
        <v>0</v>
      </c>
      <c r="IW345" s="304">
        <f t="shared" ca="1" si="968"/>
        <v>0</v>
      </c>
      <c r="IX345" s="304">
        <f t="shared" ca="1" si="1031"/>
        <v>0</v>
      </c>
      <c r="IY345" s="303">
        <f t="shared" ca="1" si="1046"/>
        <v>0</v>
      </c>
      <c r="IZ345" s="303">
        <f ca="1">IW345*SUM(IW$331:IW345)</f>
        <v>0</v>
      </c>
      <c r="JA345" s="303">
        <f t="shared" ca="1" si="1047"/>
        <v>0</v>
      </c>
      <c r="JB345" s="303">
        <f ca="1">((SUM(JA$7:JA345)-SUM(JC$7:JC344)-JD345)*(IR345=0)*IN345-JJ345*JG344*(IR345=0))</f>
        <v>0</v>
      </c>
      <c r="JC345" s="303">
        <f t="shared" ca="1" si="969"/>
        <v>0</v>
      </c>
      <c r="JD345" s="303">
        <f t="shared" ca="1" si="970"/>
        <v>0</v>
      </c>
      <c r="JE345" s="303">
        <f t="shared" ca="1" si="1032"/>
        <v>0</v>
      </c>
      <c r="JF345" s="301"/>
      <c r="JG345" s="375">
        <f ca="1">ROUND(SUM(IV$7:IV345)+SUM(JC$7:JC345)-SUM(IY$7:IY345)-SUM(JF$7:JF345),4)</f>
        <v>0</v>
      </c>
      <c r="JH345" s="302">
        <f>Aux_Indices!$AX366</f>
        <v>4.5264343607989144E-3</v>
      </c>
      <c r="JI345" s="305">
        <f t="shared" si="1033"/>
        <v>4.5264343607989144E-3</v>
      </c>
      <c r="JJ345" s="302">
        <f>Aux_Indices!$AZ366</f>
        <v>0</v>
      </c>
      <c r="JK345" s="376">
        <f>IF(JK$5="-",1,SUMIF(Aux_Indices!$BP$3:$CM$3,JK$5,Aux_Indices!$BP366:$CM366))</f>
        <v>1</v>
      </c>
      <c r="JL345" s="306">
        <f t="shared" si="1034"/>
        <v>0</v>
      </c>
      <c r="JM345" s="306">
        <f t="shared" ca="1" si="971"/>
        <v>0</v>
      </c>
      <c r="JN345" s="306">
        <f t="shared" ca="1" si="1089"/>
        <v>0</v>
      </c>
      <c r="JO345" s="306">
        <f t="shared" ca="1" si="1055"/>
        <v>0</v>
      </c>
      <c r="JP345" s="306">
        <f t="shared" ca="1" si="972"/>
        <v>0</v>
      </c>
      <c r="JQ345" s="306">
        <f t="shared" ca="1" si="1035"/>
        <v>0</v>
      </c>
      <c r="JR345" s="306">
        <f t="shared" ca="1" si="1094"/>
        <v>0</v>
      </c>
      <c r="JS345" s="306">
        <f t="shared" ca="1" si="1036"/>
        <v>0</v>
      </c>
      <c r="JT345" s="306">
        <f t="shared" ca="1" si="1090"/>
        <v>0</v>
      </c>
      <c r="JU345" s="306">
        <f t="shared" si="973"/>
        <v>0</v>
      </c>
      <c r="JV345" s="306">
        <f t="shared" ca="1" si="974"/>
        <v>0</v>
      </c>
      <c r="JW345" s="303">
        <f>IF($D345=Controle!$I$26,Controle!$I$64*IF(Controle!$I$70=1,Controle!$I$62*Controle!$I$31,KD345),0)</f>
        <v>0</v>
      </c>
      <c r="JX345" s="303">
        <f>IF(AND($D345&gt;=Controle!$I$60,$D345&lt;=Controle!$I$61,OR(MOD(IP345-1,Controle!$I$66)=0,IP345=1)),1,0)*Controle!$I$65*(1/(12/Controle!$I$66))*(SUM(IV$264:IV346)*Controle!$I$62)</f>
        <v>0</v>
      </c>
      <c r="JY345" s="303">
        <f ca="1">IF(AND($D345&gt;=Controle!$I$60,$D345&lt;=Controle!$I$61,OR(MOD(IP345-1,Controle!$I$68)=0,IP345=1)),1,0)*Controle!$I$67*(1/(12/Controle!$I$68))*IF(Controle!$I$70=1,(JG345*Controle!$I$62),KD345)</f>
        <v>0</v>
      </c>
      <c r="JZ345" s="190">
        <f>IF(AND($D345&gt;=Controle!$I$60,$D345&lt;=Controle!$I$61),Controle!$I$62,0)</f>
        <v>0</v>
      </c>
      <c r="KA345" s="190">
        <f>IF(AND($D345&gt;=Controle!$I$72,$D345&lt;=Controle!$I$73),Controle!$I$74,0)</f>
        <v>0</v>
      </c>
      <c r="KB345" s="303">
        <f ca="1">Controle!$I$77*JG345*JZ345</f>
        <v>0</v>
      </c>
      <c r="KC345" s="303">
        <f ca="1">Controle!$I$78*JG345*KA345</f>
        <v>0</v>
      </c>
      <c r="KD345" s="303">
        <f ca="1">IF(AND($D345&gt;=Controle!$I$60,$D345&lt;=Controle!$I$61),1,0)*IF($D345=Controle!$I$26,IF(Controle!$I$69&gt;=JG345,JG345,Controle!$I$69),IF(Controle!$I$69&gt;=JG345,JG345,IF(KD344&gt;=Controle!$I$69,(1+JH345)*KD344,Controle!$I$69)))</f>
        <v>0</v>
      </c>
      <c r="KE345" s="303">
        <f>IF(IV345=0,0,IF(SUM(IN345:IN$466)&gt;365,365,SUM(IN345:IN$466)))</f>
        <v>0</v>
      </c>
      <c r="KF345" s="304">
        <f>IV345*(KE345/365)*Controle!$I$121+IV345*Controle!$I$122</f>
        <v>0</v>
      </c>
      <c r="KG345" s="10"/>
      <c r="KH345" s="10"/>
      <c r="KI345" s="307">
        <f ca="1">IF(D345&gt;=DATE(YEAR(Controle!$D$9),MONTH(Controle!$D$9)+6,DAY(Controle!$D$9)),(IF(Controle!$D$58="Sim",1,0)*(SUM(AT346:AT348)+SUM(AQ346:AQ348))+IF(Controle!$F$58="Sim",1,0)*(SUM(EH346:EH348)+SUM(EE346:EE348))+IF(Controle!$E$58="Sim",1,0)*(SUM(CN346:CN348)+SUM(CK346:CK348))+IF(Controle!$G$58="Sim",1,0)*(SUM(GB346:GB348)+SUM(FY346:FY348))+IF(Controle!$H$58="Sim",1,0)*(SUM(HV346:HV348)+SUM(HS346:HS348))+IF(Controle!$I$58="Sim",1,0)*(SUM(JP346:JP348)+SUM(JM346:JM348))),0)*0.7</f>
        <v>0</v>
      </c>
      <c r="KJ345" s="308">
        <f t="shared" ca="1" si="975"/>
        <v>0</v>
      </c>
      <c r="KK345" s="308">
        <f t="shared" ca="1" si="976"/>
        <v>0</v>
      </c>
      <c r="KL345" s="308">
        <f t="shared" ca="1" si="977"/>
        <v>0</v>
      </c>
      <c r="KM345" s="10"/>
      <c r="KN345" s="309">
        <f t="shared" ref="KN345:KS387" ca="1" si="1103">SUMIF($R$4:$KH$4,KN$4,$R345:$KH345)</f>
        <v>0</v>
      </c>
      <c r="KO345" s="129">
        <f t="shared" ca="1" si="1103"/>
        <v>0</v>
      </c>
      <c r="KP345" s="129">
        <f t="shared" ca="1" si="1103"/>
        <v>0</v>
      </c>
      <c r="KQ345" s="129">
        <f t="shared" si="1103"/>
        <v>0</v>
      </c>
      <c r="KR345" s="129">
        <f t="shared" ca="1" si="1103"/>
        <v>0</v>
      </c>
      <c r="KS345" s="129">
        <f t="shared" ca="1" si="1103"/>
        <v>-5.5241165682673454E-5</v>
      </c>
      <c r="KT345" s="10"/>
      <c r="KU345" s="129">
        <f t="shared" si="979"/>
        <v>0</v>
      </c>
      <c r="KV345" s="10"/>
      <c r="KW345" s="129">
        <f t="shared" ref="KW345:KY429" si="1104">SUMIF($R$4:$KH$4,KW$4,$R345:$KH345)</f>
        <v>0</v>
      </c>
      <c r="KX345" s="129">
        <f t="shared" si="1104"/>
        <v>0</v>
      </c>
      <c r="KY345" s="129">
        <f t="shared" ca="1" si="1104"/>
        <v>0</v>
      </c>
      <c r="KZ345" s="310">
        <f t="shared" ca="1" si="1077"/>
        <v>0</v>
      </c>
      <c r="LA345" s="10"/>
      <c r="LB345" s="129">
        <f t="shared" ref="LB345:LC429" ca="1" si="1105">SUMIF($R$4:$KH$4,LB$4,$R345:$KH345)</f>
        <v>0</v>
      </c>
      <c r="LC345" s="129">
        <f t="shared" ca="1" si="1105"/>
        <v>0</v>
      </c>
      <c r="LD345" s="10"/>
      <c r="LE345" s="311">
        <f t="shared" ca="1" si="1037"/>
        <v>0</v>
      </c>
      <c r="LF345" s="312">
        <f t="shared" ca="1" si="1038"/>
        <v>-5.5241165682673454E-5</v>
      </c>
      <c r="LG345" s="129">
        <f t="shared" ca="1" si="1039"/>
        <v>-5.5241165682673454E-5</v>
      </c>
      <c r="LH345" s="129"/>
      <c r="LI345" s="129">
        <f t="shared" ca="1" si="1040"/>
        <v>0</v>
      </c>
      <c r="LJ345" s="129"/>
      <c r="LK345" s="129">
        <f t="shared" ca="1" si="1051"/>
        <v>0</v>
      </c>
      <c r="LL345" s="129">
        <f t="shared" ca="1" si="982"/>
        <v>0</v>
      </c>
      <c r="LM345" s="129">
        <f t="shared" ca="1" si="983"/>
        <v>0</v>
      </c>
      <c r="LN345" s="129">
        <f t="shared" ca="1" si="984"/>
        <v>0</v>
      </c>
      <c r="LO345" s="129">
        <f t="shared" ca="1" si="985"/>
        <v>0</v>
      </c>
      <c r="LP345" s="129">
        <f t="shared" ca="1" si="986"/>
        <v>0</v>
      </c>
      <c r="LQ345" s="129">
        <f t="shared" ca="1" si="987"/>
        <v>0</v>
      </c>
      <c r="LR345" s="129"/>
      <c r="LS345" s="129">
        <f t="shared" ref="LS345:LU429" ca="1" si="1106">SUMIF($R$4:$KH$4,LS$4,$R345:$KH345)</f>
        <v>0</v>
      </c>
      <c r="LT345" s="129">
        <f t="shared" ca="1" si="1106"/>
        <v>0</v>
      </c>
      <c r="LU345" s="129">
        <f t="shared" ca="1" si="1106"/>
        <v>0</v>
      </c>
      <c r="LV345" s="129">
        <f ca="1">LT345*($D345&lt;Controle!$D$144)</f>
        <v>0</v>
      </c>
      <c r="LW345" s="129">
        <f ca="1">LT345*($D345&gt;=Controle!$D$144)</f>
        <v>0</v>
      </c>
      <c r="LX345" s="10"/>
      <c r="LY345" s="314"/>
    </row>
    <row r="346" spans="2:337">
      <c r="B346" s="10"/>
      <c r="C346" s="297">
        <f t="shared" si="1075"/>
        <v>2054</v>
      </c>
      <c r="D346" s="298">
        <f>Aux_Inflação!C344</f>
        <v>56309</v>
      </c>
      <c r="E346" s="299">
        <f>Aux_Indices!F344</f>
        <v>31</v>
      </c>
      <c r="F346" s="299">
        <f>IF(Controle!$D$26=$D346,Controle!$D$32+1,IF($F347&lt;&gt;0,$F347-1,0))</f>
        <v>0</v>
      </c>
      <c r="G346" s="317"/>
      <c r="H346" s="299">
        <f>SUM('U&amp;F Projeto'!Q346:S346)+'U&amp;F Projeto'!U346</f>
        <v>311349.96283133619</v>
      </c>
      <c r="I346" s="299"/>
      <c r="J346" s="317"/>
      <c r="K346" s="560">
        <f>($D346=Controle!$E$26)*Controle!D$30+$H346*Controle!D$21</f>
        <v>0</v>
      </c>
      <c r="L346" s="560">
        <f>($D346=Controle!$E$26)*Controle!E$30+$H346*Controle!E$21</f>
        <v>249079.97026506896</v>
      </c>
      <c r="M346" s="560">
        <f>($D346=Controle!$E$26)*Controle!F$30+$H346*Controle!F$21</f>
        <v>249079.97026506896</v>
      </c>
      <c r="N346" s="560">
        <f>($D346=Controle!$E$26)*Controle!G$30+$H346*Controle!G$21</f>
        <v>0</v>
      </c>
      <c r="O346" s="560">
        <f>($D346=Controle!$E$26)*Controle!H$30+$H346*Controle!H$21</f>
        <v>0</v>
      </c>
      <c r="P346" s="560">
        <f>($D346=Controle!$E$26)*Controle!I$30+$H346*Controle!I$21</f>
        <v>0</v>
      </c>
      <c r="Q346" s="317"/>
      <c r="R346" s="374">
        <f t="shared" si="917"/>
        <v>0</v>
      </c>
      <c r="S346" s="374">
        <f t="shared" si="989"/>
        <v>0</v>
      </c>
      <c r="T346" s="374">
        <f>SUM(R$7:R345,1)*R346</f>
        <v>0</v>
      </c>
      <c r="U346" s="374">
        <f t="shared" ca="1" si="1070"/>
        <v>1</v>
      </c>
      <c r="V346" s="374">
        <f t="shared" ca="1" si="918"/>
        <v>0</v>
      </c>
      <c r="W346" s="374">
        <f ca="1">IF(V346=0,0,INDEX(Controle!$D$35:$D$46,MONTH($D346)))</f>
        <v>0</v>
      </c>
      <c r="X346" s="374">
        <f t="shared" si="1095"/>
        <v>0</v>
      </c>
      <c r="Y346" s="304">
        <f t="shared" si="1079"/>
        <v>0</v>
      </c>
      <c r="Z346" s="301">
        <f>(SUMIF(X$7:X$416,SUM(Y$7:Y346),$K$7:$K$416)*(Y346&lt;&gt;0)+(R$5=$D346)*SUMIF(X$7:X$416,"r",$K$7:$K$416))/AO346</f>
        <v>0</v>
      </c>
      <c r="AA346" s="304">
        <f t="shared" ca="1" si="1063"/>
        <v>0</v>
      </c>
      <c r="AB346" s="304">
        <f t="shared" ca="1" si="1064"/>
        <v>0</v>
      </c>
      <c r="AC346" s="303">
        <f t="shared" ca="1" si="1065"/>
        <v>0</v>
      </c>
      <c r="AD346" s="394">
        <f ca="1">AA346*SUM(AA$331:AA346)</f>
        <v>0</v>
      </c>
      <c r="AE346" s="303">
        <f t="shared" ca="1" si="1066"/>
        <v>0</v>
      </c>
      <c r="AF346" s="301"/>
      <c r="AG346" s="303">
        <f t="shared" ca="1" si="1067"/>
        <v>0</v>
      </c>
      <c r="AH346" s="303">
        <f t="shared" ca="1" si="1068"/>
        <v>0</v>
      </c>
      <c r="AI346" s="303">
        <f t="shared" ca="1" si="990"/>
        <v>0</v>
      </c>
      <c r="AJ346" s="301"/>
      <c r="AK346" s="375">
        <f ca="1">ROUND(SUM(Z$7:Z346)+SUM(AG$7:AG346)-SUM(AC$7:AC346)-SUM(AJ$7:AJ346),4)</f>
        <v>0</v>
      </c>
      <c r="AL346" s="302">
        <f>Aux_Indices!$AI344</f>
        <v>8.9491155996026528E-3</v>
      </c>
      <c r="AM346" s="305">
        <f t="shared" si="1041"/>
        <v>8.9491155996026528E-3</v>
      </c>
      <c r="AN346" s="302">
        <f>Aux_Indices!$AK344</f>
        <v>0</v>
      </c>
      <c r="AO346" s="376">
        <f>IF(AO$5="-",1,SUMIF(Aux_Indices!$BP$3:$CM$3,AO$5,Aux_Indices!$BP344:$CM344))</f>
        <v>1</v>
      </c>
      <c r="AP346" s="306">
        <f t="shared" si="991"/>
        <v>0</v>
      </c>
      <c r="AQ346" s="306">
        <f t="shared" ca="1" si="919"/>
        <v>0</v>
      </c>
      <c r="AR346" s="306">
        <f t="shared" si="1085"/>
        <v>0</v>
      </c>
      <c r="AS346" s="306">
        <f t="shared" ca="1" si="1053"/>
        <v>0</v>
      </c>
      <c r="AT346" s="306">
        <f t="shared" ca="1" si="920"/>
        <v>0</v>
      </c>
      <c r="AU346" s="306">
        <f t="shared" ca="1" si="992"/>
        <v>0</v>
      </c>
      <c r="AV346" s="306">
        <f t="shared" ca="1" si="1092"/>
        <v>0</v>
      </c>
      <c r="AW346" s="306">
        <f t="shared" ca="1" si="993"/>
        <v>0</v>
      </c>
      <c r="AX346" s="306">
        <f t="shared" ca="1" si="1086"/>
        <v>0</v>
      </c>
      <c r="AY346" s="306">
        <f t="shared" si="921"/>
        <v>0</v>
      </c>
      <c r="AZ346" s="306">
        <f t="shared" ca="1" si="922"/>
        <v>0</v>
      </c>
      <c r="BA346" s="303">
        <f>IF($D346=Controle!$D$26,Controle!$D$64*IF(Controle!$D$70=1,Controle!$D$62*Controle!$D$31,BH346),0)</f>
        <v>0</v>
      </c>
      <c r="BB346" s="303">
        <f>IF(AND($D346&gt;=Controle!$D$60,$D346&lt;=Controle!$D$61,OR(MOD(T346-1,Controle!$D$66)=0,T346=1)),1,0)*Controle!$D$65*(1/(12/Controle!$D$66))*(SUM(Z$264:Z347)*Controle!$D$62)</f>
        <v>0</v>
      </c>
      <c r="BC346" s="303">
        <f ca="1">IF(AND($D346&gt;=Controle!$D$60,$D346&lt;=Controle!$D$61,OR(MOD(T346-1,Controle!$D$68)=0,T346=1)),1,0)*Controle!$D$67*(1/(12/Controle!$D$68))*IF(Controle!$D$70=1,(AK346*Controle!$D$62),BH346)</f>
        <v>0</v>
      </c>
      <c r="BD346" s="190">
        <f>IF(AND($D346&gt;=Controle!$D$60,$D346&lt;=Controle!$D$61),Controle!$D$62,0)</f>
        <v>0</v>
      </c>
      <c r="BE346" s="190">
        <f>IF(AND($D346&gt;=Controle!$D$72,$D346&lt;=Controle!$D$73),Controle!$D$74,0)</f>
        <v>0</v>
      </c>
      <c r="BF346" s="303">
        <f ca="1">Controle!$D$77*AK346*BD346</f>
        <v>0</v>
      </c>
      <c r="BG346" s="303">
        <f ca="1">Controle!$D$78*AK346*BE346</f>
        <v>0</v>
      </c>
      <c r="BH346" s="303">
        <f ca="1">IF(AND($D346&gt;=Controle!$D$60,$D346&lt;=Controle!$D$61),1,0)*IF($D346=Controle!$D$26,IF(Controle!$D$69&gt;=AK346,AK346,Controle!$D$69),IF(Controle!$D$69&gt;=AK346,AK346,IF(BH345&gt;=Controle!$D$69,(1+AL346)*BH345,Controle!$D$69)))</f>
        <v>0</v>
      </c>
      <c r="BI346" s="303">
        <f>IF(Z346=0,0,IF(SUM(R346:R$466)&gt;365,365,SUM(R346:R$466)))</f>
        <v>0</v>
      </c>
      <c r="BJ346" s="304">
        <f>Z346*(BI346/365)*Controle!$D$121+Z346*Controle!$D$122</f>
        <v>0</v>
      </c>
      <c r="BK346" s="10"/>
      <c r="BL346" s="374">
        <f t="shared" si="923"/>
        <v>0</v>
      </c>
      <c r="BM346" s="374">
        <f t="shared" si="994"/>
        <v>0</v>
      </c>
      <c r="BN346" s="374">
        <f>SUM(BL$7:BL345,1)*BL346</f>
        <v>0</v>
      </c>
      <c r="BO346" s="374">
        <f t="shared" ca="1" si="1071"/>
        <v>0</v>
      </c>
      <c r="BP346" s="374">
        <f t="shared" ca="1" si="924"/>
        <v>0</v>
      </c>
      <c r="BQ346" s="374">
        <f ca="1">IF(BP346=0,0,INDEX(Controle!$D$35:$D$46,MONTH($D346)))</f>
        <v>0</v>
      </c>
      <c r="BR346" s="374">
        <f t="shared" si="1096"/>
        <v>0</v>
      </c>
      <c r="BS346" s="304">
        <f t="shared" si="995"/>
        <v>0</v>
      </c>
      <c r="BT346" s="301">
        <f>(SUMIF(BR$7:BR$416,SUM(BS$7:BS346),$L$7:$L$416)*(BS346&lt;&gt;0)+(BL$5=$D346)*SUMIF(BR$7:BR$416,"r",$L$7:$L$416))/CI346</f>
        <v>0</v>
      </c>
      <c r="BU346" s="304">
        <f t="shared" ca="1" si="925"/>
        <v>0</v>
      </c>
      <c r="BV346" s="304">
        <f t="shared" ca="1" si="996"/>
        <v>0</v>
      </c>
      <c r="BW346" s="303">
        <f t="shared" ca="1" si="926"/>
        <v>0</v>
      </c>
      <c r="BX346" s="394">
        <f ca="1">BU346*SUM(BU$331:BU346)</f>
        <v>0</v>
      </c>
      <c r="BY346" s="303">
        <f t="shared" ca="1" si="997"/>
        <v>0</v>
      </c>
      <c r="BZ346" s="301"/>
      <c r="CA346" s="303">
        <f t="shared" ca="1" si="927"/>
        <v>0</v>
      </c>
      <c r="CB346" s="303">
        <f t="shared" ca="1" si="928"/>
        <v>0</v>
      </c>
      <c r="CC346" s="303">
        <f t="shared" ca="1" si="998"/>
        <v>0</v>
      </c>
      <c r="CD346" s="301"/>
      <c r="CE346" s="375">
        <f ca="1">ROUND(SUM(BT$7:BT346)+SUM(CA$7:CA346)-SUM(BW$7:BW346)-SUM(CD$7:CD346),4)</f>
        <v>0</v>
      </c>
      <c r="CF346" s="302">
        <f>Aux_Indices!$AL344</f>
        <v>4.8700160180230601E-3</v>
      </c>
      <c r="CG346" s="302">
        <f t="shared" si="999"/>
        <v>4.8700160180230601E-3</v>
      </c>
      <c r="CH346" s="302">
        <f>Aux_Indices!$AN344</f>
        <v>0</v>
      </c>
      <c r="CI346" s="376">
        <f>IF(CI$5="-",1,SUMIF(Aux_Indices!$BP$3:$CM$3,CI$5,Aux_Indices!$BP344:$CM344))</f>
        <v>1</v>
      </c>
      <c r="CJ346" s="306">
        <f t="shared" si="929"/>
        <v>0</v>
      </c>
      <c r="CK346" s="306">
        <f t="shared" ca="1" si="1084"/>
        <v>0</v>
      </c>
      <c r="CL346" s="306">
        <f t="shared" si="930"/>
        <v>0</v>
      </c>
      <c r="CM346" s="306">
        <f t="shared" ca="1" si="931"/>
        <v>0</v>
      </c>
      <c r="CN346" s="306">
        <f t="shared" ca="1" si="932"/>
        <v>0</v>
      </c>
      <c r="CO346" s="306">
        <f t="shared" ca="1" si="1000"/>
        <v>0</v>
      </c>
      <c r="CP346" s="306">
        <f t="shared" ca="1" si="1001"/>
        <v>0</v>
      </c>
      <c r="CQ346" s="306">
        <f t="shared" ca="1" si="933"/>
        <v>0</v>
      </c>
      <c r="CR346" s="306"/>
      <c r="CS346" s="306">
        <f t="shared" si="934"/>
        <v>0</v>
      </c>
      <c r="CT346" s="306">
        <f t="shared" ca="1" si="935"/>
        <v>-5.2988762035965919E-6</v>
      </c>
      <c r="CU346" s="303">
        <f>IF($D346=Controle!$E$26,Controle!$E$64*IF(Controle!$E$70=1,Controle!$E$62*Controle!$E$31,DB346),0)</f>
        <v>0</v>
      </c>
      <c r="CV346" s="303">
        <f>IF(AND($D346&gt;=Controle!$E$60,$D346&lt;=Controle!$E$61,OR(MOD(BN346-1,Controle!$E$66)=0,BN346=1)),1,0)*Controle!$E$65*(1/(12/Controle!$E$66))*(SUM(BT$264:BT347)*Controle!$E$62)</f>
        <v>0</v>
      </c>
      <c r="CW346" s="303">
        <f ca="1">IF(AND($D346&gt;=Controle!$E$60,$D346&lt;=Controle!$E$61,OR(MOD(BN346-1,Controle!$E$68)=0,BN346=1)),1,0)*Controle!$E$67*(1/(12/Controle!$E$68))*IF(Controle!$E$70=1,(CE346*Controle!$E$62),DB346)</f>
        <v>0</v>
      </c>
      <c r="CX346" s="190">
        <f>IF(AND($D346&gt;=Controle!$E$60,$D346&lt;=Controle!$E$61),Controle!$E$62,0)</f>
        <v>0</v>
      </c>
      <c r="CY346" s="190">
        <f>IF(AND($D346&gt;=Controle!$E$72,$D346&lt;=Controle!$E$73),Controle!$E$74,0)</f>
        <v>0</v>
      </c>
      <c r="CZ346" s="303">
        <f ca="1">Controle!$E$77*CE346*CX346</f>
        <v>0</v>
      </c>
      <c r="DA346" s="303">
        <f ca="1">Controle!$E$78*CE346*CY346</f>
        <v>0</v>
      </c>
      <c r="DB346" s="303">
        <f ca="1">IF(AND($D346&gt;=Controle!$E$60,$D346&lt;=Controle!$E$61),1,0)*IF($D346=Controle!$E$26,IF(Controle!$E$69&gt;=CE346,CE346,Controle!$E$69),IF(Controle!$E$69&gt;=CE346,CE346,IF(DB345&gt;=Controle!$E$69,(1+CF346)*DB345,Controle!$E$69)))</f>
        <v>0</v>
      </c>
      <c r="DC346" s="303">
        <f>IF(BT346=0,0,IF(SUM(BL346:BL$466)&gt;365,365,SUM(BL346:BL$466)))</f>
        <v>0</v>
      </c>
      <c r="DD346" s="304">
        <f>BT346*(DC346/365)*Controle!$F$121+BT346*Controle!$F$122</f>
        <v>0</v>
      </c>
      <c r="DE346" s="10"/>
      <c r="DF346" s="374">
        <f t="shared" si="936"/>
        <v>0</v>
      </c>
      <c r="DG346" s="374">
        <f t="shared" si="1002"/>
        <v>0</v>
      </c>
      <c r="DH346" s="374">
        <f>SUM(DF$7:DF345,1)*DF346</f>
        <v>0</v>
      </c>
      <c r="DI346" s="374">
        <f t="shared" ca="1" si="1072"/>
        <v>0</v>
      </c>
      <c r="DJ346" s="374">
        <f t="shared" ca="1" si="937"/>
        <v>0</v>
      </c>
      <c r="DK346" s="374">
        <f ca="1">IF(DJ346=0,0,INDEX(Controle!$F$35:$F$46,MONTH($D346)))</f>
        <v>0</v>
      </c>
      <c r="DL346" s="374">
        <f t="shared" si="1097"/>
        <v>0</v>
      </c>
      <c r="DM346" s="304">
        <f t="shared" si="1003"/>
        <v>0</v>
      </c>
      <c r="DN346" s="301">
        <f>(SUMIF(DL$7:DL$416,SUM(DM$7:DM346),$M$7:$M$416)*(DM346&lt;&gt;0)+(DF$5=$D346)*SUMIF(DL$7:DL$416,"r",$M$7:$M$417))/EC346</f>
        <v>0</v>
      </c>
      <c r="DO346" s="304">
        <f t="shared" ca="1" si="938"/>
        <v>0</v>
      </c>
      <c r="DP346" s="304">
        <f t="shared" ca="1" si="1004"/>
        <v>0</v>
      </c>
      <c r="DQ346" s="303">
        <f t="shared" ca="1" si="939"/>
        <v>0</v>
      </c>
      <c r="DR346" s="394">
        <f ca="1">DO346*SUM(DO$331:DO346)</f>
        <v>0</v>
      </c>
      <c r="DS346" s="303">
        <f t="shared" ca="1" si="1005"/>
        <v>0</v>
      </c>
      <c r="DT346" s="301"/>
      <c r="DU346" s="303">
        <f t="shared" ca="1" si="940"/>
        <v>0</v>
      </c>
      <c r="DV346" s="303">
        <f t="shared" ca="1" si="941"/>
        <v>0</v>
      </c>
      <c r="DW346" s="303">
        <f t="shared" ca="1" si="1006"/>
        <v>0</v>
      </c>
      <c r="DX346" s="301"/>
      <c r="DY346" s="375">
        <f ca="1">ROUND(SUM(DN$7:DN346)+SUM(DU$7:DU346)-SUM(DQ$7:DQ346)-SUM(DX$7:DX346),4)</f>
        <v>0</v>
      </c>
      <c r="DZ346" s="302">
        <f>Aux_Indices!$AO367</f>
        <v>4.5264343607989144E-3</v>
      </c>
      <c r="EA346" s="302">
        <f t="shared" si="1007"/>
        <v>4.5264343607989144E-3</v>
      </c>
      <c r="EB346" s="302">
        <f>Aux_Indices!$AQ367</f>
        <v>0</v>
      </c>
      <c r="EC346" s="376">
        <f>IF(EC$5="-",1,SUMIF(Aux_Indices!$BP$3:$CM$3,EC$5,Aux_Indices!$BP367:$CM367))</f>
        <v>1</v>
      </c>
      <c r="ED346" s="306">
        <f t="shared" si="942"/>
        <v>0</v>
      </c>
      <c r="EE346" s="306">
        <f t="shared" ca="1" si="1101"/>
        <v>0</v>
      </c>
      <c r="EF346" s="306">
        <f t="shared" si="943"/>
        <v>0</v>
      </c>
      <c r="EG346" s="306">
        <f t="shared" ca="1" si="944"/>
        <v>0</v>
      </c>
      <c r="EH346" s="306">
        <f t="shared" ca="1" si="945"/>
        <v>0</v>
      </c>
      <c r="EI346" s="306">
        <f t="shared" ca="1" si="1008"/>
        <v>0</v>
      </c>
      <c r="EJ346" s="306">
        <f t="shared" ca="1" si="1009"/>
        <v>0</v>
      </c>
      <c r="EK346" s="306">
        <f t="shared" ca="1" si="946"/>
        <v>0</v>
      </c>
      <c r="EL346" s="306"/>
      <c r="EM346" s="306">
        <f t="shared" si="947"/>
        <v>0</v>
      </c>
      <c r="EN346" s="306">
        <f t="shared" ca="1" si="948"/>
        <v>-4.9942289479076862E-5</v>
      </c>
      <c r="EO346" s="303">
        <f>IF($D346=Controle!$F$26,Controle!$F$64*IF(Controle!$F$70=1,Controle!$F$62*Controle!$F$31,EV346),0)</f>
        <v>0</v>
      </c>
      <c r="EP346" s="303">
        <f>IF(AND($D346&gt;=Controle!$F$60,$D346&lt;=Controle!$F$61,OR(MOD(DH346-1,Controle!$F$66)=0,DH346=1)),1,0)*Controle!$F$65*(1/(12/Controle!$F$66))*(SUM(DN$264:DN347)*Controle!$F$62)</f>
        <v>0</v>
      </c>
      <c r="EQ346" s="303">
        <f ca="1">IF(AND($D346&gt;=Controle!$F$60,$D346&lt;=Controle!$F$61,OR(MOD(DH346-1,Controle!$F$68)=0,DH346=1)),1,0)*Controle!$F$67*(1/(12/Controle!$F$68))*IF(Controle!$F$70=1,(DY346*Controle!$F$62),EV346)</f>
        <v>0</v>
      </c>
      <c r="ER346" s="190">
        <f>IF(AND($D346&gt;=Controle!$F$60,$D346&lt;=Controle!$F$61),Controle!$F$62,0)</f>
        <v>0</v>
      </c>
      <c r="ES346" s="190">
        <f>IF(AND($D346&gt;=Controle!$F$72,$D346&lt;=Controle!$F$73),Controle!$F$74,0)</f>
        <v>0</v>
      </c>
      <c r="ET346" s="303">
        <f ca="1">Controle!$F$77*DY346*ER346</f>
        <v>0</v>
      </c>
      <c r="EU346" s="303">
        <f ca="1">Controle!$F$78*DY346*ES346</f>
        <v>0</v>
      </c>
      <c r="EV346" s="303">
        <f ca="1">IF(AND($D346&gt;=Controle!$F$60,$D346&lt;=Controle!$F$61),1,0)*IF($D346=Controle!$F$26,IF(Controle!$F$69&gt;=DY346,DY346,Controle!$F$69),IF(Controle!$F$69&gt;=DY346,DY346,IF(EV345&gt;=Controle!$F$69,(1+DZ346)*EV345,Controle!$F$69)))</f>
        <v>0</v>
      </c>
      <c r="EW346" s="303">
        <f>IF(DN346=0,0,IF(SUM(DF346:DF$466)&gt;365,365,SUM(DF346:DF$466)))</f>
        <v>0</v>
      </c>
      <c r="EX346" s="304">
        <f>DN346*(EW346/365)*Controle!$E$121+DN346*Controle!$E$122</f>
        <v>0</v>
      </c>
      <c r="EY346" s="10"/>
      <c r="EZ346" s="374">
        <f t="shared" si="949"/>
        <v>0</v>
      </c>
      <c r="FA346" s="374">
        <f t="shared" si="1010"/>
        <v>0</v>
      </c>
      <c r="FB346" s="374">
        <f>SUM(EZ$7:EZ345,1)*EZ346</f>
        <v>0</v>
      </c>
      <c r="FC346" s="374">
        <f t="shared" ca="1" si="1073"/>
        <v>1</v>
      </c>
      <c r="FD346" s="374">
        <f t="shared" ca="1" si="950"/>
        <v>0</v>
      </c>
      <c r="FE346" s="374">
        <f ca="1">IF(FD346=0,0,INDEX(Controle!$G$35:$G$46,MONTH($D346)))</f>
        <v>0</v>
      </c>
      <c r="FF346" s="374">
        <f t="shared" si="1098"/>
        <v>0</v>
      </c>
      <c r="FG346" s="304">
        <f t="shared" si="1011"/>
        <v>0</v>
      </c>
      <c r="FH346" s="301">
        <f>(SUMIF(FF$7:FF$416,SUM(FG$7:FG346),$N$7:$N$416)*(FG346&lt;&gt;0)+(EZ$5=$D346)*SUMIF(FF$7:FF$416,"r",$N$7:$N$416))/FW346</f>
        <v>0</v>
      </c>
      <c r="FI346" s="304">
        <f t="shared" ca="1" si="1012"/>
        <v>0</v>
      </c>
      <c r="FJ346" s="304">
        <f t="shared" ca="1" si="1013"/>
        <v>0</v>
      </c>
      <c r="FK346" s="303">
        <f t="shared" ca="1" si="1014"/>
        <v>0</v>
      </c>
      <c r="FL346" s="394">
        <f ca="1">FI346*SUM(FI$331:FI346)</f>
        <v>0</v>
      </c>
      <c r="FM346" s="303">
        <f t="shared" ca="1" si="1015"/>
        <v>0</v>
      </c>
      <c r="FN346" s="301"/>
      <c r="FO346" s="303">
        <f t="shared" ca="1" si="1016"/>
        <v>0</v>
      </c>
      <c r="FP346" s="303">
        <f t="shared" ca="1" si="1017"/>
        <v>0</v>
      </c>
      <c r="FQ346" s="303">
        <f t="shared" ca="1" si="1018"/>
        <v>0</v>
      </c>
      <c r="FR346" s="301"/>
      <c r="FS346" s="375">
        <f ca="1">ROUND(SUM(FH$7:FH346)+SUM(FO$7:FO346)-SUM(FK$7:FK346)-SUM(FR$7:FR346),4)</f>
        <v>0</v>
      </c>
      <c r="FT346" s="302">
        <f>Aux_Indices!$AR367</f>
        <v>4.5264343607989144E-3</v>
      </c>
      <c r="FU346" s="302">
        <f t="shared" si="1019"/>
        <v>4.5264343607989144E-3</v>
      </c>
      <c r="FV346" s="302">
        <f>Aux_Indices!$AW367</f>
        <v>0</v>
      </c>
      <c r="FW346" s="376">
        <f>IF(FW$5="-",1,SUMIF(Aux_Indices!$BP$3:$CM$3,FW$5,Aux_Indices!$BP367:$CM367))</f>
        <v>1</v>
      </c>
      <c r="FX346" s="306">
        <f t="shared" si="951"/>
        <v>0</v>
      </c>
      <c r="FY346" s="306">
        <f t="shared" ca="1" si="952"/>
        <v>0</v>
      </c>
      <c r="FZ346" s="306">
        <f t="shared" si="953"/>
        <v>0</v>
      </c>
      <c r="GA346" s="306">
        <f t="shared" ca="1" si="954"/>
        <v>0</v>
      </c>
      <c r="GB346" s="306">
        <f t="shared" ca="1" si="955"/>
        <v>0</v>
      </c>
      <c r="GC346" s="306">
        <f t="shared" ca="1" si="1020"/>
        <v>0</v>
      </c>
      <c r="GD346" s="306">
        <f t="shared" ca="1" si="1021"/>
        <v>0</v>
      </c>
      <c r="GE346" s="306">
        <f t="shared" ca="1" si="956"/>
        <v>0</v>
      </c>
      <c r="GF346" s="306"/>
      <c r="GG346" s="306">
        <f t="shared" si="957"/>
        <v>0</v>
      </c>
      <c r="GH346" s="306">
        <f t="shared" ca="1" si="1042"/>
        <v>0</v>
      </c>
      <c r="GI346" s="303">
        <f>IF($D346=Controle!$G$26,Controle!$G$64*IF(Controle!$G$70=1,Controle!$G$62*Controle!$G$31,GP346),0)</f>
        <v>0</v>
      </c>
      <c r="GJ346" s="303">
        <f>IF(AND($D346&gt;=Controle!$G$60,$D346&lt;=Controle!$G$61,OR(MOD(FB346-1,Controle!$G$66)=0,FB346=1)),1,0)*Controle!$G$65*(1/(12/Controle!$G$66))*(SUM(FH$264:FH347)*Controle!$G$62)</f>
        <v>0</v>
      </c>
      <c r="GK346" s="303">
        <f ca="1">IF(AND($D346&gt;=Controle!$G$60,$D346&lt;=Controle!$G$61,OR(MOD(FB346-1,Controle!$G$68)=0,FB346=1)),1,0)*Controle!$G$67*(1/(12/Controle!$G$68))*IF(Controle!$G$70=1,(FS346*Controle!$G$62),GP346)</f>
        <v>0</v>
      </c>
      <c r="GL346" s="190">
        <f>IF(AND($D346&gt;=Controle!$G$60,$D346&lt;=Controle!$G$61),Controle!$G$62,0)</f>
        <v>0</v>
      </c>
      <c r="GM346" s="190">
        <f>IF(AND($D346&gt;=Controle!$G$72,$D346&lt;=Controle!$G$73),Controle!$G$74,0)</f>
        <v>0</v>
      </c>
      <c r="GN346" s="303">
        <f ca="1">Controle!$G$77*FS346*GL346</f>
        <v>0</v>
      </c>
      <c r="GO346" s="303">
        <f ca="1">Controle!$G$78*FS346*GM346</f>
        <v>0</v>
      </c>
      <c r="GP346" s="303">
        <f ca="1">IF(AND($D346&gt;=Controle!$G$60,$D346&lt;=Controle!$G$61),1,0)*IF($D346=Controle!$G$26,IF(Controle!$G$69&gt;=FS346,FS346,Controle!$G$69),IF(Controle!$G$69&gt;=FS346,FS346,IF(GP345&gt;=Controle!$G$69,(1+FT346)*GP345,Controle!$G$69)))</f>
        <v>0</v>
      </c>
      <c r="GQ346" s="303">
        <f>IF(FH346=0,0,IF(SUM(EZ346:EZ$466)&gt;365,365,SUM(EZ346:EZ$466)))</f>
        <v>0</v>
      </c>
      <c r="GR346" s="304">
        <f>FH346*(GQ346/365)*Controle!$G$121+FH346*Controle!$G$122</f>
        <v>0</v>
      </c>
      <c r="GS346" s="10"/>
      <c r="GT346" s="374">
        <f t="shared" si="958"/>
        <v>0</v>
      </c>
      <c r="GU346" s="374">
        <f t="shared" si="1076"/>
        <v>0</v>
      </c>
      <c r="GV346" s="374">
        <f>SUM(GT$7:GT345,1)*GT346</f>
        <v>0</v>
      </c>
      <c r="GW346" s="374">
        <f t="shared" ca="1" si="959"/>
        <v>1</v>
      </c>
      <c r="GX346" s="374">
        <f t="shared" ca="1" si="1102"/>
        <v>0</v>
      </c>
      <c r="GY346" s="374">
        <f ca="1">IF(GX346=0,0,INDEX(Controle!$H$35:$H$46,MONTH($D346)))</f>
        <v>0</v>
      </c>
      <c r="GZ346" s="374">
        <f t="shared" si="1099"/>
        <v>0</v>
      </c>
      <c r="HA346" s="304">
        <f t="shared" si="1022"/>
        <v>0</v>
      </c>
      <c r="HB346" s="301">
        <f>(SUMIF(GZ$7:GZ$416,SUM(HA$7:HA346),$O$7:$O$416)*(HA346&lt;&gt;0)+(GT$5=$D346)*SUMIF(GZ$7:GZ$416,"r",$O$7:$O$416))/HQ346</f>
        <v>0</v>
      </c>
      <c r="HC346" s="304">
        <f t="shared" ca="1" si="1023"/>
        <v>0</v>
      </c>
      <c r="HD346" s="304">
        <f t="shared" ca="1" si="1024"/>
        <v>0</v>
      </c>
      <c r="HE346" s="303">
        <f t="shared" ca="1" si="1043"/>
        <v>0</v>
      </c>
      <c r="HF346" s="303">
        <f ca="1">HC346*SUM(HC$331:HC346)</f>
        <v>0</v>
      </c>
      <c r="HG346" s="303">
        <f t="shared" ca="1" si="1044"/>
        <v>0</v>
      </c>
      <c r="HH346" s="303">
        <f ca="1">((SUM(HG$7:HG346)-SUM(HI$7:HI345)-HJ346)*(GX346=0)*GT346-HP346*HM345*(GX346=0))</f>
        <v>0</v>
      </c>
      <c r="HI346" s="303">
        <f t="shared" ca="1" si="960"/>
        <v>0</v>
      </c>
      <c r="HJ346" s="303">
        <f t="shared" ca="1" si="961"/>
        <v>0</v>
      </c>
      <c r="HK346" s="303">
        <f t="shared" ca="1" si="1025"/>
        <v>0</v>
      </c>
      <c r="HL346" s="301"/>
      <c r="HM346" s="375">
        <f ca="1">ROUND(SUM(HB$7:HB346)+SUM(HI$7:HI346)-SUM(HE$7:HE346)-SUM(HL$7:HL346),4)</f>
        <v>0</v>
      </c>
      <c r="HN346" s="302">
        <f>Aux_Indices!$AU367</f>
        <v>4.5264343607989144E-3</v>
      </c>
      <c r="HO346" s="305">
        <f t="shared" si="1045"/>
        <v>4.5264343607989144E-3</v>
      </c>
      <c r="HP346" s="302">
        <f>Aux_Indices!$AW367</f>
        <v>0</v>
      </c>
      <c r="HQ346" s="376">
        <f>IF(HQ$5="-",1,SUMIF(Aux_Indices!$BP$3:$CM$3,HQ$5,Aux_Indices!$BP367:$CM367))</f>
        <v>1</v>
      </c>
      <c r="HR346" s="306">
        <f t="shared" si="1026"/>
        <v>0</v>
      </c>
      <c r="HS346" s="306">
        <f t="shared" ca="1" si="962"/>
        <v>0</v>
      </c>
      <c r="HT346" s="306">
        <f t="shared" ca="1" si="1087"/>
        <v>0</v>
      </c>
      <c r="HU346" s="306">
        <f t="shared" ca="1" si="1054"/>
        <v>0</v>
      </c>
      <c r="HV346" s="306">
        <f t="shared" ca="1" si="963"/>
        <v>0</v>
      </c>
      <c r="HW346" s="306">
        <f t="shared" ca="1" si="1027"/>
        <v>0</v>
      </c>
      <c r="HX346" s="306">
        <f t="shared" ca="1" si="1093"/>
        <v>0</v>
      </c>
      <c r="HY346" s="306">
        <f t="shared" ca="1" si="1028"/>
        <v>0</v>
      </c>
      <c r="HZ346" s="306">
        <f t="shared" ca="1" si="1088"/>
        <v>0</v>
      </c>
      <c r="IA346" s="306">
        <f t="shared" si="964"/>
        <v>0</v>
      </c>
      <c r="IB346" s="306">
        <f t="shared" ca="1" si="965"/>
        <v>0</v>
      </c>
      <c r="IC346" s="303">
        <f>IF($D346=Controle!$H$26,Controle!$H$64*IF(Controle!$H$70=1,Controle!$H$62*Controle!$H$31,IJ346),0)</f>
        <v>0</v>
      </c>
      <c r="ID346" s="303">
        <f>IF(AND($D346&gt;=Controle!$H$60,$D346&lt;=Controle!$H$61,OR(MOD(GV346-1,Controle!$H$66)=0,GV346=1)),1,0)*Controle!$H$65*(1/(12/Controle!$H$66))*(SUM(HB$264:HB347)*Controle!$H$62)</f>
        <v>0</v>
      </c>
      <c r="IE346" s="303">
        <f ca="1">IF(AND($D346&gt;=Controle!$H$60,$D346&lt;=Controle!$H$61,OR(MOD(GV346-1,Controle!$H$68)=0,GV346=1)),1,0)*Controle!$H$67*(1/(12/Controle!$H$68))*IF(Controle!$H$70=1,(HM346*Controle!$H$62),IJ346)</f>
        <v>0</v>
      </c>
      <c r="IF346" s="190">
        <f>IF(AND($D346&gt;=Controle!$H$60,$D346&lt;=Controle!$H$61),Controle!$H$62,0)</f>
        <v>0</v>
      </c>
      <c r="IG346" s="190">
        <f>IF(AND($D346&gt;=Controle!$H$72,$D346&lt;=Controle!$H$73),Controle!$H$74,0)</f>
        <v>0</v>
      </c>
      <c r="IH346" s="303">
        <f ca="1">Controle!$H$77*HM346*IF346</f>
        <v>0</v>
      </c>
      <c r="II346" s="303">
        <f ca="1">Controle!$H$78*HM346*IG346</f>
        <v>0</v>
      </c>
      <c r="IJ346" s="303">
        <f ca="1">IF(AND($D346&gt;=Controle!$H$60,$D346&lt;=Controle!$H$61),1,0)*IF($D346=Controle!$H$26,IF(Controle!$H$69&gt;=HM346,HM346,Controle!$H$69),IF(Controle!$H$69&gt;=HM346,HM346,IF(IJ345&gt;=Controle!$H$69,(1+HN346)*IJ345,Controle!$H$69)))</f>
        <v>0</v>
      </c>
      <c r="IK346" s="303">
        <f>IF(HB346=0,0,IF(SUM(GT346:GT$466)&gt;365,365,SUM(GT346:GT$466)))</f>
        <v>0</v>
      </c>
      <c r="IL346" s="304">
        <f>HB346*(IK346/365)*Controle!$H$121+HB346*Controle!$H$122</f>
        <v>0</v>
      </c>
      <c r="IM346" s="10"/>
      <c r="IN346" s="374">
        <f t="shared" si="966"/>
        <v>0</v>
      </c>
      <c r="IO346" s="374">
        <f t="shared" si="1029"/>
        <v>0</v>
      </c>
      <c r="IP346" s="374">
        <f>SUM(IN$7:IN345,1)*IN346</f>
        <v>0</v>
      </c>
      <c r="IQ346" s="374">
        <f t="shared" ca="1" si="1074"/>
        <v>1</v>
      </c>
      <c r="IR346" s="374">
        <f t="shared" ca="1" si="967"/>
        <v>0</v>
      </c>
      <c r="IS346" s="374">
        <f ca="1">IF(IR346=0,0,INDEX(Controle!$I$35:$I$46,MONTH($D346)))</f>
        <v>0</v>
      </c>
      <c r="IT346" s="374">
        <f t="shared" si="1100"/>
        <v>0</v>
      </c>
      <c r="IU346" s="304">
        <f t="shared" si="1030"/>
        <v>0</v>
      </c>
      <c r="IV346" s="301">
        <f>(SUMIF(IT$7:IT$416,SUM(IU$7:IU346),$P$7:$P$416)*(IU346&lt;&gt;0)+(IN$5=$D346)*SUMIF(IT$7:IT$416,"r",$P$7:$P$416))/JK346</f>
        <v>0</v>
      </c>
      <c r="IW346" s="304">
        <f t="shared" ca="1" si="968"/>
        <v>0</v>
      </c>
      <c r="IX346" s="304">
        <f t="shared" ca="1" si="1031"/>
        <v>0</v>
      </c>
      <c r="IY346" s="303">
        <f t="shared" ca="1" si="1046"/>
        <v>0</v>
      </c>
      <c r="IZ346" s="303">
        <f ca="1">IW346*SUM(IW$331:IW346)</f>
        <v>0</v>
      </c>
      <c r="JA346" s="303">
        <f t="shared" ca="1" si="1047"/>
        <v>0</v>
      </c>
      <c r="JB346" s="303">
        <f ca="1">((SUM(JA$7:JA346)-SUM(JC$7:JC345)-JD346)*(IR346=0)*IN346-JJ346*JG345*(IR346=0))</f>
        <v>0</v>
      </c>
      <c r="JC346" s="303">
        <f t="shared" ca="1" si="969"/>
        <v>0</v>
      </c>
      <c r="JD346" s="303">
        <f t="shared" ca="1" si="970"/>
        <v>0</v>
      </c>
      <c r="JE346" s="303">
        <f t="shared" ca="1" si="1032"/>
        <v>0</v>
      </c>
      <c r="JF346" s="301"/>
      <c r="JG346" s="375">
        <f ca="1">ROUND(SUM(IV$7:IV346)+SUM(JC$7:JC346)-SUM(IY$7:IY346)-SUM(JF$7:JF346),4)</f>
        <v>0</v>
      </c>
      <c r="JH346" s="302">
        <f>Aux_Indices!$AX367</f>
        <v>4.5264343607989144E-3</v>
      </c>
      <c r="JI346" s="305">
        <f t="shared" si="1033"/>
        <v>4.5264343607989144E-3</v>
      </c>
      <c r="JJ346" s="302">
        <f>Aux_Indices!$AZ367</f>
        <v>0</v>
      </c>
      <c r="JK346" s="376">
        <f>IF(JK$5="-",1,SUMIF(Aux_Indices!$BP$3:$CM$3,JK$5,Aux_Indices!$BP367:$CM367))</f>
        <v>1</v>
      </c>
      <c r="JL346" s="306">
        <f t="shared" si="1034"/>
        <v>0</v>
      </c>
      <c r="JM346" s="306">
        <f t="shared" ca="1" si="971"/>
        <v>0</v>
      </c>
      <c r="JN346" s="306">
        <f t="shared" ca="1" si="1089"/>
        <v>0</v>
      </c>
      <c r="JO346" s="306">
        <f t="shared" ca="1" si="1055"/>
        <v>0</v>
      </c>
      <c r="JP346" s="306">
        <f t="shared" ca="1" si="972"/>
        <v>0</v>
      </c>
      <c r="JQ346" s="306">
        <f t="shared" ca="1" si="1035"/>
        <v>0</v>
      </c>
      <c r="JR346" s="306">
        <f t="shared" ca="1" si="1094"/>
        <v>0</v>
      </c>
      <c r="JS346" s="306">
        <f t="shared" ca="1" si="1036"/>
        <v>0</v>
      </c>
      <c r="JT346" s="306">
        <f t="shared" ca="1" si="1090"/>
        <v>0</v>
      </c>
      <c r="JU346" s="306">
        <f t="shared" si="973"/>
        <v>0</v>
      </c>
      <c r="JV346" s="306">
        <f t="shared" ca="1" si="974"/>
        <v>0</v>
      </c>
      <c r="JW346" s="303">
        <f>IF($D346=Controle!$I$26,Controle!$I$64*IF(Controle!$I$70=1,Controle!$I$62*Controle!$I$31,KD346),0)</f>
        <v>0</v>
      </c>
      <c r="JX346" s="303">
        <f>IF(AND($D346&gt;=Controle!$I$60,$D346&lt;=Controle!$I$61,OR(MOD(IP346-1,Controle!$I$66)=0,IP346=1)),1,0)*Controle!$I$65*(1/(12/Controle!$I$66))*(SUM(IV$264:IV347)*Controle!$I$62)</f>
        <v>0</v>
      </c>
      <c r="JY346" s="303">
        <f ca="1">IF(AND($D346&gt;=Controle!$I$60,$D346&lt;=Controle!$I$61,OR(MOD(IP346-1,Controle!$I$68)=0,IP346=1)),1,0)*Controle!$I$67*(1/(12/Controle!$I$68))*IF(Controle!$I$70=1,(JG346*Controle!$I$62),KD346)</f>
        <v>0</v>
      </c>
      <c r="JZ346" s="190">
        <f>IF(AND($D346&gt;=Controle!$I$60,$D346&lt;=Controle!$I$61),Controle!$I$62,0)</f>
        <v>0</v>
      </c>
      <c r="KA346" s="190">
        <f>IF(AND($D346&gt;=Controle!$I$72,$D346&lt;=Controle!$I$73),Controle!$I$74,0)</f>
        <v>0</v>
      </c>
      <c r="KB346" s="303">
        <f ca="1">Controle!$I$77*JG346*JZ346</f>
        <v>0</v>
      </c>
      <c r="KC346" s="303">
        <f ca="1">Controle!$I$78*JG346*KA346</f>
        <v>0</v>
      </c>
      <c r="KD346" s="303">
        <f ca="1">IF(AND($D346&gt;=Controle!$I$60,$D346&lt;=Controle!$I$61),1,0)*IF($D346=Controle!$I$26,IF(Controle!$I$69&gt;=JG346,JG346,Controle!$I$69),IF(Controle!$I$69&gt;=JG346,JG346,IF(KD345&gt;=Controle!$I$69,(1+JH346)*KD345,Controle!$I$69)))</f>
        <v>0</v>
      </c>
      <c r="KE346" s="303">
        <f>IF(IV346=0,0,IF(SUM(IN346:IN$466)&gt;365,365,SUM(IN346:IN$466)))</f>
        <v>0</v>
      </c>
      <c r="KF346" s="304">
        <f>IV346*(KE346/365)*Controle!$I$121+IV346*Controle!$I$122</f>
        <v>0</v>
      </c>
      <c r="KG346" s="10"/>
      <c r="KH346" s="10"/>
      <c r="KI346" s="307">
        <f ca="1">IF(D346&gt;=DATE(YEAR(Controle!$D$9),MONTH(Controle!$D$9)+6,DAY(Controle!$D$9)),(IF(Controle!$D$58="Sim",1,0)*(SUM(AT347:AT349)+SUM(AQ347:AQ349))+IF(Controle!$F$58="Sim",1,0)*(SUM(EH347:EH349)+SUM(EE347:EE349))+IF(Controle!$E$58="Sim",1,0)*(SUM(CN347:CN349)+SUM(CK347:CK349))+IF(Controle!$G$58="Sim",1,0)*(SUM(GB347:GB349)+SUM(FY347:FY349))+IF(Controle!$H$58="Sim",1,0)*(SUM(HV347:HV349)+SUM(HS347:HS349))+IF(Controle!$I$58="Sim",1,0)*(SUM(JP347:JP349)+SUM(JM347:JM349))),0)*0.7</f>
        <v>0</v>
      </c>
      <c r="KJ346" s="308">
        <f t="shared" ca="1" si="975"/>
        <v>0</v>
      </c>
      <c r="KK346" s="308">
        <f t="shared" ca="1" si="976"/>
        <v>0</v>
      </c>
      <c r="KL346" s="308">
        <f t="shared" ca="1" si="977"/>
        <v>0</v>
      </c>
      <c r="KM346" s="10"/>
      <c r="KN346" s="309">
        <f t="shared" ca="1" si="1103"/>
        <v>0</v>
      </c>
      <c r="KO346" s="129">
        <f t="shared" ca="1" si="1103"/>
        <v>0</v>
      </c>
      <c r="KP346" s="129">
        <f t="shared" ca="1" si="1103"/>
        <v>0</v>
      </c>
      <c r="KQ346" s="129">
        <f t="shared" si="1103"/>
        <v>0</v>
      </c>
      <c r="KR346" s="129">
        <f t="shared" ca="1" si="1103"/>
        <v>0</v>
      </c>
      <c r="KS346" s="129">
        <f t="shared" ca="1" si="1103"/>
        <v>-5.5241165682673454E-5</v>
      </c>
      <c r="KT346" s="10"/>
      <c r="KU346" s="129">
        <f t="shared" si="979"/>
        <v>0</v>
      </c>
      <c r="KV346" s="10"/>
      <c r="KW346" s="129">
        <f t="shared" si="1104"/>
        <v>0</v>
      </c>
      <c r="KX346" s="129">
        <f t="shared" si="1104"/>
        <v>0</v>
      </c>
      <c r="KY346" s="129">
        <f t="shared" ca="1" si="1104"/>
        <v>0</v>
      </c>
      <c r="KZ346" s="310">
        <f t="shared" ca="1" si="1077"/>
        <v>0</v>
      </c>
      <c r="LA346" s="10"/>
      <c r="LB346" s="129">
        <f t="shared" ca="1" si="1105"/>
        <v>0</v>
      </c>
      <c r="LC346" s="129">
        <f t="shared" ca="1" si="1105"/>
        <v>0</v>
      </c>
      <c r="LD346" s="10"/>
      <c r="LE346" s="311">
        <f t="shared" ca="1" si="1037"/>
        <v>0</v>
      </c>
      <c r="LF346" s="312">
        <f t="shared" ca="1" si="1038"/>
        <v>-5.5241165682673454E-5</v>
      </c>
      <c r="LG346" s="129">
        <f t="shared" ca="1" si="1039"/>
        <v>-5.5241165682673454E-5</v>
      </c>
      <c r="LH346" s="129"/>
      <c r="LI346" s="129">
        <f t="shared" ca="1" si="1040"/>
        <v>0</v>
      </c>
      <c r="LJ346" s="129"/>
      <c r="LK346" s="129">
        <f t="shared" ca="1" si="1051"/>
        <v>0</v>
      </c>
      <c r="LL346" s="129">
        <f t="shared" ca="1" si="982"/>
        <v>0</v>
      </c>
      <c r="LM346" s="129">
        <f t="shared" ca="1" si="983"/>
        <v>0</v>
      </c>
      <c r="LN346" s="129">
        <f t="shared" ca="1" si="984"/>
        <v>0</v>
      </c>
      <c r="LO346" s="129">
        <f t="shared" ca="1" si="985"/>
        <v>0</v>
      </c>
      <c r="LP346" s="129">
        <f t="shared" ca="1" si="986"/>
        <v>0</v>
      </c>
      <c r="LQ346" s="129">
        <f t="shared" ca="1" si="987"/>
        <v>0</v>
      </c>
      <c r="LR346" s="129"/>
      <c r="LS346" s="129">
        <f t="shared" ca="1" si="1106"/>
        <v>0</v>
      </c>
      <c r="LT346" s="129">
        <f t="shared" ca="1" si="1106"/>
        <v>0</v>
      </c>
      <c r="LU346" s="129">
        <f t="shared" ca="1" si="1106"/>
        <v>0</v>
      </c>
      <c r="LV346" s="129">
        <f ca="1">LT346*($D346&lt;Controle!$D$144)</f>
        <v>0</v>
      </c>
      <c r="LW346" s="129">
        <f ca="1">LT346*($D346&gt;=Controle!$D$144)</f>
        <v>0</v>
      </c>
      <c r="LX346" s="10"/>
      <c r="LY346" s="314"/>
    </row>
    <row r="347" spans="2:337">
      <c r="B347" s="10"/>
      <c r="C347" s="297">
        <f t="shared" si="1075"/>
        <v>2054</v>
      </c>
      <c r="D347" s="298">
        <f>Aux_Inflação!C345</f>
        <v>56340</v>
      </c>
      <c r="E347" s="299">
        <f>Aux_Indices!F345</f>
        <v>30</v>
      </c>
      <c r="F347" s="299">
        <f>IF(Controle!$D$26=$D347,Controle!$D$32+1,IF($F348&lt;&gt;0,$F348-1,0))</f>
        <v>0</v>
      </c>
      <c r="G347" s="317"/>
      <c r="H347" s="299">
        <f>SUM('U&amp;F Projeto'!Q347:S347)+'U&amp;F Projeto'!U347</f>
        <v>311349.96283133619</v>
      </c>
      <c r="I347" s="299"/>
      <c r="J347" s="317"/>
      <c r="K347" s="560">
        <f>($D347=Controle!$E$26)*Controle!D$30+$H347*Controle!D$21</f>
        <v>0</v>
      </c>
      <c r="L347" s="560">
        <f>($D347=Controle!$E$26)*Controle!E$30+$H347*Controle!E$21</f>
        <v>249079.97026506896</v>
      </c>
      <c r="M347" s="560">
        <f>($D347=Controle!$E$26)*Controle!F$30+$H347*Controle!F$21</f>
        <v>249079.97026506896</v>
      </c>
      <c r="N347" s="560">
        <f>($D347=Controle!$E$26)*Controle!G$30+$H347*Controle!G$21</f>
        <v>0</v>
      </c>
      <c r="O347" s="560">
        <f>($D347=Controle!$E$26)*Controle!H$30+$H347*Controle!H$21</f>
        <v>0</v>
      </c>
      <c r="P347" s="560">
        <f>($D347=Controle!$E$26)*Controle!I$30+$H347*Controle!I$21</f>
        <v>0</v>
      </c>
      <c r="Q347" s="317"/>
      <c r="R347" s="374">
        <f t="shared" si="917"/>
        <v>0</v>
      </c>
      <c r="S347" s="374">
        <f t="shared" si="989"/>
        <v>0</v>
      </c>
      <c r="T347" s="374">
        <f>SUM(R$7:R346,1)*R347</f>
        <v>0</v>
      </c>
      <c r="U347" s="374">
        <f t="shared" ca="1" si="1070"/>
        <v>1</v>
      </c>
      <c r="V347" s="374">
        <f t="shared" ca="1" si="918"/>
        <v>0</v>
      </c>
      <c r="W347" s="374">
        <f ca="1">IF(V347=0,0,INDEX(Controle!$D$35:$D$46,MONTH($D347)))</f>
        <v>0</v>
      </c>
      <c r="X347" s="374">
        <f t="shared" si="1095"/>
        <v>0</v>
      </c>
      <c r="Y347" s="304">
        <f t="shared" si="1079"/>
        <v>0</v>
      </c>
      <c r="Z347" s="301">
        <f>(SUMIF(X$7:X$416,SUM(Y$7:Y347),$K$7:$K$416)*(Y347&lt;&gt;0)+(R$5=$D347)*SUMIF(X$7:X$416,"r",$K$7:$K$416))/AO347</f>
        <v>0</v>
      </c>
      <c r="AA347" s="304">
        <f t="shared" ca="1" si="1063"/>
        <v>0</v>
      </c>
      <c r="AB347" s="304">
        <f t="shared" ca="1" si="1064"/>
        <v>0</v>
      </c>
      <c r="AC347" s="303">
        <f t="shared" ca="1" si="1065"/>
        <v>0</v>
      </c>
      <c r="AD347" s="394">
        <f ca="1">AA347*SUM(AA$331:AA347)</f>
        <v>0</v>
      </c>
      <c r="AE347" s="303">
        <f t="shared" ca="1" si="1066"/>
        <v>0</v>
      </c>
      <c r="AF347" s="301"/>
      <c r="AG347" s="303">
        <f t="shared" ca="1" si="1067"/>
        <v>0</v>
      </c>
      <c r="AH347" s="303">
        <f t="shared" ca="1" si="1068"/>
        <v>0</v>
      </c>
      <c r="AI347" s="303">
        <f t="shared" ca="1" si="990"/>
        <v>0</v>
      </c>
      <c r="AJ347" s="301"/>
      <c r="AK347" s="375">
        <f ca="1">ROUND(SUM(Z$7:Z347)+SUM(AG$7:AG347)-SUM(AC$7:AC347)-SUM(AJ$7:AJ347),4)</f>
        <v>0</v>
      </c>
      <c r="AL347" s="302">
        <f>Aux_Indices!$AI345</f>
        <v>8.9491155996026528E-3</v>
      </c>
      <c r="AM347" s="305">
        <f t="shared" si="1041"/>
        <v>8.9491155996026528E-3</v>
      </c>
      <c r="AN347" s="302">
        <f>Aux_Indices!$AK345</f>
        <v>0</v>
      </c>
      <c r="AO347" s="376">
        <f>IF(AO$5="-",1,SUMIF(Aux_Indices!$BP$3:$CM$3,AO$5,Aux_Indices!$BP345:$CM345))</f>
        <v>1</v>
      </c>
      <c r="AP347" s="306">
        <f t="shared" si="991"/>
        <v>0</v>
      </c>
      <c r="AQ347" s="306">
        <f t="shared" ca="1" si="919"/>
        <v>0</v>
      </c>
      <c r="AR347" s="306">
        <f t="shared" si="1085"/>
        <v>0</v>
      </c>
      <c r="AS347" s="306">
        <f t="shared" ca="1" si="1053"/>
        <v>0</v>
      </c>
      <c r="AT347" s="306">
        <f t="shared" ca="1" si="920"/>
        <v>0</v>
      </c>
      <c r="AU347" s="306">
        <f t="shared" ca="1" si="992"/>
        <v>0</v>
      </c>
      <c r="AV347" s="306">
        <f t="shared" ca="1" si="1092"/>
        <v>0</v>
      </c>
      <c r="AW347" s="306">
        <f t="shared" ca="1" si="993"/>
        <v>0</v>
      </c>
      <c r="AX347" s="306">
        <f t="shared" ca="1" si="1086"/>
        <v>0</v>
      </c>
      <c r="AY347" s="306">
        <f t="shared" si="921"/>
        <v>0</v>
      </c>
      <c r="AZ347" s="306">
        <f t="shared" ca="1" si="922"/>
        <v>0</v>
      </c>
      <c r="BA347" s="303">
        <f>IF($D347=Controle!$D$26,Controle!$D$64*IF(Controle!$D$70=1,Controle!$D$62*Controle!$D$31,BH347),0)</f>
        <v>0</v>
      </c>
      <c r="BB347" s="303">
        <f>IF(AND($D347&gt;=Controle!$D$60,$D347&lt;=Controle!$D$61,OR(MOD(T347-1,Controle!$D$66)=0,T347=1)),1,0)*Controle!$D$65*(1/(12/Controle!$D$66))*(SUM(Z$264:Z348)*Controle!$D$62)</f>
        <v>0</v>
      </c>
      <c r="BC347" s="303">
        <f ca="1">IF(AND($D347&gt;=Controle!$D$60,$D347&lt;=Controle!$D$61,OR(MOD(T347-1,Controle!$D$68)=0,T347=1)),1,0)*Controle!$D$67*(1/(12/Controle!$D$68))*IF(Controle!$D$70=1,(AK347*Controle!$D$62),BH347)</f>
        <v>0</v>
      </c>
      <c r="BD347" s="190">
        <f>IF(AND($D347&gt;=Controle!$D$60,$D347&lt;=Controle!$D$61),Controle!$D$62,0)</f>
        <v>0</v>
      </c>
      <c r="BE347" s="190">
        <f>IF(AND($D347&gt;=Controle!$D$72,$D347&lt;=Controle!$D$73),Controle!$D$74,0)</f>
        <v>0</v>
      </c>
      <c r="BF347" s="303">
        <f ca="1">Controle!$D$77*AK347*BD347</f>
        <v>0</v>
      </c>
      <c r="BG347" s="303">
        <f ca="1">Controle!$D$78*AK347*BE347</f>
        <v>0</v>
      </c>
      <c r="BH347" s="303">
        <f ca="1">IF(AND($D347&gt;=Controle!$D$60,$D347&lt;=Controle!$D$61),1,0)*IF($D347=Controle!$D$26,IF(Controle!$D$69&gt;=AK347,AK347,Controle!$D$69),IF(Controle!$D$69&gt;=AK347,AK347,IF(BH346&gt;=Controle!$D$69,(1+AL347)*BH346,Controle!$D$69)))</f>
        <v>0</v>
      </c>
      <c r="BI347" s="303">
        <f>IF(Z347=0,0,IF(SUM(R347:R$466)&gt;365,365,SUM(R347:R$466)))</f>
        <v>0</v>
      </c>
      <c r="BJ347" s="304">
        <f>Z347*(BI347/365)*Controle!$D$121+Z347*Controle!$D$122</f>
        <v>0</v>
      </c>
      <c r="BK347" s="10"/>
      <c r="BL347" s="374">
        <f t="shared" si="923"/>
        <v>0</v>
      </c>
      <c r="BM347" s="374">
        <f t="shared" si="994"/>
        <v>0</v>
      </c>
      <c r="BN347" s="374">
        <f>SUM(BL$7:BL346,1)*BL347</f>
        <v>0</v>
      </c>
      <c r="BO347" s="374">
        <f t="shared" ca="1" si="1071"/>
        <v>0</v>
      </c>
      <c r="BP347" s="374">
        <f t="shared" ca="1" si="924"/>
        <v>0</v>
      </c>
      <c r="BQ347" s="374">
        <f ca="1">IF(BP347=0,0,INDEX(Controle!$D$35:$D$46,MONTH($D347)))</f>
        <v>0</v>
      </c>
      <c r="BR347" s="374">
        <f t="shared" si="1096"/>
        <v>0</v>
      </c>
      <c r="BS347" s="304">
        <f t="shared" si="995"/>
        <v>0</v>
      </c>
      <c r="BT347" s="301">
        <f>(SUMIF(BR$7:BR$416,SUM(BS$7:BS347),$L$7:$L$416)*(BS347&lt;&gt;0)+(BL$5=$D347)*SUMIF(BR$7:BR$416,"r",$L$7:$L$416))/CI347</f>
        <v>0</v>
      </c>
      <c r="BU347" s="304">
        <f t="shared" ca="1" si="925"/>
        <v>0</v>
      </c>
      <c r="BV347" s="304">
        <f t="shared" ca="1" si="996"/>
        <v>0</v>
      </c>
      <c r="BW347" s="303">
        <f t="shared" ca="1" si="926"/>
        <v>0</v>
      </c>
      <c r="BX347" s="394">
        <f ca="1">BU347*SUM(BU$331:BU347)</f>
        <v>0</v>
      </c>
      <c r="BY347" s="303">
        <f t="shared" ca="1" si="997"/>
        <v>0</v>
      </c>
      <c r="BZ347" s="301"/>
      <c r="CA347" s="303">
        <f t="shared" ca="1" si="927"/>
        <v>0</v>
      </c>
      <c r="CB347" s="303">
        <f t="shared" ca="1" si="928"/>
        <v>0</v>
      </c>
      <c r="CC347" s="303">
        <f t="shared" ca="1" si="998"/>
        <v>0</v>
      </c>
      <c r="CD347" s="301"/>
      <c r="CE347" s="375">
        <f ca="1">ROUND(SUM(BT$7:BT347)+SUM(CA$7:CA347)-SUM(BW$7:BW347)-SUM(CD$7:CD347),4)</f>
        <v>0</v>
      </c>
      <c r="CF347" s="302">
        <f>Aux_Indices!$AL345</f>
        <v>4.8700160180230601E-3</v>
      </c>
      <c r="CG347" s="302">
        <f t="shared" si="999"/>
        <v>4.8700160180230601E-3</v>
      </c>
      <c r="CH347" s="302">
        <f>Aux_Indices!$AN345</f>
        <v>0</v>
      </c>
      <c r="CI347" s="376">
        <f>IF(CI$5="-",1,SUMIF(Aux_Indices!$BP$3:$CM$3,CI$5,Aux_Indices!$BP345:$CM345))</f>
        <v>1</v>
      </c>
      <c r="CJ347" s="306">
        <f t="shared" si="929"/>
        <v>0</v>
      </c>
      <c r="CK347" s="306">
        <f t="shared" ca="1" si="1084"/>
        <v>0</v>
      </c>
      <c r="CL347" s="306">
        <f t="shared" si="930"/>
        <v>0</v>
      </c>
      <c r="CM347" s="306">
        <f t="shared" ca="1" si="931"/>
        <v>0</v>
      </c>
      <c r="CN347" s="306">
        <f t="shared" ca="1" si="932"/>
        <v>0</v>
      </c>
      <c r="CO347" s="306">
        <f t="shared" ca="1" si="1000"/>
        <v>0</v>
      </c>
      <c r="CP347" s="306">
        <f t="shared" ca="1" si="1001"/>
        <v>0</v>
      </c>
      <c r="CQ347" s="306">
        <f t="shared" ca="1" si="933"/>
        <v>0</v>
      </c>
      <c r="CR347" s="306"/>
      <c r="CS347" s="306">
        <f t="shared" si="934"/>
        <v>0</v>
      </c>
      <c r="CT347" s="306">
        <f t="shared" ca="1" si="935"/>
        <v>-5.2988762035965919E-6</v>
      </c>
      <c r="CU347" s="303">
        <f>IF($D347=Controle!$E$26,Controle!$E$64*IF(Controle!$E$70=1,Controle!$E$62*Controle!$E$31,DB347),0)</f>
        <v>0</v>
      </c>
      <c r="CV347" s="303">
        <f>IF(AND($D347&gt;=Controle!$E$60,$D347&lt;=Controle!$E$61,OR(MOD(BN347-1,Controle!$E$66)=0,BN347=1)),1,0)*Controle!$E$65*(1/(12/Controle!$E$66))*(SUM(BT$264:BT348)*Controle!$E$62)</f>
        <v>0</v>
      </c>
      <c r="CW347" s="303">
        <f ca="1">IF(AND($D347&gt;=Controle!$E$60,$D347&lt;=Controle!$E$61,OR(MOD(BN347-1,Controle!$E$68)=0,BN347=1)),1,0)*Controle!$E$67*(1/(12/Controle!$E$68))*IF(Controle!$E$70=1,(CE347*Controle!$E$62),DB347)</f>
        <v>0</v>
      </c>
      <c r="CX347" s="190">
        <f>IF(AND($D347&gt;=Controle!$E$60,$D347&lt;=Controle!$E$61),Controle!$E$62,0)</f>
        <v>0</v>
      </c>
      <c r="CY347" s="190">
        <f>IF(AND($D347&gt;=Controle!$E$72,$D347&lt;=Controle!$E$73),Controle!$E$74,0)</f>
        <v>0</v>
      </c>
      <c r="CZ347" s="303">
        <f ca="1">Controle!$E$77*CE347*CX347</f>
        <v>0</v>
      </c>
      <c r="DA347" s="303">
        <f ca="1">Controle!$E$78*CE347*CY347</f>
        <v>0</v>
      </c>
      <c r="DB347" s="303">
        <f ca="1">IF(AND($D347&gt;=Controle!$E$60,$D347&lt;=Controle!$E$61),1,0)*IF($D347=Controle!$E$26,IF(Controle!$E$69&gt;=CE347,CE347,Controle!$E$69),IF(Controle!$E$69&gt;=CE347,CE347,IF(DB346&gt;=Controle!$E$69,(1+CF347)*DB346,Controle!$E$69)))</f>
        <v>0</v>
      </c>
      <c r="DC347" s="303">
        <f>IF(BT347=0,0,IF(SUM(BL347:BL$466)&gt;365,365,SUM(BL347:BL$466)))</f>
        <v>0</v>
      </c>
      <c r="DD347" s="304">
        <f>BT347*(DC347/365)*Controle!$F$121+BT347*Controle!$F$122</f>
        <v>0</v>
      </c>
      <c r="DE347" s="10"/>
      <c r="DF347" s="374">
        <f t="shared" si="936"/>
        <v>0</v>
      </c>
      <c r="DG347" s="374">
        <f t="shared" si="1002"/>
        <v>0</v>
      </c>
      <c r="DH347" s="374">
        <f>SUM(DF$7:DF346,1)*DF347</f>
        <v>0</v>
      </c>
      <c r="DI347" s="374">
        <f t="shared" ca="1" si="1072"/>
        <v>0</v>
      </c>
      <c r="DJ347" s="374">
        <f t="shared" ca="1" si="937"/>
        <v>0</v>
      </c>
      <c r="DK347" s="374">
        <f ca="1">IF(DJ347=0,0,INDEX(Controle!$F$35:$F$46,MONTH($D347)))</f>
        <v>0</v>
      </c>
      <c r="DL347" s="374">
        <f t="shared" si="1097"/>
        <v>0</v>
      </c>
      <c r="DM347" s="304">
        <f t="shared" si="1003"/>
        <v>0</v>
      </c>
      <c r="DN347" s="301">
        <f>(SUMIF(DL$7:DL$416,SUM(DM$7:DM347),$M$7:$M$416)*(DM347&lt;&gt;0)+(DF$5=$D347)*SUMIF(DL$7:DL$416,"r",$M$7:$M$417))/EC347</f>
        <v>0</v>
      </c>
      <c r="DO347" s="304">
        <f t="shared" ca="1" si="938"/>
        <v>0</v>
      </c>
      <c r="DP347" s="304">
        <f t="shared" ca="1" si="1004"/>
        <v>0</v>
      </c>
      <c r="DQ347" s="303">
        <f t="shared" ca="1" si="939"/>
        <v>0</v>
      </c>
      <c r="DR347" s="394">
        <f ca="1">DO347*SUM(DO$331:DO347)</f>
        <v>0</v>
      </c>
      <c r="DS347" s="303">
        <f t="shared" ca="1" si="1005"/>
        <v>0</v>
      </c>
      <c r="DT347" s="301"/>
      <c r="DU347" s="303">
        <f t="shared" ca="1" si="940"/>
        <v>0</v>
      </c>
      <c r="DV347" s="303">
        <f t="shared" ca="1" si="941"/>
        <v>0</v>
      </c>
      <c r="DW347" s="303">
        <f t="shared" ca="1" si="1006"/>
        <v>0</v>
      </c>
      <c r="DX347" s="301"/>
      <c r="DY347" s="375">
        <f ca="1">ROUND(SUM(DN$7:DN347)+SUM(DU$7:DU347)-SUM(DQ$7:DQ347)-SUM(DX$7:DX347),4)</f>
        <v>0</v>
      </c>
      <c r="DZ347" s="302">
        <f>Aux_Indices!$AO368</f>
        <v>5.2137151916722413E-3</v>
      </c>
      <c r="EA347" s="302">
        <f t="shared" si="1007"/>
        <v>5.2137151916722413E-3</v>
      </c>
      <c r="EB347" s="302">
        <f>Aux_Indices!$AQ368</f>
        <v>0</v>
      </c>
      <c r="EC347" s="376">
        <f>IF(EC$5="-",1,SUMIF(Aux_Indices!$BP$3:$CM$3,EC$5,Aux_Indices!$BP368:$CM368))</f>
        <v>1</v>
      </c>
      <c r="ED347" s="306">
        <f t="shared" si="942"/>
        <v>0</v>
      </c>
      <c r="EE347" s="306">
        <f t="shared" ca="1" si="1101"/>
        <v>0</v>
      </c>
      <c r="EF347" s="306">
        <f t="shared" si="943"/>
        <v>0</v>
      </c>
      <c r="EG347" s="306">
        <f t="shared" ca="1" si="944"/>
        <v>0</v>
      </c>
      <c r="EH347" s="306">
        <f t="shared" ca="1" si="945"/>
        <v>0</v>
      </c>
      <c r="EI347" s="306">
        <f t="shared" ca="1" si="1008"/>
        <v>0</v>
      </c>
      <c r="EJ347" s="306">
        <f t="shared" ca="1" si="1009"/>
        <v>0</v>
      </c>
      <c r="EK347" s="306">
        <f t="shared" ca="1" si="946"/>
        <v>0</v>
      </c>
      <c r="EL347" s="306"/>
      <c r="EM347" s="306">
        <f t="shared" si="947"/>
        <v>0</v>
      </c>
      <c r="EN347" s="306">
        <f t="shared" ca="1" si="948"/>
        <v>-4.9942289479076862E-5</v>
      </c>
      <c r="EO347" s="303">
        <f>IF($D347=Controle!$F$26,Controle!$F$64*IF(Controle!$F$70=1,Controle!$F$62*Controle!$F$31,EV347),0)</f>
        <v>0</v>
      </c>
      <c r="EP347" s="303">
        <f>IF(AND($D347&gt;=Controle!$F$60,$D347&lt;=Controle!$F$61,OR(MOD(DH347-1,Controle!$F$66)=0,DH347=1)),1,0)*Controle!$F$65*(1/(12/Controle!$F$66))*(SUM(DN$264:DN348)*Controle!$F$62)</f>
        <v>0</v>
      </c>
      <c r="EQ347" s="303">
        <f ca="1">IF(AND($D347&gt;=Controle!$F$60,$D347&lt;=Controle!$F$61,OR(MOD(DH347-1,Controle!$F$68)=0,DH347=1)),1,0)*Controle!$F$67*(1/(12/Controle!$F$68))*IF(Controle!$F$70=1,(DY347*Controle!$F$62),EV347)</f>
        <v>0</v>
      </c>
      <c r="ER347" s="190">
        <f>IF(AND($D347&gt;=Controle!$F$60,$D347&lt;=Controle!$F$61),Controle!$F$62,0)</f>
        <v>0</v>
      </c>
      <c r="ES347" s="190">
        <f>IF(AND($D347&gt;=Controle!$F$72,$D347&lt;=Controle!$F$73),Controle!$F$74,0)</f>
        <v>0</v>
      </c>
      <c r="ET347" s="303">
        <f ca="1">Controle!$F$77*DY347*ER347</f>
        <v>0</v>
      </c>
      <c r="EU347" s="303">
        <f ca="1">Controle!$F$78*DY347*ES347</f>
        <v>0</v>
      </c>
      <c r="EV347" s="303">
        <f ca="1">IF(AND($D347&gt;=Controle!$F$60,$D347&lt;=Controle!$F$61),1,0)*IF($D347=Controle!$F$26,IF(Controle!$F$69&gt;=DY347,DY347,Controle!$F$69),IF(Controle!$F$69&gt;=DY347,DY347,IF(EV346&gt;=Controle!$F$69,(1+DZ347)*EV346,Controle!$F$69)))</f>
        <v>0</v>
      </c>
      <c r="EW347" s="303">
        <f>IF(DN347=0,0,IF(SUM(DF347:DF$466)&gt;365,365,SUM(DF347:DF$466)))</f>
        <v>0</v>
      </c>
      <c r="EX347" s="304">
        <f>DN347*(EW347/365)*Controle!$E$121+DN347*Controle!$E$122</f>
        <v>0</v>
      </c>
      <c r="EY347" s="10"/>
      <c r="EZ347" s="374">
        <f t="shared" si="949"/>
        <v>0</v>
      </c>
      <c r="FA347" s="374">
        <f t="shared" si="1010"/>
        <v>0</v>
      </c>
      <c r="FB347" s="374">
        <f>SUM(EZ$7:EZ346,1)*EZ347</f>
        <v>0</v>
      </c>
      <c r="FC347" s="374">
        <f t="shared" ca="1" si="1073"/>
        <v>1</v>
      </c>
      <c r="FD347" s="374">
        <f t="shared" ca="1" si="950"/>
        <v>0</v>
      </c>
      <c r="FE347" s="374">
        <f ca="1">IF(FD347=0,0,INDEX(Controle!$G$35:$G$46,MONTH($D347)))</f>
        <v>0</v>
      </c>
      <c r="FF347" s="374">
        <f t="shared" si="1098"/>
        <v>0</v>
      </c>
      <c r="FG347" s="304">
        <f t="shared" si="1011"/>
        <v>0</v>
      </c>
      <c r="FH347" s="301">
        <f>(SUMIF(FF$7:FF$416,SUM(FG$7:FG347),$N$7:$N$416)*(FG347&lt;&gt;0)+(EZ$5=$D347)*SUMIF(FF$7:FF$416,"r",$N$7:$N$416))/FW347</f>
        <v>0</v>
      </c>
      <c r="FI347" s="304">
        <f t="shared" ca="1" si="1012"/>
        <v>0</v>
      </c>
      <c r="FJ347" s="304">
        <f t="shared" ca="1" si="1013"/>
        <v>0</v>
      </c>
      <c r="FK347" s="303">
        <f t="shared" ca="1" si="1014"/>
        <v>0</v>
      </c>
      <c r="FL347" s="394">
        <f ca="1">FI347*SUM(FI$331:FI347)</f>
        <v>0</v>
      </c>
      <c r="FM347" s="303">
        <f t="shared" ca="1" si="1015"/>
        <v>0</v>
      </c>
      <c r="FN347" s="301"/>
      <c r="FO347" s="303">
        <f t="shared" ca="1" si="1016"/>
        <v>0</v>
      </c>
      <c r="FP347" s="303">
        <f t="shared" ca="1" si="1017"/>
        <v>0</v>
      </c>
      <c r="FQ347" s="303">
        <f t="shared" ca="1" si="1018"/>
        <v>0</v>
      </c>
      <c r="FR347" s="301"/>
      <c r="FS347" s="375">
        <f ca="1">ROUND(SUM(FH$7:FH347)+SUM(FO$7:FO347)-SUM(FK$7:FK347)-SUM(FR$7:FR347),4)</f>
        <v>0</v>
      </c>
      <c r="FT347" s="302">
        <f>Aux_Indices!$AR368</f>
        <v>5.2137151916722413E-3</v>
      </c>
      <c r="FU347" s="302">
        <f t="shared" si="1019"/>
        <v>5.2137151916722413E-3</v>
      </c>
      <c r="FV347" s="302">
        <f>Aux_Indices!$AW368</f>
        <v>0</v>
      </c>
      <c r="FW347" s="376">
        <f>IF(FW$5="-",1,SUMIF(Aux_Indices!$BP$3:$CM$3,FW$5,Aux_Indices!$BP368:$CM368))</f>
        <v>1</v>
      </c>
      <c r="FX347" s="306">
        <f t="shared" si="951"/>
        <v>0</v>
      </c>
      <c r="FY347" s="306">
        <f t="shared" ca="1" si="952"/>
        <v>0</v>
      </c>
      <c r="FZ347" s="306">
        <f t="shared" si="953"/>
        <v>0</v>
      </c>
      <c r="GA347" s="306">
        <f t="shared" ca="1" si="954"/>
        <v>0</v>
      </c>
      <c r="GB347" s="306">
        <f t="shared" ca="1" si="955"/>
        <v>0</v>
      </c>
      <c r="GC347" s="306">
        <f t="shared" ca="1" si="1020"/>
        <v>0</v>
      </c>
      <c r="GD347" s="306">
        <f t="shared" ca="1" si="1021"/>
        <v>0</v>
      </c>
      <c r="GE347" s="306">
        <f t="shared" ca="1" si="956"/>
        <v>0</v>
      </c>
      <c r="GF347" s="306"/>
      <c r="GG347" s="306">
        <f t="shared" si="957"/>
        <v>0</v>
      </c>
      <c r="GH347" s="306">
        <f t="shared" ca="1" si="1042"/>
        <v>0</v>
      </c>
      <c r="GI347" s="303">
        <f>IF($D347=Controle!$G$26,Controle!$G$64*IF(Controle!$G$70=1,Controle!$G$62*Controle!$G$31,GP347),0)</f>
        <v>0</v>
      </c>
      <c r="GJ347" s="303">
        <f>IF(AND($D347&gt;=Controle!$G$60,$D347&lt;=Controle!$G$61,OR(MOD(FB347-1,Controle!$G$66)=0,FB347=1)),1,0)*Controle!$G$65*(1/(12/Controle!$G$66))*(SUM(FH$264:FH348)*Controle!$G$62)</f>
        <v>0</v>
      </c>
      <c r="GK347" s="303">
        <f ca="1">IF(AND($D347&gt;=Controle!$G$60,$D347&lt;=Controle!$G$61,OR(MOD(FB347-1,Controle!$G$68)=0,FB347=1)),1,0)*Controle!$G$67*(1/(12/Controle!$G$68))*IF(Controle!$G$70=1,(FS347*Controle!$G$62),GP347)</f>
        <v>0</v>
      </c>
      <c r="GL347" s="190">
        <f>IF(AND($D347&gt;=Controle!$G$60,$D347&lt;=Controle!$G$61),Controle!$G$62,0)</f>
        <v>0</v>
      </c>
      <c r="GM347" s="190">
        <f>IF(AND($D347&gt;=Controle!$G$72,$D347&lt;=Controle!$G$73),Controle!$G$74,0)</f>
        <v>0</v>
      </c>
      <c r="GN347" s="303">
        <f ca="1">Controle!$G$77*FS347*GL347</f>
        <v>0</v>
      </c>
      <c r="GO347" s="303">
        <f ca="1">Controle!$G$78*FS347*GM347</f>
        <v>0</v>
      </c>
      <c r="GP347" s="303">
        <f ca="1">IF(AND($D347&gt;=Controle!$G$60,$D347&lt;=Controle!$G$61),1,0)*IF($D347=Controle!$G$26,IF(Controle!$G$69&gt;=FS347,FS347,Controle!$G$69),IF(Controle!$G$69&gt;=FS347,FS347,IF(GP346&gt;=Controle!$G$69,(1+FT347)*GP346,Controle!$G$69)))</f>
        <v>0</v>
      </c>
      <c r="GQ347" s="303">
        <f>IF(FH347=0,0,IF(SUM(EZ347:EZ$466)&gt;365,365,SUM(EZ347:EZ$466)))</f>
        <v>0</v>
      </c>
      <c r="GR347" s="304">
        <f>FH347*(GQ347/365)*Controle!$G$121+FH347*Controle!$G$122</f>
        <v>0</v>
      </c>
      <c r="GS347" s="10"/>
      <c r="GT347" s="374">
        <f t="shared" si="958"/>
        <v>0</v>
      </c>
      <c r="GU347" s="374">
        <f t="shared" si="1076"/>
        <v>0</v>
      </c>
      <c r="GV347" s="374">
        <f>SUM(GT$7:GT346,1)*GT347</f>
        <v>0</v>
      </c>
      <c r="GW347" s="374">
        <f t="shared" ca="1" si="959"/>
        <v>1</v>
      </c>
      <c r="GX347" s="374">
        <f t="shared" ca="1" si="1102"/>
        <v>0</v>
      </c>
      <c r="GY347" s="374">
        <f ca="1">IF(GX347=0,0,INDEX(Controle!$H$35:$H$46,MONTH($D347)))</f>
        <v>0</v>
      </c>
      <c r="GZ347" s="374">
        <f t="shared" si="1099"/>
        <v>0</v>
      </c>
      <c r="HA347" s="304">
        <f t="shared" si="1022"/>
        <v>0</v>
      </c>
      <c r="HB347" s="301">
        <f>(SUMIF(GZ$7:GZ$416,SUM(HA$7:HA347),$O$7:$O$416)*(HA347&lt;&gt;0)+(GT$5=$D347)*SUMIF(GZ$7:GZ$416,"r",$O$7:$O$416))/HQ347</f>
        <v>0</v>
      </c>
      <c r="HC347" s="304">
        <f t="shared" ca="1" si="1023"/>
        <v>0</v>
      </c>
      <c r="HD347" s="304">
        <f t="shared" ca="1" si="1024"/>
        <v>0</v>
      </c>
      <c r="HE347" s="303">
        <f t="shared" ca="1" si="1043"/>
        <v>0</v>
      </c>
      <c r="HF347" s="303">
        <f ca="1">HC347*SUM(HC$331:HC347)</f>
        <v>0</v>
      </c>
      <c r="HG347" s="303">
        <f t="shared" ca="1" si="1044"/>
        <v>0</v>
      </c>
      <c r="HH347" s="303">
        <f ca="1">((SUM(HG$7:HG347)-SUM(HI$7:HI346)-HJ347)*(GX347=0)*GT347-HP347*HM346*(GX347=0))</f>
        <v>0</v>
      </c>
      <c r="HI347" s="303">
        <f t="shared" ca="1" si="960"/>
        <v>0</v>
      </c>
      <c r="HJ347" s="303">
        <f t="shared" ca="1" si="961"/>
        <v>0</v>
      </c>
      <c r="HK347" s="303">
        <f t="shared" ca="1" si="1025"/>
        <v>0</v>
      </c>
      <c r="HL347" s="301"/>
      <c r="HM347" s="375">
        <f ca="1">ROUND(SUM(HB$7:HB347)+SUM(HI$7:HI347)-SUM(HE$7:HE347)-SUM(HL$7:HL347),4)</f>
        <v>0</v>
      </c>
      <c r="HN347" s="302">
        <f>Aux_Indices!$AU368</f>
        <v>5.2137151916722413E-3</v>
      </c>
      <c r="HO347" s="305">
        <f t="shared" si="1045"/>
        <v>5.2137151916722413E-3</v>
      </c>
      <c r="HP347" s="302">
        <f>Aux_Indices!$AW368</f>
        <v>0</v>
      </c>
      <c r="HQ347" s="376">
        <f>IF(HQ$5="-",1,SUMIF(Aux_Indices!$BP$3:$CM$3,HQ$5,Aux_Indices!$BP368:$CM368))</f>
        <v>1</v>
      </c>
      <c r="HR347" s="306">
        <f t="shared" si="1026"/>
        <v>0</v>
      </c>
      <c r="HS347" s="306">
        <f t="shared" ca="1" si="962"/>
        <v>0</v>
      </c>
      <c r="HT347" s="306">
        <f t="shared" ca="1" si="1087"/>
        <v>0</v>
      </c>
      <c r="HU347" s="306">
        <f t="shared" ca="1" si="1054"/>
        <v>0</v>
      </c>
      <c r="HV347" s="306">
        <f t="shared" ca="1" si="963"/>
        <v>0</v>
      </c>
      <c r="HW347" s="306">
        <f t="shared" ca="1" si="1027"/>
        <v>0</v>
      </c>
      <c r="HX347" s="306">
        <f t="shared" ca="1" si="1093"/>
        <v>0</v>
      </c>
      <c r="HY347" s="306">
        <f t="shared" ca="1" si="1028"/>
        <v>0</v>
      </c>
      <c r="HZ347" s="306">
        <f t="shared" ca="1" si="1088"/>
        <v>0</v>
      </c>
      <c r="IA347" s="306">
        <f t="shared" si="964"/>
        <v>0</v>
      </c>
      <c r="IB347" s="306">
        <f t="shared" ca="1" si="965"/>
        <v>0</v>
      </c>
      <c r="IC347" s="303">
        <f>IF($D347=Controle!$H$26,Controle!$H$64*IF(Controle!$H$70=1,Controle!$H$62*Controle!$H$31,IJ347),0)</f>
        <v>0</v>
      </c>
      <c r="ID347" s="303">
        <f>IF(AND($D347&gt;=Controle!$H$60,$D347&lt;=Controle!$H$61,OR(MOD(GV347-1,Controle!$H$66)=0,GV347=1)),1,0)*Controle!$H$65*(1/(12/Controle!$H$66))*(SUM(HB$264:HB348)*Controle!$H$62)</f>
        <v>0</v>
      </c>
      <c r="IE347" s="303">
        <f ca="1">IF(AND($D347&gt;=Controle!$H$60,$D347&lt;=Controle!$H$61,OR(MOD(GV347-1,Controle!$H$68)=0,GV347=1)),1,0)*Controle!$H$67*(1/(12/Controle!$H$68))*IF(Controle!$H$70=1,(HM347*Controle!$H$62),IJ347)</f>
        <v>0</v>
      </c>
      <c r="IF347" s="190">
        <f>IF(AND($D347&gt;=Controle!$H$60,$D347&lt;=Controle!$H$61),Controle!$H$62,0)</f>
        <v>0</v>
      </c>
      <c r="IG347" s="190">
        <f>IF(AND($D347&gt;=Controle!$H$72,$D347&lt;=Controle!$H$73),Controle!$H$74,0)</f>
        <v>0</v>
      </c>
      <c r="IH347" s="303">
        <f ca="1">Controle!$H$77*HM347*IF347</f>
        <v>0</v>
      </c>
      <c r="II347" s="303">
        <f ca="1">Controle!$H$78*HM347*IG347</f>
        <v>0</v>
      </c>
      <c r="IJ347" s="303">
        <f ca="1">IF(AND($D347&gt;=Controle!$H$60,$D347&lt;=Controle!$H$61),1,0)*IF($D347=Controle!$H$26,IF(Controle!$H$69&gt;=HM347,HM347,Controle!$H$69),IF(Controle!$H$69&gt;=HM347,HM347,IF(IJ346&gt;=Controle!$H$69,(1+HN347)*IJ346,Controle!$H$69)))</f>
        <v>0</v>
      </c>
      <c r="IK347" s="303">
        <f>IF(HB347=0,0,IF(SUM(GT347:GT$466)&gt;365,365,SUM(GT347:GT$466)))</f>
        <v>0</v>
      </c>
      <c r="IL347" s="304">
        <f>HB347*(IK347/365)*Controle!$H$121+HB347*Controle!$H$122</f>
        <v>0</v>
      </c>
      <c r="IM347" s="10"/>
      <c r="IN347" s="374">
        <f t="shared" si="966"/>
        <v>0</v>
      </c>
      <c r="IO347" s="374">
        <f t="shared" si="1029"/>
        <v>0</v>
      </c>
      <c r="IP347" s="374">
        <f>SUM(IN$7:IN346,1)*IN347</f>
        <v>0</v>
      </c>
      <c r="IQ347" s="374">
        <f t="shared" ca="1" si="1074"/>
        <v>1</v>
      </c>
      <c r="IR347" s="374">
        <f t="shared" ca="1" si="967"/>
        <v>0</v>
      </c>
      <c r="IS347" s="374">
        <f ca="1">IF(IR347=0,0,INDEX(Controle!$I$35:$I$46,MONTH($D347)))</f>
        <v>0</v>
      </c>
      <c r="IT347" s="374">
        <f t="shared" si="1100"/>
        <v>0</v>
      </c>
      <c r="IU347" s="304">
        <f t="shared" si="1030"/>
        <v>0</v>
      </c>
      <c r="IV347" s="301">
        <f>(SUMIF(IT$7:IT$416,SUM(IU$7:IU347),$P$7:$P$416)*(IU347&lt;&gt;0)+(IN$5=$D347)*SUMIF(IT$7:IT$416,"r",$P$7:$P$416))/JK347</f>
        <v>0</v>
      </c>
      <c r="IW347" s="304">
        <f t="shared" ca="1" si="968"/>
        <v>0</v>
      </c>
      <c r="IX347" s="304">
        <f t="shared" ca="1" si="1031"/>
        <v>0</v>
      </c>
      <c r="IY347" s="303">
        <f t="shared" ca="1" si="1046"/>
        <v>0</v>
      </c>
      <c r="IZ347" s="303">
        <f ca="1">IW347*SUM(IW$331:IW347)</f>
        <v>0</v>
      </c>
      <c r="JA347" s="303">
        <f t="shared" ca="1" si="1047"/>
        <v>0</v>
      </c>
      <c r="JB347" s="303">
        <f ca="1">((SUM(JA$7:JA347)-SUM(JC$7:JC346)-JD347)*(IR347=0)*IN347-JJ347*JG346*(IR347=0))</f>
        <v>0</v>
      </c>
      <c r="JC347" s="303">
        <f t="shared" ca="1" si="969"/>
        <v>0</v>
      </c>
      <c r="JD347" s="303">
        <f t="shared" ca="1" si="970"/>
        <v>0</v>
      </c>
      <c r="JE347" s="303">
        <f t="shared" ca="1" si="1032"/>
        <v>0</v>
      </c>
      <c r="JF347" s="301"/>
      <c r="JG347" s="375">
        <f ca="1">ROUND(SUM(IV$7:IV347)+SUM(JC$7:JC347)-SUM(IY$7:IY347)-SUM(JF$7:JF347),4)</f>
        <v>0</v>
      </c>
      <c r="JH347" s="302">
        <f>Aux_Indices!$AX368</f>
        <v>5.2137151916722413E-3</v>
      </c>
      <c r="JI347" s="305">
        <f t="shared" si="1033"/>
        <v>5.2137151916722413E-3</v>
      </c>
      <c r="JJ347" s="302">
        <f>Aux_Indices!$AZ368</f>
        <v>0</v>
      </c>
      <c r="JK347" s="376">
        <f>IF(JK$5="-",1,SUMIF(Aux_Indices!$BP$3:$CM$3,JK$5,Aux_Indices!$BP368:$CM368))</f>
        <v>1</v>
      </c>
      <c r="JL347" s="306">
        <f t="shared" si="1034"/>
        <v>0</v>
      </c>
      <c r="JM347" s="306">
        <f t="shared" ca="1" si="971"/>
        <v>0</v>
      </c>
      <c r="JN347" s="306">
        <f t="shared" ca="1" si="1089"/>
        <v>0</v>
      </c>
      <c r="JO347" s="306">
        <f t="shared" ca="1" si="1055"/>
        <v>0</v>
      </c>
      <c r="JP347" s="306">
        <f t="shared" ca="1" si="972"/>
        <v>0</v>
      </c>
      <c r="JQ347" s="306">
        <f t="shared" ca="1" si="1035"/>
        <v>0</v>
      </c>
      <c r="JR347" s="306">
        <f t="shared" ca="1" si="1094"/>
        <v>0</v>
      </c>
      <c r="JS347" s="306">
        <f t="shared" ca="1" si="1036"/>
        <v>0</v>
      </c>
      <c r="JT347" s="306">
        <f t="shared" ca="1" si="1090"/>
        <v>0</v>
      </c>
      <c r="JU347" s="306">
        <f t="shared" si="973"/>
        <v>0</v>
      </c>
      <c r="JV347" s="306">
        <f t="shared" ca="1" si="974"/>
        <v>0</v>
      </c>
      <c r="JW347" s="303">
        <f>IF($D347=Controle!$I$26,Controle!$I$64*IF(Controle!$I$70=1,Controle!$I$62*Controle!$I$31,KD347),0)</f>
        <v>0</v>
      </c>
      <c r="JX347" s="303">
        <f>IF(AND($D347&gt;=Controle!$I$60,$D347&lt;=Controle!$I$61,OR(MOD(IP347-1,Controle!$I$66)=0,IP347=1)),1,0)*Controle!$I$65*(1/(12/Controle!$I$66))*(SUM(IV$264:IV348)*Controle!$I$62)</f>
        <v>0</v>
      </c>
      <c r="JY347" s="303">
        <f ca="1">IF(AND($D347&gt;=Controle!$I$60,$D347&lt;=Controle!$I$61,OR(MOD(IP347-1,Controle!$I$68)=0,IP347=1)),1,0)*Controle!$I$67*(1/(12/Controle!$I$68))*IF(Controle!$I$70=1,(JG347*Controle!$I$62),KD347)</f>
        <v>0</v>
      </c>
      <c r="JZ347" s="190">
        <f>IF(AND($D347&gt;=Controle!$I$60,$D347&lt;=Controle!$I$61),Controle!$I$62,0)</f>
        <v>0</v>
      </c>
      <c r="KA347" s="190">
        <f>IF(AND($D347&gt;=Controle!$I$72,$D347&lt;=Controle!$I$73),Controle!$I$74,0)</f>
        <v>0</v>
      </c>
      <c r="KB347" s="303">
        <f ca="1">Controle!$I$77*JG347*JZ347</f>
        <v>0</v>
      </c>
      <c r="KC347" s="303">
        <f ca="1">Controle!$I$78*JG347*KA347</f>
        <v>0</v>
      </c>
      <c r="KD347" s="303">
        <f ca="1">IF(AND($D347&gt;=Controle!$I$60,$D347&lt;=Controle!$I$61),1,0)*IF($D347=Controle!$I$26,IF(Controle!$I$69&gt;=JG347,JG347,Controle!$I$69),IF(Controle!$I$69&gt;=JG347,JG347,IF(KD346&gt;=Controle!$I$69,(1+JH347)*KD346,Controle!$I$69)))</f>
        <v>0</v>
      </c>
      <c r="KE347" s="303">
        <f>IF(IV347=0,0,IF(SUM(IN347:IN$466)&gt;365,365,SUM(IN347:IN$466)))</f>
        <v>0</v>
      </c>
      <c r="KF347" s="304">
        <f>IV347*(KE347/365)*Controle!$I$121+IV347*Controle!$I$122</f>
        <v>0</v>
      </c>
      <c r="KG347" s="10"/>
      <c r="KH347" s="10"/>
      <c r="KI347" s="307">
        <f ca="1">IF(D347&gt;=DATE(YEAR(Controle!$D$9),MONTH(Controle!$D$9)+6,DAY(Controle!$D$9)),(IF(Controle!$D$58="Sim",1,0)*(SUM(AT348:AT350)+SUM(AQ348:AQ350))+IF(Controle!$F$58="Sim",1,0)*(SUM(EH348:EH350)+SUM(EE348:EE350))+IF(Controle!$E$58="Sim",1,0)*(SUM(CN348:CN350)+SUM(CK348:CK350))+IF(Controle!$G$58="Sim",1,0)*(SUM(GB348:GB350)+SUM(FY348:FY350))+IF(Controle!$H$58="Sim",1,0)*(SUM(HV348:HV350)+SUM(HS348:HS350))+IF(Controle!$I$58="Sim",1,0)*(SUM(JP348:JP350)+SUM(JM348:JM350))),0)*0.7</f>
        <v>0</v>
      </c>
      <c r="KJ347" s="308">
        <f t="shared" ca="1" si="975"/>
        <v>0</v>
      </c>
      <c r="KK347" s="308">
        <f t="shared" ca="1" si="976"/>
        <v>0</v>
      </c>
      <c r="KL347" s="308">
        <f t="shared" ca="1" si="977"/>
        <v>0</v>
      </c>
      <c r="KM347" s="10"/>
      <c r="KN347" s="309">
        <f t="shared" ca="1" si="1103"/>
        <v>0</v>
      </c>
      <c r="KO347" s="129">
        <f t="shared" ca="1" si="1103"/>
        <v>0</v>
      </c>
      <c r="KP347" s="129">
        <f t="shared" ca="1" si="1103"/>
        <v>0</v>
      </c>
      <c r="KQ347" s="129">
        <f t="shared" si="1103"/>
        <v>0</v>
      </c>
      <c r="KR347" s="129">
        <f t="shared" ca="1" si="1103"/>
        <v>0</v>
      </c>
      <c r="KS347" s="129">
        <f t="shared" ca="1" si="1103"/>
        <v>-5.5241165682673454E-5</v>
      </c>
      <c r="KT347" s="10"/>
      <c r="KU347" s="129">
        <f t="shared" si="979"/>
        <v>0</v>
      </c>
      <c r="KV347" s="10"/>
      <c r="KW347" s="129">
        <f t="shared" si="1104"/>
        <v>0</v>
      </c>
      <c r="KX347" s="129">
        <f t="shared" si="1104"/>
        <v>0</v>
      </c>
      <c r="KY347" s="129">
        <f t="shared" ca="1" si="1104"/>
        <v>0</v>
      </c>
      <c r="KZ347" s="310">
        <f t="shared" ca="1" si="1077"/>
        <v>0</v>
      </c>
      <c r="LA347" s="10"/>
      <c r="LB347" s="129">
        <f t="shared" ca="1" si="1105"/>
        <v>0</v>
      </c>
      <c r="LC347" s="129">
        <f t="shared" ca="1" si="1105"/>
        <v>0</v>
      </c>
      <c r="LD347" s="10"/>
      <c r="LE347" s="311">
        <f t="shared" ca="1" si="1037"/>
        <v>0</v>
      </c>
      <c r="LF347" s="312">
        <f t="shared" ca="1" si="1038"/>
        <v>-5.5241165682673454E-5</v>
      </c>
      <c r="LG347" s="129">
        <f t="shared" ca="1" si="1039"/>
        <v>-5.5241165682673454E-5</v>
      </c>
      <c r="LH347" s="129"/>
      <c r="LI347" s="129">
        <f t="shared" ca="1" si="1040"/>
        <v>0</v>
      </c>
      <c r="LJ347" s="129"/>
      <c r="LK347" s="129">
        <f t="shared" ca="1" si="1051"/>
        <v>0</v>
      </c>
      <c r="LL347" s="129">
        <f t="shared" ca="1" si="982"/>
        <v>0</v>
      </c>
      <c r="LM347" s="129">
        <f t="shared" ca="1" si="983"/>
        <v>0</v>
      </c>
      <c r="LN347" s="129">
        <f t="shared" ca="1" si="984"/>
        <v>0</v>
      </c>
      <c r="LO347" s="129">
        <f t="shared" ca="1" si="985"/>
        <v>0</v>
      </c>
      <c r="LP347" s="129">
        <f t="shared" ca="1" si="986"/>
        <v>0</v>
      </c>
      <c r="LQ347" s="129">
        <f t="shared" ca="1" si="987"/>
        <v>0</v>
      </c>
      <c r="LR347" s="129"/>
      <c r="LS347" s="129">
        <f t="shared" ca="1" si="1106"/>
        <v>0</v>
      </c>
      <c r="LT347" s="129">
        <f t="shared" ca="1" si="1106"/>
        <v>0</v>
      </c>
      <c r="LU347" s="129">
        <f t="shared" ca="1" si="1106"/>
        <v>0</v>
      </c>
      <c r="LV347" s="129">
        <f ca="1">LT347*($D347&lt;Controle!$D$144)</f>
        <v>0</v>
      </c>
      <c r="LW347" s="129">
        <f ca="1">LT347*($D347&gt;=Controle!$D$144)</f>
        <v>0</v>
      </c>
      <c r="LX347" s="10"/>
      <c r="LY347" s="314"/>
    </row>
    <row r="348" spans="2:337">
      <c r="B348" s="10"/>
      <c r="C348" s="297">
        <f t="shared" si="1075"/>
        <v>2054</v>
      </c>
      <c r="D348" s="298">
        <f>Aux_Inflação!C346</f>
        <v>56370</v>
      </c>
      <c r="E348" s="299">
        <f>Aux_Indices!F346</f>
        <v>31</v>
      </c>
      <c r="F348" s="299">
        <f>IF(Controle!$D$26=$D348,Controle!$D$32+1,IF($F349&lt;&gt;0,$F349-1,0))</f>
        <v>0</v>
      </c>
      <c r="G348" s="317"/>
      <c r="H348" s="299">
        <f>SUM('U&amp;F Projeto'!Q348:S348)+'U&amp;F Projeto'!U348</f>
        <v>311349.96283133619</v>
      </c>
      <c r="I348" s="299"/>
      <c r="J348" s="317"/>
      <c r="K348" s="560">
        <f>($D348=Controle!$E$26)*Controle!D$30+$H348*Controle!D$21</f>
        <v>0</v>
      </c>
      <c r="L348" s="560">
        <f>($D348=Controle!$E$26)*Controle!E$30+$H348*Controle!E$21</f>
        <v>249079.97026506896</v>
      </c>
      <c r="M348" s="560">
        <f>($D348=Controle!$E$26)*Controle!F$30+$H348*Controle!F$21</f>
        <v>249079.97026506896</v>
      </c>
      <c r="N348" s="560">
        <f>($D348=Controle!$E$26)*Controle!G$30+$H348*Controle!G$21</f>
        <v>0</v>
      </c>
      <c r="O348" s="560">
        <f>($D348=Controle!$E$26)*Controle!H$30+$H348*Controle!H$21</f>
        <v>0</v>
      </c>
      <c r="P348" s="560">
        <f>($D348=Controle!$E$26)*Controle!I$30+$H348*Controle!I$21</f>
        <v>0</v>
      </c>
      <c r="Q348" s="317"/>
      <c r="R348" s="374">
        <f t="shared" si="917"/>
        <v>0</v>
      </c>
      <c r="S348" s="374">
        <f t="shared" si="989"/>
        <v>0</v>
      </c>
      <c r="T348" s="374">
        <f>SUM(R$7:R347,1)*R348</f>
        <v>0</v>
      </c>
      <c r="U348" s="374">
        <f t="shared" ca="1" si="1070"/>
        <v>1</v>
      </c>
      <c r="V348" s="374">
        <f t="shared" ca="1" si="918"/>
        <v>0</v>
      </c>
      <c r="W348" s="374">
        <f ca="1">IF(V348=0,0,INDEX(Controle!$D$35:$D$46,MONTH($D348)))</f>
        <v>0</v>
      </c>
      <c r="X348" s="374">
        <f t="shared" si="1095"/>
        <v>0</v>
      </c>
      <c r="Y348" s="304">
        <f t="shared" si="1079"/>
        <v>0</v>
      </c>
      <c r="Z348" s="301">
        <f>(SUMIF(X$7:X$416,SUM(Y$7:Y348),$K$7:$K$416)*(Y348&lt;&gt;0)+(R$5=$D348)*SUMIF(X$7:X$416,"r",$K$7:$K$416))/AO348</f>
        <v>0</v>
      </c>
      <c r="AA348" s="304">
        <f t="shared" ca="1" si="1063"/>
        <v>0</v>
      </c>
      <c r="AB348" s="304">
        <f t="shared" ca="1" si="1064"/>
        <v>0</v>
      </c>
      <c r="AC348" s="303">
        <f t="shared" ca="1" si="1065"/>
        <v>0</v>
      </c>
      <c r="AD348" s="394">
        <f ca="1">AA348*SUM(AA$331:AA348)</f>
        <v>0</v>
      </c>
      <c r="AE348" s="303">
        <f t="shared" ca="1" si="1066"/>
        <v>0</v>
      </c>
      <c r="AF348" s="301"/>
      <c r="AG348" s="303">
        <f t="shared" ca="1" si="1067"/>
        <v>0</v>
      </c>
      <c r="AH348" s="303">
        <f t="shared" ca="1" si="1068"/>
        <v>0</v>
      </c>
      <c r="AI348" s="303">
        <f t="shared" ca="1" si="990"/>
        <v>0</v>
      </c>
      <c r="AJ348" s="301"/>
      <c r="AK348" s="375">
        <f ca="1">ROUND(SUM(Z$7:Z348)+SUM(AG$7:AG348)-SUM(AC$7:AC348)-SUM(AJ$7:AJ348),4)</f>
        <v>0</v>
      </c>
      <c r="AL348" s="302">
        <f>Aux_Indices!$AI346</f>
        <v>8.6410286216693777E-3</v>
      </c>
      <c r="AM348" s="305">
        <f t="shared" si="1041"/>
        <v>8.6410286216693777E-3</v>
      </c>
      <c r="AN348" s="302">
        <f>Aux_Indices!$AK346</f>
        <v>0</v>
      </c>
      <c r="AO348" s="376">
        <f>IF(AO$5="-",1,SUMIF(Aux_Indices!$BP$3:$CM$3,AO$5,Aux_Indices!$BP346:$CM346))</f>
        <v>1</v>
      </c>
      <c r="AP348" s="306">
        <f t="shared" si="991"/>
        <v>0</v>
      </c>
      <c r="AQ348" s="306">
        <f t="shared" ca="1" si="919"/>
        <v>0</v>
      </c>
      <c r="AR348" s="306">
        <f t="shared" si="1085"/>
        <v>0</v>
      </c>
      <c r="AS348" s="306">
        <f t="shared" ca="1" si="1053"/>
        <v>0</v>
      </c>
      <c r="AT348" s="306">
        <f t="shared" ca="1" si="920"/>
        <v>0</v>
      </c>
      <c r="AU348" s="306">
        <f t="shared" ca="1" si="992"/>
        <v>0</v>
      </c>
      <c r="AV348" s="306">
        <f t="shared" ca="1" si="1092"/>
        <v>0</v>
      </c>
      <c r="AW348" s="306">
        <f t="shared" ca="1" si="993"/>
        <v>0</v>
      </c>
      <c r="AX348" s="306">
        <f t="shared" ca="1" si="1086"/>
        <v>0</v>
      </c>
      <c r="AY348" s="306">
        <f t="shared" si="921"/>
        <v>0</v>
      </c>
      <c r="AZ348" s="306">
        <f t="shared" ca="1" si="922"/>
        <v>0</v>
      </c>
      <c r="BA348" s="303">
        <f>IF($D348=Controle!$D$26,Controle!$D$64*IF(Controle!$D$70=1,Controle!$D$62*Controle!$D$31,BH348),0)</f>
        <v>0</v>
      </c>
      <c r="BB348" s="303">
        <f>IF(AND($D348&gt;=Controle!$D$60,$D348&lt;=Controle!$D$61,OR(MOD(T348-1,Controle!$D$66)=0,T348=1)),1,0)*Controle!$D$65*(1/(12/Controle!$D$66))*(SUM(Z$264:Z349)*Controle!$D$62)</f>
        <v>0</v>
      </c>
      <c r="BC348" s="303">
        <f ca="1">IF(AND($D348&gt;=Controle!$D$60,$D348&lt;=Controle!$D$61,OR(MOD(T348-1,Controle!$D$68)=0,T348=1)),1,0)*Controle!$D$67*(1/(12/Controle!$D$68))*IF(Controle!$D$70=1,(AK348*Controle!$D$62),BH348)</f>
        <v>0</v>
      </c>
      <c r="BD348" s="190">
        <f>IF(AND($D348&gt;=Controle!$D$60,$D348&lt;=Controle!$D$61),Controle!$D$62,0)</f>
        <v>0</v>
      </c>
      <c r="BE348" s="190">
        <f>IF(AND($D348&gt;=Controle!$D$72,$D348&lt;=Controle!$D$73),Controle!$D$74,0)</f>
        <v>0</v>
      </c>
      <c r="BF348" s="303">
        <f ca="1">Controle!$D$77*AK348*BD348</f>
        <v>0</v>
      </c>
      <c r="BG348" s="303">
        <f ca="1">Controle!$D$78*AK348*BE348</f>
        <v>0</v>
      </c>
      <c r="BH348" s="303">
        <f ca="1">IF(AND($D348&gt;=Controle!$D$60,$D348&lt;=Controle!$D$61),1,0)*IF($D348=Controle!$D$26,IF(Controle!$D$69&gt;=AK348,AK348,Controle!$D$69),IF(Controle!$D$69&gt;=AK348,AK348,IF(BH347&gt;=Controle!$D$69,(1+AL348)*BH347,Controle!$D$69)))</f>
        <v>0</v>
      </c>
      <c r="BI348" s="303">
        <f>IF(Z348=0,0,IF(SUM(R348:R$466)&gt;365,365,SUM(R348:R$466)))</f>
        <v>0</v>
      </c>
      <c r="BJ348" s="304">
        <f>Z348*(BI348/365)*Controle!$D$121+Z348*Controle!$D$122</f>
        <v>0</v>
      </c>
      <c r="BK348" s="10"/>
      <c r="BL348" s="374">
        <f t="shared" si="923"/>
        <v>0</v>
      </c>
      <c r="BM348" s="374">
        <f t="shared" si="994"/>
        <v>0</v>
      </c>
      <c r="BN348" s="374">
        <f>SUM(BL$7:BL347,1)*BL348</f>
        <v>0</v>
      </c>
      <c r="BO348" s="374">
        <f t="shared" ca="1" si="1071"/>
        <v>0</v>
      </c>
      <c r="BP348" s="374">
        <f t="shared" ca="1" si="924"/>
        <v>0</v>
      </c>
      <c r="BQ348" s="374">
        <f ca="1">IF(BP348=0,0,INDEX(Controle!$D$35:$D$46,MONTH($D348)))</f>
        <v>0</v>
      </c>
      <c r="BR348" s="374">
        <f t="shared" si="1096"/>
        <v>0</v>
      </c>
      <c r="BS348" s="304">
        <f t="shared" si="995"/>
        <v>0</v>
      </c>
      <c r="BT348" s="301">
        <f>(SUMIF(BR$7:BR$416,SUM(BS$7:BS348),$L$7:$L$416)*(BS348&lt;&gt;0)+(BL$5=$D348)*SUMIF(BR$7:BR$416,"r",$L$7:$L$416))/CI348</f>
        <v>0</v>
      </c>
      <c r="BU348" s="304">
        <f t="shared" ca="1" si="925"/>
        <v>0</v>
      </c>
      <c r="BV348" s="304">
        <f t="shared" ca="1" si="996"/>
        <v>0</v>
      </c>
      <c r="BW348" s="303">
        <f t="shared" ca="1" si="926"/>
        <v>0</v>
      </c>
      <c r="BX348" s="394">
        <f ca="1">BU348*SUM(BU$331:BU348)</f>
        <v>0</v>
      </c>
      <c r="BY348" s="303">
        <f t="shared" ca="1" si="997"/>
        <v>0</v>
      </c>
      <c r="BZ348" s="301"/>
      <c r="CA348" s="303">
        <f t="shared" ca="1" si="927"/>
        <v>0</v>
      </c>
      <c r="CB348" s="303">
        <f t="shared" ca="1" si="928"/>
        <v>0</v>
      </c>
      <c r="CC348" s="303">
        <f t="shared" ca="1" si="998"/>
        <v>0</v>
      </c>
      <c r="CD348" s="301"/>
      <c r="CE348" s="375">
        <f ca="1">ROUND(SUM(BT$7:BT348)+SUM(CA$7:CA348)-SUM(BW$7:BW348)-SUM(CD$7:CD348),4)</f>
        <v>0</v>
      </c>
      <c r="CF348" s="302">
        <f>Aux_Indices!$AL346</f>
        <v>4.5264343607989144E-3</v>
      </c>
      <c r="CG348" s="302">
        <f t="shared" si="999"/>
        <v>4.5264343607989144E-3</v>
      </c>
      <c r="CH348" s="302">
        <f>Aux_Indices!$AN346</f>
        <v>0</v>
      </c>
      <c r="CI348" s="376">
        <f>IF(CI$5="-",1,SUMIF(Aux_Indices!$BP$3:$CM$3,CI$5,Aux_Indices!$BP346:$CM346))</f>
        <v>1</v>
      </c>
      <c r="CJ348" s="306">
        <f t="shared" si="929"/>
        <v>0</v>
      </c>
      <c r="CK348" s="306">
        <f t="shared" ca="1" si="1084"/>
        <v>0</v>
      </c>
      <c r="CL348" s="306">
        <f t="shared" si="930"/>
        <v>0</v>
      </c>
      <c r="CM348" s="306">
        <f t="shared" ca="1" si="931"/>
        <v>0</v>
      </c>
      <c r="CN348" s="306">
        <f t="shared" ca="1" si="932"/>
        <v>0</v>
      </c>
      <c r="CO348" s="306">
        <f t="shared" ca="1" si="1000"/>
        <v>0</v>
      </c>
      <c r="CP348" s="306">
        <f t="shared" ca="1" si="1001"/>
        <v>0</v>
      </c>
      <c r="CQ348" s="306">
        <f t="shared" ca="1" si="933"/>
        <v>0</v>
      </c>
      <c r="CR348" s="306"/>
      <c r="CS348" s="306">
        <f t="shared" si="934"/>
        <v>0</v>
      </c>
      <c r="CT348" s="306">
        <f t="shared" ca="1" si="935"/>
        <v>-5.2988762035965919E-6</v>
      </c>
      <c r="CU348" s="303">
        <f>IF($D348=Controle!$E$26,Controle!$E$64*IF(Controle!$E$70=1,Controle!$E$62*Controle!$E$31,DB348),0)</f>
        <v>0</v>
      </c>
      <c r="CV348" s="303">
        <f>IF(AND($D348&gt;=Controle!$E$60,$D348&lt;=Controle!$E$61,OR(MOD(BN348-1,Controle!$E$66)=0,BN348=1)),1,0)*Controle!$E$65*(1/(12/Controle!$E$66))*(SUM(BT$264:BT349)*Controle!$E$62)</f>
        <v>0</v>
      </c>
      <c r="CW348" s="303">
        <f ca="1">IF(AND($D348&gt;=Controle!$E$60,$D348&lt;=Controle!$E$61,OR(MOD(BN348-1,Controle!$E$68)=0,BN348=1)),1,0)*Controle!$E$67*(1/(12/Controle!$E$68))*IF(Controle!$E$70=1,(CE348*Controle!$E$62),DB348)</f>
        <v>0</v>
      </c>
      <c r="CX348" s="190">
        <f>IF(AND($D348&gt;=Controle!$E$60,$D348&lt;=Controle!$E$61),Controle!$E$62,0)</f>
        <v>0</v>
      </c>
      <c r="CY348" s="190">
        <f>IF(AND($D348&gt;=Controle!$E$72,$D348&lt;=Controle!$E$73),Controle!$E$74,0)</f>
        <v>0</v>
      </c>
      <c r="CZ348" s="303">
        <f ca="1">Controle!$E$77*CE348*CX348</f>
        <v>0</v>
      </c>
      <c r="DA348" s="303">
        <f ca="1">Controle!$E$78*CE348*CY348</f>
        <v>0</v>
      </c>
      <c r="DB348" s="303">
        <f ca="1">IF(AND($D348&gt;=Controle!$E$60,$D348&lt;=Controle!$E$61),1,0)*IF($D348=Controle!$E$26,IF(Controle!$E$69&gt;=CE348,CE348,Controle!$E$69),IF(Controle!$E$69&gt;=CE348,CE348,IF(DB347&gt;=Controle!$E$69,(1+CF348)*DB347,Controle!$E$69)))</f>
        <v>0</v>
      </c>
      <c r="DC348" s="303">
        <f>IF(BT348=0,0,IF(SUM(BL348:BL$466)&gt;365,365,SUM(BL348:BL$466)))</f>
        <v>0</v>
      </c>
      <c r="DD348" s="304">
        <f>BT348*(DC348/365)*Controle!$F$121+BT348*Controle!$F$122</f>
        <v>0</v>
      </c>
      <c r="DE348" s="10"/>
      <c r="DF348" s="374">
        <f t="shared" si="936"/>
        <v>0</v>
      </c>
      <c r="DG348" s="374">
        <f t="shared" si="1002"/>
        <v>0</v>
      </c>
      <c r="DH348" s="374">
        <f>SUM(DF$7:DF347,1)*DF348</f>
        <v>0</v>
      </c>
      <c r="DI348" s="374">
        <f t="shared" ca="1" si="1072"/>
        <v>0</v>
      </c>
      <c r="DJ348" s="374">
        <f t="shared" ca="1" si="937"/>
        <v>0</v>
      </c>
      <c r="DK348" s="374">
        <f ca="1">IF(DJ348=0,0,INDEX(Controle!$F$35:$F$46,MONTH($D348)))</f>
        <v>0</v>
      </c>
      <c r="DL348" s="374">
        <f t="shared" si="1097"/>
        <v>0</v>
      </c>
      <c r="DM348" s="304">
        <f t="shared" si="1003"/>
        <v>0</v>
      </c>
      <c r="DN348" s="301">
        <f>(SUMIF(DL$7:DL$416,SUM(DM$7:DM348),$M$7:$M$416)*(DM348&lt;&gt;0)+(DF$5=$D348)*SUMIF(DL$7:DL$416,"r",$M$7:$M$417))/EC348</f>
        <v>0</v>
      </c>
      <c r="DO348" s="304">
        <f t="shared" ca="1" si="938"/>
        <v>0</v>
      </c>
      <c r="DP348" s="304">
        <f t="shared" ca="1" si="1004"/>
        <v>0</v>
      </c>
      <c r="DQ348" s="303">
        <f t="shared" ca="1" si="939"/>
        <v>0</v>
      </c>
      <c r="DR348" s="394">
        <f ca="1">DO348*SUM(DO$331:DO348)</f>
        <v>0</v>
      </c>
      <c r="DS348" s="303">
        <f t="shared" ca="1" si="1005"/>
        <v>0</v>
      </c>
      <c r="DT348" s="301"/>
      <c r="DU348" s="303">
        <f t="shared" ca="1" si="940"/>
        <v>0</v>
      </c>
      <c r="DV348" s="303">
        <f t="shared" ca="1" si="941"/>
        <v>0</v>
      </c>
      <c r="DW348" s="303">
        <f t="shared" ca="1" si="1006"/>
        <v>0</v>
      </c>
      <c r="DX348" s="301"/>
      <c r="DY348" s="375">
        <f ca="1">ROUND(SUM(DN$7:DN348)+SUM(DU$7:DU348)-SUM(DQ$7:DQ348)-SUM(DX$7:DX348),4)</f>
        <v>0</v>
      </c>
      <c r="DZ348" s="302">
        <f>Aux_Indices!$AO369</f>
        <v>4.1829701798186125E-3</v>
      </c>
      <c r="EA348" s="302">
        <f t="shared" si="1007"/>
        <v>4.1829701798186125E-3</v>
      </c>
      <c r="EB348" s="302">
        <f>Aux_Indices!$AQ369</f>
        <v>0</v>
      </c>
      <c r="EC348" s="376">
        <f>IF(EC$5="-",1,SUMIF(Aux_Indices!$BP$3:$CM$3,EC$5,Aux_Indices!$BP369:$CM369))</f>
        <v>1</v>
      </c>
      <c r="ED348" s="306">
        <f t="shared" si="942"/>
        <v>0</v>
      </c>
      <c r="EE348" s="306">
        <f t="shared" ca="1" si="1101"/>
        <v>0</v>
      </c>
      <c r="EF348" s="306">
        <f t="shared" si="943"/>
        <v>0</v>
      </c>
      <c r="EG348" s="306">
        <f t="shared" ca="1" si="944"/>
        <v>0</v>
      </c>
      <c r="EH348" s="306">
        <f t="shared" ca="1" si="945"/>
        <v>0</v>
      </c>
      <c r="EI348" s="306">
        <f t="shared" ca="1" si="1008"/>
        <v>0</v>
      </c>
      <c r="EJ348" s="306">
        <f t="shared" ca="1" si="1009"/>
        <v>0</v>
      </c>
      <c r="EK348" s="306">
        <f t="shared" ca="1" si="946"/>
        <v>0</v>
      </c>
      <c r="EL348" s="306"/>
      <c r="EM348" s="306">
        <f t="shared" si="947"/>
        <v>0</v>
      </c>
      <c r="EN348" s="306">
        <f t="shared" ca="1" si="948"/>
        <v>-4.9942289479076862E-5</v>
      </c>
      <c r="EO348" s="303">
        <f>IF($D348=Controle!$F$26,Controle!$F$64*IF(Controle!$F$70=1,Controle!$F$62*Controle!$F$31,EV348),0)</f>
        <v>0</v>
      </c>
      <c r="EP348" s="303">
        <f>IF(AND($D348&gt;=Controle!$F$60,$D348&lt;=Controle!$F$61,OR(MOD(DH348-1,Controle!$F$66)=0,DH348=1)),1,0)*Controle!$F$65*(1/(12/Controle!$F$66))*(SUM(DN$264:DN349)*Controle!$F$62)</f>
        <v>0</v>
      </c>
      <c r="EQ348" s="303">
        <f ca="1">IF(AND($D348&gt;=Controle!$F$60,$D348&lt;=Controle!$F$61,OR(MOD(DH348-1,Controle!$F$68)=0,DH348=1)),1,0)*Controle!$F$67*(1/(12/Controle!$F$68))*IF(Controle!$F$70=1,(DY348*Controle!$F$62),EV348)</f>
        <v>0</v>
      </c>
      <c r="ER348" s="190">
        <f>IF(AND($D348&gt;=Controle!$F$60,$D348&lt;=Controle!$F$61),Controle!$F$62,0)</f>
        <v>0</v>
      </c>
      <c r="ES348" s="190">
        <f>IF(AND($D348&gt;=Controle!$F$72,$D348&lt;=Controle!$F$73),Controle!$F$74,0)</f>
        <v>0</v>
      </c>
      <c r="ET348" s="303">
        <f ca="1">Controle!$F$77*DY348*ER348</f>
        <v>0</v>
      </c>
      <c r="EU348" s="303">
        <f ca="1">Controle!$F$78*DY348*ES348</f>
        <v>0</v>
      </c>
      <c r="EV348" s="303">
        <f ca="1">IF(AND($D348&gt;=Controle!$F$60,$D348&lt;=Controle!$F$61),1,0)*IF($D348=Controle!$F$26,IF(Controle!$F$69&gt;=DY348,DY348,Controle!$F$69),IF(Controle!$F$69&gt;=DY348,DY348,IF(EV347&gt;=Controle!$F$69,(1+DZ348)*EV347,Controle!$F$69)))</f>
        <v>0</v>
      </c>
      <c r="EW348" s="303">
        <f>IF(DN348=0,0,IF(SUM(DF348:DF$466)&gt;365,365,SUM(DF348:DF$466)))</f>
        <v>0</v>
      </c>
      <c r="EX348" s="304">
        <f>DN348*(EW348/365)*Controle!$E$121+DN348*Controle!$E$122</f>
        <v>0</v>
      </c>
      <c r="EY348" s="10"/>
      <c r="EZ348" s="374">
        <f t="shared" si="949"/>
        <v>0</v>
      </c>
      <c r="FA348" s="374">
        <f t="shared" si="1010"/>
        <v>0</v>
      </c>
      <c r="FB348" s="374">
        <f>SUM(EZ$7:EZ347,1)*EZ348</f>
        <v>0</v>
      </c>
      <c r="FC348" s="374">
        <f t="shared" ca="1" si="1073"/>
        <v>1</v>
      </c>
      <c r="FD348" s="374">
        <f t="shared" ca="1" si="950"/>
        <v>0</v>
      </c>
      <c r="FE348" s="374">
        <f ca="1">IF(FD348=0,0,INDEX(Controle!$G$35:$G$46,MONTH($D348)))</f>
        <v>0</v>
      </c>
      <c r="FF348" s="374">
        <f t="shared" si="1098"/>
        <v>0</v>
      </c>
      <c r="FG348" s="304">
        <f t="shared" si="1011"/>
        <v>0</v>
      </c>
      <c r="FH348" s="301">
        <f>(SUMIF(FF$7:FF$416,SUM(FG$7:FG348),$N$7:$N$416)*(FG348&lt;&gt;0)+(EZ$5=$D348)*SUMIF(FF$7:FF$416,"r",$N$7:$N$416))/FW348</f>
        <v>0</v>
      </c>
      <c r="FI348" s="304">
        <f t="shared" ca="1" si="1012"/>
        <v>0</v>
      </c>
      <c r="FJ348" s="304">
        <f t="shared" ca="1" si="1013"/>
        <v>0</v>
      </c>
      <c r="FK348" s="303">
        <f t="shared" ca="1" si="1014"/>
        <v>0</v>
      </c>
      <c r="FL348" s="394">
        <f ca="1">FI348*SUM(FI$331:FI348)</f>
        <v>0</v>
      </c>
      <c r="FM348" s="303">
        <f t="shared" ca="1" si="1015"/>
        <v>0</v>
      </c>
      <c r="FN348" s="301"/>
      <c r="FO348" s="303">
        <f t="shared" ca="1" si="1016"/>
        <v>0</v>
      </c>
      <c r="FP348" s="303">
        <f t="shared" ca="1" si="1017"/>
        <v>0</v>
      </c>
      <c r="FQ348" s="303">
        <f t="shared" ca="1" si="1018"/>
        <v>0</v>
      </c>
      <c r="FR348" s="301"/>
      <c r="FS348" s="375">
        <f ca="1">ROUND(SUM(FH$7:FH348)+SUM(FO$7:FO348)-SUM(FK$7:FK348)-SUM(FR$7:FR348),4)</f>
        <v>0</v>
      </c>
      <c r="FT348" s="302">
        <f>Aux_Indices!$AR369</f>
        <v>4.1829701798186125E-3</v>
      </c>
      <c r="FU348" s="302">
        <f t="shared" si="1019"/>
        <v>4.1829701798186125E-3</v>
      </c>
      <c r="FV348" s="302">
        <f>Aux_Indices!$AW369</f>
        <v>0</v>
      </c>
      <c r="FW348" s="376">
        <f>IF(FW$5="-",1,SUMIF(Aux_Indices!$BP$3:$CM$3,FW$5,Aux_Indices!$BP369:$CM369))</f>
        <v>1</v>
      </c>
      <c r="FX348" s="306">
        <f t="shared" si="951"/>
        <v>0</v>
      </c>
      <c r="FY348" s="306">
        <f t="shared" ca="1" si="952"/>
        <v>0</v>
      </c>
      <c r="FZ348" s="306">
        <f t="shared" si="953"/>
        <v>0</v>
      </c>
      <c r="GA348" s="306">
        <f t="shared" ca="1" si="954"/>
        <v>0</v>
      </c>
      <c r="GB348" s="306">
        <f t="shared" ca="1" si="955"/>
        <v>0</v>
      </c>
      <c r="GC348" s="306">
        <f t="shared" ca="1" si="1020"/>
        <v>0</v>
      </c>
      <c r="GD348" s="306">
        <f t="shared" ca="1" si="1021"/>
        <v>0</v>
      </c>
      <c r="GE348" s="306">
        <f t="shared" ca="1" si="956"/>
        <v>0</v>
      </c>
      <c r="GF348" s="306"/>
      <c r="GG348" s="306">
        <f t="shared" si="957"/>
        <v>0</v>
      </c>
      <c r="GH348" s="306">
        <f t="shared" ca="1" si="1042"/>
        <v>0</v>
      </c>
      <c r="GI348" s="303">
        <f>IF($D348=Controle!$G$26,Controle!$G$64*IF(Controle!$G$70=1,Controle!$G$62*Controle!$G$31,GP348),0)</f>
        <v>0</v>
      </c>
      <c r="GJ348" s="303">
        <f>IF(AND($D348&gt;=Controle!$G$60,$D348&lt;=Controle!$G$61,OR(MOD(FB348-1,Controle!$G$66)=0,FB348=1)),1,0)*Controle!$G$65*(1/(12/Controle!$G$66))*(SUM(FH$264:FH349)*Controle!$G$62)</f>
        <v>0</v>
      </c>
      <c r="GK348" s="303">
        <f ca="1">IF(AND($D348&gt;=Controle!$G$60,$D348&lt;=Controle!$G$61,OR(MOD(FB348-1,Controle!$G$68)=0,FB348=1)),1,0)*Controle!$G$67*(1/(12/Controle!$G$68))*IF(Controle!$G$70=1,(FS348*Controle!$G$62),GP348)</f>
        <v>0</v>
      </c>
      <c r="GL348" s="190">
        <f>IF(AND($D348&gt;=Controle!$G$60,$D348&lt;=Controle!$G$61),Controle!$G$62,0)</f>
        <v>0</v>
      </c>
      <c r="GM348" s="190">
        <f>IF(AND($D348&gt;=Controle!$G$72,$D348&lt;=Controle!$G$73),Controle!$G$74,0)</f>
        <v>0</v>
      </c>
      <c r="GN348" s="303">
        <f ca="1">Controle!$G$77*FS348*GL348</f>
        <v>0</v>
      </c>
      <c r="GO348" s="303">
        <f ca="1">Controle!$G$78*FS348*GM348</f>
        <v>0</v>
      </c>
      <c r="GP348" s="303">
        <f ca="1">IF(AND($D348&gt;=Controle!$G$60,$D348&lt;=Controle!$G$61),1,0)*IF($D348=Controle!$G$26,IF(Controle!$G$69&gt;=FS348,FS348,Controle!$G$69),IF(Controle!$G$69&gt;=FS348,FS348,IF(GP347&gt;=Controle!$G$69,(1+FT348)*GP347,Controle!$G$69)))</f>
        <v>0</v>
      </c>
      <c r="GQ348" s="303">
        <f>IF(FH348=0,0,IF(SUM(EZ348:EZ$466)&gt;365,365,SUM(EZ348:EZ$466)))</f>
        <v>0</v>
      </c>
      <c r="GR348" s="304">
        <f>FH348*(GQ348/365)*Controle!$G$121+FH348*Controle!$G$122</f>
        <v>0</v>
      </c>
      <c r="GS348" s="10"/>
      <c r="GT348" s="374">
        <f t="shared" si="958"/>
        <v>0</v>
      </c>
      <c r="GU348" s="374">
        <f t="shared" si="1076"/>
        <v>0</v>
      </c>
      <c r="GV348" s="374">
        <f>SUM(GT$7:GT347,1)*GT348</f>
        <v>0</v>
      </c>
      <c r="GW348" s="374">
        <f t="shared" ca="1" si="959"/>
        <v>1</v>
      </c>
      <c r="GX348" s="374">
        <f t="shared" ca="1" si="1102"/>
        <v>0</v>
      </c>
      <c r="GY348" s="374">
        <f ca="1">IF(GX348=0,0,INDEX(Controle!$H$35:$H$46,MONTH($D348)))</f>
        <v>0</v>
      </c>
      <c r="GZ348" s="374">
        <f t="shared" si="1099"/>
        <v>0</v>
      </c>
      <c r="HA348" s="304">
        <f t="shared" si="1022"/>
        <v>0</v>
      </c>
      <c r="HB348" s="301">
        <f>(SUMIF(GZ$7:GZ$416,SUM(HA$7:HA348),$O$7:$O$416)*(HA348&lt;&gt;0)+(GT$5=$D348)*SUMIF(GZ$7:GZ$416,"r",$O$7:$O$416))/HQ348</f>
        <v>0</v>
      </c>
      <c r="HC348" s="304">
        <f t="shared" ca="1" si="1023"/>
        <v>0</v>
      </c>
      <c r="HD348" s="304">
        <f t="shared" ca="1" si="1024"/>
        <v>0</v>
      </c>
      <c r="HE348" s="303">
        <f t="shared" ca="1" si="1043"/>
        <v>0</v>
      </c>
      <c r="HF348" s="303">
        <f ca="1">HC348*SUM(HC$331:HC348)</f>
        <v>0</v>
      </c>
      <c r="HG348" s="303">
        <f t="shared" ca="1" si="1044"/>
        <v>0</v>
      </c>
      <c r="HH348" s="303">
        <f ca="1">((SUM(HG$7:HG348)-SUM(HI$7:HI347)-HJ348)*(GX348=0)*GT348-HP348*HM347*(GX348=0))</f>
        <v>0</v>
      </c>
      <c r="HI348" s="303">
        <f t="shared" ca="1" si="960"/>
        <v>0</v>
      </c>
      <c r="HJ348" s="303">
        <f t="shared" ca="1" si="961"/>
        <v>0</v>
      </c>
      <c r="HK348" s="303">
        <f t="shared" ca="1" si="1025"/>
        <v>0</v>
      </c>
      <c r="HL348" s="301"/>
      <c r="HM348" s="375">
        <f ca="1">ROUND(SUM(HB$7:HB348)+SUM(HI$7:HI348)-SUM(HE$7:HE348)-SUM(HL$7:HL348),4)</f>
        <v>0</v>
      </c>
      <c r="HN348" s="302">
        <f>Aux_Indices!$AU369</f>
        <v>4.1829701798186125E-3</v>
      </c>
      <c r="HO348" s="305">
        <f t="shared" si="1045"/>
        <v>4.1829701798186125E-3</v>
      </c>
      <c r="HP348" s="302">
        <f>Aux_Indices!$AW369</f>
        <v>0</v>
      </c>
      <c r="HQ348" s="376">
        <f>IF(HQ$5="-",1,SUMIF(Aux_Indices!$BP$3:$CM$3,HQ$5,Aux_Indices!$BP369:$CM369))</f>
        <v>1</v>
      </c>
      <c r="HR348" s="306">
        <f t="shared" si="1026"/>
        <v>0</v>
      </c>
      <c r="HS348" s="306">
        <f t="shared" ca="1" si="962"/>
        <v>0</v>
      </c>
      <c r="HT348" s="306">
        <f t="shared" ca="1" si="1087"/>
        <v>0</v>
      </c>
      <c r="HU348" s="306">
        <f t="shared" ca="1" si="1054"/>
        <v>0</v>
      </c>
      <c r="HV348" s="306">
        <f t="shared" ca="1" si="963"/>
        <v>0</v>
      </c>
      <c r="HW348" s="306">
        <f t="shared" ca="1" si="1027"/>
        <v>0</v>
      </c>
      <c r="HX348" s="306">
        <f t="shared" ca="1" si="1093"/>
        <v>0</v>
      </c>
      <c r="HY348" s="306">
        <f t="shared" ca="1" si="1028"/>
        <v>0</v>
      </c>
      <c r="HZ348" s="306">
        <f t="shared" ca="1" si="1088"/>
        <v>0</v>
      </c>
      <c r="IA348" s="306">
        <f t="shared" si="964"/>
        <v>0</v>
      </c>
      <c r="IB348" s="306">
        <f t="shared" ca="1" si="965"/>
        <v>0</v>
      </c>
      <c r="IC348" s="303">
        <f>IF($D348=Controle!$H$26,Controle!$H$64*IF(Controle!$H$70=1,Controle!$H$62*Controle!$H$31,IJ348),0)</f>
        <v>0</v>
      </c>
      <c r="ID348" s="303">
        <f>IF(AND($D348&gt;=Controle!$H$60,$D348&lt;=Controle!$H$61,OR(MOD(GV348-1,Controle!$H$66)=0,GV348=1)),1,0)*Controle!$H$65*(1/(12/Controle!$H$66))*(SUM(HB$264:HB349)*Controle!$H$62)</f>
        <v>0</v>
      </c>
      <c r="IE348" s="303">
        <f ca="1">IF(AND($D348&gt;=Controle!$H$60,$D348&lt;=Controle!$H$61,OR(MOD(GV348-1,Controle!$H$68)=0,GV348=1)),1,0)*Controle!$H$67*(1/(12/Controle!$H$68))*IF(Controle!$H$70=1,(HM348*Controle!$H$62),IJ348)</f>
        <v>0</v>
      </c>
      <c r="IF348" s="190">
        <f>IF(AND($D348&gt;=Controle!$H$60,$D348&lt;=Controle!$H$61),Controle!$H$62,0)</f>
        <v>0</v>
      </c>
      <c r="IG348" s="190">
        <f>IF(AND($D348&gt;=Controle!$H$72,$D348&lt;=Controle!$H$73),Controle!$H$74,0)</f>
        <v>0</v>
      </c>
      <c r="IH348" s="303">
        <f ca="1">Controle!$H$77*HM348*IF348</f>
        <v>0</v>
      </c>
      <c r="II348" s="303">
        <f ca="1">Controle!$H$78*HM348*IG348</f>
        <v>0</v>
      </c>
      <c r="IJ348" s="303">
        <f ca="1">IF(AND($D348&gt;=Controle!$H$60,$D348&lt;=Controle!$H$61),1,0)*IF($D348=Controle!$H$26,IF(Controle!$H$69&gt;=HM348,HM348,Controle!$H$69),IF(Controle!$H$69&gt;=HM348,HM348,IF(IJ347&gt;=Controle!$H$69,(1+HN348)*IJ347,Controle!$H$69)))</f>
        <v>0</v>
      </c>
      <c r="IK348" s="303">
        <f>IF(HB348=0,0,IF(SUM(GT348:GT$466)&gt;365,365,SUM(GT348:GT$466)))</f>
        <v>0</v>
      </c>
      <c r="IL348" s="304">
        <f>HB348*(IK348/365)*Controle!$H$121+HB348*Controle!$H$122</f>
        <v>0</v>
      </c>
      <c r="IM348" s="10"/>
      <c r="IN348" s="374">
        <f t="shared" si="966"/>
        <v>0</v>
      </c>
      <c r="IO348" s="374">
        <f t="shared" si="1029"/>
        <v>0</v>
      </c>
      <c r="IP348" s="374">
        <f>SUM(IN$7:IN347,1)*IN348</f>
        <v>0</v>
      </c>
      <c r="IQ348" s="374">
        <f t="shared" ca="1" si="1074"/>
        <v>1</v>
      </c>
      <c r="IR348" s="374">
        <f t="shared" ca="1" si="967"/>
        <v>0</v>
      </c>
      <c r="IS348" s="374">
        <f ca="1">IF(IR348=0,0,INDEX(Controle!$I$35:$I$46,MONTH($D348)))</f>
        <v>0</v>
      </c>
      <c r="IT348" s="374">
        <f t="shared" si="1100"/>
        <v>0</v>
      </c>
      <c r="IU348" s="304">
        <f t="shared" si="1030"/>
        <v>0</v>
      </c>
      <c r="IV348" s="301">
        <f>(SUMIF(IT$7:IT$416,SUM(IU$7:IU348),$P$7:$P$416)*(IU348&lt;&gt;0)+(IN$5=$D348)*SUMIF(IT$7:IT$416,"r",$P$7:$P$416))/JK348</f>
        <v>0</v>
      </c>
      <c r="IW348" s="304">
        <f t="shared" ca="1" si="968"/>
        <v>0</v>
      </c>
      <c r="IX348" s="304">
        <f t="shared" ca="1" si="1031"/>
        <v>0</v>
      </c>
      <c r="IY348" s="303">
        <f t="shared" ca="1" si="1046"/>
        <v>0</v>
      </c>
      <c r="IZ348" s="303">
        <f ca="1">IW348*SUM(IW$331:IW348)</f>
        <v>0</v>
      </c>
      <c r="JA348" s="303">
        <f t="shared" ca="1" si="1047"/>
        <v>0</v>
      </c>
      <c r="JB348" s="303">
        <f ca="1">((SUM(JA$7:JA348)-SUM(JC$7:JC347)-JD348)*(IR348=0)*IN348-JJ348*JG347*(IR348=0))</f>
        <v>0</v>
      </c>
      <c r="JC348" s="303">
        <f t="shared" ca="1" si="969"/>
        <v>0</v>
      </c>
      <c r="JD348" s="303">
        <f t="shared" ca="1" si="970"/>
        <v>0</v>
      </c>
      <c r="JE348" s="303">
        <f t="shared" ca="1" si="1032"/>
        <v>0</v>
      </c>
      <c r="JF348" s="301"/>
      <c r="JG348" s="375">
        <f ca="1">ROUND(SUM(IV$7:IV348)+SUM(JC$7:JC348)-SUM(IY$7:IY348)-SUM(JF$7:JF348),4)</f>
        <v>0</v>
      </c>
      <c r="JH348" s="302">
        <f>Aux_Indices!$AX369</f>
        <v>4.1829701798186125E-3</v>
      </c>
      <c r="JI348" s="305">
        <f t="shared" si="1033"/>
        <v>4.1829701798186125E-3</v>
      </c>
      <c r="JJ348" s="302">
        <f>Aux_Indices!$AZ369</f>
        <v>0</v>
      </c>
      <c r="JK348" s="376">
        <f>IF(JK$5="-",1,SUMIF(Aux_Indices!$BP$3:$CM$3,JK$5,Aux_Indices!$BP369:$CM369))</f>
        <v>1</v>
      </c>
      <c r="JL348" s="306">
        <f t="shared" si="1034"/>
        <v>0</v>
      </c>
      <c r="JM348" s="306">
        <f t="shared" ca="1" si="971"/>
        <v>0</v>
      </c>
      <c r="JN348" s="306">
        <f t="shared" ca="1" si="1089"/>
        <v>0</v>
      </c>
      <c r="JO348" s="306">
        <f t="shared" ca="1" si="1055"/>
        <v>0</v>
      </c>
      <c r="JP348" s="306">
        <f t="shared" ca="1" si="972"/>
        <v>0</v>
      </c>
      <c r="JQ348" s="306">
        <f t="shared" ca="1" si="1035"/>
        <v>0</v>
      </c>
      <c r="JR348" s="306">
        <f t="shared" ca="1" si="1094"/>
        <v>0</v>
      </c>
      <c r="JS348" s="306">
        <f t="shared" ca="1" si="1036"/>
        <v>0</v>
      </c>
      <c r="JT348" s="306">
        <f t="shared" ca="1" si="1090"/>
        <v>0</v>
      </c>
      <c r="JU348" s="306">
        <f t="shared" si="973"/>
        <v>0</v>
      </c>
      <c r="JV348" s="306">
        <f t="shared" ca="1" si="974"/>
        <v>0</v>
      </c>
      <c r="JW348" s="303">
        <f>IF($D348=Controle!$I$26,Controle!$I$64*IF(Controle!$I$70=1,Controle!$I$62*Controle!$I$31,KD348),0)</f>
        <v>0</v>
      </c>
      <c r="JX348" s="303">
        <f>IF(AND($D348&gt;=Controle!$I$60,$D348&lt;=Controle!$I$61,OR(MOD(IP348-1,Controle!$I$66)=0,IP348=1)),1,0)*Controle!$I$65*(1/(12/Controle!$I$66))*(SUM(IV$264:IV349)*Controle!$I$62)</f>
        <v>0</v>
      </c>
      <c r="JY348" s="303">
        <f ca="1">IF(AND($D348&gt;=Controle!$I$60,$D348&lt;=Controle!$I$61,OR(MOD(IP348-1,Controle!$I$68)=0,IP348=1)),1,0)*Controle!$I$67*(1/(12/Controle!$I$68))*IF(Controle!$I$70=1,(JG348*Controle!$I$62),KD348)</f>
        <v>0</v>
      </c>
      <c r="JZ348" s="190">
        <f>IF(AND($D348&gt;=Controle!$I$60,$D348&lt;=Controle!$I$61),Controle!$I$62,0)</f>
        <v>0</v>
      </c>
      <c r="KA348" s="190">
        <f>IF(AND($D348&gt;=Controle!$I$72,$D348&lt;=Controle!$I$73),Controle!$I$74,0)</f>
        <v>0</v>
      </c>
      <c r="KB348" s="303">
        <f ca="1">Controle!$I$77*JG348*JZ348</f>
        <v>0</v>
      </c>
      <c r="KC348" s="303">
        <f ca="1">Controle!$I$78*JG348*KA348</f>
        <v>0</v>
      </c>
      <c r="KD348" s="303">
        <f ca="1">IF(AND($D348&gt;=Controle!$I$60,$D348&lt;=Controle!$I$61),1,0)*IF($D348=Controle!$I$26,IF(Controle!$I$69&gt;=JG348,JG348,Controle!$I$69),IF(Controle!$I$69&gt;=JG348,JG348,IF(KD347&gt;=Controle!$I$69,(1+JH348)*KD347,Controle!$I$69)))</f>
        <v>0</v>
      </c>
      <c r="KE348" s="303">
        <f>IF(IV348=0,0,IF(SUM(IN348:IN$466)&gt;365,365,SUM(IN348:IN$466)))</f>
        <v>0</v>
      </c>
      <c r="KF348" s="304">
        <f>IV348*(KE348/365)*Controle!$I$121+IV348*Controle!$I$122</f>
        <v>0</v>
      </c>
      <c r="KG348" s="10"/>
      <c r="KH348" s="10"/>
      <c r="KI348" s="307">
        <f ca="1">IF(D348&gt;=DATE(YEAR(Controle!$D$9),MONTH(Controle!$D$9)+6,DAY(Controle!$D$9)),(IF(Controle!$D$58="Sim",1,0)*(SUM(AT349:AT351)+SUM(AQ349:AQ351))+IF(Controle!$F$58="Sim",1,0)*(SUM(EH349:EH351)+SUM(EE349:EE351))+IF(Controle!$E$58="Sim",1,0)*(SUM(CN349:CN351)+SUM(CK349:CK351))+IF(Controle!$G$58="Sim",1,0)*(SUM(GB349:GB351)+SUM(FY349:FY351))+IF(Controle!$H$58="Sim",1,0)*(SUM(HV349:HV351)+SUM(HS349:HS351))+IF(Controle!$I$58="Sim",1,0)*(SUM(JP349:JP351)+SUM(JM349:JM351))),0)*0.7</f>
        <v>0</v>
      </c>
      <c r="KJ348" s="308">
        <f t="shared" ca="1" si="975"/>
        <v>0</v>
      </c>
      <c r="KK348" s="308">
        <f t="shared" ca="1" si="976"/>
        <v>0</v>
      </c>
      <c r="KL348" s="308">
        <f t="shared" ca="1" si="977"/>
        <v>0</v>
      </c>
      <c r="KM348" s="10"/>
      <c r="KN348" s="309">
        <f t="shared" ca="1" si="1103"/>
        <v>0</v>
      </c>
      <c r="KO348" s="129">
        <f t="shared" ca="1" si="1103"/>
        <v>0</v>
      </c>
      <c r="KP348" s="129">
        <f t="shared" ca="1" si="1103"/>
        <v>0</v>
      </c>
      <c r="KQ348" s="129">
        <f t="shared" si="1103"/>
        <v>0</v>
      </c>
      <c r="KR348" s="129">
        <f t="shared" ca="1" si="1103"/>
        <v>0</v>
      </c>
      <c r="KS348" s="129">
        <f t="shared" ca="1" si="1103"/>
        <v>-5.5241165682673454E-5</v>
      </c>
      <c r="KT348" s="10"/>
      <c r="KU348" s="129">
        <f t="shared" si="979"/>
        <v>0</v>
      </c>
      <c r="KV348" s="10"/>
      <c r="KW348" s="129">
        <f t="shared" si="1104"/>
        <v>0</v>
      </c>
      <c r="KX348" s="129">
        <f t="shared" si="1104"/>
        <v>0</v>
      </c>
      <c r="KY348" s="129">
        <f t="shared" ca="1" si="1104"/>
        <v>0</v>
      </c>
      <c r="KZ348" s="310">
        <f t="shared" ca="1" si="1077"/>
        <v>0</v>
      </c>
      <c r="LA348" s="10"/>
      <c r="LB348" s="129">
        <f t="shared" ca="1" si="1105"/>
        <v>0</v>
      </c>
      <c r="LC348" s="129">
        <f t="shared" ca="1" si="1105"/>
        <v>0</v>
      </c>
      <c r="LD348" s="10"/>
      <c r="LE348" s="311">
        <f t="shared" ca="1" si="1037"/>
        <v>0</v>
      </c>
      <c r="LF348" s="312">
        <f t="shared" ca="1" si="1038"/>
        <v>-5.5241165682673454E-5</v>
      </c>
      <c r="LG348" s="129">
        <f t="shared" ca="1" si="1039"/>
        <v>-5.5241165682673454E-5</v>
      </c>
      <c r="LH348" s="129"/>
      <c r="LI348" s="129">
        <f t="shared" ca="1" si="1040"/>
        <v>0</v>
      </c>
      <c r="LJ348" s="129"/>
      <c r="LK348" s="129">
        <f t="shared" ca="1" si="1051"/>
        <v>0</v>
      </c>
      <c r="LL348" s="129">
        <f t="shared" ca="1" si="982"/>
        <v>0</v>
      </c>
      <c r="LM348" s="129">
        <f t="shared" ca="1" si="983"/>
        <v>0</v>
      </c>
      <c r="LN348" s="129">
        <f t="shared" ca="1" si="984"/>
        <v>0</v>
      </c>
      <c r="LO348" s="129">
        <f t="shared" ca="1" si="985"/>
        <v>0</v>
      </c>
      <c r="LP348" s="129">
        <f t="shared" ca="1" si="986"/>
        <v>0</v>
      </c>
      <c r="LQ348" s="129">
        <f t="shared" ca="1" si="987"/>
        <v>0</v>
      </c>
      <c r="LR348" s="129"/>
      <c r="LS348" s="129">
        <f t="shared" ca="1" si="1106"/>
        <v>0</v>
      </c>
      <c r="LT348" s="129">
        <f t="shared" ca="1" si="1106"/>
        <v>0</v>
      </c>
      <c r="LU348" s="129">
        <f t="shared" ca="1" si="1106"/>
        <v>0</v>
      </c>
      <c r="LV348" s="129">
        <f ca="1">LT348*($D348&lt;Controle!$D$144)</f>
        <v>0</v>
      </c>
      <c r="LW348" s="129">
        <f ca="1">LT348*($D348&gt;=Controle!$D$144)</f>
        <v>0</v>
      </c>
      <c r="LX348" s="10"/>
      <c r="LY348" s="314"/>
    </row>
    <row r="349" spans="2:337">
      <c r="B349" s="10"/>
      <c r="C349" s="297">
        <f t="shared" si="1075"/>
        <v>2054</v>
      </c>
      <c r="D349" s="298">
        <f>Aux_Inflação!C347</f>
        <v>56401</v>
      </c>
      <c r="E349" s="299">
        <f>Aux_Indices!F347</f>
        <v>30</v>
      </c>
      <c r="F349" s="299">
        <f>IF(Controle!$D$26=$D349,Controle!$D$32+1,IF($F350&lt;&gt;0,$F350-1,0))</f>
        <v>0</v>
      </c>
      <c r="G349" s="317"/>
      <c r="H349" s="299">
        <f>SUM('U&amp;F Projeto'!Q349:S349)+'U&amp;F Projeto'!U349</f>
        <v>311349.96283133619</v>
      </c>
      <c r="I349" s="299"/>
      <c r="J349" s="317"/>
      <c r="K349" s="560">
        <f>($D349=Controle!$E$26)*Controle!D$30+$H349*Controle!D$21</f>
        <v>0</v>
      </c>
      <c r="L349" s="560">
        <f>($D349=Controle!$E$26)*Controle!E$30+$H349*Controle!E$21</f>
        <v>249079.97026506896</v>
      </c>
      <c r="M349" s="560">
        <f>($D349=Controle!$E$26)*Controle!F$30+$H349*Controle!F$21</f>
        <v>249079.97026506896</v>
      </c>
      <c r="N349" s="560">
        <f>($D349=Controle!$E$26)*Controle!G$30+$H349*Controle!G$21</f>
        <v>0</v>
      </c>
      <c r="O349" s="560">
        <f>($D349=Controle!$E$26)*Controle!H$30+$H349*Controle!H$21</f>
        <v>0</v>
      </c>
      <c r="P349" s="560">
        <f>($D349=Controle!$E$26)*Controle!I$30+$H349*Controle!I$21</f>
        <v>0</v>
      </c>
      <c r="Q349" s="317"/>
      <c r="R349" s="374">
        <f t="shared" ref="R349:R358" si="1107">IF($D349&gt;=R$5,$D349&lt;EDATE(R$5,T$6))*1</f>
        <v>0</v>
      </c>
      <c r="S349" s="374">
        <f t="shared" si="989"/>
        <v>0</v>
      </c>
      <c r="T349" s="374">
        <f>SUM(R$7:R348,1)*R349</f>
        <v>0</v>
      </c>
      <c r="U349" s="374">
        <f t="shared" ca="1" si="1070"/>
        <v>1</v>
      </c>
      <c r="V349" s="374">
        <f t="shared" ref="V349:V358" ca="1" si="1108">IF(T349&lt;V$5,0,IF(T349=V$5,1,OFFSET(V349,-V$6,0)+1))*R349</f>
        <v>0</v>
      </c>
      <c r="W349" s="374">
        <f ca="1">IF(V349=0,0,INDEX(Controle!$D$35:$D$46,MONTH($D349)))</f>
        <v>0</v>
      </c>
      <c r="X349" s="374">
        <f t="shared" si="1095"/>
        <v>0</v>
      </c>
      <c r="Y349" s="304">
        <f t="shared" si="1079"/>
        <v>0</v>
      </c>
      <c r="Z349" s="301">
        <f>(SUMIF(X$7:X$416,SUM(Y$7:Y349),$K$7:$K$416)*(Y349&lt;&gt;0)+(R$5=$D349)*SUMIF(X$7:X$416,"r",$K$7:$K$416))/AO349</f>
        <v>0</v>
      </c>
      <c r="AA349" s="304">
        <f t="shared" ca="1" si="1063"/>
        <v>0</v>
      </c>
      <c r="AB349" s="304">
        <f t="shared" ca="1" si="1064"/>
        <v>0</v>
      </c>
      <c r="AC349" s="303">
        <f t="shared" ca="1" si="1065"/>
        <v>0</v>
      </c>
      <c r="AD349" s="394">
        <f ca="1">AA349*SUM(AA$331:AA349)</f>
        <v>0</v>
      </c>
      <c r="AE349" s="303">
        <f t="shared" ca="1" si="1066"/>
        <v>0</v>
      </c>
      <c r="AF349" s="301"/>
      <c r="AG349" s="303">
        <f t="shared" ca="1" si="1067"/>
        <v>0</v>
      </c>
      <c r="AH349" s="303">
        <f t="shared" ca="1" si="1068"/>
        <v>0</v>
      </c>
      <c r="AI349" s="303">
        <f t="shared" ca="1" si="990"/>
        <v>0</v>
      </c>
      <c r="AJ349" s="301"/>
      <c r="AK349" s="375">
        <f ca="1">ROUND(SUM(Z$7:Z349)+SUM(AG$7:AG349)-SUM(AC$7:AC349)-SUM(AJ$7:AJ349),4)</f>
        <v>0</v>
      </c>
      <c r="AL349" s="302">
        <f>Aux_Indices!$AI347</f>
        <v>8.9491155996026528E-3</v>
      </c>
      <c r="AM349" s="305">
        <f t="shared" si="1041"/>
        <v>8.9491155996026528E-3</v>
      </c>
      <c r="AN349" s="302">
        <f>Aux_Indices!$AK347</f>
        <v>0</v>
      </c>
      <c r="AO349" s="376">
        <f>IF(AO$5="-",1,SUMIF(Aux_Indices!$BP$3:$CM$3,AO$5,Aux_Indices!$BP347:$CM347))</f>
        <v>1</v>
      </c>
      <c r="AP349" s="306">
        <f t="shared" si="991"/>
        <v>0</v>
      </c>
      <c r="AQ349" s="306">
        <f t="shared" ref="AQ349:AQ358" ca="1" si="1109">AH349*AO349</f>
        <v>0</v>
      </c>
      <c r="AR349" s="306">
        <f t="shared" si="1085"/>
        <v>0</v>
      </c>
      <c r="AS349" s="306">
        <f t="shared" ca="1" si="1053"/>
        <v>0</v>
      </c>
      <c r="AT349" s="306">
        <f t="shared" ref="AT349:AT358" ca="1" si="1110">AC349*AO349</f>
        <v>0</v>
      </c>
      <c r="AU349" s="306">
        <f t="shared" ca="1" si="992"/>
        <v>0</v>
      </c>
      <c r="AV349" s="306">
        <f t="shared" ca="1" si="1092"/>
        <v>0</v>
      </c>
      <c r="AW349" s="306">
        <f t="shared" ca="1" si="993"/>
        <v>0</v>
      </c>
      <c r="AX349" s="306">
        <f t="shared" ca="1" si="1086"/>
        <v>0</v>
      </c>
      <c r="AY349" s="306">
        <f t="shared" ref="AY349:AY358" si="1111">AJ349*AO349</f>
        <v>0</v>
      </c>
      <c r="AZ349" s="306">
        <f t="shared" ref="AZ349:AZ358" ca="1" si="1112">AZ348+AP349+AS349-AT349+AX349-AY349</f>
        <v>0</v>
      </c>
      <c r="BA349" s="303">
        <f>IF($D349=Controle!$D$26,Controle!$D$64*IF(Controle!$D$70=1,Controle!$D$62*Controle!$D$31,BH349),0)</f>
        <v>0</v>
      </c>
      <c r="BB349" s="303">
        <f>IF(AND($D349&gt;=Controle!$D$60,$D349&lt;=Controle!$D$61,OR(MOD(T349-1,Controle!$D$66)=0,T349=1)),1,0)*Controle!$D$65*(1/(12/Controle!$D$66))*(SUM(Z$264:Z350)*Controle!$D$62)</f>
        <v>0</v>
      </c>
      <c r="BC349" s="303">
        <f ca="1">IF(AND($D349&gt;=Controle!$D$60,$D349&lt;=Controle!$D$61,OR(MOD(T349-1,Controle!$D$68)=0,T349=1)),1,0)*Controle!$D$67*(1/(12/Controle!$D$68))*IF(Controle!$D$70=1,(AK349*Controle!$D$62),BH349)</f>
        <v>0</v>
      </c>
      <c r="BD349" s="190">
        <f>IF(AND($D349&gt;=Controle!$D$60,$D349&lt;=Controle!$D$61),Controle!$D$62,0)</f>
        <v>0</v>
      </c>
      <c r="BE349" s="190">
        <f>IF(AND($D349&gt;=Controle!$D$72,$D349&lt;=Controle!$D$73),Controle!$D$74,0)</f>
        <v>0</v>
      </c>
      <c r="BF349" s="303">
        <f ca="1">Controle!$D$77*AK349*BD349</f>
        <v>0</v>
      </c>
      <c r="BG349" s="303">
        <f ca="1">Controle!$D$78*AK349*BE349</f>
        <v>0</v>
      </c>
      <c r="BH349" s="303">
        <f ca="1">IF(AND($D349&gt;=Controle!$D$60,$D349&lt;=Controle!$D$61),1,0)*IF($D349=Controle!$D$26,IF(Controle!$D$69&gt;=AK349,AK349,Controle!$D$69),IF(Controle!$D$69&gt;=AK349,AK349,IF(BH348&gt;=Controle!$D$69,(1+AL349)*BH348,Controle!$D$69)))</f>
        <v>0</v>
      </c>
      <c r="BI349" s="303">
        <f>IF(Z349=0,0,IF(SUM(R349:R$466)&gt;365,365,SUM(R349:R$466)))</f>
        <v>0</v>
      </c>
      <c r="BJ349" s="304">
        <f>Z349*(BI349/365)*Controle!$D$121+Z349*Controle!$D$122</f>
        <v>0</v>
      </c>
      <c r="BK349" s="10"/>
      <c r="BL349" s="374">
        <f t="shared" ref="BL349:BL358" si="1113">IF($D349&gt;=BL$5,$D349&lt;EDATE(BL$5,BN$6))*1</f>
        <v>0</v>
      </c>
      <c r="BM349" s="374">
        <f t="shared" si="994"/>
        <v>0</v>
      </c>
      <c r="BN349" s="374">
        <f>SUM(BL$7:BL348,1)*BL349</f>
        <v>0</v>
      </c>
      <c r="BO349" s="374">
        <f t="shared" ca="1" si="1071"/>
        <v>0</v>
      </c>
      <c r="BP349" s="374">
        <f t="shared" ref="BP349:BP358" ca="1" si="1114">IF(BN349&lt;BP$5,0,IF(BN349=BP$5,1,OFFSET(BP349,-BP$6,0)+1))*BL349</f>
        <v>0</v>
      </c>
      <c r="BQ349" s="374">
        <f ca="1">IF(BP349=0,0,INDEX(Controle!$D$35:$D$46,MONTH($D349)))</f>
        <v>0</v>
      </c>
      <c r="BR349" s="374">
        <f t="shared" si="1096"/>
        <v>0</v>
      </c>
      <c r="BS349" s="304">
        <f t="shared" si="995"/>
        <v>0</v>
      </c>
      <c r="BT349" s="301">
        <f>(SUMIF(BR$7:BR$416,SUM(BS$7:BS349),$L$7:$L$416)*(BS349&lt;&gt;0)+(BL$5=$D349)*SUMIF(BR$7:BR$416,"r",$L$7:$L$416))/CI349</f>
        <v>0</v>
      </c>
      <c r="BU349" s="304">
        <f t="shared" ref="BU349:BU358" ca="1" si="1115">AND(BO349&lt;&gt;BO348,BN349&lt;&gt;0)*1</f>
        <v>0</v>
      </c>
      <c r="BV349" s="304">
        <f t="shared" ca="1" si="996"/>
        <v>0</v>
      </c>
      <c r="BW349" s="303">
        <f t="shared" ref="BW349:BW358" ca="1" si="1116">IF(BU349=1,IF(BW$6="Price",-PPMT(CG349,1,BX349,CE348+CA349,0),(CE348+CA349)/BX349),0)</f>
        <v>0</v>
      </c>
      <c r="BX349" s="394">
        <f ca="1">BU349*SUM(BU$331:BU349)</f>
        <v>0</v>
      </c>
      <c r="BY349" s="303">
        <f t="shared" ca="1" si="997"/>
        <v>0</v>
      </c>
      <c r="BZ349" s="301"/>
      <c r="CA349" s="303">
        <f t="shared" ref="CA349:CA358" ca="1" si="1117">IF(AND(CA$5="sim",BV349=0,BN349&gt;0,BN349&lt;CA$6+1),BZ349,0)*OR(BQ349=1,BP350=1)+CH349*CE348</f>
        <v>0</v>
      </c>
      <c r="CB349" s="303">
        <f t="shared" ref="CB349:CB358" ca="1" si="1118">BV349*(CC348+BY349-CE348*CH349)</f>
        <v>0</v>
      </c>
      <c r="CC349" s="303">
        <f t="shared" ca="1" si="998"/>
        <v>0</v>
      </c>
      <c r="CD349" s="301"/>
      <c r="CE349" s="375">
        <f ca="1">ROUND(SUM(BT$7:BT349)+SUM(CA$7:CA349)-SUM(BW$7:BW349)-SUM(CD$7:CD349),4)</f>
        <v>0</v>
      </c>
      <c r="CF349" s="302">
        <f>Aux_Indices!$AL347</f>
        <v>4.8700160180230601E-3</v>
      </c>
      <c r="CG349" s="302">
        <f t="shared" si="999"/>
        <v>4.8700160180230601E-3</v>
      </c>
      <c r="CH349" s="302">
        <f>Aux_Indices!$AN347</f>
        <v>0</v>
      </c>
      <c r="CI349" s="376">
        <f>IF(CI$5="-",1,SUMIF(Aux_Indices!$BP$3:$CM$3,CI$5,Aux_Indices!$BP347:$CM347))</f>
        <v>1</v>
      </c>
      <c r="CJ349" s="306">
        <f t="shared" ref="CJ349:CJ358" si="1119">BT349*CI349</f>
        <v>0</v>
      </c>
      <c r="CK349" s="306">
        <f t="shared" ca="1" si="1084"/>
        <v>0</v>
      </c>
      <c r="CL349" s="306">
        <f t="shared" ref="CL349:CL358" si="1120">MAX(CL348+(BZ349-BZ348)*CI349,0)</f>
        <v>0</v>
      </c>
      <c r="CM349" s="306">
        <f t="shared" ref="CM349:CM358" ca="1" si="1121">CA349*CI349</f>
        <v>0</v>
      </c>
      <c r="CN349" s="306">
        <f t="shared" ref="CN349:CN358" ca="1" si="1122">BW349*CI349</f>
        <v>0</v>
      </c>
      <c r="CO349" s="306">
        <f t="shared" ca="1" si="1000"/>
        <v>0</v>
      </c>
      <c r="CP349" s="306">
        <f t="shared" ca="1" si="1001"/>
        <v>0</v>
      </c>
      <c r="CQ349" s="306">
        <f t="shared" ref="CQ349:CQ358" ca="1" si="1123">CC349*CI349</f>
        <v>0</v>
      </c>
      <c r="CR349" s="306"/>
      <c r="CS349" s="306">
        <f t="shared" ref="CS349:CS358" si="1124">CD349*CI349</f>
        <v>0</v>
      </c>
      <c r="CT349" s="306">
        <f t="shared" ref="CT349:CT358" ca="1" si="1125">CT348+CJ349+CM349-CN349+CR349-CS349</f>
        <v>-5.2988762035965919E-6</v>
      </c>
      <c r="CU349" s="303">
        <f>IF($D349=Controle!$E$26,Controle!$E$64*IF(Controle!$E$70=1,Controle!$E$62*Controle!$E$31,DB349),0)</f>
        <v>0</v>
      </c>
      <c r="CV349" s="303">
        <f>IF(AND($D349&gt;=Controle!$E$60,$D349&lt;=Controle!$E$61,OR(MOD(BN349-1,Controle!$E$66)=0,BN349=1)),1,0)*Controle!$E$65*(1/(12/Controle!$E$66))*(SUM(BT$264:BT350)*Controle!$E$62)</f>
        <v>0</v>
      </c>
      <c r="CW349" s="303">
        <f ca="1">IF(AND($D349&gt;=Controle!$E$60,$D349&lt;=Controle!$E$61,OR(MOD(BN349-1,Controle!$E$68)=0,BN349=1)),1,0)*Controle!$E$67*(1/(12/Controle!$E$68))*IF(Controle!$E$70=1,(CE349*Controle!$E$62),DB349)</f>
        <v>0</v>
      </c>
      <c r="CX349" s="190">
        <f>IF(AND($D349&gt;=Controle!$E$60,$D349&lt;=Controle!$E$61),Controle!$E$62,0)</f>
        <v>0</v>
      </c>
      <c r="CY349" s="190">
        <f>IF(AND($D349&gt;=Controle!$E$72,$D349&lt;=Controle!$E$73),Controle!$E$74,0)</f>
        <v>0</v>
      </c>
      <c r="CZ349" s="303">
        <f ca="1">Controle!$E$77*CE349*CX349</f>
        <v>0</v>
      </c>
      <c r="DA349" s="303">
        <f ca="1">Controle!$E$78*CE349*CY349</f>
        <v>0</v>
      </c>
      <c r="DB349" s="303">
        <f ca="1">IF(AND($D349&gt;=Controle!$E$60,$D349&lt;=Controle!$E$61),1,0)*IF($D349=Controle!$E$26,IF(Controle!$E$69&gt;=CE349,CE349,Controle!$E$69),IF(Controle!$E$69&gt;=CE349,CE349,IF(DB348&gt;=Controle!$E$69,(1+CF349)*DB348,Controle!$E$69)))</f>
        <v>0</v>
      </c>
      <c r="DC349" s="303">
        <f>IF(BT349=0,0,IF(SUM(BL349:BL$466)&gt;365,365,SUM(BL349:BL$466)))</f>
        <v>0</v>
      </c>
      <c r="DD349" s="304">
        <f>BT349*(DC349/365)*Controle!$F$121+BT349*Controle!$F$122</f>
        <v>0</v>
      </c>
      <c r="DE349" s="10"/>
      <c r="DF349" s="374">
        <f t="shared" ref="DF349:DF358" si="1126">IF($D349&gt;=DF$5,$D349&lt;EDATE(DF$5,DH$6))*1</f>
        <v>0</v>
      </c>
      <c r="DG349" s="374">
        <f t="shared" si="1002"/>
        <v>0</v>
      </c>
      <c r="DH349" s="374">
        <f>SUM(DF$7:DF348,1)*DF349</f>
        <v>0</v>
      </c>
      <c r="DI349" s="374">
        <f t="shared" ca="1" si="1072"/>
        <v>0</v>
      </c>
      <c r="DJ349" s="374">
        <f t="shared" ref="DJ349:DJ358" ca="1" si="1127">IF(DH349&lt;DJ$5,0,IF(DH349=DJ$5,1,OFFSET(DJ349,-DJ$6,0)+1))*DF349</f>
        <v>0</v>
      </c>
      <c r="DK349" s="374">
        <f ca="1">IF(DJ349=0,0,INDEX(Controle!$F$35:$F$46,MONTH($D349)))</f>
        <v>0</v>
      </c>
      <c r="DL349" s="374">
        <f t="shared" si="1097"/>
        <v>0</v>
      </c>
      <c r="DM349" s="304">
        <f t="shared" si="1003"/>
        <v>0</v>
      </c>
      <c r="DN349" s="301">
        <f>(SUMIF(DL$7:DL$416,SUM(DM$7:DM349),$M$7:$M$416)*(DM349&lt;&gt;0)+(DF$5=$D349)*SUMIF(DL$7:DL$416,"r",$M$7:$M$417))/EC349</f>
        <v>0</v>
      </c>
      <c r="DO349" s="304">
        <f t="shared" ref="DO349:DO358" ca="1" si="1128">AND(DI349&lt;&gt;DI348,DH349&lt;&gt;0)*1</f>
        <v>0</v>
      </c>
      <c r="DP349" s="304">
        <f t="shared" ca="1" si="1004"/>
        <v>0</v>
      </c>
      <c r="DQ349" s="303">
        <f t="shared" ref="DQ349:DQ358" ca="1" si="1129">IF(DO349=1,IF(DQ$6="Price",-PPMT(EA349,1,DR349,DY348+DU349,0),(DY348+DU349)/DR349),0)</f>
        <v>0</v>
      </c>
      <c r="DR349" s="394">
        <f ca="1">DO349*SUM(DO$331:DO349)</f>
        <v>0</v>
      </c>
      <c r="DS349" s="303">
        <f t="shared" ca="1" si="1005"/>
        <v>0</v>
      </c>
      <c r="DT349" s="301"/>
      <c r="DU349" s="303">
        <f t="shared" ref="DU349:DU358" ca="1" si="1130">IF(AND(DU$5="sim",DP349=0,DH349&gt;0,DH349&lt;DU$6+1),DT349,0)*OR(DK349=1,DJ350=1)+EB349*DY348</f>
        <v>0</v>
      </c>
      <c r="DV349" s="303">
        <f t="shared" ref="DV349:DV358" ca="1" si="1131">DP349*(DW348+DS349-DY348*EB349)</f>
        <v>0</v>
      </c>
      <c r="DW349" s="303">
        <f t="shared" ca="1" si="1006"/>
        <v>0</v>
      </c>
      <c r="DX349" s="301"/>
      <c r="DY349" s="375">
        <f ca="1">ROUND(SUM(DN$7:DN349)+SUM(DU$7:DU349)-SUM(DQ$7:DQ349)-SUM(DX$7:DX349),4)</f>
        <v>0</v>
      </c>
      <c r="DZ349" s="302">
        <f>Aux_Indices!$AO370</f>
        <v>5.2137151916722413E-3</v>
      </c>
      <c r="EA349" s="302">
        <f t="shared" si="1007"/>
        <v>5.2137151916722413E-3</v>
      </c>
      <c r="EB349" s="302">
        <f>Aux_Indices!$AQ370</f>
        <v>0</v>
      </c>
      <c r="EC349" s="376">
        <f>IF(EC$5="-",1,SUMIF(Aux_Indices!$BP$3:$CM$3,EC$5,Aux_Indices!$BP370:$CM370))</f>
        <v>1</v>
      </c>
      <c r="ED349" s="306">
        <f t="shared" ref="ED349:ED358" si="1132">DN349*EC349</f>
        <v>0</v>
      </c>
      <c r="EE349" s="306">
        <f t="shared" ca="1" si="1101"/>
        <v>0</v>
      </c>
      <c r="EF349" s="306">
        <f t="shared" ref="EF349:EF358" si="1133">MAX(EF348+(DT349-DT348)*EC349,0)</f>
        <v>0</v>
      </c>
      <c r="EG349" s="306">
        <f t="shared" ref="EG349:EG358" ca="1" si="1134">DU349*EC349</f>
        <v>0</v>
      </c>
      <c r="EH349" s="306">
        <f t="shared" ref="EH349:EH358" ca="1" si="1135">DQ349*EC349</f>
        <v>0</v>
      </c>
      <c r="EI349" s="306">
        <f t="shared" ca="1" si="1008"/>
        <v>0</v>
      </c>
      <c r="EJ349" s="306">
        <f t="shared" ca="1" si="1009"/>
        <v>0</v>
      </c>
      <c r="EK349" s="306">
        <f t="shared" ref="EK349:EK358" ca="1" si="1136">DW349*EC349</f>
        <v>0</v>
      </c>
      <c r="EL349" s="306"/>
      <c r="EM349" s="306">
        <f t="shared" ref="EM349:EM358" si="1137">DX349*EC349</f>
        <v>0</v>
      </c>
      <c r="EN349" s="306">
        <f t="shared" ref="EN349:EN358" ca="1" si="1138">EN348+ED349+EG349-EH349+EL349-EM349</f>
        <v>-4.9942289479076862E-5</v>
      </c>
      <c r="EO349" s="303">
        <f>IF($D349=Controle!$F$26,Controle!$F$64*IF(Controle!$F$70=1,Controle!$F$62*Controle!$F$31,EV349),0)</f>
        <v>0</v>
      </c>
      <c r="EP349" s="303">
        <f>IF(AND($D349&gt;=Controle!$F$60,$D349&lt;=Controle!$F$61,OR(MOD(DH349-1,Controle!$F$66)=0,DH349=1)),1,0)*Controle!$F$65*(1/(12/Controle!$F$66))*(SUM(DN$264:DN350)*Controle!$F$62)</f>
        <v>0</v>
      </c>
      <c r="EQ349" s="303">
        <f ca="1">IF(AND($D349&gt;=Controle!$F$60,$D349&lt;=Controle!$F$61,OR(MOD(DH349-1,Controle!$F$68)=0,DH349=1)),1,0)*Controle!$F$67*(1/(12/Controle!$F$68))*IF(Controle!$F$70=1,(DY349*Controle!$F$62),EV349)</f>
        <v>0</v>
      </c>
      <c r="ER349" s="190">
        <f>IF(AND($D349&gt;=Controle!$F$60,$D349&lt;=Controle!$F$61),Controle!$F$62,0)</f>
        <v>0</v>
      </c>
      <c r="ES349" s="190">
        <f>IF(AND($D349&gt;=Controle!$F$72,$D349&lt;=Controle!$F$73),Controle!$F$74,0)</f>
        <v>0</v>
      </c>
      <c r="ET349" s="303">
        <f ca="1">Controle!$F$77*DY349*ER349</f>
        <v>0</v>
      </c>
      <c r="EU349" s="303">
        <f ca="1">Controle!$F$78*DY349*ES349</f>
        <v>0</v>
      </c>
      <c r="EV349" s="303">
        <f ca="1">IF(AND($D349&gt;=Controle!$F$60,$D349&lt;=Controle!$F$61),1,0)*IF($D349=Controle!$F$26,IF(Controle!$F$69&gt;=DY349,DY349,Controle!$F$69),IF(Controle!$F$69&gt;=DY349,DY349,IF(EV348&gt;=Controle!$F$69,(1+DZ349)*EV348,Controle!$F$69)))</f>
        <v>0</v>
      </c>
      <c r="EW349" s="303">
        <f>IF(DN349=0,0,IF(SUM(DF349:DF$466)&gt;365,365,SUM(DF349:DF$466)))</f>
        <v>0</v>
      </c>
      <c r="EX349" s="304">
        <f>DN349*(EW349/365)*Controle!$E$121+DN349*Controle!$E$122</f>
        <v>0</v>
      </c>
      <c r="EY349" s="10"/>
      <c r="EZ349" s="374">
        <f t="shared" ref="EZ349:EZ358" si="1139">IF($D349&gt;=EZ$5,$D349&lt;EDATE(EZ$5,FB$6))*1</f>
        <v>0</v>
      </c>
      <c r="FA349" s="374">
        <f t="shared" si="1010"/>
        <v>0</v>
      </c>
      <c r="FB349" s="374">
        <f>SUM(EZ$7:EZ348,1)*EZ349</f>
        <v>0</v>
      </c>
      <c r="FC349" s="374">
        <f t="shared" ca="1" si="1073"/>
        <v>1</v>
      </c>
      <c r="FD349" s="374">
        <f t="shared" ref="FD349:FD358" ca="1" si="1140">IF(FB349&lt;FD$5,0,IF(FB349=FD$5,1,OFFSET(FD349,-FD$6,0)+1))*EZ349</f>
        <v>0</v>
      </c>
      <c r="FE349" s="374">
        <f ca="1">IF(FD349=0,0,INDEX(Controle!$G$35:$G$46,MONTH($D349)))</f>
        <v>0</v>
      </c>
      <c r="FF349" s="374">
        <f t="shared" si="1098"/>
        <v>0</v>
      </c>
      <c r="FG349" s="304">
        <f t="shared" si="1011"/>
        <v>0</v>
      </c>
      <c r="FH349" s="301">
        <f>(SUMIF(FF$7:FF$416,SUM(FG$7:FG349),$N$7:$N$416)*(FG349&lt;&gt;0)+(EZ$5=$D349)*SUMIF(FF$7:FF$416,"r",$N$7:$N$416))/FW349</f>
        <v>0</v>
      </c>
      <c r="FI349" s="304">
        <f t="shared" ca="1" si="1012"/>
        <v>0</v>
      </c>
      <c r="FJ349" s="304">
        <f t="shared" ca="1" si="1013"/>
        <v>0</v>
      </c>
      <c r="FK349" s="303">
        <f t="shared" ca="1" si="1014"/>
        <v>0</v>
      </c>
      <c r="FL349" s="394">
        <f ca="1">FI349*SUM(FI$331:FI349)</f>
        <v>0</v>
      </c>
      <c r="FM349" s="303">
        <f t="shared" ca="1" si="1015"/>
        <v>0</v>
      </c>
      <c r="FN349" s="301"/>
      <c r="FO349" s="303">
        <f t="shared" ca="1" si="1016"/>
        <v>0</v>
      </c>
      <c r="FP349" s="303">
        <f t="shared" ca="1" si="1017"/>
        <v>0</v>
      </c>
      <c r="FQ349" s="303">
        <f t="shared" ca="1" si="1018"/>
        <v>0</v>
      </c>
      <c r="FR349" s="301"/>
      <c r="FS349" s="375">
        <f ca="1">ROUND(SUM(FH$7:FH349)+SUM(FO$7:FO349)-SUM(FK$7:FK349)-SUM(FR$7:FR349),4)</f>
        <v>0</v>
      </c>
      <c r="FT349" s="302">
        <f>Aux_Indices!$AR370</f>
        <v>5.2137151916722413E-3</v>
      </c>
      <c r="FU349" s="302">
        <f t="shared" si="1019"/>
        <v>5.2137151916722413E-3</v>
      </c>
      <c r="FV349" s="302">
        <f>Aux_Indices!$AW370</f>
        <v>0</v>
      </c>
      <c r="FW349" s="376">
        <f>IF(FW$5="-",1,SUMIF(Aux_Indices!$BP$3:$CM$3,FW$5,Aux_Indices!$BP370:$CM370))</f>
        <v>1</v>
      </c>
      <c r="FX349" s="306">
        <f t="shared" ref="FX349:FX358" si="1141">FH349*FW349</f>
        <v>0</v>
      </c>
      <c r="FY349" s="306">
        <f t="shared" ref="FY349:FY358" ca="1" si="1142">FP349*FW349</f>
        <v>0</v>
      </c>
      <c r="FZ349" s="306">
        <f t="shared" ref="FZ349:FZ358" si="1143">MAX(FZ348+(FN349-FN348)*FW349,0)</f>
        <v>0</v>
      </c>
      <c r="GA349" s="306">
        <f t="shared" ref="GA349:GA358" ca="1" si="1144">FO349*FW349</f>
        <v>0</v>
      </c>
      <c r="GB349" s="306">
        <f t="shared" ref="GB349:GB358" ca="1" si="1145">FK349*FW349</f>
        <v>0</v>
      </c>
      <c r="GC349" s="306">
        <f t="shared" ca="1" si="1020"/>
        <v>0</v>
      </c>
      <c r="GD349" s="306">
        <f t="shared" ca="1" si="1021"/>
        <v>0</v>
      </c>
      <c r="GE349" s="306">
        <f t="shared" ref="GE349:GE358" ca="1" si="1146">FQ349*FW349</f>
        <v>0</v>
      </c>
      <c r="GF349" s="306"/>
      <c r="GG349" s="306">
        <f t="shared" ref="GG349:GG358" si="1147">FR349*FW349</f>
        <v>0</v>
      </c>
      <c r="GH349" s="306">
        <f t="shared" ca="1" si="1042"/>
        <v>0</v>
      </c>
      <c r="GI349" s="303">
        <f>IF($D349=Controle!$G$26,Controle!$G$64*IF(Controle!$G$70=1,Controle!$G$62*Controle!$G$31,GP349),0)</f>
        <v>0</v>
      </c>
      <c r="GJ349" s="303">
        <f>IF(AND($D349&gt;=Controle!$G$60,$D349&lt;=Controle!$G$61,OR(MOD(FB349-1,Controle!$G$66)=0,FB349=1)),1,0)*Controle!$G$65*(1/(12/Controle!$G$66))*(SUM(FH$264:FH350)*Controle!$G$62)</f>
        <v>0</v>
      </c>
      <c r="GK349" s="303">
        <f ca="1">IF(AND($D349&gt;=Controle!$G$60,$D349&lt;=Controle!$G$61,OR(MOD(FB349-1,Controle!$G$68)=0,FB349=1)),1,0)*Controle!$G$67*(1/(12/Controle!$G$68))*IF(Controle!$G$70=1,(FS349*Controle!$G$62),GP349)</f>
        <v>0</v>
      </c>
      <c r="GL349" s="190">
        <f>IF(AND($D349&gt;=Controle!$G$60,$D349&lt;=Controle!$G$61),Controle!$G$62,0)</f>
        <v>0</v>
      </c>
      <c r="GM349" s="190">
        <f>IF(AND($D349&gt;=Controle!$G$72,$D349&lt;=Controle!$G$73),Controle!$G$74,0)</f>
        <v>0</v>
      </c>
      <c r="GN349" s="303">
        <f ca="1">Controle!$G$77*FS349*GL349</f>
        <v>0</v>
      </c>
      <c r="GO349" s="303">
        <f ca="1">Controle!$G$78*FS349*GM349</f>
        <v>0</v>
      </c>
      <c r="GP349" s="303">
        <f ca="1">IF(AND($D349&gt;=Controle!$G$60,$D349&lt;=Controle!$G$61),1,0)*IF($D349=Controle!$G$26,IF(Controle!$G$69&gt;=FS349,FS349,Controle!$G$69),IF(Controle!$G$69&gt;=FS349,FS349,IF(GP348&gt;=Controle!$G$69,(1+FT349)*GP348,Controle!$G$69)))</f>
        <v>0</v>
      </c>
      <c r="GQ349" s="303">
        <f>IF(FH349=0,0,IF(SUM(EZ349:EZ$466)&gt;365,365,SUM(EZ349:EZ$466)))</f>
        <v>0</v>
      </c>
      <c r="GR349" s="304">
        <f>FH349*(GQ349/365)*Controle!$G$121+FH349*Controle!$G$122</f>
        <v>0</v>
      </c>
      <c r="GS349" s="10"/>
      <c r="GT349" s="374">
        <f t="shared" ref="GT349:GT358" si="1148">IF($D349&gt;=GT$5,$D349&lt;EDATE(GT$5,GV$6))*1</f>
        <v>0</v>
      </c>
      <c r="GU349" s="374">
        <f t="shared" si="1076"/>
        <v>0</v>
      </c>
      <c r="GV349" s="374">
        <f>SUM(GT$7:GT348,1)*GT349</f>
        <v>0</v>
      </c>
      <c r="GW349" s="374">
        <f t="shared" ref="GW349:GW358" ca="1" si="1149">IF(GV349&lt;GW$5,0,IF(GV349=GW$5,1,OFFSET(GW349,-GW$6,0)+1))</f>
        <v>1</v>
      </c>
      <c r="GX349" s="374">
        <f t="shared" ca="1" si="1102"/>
        <v>0</v>
      </c>
      <c r="GY349" s="374">
        <f ca="1">IF(GX349=0,0,INDEX(Controle!$H$35:$H$46,MONTH($D349)))</f>
        <v>0</v>
      </c>
      <c r="GZ349" s="374">
        <f t="shared" si="1099"/>
        <v>0</v>
      </c>
      <c r="HA349" s="304">
        <f t="shared" si="1022"/>
        <v>0</v>
      </c>
      <c r="HB349" s="301">
        <f>(SUMIF(GZ$7:GZ$416,SUM(HA$7:HA349),$O$7:$O$416)*(HA349&lt;&gt;0)+(GT$5=$D349)*SUMIF(GZ$7:GZ$416,"r",$O$7:$O$416))/HQ349</f>
        <v>0</v>
      </c>
      <c r="HC349" s="304">
        <f t="shared" ca="1" si="1023"/>
        <v>0</v>
      </c>
      <c r="HD349" s="304">
        <f t="shared" ca="1" si="1024"/>
        <v>0</v>
      </c>
      <c r="HE349" s="303">
        <f t="shared" ca="1" si="1043"/>
        <v>0</v>
      </c>
      <c r="HF349" s="303">
        <f ca="1">HC349*SUM(HC$331:HC349)</f>
        <v>0</v>
      </c>
      <c r="HG349" s="303">
        <f t="shared" ca="1" si="1044"/>
        <v>0</v>
      </c>
      <c r="HH349" s="303">
        <f ca="1">((SUM(HG$7:HG349)-SUM(HI$7:HI348)-HJ349)*(GX349=0)*GT349-HP349*HM348*(GX349=0))</f>
        <v>0</v>
      </c>
      <c r="HI349" s="303">
        <f t="shared" ref="HI349:HI358" ca="1" si="1150">IF(AND(HI$5="sim",HD349=0,GV349&gt;0,GV349&lt;HI$6+1),HH349,0)*OR(GY349=1,GX350=1)+HP349*HM348</f>
        <v>0</v>
      </c>
      <c r="HJ349" s="303">
        <f t="shared" ref="HJ349:HJ358" ca="1" si="1151">HD349*(HK348+HG349-HM348*HP349)</f>
        <v>0</v>
      </c>
      <c r="HK349" s="303">
        <f t="shared" ca="1" si="1025"/>
        <v>0</v>
      </c>
      <c r="HL349" s="301"/>
      <c r="HM349" s="375">
        <f ca="1">ROUND(SUM(HB$7:HB349)+SUM(HI$7:HI349)-SUM(HE$7:HE349)-SUM(HL$7:HL349),4)</f>
        <v>0</v>
      </c>
      <c r="HN349" s="302">
        <f>Aux_Indices!$AU370</f>
        <v>5.2137151916722413E-3</v>
      </c>
      <c r="HO349" s="305">
        <f t="shared" si="1045"/>
        <v>5.2137151916722413E-3</v>
      </c>
      <c r="HP349" s="302">
        <f>Aux_Indices!$AW370</f>
        <v>0</v>
      </c>
      <c r="HQ349" s="376">
        <f>IF(HQ$5="-",1,SUMIF(Aux_Indices!$BP$3:$CM$3,HQ$5,Aux_Indices!$BP370:$CM370))</f>
        <v>1</v>
      </c>
      <c r="HR349" s="306">
        <f t="shared" si="1026"/>
        <v>0</v>
      </c>
      <c r="HS349" s="306">
        <f t="shared" ref="HS349:HS358" ca="1" si="1152">HJ349*HQ349</f>
        <v>0</v>
      </c>
      <c r="HT349" s="306">
        <f t="shared" ca="1" si="1087"/>
        <v>0</v>
      </c>
      <c r="HU349" s="306">
        <f t="shared" ca="1" si="1054"/>
        <v>0</v>
      </c>
      <c r="HV349" s="306">
        <f t="shared" ref="HV349:HV358" ca="1" si="1153">HE349*HQ349</f>
        <v>0</v>
      </c>
      <c r="HW349" s="306">
        <f t="shared" ca="1" si="1027"/>
        <v>0</v>
      </c>
      <c r="HX349" s="306">
        <f t="shared" ca="1" si="1093"/>
        <v>0</v>
      </c>
      <c r="HY349" s="306">
        <f t="shared" ca="1" si="1028"/>
        <v>0</v>
      </c>
      <c r="HZ349" s="306">
        <f t="shared" ca="1" si="1088"/>
        <v>0</v>
      </c>
      <c r="IA349" s="306">
        <f t="shared" ref="IA349:IA358" si="1154">HL349*HQ349</f>
        <v>0</v>
      </c>
      <c r="IB349" s="306">
        <f t="shared" ref="IB349:IB358" ca="1" si="1155">IB348+HR349+HU349-HV349+HZ349-IA349</f>
        <v>0</v>
      </c>
      <c r="IC349" s="303">
        <f>IF($D349=Controle!$H$26,Controle!$H$64*IF(Controle!$H$70=1,Controle!$H$62*Controle!$H$31,IJ349),0)</f>
        <v>0</v>
      </c>
      <c r="ID349" s="303">
        <f>IF(AND($D349&gt;=Controle!$H$60,$D349&lt;=Controle!$H$61,OR(MOD(GV349-1,Controle!$H$66)=0,GV349=1)),1,0)*Controle!$H$65*(1/(12/Controle!$H$66))*(SUM(HB$264:HB350)*Controle!$H$62)</f>
        <v>0</v>
      </c>
      <c r="IE349" s="303">
        <f ca="1">IF(AND($D349&gt;=Controle!$H$60,$D349&lt;=Controle!$H$61,OR(MOD(GV349-1,Controle!$H$68)=0,GV349=1)),1,0)*Controle!$H$67*(1/(12/Controle!$H$68))*IF(Controle!$H$70=1,(HM349*Controle!$H$62),IJ349)</f>
        <v>0</v>
      </c>
      <c r="IF349" s="190">
        <f>IF(AND($D349&gt;=Controle!$H$60,$D349&lt;=Controle!$H$61),Controle!$H$62,0)</f>
        <v>0</v>
      </c>
      <c r="IG349" s="190">
        <f>IF(AND($D349&gt;=Controle!$H$72,$D349&lt;=Controle!$H$73),Controle!$H$74,0)</f>
        <v>0</v>
      </c>
      <c r="IH349" s="303">
        <f ca="1">Controle!$H$77*HM349*IF349</f>
        <v>0</v>
      </c>
      <c r="II349" s="303">
        <f ca="1">Controle!$H$78*HM349*IG349</f>
        <v>0</v>
      </c>
      <c r="IJ349" s="303">
        <f ca="1">IF(AND($D349&gt;=Controle!$H$60,$D349&lt;=Controle!$H$61),1,0)*IF($D349=Controle!$H$26,IF(Controle!$H$69&gt;=HM349,HM349,Controle!$H$69),IF(Controle!$H$69&gt;=HM349,HM349,IF(IJ348&gt;=Controle!$H$69,(1+HN349)*IJ348,Controle!$H$69)))</f>
        <v>0</v>
      </c>
      <c r="IK349" s="303">
        <f>IF(HB349=0,0,IF(SUM(GT349:GT$466)&gt;365,365,SUM(GT349:GT$466)))</f>
        <v>0</v>
      </c>
      <c r="IL349" s="304">
        <f>HB349*(IK349/365)*Controle!$H$121+HB349*Controle!$H$122</f>
        <v>0</v>
      </c>
      <c r="IM349" s="10"/>
      <c r="IN349" s="374">
        <f t="shared" ref="IN349:IN358" si="1156">IF($D349&gt;=IN$5,$D349&lt;EDATE(IN$5,IP$6))*1</f>
        <v>0</v>
      </c>
      <c r="IO349" s="374">
        <f t="shared" si="1029"/>
        <v>0</v>
      </c>
      <c r="IP349" s="374">
        <f>SUM(IN$7:IN348,1)*IN349</f>
        <v>0</v>
      </c>
      <c r="IQ349" s="374">
        <f t="shared" ca="1" si="1074"/>
        <v>1</v>
      </c>
      <c r="IR349" s="374">
        <f t="shared" ref="IR349:IR358" ca="1" si="1157">IF(IP349&lt;IR$5,0,IF(IP349=IR$5,1,IF(IP349&lt;=$GW$5,OFFSET(IR349,-IX$5,0)+1,OFFSET(IR349,-IR$6,0)+1)))*IN349</f>
        <v>0</v>
      </c>
      <c r="IS349" s="374">
        <f ca="1">IF(IR349=0,0,INDEX(Controle!$I$35:$I$46,MONTH($D349)))</f>
        <v>0</v>
      </c>
      <c r="IT349" s="374">
        <f t="shared" si="1100"/>
        <v>0</v>
      </c>
      <c r="IU349" s="304">
        <f t="shared" si="1030"/>
        <v>0</v>
      </c>
      <c r="IV349" s="301">
        <f>(SUMIF(IT$7:IT$416,SUM(IU$7:IU349),$P$7:$P$416)*(IU349&lt;&gt;0)+(IN$5=$D349)*SUMIF(IT$7:IT$416,"r",$P$7:$P$416))/JK349</f>
        <v>0</v>
      </c>
      <c r="IW349" s="304">
        <f t="shared" ref="IW349:IW358" ca="1" si="1158">AND(IQ349&lt;&gt;IQ348,IP349&lt;&gt;0)*1</f>
        <v>0</v>
      </c>
      <c r="IX349" s="304">
        <f t="shared" ca="1" si="1031"/>
        <v>0</v>
      </c>
      <c r="IY349" s="303">
        <f t="shared" ca="1" si="1046"/>
        <v>0</v>
      </c>
      <c r="IZ349" s="303">
        <f ca="1">IW349*SUM(IW$331:IW349)</f>
        <v>0</v>
      </c>
      <c r="JA349" s="303">
        <f t="shared" ca="1" si="1047"/>
        <v>0</v>
      </c>
      <c r="JB349" s="303">
        <f ca="1">((SUM(JA$7:JA349)-SUM(JC$7:JC348)-JD349)*(IR349=0)*IN349-JJ349*JG348*(IR349=0))</f>
        <v>0</v>
      </c>
      <c r="JC349" s="303">
        <f t="shared" ref="JC349:JC358" ca="1" si="1159">IF(AND(JC$5="sim",IX349=0,IP349&gt;0,IP349&lt;JC$6+1),JB349,0)*OR(IS349=1,IR350=1)+JJ349*JG348</f>
        <v>0</v>
      </c>
      <c r="JD349" s="303">
        <f t="shared" ref="JD349:JD358" ca="1" si="1160">IX349*(JE348+JA349-JG348*JJ349)</f>
        <v>0</v>
      </c>
      <c r="JE349" s="303">
        <f t="shared" ca="1" si="1032"/>
        <v>0</v>
      </c>
      <c r="JF349" s="301"/>
      <c r="JG349" s="375">
        <f ca="1">ROUND(SUM(IV$7:IV349)+SUM(JC$7:JC349)-SUM(IY$7:IY349)-SUM(JF$7:JF349),4)</f>
        <v>0</v>
      </c>
      <c r="JH349" s="302">
        <f>Aux_Indices!$AX370</f>
        <v>5.2137151916722413E-3</v>
      </c>
      <c r="JI349" s="305">
        <f t="shared" si="1033"/>
        <v>5.2137151916722413E-3</v>
      </c>
      <c r="JJ349" s="302">
        <f>Aux_Indices!$AZ370</f>
        <v>0</v>
      </c>
      <c r="JK349" s="376">
        <f>IF(JK$5="-",1,SUMIF(Aux_Indices!$BP$3:$CM$3,JK$5,Aux_Indices!$BP370:$CM370))</f>
        <v>1</v>
      </c>
      <c r="JL349" s="306">
        <f t="shared" si="1034"/>
        <v>0</v>
      </c>
      <c r="JM349" s="306">
        <f t="shared" ref="JM349:JM358" ca="1" si="1161">JD349*JK349</f>
        <v>0</v>
      </c>
      <c r="JN349" s="306">
        <f t="shared" ca="1" si="1089"/>
        <v>0</v>
      </c>
      <c r="JO349" s="306">
        <f t="shared" ca="1" si="1055"/>
        <v>0</v>
      </c>
      <c r="JP349" s="306">
        <f t="shared" ref="JP349:JP358" ca="1" si="1162">IY349*JK349</f>
        <v>0</v>
      </c>
      <c r="JQ349" s="306">
        <f t="shared" ca="1" si="1035"/>
        <v>0</v>
      </c>
      <c r="JR349" s="306">
        <f t="shared" ca="1" si="1094"/>
        <v>0</v>
      </c>
      <c r="JS349" s="306">
        <f t="shared" ca="1" si="1036"/>
        <v>0</v>
      </c>
      <c r="JT349" s="306">
        <f t="shared" ca="1" si="1090"/>
        <v>0</v>
      </c>
      <c r="JU349" s="306">
        <f t="shared" ref="JU349:JU358" si="1163">JF349*JK349</f>
        <v>0</v>
      </c>
      <c r="JV349" s="306">
        <f t="shared" ref="JV349:JV358" ca="1" si="1164">JV348+JL349+JO349-JP349+JT349-JU349</f>
        <v>0</v>
      </c>
      <c r="JW349" s="303">
        <f>IF($D349=Controle!$I$26,Controle!$I$64*IF(Controle!$I$70=1,Controle!$I$62*Controle!$I$31,KD349),0)</f>
        <v>0</v>
      </c>
      <c r="JX349" s="303">
        <f>IF(AND($D349&gt;=Controle!$I$60,$D349&lt;=Controle!$I$61,OR(MOD(IP349-1,Controle!$I$66)=0,IP349=1)),1,0)*Controle!$I$65*(1/(12/Controle!$I$66))*(SUM(IV$264:IV350)*Controle!$I$62)</f>
        <v>0</v>
      </c>
      <c r="JY349" s="303">
        <f ca="1">IF(AND($D349&gt;=Controle!$I$60,$D349&lt;=Controle!$I$61,OR(MOD(IP349-1,Controle!$I$68)=0,IP349=1)),1,0)*Controle!$I$67*(1/(12/Controle!$I$68))*IF(Controle!$I$70=1,(JG349*Controle!$I$62),KD349)</f>
        <v>0</v>
      </c>
      <c r="JZ349" s="190">
        <f>IF(AND($D349&gt;=Controle!$I$60,$D349&lt;=Controle!$I$61),Controle!$I$62,0)</f>
        <v>0</v>
      </c>
      <c r="KA349" s="190">
        <f>IF(AND($D349&gt;=Controle!$I$72,$D349&lt;=Controle!$I$73),Controle!$I$74,0)</f>
        <v>0</v>
      </c>
      <c r="KB349" s="303">
        <f ca="1">Controle!$I$77*JG349*JZ349</f>
        <v>0</v>
      </c>
      <c r="KC349" s="303">
        <f ca="1">Controle!$I$78*JG349*KA349</f>
        <v>0</v>
      </c>
      <c r="KD349" s="303">
        <f ca="1">IF(AND($D349&gt;=Controle!$I$60,$D349&lt;=Controle!$I$61),1,0)*IF($D349=Controle!$I$26,IF(Controle!$I$69&gt;=JG349,JG349,Controle!$I$69),IF(Controle!$I$69&gt;=JG349,JG349,IF(KD348&gt;=Controle!$I$69,(1+JH349)*KD348,Controle!$I$69)))</f>
        <v>0</v>
      </c>
      <c r="KE349" s="303">
        <f>IF(IV349=0,0,IF(SUM(IN349:IN$466)&gt;365,365,SUM(IN349:IN$466)))</f>
        <v>0</v>
      </c>
      <c r="KF349" s="304">
        <f>IV349*(KE349/365)*Controle!$I$121+IV349*Controle!$I$122</f>
        <v>0</v>
      </c>
      <c r="KG349" s="10"/>
      <c r="KH349" s="10"/>
      <c r="KI349" s="307">
        <f ca="1">IF(D349&gt;=DATE(YEAR(Controle!$D$9),MONTH(Controle!$D$9)+6,DAY(Controle!$D$9)),(IF(Controle!$D$58="Sim",1,0)*(SUM(AT350:AT352)+SUM(AQ350:AQ352))+IF(Controle!$F$58="Sim",1,0)*(SUM(EH350:EH352)+SUM(EE350:EE352))+IF(Controle!$E$58="Sim",1,0)*(SUM(CN350:CN352)+SUM(CK350:CK352))+IF(Controle!$G$58="Sim",1,0)*(SUM(GB350:GB352)+SUM(FY350:FY352))+IF(Controle!$H$58="Sim",1,0)*(SUM(HV350:HV352)+SUM(HS350:HS352))+IF(Controle!$I$58="Sim",1,0)*(SUM(JP350:JP352)+SUM(JM350:JM352))),0)*0.7</f>
        <v>0</v>
      </c>
      <c r="KJ349" s="308">
        <f t="shared" ref="KJ349:KJ358" ca="1" si="1165">IF(SUM(KI349:KI349)&gt;KL348,SUM(KI349:KI349)-KL348,0)</f>
        <v>0</v>
      </c>
      <c r="KK349" s="308">
        <f t="shared" ref="KK349:KK358" ca="1" si="1166">IF(SUM(KI349:KI349)&lt;KL348,SUM(KI349:KI349)-KL348,0)</f>
        <v>0</v>
      </c>
      <c r="KL349" s="308">
        <f t="shared" ref="KL349:KL358" ca="1" si="1167">IF(KI349=0,0,KL348+KJ349+KK349)</f>
        <v>0</v>
      </c>
      <c r="KM349" s="10"/>
      <c r="KN349" s="309">
        <f t="shared" ca="1" si="1103"/>
        <v>0</v>
      </c>
      <c r="KO349" s="129">
        <f t="shared" ca="1" si="1103"/>
        <v>0</v>
      </c>
      <c r="KP349" s="129">
        <f t="shared" ca="1" si="1103"/>
        <v>0</v>
      </c>
      <c r="KQ349" s="129">
        <f t="shared" si="1103"/>
        <v>0</v>
      </c>
      <c r="KR349" s="129">
        <f t="shared" ca="1" si="1103"/>
        <v>0</v>
      </c>
      <c r="KS349" s="129">
        <f t="shared" ca="1" si="1103"/>
        <v>-5.5241165682673454E-5</v>
      </c>
      <c r="KT349" s="10"/>
      <c r="KU349" s="129">
        <f t="shared" ref="KU349:KU429" si="1168">SUMIF($R$4:$KL$4,$KU$4,$R349:$KL349)</f>
        <v>0</v>
      </c>
      <c r="KV349" s="10"/>
      <c r="KW349" s="129">
        <f t="shared" si="1104"/>
        <v>0</v>
      </c>
      <c r="KX349" s="129">
        <f t="shared" si="1104"/>
        <v>0</v>
      </c>
      <c r="KY349" s="129">
        <f t="shared" ca="1" si="1104"/>
        <v>0</v>
      </c>
      <c r="KZ349" s="310">
        <f t="shared" ca="1" si="1077"/>
        <v>0</v>
      </c>
      <c r="LA349" s="10"/>
      <c r="LB349" s="129">
        <f t="shared" ca="1" si="1105"/>
        <v>0</v>
      </c>
      <c r="LC349" s="129">
        <f t="shared" ca="1" si="1105"/>
        <v>0</v>
      </c>
      <c r="LD349" s="10"/>
      <c r="LE349" s="311">
        <f t="shared" ca="1" si="1037"/>
        <v>0</v>
      </c>
      <c r="LF349" s="312">
        <f t="shared" ca="1" si="1038"/>
        <v>-5.5241165682673454E-5</v>
      </c>
      <c r="LG349" s="129">
        <f t="shared" ca="1" si="1039"/>
        <v>-5.5241165682673454E-5</v>
      </c>
      <c r="LH349" s="129"/>
      <c r="LI349" s="129">
        <f t="shared" ca="1" si="1040"/>
        <v>0</v>
      </c>
      <c r="LJ349" s="129"/>
      <c r="LK349" s="129">
        <f t="shared" ca="1" si="1051"/>
        <v>0</v>
      </c>
      <c r="LL349" s="129">
        <f t="shared" ref="LL349:LL358" ca="1" si="1169">-AP349+AQ349+AT349</f>
        <v>0</v>
      </c>
      <c r="LM349" s="129">
        <f t="shared" ref="LM349:LM358" ca="1" si="1170">-CJ349+CK349+CN349</f>
        <v>0</v>
      </c>
      <c r="LN349" s="129">
        <f t="shared" ref="LN349:LN358" ca="1" si="1171">-ED349+EE349+EH349</f>
        <v>0</v>
      </c>
      <c r="LO349" s="129">
        <f t="shared" ref="LO349:LO358" ca="1" si="1172">-FX349+FY349+GB349</f>
        <v>0</v>
      </c>
      <c r="LP349" s="129">
        <f t="shared" ref="LP349:LP358" ca="1" si="1173">-HR349+HS349+HV349</f>
        <v>0</v>
      </c>
      <c r="LQ349" s="129">
        <f t="shared" ref="LQ349:LQ358" ca="1" si="1174">-JL349+JM349+JP349</f>
        <v>0</v>
      </c>
      <c r="LR349" s="129"/>
      <c r="LS349" s="129">
        <f t="shared" ca="1" si="1106"/>
        <v>0</v>
      </c>
      <c r="LT349" s="129">
        <f t="shared" ca="1" si="1106"/>
        <v>0</v>
      </c>
      <c r="LU349" s="129">
        <f t="shared" ca="1" si="1106"/>
        <v>0</v>
      </c>
      <c r="LV349" s="129">
        <f ca="1">LT349*($D349&lt;Controle!$D$144)</f>
        <v>0</v>
      </c>
      <c r="LW349" s="129">
        <f ca="1">LT349*($D349&gt;=Controle!$D$144)</f>
        <v>0</v>
      </c>
      <c r="LX349" s="10"/>
      <c r="LY349" s="314"/>
    </row>
    <row r="350" spans="2:337">
      <c r="B350" s="10"/>
      <c r="C350" s="297">
        <f t="shared" si="1075"/>
        <v>2054</v>
      </c>
      <c r="D350" s="298">
        <f>Aux_Inflação!C348</f>
        <v>56431</v>
      </c>
      <c r="E350" s="299">
        <f>Aux_Indices!F348</f>
        <v>31</v>
      </c>
      <c r="F350" s="299">
        <f>IF(Controle!$D$26=$D350,Controle!$D$32+1,IF($F351&lt;&gt;0,$F351-1,0))</f>
        <v>0</v>
      </c>
      <c r="G350" s="317"/>
      <c r="H350" s="299">
        <f>SUM('U&amp;F Projeto'!Q350:S350)+'U&amp;F Projeto'!U350</f>
        <v>311349.96283133619</v>
      </c>
      <c r="I350" s="299"/>
      <c r="J350" s="317"/>
      <c r="K350" s="560">
        <f>($D350=Controle!$E$26)*Controle!D$30+$H350*Controle!D$21</f>
        <v>0</v>
      </c>
      <c r="L350" s="560">
        <f>($D350=Controle!$E$26)*Controle!E$30+$H350*Controle!E$21</f>
        <v>249079.97026506896</v>
      </c>
      <c r="M350" s="560">
        <f>($D350=Controle!$E$26)*Controle!F$30+$H350*Controle!F$21</f>
        <v>249079.97026506896</v>
      </c>
      <c r="N350" s="560">
        <f>($D350=Controle!$E$26)*Controle!G$30+$H350*Controle!G$21</f>
        <v>0</v>
      </c>
      <c r="O350" s="560">
        <f>($D350=Controle!$E$26)*Controle!H$30+$H350*Controle!H$21</f>
        <v>0</v>
      </c>
      <c r="P350" s="560">
        <f>($D350=Controle!$E$26)*Controle!I$30+$H350*Controle!I$21</f>
        <v>0</v>
      </c>
      <c r="Q350" s="317"/>
      <c r="R350" s="374">
        <f t="shared" si="1107"/>
        <v>0</v>
      </c>
      <c r="S350" s="374">
        <f t="shared" ref="S350:S358" si="1175">IF(T350&gt;0,$E350,0)</f>
        <v>0</v>
      </c>
      <c r="T350" s="374">
        <f>SUM(R$7:R349,1)*R350</f>
        <v>0</v>
      </c>
      <c r="U350" s="374">
        <f t="shared" ca="1" si="1070"/>
        <v>1</v>
      </c>
      <c r="V350" s="374">
        <f t="shared" ca="1" si="1108"/>
        <v>0</v>
      </c>
      <c r="W350" s="374">
        <f ca="1">IF(V350=0,0,INDEX(Controle!$D$35:$D$46,MONTH($D350)))</f>
        <v>0</v>
      </c>
      <c r="X350" s="374">
        <f t="shared" si="1095"/>
        <v>0</v>
      </c>
      <c r="Y350" s="304">
        <f t="shared" si="1079"/>
        <v>0</v>
      </c>
      <c r="Z350" s="301">
        <f>(SUMIF(X$7:X$416,SUM(Y$7:Y350),$K$7:$K$416)*(Y350&lt;&gt;0)+(R$5=$D350)*SUMIF(X$7:X$416,"r",$K$7:$K$416))/AO350</f>
        <v>0</v>
      </c>
      <c r="AA350" s="304">
        <f t="shared" ca="1" si="1063"/>
        <v>0</v>
      </c>
      <c r="AB350" s="304">
        <f t="shared" ca="1" si="1064"/>
        <v>0</v>
      </c>
      <c r="AC350" s="303">
        <f t="shared" ca="1" si="1065"/>
        <v>0</v>
      </c>
      <c r="AD350" s="394">
        <f ca="1">AA350*SUM(AA$331:AA350)</f>
        <v>0</v>
      </c>
      <c r="AE350" s="303">
        <f t="shared" ca="1" si="1066"/>
        <v>0</v>
      </c>
      <c r="AF350" s="301"/>
      <c r="AG350" s="303">
        <f t="shared" ca="1" si="1067"/>
        <v>0</v>
      </c>
      <c r="AH350" s="303">
        <f t="shared" ca="1" si="1068"/>
        <v>0</v>
      </c>
      <c r="AI350" s="303">
        <f t="shared" ref="AI350:AI358" ca="1" si="1176">AI349+AE350-AG350-AH350</f>
        <v>0</v>
      </c>
      <c r="AJ350" s="301"/>
      <c r="AK350" s="375">
        <f ca="1">ROUND(SUM(Z$7:Z350)+SUM(AG$7:AG350)-SUM(AC$7:AC350)-SUM(AJ$7:AJ350),4)</f>
        <v>0</v>
      </c>
      <c r="AL350" s="302">
        <f>Aux_Indices!$AI348</f>
        <v>9.2572966819630675E-3</v>
      </c>
      <c r="AM350" s="305">
        <f t="shared" si="1041"/>
        <v>9.2572966819630675E-3</v>
      </c>
      <c r="AN350" s="302">
        <f>Aux_Indices!$AK348</f>
        <v>0</v>
      </c>
      <c r="AO350" s="376">
        <f>IF(AO$5="-",1,SUMIF(Aux_Indices!$BP$3:$CM$3,AO$5,Aux_Indices!$BP348:$CM348))</f>
        <v>1</v>
      </c>
      <c r="AP350" s="306">
        <f t="shared" ref="AP350:AP358" si="1177">Z350*AO350</f>
        <v>0</v>
      </c>
      <c r="AQ350" s="306">
        <f t="shared" ca="1" si="1109"/>
        <v>0</v>
      </c>
      <c r="AR350" s="306">
        <f t="shared" si="1085"/>
        <v>0</v>
      </c>
      <c r="AS350" s="306">
        <f t="shared" ca="1" si="1053"/>
        <v>0</v>
      </c>
      <c r="AT350" s="306">
        <f t="shared" ca="1" si="1110"/>
        <v>0</v>
      </c>
      <c r="AU350" s="306">
        <f t="shared" ref="AU350:AU358" ca="1" si="1178">AQ350+AT350</f>
        <v>0</v>
      </c>
      <c r="AV350" s="306">
        <f t="shared" ca="1" si="1092"/>
        <v>0</v>
      </c>
      <c r="AW350" s="306">
        <f t="shared" ref="AW350:AW358" ca="1" si="1179">AI350*AO350</f>
        <v>0</v>
      </c>
      <c r="AX350" s="306">
        <f t="shared" ca="1" si="1086"/>
        <v>0</v>
      </c>
      <c r="AY350" s="306">
        <f t="shared" si="1111"/>
        <v>0</v>
      </c>
      <c r="AZ350" s="306">
        <f t="shared" ca="1" si="1112"/>
        <v>0</v>
      </c>
      <c r="BA350" s="303">
        <f>IF($D350=Controle!$D$26,Controle!$D$64*IF(Controle!$D$70=1,Controle!$D$62*Controle!$D$31,BH350),0)</f>
        <v>0</v>
      </c>
      <c r="BB350" s="303">
        <f>IF(AND($D350&gt;=Controle!$D$60,$D350&lt;=Controle!$D$61,OR(MOD(T350-1,Controle!$D$66)=0,T350=1)),1,0)*Controle!$D$65*(1/(12/Controle!$D$66))*(SUM(Z$264:Z351)*Controle!$D$62)</f>
        <v>0</v>
      </c>
      <c r="BC350" s="303">
        <f ca="1">IF(AND($D350&gt;=Controle!$D$60,$D350&lt;=Controle!$D$61,OR(MOD(T350-1,Controle!$D$68)=0,T350=1)),1,0)*Controle!$D$67*(1/(12/Controle!$D$68))*IF(Controle!$D$70=1,(AK350*Controle!$D$62),BH350)</f>
        <v>0</v>
      </c>
      <c r="BD350" s="190">
        <f>IF(AND($D350&gt;=Controle!$D$60,$D350&lt;=Controle!$D$61),Controle!$D$62,0)</f>
        <v>0</v>
      </c>
      <c r="BE350" s="190">
        <f>IF(AND($D350&gt;=Controle!$D$72,$D350&lt;=Controle!$D$73),Controle!$D$74,0)</f>
        <v>0</v>
      </c>
      <c r="BF350" s="303">
        <f ca="1">Controle!$D$77*AK350*BD350</f>
        <v>0</v>
      </c>
      <c r="BG350" s="303">
        <f ca="1">Controle!$D$78*AK350*BE350</f>
        <v>0</v>
      </c>
      <c r="BH350" s="303">
        <f ca="1">IF(AND($D350&gt;=Controle!$D$60,$D350&lt;=Controle!$D$61),1,0)*IF($D350=Controle!$D$26,IF(Controle!$D$69&gt;=AK350,AK350,Controle!$D$69),IF(Controle!$D$69&gt;=AK350,AK350,IF(BH349&gt;=Controle!$D$69,(1+AL350)*BH349,Controle!$D$69)))</f>
        <v>0</v>
      </c>
      <c r="BI350" s="303">
        <f>IF(Z350=0,0,IF(SUM(R350:R$466)&gt;365,365,SUM(R350:R$466)))</f>
        <v>0</v>
      </c>
      <c r="BJ350" s="304">
        <f>Z350*(BI350/365)*Controle!$D$121+Z350*Controle!$D$122</f>
        <v>0</v>
      </c>
      <c r="BK350" s="10"/>
      <c r="BL350" s="374">
        <f t="shared" si="1113"/>
        <v>0</v>
      </c>
      <c r="BM350" s="374">
        <f t="shared" ref="BM350:BM358" si="1180">IF(BN350&gt;0,$E350,0)</f>
        <v>0</v>
      </c>
      <c r="BN350" s="374">
        <f>SUM(BL$7:BL349,1)*BL350</f>
        <v>0</v>
      </c>
      <c r="BO350" s="374">
        <f t="shared" ca="1" si="1071"/>
        <v>0</v>
      </c>
      <c r="BP350" s="374">
        <f t="shared" ca="1" si="1114"/>
        <v>0</v>
      </c>
      <c r="BQ350" s="374">
        <f ca="1">IF(BP350=0,0,INDEX(Controle!$D$35:$D$46,MONTH($D350)))</f>
        <v>0</v>
      </c>
      <c r="BR350" s="374">
        <f t="shared" si="1096"/>
        <v>0</v>
      </c>
      <c r="BS350" s="304">
        <f t="shared" ref="BS350:BS358" si="1181">AND(BR350&lt;&gt;BR349,BN350&lt;&gt;0)*1</f>
        <v>0</v>
      </c>
      <c r="BT350" s="301">
        <f>(SUMIF(BR$7:BR$416,SUM(BS$7:BS350),$L$7:$L$416)*(BS350&lt;&gt;0)+(BL$5=$D350)*SUMIF(BR$7:BR$416,"r",$L$7:$L$416))/CI350</f>
        <v>0</v>
      </c>
      <c r="BU350" s="304">
        <f t="shared" ca="1" si="1115"/>
        <v>0</v>
      </c>
      <c r="BV350" s="304">
        <f t="shared" ref="BV350:BV358" ca="1" si="1182">OR(AND(BP350&lt;&gt;BP349,BN350&lt;&gt;0),BN350=BN$6)*1</f>
        <v>0</v>
      </c>
      <c r="BW350" s="303">
        <f t="shared" ca="1" si="1116"/>
        <v>0</v>
      </c>
      <c r="BX350" s="394">
        <f ca="1">BU350*SUM(BU$331:BU350)</f>
        <v>0</v>
      </c>
      <c r="BY350" s="303">
        <f t="shared" ref="BY350:BY358" ca="1" si="1183">CE349*CF350</f>
        <v>0</v>
      </c>
      <c r="BZ350" s="301"/>
      <c r="CA350" s="303">
        <f t="shared" ca="1" si="1117"/>
        <v>0</v>
      </c>
      <c r="CB350" s="303">
        <f t="shared" ca="1" si="1118"/>
        <v>0</v>
      </c>
      <c r="CC350" s="303">
        <f t="shared" ref="CC350:CC358" ca="1" si="1184">CC349+BY350-CA350-CB350</f>
        <v>0</v>
      </c>
      <c r="CD350" s="301"/>
      <c r="CE350" s="375">
        <f ca="1">ROUND(SUM(BT$7:BT350)+SUM(CA$7:CA350)-SUM(BW$7:BW350)-SUM(CD$7:CD350),4)</f>
        <v>0</v>
      </c>
      <c r="CF350" s="302">
        <f>Aux_Indices!$AL348</f>
        <v>5.2137151916722413E-3</v>
      </c>
      <c r="CG350" s="302">
        <f t="shared" ref="CG350:CG358" si="1185">(1+CF350)^(CG$6)-1</f>
        <v>5.2137151916722413E-3</v>
      </c>
      <c r="CH350" s="302">
        <f>Aux_Indices!$AN348</f>
        <v>0</v>
      </c>
      <c r="CI350" s="376">
        <f>IF(CI$5="-",1,SUMIF(Aux_Indices!$BP$3:$CM$3,CI$5,Aux_Indices!$BP348:$CM348))</f>
        <v>1</v>
      </c>
      <c r="CJ350" s="306">
        <f t="shared" si="1119"/>
        <v>0</v>
      </c>
      <c r="CK350" s="306">
        <f t="shared" ca="1" si="1084"/>
        <v>0</v>
      </c>
      <c r="CL350" s="306">
        <f t="shared" si="1120"/>
        <v>0</v>
      </c>
      <c r="CM350" s="306">
        <f t="shared" ca="1" si="1121"/>
        <v>0</v>
      </c>
      <c r="CN350" s="306">
        <f t="shared" ca="1" si="1122"/>
        <v>0</v>
      </c>
      <c r="CO350" s="306">
        <f t="shared" ref="CO350:CO358" ca="1" si="1186">CK350+CN350</f>
        <v>0</v>
      </c>
      <c r="CP350" s="306">
        <f t="shared" ref="CP350:CP358" ca="1" si="1187">BY350*CI350*IF($D349&gt;=CD$5,0,1)</f>
        <v>0</v>
      </c>
      <c r="CQ350" s="306">
        <f t="shared" ca="1" si="1123"/>
        <v>0</v>
      </c>
      <c r="CR350" s="306"/>
      <c r="CS350" s="306">
        <f t="shared" si="1124"/>
        <v>0</v>
      </c>
      <c r="CT350" s="306">
        <f t="shared" ca="1" si="1125"/>
        <v>-5.2988762035965919E-6</v>
      </c>
      <c r="CU350" s="303">
        <f>IF($D350=Controle!$E$26,Controle!$E$64*IF(Controle!$E$70=1,Controle!$E$62*Controle!$E$31,DB350),0)</f>
        <v>0</v>
      </c>
      <c r="CV350" s="303">
        <f>IF(AND($D350&gt;=Controle!$E$60,$D350&lt;=Controle!$E$61,OR(MOD(BN350-1,Controle!$E$66)=0,BN350=1)),1,0)*Controle!$E$65*(1/(12/Controle!$E$66))*(SUM(BT$264:BT351)*Controle!$E$62)</f>
        <v>0</v>
      </c>
      <c r="CW350" s="303">
        <f ca="1">IF(AND($D350&gt;=Controle!$E$60,$D350&lt;=Controle!$E$61,OR(MOD(BN350-1,Controle!$E$68)=0,BN350=1)),1,0)*Controle!$E$67*(1/(12/Controle!$E$68))*IF(Controle!$E$70=1,(CE350*Controle!$E$62),DB350)</f>
        <v>0</v>
      </c>
      <c r="CX350" s="190">
        <f>IF(AND($D350&gt;=Controle!$E$60,$D350&lt;=Controle!$E$61),Controle!$E$62,0)</f>
        <v>0</v>
      </c>
      <c r="CY350" s="190">
        <f>IF(AND($D350&gt;=Controle!$E$72,$D350&lt;=Controle!$E$73),Controle!$E$74,0)</f>
        <v>0</v>
      </c>
      <c r="CZ350" s="303">
        <f ca="1">Controle!$E$77*CE350*CX350</f>
        <v>0</v>
      </c>
      <c r="DA350" s="303">
        <f ca="1">Controle!$E$78*CE350*CY350</f>
        <v>0</v>
      </c>
      <c r="DB350" s="303">
        <f ca="1">IF(AND($D350&gt;=Controle!$E$60,$D350&lt;=Controle!$E$61),1,0)*IF($D350=Controle!$E$26,IF(Controle!$E$69&gt;=CE350,CE350,Controle!$E$69),IF(Controle!$E$69&gt;=CE350,CE350,IF(DB349&gt;=Controle!$E$69,(1+CF350)*DB349,Controle!$E$69)))</f>
        <v>0</v>
      </c>
      <c r="DC350" s="303">
        <f>IF(BT350=0,0,IF(SUM(BL350:BL$466)&gt;365,365,SUM(BL350:BL$466)))</f>
        <v>0</v>
      </c>
      <c r="DD350" s="304">
        <f>BT350*(DC350/365)*Controle!$F$121+BT350*Controle!$F$122</f>
        <v>0</v>
      </c>
      <c r="DE350" s="10"/>
      <c r="DF350" s="374">
        <f t="shared" si="1126"/>
        <v>0</v>
      </c>
      <c r="DG350" s="374">
        <f t="shared" ref="DG350:DG358" si="1188">IF(DH350&gt;0,$E350,0)</f>
        <v>0</v>
      </c>
      <c r="DH350" s="374">
        <f>SUM(DF$7:DF349,1)*DF350</f>
        <v>0</v>
      </c>
      <c r="DI350" s="374">
        <f t="shared" ca="1" si="1072"/>
        <v>0</v>
      </c>
      <c r="DJ350" s="374">
        <f t="shared" ca="1" si="1127"/>
        <v>0</v>
      </c>
      <c r="DK350" s="374">
        <f ca="1">IF(DJ350=0,0,INDEX(Controle!$F$35:$F$46,MONTH($D350)))</f>
        <v>0</v>
      </c>
      <c r="DL350" s="374">
        <f t="shared" si="1097"/>
        <v>0</v>
      </c>
      <c r="DM350" s="304">
        <f t="shared" ref="DM350:DM358" si="1189">AND(DL350&lt;&gt;DL349,DH350&lt;&gt;0)*1</f>
        <v>0</v>
      </c>
      <c r="DN350" s="301">
        <f>(SUMIF(DL$7:DL$416,SUM(DM$7:DM350),$M$7:$M$416)*(DM350&lt;&gt;0)+(DF$5=$D350)*SUMIF(DL$7:DL$416,"r",$M$7:$M$417))/EC350</f>
        <v>0</v>
      </c>
      <c r="DO350" s="304">
        <f t="shared" ca="1" si="1128"/>
        <v>0</v>
      </c>
      <c r="DP350" s="304">
        <f t="shared" ref="DP350:DP358" ca="1" si="1190">OR(AND(DJ350&lt;&gt;DJ349,DH350&lt;&gt;0),DH350=DH$6)*1</f>
        <v>0</v>
      </c>
      <c r="DQ350" s="303">
        <f t="shared" ca="1" si="1129"/>
        <v>0</v>
      </c>
      <c r="DR350" s="394">
        <f ca="1">DO350*SUM(DO$331:DO350)</f>
        <v>0</v>
      </c>
      <c r="DS350" s="303">
        <f t="shared" ref="DS350:DS358" ca="1" si="1191">DY349*DZ350</f>
        <v>0</v>
      </c>
      <c r="DT350" s="301"/>
      <c r="DU350" s="303">
        <f t="shared" ca="1" si="1130"/>
        <v>0</v>
      </c>
      <c r="DV350" s="303">
        <f t="shared" ca="1" si="1131"/>
        <v>0</v>
      </c>
      <c r="DW350" s="303">
        <f t="shared" ref="DW350:DW358" ca="1" si="1192">DW349+DS350-DU350-DV350</f>
        <v>0</v>
      </c>
      <c r="DX350" s="301"/>
      <c r="DY350" s="375">
        <f ca="1">ROUND(SUM(DN$7:DN350)+SUM(DU$7:DU350)-SUM(DQ$7:DQ350)-SUM(DX$7:DX350),4)</f>
        <v>0</v>
      </c>
      <c r="DZ350" s="302">
        <f>Aux_Indices!$AO371</f>
        <v>4.8700160180230601E-3</v>
      </c>
      <c r="EA350" s="302">
        <f t="shared" ref="EA350:EA358" si="1193">(1+DZ350)^(EA$6)-1</f>
        <v>4.8700160180230601E-3</v>
      </c>
      <c r="EB350" s="302">
        <f>Aux_Indices!$AQ371</f>
        <v>0</v>
      </c>
      <c r="EC350" s="376">
        <f>IF(EC$5="-",1,SUMIF(Aux_Indices!$BP$3:$CM$3,EC$5,Aux_Indices!$BP371:$CM371))</f>
        <v>1</v>
      </c>
      <c r="ED350" s="306">
        <f t="shared" si="1132"/>
        <v>0</v>
      </c>
      <c r="EE350" s="306">
        <f t="shared" ca="1" si="1101"/>
        <v>0</v>
      </c>
      <c r="EF350" s="306">
        <f t="shared" si="1133"/>
        <v>0</v>
      </c>
      <c r="EG350" s="306">
        <f t="shared" ca="1" si="1134"/>
        <v>0</v>
      </c>
      <c r="EH350" s="306">
        <f t="shared" ca="1" si="1135"/>
        <v>0</v>
      </c>
      <c r="EI350" s="306">
        <f t="shared" ref="EI350:EI358" ca="1" si="1194">EE350+EH350</f>
        <v>0</v>
      </c>
      <c r="EJ350" s="306">
        <f t="shared" ref="EJ350:EJ358" ca="1" si="1195">DS350*EC350*IF($D349&gt;=DX$5,0,1)</f>
        <v>0</v>
      </c>
      <c r="EK350" s="306">
        <f t="shared" ca="1" si="1136"/>
        <v>0</v>
      </c>
      <c r="EL350" s="306"/>
      <c r="EM350" s="306">
        <f t="shared" si="1137"/>
        <v>0</v>
      </c>
      <c r="EN350" s="306">
        <f t="shared" ca="1" si="1138"/>
        <v>-4.9942289479076862E-5</v>
      </c>
      <c r="EO350" s="303">
        <f>IF($D350=Controle!$F$26,Controle!$F$64*IF(Controle!$F$70=1,Controle!$F$62*Controle!$F$31,EV350),0)</f>
        <v>0</v>
      </c>
      <c r="EP350" s="303">
        <f>IF(AND($D350&gt;=Controle!$F$60,$D350&lt;=Controle!$F$61,OR(MOD(DH350-1,Controle!$F$66)=0,DH350=1)),1,0)*Controle!$F$65*(1/(12/Controle!$F$66))*(SUM(DN$264:DN351)*Controle!$F$62)</f>
        <v>0</v>
      </c>
      <c r="EQ350" s="303">
        <f ca="1">IF(AND($D350&gt;=Controle!$F$60,$D350&lt;=Controle!$F$61,OR(MOD(DH350-1,Controle!$F$68)=0,DH350=1)),1,0)*Controle!$F$67*(1/(12/Controle!$F$68))*IF(Controle!$F$70=1,(DY350*Controle!$F$62),EV350)</f>
        <v>0</v>
      </c>
      <c r="ER350" s="190">
        <f>IF(AND($D350&gt;=Controle!$F$60,$D350&lt;=Controle!$F$61),Controle!$F$62,0)</f>
        <v>0</v>
      </c>
      <c r="ES350" s="190">
        <f>IF(AND($D350&gt;=Controle!$F$72,$D350&lt;=Controle!$F$73),Controle!$F$74,0)</f>
        <v>0</v>
      </c>
      <c r="ET350" s="303">
        <f ca="1">Controle!$F$77*DY350*ER350</f>
        <v>0</v>
      </c>
      <c r="EU350" s="303">
        <f ca="1">Controle!$F$78*DY350*ES350</f>
        <v>0</v>
      </c>
      <c r="EV350" s="303">
        <f ca="1">IF(AND($D350&gt;=Controle!$F$60,$D350&lt;=Controle!$F$61),1,0)*IF($D350=Controle!$F$26,IF(Controle!$F$69&gt;=DY350,DY350,Controle!$F$69),IF(Controle!$F$69&gt;=DY350,DY350,IF(EV349&gt;=Controle!$F$69,(1+DZ350)*EV349,Controle!$F$69)))</f>
        <v>0</v>
      </c>
      <c r="EW350" s="303">
        <f>IF(DN350=0,0,IF(SUM(DF350:DF$466)&gt;365,365,SUM(DF350:DF$466)))</f>
        <v>0</v>
      </c>
      <c r="EX350" s="304">
        <f>DN350*(EW350/365)*Controle!$E$121+DN350*Controle!$E$122</f>
        <v>0</v>
      </c>
      <c r="EY350" s="10"/>
      <c r="EZ350" s="374">
        <f t="shared" si="1139"/>
        <v>0</v>
      </c>
      <c r="FA350" s="374">
        <f t="shared" ref="FA350:FA358" si="1196">IF(FB350&gt;0,$E350,0)</f>
        <v>0</v>
      </c>
      <c r="FB350" s="374">
        <f>SUM(EZ$7:EZ349,1)*EZ350</f>
        <v>0</v>
      </c>
      <c r="FC350" s="374">
        <f t="shared" ca="1" si="1073"/>
        <v>1</v>
      </c>
      <c r="FD350" s="374">
        <f t="shared" ca="1" si="1140"/>
        <v>0</v>
      </c>
      <c r="FE350" s="374">
        <f ca="1">IF(FD350=0,0,INDEX(Controle!$G$35:$G$46,MONTH($D350)))</f>
        <v>0</v>
      </c>
      <c r="FF350" s="374">
        <f t="shared" si="1098"/>
        <v>0</v>
      </c>
      <c r="FG350" s="304">
        <f t="shared" ref="FG350:FG358" si="1197">AND(FF350&lt;&gt;FF349,FB350&lt;&gt;0)*1</f>
        <v>0</v>
      </c>
      <c r="FH350" s="301">
        <f>(SUMIF(FF$7:FF$416,SUM(FG$7:FG350),$N$7:$N$416)*(FG350&lt;&gt;0)+(EZ$5=$D350)*SUMIF(FF$7:FF$416,"r",$N$7:$N$416))/FW350</f>
        <v>0</v>
      </c>
      <c r="FI350" s="304">
        <f t="shared" ref="FI350:FI358" ca="1" si="1198">AND(FC350&lt;&gt;FC349,FB350&lt;&gt;0)*1</f>
        <v>0</v>
      </c>
      <c r="FJ350" s="304">
        <f t="shared" ref="FJ350:FJ358" ca="1" si="1199">OR(AND(FD350&lt;&gt;FD349,FB350&lt;&gt;0),FB350=FB$6)*1</f>
        <v>0</v>
      </c>
      <c r="FK350" s="303">
        <f t="shared" ref="FK350:FK358" ca="1" si="1200">IF(FI350=1,IF(FK$6="Price",-PPMT(FU350,1,FL350,FS349+FO350,0),(FS349+FO350)/FL350),0)</f>
        <v>0</v>
      </c>
      <c r="FL350" s="394">
        <f ca="1">FI350*SUM(FI$331:FI350)</f>
        <v>0</v>
      </c>
      <c r="FM350" s="303">
        <f t="shared" ref="FM350:FM358" ca="1" si="1201">FS349*FT350</f>
        <v>0</v>
      </c>
      <c r="FN350" s="301"/>
      <c r="FO350" s="303">
        <f t="shared" ref="FO350:FO358" ca="1" si="1202">IF(AND(FO$5="sim",FJ350=0,FB350&gt;0,FB350&lt;FO$6+1),FN350,0)*OR(FE350=1,FD351=1)+FV350*FS349</f>
        <v>0</v>
      </c>
      <c r="FP350" s="303">
        <f t="shared" ref="FP350:FP358" ca="1" si="1203">FJ350*(FQ349+FM350-FS349*FV350)</f>
        <v>0</v>
      </c>
      <c r="FQ350" s="303">
        <f t="shared" ref="FQ350:FQ358" ca="1" si="1204">FQ349+FM350-FO350-FP350</f>
        <v>0</v>
      </c>
      <c r="FR350" s="301"/>
      <c r="FS350" s="375">
        <f ca="1">ROUND(SUM(FH$7:FH350)+SUM(FO$7:FO350)-SUM(FK$7:FK350)-SUM(FR$7:FR350),4)</f>
        <v>0</v>
      </c>
      <c r="FT350" s="302">
        <f>Aux_Indices!$AR371</f>
        <v>4.8700160180230601E-3</v>
      </c>
      <c r="FU350" s="302">
        <f t="shared" ref="FU350:FU358" si="1205">(1+FT350)^(FU$6)-1</f>
        <v>4.8700160180230601E-3</v>
      </c>
      <c r="FV350" s="302">
        <f>Aux_Indices!$AW371</f>
        <v>0</v>
      </c>
      <c r="FW350" s="376">
        <f>IF(FW$5="-",1,SUMIF(Aux_Indices!$BP$3:$CM$3,FW$5,Aux_Indices!$BP371:$CM371))</f>
        <v>1</v>
      </c>
      <c r="FX350" s="306">
        <f t="shared" si="1141"/>
        <v>0</v>
      </c>
      <c r="FY350" s="306">
        <f t="shared" ca="1" si="1142"/>
        <v>0</v>
      </c>
      <c r="FZ350" s="306">
        <f t="shared" si="1143"/>
        <v>0</v>
      </c>
      <c r="GA350" s="306">
        <f t="shared" ca="1" si="1144"/>
        <v>0</v>
      </c>
      <c r="GB350" s="306">
        <f t="shared" ca="1" si="1145"/>
        <v>0</v>
      </c>
      <c r="GC350" s="306">
        <f t="shared" ref="GC350:GC358" ca="1" si="1206">FY350+GB350</f>
        <v>0</v>
      </c>
      <c r="GD350" s="306">
        <f t="shared" ref="GD350:GD358" ca="1" si="1207">FM350*FW350</f>
        <v>0</v>
      </c>
      <c r="GE350" s="306">
        <f t="shared" ca="1" si="1146"/>
        <v>0</v>
      </c>
      <c r="GF350" s="306"/>
      <c r="GG350" s="306">
        <f t="shared" si="1147"/>
        <v>0</v>
      </c>
      <c r="GH350" s="306">
        <f t="shared" ca="1" si="1042"/>
        <v>0</v>
      </c>
      <c r="GI350" s="303">
        <f>IF($D350=Controle!$G$26,Controle!$G$64*IF(Controle!$G$70=1,Controle!$G$62*Controle!$G$31,GP350),0)</f>
        <v>0</v>
      </c>
      <c r="GJ350" s="303">
        <f>IF(AND($D350&gt;=Controle!$G$60,$D350&lt;=Controle!$G$61,OR(MOD(FB350-1,Controle!$G$66)=0,FB350=1)),1,0)*Controle!$G$65*(1/(12/Controle!$G$66))*(SUM(FH$264:FH351)*Controle!$G$62)</f>
        <v>0</v>
      </c>
      <c r="GK350" s="303">
        <f ca="1">IF(AND($D350&gt;=Controle!$G$60,$D350&lt;=Controle!$G$61,OR(MOD(FB350-1,Controle!$G$68)=0,FB350=1)),1,0)*Controle!$G$67*(1/(12/Controle!$G$68))*IF(Controle!$G$70=1,(FS350*Controle!$G$62),GP350)</f>
        <v>0</v>
      </c>
      <c r="GL350" s="190">
        <f>IF(AND($D350&gt;=Controle!$G$60,$D350&lt;=Controle!$G$61),Controle!$G$62,0)</f>
        <v>0</v>
      </c>
      <c r="GM350" s="190">
        <f>IF(AND($D350&gt;=Controle!$G$72,$D350&lt;=Controle!$G$73),Controle!$G$74,0)</f>
        <v>0</v>
      </c>
      <c r="GN350" s="303">
        <f ca="1">Controle!$G$77*FS350*GL350</f>
        <v>0</v>
      </c>
      <c r="GO350" s="303">
        <f ca="1">Controle!$G$78*FS350*GM350</f>
        <v>0</v>
      </c>
      <c r="GP350" s="303">
        <f ca="1">IF(AND($D350&gt;=Controle!$G$60,$D350&lt;=Controle!$G$61),1,0)*IF($D350=Controle!$G$26,IF(Controle!$G$69&gt;=FS350,FS350,Controle!$G$69),IF(Controle!$G$69&gt;=FS350,FS350,IF(GP349&gt;=Controle!$G$69,(1+FT350)*GP349,Controle!$G$69)))</f>
        <v>0</v>
      </c>
      <c r="GQ350" s="303">
        <f>IF(FH350=0,0,IF(SUM(EZ350:EZ$466)&gt;365,365,SUM(EZ350:EZ$466)))</f>
        <v>0</v>
      </c>
      <c r="GR350" s="304">
        <f>FH350*(GQ350/365)*Controle!$G$121+FH350*Controle!$G$122</f>
        <v>0</v>
      </c>
      <c r="GS350" s="10"/>
      <c r="GT350" s="374">
        <f t="shared" si="1148"/>
        <v>0</v>
      </c>
      <c r="GU350" s="374">
        <f t="shared" si="1076"/>
        <v>0</v>
      </c>
      <c r="GV350" s="374">
        <f>SUM(GT$7:GT349,1)*GT350</f>
        <v>0</v>
      </c>
      <c r="GW350" s="374">
        <f t="shared" ca="1" si="1149"/>
        <v>1</v>
      </c>
      <c r="GX350" s="374">
        <f t="shared" ca="1" si="1102"/>
        <v>0</v>
      </c>
      <c r="GY350" s="374">
        <f ca="1">IF(GX350=0,0,INDEX(Controle!$H$35:$H$46,MONTH($D350)))</f>
        <v>0</v>
      </c>
      <c r="GZ350" s="374">
        <f t="shared" si="1099"/>
        <v>0</v>
      </c>
      <c r="HA350" s="304">
        <f t="shared" ref="HA350:HA358" si="1208">AND(GZ350&lt;&gt;GZ349,GV350&lt;&gt;0)*1</f>
        <v>0</v>
      </c>
      <c r="HB350" s="301">
        <f>(SUMIF(GZ$7:GZ$416,SUM(HA$7:HA350),$O$7:$O$416)*(HA350&lt;&gt;0)+(GT$5=$D350)*SUMIF(GZ$7:GZ$416,"r",$O$7:$O$416))/HQ350</f>
        <v>0</v>
      </c>
      <c r="HC350" s="304">
        <f t="shared" ref="HC350:HC358" ca="1" si="1209">AND(GW350&lt;&gt;GW349,GV350&lt;&gt;0)*1</f>
        <v>0</v>
      </c>
      <c r="HD350" s="304">
        <f t="shared" ref="HD350:HD358" ca="1" si="1210">OR(AND(GX350&lt;&gt;GX349,GV350&lt;&gt;0),GV350=GV$6)*1</f>
        <v>0</v>
      </c>
      <c r="HE350" s="303">
        <f t="shared" ca="1" si="1043"/>
        <v>0</v>
      </c>
      <c r="HF350" s="303">
        <f ca="1">HC350*SUM(HC$331:HC350)</f>
        <v>0</v>
      </c>
      <c r="HG350" s="303">
        <f t="shared" ca="1" si="1044"/>
        <v>0</v>
      </c>
      <c r="HH350" s="303">
        <f ca="1">((SUM(HG$7:HG350)-SUM(HI$7:HI349)-HJ350)*(GX350=0)*GT350-HP350*HM349*(GX350=0))</f>
        <v>0</v>
      </c>
      <c r="HI350" s="303">
        <f t="shared" ca="1" si="1150"/>
        <v>0</v>
      </c>
      <c r="HJ350" s="303">
        <f t="shared" ca="1" si="1151"/>
        <v>0</v>
      </c>
      <c r="HK350" s="303">
        <f t="shared" ref="HK350:HK358" ca="1" si="1211">HK349+HG350-HI350-HJ350</f>
        <v>0</v>
      </c>
      <c r="HL350" s="301"/>
      <c r="HM350" s="375">
        <f ca="1">ROUND(SUM(HB$7:HB350)+SUM(HI$7:HI350)-SUM(HE$7:HE350)-SUM(HL$7:HL350),4)</f>
        <v>0</v>
      </c>
      <c r="HN350" s="302">
        <f>Aux_Indices!$AU371</f>
        <v>4.8700160180230601E-3</v>
      </c>
      <c r="HO350" s="305">
        <f t="shared" si="1045"/>
        <v>4.8700160180230601E-3</v>
      </c>
      <c r="HP350" s="302">
        <f>Aux_Indices!$AW371</f>
        <v>0</v>
      </c>
      <c r="HQ350" s="376">
        <f>IF(HQ$5="-",1,SUMIF(Aux_Indices!$BP$3:$CM$3,HQ$5,Aux_Indices!$BP371:$CM371))</f>
        <v>1</v>
      </c>
      <c r="HR350" s="306">
        <f t="shared" ref="HR350:HR358" si="1212">HB350*HQ350</f>
        <v>0</v>
      </c>
      <c r="HS350" s="306">
        <f t="shared" ca="1" si="1152"/>
        <v>0</v>
      </c>
      <c r="HT350" s="306">
        <f t="shared" ca="1" si="1087"/>
        <v>0</v>
      </c>
      <c r="HU350" s="306">
        <f t="shared" ca="1" si="1054"/>
        <v>0</v>
      </c>
      <c r="HV350" s="306">
        <f t="shared" ca="1" si="1153"/>
        <v>0</v>
      </c>
      <c r="HW350" s="306">
        <f t="shared" ref="HW350:HW358" ca="1" si="1213">HS350+HV350</f>
        <v>0</v>
      </c>
      <c r="HX350" s="306">
        <f t="shared" ca="1" si="1093"/>
        <v>0</v>
      </c>
      <c r="HY350" s="306">
        <f t="shared" ref="HY350:HY358" ca="1" si="1214">HK350*HQ350</f>
        <v>0</v>
      </c>
      <c r="HZ350" s="306">
        <f t="shared" ca="1" si="1088"/>
        <v>0</v>
      </c>
      <c r="IA350" s="306">
        <f t="shared" si="1154"/>
        <v>0</v>
      </c>
      <c r="IB350" s="306">
        <f t="shared" ca="1" si="1155"/>
        <v>0</v>
      </c>
      <c r="IC350" s="303">
        <f>IF($D350=Controle!$H$26,Controle!$H$64*IF(Controle!$H$70=1,Controle!$H$62*Controle!$H$31,IJ350),0)</f>
        <v>0</v>
      </c>
      <c r="ID350" s="303">
        <f>IF(AND($D350&gt;=Controle!$H$60,$D350&lt;=Controle!$H$61,OR(MOD(GV350-1,Controle!$H$66)=0,GV350=1)),1,0)*Controle!$H$65*(1/(12/Controle!$H$66))*(SUM(HB$264:HB351)*Controle!$H$62)</f>
        <v>0</v>
      </c>
      <c r="IE350" s="303">
        <f ca="1">IF(AND($D350&gt;=Controle!$H$60,$D350&lt;=Controle!$H$61,OR(MOD(GV350-1,Controle!$H$68)=0,GV350=1)),1,0)*Controle!$H$67*(1/(12/Controle!$H$68))*IF(Controle!$H$70=1,(HM350*Controle!$H$62),IJ350)</f>
        <v>0</v>
      </c>
      <c r="IF350" s="190">
        <f>IF(AND($D350&gt;=Controle!$H$60,$D350&lt;=Controle!$H$61),Controle!$H$62,0)</f>
        <v>0</v>
      </c>
      <c r="IG350" s="190">
        <f>IF(AND($D350&gt;=Controle!$H$72,$D350&lt;=Controle!$H$73),Controle!$H$74,0)</f>
        <v>0</v>
      </c>
      <c r="IH350" s="303">
        <f ca="1">Controle!$H$77*HM350*IF350</f>
        <v>0</v>
      </c>
      <c r="II350" s="303">
        <f ca="1">Controle!$H$78*HM350*IG350</f>
        <v>0</v>
      </c>
      <c r="IJ350" s="303">
        <f ca="1">IF(AND($D350&gt;=Controle!$H$60,$D350&lt;=Controle!$H$61),1,0)*IF($D350=Controle!$H$26,IF(Controle!$H$69&gt;=HM350,HM350,Controle!$H$69),IF(Controle!$H$69&gt;=HM350,HM350,IF(IJ349&gt;=Controle!$H$69,(1+HN350)*IJ349,Controle!$H$69)))</f>
        <v>0</v>
      </c>
      <c r="IK350" s="303">
        <f>IF(HB350=0,0,IF(SUM(GT350:GT$466)&gt;365,365,SUM(GT350:GT$466)))</f>
        <v>0</v>
      </c>
      <c r="IL350" s="304">
        <f>HB350*(IK350/365)*Controle!$H$121+HB350*Controle!$H$122</f>
        <v>0</v>
      </c>
      <c r="IM350" s="10"/>
      <c r="IN350" s="374">
        <f t="shared" si="1156"/>
        <v>0</v>
      </c>
      <c r="IO350" s="374">
        <f t="shared" ref="IO350:IO358" si="1215">IF(IP350&gt;0,$E350,0)</f>
        <v>0</v>
      </c>
      <c r="IP350" s="374">
        <f>SUM(IN$7:IN349,1)*IN350</f>
        <v>0</v>
      </c>
      <c r="IQ350" s="374">
        <f t="shared" ca="1" si="1074"/>
        <v>1</v>
      </c>
      <c r="IR350" s="374">
        <f t="shared" ca="1" si="1157"/>
        <v>0</v>
      </c>
      <c r="IS350" s="374">
        <f ca="1">IF(IR350=0,0,INDEX(Controle!$I$35:$I$46,MONTH($D350)))</f>
        <v>0</v>
      </c>
      <c r="IT350" s="374">
        <f t="shared" si="1100"/>
        <v>0</v>
      </c>
      <c r="IU350" s="304">
        <f t="shared" ref="IU350:IU358" si="1216">AND(IT350&lt;&gt;IT349,IP350&lt;&gt;0)*1</f>
        <v>0</v>
      </c>
      <c r="IV350" s="301">
        <f>(SUMIF(IT$7:IT$416,SUM(IU$7:IU350),$P$7:$P$416)*(IU350&lt;&gt;0)+(IN$5=$D350)*SUMIF(IT$7:IT$416,"r",$P$7:$P$416))/JK350</f>
        <v>0</v>
      </c>
      <c r="IW350" s="304">
        <f t="shared" ca="1" si="1158"/>
        <v>0</v>
      </c>
      <c r="IX350" s="304">
        <f t="shared" ref="IX350:IX358" ca="1" si="1217">OR(AND(IR350&lt;&gt;IR349,IP350&lt;&gt;0),IP350=IP$6)*1</f>
        <v>0</v>
      </c>
      <c r="IY350" s="303">
        <f t="shared" ca="1" si="1046"/>
        <v>0</v>
      </c>
      <c r="IZ350" s="303">
        <f ca="1">IW350*SUM(IW$331:IW350)</f>
        <v>0</v>
      </c>
      <c r="JA350" s="303">
        <f t="shared" ca="1" si="1047"/>
        <v>0</v>
      </c>
      <c r="JB350" s="303">
        <f ca="1">((SUM(JA$7:JA350)-SUM(JC$7:JC349)-JD350)*(IR350=0)*IN350-JJ350*JG349*(IR350=0))</f>
        <v>0</v>
      </c>
      <c r="JC350" s="303">
        <f t="shared" ca="1" si="1159"/>
        <v>0</v>
      </c>
      <c r="JD350" s="303">
        <f t="shared" ca="1" si="1160"/>
        <v>0</v>
      </c>
      <c r="JE350" s="303">
        <f t="shared" ref="JE350:JE358" ca="1" si="1218">JE349+JA350-JC350-JD350</f>
        <v>0</v>
      </c>
      <c r="JF350" s="301"/>
      <c r="JG350" s="375">
        <f ca="1">ROUND(SUM(IV$7:IV350)+SUM(JC$7:JC350)-SUM(IY$7:IY350)-SUM(JF$7:JF350),4)</f>
        <v>0</v>
      </c>
      <c r="JH350" s="302">
        <f>Aux_Indices!$AX371</f>
        <v>4.8700160180230601E-3</v>
      </c>
      <c r="JI350" s="305">
        <f t="shared" ref="JI350:JI358" si="1219">(1+JH350)^(JI$6)-1</f>
        <v>4.8700160180230601E-3</v>
      </c>
      <c r="JJ350" s="302">
        <f>Aux_Indices!$AZ371</f>
        <v>0</v>
      </c>
      <c r="JK350" s="376">
        <f>IF(JK$5="-",1,SUMIF(Aux_Indices!$BP$3:$CM$3,JK$5,Aux_Indices!$BP371:$CM371))</f>
        <v>1</v>
      </c>
      <c r="JL350" s="306">
        <f t="shared" ref="JL350:JL358" si="1220">IV350*JK350</f>
        <v>0</v>
      </c>
      <c r="JM350" s="306">
        <f t="shared" ca="1" si="1161"/>
        <v>0</v>
      </c>
      <c r="JN350" s="306">
        <f t="shared" ca="1" si="1089"/>
        <v>0</v>
      </c>
      <c r="JO350" s="306">
        <f t="shared" ca="1" si="1055"/>
        <v>0</v>
      </c>
      <c r="JP350" s="306">
        <f t="shared" ca="1" si="1162"/>
        <v>0</v>
      </c>
      <c r="JQ350" s="306">
        <f t="shared" ref="JQ350:JQ358" ca="1" si="1221">JM350+JP350</f>
        <v>0</v>
      </c>
      <c r="JR350" s="306">
        <f t="shared" ca="1" si="1094"/>
        <v>0</v>
      </c>
      <c r="JS350" s="306">
        <f t="shared" ref="JS350:JS358" ca="1" si="1222">JE350*JK350</f>
        <v>0</v>
      </c>
      <c r="JT350" s="306">
        <f t="shared" ca="1" si="1090"/>
        <v>0</v>
      </c>
      <c r="JU350" s="306">
        <f t="shared" si="1163"/>
        <v>0</v>
      </c>
      <c r="JV350" s="306">
        <f t="shared" ca="1" si="1164"/>
        <v>0</v>
      </c>
      <c r="JW350" s="303">
        <f>IF($D350=Controle!$I$26,Controle!$I$64*IF(Controle!$I$70=1,Controle!$I$62*Controle!$I$31,KD350),0)</f>
        <v>0</v>
      </c>
      <c r="JX350" s="303">
        <f>IF(AND($D350&gt;=Controle!$I$60,$D350&lt;=Controle!$I$61,OR(MOD(IP350-1,Controle!$I$66)=0,IP350=1)),1,0)*Controle!$I$65*(1/(12/Controle!$I$66))*(SUM(IV$264:IV351)*Controle!$I$62)</f>
        <v>0</v>
      </c>
      <c r="JY350" s="303">
        <f ca="1">IF(AND($D350&gt;=Controle!$I$60,$D350&lt;=Controle!$I$61,OR(MOD(IP350-1,Controle!$I$68)=0,IP350=1)),1,0)*Controle!$I$67*(1/(12/Controle!$I$68))*IF(Controle!$I$70=1,(JG350*Controle!$I$62),KD350)</f>
        <v>0</v>
      </c>
      <c r="JZ350" s="190">
        <f>IF(AND($D350&gt;=Controle!$I$60,$D350&lt;=Controle!$I$61),Controle!$I$62,0)</f>
        <v>0</v>
      </c>
      <c r="KA350" s="190">
        <f>IF(AND($D350&gt;=Controle!$I$72,$D350&lt;=Controle!$I$73),Controle!$I$74,0)</f>
        <v>0</v>
      </c>
      <c r="KB350" s="303">
        <f ca="1">Controle!$I$77*JG350*JZ350</f>
        <v>0</v>
      </c>
      <c r="KC350" s="303">
        <f ca="1">Controle!$I$78*JG350*KA350</f>
        <v>0</v>
      </c>
      <c r="KD350" s="303">
        <f ca="1">IF(AND($D350&gt;=Controle!$I$60,$D350&lt;=Controle!$I$61),1,0)*IF($D350=Controle!$I$26,IF(Controle!$I$69&gt;=JG350,JG350,Controle!$I$69),IF(Controle!$I$69&gt;=JG350,JG350,IF(KD349&gt;=Controle!$I$69,(1+JH350)*KD349,Controle!$I$69)))</f>
        <v>0</v>
      </c>
      <c r="KE350" s="303">
        <f>IF(IV350=0,0,IF(SUM(IN350:IN$466)&gt;365,365,SUM(IN350:IN$466)))</f>
        <v>0</v>
      </c>
      <c r="KF350" s="304">
        <f>IV350*(KE350/365)*Controle!$I$121+IV350*Controle!$I$122</f>
        <v>0</v>
      </c>
      <c r="KG350" s="10"/>
      <c r="KH350" s="10"/>
      <c r="KI350" s="307">
        <f ca="1">IF(D350&gt;=DATE(YEAR(Controle!$D$9),MONTH(Controle!$D$9)+6,DAY(Controle!$D$9)),(IF(Controle!$D$58="Sim",1,0)*(SUM(AT351:AT353)+SUM(AQ351:AQ353))+IF(Controle!$F$58="Sim",1,0)*(SUM(EH351:EH353)+SUM(EE351:EE353))+IF(Controle!$E$58="Sim",1,0)*(SUM(CN351:CN353)+SUM(CK351:CK353))+IF(Controle!$G$58="Sim",1,0)*(SUM(GB351:GB353)+SUM(FY351:FY353))+IF(Controle!$H$58="Sim",1,0)*(SUM(HV351:HV353)+SUM(HS351:HS353))+IF(Controle!$I$58="Sim",1,0)*(SUM(JP351:JP353)+SUM(JM351:JM353))),0)*0.7</f>
        <v>0</v>
      </c>
      <c r="KJ350" s="308">
        <f t="shared" ca="1" si="1165"/>
        <v>0</v>
      </c>
      <c r="KK350" s="308">
        <f t="shared" ca="1" si="1166"/>
        <v>0</v>
      </c>
      <c r="KL350" s="308">
        <f t="shared" ca="1" si="1167"/>
        <v>0</v>
      </c>
      <c r="KM350" s="10"/>
      <c r="KN350" s="309">
        <f t="shared" ca="1" si="1103"/>
        <v>0</v>
      </c>
      <c r="KO350" s="129">
        <f t="shared" ca="1" si="1103"/>
        <v>0</v>
      </c>
      <c r="KP350" s="129">
        <f t="shared" ca="1" si="1103"/>
        <v>0</v>
      </c>
      <c r="KQ350" s="129">
        <f t="shared" si="1103"/>
        <v>0</v>
      </c>
      <c r="KR350" s="129">
        <f t="shared" ca="1" si="1103"/>
        <v>0</v>
      </c>
      <c r="KS350" s="129">
        <f t="shared" ca="1" si="1103"/>
        <v>-5.5241165682673454E-5</v>
      </c>
      <c r="KT350" s="10"/>
      <c r="KU350" s="129">
        <f t="shared" si="1168"/>
        <v>0</v>
      </c>
      <c r="KV350" s="10"/>
      <c r="KW350" s="129">
        <f t="shared" si="1104"/>
        <v>0</v>
      </c>
      <c r="KX350" s="129">
        <f t="shared" si="1104"/>
        <v>0</v>
      </c>
      <c r="KY350" s="129">
        <f t="shared" ca="1" si="1104"/>
        <v>0</v>
      </c>
      <c r="KZ350" s="310">
        <f t="shared" ca="1" si="1077"/>
        <v>0</v>
      </c>
      <c r="LA350" s="10"/>
      <c r="LB350" s="129">
        <f t="shared" ca="1" si="1105"/>
        <v>0</v>
      </c>
      <c r="LC350" s="129">
        <f t="shared" ca="1" si="1105"/>
        <v>0</v>
      </c>
      <c r="LD350" s="10"/>
      <c r="LE350" s="311">
        <f t="shared" ref="LE350:LE358" ca="1" si="1223">SUM(KO351:KO362)</f>
        <v>0</v>
      </c>
      <c r="LF350" s="312">
        <f t="shared" ref="LF350:LF358" ca="1" si="1224">KS350</f>
        <v>-5.5241165682673454E-5</v>
      </c>
      <c r="LG350" s="129">
        <f t="shared" ref="LG350:LG358" ca="1" si="1225">MIN(LF350,LE350)</f>
        <v>-5.5241165682673454E-5</v>
      </c>
      <c r="LH350" s="129"/>
      <c r="LI350" s="129">
        <f t="shared" ref="LI350:LI358" ca="1" si="1226">LF350-LG350</f>
        <v>0</v>
      </c>
      <c r="LJ350" s="129"/>
      <c r="LK350" s="129">
        <f t="shared" ca="1" si="1051"/>
        <v>0</v>
      </c>
      <c r="LL350" s="129">
        <f t="shared" ca="1" si="1169"/>
        <v>0</v>
      </c>
      <c r="LM350" s="129">
        <f t="shared" ca="1" si="1170"/>
        <v>0</v>
      </c>
      <c r="LN350" s="129">
        <f t="shared" ca="1" si="1171"/>
        <v>0</v>
      </c>
      <c r="LO350" s="129">
        <f t="shared" ca="1" si="1172"/>
        <v>0</v>
      </c>
      <c r="LP350" s="129">
        <f t="shared" ca="1" si="1173"/>
        <v>0</v>
      </c>
      <c r="LQ350" s="129">
        <f t="shared" ca="1" si="1174"/>
        <v>0</v>
      </c>
      <c r="LR350" s="129"/>
      <c r="LS350" s="129">
        <f t="shared" ca="1" si="1106"/>
        <v>0</v>
      </c>
      <c r="LT350" s="129">
        <f t="shared" ca="1" si="1106"/>
        <v>0</v>
      </c>
      <c r="LU350" s="129">
        <f t="shared" ca="1" si="1106"/>
        <v>0</v>
      </c>
      <c r="LV350" s="129">
        <f ca="1">LT350*($D350&lt;Controle!$D$144)</f>
        <v>0</v>
      </c>
      <c r="LW350" s="129">
        <f ca="1">LT350*($D350&gt;=Controle!$D$144)</f>
        <v>0</v>
      </c>
      <c r="LX350" s="10"/>
      <c r="LY350" s="314"/>
    </row>
    <row r="351" spans="2:337">
      <c r="B351" s="10"/>
      <c r="C351" s="297">
        <f t="shared" si="1075"/>
        <v>2054</v>
      </c>
      <c r="D351" s="298">
        <f>Aux_Inflação!C349</f>
        <v>56462</v>
      </c>
      <c r="E351" s="299">
        <f>Aux_Indices!F349</f>
        <v>31</v>
      </c>
      <c r="F351" s="299">
        <f>IF(Controle!$D$26=$D351,Controle!$D$32+1,IF($F352&lt;&gt;0,$F352-1,0))</f>
        <v>0</v>
      </c>
      <c r="G351" s="317"/>
      <c r="H351" s="299">
        <f>SUM('U&amp;F Projeto'!Q351:S351)+'U&amp;F Projeto'!U351</f>
        <v>311349.96283133619</v>
      </c>
      <c r="I351" s="299"/>
      <c r="J351" s="317"/>
      <c r="K351" s="560">
        <f>($D351=Controle!$E$26)*Controle!D$30+$H351*Controle!D$21</f>
        <v>0</v>
      </c>
      <c r="L351" s="560">
        <f>($D351=Controle!$E$26)*Controle!E$30+$H351*Controle!E$21</f>
        <v>249079.97026506896</v>
      </c>
      <c r="M351" s="560">
        <f>($D351=Controle!$E$26)*Controle!F$30+$H351*Controle!F$21</f>
        <v>249079.97026506896</v>
      </c>
      <c r="N351" s="560">
        <f>($D351=Controle!$E$26)*Controle!G$30+$H351*Controle!G$21</f>
        <v>0</v>
      </c>
      <c r="O351" s="560">
        <f>($D351=Controle!$E$26)*Controle!H$30+$H351*Controle!H$21</f>
        <v>0</v>
      </c>
      <c r="P351" s="560">
        <f>($D351=Controle!$E$26)*Controle!I$30+$H351*Controle!I$21</f>
        <v>0</v>
      </c>
      <c r="Q351" s="317"/>
      <c r="R351" s="374">
        <f t="shared" si="1107"/>
        <v>0</v>
      </c>
      <c r="S351" s="374">
        <f t="shared" si="1175"/>
        <v>0</v>
      </c>
      <c r="T351" s="374">
        <f>SUM(R$7:R350,1)*R351</f>
        <v>0</v>
      </c>
      <c r="U351" s="374">
        <f t="shared" ca="1" si="1070"/>
        <v>1</v>
      </c>
      <c r="V351" s="374">
        <f t="shared" ca="1" si="1108"/>
        <v>0</v>
      </c>
      <c r="W351" s="374">
        <f ca="1">IF(V351=0,0,INDEX(Controle!$D$35:$D$46,MONTH($D351)))</f>
        <v>0</v>
      </c>
      <c r="X351" s="374">
        <f t="shared" si="1095"/>
        <v>0</v>
      </c>
      <c r="Y351" s="304">
        <f t="shared" si="1079"/>
        <v>0</v>
      </c>
      <c r="Z351" s="301">
        <f>(SUMIF(X$7:X$416,SUM(Y$7:Y351),$K$7:$K$416)*(Y351&lt;&gt;0)+(R$5=$D351)*SUMIF(X$7:X$416,"r",$K$7:$K$416))/AO351</f>
        <v>0</v>
      </c>
      <c r="AA351" s="304">
        <f t="shared" ca="1" si="1063"/>
        <v>0</v>
      </c>
      <c r="AB351" s="304">
        <f t="shared" ca="1" si="1064"/>
        <v>0</v>
      </c>
      <c r="AC351" s="303">
        <f t="shared" ca="1" si="1065"/>
        <v>0</v>
      </c>
      <c r="AD351" s="394">
        <f ca="1">AA351*SUM(AA$331:AA351)</f>
        <v>0</v>
      </c>
      <c r="AE351" s="303">
        <f t="shared" ca="1" si="1066"/>
        <v>0</v>
      </c>
      <c r="AF351" s="301"/>
      <c r="AG351" s="303">
        <f t="shared" ca="1" si="1067"/>
        <v>0</v>
      </c>
      <c r="AH351" s="303">
        <f t="shared" ca="1" si="1068"/>
        <v>0</v>
      </c>
      <c r="AI351" s="303">
        <f t="shared" ca="1" si="1176"/>
        <v>0</v>
      </c>
      <c r="AJ351" s="301"/>
      <c r="AK351" s="375">
        <f ca="1">ROUND(SUM(Z$7:Z351)+SUM(AG$7:AG351)-SUM(AC$7:AC351)-SUM(AJ$7:AJ351),4)</f>
        <v>0</v>
      </c>
      <c r="AL351" s="302">
        <f>Aux_Indices!$AI349</f>
        <v>8.6410286216693777E-3</v>
      </c>
      <c r="AM351" s="305">
        <f t="shared" ref="AM351:AM358" si="1227">(1+AL351)^(AM$6)-1</f>
        <v>8.6410286216693777E-3</v>
      </c>
      <c r="AN351" s="302">
        <f>Aux_Indices!$AK349</f>
        <v>0</v>
      </c>
      <c r="AO351" s="376">
        <f>IF(AO$5="-",1,SUMIF(Aux_Indices!$BP$3:$CM$3,AO$5,Aux_Indices!$BP349:$CM349))</f>
        <v>1</v>
      </c>
      <c r="AP351" s="306">
        <f t="shared" si="1177"/>
        <v>0</v>
      </c>
      <c r="AQ351" s="306">
        <f t="shared" ca="1" si="1109"/>
        <v>0</v>
      </c>
      <c r="AR351" s="306">
        <f t="shared" si="1085"/>
        <v>0</v>
      </c>
      <c r="AS351" s="306">
        <f t="shared" ca="1" si="1053"/>
        <v>0</v>
      </c>
      <c r="AT351" s="306">
        <f t="shared" ca="1" si="1110"/>
        <v>0</v>
      </c>
      <c r="AU351" s="306">
        <f t="shared" ca="1" si="1178"/>
        <v>0</v>
      </c>
      <c r="AV351" s="306">
        <f t="shared" ca="1" si="1092"/>
        <v>0</v>
      </c>
      <c r="AW351" s="306">
        <f t="shared" ca="1" si="1179"/>
        <v>0</v>
      </c>
      <c r="AX351" s="306">
        <f t="shared" ca="1" si="1086"/>
        <v>0</v>
      </c>
      <c r="AY351" s="306">
        <f t="shared" si="1111"/>
        <v>0</v>
      </c>
      <c r="AZ351" s="306">
        <f t="shared" ca="1" si="1112"/>
        <v>0</v>
      </c>
      <c r="BA351" s="303">
        <f>IF($D351=Controle!$D$26,Controle!$D$64*IF(Controle!$D$70=1,Controle!$D$62*Controle!$D$31,BH351),0)</f>
        <v>0</v>
      </c>
      <c r="BB351" s="303">
        <f>IF(AND($D351&gt;=Controle!$D$60,$D351&lt;=Controle!$D$61,OR(MOD(T351-1,Controle!$D$66)=0,T351=1)),1,0)*Controle!$D$65*(1/(12/Controle!$D$66))*(SUM(Z$264:Z352)*Controle!$D$62)</f>
        <v>0</v>
      </c>
      <c r="BC351" s="303">
        <f ca="1">IF(AND($D351&gt;=Controle!$D$60,$D351&lt;=Controle!$D$61,OR(MOD(T351-1,Controle!$D$68)=0,T351=1)),1,0)*Controle!$D$67*(1/(12/Controle!$D$68))*IF(Controle!$D$70=1,(AK351*Controle!$D$62),BH351)</f>
        <v>0</v>
      </c>
      <c r="BD351" s="190">
        <f>IF(AND($D351&gt;=Controle!$D$60,$D351&lt;=Controle!$D$61),Controle!$D$62,0)</f>
        <v>0</v>
      </c>
      <c r="BE351" s="190">
        <f>IF(AND($D351&gt;=Controle!$D$72,$D351&lt;=Controle!$D$73),Controle!$D$74,0)</f>
        <v>0</v>
      </c>
      <c r="BF351" s="303">
        <f ca="1">Controle!$D$77*AK351*BD351</f>
        <v>0</v>
      </c>
      <c r="BG351" s="303">
        <f ca="1">Controle!$D$78*AK351*BE351</f>
        <v>0</v>
      </c>
      <c r="BH351" s="303">
        <f ca="1">IF(AND($D351&gt;=Controle!$D$60,$D351&lt;=Controle!$D$61),1,0)*IF($D351=Controle!$D$26,IF(Controle!$D$69&gt;=AK351,AK351,Controle!$D$69),IF(Controle!$D$69&gt;=AK351,AK351,IF(BH350&gt;=Controle!$D$69,(1+AL351)*BH350,Controle!$D$69)))</f>
        <v>0</v>
      </c>
      <c r="BI351" s="303">
        <f>IF(Z351=0,0,IF(SUM(R351:R$466)&gt;365,365,SUM(R351:R$466)))</f>
        <v>0</v>
      </c>
      <c r="BJ351" s="304">
        <f>Z351*(BI351/365)*Controle!$D$121+Z351*Controle!$D$122</f>
        <v>0</v>
      </c>
      <c r="BK351" s="10"/>
      <c r="BL351" s="374">
        <f t="shared" si="1113"/>
        <v>0</v>
      </c>
      <c r="BM351" s="374">
        <f t="shared" si="1180"/>
        <v>0</v>
      </c>
      <c r="BN351" s="374">
        <f>SUM(BL$7:BL350,1)*BL351</f>
        <v>0</v>
      </c>
      <c r="BO351" s="374">
        <f t="shared" ca="1" si="1071"/>
        <v>0</v>
      </c>
      <c r="BP351" s="374">
        <f t="shared" ca="1" si="1114"/>
        <v>0</v>
      </c>
      <c r="BQ351" s="374">
        <f ca="1">IF(BP351=0,0,INDEX(Controle!$D$35:$D$46,MONTH($D351)))</f>
        <v>0</v>
      </c>
      <c r="BR351" s="374">
        <f t="shared" si="1096"/>
        <v>0</v>
      </c>
      <c r="BS351" s="304">
        <f t="shared" si="1181"/>
        <v>0</v>
      </c>
      <c r="BT351" s="301">
        <f>(SUMIF(BR$7:BR$416,SUM(BS$7:BS351),$L$7:$L$416)*(BS351&lt;&gt;0)+(BL$5=$D351)*SUMIF(BR$7:BR$416,"r",$L$7:$L$416))/CI351</f>
        <v>0</v>
      </c>
      <c r="BU351" s="304">
        <f t="shared" ca="1" si="1115"/>
        <v>0</v>
      </c>
      <c r="BV351" s="304">
        <f t="shared" ca="1" si="1182"/>
        <v>0</v>
      </c>
      <c r="BW351" s="303">
        <f t="shared" ca="1" si="1116"/>
        <v>0</v>
      </c>
      <c r="BX351" s="394">
        <f ca="1">BU351*SUM(BU$331:BU351)</f>
        <v>0</v>
      </c>
      <c r="BY351" s="303">
        <f t="shared" ca="1" si="1183"/>
        <v>0</v>
      </c>
      <c r="BZ351" s="301"/>
      <c r="CA351" s="303">
        <f t="shared" ca="1" si="1117"/>
        <v>0</v>
      </c>
      <c r="CB351" s="303">
        <f t="shared" ca="1" si="1118"/>
        <v>0</v>
      </c>
      <c r="CC351" s="303">
        <f t="shared" ca="1" si="1184"/>
        <v>0</v>
      </c>
      <c r="CD351" s="301"/>
      <c r="CE351" s="375">
        <f ca="1">ROUND(SUM(BT$7:BT351)+SUM(CA$7:CA351)-SUM(BW$7:BW351)-SUM(CD$7:CD351),4)</f>
        <v>0</v>
      </c>
      <c r="CF351" s="302">
        <f>Aux_Indices!$AL349</f>
        <v>4.5264343607989144E-3</v>
      </c>
      <c r="CG351" s="302">
        <f t="shared" si="1185"/>
        <v>4.5264343607989144E-3</v>
      </c>
      <c r="CH351" s="302">
        <f>Aux_Indices!$AN349</f>
        <v>0</v>
      </c>
      <c r="CI351" s="376">
        <f>IF(CI$5="-",1,SUMIF(Aux_Indices!$BP$3:$CM$3,CI$5,Aux_Indices!$BP349:$CM349))</f>
        <v>1</v>
      </c>
      <c r="CJ351" s="306">
        <f t="shared" si="1119"/>
        <v>0</v>
      </c>
      <c r="CK351" s="306">
        <f t="shared" ca="1" si="1084"/>
        <v>0</v>
      </c>
      <c r="CL351" s="306">
        <f t="shared" si="1120"/>
        <v>0</v>
      </c>
      <c r="CM351" s="306">
        <f t="shared" ca="1" si="1121"/>
        <v>0</v>
      </c>
      <c r="CN351" s="306">
        <f t="shared" ca="1" si="1122"/>
        <v>0</v>
      </c>
      <c r="CO351" s="306">
        <f t="shared" ca="1" si="1186"/>
        <v>0</v>
      </c>
      <c r="CP351" s="306">
        <f t="shared" ca="1" si="1187"/>
        <v>0</v>
      </c>
      <c r="CQ351" s="306">
        <f t="shared" ca="1" si="1123"/>
        <v>0</v>
      </c>
      <c r="CR351" s="306"/>
      <c r="CS351" s="306">
        <f t="shared" si="1124"/>
        <v>0</v>
      </c>
      <c r="CT351" s="306">
        <f t="shared" ca="1" si="1125"/>
        <v>-5.2988762035965919E-6</v>
      </c>
      <c r="CU351" s="303">
        <f>IF($D351=Controle!$E$26,Controle!$E$64*IF(Controle!$E$70=1,Controle!$E$62*Controle!$E$31,DB351),0)</f>
        <v>0</v>
      </c>
      <c r="CV351" s="303">
        <f>IF(AND($D351&gt;=Controle!$E$60,$D351&lt;=Controle!$E$61,OR(MOD(BN351-1,Controle!$E$66)=0,BN351=1)),1,0)*Controle!$E$65*(1/(12/Controle!$E$66))*(SUM(BT$264:BT352)*Controle!$E$62)</f>
        <v>0</v>
      </c>
      <c r="CW351" s="303">
        <f ca="1">IF(AND($D351&gt;=Controle!$E$60,$D351&lt;=Controle!$E$61,OR(MOD(BN351-1,Controle!$E$68)=0,BN351=1)),1,0)*Controle!$E$67*(1/(12/Controle!$E$68))*IF(Controle!$E$70=1,(CE351*Controle!$E$62),DB351)</f>
        <v>0</v>
      </c>
      <c r="CX351" s="190">
        <f>IF(AND($D351&gt;=Controle!$E$60,$D351&lt;=Controle!$E$61),Controle!$E$62,0)</f>
        <v>0</v>
      </c>
      <c r="CY351" s="190">
        <f>IF(AND($D351&gt;=Controle!$E$72,$D351&lt;=Controle!$E$73),Controle!$E$74,0)</f>
        <v>0</v>
      </c>
      <c r="CZ351" s="303">
        <f ca="1">Controle!$E$77*CE351*CX351</f>
        <v>0</v>
      </c>
      <c r="DA351" s="303">
        <f ca="1">Controle!$E$78*CE351*CY351</f>
        <v>0</v>
      </c>
      <c r="DB351" s="303">
        <f ca="1">IF(AND($D351&gt;=Controle!$E$60,$D351&lt;=Controle!$E$61),1,0)*IF($D351=Controle!$E$26,IF(Controle!$E$69&gt;=CE351,CE351,Controle!$E$69),IF(Controle!$E$69&gt;=CE351,CE351,IF(DB350&gt;=Controle!$E$69,(1+CF351)*DB350,Controle!$E$69)))</f>
        <v>0</v>
      </c>
      <c r="DC351" s="303">
        <f>IF(BT351=0,0,IF(SUM(BL351:BL$466)&gt;365,365,SUM(BL351:BL$466)))</f>
        <v>0</v>
      </c>
      <c r="DD351" s="304">
        <f>BT351*(DC351/365)*Controle!$F$121+BT351*Controle!$F$122</f>
        <v>0</v>
      </c>
      <c r="DE351" s="10"/>
      <c r="DF351" s="374">
        <f t="shared" si="1126"/>
        <v>0</v>
      </c>
      <c r="DG351" s="374">
        <f t="shared" si="1188"/>
        <v>0</v>
      </c>
      <c r="DH351" s="374">
        <f>SUM(DF$7:DF350,1)*DF351</f>
        <v>0</v>
      </c>
      <c r="DI351" s="374">
        <f t="shared" ca="1" si="1072"/>
        <v>0</v>
      </c>
      <c r="DJ351" s="374">
        <f t="shared" ca="1" si="1127"/>
        <v>0</v>
      </c>
      <c r="DK351" s="374">
        <f ca="1">IF(DJ351=0,0,INDEX(Controle!$F$35:$F$46,MONTH($D351)))</f>
        <v>0</v>
      </c>
      <c r="DL351" s="374">
        <f t="shared" si="1097"/>
        <v>0</v>
      </c>
      <c r="DM351" s="304">
        <f t="shared" si="1189"/>
        <v>0</v>
      </c>
      <c r="DN351" s="301">
        <f>(SUMIF(DL$7:DL$416,SUM(DM$7:DM351),$M$7:$M$416)*(DM351&lt;&gt;0)+(DF$5=$D351)*SUMIF(DL$7:DL$416,"r",$M$7:$M$417))/EC351</f>
        <v>0</v>
      </c>
      <c r="DO351" s="304">
        <f t="shared" ca="1" si="1128"/>
        <v>0</v>
      </c>
      <c r="DP351" s="304">
        <f t="shared" ca="1" si="1190"/>
        <v>0</v>
      </c>
      <c r="DQ351" s="303">
        <f t="shared" ca="1" si="1129"/>
        <v>0</v>
      </c>
      <c r="DR351" s="394">
        <f ca="1">DO351*SUM(DO$331:DO351)</f>
        <v>0</v>
      </c>
      <c r="DS351" s="303">
        <f t="shared" ca="1" si="1191"/>
        <v>0</v>
      </c>
      <c r="DT351" s="301"/>
      <c r="DU351" s="303">
        <f t="shared" ca="1" si="1130"/>
        <v>0</v>
      </c>
      <c r="DV351" s="303">
        <f t="shared" ca="1" si="1131"/>
        <v>0</v>
      </c>
      <c r="DW351" s="303">
        <f t="shared" ca="1" si="1192"/>
        <v>0</v>
      </c>
      <c r="DX351" s="301"/>
      <c r="DY351" s="375">
        <f ca="1">ROUND(SUM(DN$7:DN351)+SUM(DU$7:DU351)-SUM(DQ$7:DQ351)-SUM(DX$7:DX351),4)</f>
        <v>0</v>
      </c>
      <c r="DZ351" s="302">
        <f>Aux_Indices!$AO372</f>
        <v>4.5264343607989144E-3</v>
      </c>
      <c r="EA351" s="302">
        <f t="shared" si="1193"/>
        <v>4.5264343607989144E-3</v>
      </c>
      <c r="EB351" s="302">
        <f>Aux_Indices!$AQ372</f>
        <v>0</v>
      </c>
      <c r="EC351" s="376">
        <f>IF(EC$5="-",1,SUMIF(Aux_Indices!$BP$3:$CM$3,EC$5,Aux_Indices!$BP372:$CM372))</f>
        <v>1</v>
      </c>
      <c r="ED351" s="306">
        <f t="shared" si="1132"/>
        <v>0</v>
      </c>
      <c r="EE351" s="306">
        <f t="shared" ca="1" si="1101"/>
        <v>0</v>
      </c>
      <c r="EF351" s="306">
        <f t="shared" si="1133"/>
        <v>0</v>
      </c>
      <c r="EG351" s="306">
        <f t="shared" ca="1" si="1134"/>
        <v>0</v>
      </c>
      <c r="EH351" s="306">
        <f t="shared" ca="1" si="1135"/>
        <v>0</v>
      </c>
      <c r="EI351" s="306">
        <f t="shared" ca="1" si="1194"/>
        <v>0</v>
      </c>
      <c r="EJ351" s="306">
        <f t="shared" ca="1" si="1195"/>
        <v>0</v>
      </c>
      <c r="EK351" s="306">
        <f t="shared" ca="1" si="1136"/>
        <v>0</v>
      </c>
      <c r="EL351" s="306"/>
      <c r="EM351" s="306">
        <f t="shared" si="1137"/>
        <v>0</v>
      </c>
      <c r="EN351" s="306">
        <f t="shared" ca="1" si="1138"/>
        <v>-4.9942289479076862E-5</v>
      </c>
      <c r="EO351" s="303">
        <f>IF($D351=Controle!$F$26,Controle!$F$64*IF(Controle!$F$70=1,Controle!$F$62*Controle!$F$31,EV351),0)</f>
        <v>0</v>
      </c>
      <c r="EP351" s="303">
        <f>IF(AND($D351&gt;=Controle!$F$60,$D351&lt;=Controle!$F$61,OR(MOD(DH351-1,Controle!$F$66)=0,DH351=1)),1,0)*Controle!$F$65*(1/(12/Controle!$F$66))*(SUM(DN$264:DN352)*Controle!$F$62)</f>
        <v>0</v>
      </c>
      <c r="EQ351" s="303">
        <f ca="1">IF(AND($D351&gt;=Controle!$F$60,$D351&lt;=Controle!$F$61,OR(MOD(DH351-1,Controle!$F$68)=0,DH351=1)),1,0)*Controle!$F$67*(1/(12/Controle!$F$68))*IF(Controle!$F$70=1,(DY351*Controle!$F$62),EV351)</f>
        <v>0</v>
      </c>
      <c r="ER351" s="190">
        <f>IF(AND($D351&gt;=Controle!$F$60,$D351&lt;=Controle!$F$61),Controle!$F$62,0)</f>
        <v>0</v>
      </c>
      <c r="ES351" s="190">
        <f>IF(AND($D351&gt;=Controle!$F$72,$D351&lt;=Controle!$F$73),Controle!$F$74,0)</f>
        <v>0</v>
      </c>
      <c r="ET351" s="303">
        <f ca="1">Controle!$F$77*DY351*ER351</f>
        <v>0</v>
      </c>
      <c r="EU351" s="303">
        <f ca="1">Controle!$F$78*DY351*ES351</f>
        <v>0</v>
      </c>
      <c r="EV351" s="303">
        <f ca="1">IF(AND($D351&gt;=Controle!$F$60,$D351&lt;=Controle!$F$61),1,0)*IF($D351=Controle!$F$26,IF(Controle!$F$69&gt;=DY351,DY351,Controle!$F$69),IF(Controle!$F$69&gt;=DY351,DY351,IF(EV350&gt;=Controle!$F$69,(1+DZ351)*EV350,Controle!$F$69)))</f>
        <v>0</v>
      </c>
      <c r="EW351" s="303">
        <f>IF(DN351=0,0,IF(SUM(DF351:DF$466)&gt;365,365,SUM(DF351:DF$466)))</f>
        <v>0</v>
      </c>
      <c r="EX351" s="304">
        <f>DN351*(EW351/365)*Controle!$E$121+DN351*Controle!$E$122</f>
        <v>0</v>
      </c>
      <c r="EY351" s="10"/>
      <c r="EZ351" s="374">
        <f t="shared" si="1139"/>
        <v>0</v>
      </c>
      <c r="FA351" s="374">
        <f t="shared" si="1196"/>
        <v>0</v>
      </c>
      <c r="FB351" s="374">
        <f>SUM(EZ$7:EZ350,1)*EZ351</f>
        <v>0</v>
      </c>
      <c r="FC351" s="374">
        <f t="shared" ca="1" si="1073"/>
        <v>1</v>
      </c>
      <c r="FD351" s="374">
        <f t="shared" ca="1" si="1140"/>
        <v>0</v>
      </c>
      <c r="FE351" s="374">
        <f ca="1">IF(FD351=0,0,INDEX(Controle!$G$35:$G$46,MONTH($D351)))</f>
        <v>0</v>
      </c>
      <c r="FF351" s="374">
        <f t="shared" si="1098"/>
        <v>0</v>
      </c>
      <c r="FG351" s="304">
        <f t="shared" si="1197"/>
        <v>0</v>
      </c>
      <c r="FH351" s="301">
        <f>(SUMIF(FF$7:FF$416,SUM(FG$7:FG351),$N$7:$N$416)*(FG351&lt;&gt;0)+(EZ$5=$D351)*SUMIF(FF$7:FF$416,"r",$N$7:$N$416))/FW351</f>
        <v>0</v>
      </c>
      <c r="FI351" s="304">
        <f t="shared" ca="1" si="1198"/>
        <v>0</v>
      </c>
      <c r="FJ351" s="304">
        <f t="shared" ca="1" si="1199"/>
        <v>0</v>
      </c>
      <c r="FK351" s="303">
        <f t="shared" ca="1" si="1200"/>
        <v>0</v>
      </c>
      <c r="FL351" s="394">
        <f ca="1">FI351*SUM(FI$331:FI351)</f>
        <v>0</v>
      </c>
      <c r="FM351" s="303">
        <f t="shared" ca="1" si="1201"/>
        <v>0</v>
      </c>
      <c r="FN351" s="301"/>
      <c r="FO351" s="303">
        <f t="shared" ca="1" si="1202"/>
        <v>0</v>
      </c>
      <c r="FP351" s="303">
        <f t="shared" ca="1" si="1203"/>
        <v>0</v>
      </c>
      <c r="FQ351" s="303">
        <f t="shared" ca="1" si="1204"/>
        <v>0</v>
      </c>
      <c r="FR351" s="301"/>
      <c r="FS351" s="375">
        <f ca="1">ROUND(SUM(FH$7:FH351)+SUM(FO$7:FO351)-SUM(FK$7:FK351)-SUM(FR$7:FR351),4)</f>
        <v>0</v>
      </c>
      <c r="FT351" s="302">
        <f>Aux_Indices!$AR372</f>
        <v>4.5264343607989144E-3</v>
      </c>
      <c r="FU351" s="302">
        <f t="shared" si="1205"/>
        <v>4.5264343607989144E-3</v>
      </c>
      <c r="FV351" s="302">
        <f>Aux_Indices!$AW372</f>
        <v>0</v>
      </c>
      <c r="FW351" s="376">
        <f>IF(FW$5="-",1,SUMIF(Aux_Indices!$BP$3:$CM$3,FW$5,Aux_Indices!$BP372:$CM372))</f>
        <v>1</v>
      </c>
      <c r="FX351" s="306">
        <f t="shared" si="1141"/>
        <v>0</v>
      </c>
      <c r="FY351" s="306">
        <f t="shared" ca="1" si="1142"/>
        <v>0</v>
      </c>
      <c r="FZ351" s="306">
        <f t="shared" si="1143"/>
        <v>0</v>
      </c>
      <c r="GA351" s="306">
        <f t="shared" ca="1" si="1144"/>
        <v>0</v>
      </c>
      <c r="GB351" s="306">
        <f t="shared" ca="1" si="1145"/>
        <v>0</v>
      </c>
      <c r="GC351" s="306">
        <f t="shared" ca="1" si="1206"/>
        <v>0</v>
      </c>
      <c r="GD351" s="306">
        <f t="shared" ca="1" si="1207"/>
        <v>0</v>
      </c>
      <c r="GE351" s="306">
        <f t="shared" ca="1" si="1146"/>
        <v>0</v>
      </c>
      <c r="GF351" s="306"/>
      <c r="GG351" s="306">
        <f t="shared" si="1147"/>
        <v>0</v>
      </c>
      <c r="GH351" s="306">
        <f t="shared" ref="GH351:GH358" ca="1" si="1228">GH350+FX351-GB351+GF351-GG351</f>
        <v>0</v>
      </c>
      <c r="GI351" s="303">
        <f>IF($D351=Controle!$G$26,Controle!$G$64*IF(Controle!$G$70=1,Controle!$G$62*Controle!$G$31,GP351),0)</f>
        <v>0</v>
      </c>
      <c r="GJ351" s="303">
        <f>IF(AND($D351&gt;=Controle!$G$60,$D351&lt;=Controle!$G$61,OR(MOD(FB351-1,Controle!$G$66)=0,FB351=1)),1,0)*Controle!$G$65*(1/(12/Controle!$G$66))*(SUM(FH$264:FH352)*Controle!$G$62)</f>
        <v>0</v>
      </c>
      <c r="GK351" s="303">
        <f ca="1">IF(AND($D351&gt;=Controle!$G$60,$D351&lt;=Controle!$G$61,OR(MOD(FB351-1,Controle!$G$68)=0,FB351=1)),1,0)*Controle!$G$67*(1/(12/Controle!$G$68))*IF(Controle!$G$70=1,(FS351*Controle!$G$62),GP351)</f>
        <v>0</v>
      </c>
      <c r="GL351" s="190">
        <f>IF(AND($D351&gt;=Controle!$G$60,$D351&lt;=Controle!$G$61),Controle!$G$62,0)</f>
        <v>0</v>
      </c>
      <c r="GM351" s="190">
        <f>IF(AND($D351&gt;=Controle!$G$72,$D351&lt;=Controle!$G$73),Controle!$G$74,0)</f>
        <v>0</v>
      </c>
      <c r="GN351" s="303">
        <f ca="1">Controle!$G$77*FS351*GL351</f>
        <v>0</v>
      </c>
      <c r="GO351" s="303">
        <f ca="1">Controle!$G$78*FS351*GM351</f>
        <v>0</v>
      </c>
      <c r="GP351" s="303">
        <f ca="1">IF(AND($D351&gt;=Controle!$G$60,$D351&lt;=Controle!$G$61),1,0)*IF($D351=Controle!$G$26,IF(Controle!$G$69&gt;=FS351,FS351,Controle!$G$69),IF(Controle!$G$69&gt;=FS351,FS351,IF(GP350&gt;=Controle!$G$69,(1+FT351)*GP350,Controle!$G$69)))</f>
        <v>0</v>
      </c>
      <c r="GQ351" s="303">
        <f>IF(FH351=0,0,IF(SUM(EZ351:EZ$466)&gt;365,365,SUM(EZ351:EZ$466)))</f>
        <v>0</v>
      </c>
      <c r="GR351" s="304">
        <f>FH351*(GQ351/365)*Controle!$G$121+FH351*Controle!$G$122</f>
        <v>0</v>
      </c>
      <c r="GS351" s="10"/>
      <c r="GT351" s="374">
        <f t="shared" si="1148"/>
        <v>0</v>
      </c>
      <c r="GU351" s="374">
        <f t="shared" si="1076"/>
        <v>0</v>
      </c>
      <c r="GV351" s="374">
        <f>SUM(GT$7:GT350,1)*GT351</f>
        <v>0</v>
      </c>
      <c r="GW351" s="374">
        <f t="shared" ca="1" si="1149"/>
        <v>1</v>
      </c>
      <c r="GX351" s="374">
        <f t="shared" ca="1" si="1102"/>
        <v>0</v>
      </c>
      <c r="GY351" s="374">
        <f ca="1">IF(GX351=0,0,INDEX(Controle!$H$35:$H$46,MONTH($D351)))</f>
        <v>0</v>
      </c>
      <c r="GZ351" s="374">
        <f t="shared" si="1099"/>
        <v>0</v>
      </c>
      <c r="HA351" s="304">
        <f t="shared" si="1208"/>
        <v>0</v>
      </c>
      <c r="HB351" s="301">
        <f>(SUMIF(GZ$7:GZ$416,SUM(HA$7:HA351),$O$7:$O$416)*(HA351&lt;&gt;0)+(GT$5=$D351)*SUMIF(GZ$7:GZ$416,"r",$O$7:$O$416))/HQ351</f>
        <v>0</v>
      </c>
      <c r="HC351" s="304">
        <f t="shared" ca="1" si="1209"/>
        <v>0</v>
      </c>
      <c r="HD351" s="304">
        <f t="shared" ca="1" si="1210"/>
        <v>0</v>
      </c>
      <c r="HE351" s="303">
        <f t="shared" ref="HE351:HE358" ca="1" si="1229">IF(HC351=1,IF(HE$6="Price",-PPMT(HO351,1,HF351,HM350+HI351,0),(HM350+HI351)/HF351),0)</f>
        <v>0</v>
      </c>
      <c r="HF351" s="303">
        <f ca="1">HC351*SUM(HC$331:HC351)</f>
        <v>0</v>
      </c>
      <c r="HG351" s="303">
        <f t="shared" ref="HG351:HG358" ca="1" si="1230">HM350*HN351</f>
        <v>0</v>
      </c>
      <c r="HH351" s="303">
        <f ca="1">((SUM(HG$7:HG351)-SUM(HI$7:HI350)-HJ351)*(GX351=0)*GT351-HP351*HM350*(GX351=0))</f>
        <v>0</v>
      </c>
      <c r="HI351" s="303">
        <f t="shared" ca="1" si="1150"/>
        <v>0</v>
      </c>
      <c r="HJ351" s="303">
        <f t="shared" ca="1" si="1151"/>
        <v>0</v>
      </c>
      <c r="HK351" s="303">
        <f t="shared" ca="1" si="1211"/>
        <v>0</v>
      </c>
      <c r="HL351" s="301"/>
      <c r="HM351" s="375">
        <f ca="1">ROUND(SUM(HB$7:HB351)+SUM(HI$7:HI351)-SUM(HE$7:HE351)-SUM(HL$7:HL351),4)</f>
        <v>0</v>
      </c>
      <c r="HN351" s="302">
        <f>Aux_Indices!$AU372</f>
        <v>4.5264343607989144E-3</v>
      </c>
      <c r="HO351" s="305">
        <f t="shared" ref="HO351:HO358" si="1231">(1+HN351)^(HO$6)-1</f>
        <v>4.5264343607989144E-3</v>
      </c>
      <c r="HP351" s="302">
        <f>Aux_Indices!$AW372</f>
        <v>0</v>
      </c>
      <c r="HQ351" s="376">
        <f>IF(HQ$5="-",1,SUMIF(Aux_Indices!$BP$3:$CM$3,HQ$5,Aux_Indices!$BP372:$CM372))</f>
        <v>1</v>
      </c>
      <c r="HR351" s="306">
        <f t="shared" si="1212"/>
        <v>0</v>
      </c>
      <c r="HS351" s="306">
        <f t="shared" ca="1" si="1152"/>
        <v>0</v>
      </c>
      <c r="HT351" s="306">
        <f t="shared" ca="1" si="1087"/>
        <v>0</v>
      </c>
      <c r="HU351" s="306">
        <f t="shared" ca="1" si="1054"/>
        <v>0</v>
      </c>
      <c r="HV351" s="306">
        <f t="shared" ca="1" si="1153"/>
        <v>0</v>
      </c>
      <c r="HW351" s="306">
        <f t="shared" ca="1" si="1213"/>
        <v>0</v>
      </c>
      <c r="HX351" s="306">
        <f t="shared" ca="1" si="1093"/>
        <v>0</v>
      </c>
      <c r="HY351" s="306">
        <f t="shared" ca="1" si="1214"/>
        <v>0</v>
      </c>
      <c r="HZ351" s="306">
        <f t="shared" ca="1" si="1088"/>
        <v>0</v>
      </c>
      <c r="IA351" s="306">
        <f t="shared" si="1154"/>
        <v>0</v>
      </c>
      <c r="IB351" s="306">
        <f t="shared" ca="1" si="1155"/>
        <v>0</v>
      </c>
      <c r="IC351" s="303">
        <f>IF($D351=Controle!$H$26,Controle!$H$64*IF(Controle!$H$70=1,Controle!$H$62*Controle!$H$31,IJ351),0)</f>
        <v>0</v>
      </c>
      <c r="ID351" s="303">
        <f>IF(AND($D351&gt;=Controle!$H$60,$D351&lt;=Controle!$H$61,OR(MOD(GV351-1,Controle!$H$66)=0,GV351=1)),1,0)*Controle!$H$65*(1/(12/Controle!$H$66))*(SUM(HB$264:HB352)*Controle!$H$62)</f>
        <v>0</v>
      </c>
      <c r="IE351" s="303">
        <f ca="1">IF(AND($D351&gt;=Controle!$H$60,$D351&lt;=Controle!$H$61,OR(MOD(GV351-1,Controle!$H$68)=0,GV351=1)),1,0)*Controle!$H$67*(1/(12/Controle!$H$68))*IF(Controle!$H$70=1,(HM351*Controle!$H$62),IJ351)</f>
        <v>0</v>
      </c>
      <c r="IF351" s="190">
        <f>IF(AND($D351&gt;=Controle!$H$60,$D351&lt;=Controle!$H$61),Controle!$H$62,0)</f>
        <v>0</v>
      </c>
      <c r="IG351" s="190">
        <f>IF(AND($D351&gt;=Controle!$H$72,$D351&lt;=Controle!$H$73),Controle!$H$74,0)</f>
        <v>0</v>
      </c>
      <c r="IH351" s="303">
        <f ca="1">Controle!$H$77*HM351*IF351</f>
        <v>0</v>
      </c>
      <c r="II351" s="303">
        <f ca="1">Controle!$H$78*HM351*IG351</f>
        <v>0</v>
      </c>
      <c r="IJ351" s="303">
        <f ca="1">IF(AND($D351&gt;=Controle!$H$60,$D351&lt;=Controle!$H$61),1,0)*IF($D351=Controle!$H$26,IF(Controle!$H$69&gt;=HM351,HM351,Controle!$H$69),IF(Controle!$H$69&gt;=HM351,HM351,IF(IJ350&gt;=Controle!$H$69,(1+HN351)*IJ350,Controle!$H$69)))</f>
        <v>0</v>
      </c>
      <c r="IK351" s="303">
        <f>IF(HB351=0,0,IF(SUM(GT351:GT$466)&gt;365,365,SUM(GT351:GT$466)))</f>
        <v>0</v>
      </c>
      <c r="IL351" s="304">
        <f>HB351*(IK351/365)*Controle!$H$121+HB351*Controle!$H$122</f>
        <v>0</v>
      </c>
      <c r="IM351" s="10"/>
      <c r="IN351" s="374">
        <f t="shared" si="1156"/>
        <v>0</v>
      </c>
      <c r="IO351" s="374">
        <f t="shared" si="1215"/>
        <v>0</v>
      </c>
      <c r="IP351" s="374">
        <f>SUM(IN$7:IN350,1)*IN351</f>
        <v>0</v>
      </c>
      <c r="IQ351" s="374">
        <f t="shared" ca="1" si="1074"/>
        <v>1</v>
      </c>
      <c r="IR351" s="374">
        <f t="shared" ca="1" si="1157"/>
        <v>0</v>
      </c>
      <c r="IS351" s="374">
        <f ca="1">IF(IR351=0,0,INDEX(Controle!$I$35:$I$46,MONTH($D351)))</f>
        <v>0</v>
      </c>
      <c r="IT351" s="374">
        <f t="shared" si="1100"/>
        <v>0</v>
      </c>
      <c r="IU351" s="304">
        <f t="shared" si="1216"/>
        <v>0</v>
      </c>
      <c r="IV351" s="301">
        <f>(SUMIF(IT$7:IT$416,SUM(IU$7:IU351),$P$7:$P$416)*(IU351&lt;&gt;0)+(IN$5=$D351)*SUMIF(IT$7:IT$416,"r",$P$7:$P$416))/JK351</f>
        <v>0</v>
      </c>
      <c r="IW351" s="304">
        <f t="shared" ca="1" si="1158"/>
        <v>0</v>
      </c>
      <c r="IX351" s="304">
        <f t="shared" ca="1" si="1217"/>
        <v>0</v>
      </c>
      <c r="IY351" s="303">
        <f t="shared" ref="IY351:IY358" ca="1" si="1232">IF(IW351=1,IF(IY$6="Price",-PPMT(JI351,1,IZ351,JG350+JC351,0),(JG350+JC351)/IZ351),0)</f>
        <v>0</v>
      </c>
      <c r="IZ351" s="303">
        <f ca="1">IW351*SUM(IW$331:IW351)</f>
        <v>0</v>
      </c>
      <c r="JA351" s="303">
        <f t="shared" ref="JA351:JA358" ca="1" si="1233">JG350*JH351</f>
        <v>0</v>
      </c>
      <c r="JB351" s="303">
        <f ca="1">((SUM(JA$7:JA351)-SUM(JC$7:JC350)-JD351)*(IR351=0)*IN351-JJ351*JG350*(IR351=0))</f>
        <v>0</v>
      </c>
      <c r="JC351" s="303">
        <f t="shared" ca="1" si="1159"/>
        <v>0</v>
      </c>
      <c r="JD351" s="303">
        <f t="shared" ca="1" si="1160"/>
        <v>0</v>
      </c>
      <c r="JE351" s="303">
        <f t="shared" ca="1" si="1218"/>
        <v>0</v>
      </c>
      <c r="JF351" s="301"/>
      <c r="JG351" s="375">
        <f ca="1">ROUND(SUM(IV$7:IV351)+SUM(JC$7:JC351)-SUM(IY$7:IY351)-SUM(JF$7:JF351),4)</f>
        <v>0</v>
      </c>
      <c r="JH351" s="302">
        <f>Aux_Indices!$AX372</f>
        <v>4.5264343607989144E-3</v>
      </c>
      <c r="JI351" s="305">
        <f t="shared" si="1219"/>
        <v>4.5264343607989144E-3</v>
      </c>
      <c r="JJ351" s="302">
        <f>Aux_Indices!$AZ372</f>
        <v>0</v>
      </c>
      <c r="JK351" s="376">
        <f>IF(JK$5="-",1,SUMIF(Aux_Indices!$BP$3:$CM$3,JK$5,Aux_Indices!$BP372:$CM372))</f>
        <v>1</v>
      </c>
      <c r="JL351" s="306">
        <f t="shared" si="1220"/>
        <v>0</v>
      </c>
      <c r="JM351" s="306">
        <f t="shared" ca="1" si="1161"/>
        <v>0</v>
      </c>
      <c r="JN351" s="306">
        <f t="shared" ca="1" si="1089"/>
        <v>0</v>
      </c>
      <c r="JO351" s="306">
        <f t="shared" ca="1" si="1055"/>
        <v>0</v>
      </c>
      <c r="JP351" s="306">
        <f t="shared" ca="1" si="1162"/>
        <v>0</v>
      </c>
      <c r="JQ351" s="306">
        <f t="shared" ca="1" si="1221"/>
        <v>0</v>
      </c>
      <c r="JR351" s="306">
        <f t="shared" ca="1" si="1094"/>
        <v>0</v>
      </c>
      <c r="JS351" s="306">
        <f t="shared" ca="1" si="1222"/>
        <v>0</v>
      </c>
      <c r="JT351" s="306">
        <f t="shared" ca="1" si="1090"/>
        <v>0</v>
      </c>
      <c r="JU351" s="306">
        <f t="shared" si="1163"/>
        <v>0</v>
      </c>
      <c r="JV351" s="306">
        <f t="shared" ca="1" si="1164"/>
        <v>0</v>
      </c>
      <c r="JW351" s="303">
        <f>IF($D351=Controle!$I$26,Controle!$I$64*IF(Controle!$I$70=1,Controle!$I$62*Controle!$I$31,KD351),0)</f>
        <v>0</v>
      </c>
      <c r="JX351" s="303">
        <f>IF(AND($D351&gt;=Controle!$I$60,$D351&lt;=Controle!$I$61,OR(MOD(IP351-1,Controle!$I$66)=0,IP351=1)),1,0)*Controle!$I$65*(1/(12/Controle!$I$66))*(SUM(IV$264:IV352)*Controle!$I$62)</f>
        <v>0</v>
      </c>
      <c r="JY351" s="303">
        <f ca="1">IF(AND($D351&gt;=Controle!$I$60,$D351&lt;=Controle!$I$61,OR(MOD(IP351-1,Controle!$I$68)=0,IP351=1)),1,0)*Controle!$I$67*(1/(12/Controle!$I$68))*IF(Controle!$I$70=1,(JG351*Controle!$I$62),KD351)</f>
        <v>0</v>
      </c>
      <c r="JZ351" s="190">
        <f>IF(AND($D351&gt;=Controle!$I$60,$D351&lt;=Controle!$I$61),Controle!$I$62,0)</f>
        <v>0</v>
      </c>
      <c r="KA351" s="190">
        <f>IF(AND($D351&gt;=Controle!$I$72,$D351&lt;=Controle!$I$73),Controle!$I$74,0)</f>
        <v>0</v>
      </c>
      <c r="KB351" s="303">
        <f ca="1">Controle!$I$77*JG351*JZ351</f>
        <v>0</v>
      </c>
      <c r="KC351" s="303">
        <f ca="1">Controle!$I$78*JG351*KA351</f>
        <v>0</v>
      </c>
      <c r="KD351" s="303">
        <f ca="1">IF(AND($D351&gt;=Controle!$I$60,$D351&lt;=Controle!$I$61),1,0)*IF($D351=Controle!$I$26,IF(Controle!$I$69&gt;=JG351,JG351,Controle!$I$69),IF(Controle!$I$69&gt;=JG351,JG351,IF(KD350&gt;=Controle!$I$69,(1+JH351)*KD350,Controle!$I$69)))</f>
        <v>0</v>
      </c>
      <c r="KE351" s="303">
        <f>IF(IV351=0,0,IF(SUM(IN351:IN$466)&gt;365,365,SUM(IN351:IN$466)))</f>
        <v>0</v>
      </c>
      <c r="KF351" s="304">
        <f>IV351*(KE351/365)*Controle!$I$121+IV351*Controle!$I$122</f>
        <v>0</v>
      </c>
      <c r="KG351" s="10"/>
      <c r="KH351" s="10"/>
      <c r="KI351" s="307">
        <f ca="1">IF(D351&gt;=DATE(YEAR(Controle!$D$9),MONTH(Controle!$D$9)+6,DAY(Controle!$D$9)),(IF(Controle!$D$58="Sim",1,0)*(SUM(AT352:AT354)+SUM(AQ352:AQ354))+IF(Controle!$F$58="Sim",1,0)*(SUM(EH352:EH354)+SUM(EE352:EE354))+IF(Controle!$E$58="Sim",1,0)*(SUM(CN352:CN354)+SUM(CK352:CK354))+IF(Controle!$G$58="Sim",1,0)*(SUM(GB352:GB354)+SUM(FY352:FY354))+IF(Controle!$H$58="Sim",1,0)*(SUM(HV352:HV354)+SUM(HS352:HS354))+IF(Controle!$I$58="Sim",1,0)*(SUM(JP352:JP354)+SUM(JM352:JM354))),0)*0.7</f>
        <v>0</v>
      </c>
      <c r="KJ351" s="308">
        <f t="shared" ca="1" si="1165"/>
        <v>0</v>
      </c>
      <c r="KK351" s="308">
        <f t="shared" ca="1" si="1166"/>
        <v>0</v>
      </c>
      <c r="KL351" s="308">
        <f t="shared" ca="1" si="1167"/>
        <v>0</v>
      </c>
      <c r="KM351" s="10"/>
      <c r="KN351" s="309">
        <f t="shared" ca="1" si="1103"/>
        <v>0</v>
      </c>
      <c r="KO351" s="129">
        <f t="shared" ca="1" si="1103"/>
        <v>0</v>
      </c>
      <c r="KP351" s="129">
        <f t="shared" ca="1" si="1103"/>
        <v>0</v>
      </c>
      <c r="KQ351" s="129">
        <f t="shared" si="1103"/>
        <v>0</v>
      </c>
      <c r="KR351" s="129">
        <f t="shared" ca="1" si="1103"/>
        <v>0</v>
      </c>
      <c r="KS351" s="129">
        <f t="shared" ca="1" si="1103"/>
        <v>-5.5241165682673454E-5</v>
      </c>
      <c r="KT351" s="10"/>
      <c r="KU351" s="129">
        <f t="shared" si="1168"/>
        <v>0</v>
      </c>
      <c r="KV351" s="10"/>
      <c r="KW351" s="129">
        <f t="shared" si="1104"/>
        <v>0</v>
      </c>
      <c r="KX351" s="129">
        <f t="shared" si="1104"/>
        <v>0</v>
      </c>
      <c r="KY351" s="129">
        <f t="shared" ca="1" si="1104"/>
        <v>0</v>
      </c>
      <c r="KZ351" s="310">
        <f t="shared" ca="1" si="1077"/>
        <v>0</v>
      </c>
      <c r="LA351" s="10"/>
      <c r="LB351" s="129">
        <f t="shared" ca="1" si="1105"/>
        <v>0</v>
      </c>
      <c r="LC351" s="129">
        <f t="shared" ca="1" si="1105"/>
        <v>0</v>
      </c>
      <c r="LD351" s="10"/>
      <c r="LE351" s="311">
        <f t="shared" ca="1" si="1223"/>
        <v>0</v>
      </c>
      <c r="LF351" s="312">
        <f t="shared" ca="1" si="1224"/>
        <v>-5.5241165682673454E-5</v>
      </c>
      <c r="LG351" s="129">
        <f t="shared" ca="1" si="1225"/>
        <v>-5.5241165682673454E-5</v>
      </c>
      <c r="LH351" s="129"/>
      <c r="LI351" s="129">
        <f t="shared" ca="1" si="1226"/>
        <v>0</v>
      </c>
      <c r="LJ351" s="129"/>
      <c r="LK351" s="129">
        <f t="shared" ca="1" si="1051"/>
        <v>0</v>
      </c>
      <c r="LL351" s="129">
        <f t="shared" ca="1" si="1169"/>
        <v>0</v>
      </c>
      <c r="LM351" s="129">
        <f t="shared" ca="1" si="1170"/>
        <v>0</v>
      </c>
      <c r="LN351" s="129">
        <f t="shared" ca="1" si="1171"/>
        <v>0</v>
      </c>
      <c r="LO351" s="129">
        <f t="shared" ca="1" si="1172"/>
        <v>0</v>
      </c>
      <c r="LP351" s="129">
        <f t="shared" ca="1" si="1173"/>
        <v>0</v>
      </c>
      <c r="LQ351" s="129">
        <f t="shared" ca="1" si="1174"/>
        <v>0</v>
      </c>
      <c r="LR351" s="129"/>
      <c r="LS351" s="129">
        <f t="shared" ca="1" si="1106"/>
        <v>0</v>
      </c>
      <c r="LT351" s="129">
        <f t="shared" ca="1" si="1106"/>
        <v>0</v>
      </c>
      <c r="LU351" s="129">
        <f t="shared" ca="1" si="1106"/>
        <v>0</v>
      </c>
      <c r="LV351" s="129">
        <f ca="1">LT351*($D351&lt;Controle!$D$144)</f>
        <v>0</v>
      </c>
      <c r="LW351" s="129">
        <f ca="1">LT351*($D351&gt;=Controle!$D$144)</f>
        <v>0</v>
      </c>
      <c r="LX351" s="10"/>
      <c r="LY351" s="314"/>
    </row>
    <row r="352" spans="2:337">
      <c r="B352" s="10"/>
      <c r="C352" s="297">
        <f t="shared" si="1075"/>
        <v>2054</v>
      </c>
      <c r="D352" s="298">
        <f>Aux_Inflação!C350</f>
        <v>56493</v>
      </c>
      <c r="E352" s="299">
        <f>Aux_Indices!F350</f>
        <v>30</v>
      </c>
      <c r="F352" s="299">
        <f>IF(Controle!$D$26=$D352,Controle!$D$32+1,IF($F353&lt;&gt;0,$F353-1,0))</f>
        <v>0</v>
      </c>
      <c r="G352" s="317"/>
      <c r="H352" s="299">
        <f>SUM('U&amp;F Projeto'!Q352:S352)+'U&amp;F Projeto'!U352</f>
        <v>311349.96283133619</v>
      </c>
      <c r="I352" s="299"/>
      <c r="J352" s="317"/>
      <c r="K352" s="560">
        <f>($D352=Controle!$E$26)*Controle!D$30+$H352*Controle!D$21</f>
        <v>0</v>
      </c>
      <c r="L352" s="560">
        <f>($D352=Controle!$E$26)*Controle!E$30+$H352*Controle!E$21</f>
        <v>249079.97026506896</v>
      </c>
      <c r="M352" s="560">
        <f>($D352=Controle!$E$26)*Controle!F$30+$H352*Controle!F$21</f>
        <v>249079.97026506896</v>
      </c>
      <c r="N352" s="560">
        <f>($D352=Controle!$E$26)*Controle!G$30+$H352*Controle!G$21</f>
        <v>0</v>
      </c>
      <c r="O352" s="560">
        <f>($D352=Controle!$E$26)*Controle!H$30+$H352*Controle!H$21</f>
        <v>0</v>
      </c>
      <c r="P352" s="560">
        <f>($D352=Controle!$E$26)*Controle!I$30+$H352*Controle!I$21</f>
        <v>0</v>
      </c>
      <c r="Q352" s="317"/>
      <c r="R352" s="374">
        <f t="shared" si="1107"/>
        <v>0</v>
      </c>
      <c r="S352" s="374">
        <f t="shared" si="1175"/>
        <v>0</v>
      </c>
      <c r="T352" s="374">
        <f>SUM(R$7:R351,1)*R352</f>
        <v>0</v>
      </c>
      <c r="U352" s="374">
        <f t="shared" ca="1" si="1070"/>
        <v>1</v>
      </c>
      <c r="V352" s="374">
        <f t="shared" ca="1" si="1108"/>
        <v>0</v>
      </c>
      <c r="W352" s="374">
        <f ca="1">IF(V352=0,0,INDEX(Controle!$D$35:$D$46,MONTH($D352)))</f>
        <v>0</v>
      </c>
      <c r="X352" s="374">
        <f t="shared" si="1095"/>
        <v>0</v>
      </c>
      <c r="Y352" s="304">
        <f t="shared" si="1079"/>
        <v>0</v>
      </c>
      <c r="Z352" s="301">
        <f>(SUMIF(X$7:X$416,SUM(Y$7:Y352),$K$7:$K$416)*(Y352&lt;&gt;0)+(R$5=$D352)*SUMIF(X$7:X$416,"r",$K$7:$K$416))/AO352</f>
        <v>0</v>
      </c>
      <c r="AA352" s="304">
        <f t="shared" ca="1" si="1063"/>
        <v>0</v>
      </c>
      <c r="AB352" s="304">
        <f t="shared" ca="1" si="1064"/>
        <v>0</v>
      </c>
      <c r="AC352" s="303">
        <f t="shared" ca="1" si="1065"/>
        <v>0</v>
      </c>
      <c r="AD352" s="394">
        <f ca="1">AA352*SUM(AA$331:AA352)</f>
        <v>0</v>
      </c>
      <c r="AE352" s="303">
        <f t="shared" ca="1" si="1066"/>
        <v>0</v>
      </c>
      <c r="AF352" s="301"/>
      <c r="AG352" s="303">
        <f t="shared" ca="1" si="1067"/>
        <v>0</v>
      </c>
      <c r="AH352" s="303">
        <f t="shared" ca="1" si="1068"/>
        <v>0</v>
      </c>
      <c r="AI352" s="303">
        <f t="shared" ca="1" si="1176"/>
        <v>0</v>
      </c>
      <c r="AJ352" s="301"/>
      <c r="AK352" s="375">
        <f ca="1">ROUND(SUM(Z$7:Z352)+SUM(AG$7:AG352)-SUM(AC$7:AC352)-SUM(AJ$7:AJ352),4)</f>
        <v>0</v>
      </c>
      <c r="AL352" s="302">
        <f>Aux_Indices!$AI350</f>
        <v>8.9491155996026528E-3</v>
      </c>
      <c r="AM352" s="305">
        <f t="shared" si="1227"/>
        <v>8.9491155996026528E-3</v>
      </c>
      <c r="AN352" s="302">
        <f>Aux_Indices!$AK350</f>
        <v>0</v>
      </c>
      <c r="AO352" s="376">
        <f>IF(AO$5="-",1,SUMIF(Aux_Indices!$BP$3:$CM$3,AO$5,Aux_Indices!$BP350:$CM350))</f>
        <v>1</v>
      </c>
      <c r="AP352" s="306">
        <f t="shared" si="1177"/>
        <v>0</v>
      </c>
      <c r="AQ352" s="306">
        <f t="shared" ca="1" si="1109"/>
        <v>0</v>
      </c>
      <c r="AR352" s="306">
        <f t="shared" si="1085"/>
        <v>0</v>
      </c>
      <c r="AS352" s="306">
        <f t="shared" ca="1" si="1053"/>
        <v>0</v>
      </c>
      <c r="AT352" s="306">
        <f t="shared" ca="1" si="1110"/>
        <v>0</v>
      </c>
      <c r="AU352" s="306">
        <f t="shared" ca="1" si="1178"/>
        <v>0</v>
      </c>
      <c r="AV352" s="306">
        <f t="shared" ca="1" si="1092"/>
        <v>0</v>
      </c>
      <c r="AW352" s="306">
        <f t="shared" ca="1" si="1179"/>
        <v>0</v>
      </c>
      <c r="AX352" s="306">
        <f t="shared" ca="1" si="1086"/>
        <v>0</v>
      </c>
      <c r="AY352" s="306">
        <f t="shared" si="1111"/>
        <v>0</v>
      </c>
      <c r="AZ352" s="306">
        <f t="shared" ca="1" si="1112"/>
        <v>0</v>
      </c>
      <c r="BA352" s="303">
        <f>IF($D352=Controle!$D$26,Controle!$D$64*IF(Controle!$D$70=1,Controle!$D$62*Controle!$D$31,BH352),0)</f>
        <v>0</v>
      </c>
      <c r="BB352" s="303">
        <f>IF(AND($D352&gt;=Controle!$D$60,$D352&lt;=Controle!$D$61,OR(MOD(T352-1,Controle!$D$66)=0,T352=1)),1,0)*Controle!$D$65*(1/(12/Controle!$D$66))*(SUM(Z$264:Z353)*Controle!$D$62)</f>
        <v>0</v>
      </c>
      <c r="BC352" s="303">
        <f ca="1">IF(AND($D352&gt;=Controle!$D$60,$D352&lt;=Controle!$D$61,OR(MOD(T352-1,Controle!$D$68)=0,T352=1)),1,0)*Controle!$D$67*(1/(12/Controle!$D$68))*IF(Controle!$D$70=1,(AK352*Controle!$D$62),BH352)</f>
        <v>0</v>
      </c>
      <c r="BD352" s="190">
        <f>IF(AND($D352&gt;=Controle!$D$60,$D352&lt;=Controle!$D$61),Controle!$D$62,0)</f>
        <v>0</v>
      </c>
      <c r="BE352" s="190">
        <f>IF(AND($D352&gt;=Controle!$D$72,$D352&lt;=Controle!$D$73),Controle!$D$74,0)</f>
        <v>0</v>
      </c>
      <c r="BF352" s="303">
        <f ca="1">Controle!$D$77*AK352*BD352</f>
        <v>0</v>
      </c>
      <c r="BG352" s="303">
        <f ca="1">Controle!$D$78*AK352*BE352</f>
        <v>0</v>
      </c>
      <c r="BH352" s="303">
        <f ca="1">IF(AND($D352&gt;=Controle!$D$60,$D352&lt;=Controle!$D$61),1,0)*IF($D352=Controle!$D$26,IF(Controle!$D$69&gt;=AK352,AK352,Controle!$D$69),IF(Controle!$D$69&gt;=AK352,AK352,IF(BH351&gt;=Controle!$D$69,(1+AL352)*BH351,Controle!$D$69)))</f>
        <v>0</v>
      </c>
      <c r="BI352" s="303">
        <f>IF(Z352=0,0,IF(SUM(R352:R$466)&gt;365,365,SUM(R352:R$466)))</f>
        <v>0</v>
      </c>
      <c r="BJ352" s="304">
        <f>Z352*(BI352/365)*Controle!$D$121+Z352*Controle!$D$122</f>
        <v>0</v>
      </c>
      <c r="BK352" s="10"/>
      <c r="BL352" s="374">
        <f t="shared" si="1113"/>
        <v>0</v>
      </c>
      <c r="BM352" s="374">
        <f t="shared" si="1180"/>
        <v>0</v>
      </c>
      <c r="BN352" s="374">
        <f>SUM(BL$7:BL351,1)*BL352</f>
        <v>0</v>
      </c>
      <c r="BO352" s="374">
        <f t="shared" ca="1" si="1071"/>
        <v>0</v>
      </c>
      <c r="BP352" s="374">
        <f t="shared" ca="1" si="1114"/>
        <v>0</v>
      </c>
      <c r="BQ352" s="374">
        <f ca="1">IF(BP352=0,0,INDEX(Controle!$D$35:$D$46,MONTH($D352)))</f>
        <v>0</v>
      </c>
      <c r="BR352" s="374">
        <f t="shared" si="1096"/>
        <v>0</v>
      </c>
      <c r="BS352" s="304">
        <f t="shared" si="1181"/>
        <v>0</v>
      </c>
      <c r="BT352" s="301">
        <f>(SUMIF(BR$7:BR$416,SUM(BS$7:BS352),$L$7:$L$416)*(BS352&lt;&gt;0)+(BL$5=$D352)*SUMIF(BR$7:BR$416,"r",$L$7:$L$416))/CI352</f>
        <v>0</v>
      </c>
      <c r="BU352" s="304">
        <f t="shared" ca="1" si="1115"/>
        <v>0</v>
      </c>
      <c r="BV352" s="304">
        <f t="shared" ca="1" si="1182"/>
        <v>0</v>
      </c>
      <c r="BW352" s="303">
        <f t="shared" ca="1" si="1116"/>
        <v>0</v>
      </c>
      <c r="BX352" s="394">
        <f ca="1">BU352*SUM(BU$331:BU352)</f>
        <v>0</v>
      </c>
      <c r="BY352" s="303">
        <f t="shared" ca="1" si="1183"/>
        <v>0</v>
      </c>
      <c r="BZ352" s="301"/>
      <c r="CA352" s="303">
        <f t="shared" ca="1" si="1117"/>
        <v>0</v>
      </c>
      <c r="CB352" s="303">
        <f t="shared" ca="1" si="1118"/>
        <v>0</v>
      </c>
      <c r="CC352" s="303">
        <f t="shared" ca="1" si="1184"/>
        <v>0</v>
      </c>
      <c r="CD352" s="301"/>
      <c r="CE352" s="375">
        <f ca="1">ROUND(SUM(BT$7:BT352)+SUM(CA$7:CA352)-SUM(BW$7:BW352)-SUM(CD$7:CD352),4)</f>
        <v>0</v>
      </c>
      <c r="CF352" s="302">
        <f>Aux_Indices!$AL350</f>
        <v>4.8700160180230601E-3</v>
      </c>
      <c r="CG352" s="302">
        <f t="shared" si="1185"/>
        <v>4.8700160180230601E-3</v>
      </c>
      <c r="CH352" s="302">
        <f>Aux_Indices!$AN350</f>
        <v>0</v>
      </c>
      <c r="CI352" s="376">
        <f>IF(CI$5="-",1,SUMIF(Aux_Indices!$BP$3:$CM$3,CI$5,Aux_Indices!$BP350:$CM350))</f>
        <v>1</v>
      </c>
      <c r="CJ352" s="306">
        <f t="shared" si="1119"/>
        <v>0</v>
      </c>
      <c r="CK352" s="306">
        <f t="shared" ca="1" si="1084"/>
        <v>0</v>
      </c>
      <c r="CL352" s="306">
        <f t="shared" si="1120"/>
        <v>0</v>
      </c>
      <c r="CM352" s="306">
        <f t="shared" ca="1" si="1121"/>
        <v>0</v>
      </c>
      <c r="CN352" s="306">
        <f t="shared" ca="1" si="1122"/>
        <v>0</v>
      </c>
      <c r="CO352" s="306">
        <f t="shared" ca="1" si="1186"/>
        <v>0</v>
      </c>
      <c r="CP352" s="306">
        <f t="shared" ca="1" si="1187"/>
        <v>0</v>
      </c>
      <c r="CQ352" s="306">
        <f t="shared" ca="1" si="1123"/>
        <v>0</v>
      </c>
      <c r="CR352" s="306"/>
      <c r="CS352" s="306">
        <f t="shared" si="1124"/>
        <v>0</v>
      </c>
      <c r="CT352" s="306">
        <f t="shared" ca="1" si="1125"/>
        <v>-5.2988762035965919E-6</v>
      </c>
      <c r="CU352" s="303">
        <f>IF($D352=Controle!$E$26,Controle!$E$64*IF(Controle!$E$70=1,Controle!$E$62*Controle!$E$31,DB352),0)</f>
        <v>0</v>
      </c>
      <c r="CV352" s="303">
        <f>IF(AND($D352&gt;=Controle!$E$60,$D352&lt;=Controle!$E$61,OR(MOD(BN352-1,Controle!$E$66)=0,BN352=1)),1,0)*Controle!$E$65*(1/(12/Controle!$E$66))*(SUM(BT$264:BT353)*Controle!$E$62)</f>
        <v>0</v>
      </c>
      <c r="CW352" s="303">
        <f ca="1">IF(AND($D352&gt;=Controle!$E$60,$D352&lt;=Controle!$E$61,OR(MOD(BN352-1,Controle!$E$68)=0,BN352=1)),1,0)*Controle!$E$67*(1/(12/Controle!$E$68))*IF(Controle!$E$70=1,(CE352*Controle!$E$62),DB352)</f>
        <v>0</v>
      </c>
      <c r="CX352" s="190">
        <f>IF(AND($D352&gt;=Controle!$E$60,$D352&lt;=Controle!$E$61),Controle!$E$62,0)</f>
        <v>0</v>
      </c>
      <c r="CY352" s="190">
        <f>IF(AND($D352&gt;=Controle!$E$72,$D352&lt;=Controle!$E$73),Controle!$E$74,0)</f>
        <v>0</v>
      </c>
      <c r="CZ352" s="303">
        <f ca="1">Controle!$E$77*CE352*CX352</f>
        <v>0</v>
      </c>
      <c r="DA352" s="303">
        <f ca="1">Controle!$E$78*CE352*CY352</f>
        <v>0</v>
      </c>
      <c r="DB352" s="303">
        <f ca="1">IF(AND($D352&gt;=Controle!$E$60,$D352&lt;=Controle!$E$61),1,0)*IF($D352=Controle!$E$26,IF(Controle!$E$69&gt;=CE352,CE352,Controle!$E$69),IF(Controle!$E$69&gt;=CE352,CE352,IF(DB351&gt;=Controle!$E$69,(1+CF352)*DB351,Controle!$E$69)))</f>
        <v>0</v>
      </c>
      <c r="DC352" s="303">
        <f>IF(BT352=0,0,IF(SUM(BL352:BL$466)&gt;365,365,SUM(BL352:BL$466)))</f>
        <v>0</v>
      </c>
      <c r="DD352" s="304">
        <f>BT352*(DC352/365)*Controle!$F$121+BT352*Controle!$F$122</f>
        <v>0</v>
      </c>
      <c r="DE352" s="10"/>
      <c r="DF352" s="374">
        <f t="shared" si="1126"/>
        <v>0</v>
      </c>
      <c r="DG352" s="374">
        <f t="shared" si="1188"/>
        <v>0</v>
      </c>
      <c r="DH352" s="374">
        <f>SUM(DF$7:DF351,1)*DF352</f>
        <v>0</v>
      </c>
      <c r="DI352" s="374">
        <f t="shared" ca="1" si="1072"/>
        <v>0</v>
      </c>
      <c r="DJ352" s="374">
        <f t="shared" ca="1" si="1127"/>
        <v>0</v>
      </c>
      <c r="DK352" s="374">
        <f ca="1">IF(DJ352=0,0,INDEX(Controle!$F$35:$F$46,MONTH($D352)))</f>
        <v>0</v>
      </c>
      <c r="DL352" s="374">
        <f t="shared" si="1097"/>
        <v>0</v>
      </c>
      <c r="DM352" s="304">
        <f t="shared" si="1189"/>
        <v>0</v>
      </c>
      <c r="DN352" s="301">
        <f>(SUMIF(DL$7:DL$416,SUM(DM$7:DM352),$M$7:$M$416)*(DM352&lt;&gt;0)+(DF$5=$D352)*SUMIF(DL$7:DL$416,"r",$M$7:$M$417))/EC352</f>
        <v>0</v>
      </c>
      <c r="DO352" s="304">
        <f t="shared" ca="1" si="1128"/>
        <v>0</v>
      </c>
      <c r="DP352" s="304">
        <f t="shared" ca="1" si="1190"/>
        <v>0</v>
      </c>
      <c r="DQ352" s="303">
        <f t="shared" ca="1" si="1129"/>
        <v>0</v>
      </c>
      <c r="DR352" s="394">
        <f ca="1">DO352*SUM(DO$331:DO352)</f>
        <v>0</v>
      </c>
      <c r="DS352" s="303">
        <f t="shared" ca="1" si="1191"/>
        <v>0</v>
      </c>
      <c r="DT352" s="301"/>
      <c r="DU352" s="303">
        <f t="shared" ca="1" si="1130"/>
        <v>0</v>
      </c>
      <c r="DV352" s="303">
        <f t="shared" ca="1" si="1131"/>
        <v>0</v>
      </c>
      <c r="DW352" s="303">
        <f t="shared" ca="1" si="1192"/>
        <v>0</v>
      </c>
      <c r="DX352" s="301"/>
      <c r="DY352" s="375">
        <f ca="1">ROUND(SUM(DN$7:DN352)+SUM(DU$7:DU352)-SUM(DQ$7:DQ352)-SUM(DX$7:DX352),4)</f>
        <v>0</v>
      </c>
      <c r="DZ352" s="302">
        <f>Aux_Indices!$AO373</f>
        <v>5.2137151916722413E-3</v>
      </c>
      <c r="EA352" s="302">
        <f t="shared" si="1193"/>
        <v>5.2137151916722413E-3</v>
      </c>
      <c r="EB352" s="302">
        <f>Aux_Indices!$AQ373</f>
        <v>0</v>
      </c>
      <c r="EC352" s="376">
        <f>IF(EC$5="-",1,SUMIF(Aux_Indices!$BP$3:$CM$3,EC$5,Aux_Indices!$BP373:$CM373))</f>
        <v>1</v>
      </c>
      <c r="ED352" s="306">
        <f t="shared" si="1132"/>
        <v>0</v>
      </c>
      <c r="EE352" s="306">
        <f t="shared" ca="1" si="1101"/>
        <v>0</v>
      </c>
      <c r="EF352" s="306">
        <f t="shared" si="1133"/>
        <v>0</v>
      </c>
      <c r="EG352" s="306">
        <f t="shared" ca="1" si="1134"/>
        <v>0</v>
      </c>
      <c r="EH352" s="306">
        <f t="shared" ca="1" si="1135"/>
        <v>0</v>
      </c>
      <c r="EI352" s="306">
        <f t="shared" ca="1" si="1194"/>
        <v>0</v>
      </c>
      <c r="EJ352" s="306">
        <f t="shared" ca="1" si="1195"/>
        <v>0</v>
      </c>
      <c r="EK352" s="306">
        <f t="shared" ca="1" si="1136"/>
        <v>0</v>
      </c>
      <c r="EL352" s="306"/>
      <c r="EM352" s="306">
        <f t="shared" si="1137"/>
        <v>0</v>
      </c>
      <c r="EN352" s="306">
        <f t="shared" ca="1" si="1138"/>
        <v>-4.9942289479076862E-5</v>
      </c>
      <c r="EO352" s="303">
        <f>IF($D352=Controle!$F$26,Controle!$F$64*IF(Controle!$F$70=1,Controle!$F$62*Controle!$F$31,EV352),0)</f>
        <v>0</v>
      </c>
      <c r="EP352" s="303">
        <f>IF(AND($D352&gt;=Controle!$F$60,$D352&lt;=Controle!$F$61,OR(MOD(DH352-1,Controle!$F$66)=0,DH352=1)),1,0)*Controle!$F$65*(1/(12/Controle!$F$66))*(SUM(DN$264:DN353)*Controle!$F$62)</f>
        <v>0</v>
      </c>
      <c r="EQ352" s="303">
        <f ca="1">IF(AND($D352&gt;=Controle!$F$60,$D352&lt;=Controle!$F$61,OR(MOD(DH352-1,Controle!$F$68)=0,DH352=1)),1,0)*Controle!$F$67*(1/(12/Controle!$F$68))*IF(Controle!$F$70=1,(DY352*Controle!$F$62),EV352)</f>
        <v>0</v>
      </c>
      <c r="ER352" s="190">
        <f>IF(AND($D352&gt;=Controle!$F$60,$D352&lt;=Controle!$F$61),Controle!$F$62,0)</f>
        <v>0</v>
      </c>
      <c r="ES352" s="190">
        <f>IF(AND($D352&gt;=Controle!$F$72,$D352&lt;=Controle!$F$73),Controle!$F$74,0)</f>
        <v>0</v>
      </c>
      <c r="ET352" s="303">
        <f ca="1">Controle!$F$77*DY352*ER352</f>
        <v>0</v>
      </c>
      <c r="EU352" s="303">
        <f ca="1">Controle!$F$78*DY352*ES352</f>
        <v>0</v>
      </c>
      <c r="EV352" s="303">
        <f ca="1">IF(AND($D352&gt;=Controle!$F$60,$D352&lt;=Controle!$F$61),1,0)*IF($D352=Controle!$F$26,IF(Controle!$F$69&gt;=DY352,DY352,Controle!$F$69),IF(Controle!$F$69&gt;=DY352,DY352,IF(EV351&gt;=Controle!$F$69,(1+DZ352)*EV351,Controle!$F$69)))</f>
        <v>0</v>
      </c>
      <c r="EW352" s="303">
        <f>IF(DN352=0,0,IF(SUM(DF352:DF$466)&gt;365,365,SUM(DF352:DF$466)))</f>
        <v>0</v>
      </c>
      <c r="EX352" s="304">
        <f>DN352*(EW352/365)*Controle!$E$121+DN352*Controle!$E$122</f>
        <v>0</v>
      </c>
      <c r="EY352" s="10"/>
      <c r="EZ352" s="374">
        <f t="shared" si="1139"/>
        <v>0</v>
      </c>
      <c r="FA352" s="374">
        <f t="shared" si="1196"/>
        <v>0</v>
      </c>
      <c r="FB352" s="374">
        <f>SUM(EZ$7:EZ351,1)*EZ352</f>
        <v>0</v>
      </c>
      <c r="FC352" s="374">
        <f t="shared" ca="1" si="1073"/>
        <v>1</v>
      </c>
      <c r="FD352" s="374">
        <f t="shared" ca="1" si="1140"/>
        <v>0</v>
      </c>
      <c r="FE352" s="374">
        <f ca="1">IF(FD352=0,0,INDEX(Controle!$G$35:$G$46,MONTH($D352)))</f>
        <v>0</v>
      </c>
      <c r="FF352" s="374">
        <f t="shared" si="1098"/>
        <v>0</v>
      </c>
      <c r="FG352" s="304">
        <f t="shared" si="1197"/>
        <v>0</v>
      </c>
      <c r="FH352" s="301">
        <f>(SUMIF(FF$7:FF$416,SUM(FG$7:FG352),$N$7:$N$416)*(FG352&lt;&gt;0)+(EZ$5=$D352)*SUMIF(FF$7:FF$416,"r",$N$7:$N$416))/FW352</f>
        <v>0</v>
      </c>
      <c r="FI352" s="304">
        <f t="shared" ca="1" si="1198"/>
        <v>0</v>
      </c>
      <c r="FJ352" s="304">
        <f t="shared" ca="1" si="1199"/>
        <v>0</v>
      </c>
      <c r="FK352" s="303">
        <f t="shared" ca="1" si="1200"/>
        <v>0</v>
      </c>
      <c r="FL352" s="394">
        <f ca="1">FI352*SUM(FI$331:FI352)</f>
        <v>0</v>
      </c>
      <c r="FM352" s="303">
        <f t="shared" ca="1" si="1201"/>
        <v>0</v>
      </c>
      <c r="FN352" s="301"/>
      <c r="FO352" s="303">
        <f t="shared" ca="1" si="1202"/>
        <v>0</v>
      </c>
      <c r="FP352" s="303">
        <f t="shared" ca="1" si="1203"/>
        <v>0</v>
      </c>
      <c r="FQ352" s="303">
        <f t="shared" ca="1" si="1204"/>
        <v>0</v>
      </c>
      <c r="FR352" s="301"/>
      <c r="FS352" s="375">
        <f ca="1">ROUND(SUM(FH$7:FH352)+SUM(FO$7:FO352)-SUM(FK$7:FK352)-SUM(FR$7:FR352),4)</f>
        <v>0</v>
      </c>
      <c r="FT352" s="302">
        <f>Aux_Indices!$AR373</f>
        <v>5.2137151916722413E-3</v>
      </c>
      <c r="FU352" s="302">
        <f t="shared" si="1205"/>
        <v>5.2137151916722413E-3</v>
      </c>
      <c r="FV352" s="302">
        <f>Aux_Indices!$AW373</f>
        <v>0</v>
      </c>
      <c r="FW352" s="376">
        <f>IF(FW$5="-",1,SUMIF(Aux_Indices!$BP$3:$CM$3,FW$5,Aux_Indices!$BP373:$CM373))</f>
        <v>1</v>
      </c>
      <c r="FX352" s="306">
        <f t="shared" si="1141"/>
        <v>0</v>
      </c>
      <c r="FY352" s="306">
        <f t="shared" ca="1" si="1142"/>
        <v>0</v>
      </c>
      <c r="FZ352" s="306">
        <f t="shared" si="1143"/>
        <v>0</v>
      </c>
      <c r="GA352" s="306">
        <f t="shared" ca="1" si="1144"/>
        <v>0</v>
      </c>
      <c r="GB352" s="306">
        <f t="shared" ca="1" si="1145"/>
        <v>0</v>
      </c>
      <c r="GC352" s="306">
        <f t="shared" ca="1" si="1206"/>
        <v>0</v>
      </c>
      <c r="GD352" s="306">
        <f t="shared" ca="1" si="1207"/>
        <v>0</v>
      </c>
      <c r="GE352" s="306">
        <f t="shared" ca="1" si="1146"/>
        <v>0</v>
      </c>
      <c r="GF352" s="306"/>
      <c r="GG352" s="306">
        <f t="shared" si="1147"/>
        <v>0</v>
      </c>
      <c r="GH352" s="306">
        <f t="shared" ca="1" si="1228"/>
        <v>0</v>
      </c>
      <c r="GI352" s="303">
        <f>IF($D352=Controle!$G$26,Controle!$G$64*IF(Controle!$G$70=1,Controle!$G$62*Controle!$G$31,GP352),0)</f>
        <v>0</v>
      </c>
      <c r="GJ352" s="303">
        <f>IF(AND($D352&gt;=Controle!$G$60,$D352&lt;=Controle!$G$61,OR(MOD(FB352-1,Controle!$G$66)=0,FB352=1)),1,0)*Controle!$G$65*(1/(12/Controle!$G$66))*(SUM(FH$264:FH353)*Controle!$G$62)</f>
        <v>0</v>
      </c>
      <c r="GK352" s="303">
        <f ca="1">IF(AND($D352&gt;=Controle!$G$60,$D352&lt;=Controle!$G$61,OR(MOD(FB352-1,Controle!$G$68)=0,FB352=1)),1,0)*Controle!$G$67*(1/(12/Controle!$G$68))*IF(Controle!$G$70=1,(FS352*Controle!$G$62),GP352)</f>
        <v>0</v>
      </c>
      <c r="GL352" s="190">
        <f>IF(AND($D352&gt;=Controle!$G$60,$D352&lt;=Controle!$G$61),Controle!$G$62,0)</f>
        <v>0</v>
      </c>
      <c r="GM352" s="190">
        <f>IF(AND($D352&gt;=Controle!$G$72,$D352&lt;=Controle!$G$73),Controle!$G$74,0)</f>
        <v>0</v>
      </c>
      <c r="GN352" s="303">
        <f ca="1">Controle!$G$77*FS352*GL352</f>
        <v>0</v>
      </c>
      <c r="GO352" s="303">
        <f ca="1">Controle!$G$78*FS352*GM352</f>
        <v>0</v>
      </c>
      <c r="GP352" s="303">
        <f ca="1">IF(AND($D352&gt;=Controle!$G$60,$D352&lt;=Controle!$G$61),1,0)*IF($D352=Controle!$G$26,IF(Controle!$G$69&gt;=FS352,FS352,Controle!$G$69),IF(Controle!$G$69&gt;=FS352,FS352,IF(GP351&gt;=Controle!$G$69,(1+FT352)*GP351,Controle!$G$69)))</f>
        <v>0</v>
      </c>
      <c r="GQ352" s="303">
        <f>IF(FH352=0,0,IF(SUM(EZ352:EZ$466)&gt;365,365,SUM(EZ352:EZ$466)))</f>
        <v>0</v>
      </c>
      <c r="GR352" s="304">
        <f>FH352*(GQ352/365)*Controle!$G$121+FH352*Controle!$G$122</f>
        <v>0</v>
      </c>
      <c r="GS352" s="10"/>
      <c r="GT352" s="374">
        <f t="shared" si="1148"/>
        <v>0</v>
      </c>
      <c r="GU352" s="374">
        <f t="shared" si="1076"/>
        <v>0</v>
      </c>
      <c r="GV352" s="374">
        <f>SUM(GT$7:GT351,1)*GT352</f>
        <v>0</v>
      </c>
      <c r="GW352" s="374">
        <f t="shared" ca="1" si="1149"/>
        <v>1</v>
      </c>
      <c r="GX352" s="374">
        <f t="shared" ca="1" si="1102"/>
        <v>0</v>
      </c>
      <c r="GY352" s="374">
        <f ca="1">IF(GX352=0,0,INDEX(Controle!$H$35:$H$46,MONTH($D352)))</f>
        <v>0</v>
      </c>
      <c r="GZ352" s="374">
        <f t="shared" si="1099"/>
        <v>0</v>
      </c>
      <c r="HA352" s="304">
        <f t="shared" si="1208"/>
        <v>0</v>
      </c>
      <c r="HB352" s="301">
        <f>(SUMIF(GZ$7:GZ$416,SUM(HA$7:HA352),$O$7:$O$416)*(HA352&lt;&gt;0)+(GT$5=$D352)*SUMIF(GZ$7:GZ$416,"r",$O$7:$O$416))/HQ352</f>
        <v>0</v>
      </c>
      <c r="HC352" s="304">
        <f t="shared" ca="1" si="1209"/>
        <v>0</v>
      </c>
      <c r="HD352" s="304">
        <f t="shared" ca="1" si="1210"/>
        <v>0</v>
      </c>
      <c r="HE352" s="303">
        <f t="shared" ca="1" si="1229"/>
        <v>0</v>
      </c>
      <c r="HF352" s="303">
        <f ca="1">HC352*SUM(HC$331:HC352)</f>
        <v>0</v>
      </c>
      <c r="HG352" s="303">
        <f t="shared" ca="1" si="1230"/>
        <v>0</v>
      </c>
      <c r="HH352" s="303">
        <f ca="1">((SUM(HG$7:HG352)-SUM(HI$7:HI351)-HJ352)*(GX352=0)*GT352-HP352*HM351*(GX352=0))</f>
        <v>0</v>
      </c>
      <c r="HI352" s="303">
        <f t="shared" ca="1" si="1150"/>
        <v>0</v>
      </c>
      <c r="HJ352" s="303">
        <f t="shared" ca="1" si="1151"/>
        <v>0</v>
      </c>
      <c r="HK352" s="303">
        <f t="shared" ca="1" si="1211"/>
        <v>0</v>
      </c>
      <c r="HL352" s="301"/>
      <c r="HM352" s="375">
        <f ca="1">ROUND(SUM(HB$7:HB352)+SUM(HI$7:HI352)-SUM(HE$7:HE352)-SUM(HL$7:HL352),4)</f>
        <v>0</v>
      </c>
      <c r="HN352" s="302">
        <f>Aux_Indices!$AU373</f>
        <v>5.2137151916722413E-3</v>
      </c>
      <c r="HO352" s="305">
        <f t="shared" si="1231"/>
        <v>5.2137151916722413E-3</v>
      </c>
      <c r="HP352" s="302">
        <f>Aux_Indices!$AW373</f>
        <v>0</v>
      </c>
      <c r="HQ352" s="376">
        <f>IF(HQ$5="-",1,SUMIF(Aux_Indices!$BP$3:$CM$3,HQ$5,Aux_Indices!$BP373:$CM373))</f>
        <v>1</v>
      </c>
      <c r="HR352" s="306">
        <f t="shared" si="1212"/>
        <v>0</v>
      </c>
      <c r="HS352" s="306">
        <f t="shared" ca="1" si="1152"/>
        <v>0</v>
      </c>
      <c r="HT352" s="306">
        <f t="shared" ca="1" si="1087"/>
        <v>0</v>
      </c>
      <c r="HU352" s="306">
        <f t="shared" ca="1" si="1054"/>
        <v>0</v>
      </c>
      <c r="HV352" s="306">
        <f t="shared" ca="1" si="1153"/>
        <v>0</v>
      </c>
      <c r="HW352" s="306">
        <f t="shared" ca="1" si="1213"/>
        <v>0</v>
      </c>
      <c r="HX352" s="306">
        <f t="shared" ca="1" si="1093"/>
        <v>0</v>
      </c>
      <c r="HY352" s="306">
        <f t="shared" ca="1" si="1214"/>
        <v>0</v>
      </c>
      <c r="HZ352" s="306">
        <f t="shared" ca="1" si="1088"/>
        <v>0</v>
      </c>
      <c r="IA352" s="306">
        <f t="shared" si="1154"/>
        <v>0</v>
      </c>
      <c r="IB352" s="306">
        <f t="shared" ca="1" si="1155"/>
        <v>0</v>
      </c>
      <c r="IC352" s="303">
        <f>IF($D352=Controle!$H$26,Controle!$H$64*IF(Controle!$H$70=1,Controle!$H$62*Controle!$H$31,IJ352),0)</f>
        <v>0</v>
      </c>
      <c r="ID352" s="303">
        <f>IF(AND($D352&gt;=Controle!$H$60,$D352&lt;=Controle!$H$61,OR(MOD(GV352-1,Controle!$H$66)=0,GV352=1)),1,0)*Controle!$H$65*(1/(12/Controle!$H$66))*(SUM(HB$264:HB353)*Controle!$H$62)</f>
        <v>0</v>
      </c>
      <c r="IE352" s="303">
        <f ca="1">IF(AND($D352&gt;=Controle!$H$60,$D352&lt;=Controle!$H$61,OR(MOD(GV352-1,Controle!$H$68)=0,GV352=1)),1,0)*Controle!$H$67*(1/(12/Controle!$H$68))*IF(Controle!$H$70=1,(HM352*Controle!$H$62),IJ352)</f>
        <v>0</v>
      </c>
      <c r="IF352" s="190">
        <f>IF(AND($D352&gt;=Controle!$H$60,$D352&lt;=Controle!$H$61),Controle!$H$62,0)</f>
        <v>0</v>
      </c>
      <c r="IG352" s="190">
        <f>IF(AND($D352&gt;=Controle!$H$72,$D352&lt;=Controle!$H$73),Controle!$H$74,0)</f>
        <v>0</v>
      </c>
      <c r="IH352" s="303">
        <f ca="1">Controle!$H$77*HM352*IF352</f>
        <v>0</v>
      </c>
      <c r="II352" s="303">
        <f ca="1">Controle!$H$78*HM352*IG352</f>
        <v>0</v>
      </c>
      <c r="IJ352" s="303">
        <f ca="1">IF(AND($D352&gt;=Controle!$H$60,$D352&lt;=Controle!$H$61),1,0)*IF($D352=Controle!$H$26,IF(Controle!$H$69&gt;=HM352,HM352,Controle!$H$69),IF(Controle!$H$69&gt;=HM352,HM352,IF(IJ351&gt;=Controle!$H$69,(1+HN352)*IJ351,Controle!$H$69)))</f>
        <v>0</v>
      </c>
      <c r="IK352" s="303">
        <f>IF(HB352=0,0,IF(SUM(GT352:GT$466)&gt;365,365,SUM(GT352:GT$466)))</f>
        <v>0</v>
      </c>
      <c r="IL352" s="304">
        <f>HB352*(IK352/365)*Controle!$H$121+HB352*Controle!$H$122</f>
        <v>0</v>
      </c>
      <c r="IM352" s="10"/>
      <c r="IN352" s="374">
        <f t="shared" si="1156"/>
        <v>0</v>
      </c>
      <c r="IO352" s="374">
        <f t="shared" si="1215"/>
        <v>0</v>
      </c>
      <c r="IP352" s="374">
        <f>SUM(IN$7:IN351,1)*IN352</f>
        <v>0</v>
      </c>
      <c r="IQ352" s="374">
        <f t="shared" ca="1" si="1074"/>
        <v>1</v>
      </c>
      <c r="IR352" s="374">
        <f t="shared" ca="1" si="1157"/>
        <v>0</v>
      </c>
      <c r="IS352" s="374">
        <f ca="1">IF(IR352=0,0,INDEX(Controle!$I$35:$I$46,MONTH($D352)))</f>
        <v>0</v>
      </c>
      <c r="IT352" s="374">
        <f t="shared" si="1100"/>
        <v>0</v>
      </c>
      <c r="IU352" s="304">
        <f t="shared" si="1216"/>
        <v>0</v>
      </c>
      <c r="IV352" s="301">
        <f>(SUMIF(IT$7:IT$416,SUM(IU$7:IU352),$P$7:$P$416)*(IU352&lt;&gt;0)+(IN$5=$D352)*SUMIF(IT$7:IT$416,"r",$P$7:$P$416))/JK352</f>
        <v>0</v>
      </c>
      <c r="IW352" s="304">
        <f t="shared" ca="1" si="1158"/>
        <v>0</v>
      </c>
      <c r="IX352" s="304">
        <f t="shared" ca="1" si="1217"/>
        <v>0</v>
      </c>
      <c r="IY352" s="303">
        <f t="shared" ca="1" si="1232"/>
        <v>0</v>
      </c>
      <c r="IZ352" s="303">
        <f ca="1">IW352*SUM(IW$331:IW352)</f>
        <v>0</v>
      </c>
      <c r="JA352" s="303">
        <f t="shared" ca="1" si="1233"/>
        <v>0</v>
      </c>
      <c r="JB352" s="303">
        <f ca="1">((SUM(JA$7:JA352)-SUM(JC$7:JC351)-JD352)*(IR352=0)*IN352-JJ352*JG351*(IR352=0))</f>
        <v>0</v>
      </c>
      <c r="JC352" s="303">
        <f t="shared" ca="1" si="1159"/>
        <v>0</v>
      </c>
      <c r="JD352" s="303">
        <f t="shared" ca="1" si="1160"/>
        <v>0</v>
      </c>
      <c r="JE352" s="303">
        <f t="shared" ca="1" si="1218"/>
        <v>0</v>
      </c>
      <c r="JF352" s="301"/>
      <c r="JG352" s="375">
        <f ca="1">ROUND(SUM(IV$7:IV352)+SUM(JC$7:JC352)-SUM(IY$7:IY352)-SUM(JF$7:JF352),4)</f>
        <v>0</v>
      </c>
      <c r="JH352" s="302">
        <f>Aux_Indices!$AX373</f>
        <v>5.2137151916722413E-3</v>
      </c>
      <c r="JI352" s="305">
        <f t="shared" si="1219"/>
        <v>5.2137151916722413E-3</v>
      </c>
      <c r="JJ352" s="302">
        <f>Aux_Indices!$AZ373</f>
        <v>0</v>
      </c>
      <c r="JK352" s="376">
        <f>IF(JK$5="-",1,SUMIF(Aux_Indices!$BP$3:$CM$3,JK$5,Aux_Indices!$BP373:$CM373))</f>
        <v>1</v>
      </c>
      <c r="JL352" s="306">
        <f t="shared" si="1220"/>
        <v>0</v>
      </c>
      <c r="JM352" s="306">
        <f t="shared" ca="1" si="1161"/>
        <v>0</v>
      </c>
      <c r="JN352" s="306">
        <f t="shared" ca="1" si="1089"/>
        <v>0</v>
      </c>
      <c r="JO352" s="306">
        <f t="shared" ca="1" si="1055"/>
        <v>0</v>
      </c>
      <c r="JP352" s="306">
        <f t="shared" ca="1" si="1162"/>
        <v>0</v>
      </c>
      <c r="JQ352" s="306">
        <f t="shared" ca="1" si="1221"/>
        <v>0</v>
      </c>
      <c r="JR352" s="306">
        <f t="shared" ca="1" si="1094"/>
        <v>0</v>
      </c>
      <c r="JS352" s="306">
        <f t="shared" ca="1" si="1222"/>
        <v>0</v>
      </c>
      <c r="JT352" s="306">
        <f t="shared" ca="1" si="1090"/>
        <v>0</v>
      </c>
      <c r="JU352" s="306">
        <f t="shared" si="1163"/>
        <v>0</v>
      </c>
      <c r="JV352" s="306">
        <f t="shared" ca="1" si="1164"/>
        <v>0</v>
      </c>
      <c r="JW352" s="303">
        <f>IF($D352=Controle!$I$26,Controle!$I$64*IF(Controle!$I$70=1,Controle!$I$62*Controle!$I$31,KD352),0)</f>
        <v>0</v>
      </c>
      <c r="JX352" s="303">
        <f>IF(AND($D352&gt;=Controle!$I$60,$D352&lt;=Controle!$I$61,OR(MOD(IP352-1,Controle!$I$66)=0,IP352=1)),1,0)*Controle!$I$65*(1/(12/Controle!$I$66))*(SUM(IV$264:IV353)*Controle!$I$62)</f>
        <v>0</v>
      </c>
      <c r="JY352" s="303">
        <f ca="1">IF(AND($D352&gt;=Controle!$I$60,$D352&lt;=Controle!$I$61,OR(MOD(IP352-1,Controle!$I$68)=0,IP352=1)),1,0)*Controle!$I$67*(1/(12/Controle!$I$68))*IF(Controle!$I$70=1,(JG352*Controle!$I$62),KD352)</f>
        <v>0</v>
      </c>
      <c r="JZ352" s="190">
        <f>IF(AND($D352&gt;=Controle!$I$60,$D352&lt;=Controle!$I$61),Controle!$I$62,0)</f>
        <v>0</v>
      </c>
      <c r="KA352" s="190">
        <f>IF(AND($D352&gt;=Controle!$I$72,$D352&lt;=Controle!$I$73),Controle!$I$74,0)</f>
        <v>0</v>
      </c>
      <c r="KB352" s="303">
        <f ca="1">Controle!$I$77*JG352*JZ352</f>
        <v>0</v>
      </c>
      <c r="KC352" s="303">
        <f ca="1">Controle!$I$78*JG352*KA352</f>
        <v>0</v>
      </c>
      <c r="KD352" s="303">
        <f ca="1">IF(AND($D352&gt;=Controle!$I$60,$D352&lt;=Controle!$I$61),1,0)*IF($D352=Controle!$I$26,IF(Controle!$I$69&gt;=JG352,JG352,Controle!$I$69),IF(Controle!$I$69&gt;=JG352,JG352,IF(KD351&gt;=Controle!$I$69,(1+JH352)*KD351,Controle!$I$69)))</f>
        <v>0</v>
      </c>
      <c r="KE352" s="303">
        <f>IF(IV352=0,0,IF(SUM(IN352:IN$466)&gt;365,365,SUM(IN352:IN$466)))</f>
        <v>0</v>
      </c>
      <c r="KF352" s="304">
        <f>IV352*(KE352/365)*Controle!$I$121+IV352*Controle!$I$122</f>
        <v>0</v>
      </c>
      <c r="KG352" s="10"/>
      <c r="KH352" s="10"/>
      <c r="KI352" s="307">
        <f ca="1">IF(D352&gt;=DATE(YEAR(Controle!$D$9),MONTH(Controle!$D$9)+6,DAY(Controle!$D$9)),(IF(Controle!$D$58="Sim",1,0)*(SUM(AT353:AT355)+SUM(AQ353:AQ355))+IF(Controle!$F$58="Sim",1,0)*(SUM(EH353:EH355)+SUM(EE353:EE355))+IF(Controle!$E$58="Sim",1,0)*(SUM(CN353:CN355)+SUM(CK353:CK355))+IF(Controle!$G$58="Sim",1,0)*(SUM(GB353:GB355)+SUM(FY353:FY355))+IF(Controle!$H$58="Sim",1,0)*(SUM(HV353:HV355)+SUM(HS353:HS355))+IF(Controle!$I$58="Sim",1,0)*(SUM(JP353:JP355)+SUM(JM353:JM355))),0)*0.7</f>
        <v>0</v>
      </c>
      <c r="KJ352" s="308">
        <f t="shared" ca="1" si="1165"/>
        <v>0</v>
      </c>
      <c r="KK352" s="308">
        <f t="shared" ca="1" si="1166"/>
        <v>0</v>
      </c>
      <c r="KL352" s="308">
        <f t="shared" ca="1" si="1167"/>
        <v>0</v>
      </c>
      <c r="KM352" s="10"/>
      <c r="KN352" s="309">
        <f t="shared" ca="1" si="1103"/>
        <v>0</v>
      </c>
      <c r="KO352" s="129">
        <f t="shared" ca="1" si="1103"/>
        <v>0</v>
      </c>
      <c r="KP352" s="129">
        <f t="shared" ca="1" si="1103"/>
        <v>0</v>
      </c>
      <c r="KQ352" s="129">
        <f t="shared" si="1103"/>
        <v>0</v>
      </c>
      <c r="KR352" s="129">
        <f t="shared" ca="1" si="1103"/>
        <v>0</v>
      </c>
      <c r="KS352" s="129">
        <f t="shared" ca="1" si="1103"/>
        <v>-5.5241165682673454E-5</v>
      </c>
      <c r="KT352" s="10"/>
      <c r="KU352" s="129">
        <f t="shared" si="1168"/>
        <v>0</v>
      </c>
      <c r="KV352" s="10"/>
      <c r="KW352" s="129">
        <f t="shared" si="1104"/>
        <v>0</v>
      </c>
      <c r="KX352" s="129">
        <f t="shared" si="1104"/>
        <v>0</v>
      </c>
      <c r="KY352" s="129">
        <f t="shared" ca="1" si="1104"/>
        <v>0</v>
      </c>
      <c r="KZ352" s="310">
        <f t="shared" ca="1" si="1077"/>
        <v>0</v>
      </c>
      <c r="LA352" s="10"/>
      <c r="LB352" s="129">
        <f t="shared" ca="1" si="1105"/>
        <v>0</v>
      </c>
      <c r="LC352" s="129">
        <f t="shared" ca="1" si="1105"/>
        <v>0</v>
      </c>
      <c r="LD352" s="10"/>
      <c r="LE352" s="311">
        <f t="shared" ca="1" si="1223"/>
        <v>0</v>
      </c>
      <c r="LF352" s="312">
        <f t="shared" ca="1" si="1224"/>
        <v>-5.5241165682673454E-5</v>
      </c>
      <c r="LG352" s="129">
        <f t="shared" ca="1" si="1225"/>
        <v>-5.5241165682673454E-5</v>
      </c>
      <c r="LH352" s="129"/>
      <c r="LI352" s="129">
        <f t="shared" ca="1" si="1226"/>
        <v>0</v>
      </c>
      <c r="LJ352" s="129"/>
      <c r="LK352" s="129">
        <f t="shared" ca="1" si="1051"/>
        <v>0</v>
      </c>
      <c r="LL352" s="129">
        <f t="shared" ca="1" si="1169"/>
        <v>0</v>
      </c>
      <c r="LM352" s="129">
        <f t="shared" ca="1" si="1170"/>
        <v>0</v>
      </c>
      <c r="LN352" s="129">
        <f t="shared" ca="1" si="1171"/>
        <v>0</v>
      </c>
      <c r="LO352" s="129">
        <f t="shared" ca="1" si="1172"/>
        <v>0</v>
      </c>
      <c r="LP352" s="129">
        <f t="shared" ca="1" si="1173"/>
        <v>0</v>
      </c>
      <c r="LQ352" s="129">
        <f t="shared" ca="1" si="1174"/>
        <v>0</v>
      </c>
      <c r="LR352" s="129"/>
      <c r="LS352" s="129">
        <f t="shared" ca="1" si="1106"/>
        <v>0</v>
      </c>
      <c r="LT352" s="129">
        <f t="shared" ca="1" si="1106"/>
        <v>0</v>
      </c>
      <c r="LU352" s="129">
        <f t="shared" ca="1" si="1106"/>
        <v>0</v>
      </c>
      <c r="LV352" s="129">
        <f ca="1">LT352*($D352&lt;Controle!$D$144)</f>
        <v>0</v>
      </c>
      <c r="LW352" s="129">
        <f ca="1">LT352*($D352&gt;=Controle!$D$144)</f>
        <v>0</v>
      </c>
      <c r="LX352" s="10"/>
      <c r="LY352" s="314"/>
    </row>
    <row r="353" spans="2:337">
      <c r="B353" s="10"/>
      <c r="C353" s="297">
        <f t="shared" si="1075"/>
        <v>2054</v>
      </c>
      <c r="D353" s="298">
        <f>Aux_Inflação!C351</f>
        <v>56523</v>
      </c>
      <c r="E353" s="299">
        <f>Aux_Indices!F351</f>
        <v>31</v>
      </c>
      <c r="F353" s="299">
        <f>IF(Controle!$D$26=$D353,Controle!$D$32+1,IF($F354&lt;&gt;0,$F354-1,0))</f>
        <v>0</v>
      </c>
      <c r="G353" s="317"/>
      <c r="H353" s="299">
        <f>SUM('U&amp;F Projeto'!Q353:S353)+'U&amp;F Projeto'!U353</f>
        <v>311349.96283133619</v>
      </c>
      <c r="I353" s="299"/>
      <c r="J353" s="317"/>
      <c r="K353" s="560">
        <f>($D353=Controle!$E$26)*Controle!D$30+$H353*Controle!D$21</f>
        <v>0</v>
      </c>
      <c r="L353" s="560">
        <f>($D353=Controle!$E$26)*Controle!E$30+$H353*Controle!E$21</f>
        <v>249079.97026506896</v>
      </c>
      <c r="M353" s="560">
        <f>($D353=Controle!$E$26)*Controle!F$30+$H353*Controle!F$21</f>
        <v>249079.97026506896</v>
      </c>
      <c r="N353" s="560">
        <f>($D353=Controle!$E$26)*Controle!G$30+$H353*Controle!G$21</f>
        <v>0</v>
      </c>
      <c r="O353" s="560">
        <f>($D353=Controle!$E$26)*Controle!H$30+$H353*Controle!H$21</f>
        <v>0</v>
      </c>
      <c r="P353" s="560">
        <f>($D353=Controle!$E$26)*Controle!I$30+$H353*Controle!I$21</f>
        <v>0</v>
      </c>
      <c r="Q353" s="317"/>
      <c r="R353" s="374">
        <f t="shared" si="1107"/>
        <v>0</v>
      </c>
      <c r="S353" s="374">
        <f t="shared" si="1175"/>
        <v>0</v>
      </c>
      <c r="T353" s="374">
        <f>SUM(R$7:R352,1)*R353</f>
        <v>0</v>
      </c>
      <c r="U353" s="374">
        <f t="shared" ca="1" si="1070"/>
        <v>1</v>
      </c>
      <c r="V353" s="374">
        <f t="shared" ca="1" si="1108"/>
        <v>0</v>
      </c>
      <c r="W353" s="374">
        <f ca="1">IF(V353=0,0,INDEX(Controle!$D$35:$D$46,MONTH($D353)))</f>
        <v>0</v>
      </c>
      <c r="X353" s="374">
        <f t="shared" si="1095"/>
        <v>0</v>
      </c>
      <c r="Y353" s="304">
        <f t="shared" si="1079"/>
        <v>0</v>
      </c>
      <c r="Z353" s="301">
        <f>(SUMIF(X$7:X$416,SUM(Y$7:Y353),$K$7:$K$416)*(Y353&lt;&gt;0)+(R$5=$D353)*SUMIF(X$7:X$416,"r",$K$7:$K$416))/AO353</f>
        <v>0</v>
      </c>
      <c r="AA353" s="304">
        <f t="shared" ca="1" si="1063"/>
        <v>0</v>
      </c>
      <c r="AB353" s="304">
        <f t="shared" ca="1" si="1064"/>
        <v>0</v>
      </c>
      <c r="AC353" s="303">
        <f t="shared" ca="1" si="1065"/>
        <v>0</v>
      </c>
      <c r="AD353" s="394">
        <f ca="1">AA353*SUM(AA$331:AA353)</f>
        <v>0</v>
      </c>
      <c r="AE353" s="303">
        <f t="shared" ca="1" si="1066"/>
        <v>0</v>
      </c>
      <c r="AF353" s="301"/>
      <c r="AG353" s="303">
        <f t="shared" ca="1" si="1067"/>
        <v>0</v>
      </c>
      <c r="AH353" s="303">
        <f t="shared" ca="1" si="1068"/>
        <v>0</v>
      </c>
      <c r="AI353" s="303">
        <f t="shared" ca="1" si="1176"/>
        <v>0</v>
      </c>
      <c r="AJ353" s="301"/>
      <c r="AK353" s="375">
        <f ca="1">ROUND(SUM(Z$7:Z353)+SUM(AG$7:AG353)-SUM(AC$7:AC353)-SUM(AJ$7:AJ353),4)</f>
        <v>0</v>
      </c>
      <c r="AL353" s="302">
        <f>Aux_Indices!$AI351</f>
        <v>8.9491155996026528E-3</v>
      </c>
      <c r="AM353" s="305">
        <f t="shared" si="1227"/>
        <v>8.9491155996026528E-3</v>
      </c>
      <c r="AN353" s="302">
        <f>Aux_Indices!$AK351</f>
        <v>0</v>
      </c>
      <c r="AO353" s="376">
        <f>IF(AO$5="-",1,SUMIF(Aux_Indices!$BP$3:$CM$3,AO$5,Aux_Indices!$BP351:$CM351))</f>
        <v>1</v>
      </c>
      <c r="AP353" s="306">
        <f t="shared" si="1177"/>
        <v>0</v>
      </c>
      <c r="AQ353" s="306">
        <f t="shared" ca="1" si="1109"/>
        <v>0</v>
      </c>
      <c r="AR353" s="306">
        <f t="shared" si="1085"/>
        <v>0</v>
      </c>
      <c r="AS353" s="306">
        <f t="shared" ca="1" si="1053"/>
        <v>0</v>
      </c>
      <c r="AT353" s="306">
        <f t="shared" ca="1" si="1110"/>
        <v>0</v>
      </c>
      <c r="AU353" s="306">
        <f t="shared" ca="1" si="1178"/>
        <v>0</v>
      </c>
      <c r="AV353" s="306">
        <f t="shared" ca="1" si="1092"/>
        <v>0</v>
      </c>
      <c r="AW353" s="306">
        <f t="shared" ca="1" si="1179"/>
        <v>0</v>
      </c>
      <c r="AX353" s="306">
        <f t="shared" ca="1" si="1086"/>
        <v>0</v>
      </c>
      <c r="AY353" s="306">
        <f t="shared" si="1111"/>
        <v>0</v>
      </c>
      <c r="AZ353" s="306">
        <f t="shared" ca="1" si="1112"/>
        <v>0</v>
      </c>
      <c r="BA353" s="303">
        <f>IF($D353=Controle!$D$26,Controle!$D$64*IF(Controle!$D$70=1,Controle!$D$62*Controle!$D$31,BH353),0)</f>
        <v>0</v>
      </c>
      <c r="BB353" s="303">
        <f>IF(AND($D353&gt;=Controle!$D$60,$D353&lt;=Controle!$D$61,OR(MOD(T353-1,Controle!$D$66)=0,T353=1)),1,0)*Controle!$D$65*(1/(12/Controle!$D$66))*(SUM(Z$264:Z354)*Controle!$D$62)</f>
        <v>0</v>
      </c>
      <c r="BC353" s="303">
        <f ca="1">IF(AND($D353&gt;=Controle!$D$60,$D353&lt;=Controle!$D$61,OR(MOD(T353-1,Controle!$D$68)=0,T353=1)),1,0)*Controle!$D$67*(1/(12/Controle!$D$68))*IF(Controle!$D$70=1,(AK353*Controle!$D$62),BH353)</f>
        <v>0</v>
      </c>
      <c r="BD353" s="190">
        <f>IF(AND($D353&gt;=Controle!$D$60,$D353&lt;=Controle!$D$61),Controle!$D$62,0)</f>
        <v>0</v>
      </c>
      <c r="BE353" s="190">
        <f>IF(AND($D353&gt;=Controle!$D$72,$D353&lt;=Controle!$D$73),Controle!$D$74,0)</f>
        <v>0</v>
      </c>
      <c r="BF353" s="303">
        <f ca="1">Controle!$D$77*AK353*BD353</f>
        <v>0</v>
      </c>
      <c r="BG353" s="303">
        <f ca="1">Controle!$D$78*AK353*BE353</f>
        <v>0</v>
      </c>
      <c r="BH353" s="303">
        <f ca="1">IF(AND($D353&gt;=Controle!$D$60,$D353&lt;=Controle!$D$61),1,0)*IF($D353=Controle!$D$26,IF(Controle!$D$69&gt;=AK353,AK353,Controle!$D$69),IF(Controle!$D$69&gt;=AK353,AK353,IF(BH352&gt;=Controle!$D$69,(1+AL353)*BH352,Controle!$D$69)))</f>
        <v>0</v>
      </c>
      <c r="BI353" s="303">
        <f>IF(Z353=0,0,IF(SUM(R353:R$466)&gt;365,365,SUM(R353:R$466)))</f>
        <v>0</v>
      </c>
      <c r="BJ353" s="304">
        <f>Z353*(BI353/365)*Controle!$D$121+Z353*Controle!$D$122</f>
        <v>0</v>
      </c>
      <c r="BK353" s="10"/>
      <c r="BL353" s="374">
        <f t="shared" si="1113"/>
        <v>0</v>
      </c>
      <c r="BM353" s="374">
        <f t="shared" si="1180"/>
        <v>0</v>
      </c>
      <c r="BN353" s="374">
        <f>SUM(BL$7:BL352,1)*BL353</f>
        <v>0</v>
      </c>
      <c r="BO353" s="374">
        <f t="shared" ca="1" si="1071"/>
        <v>0</v>
      </c>
      <c r="BP353" s="374">
        <f t="shared" ca="1" si="1114"/>
        <v>0</v>
      </c>
      <c r="BQ353" s="374">
        <f ca="1">IF(BP353=0,0,INDEX(Controle!$D$35:$D$46,MONTH($D353)))</f>
        <v>0</v>
      </c>
      <c r="BR353" s="374">
        <f t="shared" si="1096"/>
        <v>0</v>
      </c>
      <c r="BS353" s="304">
        <f t="shared" si="1181"/>
        <v>0</v>
      </c>
      <c r="BT353" s="301">
        <f>(SUMIF(BR$7:BR$416,SUM(BS$7:BS353),$L$7:$L$416)*(BS353&lt;&gt;0)+(BL$5=$D353)*SUMIF(BR$7:BR$416,"r",$L$7:$L$416))/CI353</f>
        <v>0</v>
      </c>
      <c r="BU353" s="304">
        <f t="shared" ca="1" si="1115"/>
        <v>0</v>
      </c>
      <c r="BV353" s="304">
        <f t="shared" ca="1" si="1182"/>
        <v>0</v>
      </c>
      <c r="BW353" s="303">
        <f t="shared" ca="1" si="1116"/>
        <v>0</v>
      </c>
      <c r="BX353" s="394">
        <f ca="1">BU353*SUM(BU$331:BU353)</f>
        <v>0</v>
      </c>
      <c r="BY353" s="303">
        <f t="shared" ca="1" si="1183"/>
        <v>0</v>
      </c>
      <c r="BZ353" s="301"/>
      <c r="CA353" s="303">
        <f t="shared" ca="1" si="1117"/>
        <v>0</v>
      </c>
      <c r="CB353" s="303">
        <f t="shared" ca="1" si="1118"/>
        <v>0</v>
      </c>
      <c r="CC353" s="303">
        <f t="shared" ca="1" si="1184"/>
        <v>0</v>
      </c>
      <c r="CD353" s="301"/>
      <c r="CE353" s="375">
        <f ca="1">ROUND(SUM(BT$7:BT353)+SUM(CA$7:CA353)-SUM(BW$7:BW353)-SUM(CD$7:CD353),4)</f>
        <v>0</v>
      </c>
      <c r="CF353" s="302">
        <f>Aux_Indices!$AL351</f>
        <v>4.8700160180230601E-3</v>
      </c>
      <c r="CG353" s="302">
        <f t="shared" si="1185"/>
        <v>4.8700160180230601E-3</v>
      </c>
      <c r="CH353" s="302">
        <f>Aux_Indices!$AN351</f>
        <v>0</v>
      </c>
      <c r="CI353" s="376">
        <f>IF(CI$5="-",1,SUMIF(Aux_Indices!$BP$3:$CM$3,CI$5,Aux_Indices!$BP351:$CM351))</f>
        <v>1</v>
      </c>
      <c r="CJ353" s="306">
        <f t="shared" si="1119"/>
        <v>0</v>
      </c>
      <c r="CK353" s="306">
        <f t="shared" ca="1" si="1084"/>
        <v>0</v>
      </c>
      <c r="CL353" s="306">
        <f t="shared" si="1120"/>
        <v>0</v>
      </c>
      <c r="CM353" s="306">
        <f t="shared" ca="1" si="1121"/>
        <v>0</v>
      </c>
      <c r="CN353" s="306">
        <f t="shared" ca="1" si="1122"/>
        <v>0</v>
      </c>
      <c r="CO353" s="306">
        <f t="shared" ca="1" si="1186"/>
        <v>0</v>
      </c>
      <c r="CP353" s="306">
        <f t="shared" ca="1" si="1187"/>
        <v>0</v>
      </c>
      <c r="CQ353" s="306">
        <f t="shared" ca="1" si="1123"/>
        <v>0</v>
      </c>
      <c r="CR353" s="306"/>
      <c r="CS353" s="306">
        <f t="shared" si="1124"/>
        <v>0</v>
      </c>
      <c r="CT353" s="306">
        <f t="shared" ca="1" si="1125"/>
        <v>-5.2988762035965919E-6</v>
      </c>
      <c r="CU353" s="303">
        <f>IF($D353=Controle!$E$26,Controle!$E$64*IF(Controle!$E$70=1,Controle!$E$62*Controle!$E$31,DB353),0)</f>
        <v>0</v>
      </c>
      <c r="CV353" s="303">
        <f>IF(AND($D353&gt;=Controle!$E$60,$D353&lt;=Controle!$E$61,OR(MOD(BN353-1,Controle!$E$66)=0,BN353=1)),1,0)*Controle!$E$65*(1/(12/Controle!$E$66))*(SUM(BT$264:BT354)*Controle!$E$62)</f>
        <v>0</v>
      </c>
      <c r="CW353" s="303">
        <f ca="1">IF(AND($D353&gt;=Controle!$E$60,$D353&lt;=Controle!$E$61,OR(MOD(BN353-1,Controle!$E$68)=0,BN353=1)),1,0)*Controle!$E$67*(1/(12/Controle!$E$68))*IF(Controle!$E$70=1,(CE353*Controle!$E$62),DB353)</f>
        <v>0</v>
      </c>
      <c r="CX353" s="190">
        <f>IF(AND($D353&gt;=Controle!$E$60,$D353&lt;=Controle!$E$61),Controle!$E$62,0)</f>
        <v>0</v>
      </c>
      <c r="CY353" s="190">
        <f>IF(AND($D353&gt;=Controle!$E$72,$D353&lt;=Controle!$E$73),Controle!$E$74,0)</f>
        <v>0</v>
      </c>
      <c r="CZ353" s="303">
        <f ca="1">Controle!$E$77*CE353*CX353</f>
        <v>0</v>
      </c>
      <c r="DA353" s="303">
        <f ca="1">Controle!$E$78*CE353*CY353</f>
        <v>0</v>
      </c>
      <c r="DB353" s="303">
        <f ca="1">IF(AND($D353&gt;=Controle!$E$60,$D353&lt;=Controle!$E$61),1,0)*IF($D353=Controle!$E$26,IF(Controle!$E$69&gt;=CE353,CE353,Controle!$E$69),IF(Controle!$E$69&gt;=CE353,CE353,IF(DB352&gt;=Controle!$E$69,(1+CF353)*DB352,Controle!$E$69)))</f>
        <v>0</v>
      </c>
      <c r="DC353" s="303">
        <f>IF(BT353=0,0,IF(SUM(BL353:BL$466)&gt;365,365,SUM(BL353:BL$466)))</f>
        <v>0</v>
      </c>
      <c r="DD353" s="304">
        <f>BT353*(DC353/365)*Controle!$F$121+BT353*Controle!$F$122</f>
        <v>0</v>
      </c>
      <c r="DE353" s="10"/>
      <c r="DF353" s="374">
        <f t="shared" si="1126"/>
        <v>0</v>
      </c>
      <c r="DG353" s="374">
        <f t="shared" si="1188"/>
        <v>0</v>
      </c>
      <c r="DH353" s="374">
        <f>SUM(DF$7:DF352,1)*DF353</f>
        <v>0</v>
      </c>
      <c r="DI353" s="374">
        <f t="shared" ca="1" si="1072"/>
        <v>0</v>
      </c>
      <c r="DJ353" s="374">
        <f t="shared" ca="1" si="1127"/>
        <v>0</v>
      </c>
      <c r="DK353" s="374">
        <f ca="1">IF(DJ353=0,0,INDEX(Controle!$F$35:$F$46,MONTH($D353)))</f>
        <v>0</v>
      </c>
      <c r="DL353" s="374">
        <f t="shared" si="1097"/>
        <v>0</v>
      </c>
      <c r="DM353" s="304">
        <f t="shared" si="1189"/>
        <v>0</v>
      </c>
      <c r="DN353" s="301">
        <f>(SUMIF(DL$7:DL$416,SUM(DM$7:DM353),$M$7:$M$416)*(DM353&lt;&gt;0)+(DF$5=$D353)*SUMIF(DL$7:DL$416,"r",$M$7:$M$417))/EC353</f>
        <v>0</v>
      </c>
      <c r="DO353" s="304">
        <f t="shared" ca="1" si="1128"/>
        <v>0</v>
      </c>
      <c r="DP353" s="304">
        <f t="shared" ca="1" si="1190"/>
        <v>0</v>
      </c>
      <c r="DQ353" s="303">
        <f t="shared" ca="1" si="1129"/>
        <v>0</v>
      </c>
      <c r="DR353" s="394">
        <f ca="1">DO353*SUM(DO$331:DO353)</f>
        <v>0</v>
      </c>
      <c r="DS353" s="303">
        <f t="shared" ca="1" si="1191"/>
        <v>0</v>
      </c>
      <c r="DT353" s="301"/>
      <c r="DU353" s="303">
        <f t="shared" ca="1" si="1130"/>
        <v>0</v>
      </c>
      <c r="DV353" s="303">
        <f t="shared" ca="1" si="1131"/>
        <v>0</v>
      </c>
      <c r="DW353" s="303">
        <f t="shared" ca="1" si="1192"/>
        <v>0</v>
      </c>
      <c r="DX353" s="301"/>
      <c r="DY353" s="375">
        <f ca="1">ROUND(SUM(DN$7:DN353)+SUM(DU$7:DU353)-SUM(DQ$7:DQ353)-SUM(DX$7:DX353),4)</f>
        <v>0</v>
      </c>
      <c r="DZ353" s="302">
        <f>Aux_Indices!$AO374</f>
        <v>4.5264343607989144E-3</v>
      </c>
      <c r="EA353" s="302">
        <f t="shared" si="1193"/>
        <v>4.5264343607989144E-3</v>
      </c>
      <c r="EB353" s="302">
        <f>Aux_Indices!$AQ374</f>
        <v>0</v>
      </c>
      <c r="EC353" s="376">
        <f>IF(EC$5="-",1,SUMIF(Aux_Indices!$BP$3:$CM$3,EC$5,Aux_Indices!$BP374:$CM374))</f>
        <v>1</v>
      </c>
      <c r="ED353" s="306">
        <f t="shared" si="1132"/>
        <v>0</v>
      </c>
      <c r="EE353" s="306">
        <f t="shared" ca="1" si="1101"/>
        <v>0</v>
      </c>
      <c r="EF353" s="306">
        <f t="shared" si="1133"/>
        <v>0</v>
      </c>
      <c r="EG353" s="306">
        <f t="shared" ca="1" si="1134"/>
        <v>0</v>
      </c>
      <c r="EH353" s="306">
        <f t="shared" ca="1" si="1135"/>
        <v>0</v>
      </c>
      <c r="EI353" s="306">
        <f t="shared" ca="1" si="1194"/>
        <v>0</v>
      </c>
      <c r="EJ353" s="306">
        <f t="shared" ca="1" si="1195"/>
        <v>0</v>
      </c>
      <c r="EK353" s="306">
        <f t="shared" ca="1" si="1136"/>
        <v>0</v>
      </c>
      <c r="EL353" s="306"/>
      <c r="EM353" s="306">
        <f t="shared" si="1137"/>
        <v>0</v>
      </c>
      <c r="EN353" s="306">
        <f t="shared" ca="1" si="1138"/>
        <v>-4.9942289479076862E-5</v>
      </c>
      <c r="EO353" s="303">
        <f>IF($D353=Controle!$F$26,Controle!$F$64*IF(Controle!$F$70=1,Controle!$F$62*Controle!$F$31,EV353),0)</f>
        <v>0</v>
      </c>
      <c r="EP353" s="303">
        <f>IF(AND($D353&gt;=Controle!$F$60,$D353&lt;=Controle!$F$61,OR(MOD(DH353-1,Controle!$F$66)=0,DH353=1)),1,0)*Controle!$F$65*(1/(12/Controle!$F$66))*(SUM(DN$264:DN354)*Controle!$F$62)</f>
        <v>0</v>
      </c>
      <c r="EQ353" s="303">
        <f ca="1">IF(AND($D353&gt;=Controle!$F$60,$D353&lt;=Controle!$F$61,OR(MOD(DH353-1,Controle!$F$68)=0,DH353=1)),1,0)*Controle!$F$67*(1/(12/Controle!$F$68))*IF(Controle!$F$70=1,(DY353*Controle!$F$62),EV353)</f>
        <v>0</v>
      </c>
      <c r="ER353" s="190">
        <f>IF(AND($D353&gt;=Controle!$F$60,$D353&lt;=Controle!$F$61),Controle!$F$62,0)</f>
        <v>0</v>
      </c>
      <c r="ES353" s="190">
        <f>IF(AND($D353&gt;=Controle!$F$72,$D353&lt;=Controle!$F$73),Controle!$F$74,0)</f>
        <v>0</v>
      </c>
      <c r="ET353" s="303">
        <f ca="1">Controle!$F$77*DY353*ER353</f>
        <v>0</v>
      </c>
      <c r="EU353" s="303">
        <f ca="1">Controle!$F$78*DY353*ES353</f>
        <v>0</v>
      </c>
      <c r="EV353" s="303">
        <f ca="1">IF(AND($D353&gt;=Controle!$F$60,$D353&lt;=Controle!$F$61),1,0)*IF($D353=Controle!$F$26,IF(Controle!$F$69&gt;=DY353,DY353,Controle!$F$69),IF(Controle!$F$69&gt;=DY353,DY353,IF(EV352&gt;=Controle!$F$69,(1+DZ353)*EV352,Controle!$F$69)))</f>
        <v>0</v>
      </c>
      <c r="EW353" s="303">
        <f>IF(DN353=0,0,IF(SUM(DF353:DF$466)&gt;365,365,SUM(DF353:DF$466)))</f>
        <v>0</v>
      </c>
      <c r="EX353" s="304">
        <f>DN353*(EW353/365)*Controle!$E$121+DN353*Controle!$E$122</f>
        <v>0</v>
      </c>
      <c r="EY353" s="10"/>
      <c r="EZ353" s="374">
        <f t="shared" si="1139"/>
        <v>0</v>
      </c>
      <c r="FA353" s="374">
        <f t="shared" si="1196"/>
        <v>0</v>
      </c>
      <c r="FB353" s="374">
        <f>SUM(EZ$7:EZ352,1)*EZ353</f>
        <v>0</v>
      </c>
      <c r="FC353" s="374">
        <f t="shared" ca="1" si="1073"/>
        <v>1</v>
      </c>
      <c r="FD353" s="374">
        <f t="shared" ca="1" si="1140"/>
        <v>0</v>
      </c>
      <c r="FE353" s="374">
        <f ca="1">IF(FD353=0,0,INDEX(Controle!$G$35:$G$46,MONTH($D353)))</f>
        <v>0</v>
      </c>
      <c r="FF353" s="374">
        <f t="shared" si="1098"/>
        <v>0</v>
      </c>
      <c r="FG353" s="304">
        <f t="shared" si="1197"/>
        <v>0</v>
      </c>
      <c r="FH353" s="301">
        <f>(SUMIF(FF$7:FF$416,SUM(FG$7:FG353),$N$7:$N$416)*(FG353&lt;&gt;0)+(EZ$5=$D353)*SUMIF(FF$7:FF$416,"r",$N$7:$N$416))/FW353</f>
        <v>0</v>
      </c>
      <c r="FI353" s="304">
        <f t="shared" ca="1" si="1198"/>
        <v>0</v>
      </c>
      <c r="FJ353" s="304">
        <f t="shared" ca="1" si="1199"/>
        <v>0</v>
      </c>
      <c r="FK353" s="303">
        <f t="shared" ca="1" si="1200"/>
        <v>0</v>
      </c>
      <c r="FL353" s="394">
        <f ca="1">FI353*SUM(FI$331:FI353)</f>
        <v>0</v>
      </c>
      <c r="FM353" s="303">
        <f t="shared" ca="1" si="1201"/>
        <v>0</v>
      </c>
      <c r="FN353" s="301"/>
      <c r="FO353" s="303">
        <f t="shared" ca="1" si="1202"/>
        <v>0</v>
      </c>
      <c r="FP353" s="303">
        <f t="shared" ca="1" si="1203"/>
        <v>0</v>
      </c>
      <c r="FQ353" s="303">
        <f t="shared" ca="1" si="1204"/>
        <v>0</v>
      </c>
      <c r="FR353" s="301"/>
      <c r="FS353" s="375">
        <f ca="1">ROUND(SUM(FH$7:FH353)+SUM(FO$7:FO353)-SUM(FK$7:FK353)-SUM(FR$7:FR353),4)</f>
        <v>0</v>
      </c>
      <c r="FT353" s="302">
        <f>Aux_Indices!$AR374</f>
        <v>4.5264343607989144E-3</v>
      </c>
      <c r="FU353" s="302">
        <f t="shared" si="1205"/>
        <v>4.5264343607989144E-3</v>
      </c>
      <c r="FV353" s="302">
        <f>Aux_Indices!$AW374</f>
        <v>0</v>
      </c>
      <c r="FW353" s="376">
        <f>IF(FW$5="-",1,SUMIF(Aux_Indices!$BP$3:$CM$3,FW$5,Aux_Indices!$BP374:$CM374))</f>
        <v>1</v>
      </c>
      <c r="FX353" s="306">
        <f t="shared" si="1141"/>
        <v>0</v>
      </c>
      <c r="FY353" s="306">
        <f t="shared" ca="1" si="1142"/>
        <v>0</v>
      </c>
      <c r="FZ353" s="306">
        <f t="shared" si="1143"/>
        <v>0</v>
      </c>
      <c r="GA353" s="306">
        <f t="shared" ca="1" si="1144"/>
        <v>0</v>
      </c>
      <c r="GB353" s="306">
        <f t="shared" ca="1" si="1145"/>
        <v>0</v>
      </c>
      <c r="GC353" s="306">
        <f t="shared" ca="1" si="1206"/>
        <v>0</v>
      </c>
      <c r="GD353" s="306">
        <f t="shared" ca="1" si="1207"/>
        <v>0</v>
      </c>
      <c r="GE353" s="306">
        <f t="shared" ca="1" si="1146"/>
        <v>0</v>
      </c>
      <c r="GF353" s="306"/>
      <c r="GG353" s="306">
        <f t="shared" si="1147"/>
        <v>0</v>
      </c>
      <c r="GH353" s="306">
        <f t="shared" ca="1" si="1228"/>
        <v>0</v>
      </c>
      <c r="GI353" s="303">
        <f>IF($D353=Controle!$G$26,Controle!$G$64*IF(Controle!$G$70=1,Controle!$G$62*Controle!$G$31,GP353),0)</f>
        <v>0</v>
      </c>
      <c r="GJ353" s="303">
        <f>IF(AND($D353&gt;=Controle!$G$60,$D353&lt;=Controle!$G$61,OR(MOD(FB353-1,Controle!$G$66)=0,FB353=1)),1,0)*Controle!$G$65*(1/(12/Controle!$G$66))*(SUM(FH$264:FH354)*Controle!$G$62)</f>
        <v>0</v>
      </c>
      <c r="GK353" s="303">
        <f ca="1">IF(AND($D353&gt;=Controle!$G$60,$D353&lt;=Controle!$G$61,OR(MOD(FB353-1,Controle!$G$68)=0,FB353=1)),1,0)*Controle!$G$67*(1/(12/Controle!$G$68))*IF(Controle!$G$70=1,(FS353*Controle!$G$62),GP353)</f>
        <v>0</v>
      </c>
      <c r="GL353" s="190">
        <f>IF(AND($D353&gt;=Controle!$G$60,$D353&lt;=Controle!$G$61),Controle!$G$62,0)</f>
        <v>0</v>
      </c>
      <c r="GM353" s="190">
        <f>IF(AND($D353&gt;=Controle!$G$72,$D353&lt;=Controle!$G$73),Controle!$G$74,0)</f>
        <v>0</v>
      </c>
      <c r="GN353" s="303">
        <f ca="1">Controle!$G$77*FS353*GL353</f>
        <v>0</v>
      </c>
      <c r="GO353" s="303">
        <f ca="1">Controle!$G$78*FS353*GM353</f>
        <v>0</v>
      </c>
      <c r="GP353" s="303">
        <f ca="1">IF(AND($D353&gt;=Controle!$G$60,$D353&lt;=Controle!$G$61),1,0)*IF($D353=Controle!$G$26,IF(Controle!$G$69&gt;=FS353,FS353,Controle!$G$69),IF(Controle!$G$69&gt;=FS353,FS353,IF(GP352&gt;=Controle!$G$69,(1+FT353)*GP352,Controle!$G$69)))</f>
        <v>0</v>
      </c>
      <c r="GQ353" s="303">
        <f>IF(FH353=0,0,IF(SUM(EZ353:EZ$466)&gt;365,365,SUM(EZ353:EZ$466)))</f>
        <v>0</v>
      </c>
      <c r="GR353" s="304">
        <f>FH353*(GQ353/365)*Controle!$G$121+FH353*Controle!$G$122</f>
        <v>0</v>
      </c>
      <c r="GS353" s="10"/>
      <c r="GT353" s="374">
        <f t="shared" si="1148"/>
        <v>0</v>
      </c>
      <c r="GU353" s="374">
        <f t="shared" si="1076"/>
        <v>0</v>
      </c>
      <c r="GV353" s="374">
        <f>SUM(GT$7:GT352,1)*GT353</f>
        <v>0</v>
      </c>
      <c r="GW353" s="374">
        <f t="shared" ca="1" si="1149"/>
        <v>1</v>
      </c>
      <c r="GX353" s="374">
        <f t="shared" ca="1" si="1102"/>
        <v>0</v>
      </c>
      <c r="GY353" s="374">
        <f ca="1">IF(GX353=0,0,INDEX(Controle!$H$35:$H$46,MONTH($D353)))</f>
        <v>0</v>
      </c>
      <c r="GZ353" s="374">
        <f t="shared" si="1099"/>
        <v>0</v>
      </c>
      <c r="HA353" s="304">
        <f t="shared" si="1208"/>
        <v>0</v>
      </c>
      <c r="HB353" s="301">
        <f>(SUMIF(GZ$7:GZ$416,SUM(HA$7:HA353),$O$7:$O$416)*(HA353&lt;&gt;0)+(GT$5=$D353)*SUMIF(GZ$7:GZ$416,"r",$O$7:$O$416))/HQ353</f>
        <v>0</v>
      </c>
      <c r="HC353" s="304">
        <f t="shared" ca="1" si="1209"/>
        <v>0</v>
      </c>
      <c r="HD353" s="304">
        <f t="shared" ca="1" si="1210"/>
        <v>0</v>
      </c>
      <c r="HE353" s="303">
        <f t="shared" ca="1" si="1229"/>
        <v>0</v>
      </c>
      <c r="HF353" s="303">
        <f ca="1">HC353*SUM(HC$331:HC353)</f>
        <v>0</v>
      </c>
      <c r="HG353" s="303">
        <f t="shared" ca="1" si="1230"/>
        <v>0</v>
      </c>
      <c r="HH353" s="303">
        <f ca="1">((SUM(HG$7:HG353)-SUM(HI$7:HI352)-HJ353)*(GX353=0)*GT353-HP353*HM352*(GX353=0))</f>
        <v>0</v>
      </c>
      <c r="HI353" s="303">
        <f t="shared" ca="1" si="1150"/>
        <v>0</v>
      </c>
      <c r="HJ353" s="303">
        <f t="shared" ca="1" si="1151"/>
        <v>0</v>
      </c>
      <c r="HK353" s="303">
        <f t="shared" ca="1" si="1211"/>
        <v>0</v>
      </c>
      <c r="HL353" s="301"/>
      <c r="HM353" s="375">
        <f ca="1">ROUND(SUM(HB$7:HB353)+SUM(HI$7:HI353)-SUM(HE$7:HE353)-SUM(HL$7:HL353),4)</f>
        <v>0</v>
      </c>
      <c r="HN353" s="302">
        <f>Aux_Indices!$AU374</f>
        <v>4.5264343607989144E-3</v>
      </c>
      <c r="HO353" s="305">
        <f t="shared" si="1231"/>
        <v>4.5264343607989144E-3</v>
      </c>
      <c r="HP353" s="302">
        <f>Aux_Indices!$AW374</f>
        <v>0</v>
      </c>
      <c r="HQ353" s="376">
        <f>IF(HQ$5="-",1,SUMIF(Aux_Indices!$BP$3:$CM$3,HQ$5,Aux_Indices!$BP374:$CM374))</f>
        <v>1</v>
      </c>
      <c r="HR353" s="306">
        <f t="shared" si="1212"/>
        <v>0</v>
      </c>
      <c r="HS353" s="306">
        <f t="shared" ca="1" si="1152"/>
        <v>0</v>
      </c>
      <c r="HT353" s="306">
        <f t="shared" ca="1" si="1087"/>
        <v>0</v>
      </c>
      <c r="HU353" s="306">
        <f t="shared" ca="1" si="1054"/>
        <v>0</v>
      </c>
      <c r="HV353" s="306">
        <f t="shared" ca="1" si="1153"/>
        <v>0</v>
      </c>
      <c r="HW353" s="306">
        <f t="shared" ca="1" si="1213"/>
        <v>0</v>
      </c>
      <c r="HX353" s="306">
        <f t="shared" ca="1" si="1093"/>
        <v>0</v>
      </c>
      <c r="HY353" s="306">
        <f t="shared" ca="1" si="1214"/>
        <v>0</v>
      </c>
      <c r="HZ353" s="306">
        <f t="shared" ca="1" si="1088"/>
        <v>0</v>
      </c>
      <c r="IA353" s="306">
        <f t="shared" si="1154"/>
        <v>0</v>
      </c>
      <c r="IB353" s="306">
        <f t="shared" ca="1" si="1155"/>
        <v>0</v>
      </c>
      <c r="IC353" s="303">
        <f>IF($D353=Controle!$H$26,Controle!$H$64*IF(Controle!$H$70=1,Controle!$H$62*Controle!$H$31,IJ353),0)</f>
        <v>0</v>
      </c>
      <c r="ID353" s="303">
        <f>IF(AND($D353&gt;=Controle!$H$60,$D353&lt;=Controle!$H$61,OR(MOD(GV353-1,Controle!$H$66)=0,GV353=1)),1,0)*Controle!$H$65*(1/(12/Controle!$H$66))*(SUM(HB$264:HB354)*Controle!$H$62)</f>
        <v>0</v>
      </c>
      <c r="IE353" s="303">
        <f ca="1">IF(AND($D353&gt;=Controle!$H$60,$D353&lt;=Controle!$H$61,OR(MOD(GV353-1,Controle!$H$68)=0,GV353=1)),1,0)*Controle!$H$67*(1/(12/Controle!$H$68))*IF(Controle!$H$70=1,(HM353*Controle!$H$62),IJ353)</f>
        <v>0</v>
      </c>
      <c r="IF353" s="190">
        <f>IF(AND($D353&gt;=Controle!$H$60,$D353&lt;=Controle!$H$61),Controle!$H$62,0)</f>
        <v>0</v>
      </c>
      <c r="IG353" s="190">
        <f>IF(AND($D353&gt;=Controle!$H$72,$D353&lt;=Controle!$H$73),Controle!$H$74,0)</f>
        <v>0</v>
      </c>
      <c r="IH353" s="303">
        <f ca="1">Controle!$H$77*HM353*IF353</f>
        <v>0</v>
      </c>
      <c r="II353" s="303">
        <f ca="1">Controle!$H$78*HM353*IG353</f>
        <v>0</v>
      </c>
      <c r="IJ353" s="303">
        <f ca="1">IF(AND($D353&gt;=Controle!$H$60,$D353&lt;=Controle!$H$61),1,0)*IF($D353=Controle!$H$26,IF(Controle!$H$69&gt;=HM353,HM353,Controle!$H$69),IF(Controle!$H$69&gt;=HM353,HM353,IF(IJ352&gt;=Controle!$H$69,(1+HN353)*IJ352,Controle!$H$69)))</f>
        <v>0</v>
      </c>
      <c r="IK353" s="303">
        <f>IF(HB353=0,0,IF(SUM(GT353:GT$466)&gt;365,365,SUM(GT353:GT$466)))</f>
        <v>0</v>
      </c>
      <c r="IL353" s="304">
        <f>HB353*(IK353/365)*Controle!$H$121+HB353*Controle!$H$122</f>
        <v>0</v>
      </c>
      <c r="IM353" s="10"/>
      <c r="IN353" s="374">
        <f t="shared" si="1156"/>
        <v>0</v>
      </c>
      <c r="IO353" s="374">
        <f t="shared" si="1215"/>
        <v>0</v>
      </c>
      <c r="IP353" s="374">
        <f>SUM(IN$7:IN352,1)*IN353</f>
        <v>0</v>
      </c>
      <c r="IQ353" s="374">
        <f t="shared" ca="1" si="1074"/>
        <v>1</v>
      </c>
      <c r="IR353" s="374">
        <f t="shared" ca="1" si="1157"/>
        <v>0</v>
      </c>
      <c r="IS353" s="374">
        <f ca="1">IF(IR353=0,0,INDEX(Controle!$I$35:$I$46,MONTH($D353)))</f>
        <v>0</v>
      </c>
      <c r="IT353" s="374">
        <f t="shared" si="1100"/>
        <v>0</v>
      </c>
      <c r="IU353" s="304">
        <f t="shared" si="1216"/>
        <v>0</v>
      </c>
      <c r="IV353" s="301">
        <f>(SUMIF(IT$7:IT$416,SUM(IU$7:IU353),$P$7:$P$416)*(IU353&lt;&gt;0)+(IN$5=$D353)*SUMIF(IT$7:IT$416,"r",$P$7:$P$416))/JK353</f>
        <v>0</v>
      </c>
      <c r="IW353" s="304">
        <f t="shared" ca="1" si="1158"/>
        <v>0</v>
      </c>
      <c r="IX353" s="304">
        <f t="shared" ca="1" si="1217"/>
        <v>0</v>
      </c>
      <c r="IY353" s="303">
        <f t="shared" ca="1" si="1232"/>
        <v>0</v>
      </c>
      <c r="IZ353" s="303">
        <f ca="1">IW353*SUM(IW$331:IW353)</f>
        <v>0</v>
      </c>
      <c r="JA353" s="303">
        <f t="shared" ca="1" si="1233"/>
        <v>0</v>
      </c>
      <c r="JB353" s="303">
        <f ca="1">((SUM(JA$7:JA353)-SUM(JC$7:JC352)-JD353)*(IR353=0)*IN353-JJ353*JG352*(IR353=0))</f>
        <v>0</v>
      </c>
      <c r="JC353" s="303">
        <f t="shared" ca="1" si="1159"/>
        <v>0</v>
      </c>
      <c r="JD353" s="303">
        <f t="shared" ca="1" si="1160"/>
        <v>0</v>
      </c>
      <c r="JE353" s="303">
        <f t="shared" ca="1" si="1218"/>
        <v>0</v>
      </c>
      <c r="JF353" s="301"/>
      <c r="JG353" s="375">
        <f ca="1">ROUND(SUM(IV$7:IV353)+SUM(JC$7:JC353)-SUM(IY$7:IY353)-SUM(JF$7:JF353),4)</f>
        <v>0</v>
      </c>
      <c r="JH353" s="302">
        <f>Aux_Indices!$AX374</f>
        <v>4.5264343607989144E-3</v>
      </c>
      <c r="JI353" s="305">
        <f t="shared" si="1219"/>
        <v>4.5264343607989144E-3</v>
      </c>
      <c r="JJ353" s="302">
        <f>Aux_Indices!$AZ374</f>
        <v>0</v>
      </c>
      <c r="JK353" s="376">
        <f>IF(JK$5="-",1,SUMIF(Aux_Indices!$BP$3:$CM$3,JK$5,Aux_Indices!$BP374:$CM374))</f>
        <v>1</v>
      </c>
      <c r="JL353" s="306">
        <f t="shared" si="1220"/>
        <v>0</v>
      </c>
      <c r="JM353" s="306">
        <f t="shared" ca="1" si="1161"/>
        <v>0</v>
      </c>
      <c r="JN353" s="306">
        <f t="shared" ca="1" si="1089"/>
        <v>0</v>
      </c>
      <c r="JO353" s="306">
        <f t="shared" ca="1" si="1055"/>
        <v>0</v>
      </c>
      <c r="JP353" s="306">
        <f t="shared" ca="1" si="1162"/>
        <v>0</v>
      </c>
      <c r="JQ353" s="306">
        <f t="shared" ca="1" si="1221"/>
        <v>0</v>
      </c>
      <c r="JR353" s="306">
        <f t="shared" ca="1" si="1094"/>
        <v>0</v>
      </c>
      <c r="JS353" s="306">
        <f t="shared" ca="1" si="1222"/>
        <v>0</v>
      </c>
      <c r="JT353" s="306">
        <f t="shared" ca="1" si="1090"/>
        <v>0</v>
      </c>
      <c r="JU353" s="306">
        <f t="shared" si="1163"/>
        <v>0</v>
      </c>
      <c r="JV353" s="306">
        <f t="shared" ca="1" si="1164"/>
        <v>0</v>
      </c>
      <c r="JW353" s="303">
        <f>IF($D353=Controle!$I$26,Controle!$I$64*IF(Controle!$I$70=1,Controle!$I$62*Controle!$I$31,KD353),0)</f>
        <v>0</v>
      </c>
      <c r="JX353" s="303">
        <f>IF(AND($D353&gt;=Controle!$I$60,$D353&lt;=Controle!$I$61,OR(MOD(IP353-1,Controle!$I$66)=0,IP353=1)),1,0)*Controle!$I$65*(1/(12/Controle!$I$66))*(SUM(IV$264:IV354)*Controle!$I$62)</f>
        <v>0</v>
      </c>
      <c r="JY353" s="303">
        <f ca="1">IF(AND($D353&gt;=Controle!$I$60,$D353&lt;=Controle!$I$61,OR(MOD(IP353-1,Controle!$I$68)=0,IP353=1)),1,0)*Controle!$I$67*(1/(12/Controle!$I$68))*IF(Controle!$I$70=1,(JG353*Controle!$I$62),KD353)</f>
        <v>0</v>
      </c>
      <c r="JZ353" s="190">
        <f>IF(AND($D353&gt;=Controle!$I$60,$D353&lt;=Controle!$I$61),Controle!$I$62,0)</f>
        <v>0</v>
      </c>
      <c r="KA353" s="190">
        <f>IF(AND($D353&gt;=Controle!$I$72,$D353&lt;=Controle!$I$73),Controle!$I$74,0)</f>
        <v>0</v>
      </c>
      <c r="KB353" s="303">
        <f ca="1">Controle!$I$77*JG353*JZ353</f>
        <v>0</v>
      </c>
      <c r="KC353" s="303">
        <f ca="1">Controle!$I$78*JG353*KA353</f>
        <v>0</v>
      </c>
      <c r="KD353" s="303">
        <f ca="1">IF(AND($D353&gt;=Controle!$I$60,$D353&lt;=Controle!$I$61),1,0)*IF($D353=Controle!$I$26,IF(Controle!$I$69&gt;=JG353,JG353,Controle!$I$69),IF(Controle!$I$69&gt;=JG353,JG353,IF(KD352&gt;=Controle!$I$69,(1+JH353)*KD352,Controle!$I$69)))</f>
        <v>0</v>
      </c>
      <c r="KE353" s="303">
        <f>IF(IV353=0,0,IF(SUM(IN353:IN$466)&gt;365,365,SUM(IN353:IN$466)))</f>
        <v>0</v>
      </c>
      <c r="KF353" s="304">
        <f>IV353*(KE353/365)*Controle!$I$121+IV353*Controle!$I$122</f>
        <v>0</v>
      </c>
      <c r="KG353" s="10"/>
      <c r="KH353" s="10"/>
      <c r="KI353" s="307">
        <f ca="1">IF(D353&gt;=DATE(YEAR(Controle!$D$9),MONTH(Controle!$D$9)+6,DAY(Controle!$D$9)),(IF(Controle!$D$58="Sim",1,0)*(SUM(AT354:AT356)+SUM(AQ354:AQ356))+IF(Controle!$F$58="Sim",1,0)*(SUM(EH354:EH356)+SUM(EE354:EE356))+IF(Controle!$E$58="Sim",1,0)*(SUM(CN354:CN356)+SUM(CK354:CK356))+IF(Controle!$G$58="Sim",1,0)*(SUM(GB354:GB356)+SUM(FY354:FY356))+IF(Controle!$H$58="Sim",1,0)*(SUM(HV354:HV356)+SUM(HS354:HS356))+IF(Controle!$I$58="Sim",1,0)*(SUM(JP354:JP356)+SUM(JM354:JM356))),0)*0.7</f>
        <v>0</v>
      </c>
      <c r="KJ353" s="308">
        <f t="shared" ca="1" si="1165"/>
        <v>0</v>
      </c>
      <c r="KK353" s="308">
        <f t="shared" ca="1" si="1166"/>
        <v>0</v>
      </c>
      <c r="KL353" s="308">
        <f t="shared" ca="1" si="1167"/>
        <v>0</v>
      </c>
      <c r="KM353" s="10"/>
      <c r="KN353" s="309">
        <f t="shared" ca="1" si="1103"/>
        <v>0</v>
      </c>
      <c r="KO353" s="129">
        <f t="shared" ca="1" si="1103"/>
        <v>0</v>
      </c>
      <c r="KP353" s="129">
        <f t="shared" ca="1" si="1103"/>
        <v>0</v>
      </c>
      <c r="KQ353" s="129">
        <f t="shared" si="1103"/>
        <v>0</v>
      </c>
      <c r="KR353" s="129">
        <f t="shared" ca="1" si="1103"/>
        <v>0</v>
      </c>
      <c r="KS353" s="129">
        <f t="shared" ca="1" si="1103"/>
        <v>-5.5241165682673454E-5</v>
      </c>
      <c r="KT353" s="10"/>
      <c r="KU353" s="129">
        <f t="shared" si="1168"/>
        <v>0</v>
      </c>
      <c r="KV353" s="10"/>
      <c r="KW353" s="129">
        <f t="shared" si="1104"/>
        <v>0</v>
      </c>
      <c r="KX353" s="129">
        <f t="shared" si="1104"/>
        <v>0</v>
      </c>
      <c r="KY353" s="129">
        <f t="shared" ca="1" si="1104"/>
        <v>0</v>
      </c>
      <c r="KZ353" s="310">
        <f t="shared" ca="1" si="1077"/>
        <v>0</v>
      </c>
      <c r="LA353" s="10"/>
      <c r="LB353" s="129">
        <f t="shared" ca="1" si="1105"/>
        <v>0</v>
      </c>
      <c r="LC353" s="129">
        <f t="shared" ca="1" si="1105"/>
        <v>0</v>
      </c>
      <c r="LD353" s="10"/>
      <c r="LE353" s="311">
        <f t="shared" ca="1" si="1223"/>
        <v>0</v>
      </c>
      <c r="LF353" s="312">
        <f t="shared" ca="1" si="1224"/>
        <v>-5.5241165682673454E-5</v>
      </c>
      <c r="LG353" s="129">
        <f t="shared" ca="1" si="1225"/>
        <v>-5.5241165682673454E-5</v>
      </c>
      <c r="LH353" s="129"/>
      <c r="LI353" s="129">
        <f t="shared" ca="1" si="1226"/>
        <v>0</v>
      </c>
      <c r="LJ353" s="129"/>
      <c r="LK353" s="129">
        <f t="shared" ca="1" si="1051"/>
        <v>0</v>
      </c>
      <c r="LL353" s="129">
        <f t="shared" ca="1" si="1169"/>
        <v>0</v>
      </c>
      <c r="LM353" s="129">
        <f t="shared" ca="1" si="1170"/>
        <v>0</v>
      </c>
      <c r="LN353" s="129">
        <f t="shared" ca="1" si="1171"/>
        <v>0</v>
      </c>
      <c r="LO353" s="129">
        <f t="shared" ca="1" si="1172"/>
        <v>0</v>
      </c>
      <c r="LP353" s="129">
        <f t="shared" ca="1" si="1173"/>
        <v>0</v>
      </c>
      <c r="LQ353" s="129">
        <f t="shared" ca="1" si="1174"/>
        <v>0</v>
      </c>
      <c r="LR353" s="129"/>
      <c r="LS353" s="129">
        <f t="shared" ca="1" si="1106"/>
        <v>0</v>
      </c>
      <c r="LT353" s="129">
        <f t="shared" ca="1" si="1106"/>
        <v>0</v>
      </c>
      <c r="LU353" s="129">
        <f t="shared" ca="1" si="1106"/>
        <v>0</v>
      </c>
      <c r="LV353" s="129">
        <f ca="1">LT353*($D353&lt;Controle!$D$144)</f>
        <v>0</v>
      </c>
      <c r="LW353" s="129">
        <f ca="1">LT353*($D353&gt;=Controle!$D$144)</f>
        <v>0</v>
      </c>
      <c r="LX353" s="10"/>
      <c r="LY353" s="314"/>
    </row>
    <row r="354" spans="2:337">
      <c r="B354" s="10"/>
      <c r="C354" s="297">
        <f t="shared" si="1075"/>
        <v>2054</v>
      </c>
      <c r="D354" s="298">
        <f>Aux_Inflação!C352</f>
        <v>56554</v>
      </c>
      <c r="E354" s="299">
        <f>Aux_Indices!F352</f>
        <v>30</v>
      </c>
      <c r="F354" s="299">
        <f>IF(Controle!$D$26=$D354,Controle!$D$32+1,IF($F355&lt;&gt;0,$F355-1,0))</f>
        <v>0</v>
      </c>
      <c r="G354" s="317"/>
      <c r="H354" s="299">
        <f>SUM('U&amp;F Projeto'!Q354:S354)+'U&amp;F Projeto'!U354</f>
        <v>311349.96283133619</v>
      </c>
      <c r="I354" s="299"/>
      <c r="J354" s="317"/>
      <c r="K354" s="560">
        <f>($D354=Controle!$E$26)*Controle!D$30+$H354*Controle!D$21</f>
        <v>0</v>
      </c>
      <c r="L354" s="560">
        <f>($D354=Controle!$E$26)*Controle!E$30+$H354*Controle!E$21</f>
        <v>249079.97026506896</v>
      </c>
      <c r="M354" s="560">
        <f>($D354=Controle!$E$26)*Controle!F$30+$H354*Controle!F$21</f>
        <v>249079.97026506896</v>
      </c>
      <c r="N354" s="560">
        <f>($D354=Controle!$E$26)*Controle!G$30+$H354*Controle!G$21</f>
        <v>0</v>
      </c>
      <c r="O354" s="560">
        <f>($D354=Controle!$E$26)*Controle!H$30+$H354*Controle!H$21</f>
        <v>0</v>
      </c>
      <c r="P354" s="560">
        <f>($D354=Controle!$E$26)*Controle!I$30+$H354*Controle!I$21</f>
        <v>0</v>
      </c>
      <c r="Q354" s="317"/>
      <c r="R354" s="374">
        <f t="shared" si="1107"/>
        <v>0</v>
      </c>
      <c r="S354" s="374">
        <f t="shared" si="1175"/>
        <v>0</v>
      </c>
      <c r="T354" s="374">
        <f>SUM(R$7:R353,1)*R354</f>
        <v>0</v>
      </c>
      <c r="U354" s="374">
        <f t="shared" ca="1" si="1070"/>
        <v>1</v>
      </c>
      <c r="V354" s="374">
        <f t="shared" ca="1" si="1108"/>
        <v>0</v>
      </c>
      <c r="W354" s="374">
        <f ca="1">IF(V354=0,0,INDEX(Controle!$D$35:$D$46,MONTH($D354)))</f>
        <v>0</v>
      </c>
      <c r="X354" s="374">
        <f t="shared" si="1095"/>
        <v>0</v>
      </c>
      <c r="Y354" s="304">
        <f t="shared" si="1079"/>
        <v>0</v>
      </c>
      <c r="Z354" s="301">
        <f>(SUMIF(X$7:X$416,SUM(Y$7:Y354),$K$7:$K$416)*(Y354&lt;&gt;0)+(R$5=$D354)*SUMIF(X$7:X$416,"r",$K$7:$K$416))/AO354</f>
        <v>0</v>
      </c>
      <c r="AA354" s="304">
        <f t="shared" ca="1" si="1063"/>
        <v>0</v>
      </c>
      <c r="AB354" s="304">
        <f t="shared" ca="1" si="1064"/>
        <v>0</v>
      </c>
      <c r="AC354" s="303">
        <f t="shared" ca="1" si="1065"/>
        <v>0</v>
      </c>
      <c r="AD354" s="394">
        <f ca="1">AA354*SUM(AA$331:AA354)</f>
        <v>0</v>
      </c>
      <c r="AE354" s="303">
        <f t="shared" ca="1" si="1066"/>
        <v>0</v>
      </c>
      <c r="AF354" s="301"/>
      <c r="AG354" s="303">
        <f t="shared" ca="1" si="1067"/>
        <v>0</v>
      </c>
      <c r="AH354" s="303">
        <f t="shared" ca="1" si="1068"/>
        <v>0</v>
      </c>
      <c r="AI354" s="303">
        <f t="shared" ca="1" si="1176"/>
        <v>0</v>
      </c>
      <c r="AJ354" s="301"/>
      <c r="AK354" s="375">
        <f ca="1">ROUND(SUM(Z$7:Z354)+SUM(AG$7:AG354)-SUM(AC$7:AC354)-SUM(AJ$7:AJ354),4)</f>
        <v>0</v>
      </c>
      <c r="AL354" s="302">
        <f>Aux_Indices!$AI352</f>
        <v>8.6410286216693777E-3</v>
      </c>
      <c r="AM354" s="305">
        <f t="shared" si="1227"/>
        <v>8.6410286216693777E-3</v>
      </c>
      <c r="AN354" s="302">
        <f>Aux_Indices!$AK352</f>
        <v>0</v>
      </c>
      <c r="AO354" s="376">
        <f>IF(AO$5="-",1,SUMIF(Aux_Indices!$BP$3:$CM$3,AO$5,Aux_Indices!$BP352:$CM352))</f>
        <v>1</v>
      </c>
      <c r="AP354" s="306">
        <f t="shared" si="1177"/>
        <v>0</v>
      </c>
      <c r="AQ354" s="306">
        <f t="shared" ca="1" si="1109"/>
        <v>0</v>
      </c>
      <c r="AR354" s="306">
        <f t="shared" si="1085"/>
        <v>0</v>
      </c>
      <c r="AS354" s="306">
        <f t="shared" ca="1" si="1053"/>
        <v>0</v>
      </c>
      <c r="AT354" s="306">
        <f t="shared" ca="1" si="1110"/>
        <v>0</v>
      </c>
      <c r="AU354" s="306">
        <f t="shared" ca="1" si="1178"/>
        <v>0</v>
      </c>
      <c r="AV354" s="306">
        <f t="shared" ca="1" si="1092"/>
        <v>0</v>
      </c>
      <c r="AW354" s="306">
        <f t="shared" ca="1" si="1179"/>
        <v>0</v>
      </c>
      <c r="AX354" s="306">
        <f t="shared" ca="1" si="1086"/>
        <v>0</v>
      </c>
      <c r="AY354" s="306">
        <f t="shared" si="1111"/>
        <v>0</v>
      </c>
      <c r="AZ354" s="306">
        <f t="shared" ca="1" si="1112"/>
        <v>0</v>
      </c>
      <c r="BA354" s="303">
        <f>IF($D354=Controle!$D$26,Controle!$D$64*IF(Controle!$D$70=1,Controle!$D$62*Controle!$D$31,BH354),0)</f>
        <v>0</v>
      </c>
      <c r="BB354" s="303">
        <f>IF(AND($D354&gt;=Controle!$D$60,$D354&lt;=Controle!$D$61,OR(MOD(T354-1,Controle!$D$66)=0,T354=1)),1,0)*Controle!$D$65*(1/(12/Controle!$D$66))*(SUM(Z$264:Z355)*Controle!$D$62)</f>
        <v>0</v>
      </c>
      <c r="BC354" s="303">
        <f ca="1">IF(AND($D354&gt;=Controle!$D$60,$D354&lt;=Controle!$D$61,OR(MOD(T354-1,Controle!$D$68)=0,T354=1)),1,0)*Controle!$D$67*(1/(12/Controle!$D$68))*IF(Controle!$D$70=1,(AK354*Controle!$D$62),BH354)</f>
        <v>0</v>
      </c>
      <c r="BD354" s="190">
        <f>IF(AND($D354&gt;=Controle!$D$60,$D354&lt;=Controle!$D$61),Controle!$D$62,0)</f>
        <v>0</v>
      </c>
      <c r="BE354" s="190">
        <f>IF(AND($D354&gt;=Controle!$D$72,$D354&lt;=Controle!$D$73),Controle!$D$74,0)</f>
        <v>0</v>
      </c>
      <c r="BF354" s="303">
        <f ca="1">Controle!$D$77*AK354*BD354</f>
        <v>0</v>
      </c>
      <c r="BG354" s="303">
        <f ca="1">Controle!$D$78*AK354*BE354</f>
        <v>0</v>
      </c>
      <c r="BH354" s="303">
        <f ca="1">IF(AND($D354&gt;=Controle!$D$60,$D354&lt;=Controle!$D$61),1,0)*IF($D354=Controle!$D$26,IF(Controle!$D$69&gt;=AK354,AK354,Controle!$D$69),IF(Controle!$D$69&gt;=AK354,AK354,IF(BH353&gt;=Controle!$D$69,(1+AL354)*BH353,Controle!$D$69)))</f>
        <v>0</v>
      </c>
      <c r="BI354" s="303">
        <f>IF(Z354=0,0,IF(SUM(R354:R$466)&gt;365,365,SUM(R354:R$466)))</f>
        <v>0</v>
      </c>
      <c r="BJ354" s="304">
        <f>Z354*(BI354/365)*Controle!$D$121+Z354*Controle!$D$122</f>
        <v>0</v>
      </c>
      <c r="BK354" s="10"/>
      <c r="BL354" s="374">
        <f t="shared" si="1113"/>
        <v>0</v>
      </c>
      <c r="BM354" s="374">
        <f t="shared" si="1180"/>
        <v>0</v>
      </c>
      <c r="BN354" s="374">
        <f>SUM(BL$7:BL353,1)*BL354</f>
        <v>0</v>
      </c>
      <c r="BO354" s="374">
        <f t="shared" ca="1" si="1071"/>
        <v>0</v>
      </c>
      <c r="BP354" s="374">
        <f t="shared" ca="1" si="1114"/>
        <v>0</v>
      </c>
      <c r="BQ354" s="374">
        <f ca="1">IF(BP354=0,0,INDEX(Controle!$D$35:$D$46,MONTH($D354)))</f>
        <v>0</v>
      </c>
      <c r="BR354" s="374">
        <f t="shared" si="1096"/>
        <v>0</v>
      </c>
      <c r="BS354" s="304">
        <f t="shared" si="1181"/>
        <v>0</v>
      </c>
      <c r="BT354" s="301">
        <f>(SUMIF(BR$7:BR$416,SUM(BS$7:BS354),$L$7:$L$416)*(BS354&lt;&gt;0)+(BL$5=$D354)*SUMIF(BR$7:BR$416,"r",$L$7:$L$416))/CI354</f>
        <v>0</v>
      </c>
      <c r="BU354" s="304">
        <f t="shared" ca="1" si="1115"/>
        <v>0</v>
      </c>
      <c r="BV354" s="304">
        <f t="shared" ca="1" si="1182"/>
        <v>0</v>
      </c>
      <c r="BW354" s="303">
        <f t="shared" ca="1" si="1116"/>
        <v>0</v>
      </c>
      <c r="BX354" s="394">
        <f ca="1">BU354*SUM(BU$331:BU354)</f>
        <v>0</v>
      </c>
      <c r="BY354" s="303">
        <f t="shared" ca="1" si="1183"/>
        <v>0</v>
      </c>
      <c r="BZ354" s="301"/>
      <c r="CA354" s="303">
        <f t="shared" ca="1" si="1117"/>
        <v>0</v>
      </c>
      <c r="CB354" s="303">
        <f t="shared" ca="1" si="1118"/>
        <v>0</v>
      </c>
      <c r="CC354" s="303">
        <f t="shared" ca="1" si="1184"/>
        <v>0</v>
      </c>
      <c r="CD354" s="301"/>
      <c r="CE354" s="375">
        <f ca="1">ROUND(SUM(BT$7:BT354)+SUM(CA$7:CA354)-SUM(BW$7:BW354)-SUM(CD$7:CD354),4)</f>
        <v>0</v>
      </c>
      <c r="CF354" s="302">
        <f>Aux_Indices!$AL352</f>
        <v>4.5264343607989144E-3</v>
      </c>
      <c r="CG354" s="302">
        <f t="shared" si="1185"/>
        <v>4.5264343607989144E-3</v>
      </c>
      <c r="CH354" s="302">
        <f>Aux_Indices!$AN352</f>
        <v>0</v>
      </c>
      <c r="CI354" s="376">
        <f>IF(CI$5="-",1,SUMIF(Aux_Indices!$BP$3:$CM$3,CI$5,Aux_Indices!$BP352:$CM352))</f>
        <v>1</v>
      </c>
      <c r="CJ354" s="306">
        <f t="shared" si="1119"/>
        <v>0</v>
      </c>
      <c r="CK354" s="306">
        <f t="shared" ca="1" si="1084"/>
        <v>0</v>
      </c>
      <c r="CL354" s="306">
        <f t="shared" si="1120"/>
        <v>0</v>
      </c>
      <c r="CM354" s="306">
        <f t="shared" ca="1" si="1121"/>
        <v>0</v>
      </c>
      <c r="CN354" s="306">
        <f t="shared" ca="1" si="1122"/>
        <v>0</v>
      </c>
      <c r="CO354" s="306">
        <f t="shared" ca="1" si="1186"/>
        <v>0</v>
      </c>
      <c r="CP354" s="306">
        <f t="shared" ca="1" si="1187"/>
        <v>0</v>
      </c>
      <c r="CQ354" s="306">
        <f t="shared" ca="1" si="1123"/>
        <v>0</v>
      </c>
      <c r="CR354" s="306"/>
      <c r="CS354" s="306">
        <f t="shared" si="1124"/>
        <v>0</v>
      </c>
      <c r="CT354" s="306">
        <f t="shared" ca="1" si="1125"/>
        <v>-5.2988762035965919E-6</v>
      </c>
      <c r="CU354" s="303">
        <f>IF($D354=Controle!$E$26,Controle!$E$64*IF(Controle!$E$70=1,Controle!$E$62*Controle!$E$31,DB354),0)</f>
        <v>0</v>
      </c>
      <c r="CV354" s="303">
        <f>IF(AND($D354&gt;=Controle!$E$60,$D354&lt;=Controle!$E$61,OR(MOD(BN354-1,Controle!$E$66)=0,BN354=1)),1,0)*Controle!$E$65*(1/(12/Controle!$E$66))*(SUM(BT$264:BT355)*Controle!$E$62)</f>
        <v>0</v>
      </c>
      <c r="CW354" s="303">
        <f ca="1">IF(AND($D354&gt;=Controle!$E$60,$D354&lt;=Controle!$E$61,OR(MOD(BN354-1,Controle!$E$68)=0,BN354=1)),1,0)*Controle!$E$67*(1/(12/Controle!$E$68))*IF(Controle!$E$70=1,(CE354*Controle!$E$62),DB354)</f>
        <v>0</v>
      </c>
      <c r="CX354" s="190">
        <f>IF(AND($D354&gt;=Controle!$E$60,$D354&lt;=Controle!$E$61),Controle!$E$62,0)</f>
        <v>0</v>
      </c>
      <c r="CY354" s="190">
        <f>IF(AND($D354&gt;=Controle!$E$72,$D354&lt;=Controle!$E$73),Controle!$E$74,0)</f>
        <v>0</v>
      </c>
      <c r="CZ354" s="303">
        <f ca="1">Controle!$E$77*CE354*CX354</f>
        <v>0</v>
      </c>
      <c r="DA354" s="303">
        <f ca="1">Controle!$E$78*CE354*CY354</f>
        <v>0</v>
      </c>
      <c r="DB354" s="303">
        <f ca="1">IF(AND($D354&gt;=Controle!$E$60,$D354&lt;=Controle!$E$61),1,0)*IF($D354=Controle!$E$26,IF(Controle!$E$69&gt;=CE354,CE354,Controle!$E$69),IF(Controle!$E$69&gt;=CE354,CE354,IF(DB353&gt;=Controle!$E$69,(1+CF354)*DB353,Controle!$E$69)))</f>
        <v>0</v>
      </c>
      <c r="DC354" s="303">
        <f>IF(BT354=0,0,IF(SUM(BL354:BL$466)&gt;365,365,SUM(BL354:BL$466)))</f>
        <v>0</v>
      </c>
      <c r="DD354" s="304">
        <f>BT354*(DC354/365)*Controle!$F$121+BT354*Controle!$F$122</f>
        <v>0</v>
      </c>
      <c r="DE354" s="10"/>
      <c r="DF354" s="374">
        <f t="shared" si="1126"/>
        <v>0</v>
      </c>
      <c r="DG354" s="374">
        <f t="shared" si="1188"/>
        <v>0</v>
      </c>
      <c r="DH354" s="374">
        <f>SUM(DF$7:DF353,1)*DF354</f>
        <v>0</v>
      </c>
      <c r="DI354" s="374">
        <f t="shared" ca="1" si="1072"/>
        <v>0</v>
      </c>
      <c r="DJ354" s="374">
        <f t="shared" ca="1" si="1127"/>
        <v>0</v>
      </c>
      <c r="DK354" s="374">
        <f ca="1">IF(DJ354=0,0,INDEX(Controle!$F$35:$F$46,MONTH($D354)))</f>
        <v>0</v>
      </c>
      <c r="DL354" s="374">
        <f t="shared" si="1097"/>
        <v>0</v>
      </c>
      <c r="DM354" s="304">
        <f t="shared" si="1189"/>
        <v>0</v>
      </c>
      <c r="DN354" s="301">
        <f>(SUMIF(DL$7:DL$416,SUM(DM$7:DM354),$M$7:$M$416)*(DM354&lt;&gt;0)+(DF$5=$D354)*SUMIF(DL$7:DL$416,"r",$M$7:$M$417))/EC354</f>
        <v>0</v>
      </c>
      <c r="DO354" s="304">
        <f t="shared" ca="1" si="1128"/>
        <v>0</v>
      </c>
      <c r="DP354" s="304">
        <f t="shared" ca="1" si="1190"/>
        <v>0</v>
      </c>
      <c r="DQ354" s="303">
        <f t="shared" ca="1" si="1129"/>
        <v>0</v>
      </c>
      <c r="DR354" s="394">
        <f ca="1">DO354*SUM(DO$331:DO354)</f>
        <v>0</v>
      </c>
      <c r="DS354" s="303">
        <f t="shared" ca="1" si="1191"/>
        <v>0</v>
      </c>
      <c r="DT354" s="301"/>
      <c r="DU354" s="303">
        <f t="shared" ca="1" si="1130"/>
        <v>0</v>
      </c>
      <c r="DV354" s="303">
        <f t="shared" ca="1" si="1131"/>
        <v>0</v>
      </c>
      <c r="DW354" s="303">
        <f t="shared" ca="1" si="1192"/>
        <v>0</v>
      </c>
      <c r="DX354" s="301"/>
      <c r="DY354" s="375">
        <f ca="1">ROUND(SUM(DN$7:DN354)+SUM(DU$7:DU354)-SUM(DQ$7:DQ354)-SUM(DX$7:DX354),4)</f>
        <v>0</v>
      </c>
      <c r="DZ354" s="302">
        <f>Aux_Indices!$AO375</f>
        <v>4.8700160180230601E-3</v>
      </c>
      <c r="EA354" s="302">
        <f t="shared" si="1193"/>
        <v>4.8700160180230601E-3</v>
      </c>
      <c r="EB354" s="302">
        <f>Aux_Indices!$AQ375</f>
        <v>0</v>
      </c>
      <c r="EC354" s="376">
        <f>IF(EC$5="-",1,SUMIF(Aux_Indices!$BP$3:$CM$3,EC$5,Aux_Indices!$BP375:$CM375))</f>
        <v>1</v>
      </c>
      <c r="ED354" s="306">
        <f t="shared" si="1132"/>
        <v>0</v>
      </c>
      <c r="EE354" s="306">
        <f t="shared" ca="1" si="1101"/>
        <v>0</v>
      </c>
      <c r="EF354" s="306">
        <f t="shared" si="1133"/>
        <v>0</v>
      </c>
      <c r="EG354" s="306">
        <f t="shared" ca="1" si="1134"/>
        <v>0</v>
      </c>
      <c r="EH354" s="306">
        <f t="shared" ca="1" si="1135"/>
        <v>0</v>
      </c>
      <c r="EI354" s="306">
        <f t="shared" ca="1" si="1194"/>
        <v>0</v>
      </c>
      <c r="EJ354" s="306">
        <f t="shared" ca="1" si="1195"/>
        <v>0</v>
      </c>
      <c r="EK354" s="306">
        <f t="shared" ca="1" si="1136"/>
        <v>0</v>
      </c>
      <c r="EL354" s="306"/>
      <c r="EM354" s="306">
        <f t="shared" si="1137"/>
        <v>0</v>
      </c>
      <c r="EN354" s="306">
        <f t="shared" ca="1" si="1138"/>
        <v>-4.9942289479076862E-5</v>
      </c>
      <c r="EO354" s="303">
        <f>IF($D354=Controle!$F$26,Controle!$F$64*IF(Controle!$F$70=1,Controle!$F$62*Controle!$F$31,EV354),0)</f>
        <v>0</v>
      </c>
      <c r="EP354" s="303">
        <f>IF(AND($D354&gt;=Controle!$F$60,$D354&lt;=Controle!$F$61,OR(MOD(DH354-1,Controle!$F$66)=0,DH354=1)),1,0)*Controle!$F$65*(1/(12/Controle!$F$66))*(SUM(DN$264:DN355)*Controle!$F$62)</f>
        <v>0</v>
      </c>
      <c r="EQ354" s="303">
        <f ca="1">IF(AND($D354&gt;=Controle!$F$60,$D354&lt;=Controle!$F$61,OR(MOD(DH354-1,Controle!$F$68)=0,DH354=1)),1,0)*Controle!$F$67*(1/(12/Controle!$F$68))*IF(Controle!$F$70=1,(DY354*Controle!$F$62),EV354)</f>
        <v>0</v>
      </c>
      <c r="ER354" s="190">
        <f>IF(AND($D354&gt;=Controle!$F$60,$D354&lt;=Controle!$F$61),Controle!$F$62,0)</f>
        <v>0</v>
      </c>
      <c r="ES354" s="190">
        <f>IF(AND($D354&gt;=Controle!$F$72,$D354&lt;=Controle!$F$73),Controle!$F$74,0)</f>
        <v>0</v>
      </c>
      <c r="ET354" s="303">
        <f ca="1">Controle!$F$77*DY354*ER354</f>
        <v>0</v>
      </c>
      <c r="EU354" s="303">
        <f ca="1">Controle!$F$78*DY354*ES354</f>
        <v>0</v>
      </c>
      <c r="EV354" s="303">
        <f ca="1">IF(AND($D354&gt;=Controle!$F$60,$D354&lt;=Controle!$F$61),1,0)*IF($D354=Controle!$F$26,IF(Controle!$F$69&gt;=DY354,DY354,Controle!$F$69),IF(Controle!$F$69&gt;=DY354,DY354,IF(EV353&gt;=Controle!$F$69,(1+DZ354)*EV353,Controle!$F$69)))</f>
        <v>0</v>
      </c>
      <c r="EW354" s="303">
        <f>IF(DN354=0,0,IF(SUM(DF354:DF$466)&gt;365,365,SUM(DF354:DF$466)))</f>
        <v>0</v>
      </c>
      <c r="EX354" s="304">
        <f>DN354*(EW354/365)*Controle!$E$121+DN354*Controle!$E$122</f>
        <v>0</v>
      </c>
      <c r="EY354" s="10"/>
      <c r="EZ354" s="374">
        <f t="shared" si="1139"/>
        <v>0</v>
      </c>
      <c r="FA354" s="374">
        <f t="shared" si="1196"/>
        <v>0</v>
      </c>
      <c r="FB354" s="374">
        <f>SUM(EZ$7:EZ353,1)*EZ354</f>
        <v>0</v>
      </c>
      <c r="FC354" s="374">
        <f t="shared" ca="1" si="1073"/>
        <v>1</v>
      </c>
      <c r="FD354" s="374">
        <f t="shared" ca="1" si="1140"/>
        <v>0</v>
      </c>
      <c r="FE354" s="374">
        <f ca="1">IF(FD354=0,0,INDEX(Controle!$G$35:$G$46,MONTH($D354)))</f>
        <v>0</v>
      </c>
      <c r="FF354" s="374">
        <f t="shared" si="1098"/>
        <v>0</v>
      </c>
      <c r="FG354" s="304">
        <f t="shared" si="1197"/>
        <v>0</v>
      </c>
      <c r="FH354" s="301">
        <f>(SUMIF(FF$7:FF$416,SUM(FG$7:FG354),$N$7:$N$416)*(FG354&lt;&gt;0)+(EZ$5=$D354)*SUMIF(FF$7:FF$416,"r",$N$7:$N$416))/FW354</f>
        <v>0</v>
      </c>
      <c r="FI354" s="304">
        <f t="shared" ca="1" si="1198"/>
        <v>0</v>
      </c>
      <c r="FJ354" s="304">
        <f t="shared" ca="1" si="1199"/>
        <v>0</v>
      </c>
      <c r="FK354" s="303">
        <f t="shared" ca="1" si="1200"/>
        <v>0</v>
      </c>
      <c r="FL354" s="394">
        <f ca="1">FI354*SUM(FI$331:FI354)</f>
        <v>0</v>
      </c>
      <c r="FM354" s="303">
        <f t="shared" ca="1" si="1201"/>
        <v>0</v>
      </c>
      <c r="FN354" s="301"/>
      <c r="FO354" s="303">
        <f t="shared" ca="1" si="1202"/>
        <v>0</v>
      </c>
      <c r="FP354" s="303">
        <f t="shared" ca="1" si="1203"/>
        <v>0</v>
      </c>
      <c r="FQ354" s="303">
        <f t="shared" ca="1" si="1204"/>
        <v>0</v>
      </c>
      <c r="FR354" s="301"/>
      <c r="FS354" s="375">
        <f ca="1">ROUND(SUM(FH$7:FH354)+SUM(FO$7:FO354)-SUM(FK$7:FK354)-SUM(FR$7:FR354),4)</f>
        <v>0</v>
      </c>
      <c r="FT354" s="302">
        <f>Aux_Indices!$AR375</f>
        <v>4.8700160180230601E-3</v>
      </c>
      <c r="FU354" s="302">
        <f t="shared" si="1205"/>
        <v>4.8700160180230601E-3</v>
      </c>
      <c r="FV354" s="302">
        <f>Aux_Indices!$AW375</f>
        <v>0</v>
      </c>
      <c r="FW354" s="376">
        <f>IF(FW$5="-",1,SUMIF(Aux_Indices!$BP$3:$CM$3,FW$5,Aux_Indices!$BP375:$CM375))</f>
        <v>1</v>
      </c>
      <c r="FX354" s="306">
        <f t="shared" si="1141"/>
        <v>0</v>
      </c>
      <c r="FY354" s="306">
        <f t="shared" ca="1" si="1142"/>
        <v>0</v>
      </c>
      <c r="FZ354" s="306">
        <f t="shared" si="1143"/>
        <v>0</v>
      </c>
      <c r="GA354" s="306">
        <f t="shared" ca="1" si="1144"/>
        <v>0</v>
      </c>
      <c r="GB354" s="306">
        <f t="shared" ca="1" si="1145"/>
        <v>0</v>
      </c>
      <c r="GC354" s="306">
        <f t="shared" ca="1" si="1206"/>
        <v>0</v>
      </c>
      <c r="GD354" s="306">
        <f t="shared" ca="1" si="1207"/>
        <v>0</v>
      </c>
      <c r="GE354" s="306">
        <f t="shared" ca="1" si="1146"/>
        <v>0</v>
      </c>
      <c r="GF354" s="306"/>
      <c r="GG354" s="306">
        <f t="shared" si="1147"/>
        <v>0</v>
      </c>
      <c r="GH354" s="306">
        <f t="shared" ca="1" si="1228"/>
        <v>0</v>
      </c>
      <c r="GI354" s="303">
        <f>IF($D354=Controle!$G$26,Controle!$G$64*IF(Controle!$G$70=1,Controle!$G$62*Controle!$G$31,GP354),0)</f>
        <v>0</v>
      </c>
      <c r="GJ354" s="303">
        <f>IF(AND($D354&gt;=Controle!$G$60,$D354&lt;=Controle!$G$61,OR(MOD(FB354-1,Controle!$G$66)=0,FB354=1)),1,0)*Controle!$G$65*(1/(12/Controle!$G$66))*(SUM(FH$264:FH355)*Controle!$G$62)</f>
        <v>0</v>
      </c>
      <c r="GK354" s="303">
        <f ca="1">IF(AND($D354&gt;=Controle!$G$60,$D354&lt;=Controle!$G$61,OR(MOD(FB354-1,Controle!$G$68)=0,FB354=1)),1,0)*Controle!$G$67*(1/(12/Controle!$G$68))*IF(Controle!$G$70=1,(FS354*Controle!$G$62),GP354)</f>
        <v>0</v>
      </c>
      <c r="GL354" s="190">
        <f>IF(AND($D354&gt;=Controle!$G$60,$D354&lt;=Controle!$G$61),Controle!$G$62,0)</f>
        <v>0</v>
      </c>
      <c r="GM354" s="190">
        <f>IF(AND($D354&gt;=Controle!$G$72,$D354&lt;=Controle!$G$73),Controle!$G$74,0)</f>
        <v>0</v>
      </c>
      <c r="GN354" s="303">
        <f ca="1">Controle!$G$77*FS354*GL354</f>
        <v>0</v>
      </c>
      <c r="GO354" s="303">
        <f ca="1">Controle!$G$78*FS354*GM354</f>
        <v>0</v>
      </c>
      <c r="GP354" s="303">
        <f ca="1">IF(AND($D354&gt;=Controle!$G$60,$D354&lt;=Controle!$G$61),1,0)*IF($D354=Controle!$G$26,IF(Controle!$G$69&gt;=FS354,FS354,Controle!$G$69),IF(Controle!$G$69&gt;=FS354,FS354,IF(GP353&gt;=Controle!$G$69,(1+FT354)*GP353,Controle!$G$69)))</f>
        <v>0</v>
      </c>
      <c r="GQ354" s="303">
        <f>IF(FH354=0,0,IF(SUM(EZ354:EZ$466)&gt;365,365,SUM(EZ354:EZ$466)))</f>
        <v>0</v>
      </c>
      <c r="GR354" s="304">
        <f>FH354*(GQ354/365)*Controle!$G$121+FH354*Controle!$G$122</f>
        <v>0</v>
      </c>
      <c r="GS354" s="10"/>
      <c r="GT354" s="374">
        <f t="shared" si="1148"/>
        <v>0</v>
      </c>
      <c r="GU354" s="374">
        <f t="shared" si="1076"/>
        <v>0</v>
      </c>
      <c r="GV354" s="374">
        <f>SUM(GT$7:GT353,1)*GT354</f>
        <v>0</v>
      </c>
      <c r="GW354" s="374">
        <f t="shared" ca="1" si="1149"/>
        <v>1</v>
      </c>
      <c r="GX354" s="374">
        <f t="shared" ca="1" si="1102"/>
        <v>0</v>
      </c>
      <c r="GY354" s="374">
        <f ca="1">IF(GX354=0,0,INDEX(Controle!$H$35:$H$46,MONTH($D354)))</f>
        <v>0</v>
      </c>
      <c r="GZ354" s="374">
        <f t="shared" si="1099"/>
        <v>0</v>
      </c>
      <c r="HA354" s="304">
        <f t="shared" si="1208"/>
        <v>0</v>
      </c>
      <c r="HB354" s="301">
        <f>(SUMIF(GZ$7:GZ$416,SUM(HA$7:HA354),$O$7:$O$416)*(HA354&lt;&gt;0)+(GT$5=$D354)*SUMIF(GZ$7:GZ$416,"r",$O$7:$O$416))/HQ354</f>
        <v>0</v>
      </c>
      <c r="HC354" s="304">
        <f t="shared" ca="1" si="1209"/>
        <v>0</v>
      </c>
      <c r="HD354" s="304">
        <f t="shared" ca="1" si="1210"/>
        <v>0</v>
      </c>
      <c r="HE354" s="303">
        <f t="shared" ca="1" si="1229"/>
        <v>0</v>
      </c>
      <c r="HF354" s="303">
        <f ca="1">HC354*SUM(HC$331:HC354)</f>
        <v>0</v>
      </c>
      <c r="HG354" s="303">
        <f t="shared" ca="1" si="1230"/>
        <v>0</v>
      </c>
      <c r="HH354" s="303">
        <f ca="1">((SUM(HG$7:HG354)-SUM(HI$7:HI353)-HJ354)*(GX354=0)*GT354-HP354*HM353*(GX354=0))</f>
        <v>0</v>
      </c>
      <c r="HI354" s="303">
        <f t="shared" ca="1" si="1150"/>
        <v>0</v>
      </c>
      <c r="HJ354" s="303">
        <f t="shared" ca="1" si="1151"/>
        <v>0</v>
      </c>
      <c r="HK354" s="303">
        <f t="shared" ca="1" si="1211"/>
        <v>0</v>
      </c>
      <c r="HL354" s="301"/>
      <c r="HM354" s="375">
        <f ca="1">ROUND(SUM(HB$7:HB354)+SUM(HI$7:HI354)-SUM(HE$7:HE354)-SUM(HL$7:HL354),4)</f>
        <v>0</v>
      </c>
      <c r="HN354" s="302">
        <f>Aux_Indices!$AU375</f>
        <v>4.8700160180230601E-3</v>
      </c>
      <c r="HO354" s="305">
        <f t="shared" si="1231"/>
        <v>4.8700160180230601E-3</v>
      </c>
      <c r="HP354" s="302">
        <f>Aux_Indices!$AW375</f>
        <v>0</v>
      </c>
      <c r="HQ354" s="376">
        <f>IF(HQ$5="-",1,SUMIF(Aux_Indices!$BP$3:$CM$3,HQ$5,Aux_Indices!$BP375:$CM375))</f>
        <v>1</v>
      </c>
      <c r="HR354" s="306">
        <f t="shared" si="1212"/>
        <v>0</v>
      </c>
      <c r="HS354" s="306">
        <f t="shared" ca="1" si="1152"/>
        <v>0</v>
      </c>
      <c r="HT354" s="306">
        <f t="shared" ca="1" si="1087"/>
        <v>0</v>
      </c>
      <c r="HU354" s="306">
        <f t="shared" ca="1" si="1054"/>
        <v>0</v>
      </c>
      <c r="HV354" s="306">
        <f t="shared" ca="1" si="1153"/>
        <v>0</v>
      </c>
      <c r="HW354" s="306">
        <f t="shared" ca="1" si="1213"/>
        <v>0</v>
      </c>
      <c r="HX354" s="306">
        <f t="shared" ca="1" si="1093"/>
        <v>0</v>
      </c>
      <c r="HY354" s="306">
        <f t="shared" ca="1" si="1214"/>
        <v>0</v>
      </c>
      <c r="HZ354" s="306">
        <f t="shared" ca="1" si="1088"/>
        <v>0</v>
      </c>
      <c r="IA354" s="306">
        <f t="shared" si="1154"/>
        <v>0</v>
      </c>
      <c r="IB354" s="306">
        <f t="shared" ca="1" si="1155"/>
        <v>0</v>
      </c>
      <c r="IC354" s="303">
        <f>IF($D354=Controle!$H$26,Controle!$H$64*IF(Controle!$H$70=1,Controle!$H$62*Controle!$H$31,IJ354),0)</f>
        <v>0</v>
      </c>
      <c r="ID354" s="303">
        <f>IF(AND($D354&gt;=Controle!$H$60,$D354&lt;=Controle!$H$61,OR(MOD(GV354-1,Controle!$H$66)=0,GV354=1)),1,0)*Controle!$H$65*(1/(12/Controle!$H$66))*(SUM(HB$264:HB355)*Controle!$H$62)</f>
        <v>0</v>
      </c>
      <c r="IE354" s="303">
        <f ca="1">IF(AND($D354&gt;=Controle!$H$60,$D354&lt;=Controle!$H$61,OR(MOD(GV354-1,Controle!$H$68)=0,GV354=1)),1,0)*Controle!$H$67*(1/(12/Controle!$H$68))*IF(Controle!$H$70=1,(HM354*Controle!$H$62),IJ354)</f>
        <v>0</v>
      </c>
      <c r="IF354" s="190">
        <f>IF(AND($D354&gt;=Controle!$H$60,$D354&lt;=Controle!$H$61),Controle!$H$62,0)</f>
        <v>0</v>
      </c>
      <c r="IG354" s="190">
        <f>IF(AND($D354&gt;=Controle!$H$72,$D354&lt;=Controle!$H$73),Controle!$H$74,0)</f>
        <v>0</v>
      </c>
      <c r="IH354" s="303">
        <f ca="1">Controle!$H$77*HM354*IF354</f>
        <v>0</v>
      </c>
      <c r="II354" s="303">
        <f ca="1">Controle!$H$78*HM354*IG354</f>
        <v>0</v>
      </c>
      <c r="IJ354" s="303">
        <f ca="1">IF(AND($D354&gt;=Controle!$H$60,$D354&lt;=Controle!$H$61),1,0)*IF($D354=Controle!$H$26,IF(Controle!$H$69&gt;=HM354,HM354,Controle!$H$69),IF(Controle!$H$69&gt;=HM354,HM354,IF(IJ353&gt;=Controle!$H$69,(1+HN354)*IJ353,Controle!$H$69)))</f>
        <v>0</v>
      </c>
      <c r="IK354" s="303">
        <f>IF(HB354=0,0,IF(SUM(GT354:GT$466)&gt;365,365,SUM(GT354:GT$466)))</f>
        <v>0</v>
      </c>
      <c r="IL354" s="304">
        <f>HB354*(IK354/365)*Controle!$H$121+HB354*Controle!$H$122</f>
        <v>0</v>
      </c>
      <c r="IM354" s="10"/>
      <c r="IN354" s="374">
        <f t="shared" si="1156"/>
        <v>0</v>
      </c>
      <c r="IO354" s="374">
        <f t="shared" si="1215"/>
        <v>0</v>
      </c>
      <c r="IP354" s="374">
        <f>SUM(IN$7:IN353,1)*IN354</f>
        <v>0</v>
      </c>
      <c r="IQ354" s="374">
        <f t="shared" ca="1" si="1074"/>
        <v>1</v>
      </c>
      <c r="IR354" s="374">
        <f t="shared" ca="1" si="1157"/>
        <v>0</v>
      </c>
      <c r="IS354" s="374">
        <f ca="1">IF(IR354=0,0,INDEX(Controle!$I$35:$I$46,MONTH($D354)))</f>
        <v>0</v>
      </c>
      <c r="IT354" s="374">
        <f t="shared" si="1100"/>
        <v>0</v>
      </c>
      <c r="IU354" s="304">
        <f t="shared" si="1216"/>
        <v>0</v>
      </c>
      <c r="IV354" s="301">
        <f>(SUMIF(IT$7:IT$416,SUM(IU$7:IU354),$P$7:$P$416)*(IU354&lt;&gt;0)+(IN$5=$D354)*SUMIF(IT$7:IT$416,"r",$P$7:$P$416))/JK354</f>
        <v>0</v>
      </c>
      <c r="IW354" s="304">
        <f t="shared" ca="1" si="1158"/>
        <v>0</v>
      </c>
      <c r="IX354" s="304">
        <f t="shared" ca="1" si="1217"/>
        <v>0</v>
      </c>
      <c r="IY354" s="303">
        <f t="shared" ca="1" si="1232"/>
        <v>0</v>
      </c>
      <c r="IZ354" s="303">
        <f ca="1">IW354*SUM(IW$331:IW354)</f>
        <v>0</v>
      </c>
      <c r="JA354" s="303">
        <f t="shared" ca="1" si="1233"/>
        <v>0</v>
      </c>
      <c r="JB354" s="303">
        <f ca="1">((SUM(JA$7:JA354)-SUM(JC$7:JC353)-JD354)*(IR354=0)*IN354-JJ354*JG353*(IR354=0))</f>
        <v>0</v>
      </c>
      <c r="JC354" s="303">
        <f t="shared" ca="1" si="1159"/>
        <v>0</v>
      </c>
      <c r="JD354" s="303">
        <f t="shared" ca="1" si="1160"/>
        <v>0</v>
      </c>
      <c r="JE354" s="303">
        <f t="shared" ca="1" si="1218"/>
        <v>0</v>
      </c>
      <c r="JF354" s="301"/>
      <c r="JG354" s="375">
        <f ca="1">ROUND(SUM(IV$7:IV354)+SUM(JC$7:JC354)-SUM(IY$7:IY354)-SUM(JF$7:JF354),4)</f>
        <v>0</v>
      </c>
      <c r="JH354" s="302">
        <f>Aux_Indices!$AX375</f>
        <v>4.8700160180230601E-3</v>
      </c>
      <c r="JI354" s="305">
        <f t="shared" si="1219"/>
        <v>4.8700160180230601E-3</v>
      </c>
      <c r="JJ354" s="302">
        <f>Aux_Indices!$AZ375</f>
        <v>0</v>
      </c>
      <c r="JK354" s="376">
        <f>IF(JK$5="-",1,SUMIF(Aux_Indices!$BP$3:$CM$3,JK$5,Aux_Indices!$BP375:$CM375))</f>
        <v>1</v>
      </c>
      <c r="JL354" s="306">
        <f t="shared" si="1220"/>
        <v>0</v>
      </c>
      <c r="JM354" s="306">
        <f t="shared" ca="1" si="1161"/>
        <v>0</v>
      </c>
      <c r="JN354" s="306">
        <f t="shared" ca="1" si="1089"/>
        <v>0</v>
      </c>
      <c r="JO354" s="306">
        <f t="shared" ca="1" si="1055"/>
        <v>0</v>
      </c>
      <c r="JP354" s="306">
        <f t="shared" ca="1" si="1162"/>
        <v>0</v>
      </c>
      <c r="JQ354" s="306">
        <f t="shared" ca="1" si="1221"/>
        <v>0</v>
      </c>
      <c r="JR354" s="306">
        <f t="shared" ca="1" si="1094"/>
        <v>0</v>
      </c>
      <c r="JS354" s="306">
        <f t="shared" ca="1" si="1222"/>
        <v>0</v>
      </c>
      <c r="JT354" s="306">
        <f t="shared" ca="1" si="1090"/>
        <v>0</v>
      </c>
      <c r="JU354" s="306">
        <f t="shared" si="1163"/>
        <v>0</v>
      </c>
      <c r="JV354" s="306">
        <f t="shared" ca="1" si="1164"/>
        <v>0</v>
      </c>
      <c r="JW354" s="303">
        <f>IF($D354=Controle!$I$26,Controle!$I$64*IF(Controle!$I$70=1,Controle!$I$62*Controle!$I$31,KD354),0)</f>
        <v>0</v>
      </c>
      <c r="JX354" s="303">
        <f>IF(AND($D354&gt;=Controle!$I$60,$D354&lt;=Controle!$I$61,OR(MOD(IP354-1,Controle!$I$66)=0,IP354=1)),1,0)*Controle!$I$65*(1/(12/Controle!$I$66))*(SUM(IV$264:IV355)*Controle!$I$62)</f>
        <v>0</v>
      </c>
      <c r="JY354" s="303">
        <f ca="1">IF(AND($D354&gt;=Controle!$I$60,$D354&lt;=Controle!$I$61,OR(MOD(IP354-1,Controle!$I$68)=0,IP354=1)),1,0)*Controle!$I$67*(1/(12/Controle!$I$68))*IF(Controle!$I$70=1,(JG354*Controle!$I$62),KD354)</f>
        <v>0</v>
      </c>
      <c r="JZ354" s="190">
        <f>IF(AND($D354&gt;=Controle!$I$60,$D354&lt;=Controle!$I$61),Controle!$I$62,0)</f>
        <v>0</v>
      </c>
      <c r="KA354" s="190">
        <f>IF(AND($D354&gt;=Controle!$I$72,$D354&lt;=Controle!$I$73),Controle!$I$74,0)</f>
        <v>0</v>
      </c>
      <c r="KB354" s="303">
        <f ca="1">Controle!$I$77*JG354*JZ354</f>
        <v>0</v>
      </c>
      <c r="KC354" s="303">
        <f ca="1">Controle!$I$78*JG354*KA354</f>
        <v>0</v>
      </c>
      <c r="KD354" s="303">
        <f ca="1">IF(AND($D354&gt;=Controle!$I$60,$D354&lt;=Controle!$I$61),1,0)*IF($D354=Controle!$I$26,IF(Controle!$I$69&gt;=JG354,JG354,Controle!$I$69),IF(Controle!$I$69&gt;=JG354,JG354,IF(KD353&gt;=Controle!$I$69,(1+JH354)*KD353,Controle!$I$69)))</f>
        <v>0</v>
      </c>
      <c r="KE354" s="303">
        <f>IF(IV354=0,0,IF(SUM(IN354:IN$466)&gt;365,365,SUM(IN354:IN$466)))</f>
        <v>0</v>
      </c>
      <c r="KF354" s="304">
        <f>IV354*(KE354/365)*Controle!$I$121+IV354*Controle!$I$122</f>
        <v>0</v>
      </c>
      <c r="KG354" s="10"/>
      <c r="KH354" s="10"/>
      <c r="KI354" s="307">
        <f ca="1">IF(D354&gt;=DATE(YEAR(Controle!$D$9),MONTH(Controle!$D$9)+6,DAY(Controle!$D$9)),(IF(Controle!$D$58="Sim",1,0)*(SUM(AT355:AT357)+SUM(AQ355:AQ357))+IF(Controle!$F$58="Sim",1,0)*(SUM(EH355:EH357)+SUM(EE355:EE357))+IF(Controle!$E$58="Sim",1,0)*(SUM(CN355:CN357)+SUM(CK355:CK357))+IF(Controle!$G$58="Sim",1,0)*(SUM(GB355:GB357)+SUM(FY355:FY357))+IF(Controle!$H$58="Sim",1,0)*(SUM(HV355:HV357)+SUM(HS355:HS357))+IF(Controle!$I$58="Sim",1,0)*(SUM(JP355:JP357)+SUM(JM355:JM357))),0)*0.7</f>
        <v>0</v>
      </c>
      <c r="KJ354" s="308">
        <f t="shared" ca="1" si="1165"/>
        <v>0</v>
      </c>
      <c r="KK354" s="308">
        <f t="shared" ca="1" si="1166"/>
        <v>0</v>
      </c>
      <c r="KL354" s="308">
        <f t="shared" ca="1" si="1167"/>
        <v>0</v>
      </c>
      <c r="KM354" s="10"/>
      <c r="KN354" s="309">
        <f t="shared" ca="1" si="1103"/>
        <v>0</v>
      </c>
      <c r="KO354" s="129">
        <f t="shared" ca="1" si="1103"/>
        <v>0</v>
      </c>
      <c r="KP354" s="129">
        <f t="shared" ca="1" si="1103"/>
        <v>0</v>
      </c>
      <c r="KQ354" s="129">
        <f t="shared" si="1103"/>
        <v>0</v>
      </c>
      <c r="KR354" s="129">
        <f t="shared" ca="1" si="1103"/>
        <v>0</v>
      </c>
      <c r="KS354" s="129">
        <f t="shared" ca="1" si="1103"/>
        <v>-5.5241165682673454E-5</v>
      </c>
      <c r="KT354" s="10"/>
      <c r="KU354" s="129">
        <f t="shared" si="1168"/>
        <v>0</v>
      </c>
      <c r="KV354" s="10"/>
      <c r="KW354" s="129">
        <f t="shared" si="1104"/>
        <v>0</v>
      </c>
      <c r="KX354" s="129">
        <f t="shared" si="1104"/>
        <v>0</v>
      </c>
      <c r="KY354" s="129">
        <f t="shared" ca="1" si="1104"/>
        <v>0</v>
      </c>
      <c r="KZ354" s="310">
        <f t="shared" ca="1" si="1077"/>
        <v>0</v>
      </c>
      <c r="LA354" s="10"/>
      <c r="LB354" s="129">
        <f t="shared" ca="1" si="1105"/>
        <v>0</v>
      </c>
      <c r="LC354" s="129">
        <f t="shared" ca="1" si="1105"/>
        <v>0</v>
      </c>
      <c r="LD354" s="10"/>
      <c r="LE354" s="311">
        <f t="shared" ca="1" si="1223"/>
        <v>0</v>
      </c>
      <c r="LF354" s="312">
        <f t="shared" ca="1" si="1224"/>
        <v>-5.5241165682673454E-5</v>
      </c>
      <c r="LG354" s="129">
        <f t="shared" ca="1" si="1225"/>
        <v>-5.5241165682673454E-5</v>
      </c>
      <c r="LH354" s="129"/>
      <c r="LI354" s="129">
        <f t="shared" ca="1" si="1226"/>
        <v>0</v>
      </c>
      <c r="LJ354" s="129"/>
      <c r="LK354" s="129">
        <f t="shared" ref="LK354:LK359" ca="1" si="1234">SUM(HV354,HS354,GB354,FY354,JP354,JM354)</f>
        <v>0</v>
      </c>
      <c r="LL354" s="129">
        <f t="shared" ca="1" si="1169"/>
        <v>0</v>
      </c>
      <c r="LM354" s="129">
        <f t="shared" ca="1" si="1170"/>
        <v>0</v>
      </c>
      <c r="LN354" s="129">
        <f t="shared" ca="1" si="1171"/>
        <v>0</v>
      </c>
      <c r="LO354" s="129">
        <f t="shared" ca="1" si="1172"/>
        <v>0</v>
      </c>
      <c r="LP354" s="129">
        <f t="shared" ca="1" si="1173"/>
        <v>0</v>
      </c>
      <c r="LQ354" s="129">
        <f t="shared" ca="1" si="1174"/>
        <v>0</v>
      </c>
      <c r="LR354" s="129"/>
      <c r="LS354" s="129">
        <f t="shared" ca="1" si="1106"/>
        <v>0</v>
      </c>
      <c r="LT354" s="129">
        <f t="shared" ca="1" si="1106"/>
        <v>0</v>
      </c>
      <c r="LU354" s="129">
        <f t="shared" ca="1" si="1106"/>
        <v>0</v>
      </c>
      <c r="LV354" s="129">
        <f ca="1">LT354*($D354&lt;Controle!$D$144)</f>
        <v>0</v>
      </c>
      <c r="LW354" s="129">
        <f ca="1">LT354*($D354&gt;=Controle!$D$144)</f>
        <v>0</v>
      </c>
      <c r="LX354" s="10"/>
      <c r="LY354" s="314"/>
    </row>
    <row r="355" spans="2:337">
      <c r="B355" s="10"/>
      <c r="C355" s="297">
        <f t="shared" si="1075"/>
        <v>2054</v>
      </c>
      <c r="D355" s="298">
        <f>Aux_Inflação!C353</f>
        <v>56584</v>
      </c>
      <c r="E355" s="299">
        <f>Aux_Indices!F353</f>
        <v>31</v>
      </c>
      <c r="F355" s="299">
        <f>IF(Controle!$D$26=$D355,Controle!$D$32+1,IF($F356&lt;&gt;0,$F356-1,0))</f>
        <v>0</v>
      </c>
      <c r="G355" s="317"/>
      <c r="H355" s="299">
        <f>SUM('U&amp;F Projeto'!Q355:S355)+'U&amp;F Projeto'!U355</f>
        <v>311349.96283133619</v>
      </c>
      <c r="I355" s="299"/>
      <c r="J355" s="317"/>
      <c r="K355" s="560">
        <f>($D355=Controle!$E$26)*Controle!D$30+$H355*Controle!D$21</f>
        <v>0</v>
      </c>
      <c r="L355" s="560">
        <f>($D355=Controle!$E$26)*Controle!E$30+$H355*Controle!E$21</f>
        <v>249079.97026506896</v>
      </c>
      <c r="M355" s="560">
        <f>($D355=Controle!$E$26)*Controle!F$30+$H355*Controle!F$21</f>
        <v>249079.97026506896</v>
      </c>
      <c r="N355" s="560">
        <f>($D355=Controle!$E$26)*Controle!G$30+$H355*Controle!G$21</f>
        <v>0</v>
      </c>
      <c r="O355" s="560">
        <f>($D355=Controle!$E$26)*Controle!H$30+$H355*Controle!H$21</f>
        <v>0</v>
      </c>
      <c r="P355" s="560">
        <f>($D355=Controle!$E$26)*Controle!I$30+$H355*Controle!I$21</f>
        <v>0</v>
      </c>
      <c r="Q355" s="317"/>
      <c r="R355" s="374">
        <f t="shared" si="1107"/>
        <v>0</v>
      </c>
      <c r="S355" s="374">
        <f t="shared" si="1175"/>
        <v>0</v>
      </c>
      <c r="T355" s="374">
        <f>SUM(R$7:R354,1)*R355</f>
        <v>0</v>
      </c>
      <c r="U355" s="374">
        <f t="shared" ca="1" si="1070"/>
        <v>1</v>
      </c>
      <c r="V355" s="374">
        <f t="shared" ca="1" si="1108"/>
        <v>0</v>
      </c>
      <c r="W355" s="374">
        <f ca="1">IF(V355=0,0,INDEX(Controle!$D$35:$D$46,MONTH($D355)))</f>
        <v>0</v>
      </c>
      <c r="X355" s="374">
        <f t="shared" si="1095"/>
        <v>0</v>
      </c>
      <c r="Y355" s="304">
        <f t="shared" si="1079"/>
        <v>0</v>
      </c>
      <c r="Z355" s="301">
        <f>(SUMIF(X$7:X$416,SUM(Y$7:Y355),$K$7:$K$416)*(Y355&lt;&gt;0)+(R$5=$D355)*SUMIF(X$7:X$416,"r",$K$7:$K$416))/AO355</f>
        <v>0</v>
      </c>
      <c r="AA355" s="304">
        <f t="shared" ca="1" si="1063"/>
        <v>0</v>
      </c>
      <c r="AB355" s="304">
        <f t="shared" ca="1" si="1064"/>
        <v>0</v>
      </c>
      <c r="AC355" s="303">
        <f t="shared" ca="1" si="1065"/>
        <v>0</v>
      </c>
      <c r="AD355" s="394">
        <f ca="1">AA355*SUM(AA$331:AA355)</f>
        <v>0</v>
      </c>
      <c r="AE355" s="303">
        <f t="shared" ca="1" si="1066"/>
        <v>0</v>
      </c>
      <c r="AF355" s="301"/>
      <c r="AG355" s="303">
        <f t="shared" ca="1" si="1067"/>
        <v>0</v>
      </c>
      <c r="AH355" s="303">
        <f t="shared" ca="1" si="1068"/>
        <v>0</v>
      </c>
      <c r="AI355" s="303">
        <f t="shared" ca="1" si="1176"/>
        <v>0</v>
      </c>
      <c r="AJ355" s="301"/>
      <c r="AK355" s="375">
        <f ca="1">ROUND(SUM(Z$7:Z355)+SUM(AG$7:AG355)-SUM(AC$7:AC355)-SUM(AJ$7:AJ355),4)</f>
        <v>0</v>
      </c>
      <c r="AL355" s="302">
        <f>Aux_Indices!$AI353</f>
        <v>9.2572966819630675E-3</v>
      </c>
      <c r="AM355" s="305">
        <f t="shared" si="1227"/>
        <v>9.2572966819630675E-3</v>
      </c>
      <c r="AN355" s="302">
        <f>Aux_Indices!$AK353</f>
        <v>0</v>
      </c>
      <c r="AO355" s="376">
        <f>IF(AO$5="-",1,SUMIF(Aux_Indices!$BP$3:$CM$3,AO$5,Aux_Indices!$BP353:$CM353))</f>
        <v>1</v>
      </c>
      <c r="AP355" s="306">
        <f t="shared" si="1177"/>
        <v>0</v>
      </c>
      <c r="AQ355" s="306">
        <f t="shared" ca="1" si="1109"/>
        <v>0</v>
      </c>
      <c r="AR355" s="306">
        <f t="shared" si="1085"/>
        <v>0</v>
      </c>
      <c r="AS355" s="306">
        <f t="shared" ca="1" si="1053"/>
        <v>0</v>
      </c>
      <c r="AT355" s="306">
        <f t="shared" ca="1" si="1110"/>
        <v>0</v>
      </c>
      <c r="AU355" s="306">
        <f t="shared" ca="1" si="1178"/>
        <v>0</v>
      </c>
      <c r="AV355" s="306">
        <f t="shared" ca="1" si="1092"/>
        <v>0</v>
      </c>
      <c r="AW355" s="306">
        <f t="shared" ca="1" si="1179"/>
        <v>0</v>
      </c>
      <c r="AX355" s="306">
        <f t="shared" ca="1" si="1086"/>
        <v>0</v>
      </c>
      <c r="AY355" s="306">
        <f t="shared" si="1111"/>
        <v>0</v>
      </c>
      <c r="AZ355" s="306">
        <f t="shared" ca="1" si="1112"/>
        <v>0</v>
      </c>
      <c r="BA355" s="303">
        <f>IF($D355=Controle!$D$26,Controle!$D$64*IF(Controle!$D$70=1,Controle!$D$62*Controle!$D$31,BH355),0)</f>
        <v>0</v>
      </c>
      <c r="BB355" s="303">
        <f>IF(AND($D355&gt;=Controle!$D$60,$D355&lt;=Controle!$D$61,OR(MOD(T355-1,Controle!$D$66)=0,T355=1)),1,0)*Controle!$D$65*(1/(12/Controle!$D$66))*(SUM(Z$264:Z356)*Controle!$D$62)</f>
        <v>0</v>
      </c>
      <c r="BC355" s="303">
        <f ca="1">IF(AND($D355&gt;=Controle!$D$60,$D355&lt;=Controle!$D$61,OR(MOD(T355-1,Controle!$D$68)=0,T355=1)),1,0)*Controle!$D$67*(1/(12/Controle!$D$68))*IF(Controle!$D$70=1,(AK355*Controle!$D$62),BH355)</f>
        <v>0</v>
      </c>
      <c r="BD355" s="190">
        <f>IF(AND($D355&gt;=Controle!$D$60,$D355&lt;=Controle!$D$61),Controle!$D$62,0)</f>
        <v>0</v>
      </c>
      <c r="BE355" s="190">
        <f>IF(AND($D355&gt;=Controle!$D$72,$D355&lt;=Controle!$D$73),Controle!$D$74,0)</f>
        <v>0</v>
      </c>
      <c r="BF355" s="303">
        <f ca="1">Controle!$D$77*AK355*BD355</f>
        <v>0</v>
      </c>
      <c r="BG355" s="303">
        <f ca="1">Controle!$D$78*AK355*BE355</f>
        <v>0</v>
      </c>
      <c r="BH355" s="303">
        <f ca="1">IF(AND($D355&gt;=Controle!$D$60,$D355&lt;=Controle!$D$61),1,0)*IF($D355=Controle!$D$26,IF(Controle!$D$69&gt;=AK355,AK355,Controle!$D$69),IF(Controle!$D$69&gt;=AK355,AK355,IF(BH354&gt;=Controle!$D$69,(1+AL355)*BH354,Controle!$D$69)))</f>
        <v>0</v>
      </c>
      <c r="BI355" s="303">
        <f>IF(Z355=0,0,IF(SUM(R355:R$466)&gt;365,365,SUM(R355:R$466)))</f>
        <v>0</v>
      </c>
      <c r="BJ355" s="304">
        <f>Z355*(BI355/365)*Controle!$D$121+Z355*Controle!$D$122</f>
        <v>0</v>
      </c>
      <c r="BK355" s="10"/>
      <c r="BL355" s="374">
        <f t="shared" si="1113"/>
        <v>0</v>
      </c>
      <c r="BM355" s="374">
        <f t="shared" si="1180"/>
        <v>0</v>
      </c>
      <c r="BN355" s="374">
        <f>SUM(BL$7:BL354,1)*BL355</f>
        <v>0</v>
      </c>
      <c r="BO355" s="374">
        <f t="shared" ca="1" si="1071"/>
        <v>0</v>
      </c>
      <c r="BP355" s="374">
        <f t="shared" ca="1" si="1114"/>
        <v>0</v>
      </c>
      <c r="BQ355" s="374">
        <f ca="1">IF(BP355=0,0,INDEX(Controle!$D$35:$D$46,MONTH($D355)))</f>
        <v>0</v>
      </c>
      <c r="BR355" s="374">
        <f t="shared" si="1096"/>
        <v>0</v>
      </c>
      <c r="BS355" s="304">
        <f t="shared" si="1181"/>
        <v>0</v>
      </c>
      <c r="BT355" s="301">
        <f>(SUMIF(BR$7:BR$416,SUM(BS$7:BS355),$L$7:$L$416)*(BS355&lt;&gt;0)+(BL$5=$D355)*SUMIF(BR$7:BR$416,"r",$L$7:$L$416))/CI355</f>
        <v>0</v>
      </c>
      <c r="BU355" s="304">
        <f t="shared" ca="1" si="1115"/>
        <v>0</v>
      </c>
      <c r="BV355" s="304">
        <f t="shared" ca="1" si="1182"/>
        <v>0</v>
      </c>
      <c r="BW355" s="303">
        <f t="shared" ca="1" si="1116"/>
        <v>0</v>
      </c>
      <c r="BX355" s="394">
        <f ca="1">BU355*SUM(BU$331:BU355)</f>
        <v>0</v>
      </c>
      <c r="BY355" s="303">
        <f t="shared" ca="1" si="1183"/>
        <v>0</v>
      </c>
      <c r="BZ355" s="301"/>
      <c r="CA355" s="303">
        <f t="shared" ca="1" si="1117"/>
        <v>0</v>
      </c>
      <c r="CB355" s="303">
        <f t="shared" ca="1" si="1118"/>
        <v>0</v>
      </c>
      <c r="CC355" s="303">
        <f t="shared" ca="1" si="1184"/>
        <v>0</v>
      </c>
      <c r="CD355" s="301"/>
      <c r="CE355" s="375">
        <f ca="1">ROUND(SUM(BT$7:BT355)+SUM(CA$7:CA355)-SUM(BW$7:BW355)-SUM(CD$7:CD355),4)</f>
        <v>0</v>
      </c>
      <c r="CF355" s="302">
        <f>Aux_Indices!$AL353</f>
        <v>5.2137151916722413E-3</v>
      </c>
      <c r="CG355" s="302">
        <f t="shared" si="1185"/>
        <v>5.2137151916722413E-3</v>
      </c>
      <c r="CH355" s="302">
        <f>Aux_Indices!$AN353</f>
        <v>0</v>
      </c>
      <c r="CI355" s="376">
        <f>IF(CI$5="-",1,SUMIF(Aux_Indices!$BP$3:$CM$3,CI$5,Aux_Indices!$BP353:$CM353))</f>
        <v>1</v>
      </c>
      <c r="CJ355" s="306">
        <f t="shared" si="1119"/>
        <v>0</v>
      </c>
      <c r="CK355" s="306">
        <f t="shared" ca="1" si="1084"/>
        <v>0</v>
      </c>
      <c r="CL355" s="306">
        <f t="shared" si="1120"/>
        <v>0</v>
      </c>
      <c r="CM355" s="306">
        <f t="shared" ca="1" si="1121"/>
        <v>0</v>
      </c>
      <c r="CN355" s="306">
        <f t="shared" ca="1" si="1122"/>
        <v>0</v>
      </c>
      <c r="CO355" s="306">
        <f t="shared" ca="1" si="1186"/>
        <v>0</v>
      </c>
      <c r="CP355" s="306">
        <f t="shared" ca="1" si="1187"/>
        <v>0</v>
      </c>
      <c r="CQ355" s="306">
        <f t="shared" ca="1" si="1123"/>
        <v>0</v>
      </c>
      <c r="CR355" s="306"/>
      <c r="CS355" s="306">
        <f t="shared" si="1124"/>
        <v>0</v>
      </c>
      <c r="CT355" s="306">
        <f t="shared" ca="1" si="1125"/>
        <v>-5.2988762035965919E-6</v>
      </c>
      <c r="CU355" s="303">
        <f>IF($D355=Controle!$E$26,Controle!$E$64*IF(Controle!$E$70=1,Controle!$E$62*Controle!$E$31,DB355),0)</f>
        <v>0</v>
      </c>
      <c r="CV355" s="303">
        <f>IF(AND($D355&gt;=Controle!$E$60,$D355&lt;=Controle!$E$61,OR(MOD(BN355-1,Controle!$E$66)=0,BN355=1)),1,0)*Controle!$E$65*(1/(12/Controle!$E$66))*(SUM(BT$264:BT356)*Controle!$E$62)</f>
        <v>0</v>
      </c>
      <c r="CW355" s="303">
        <f ca="1">IF(AND($D355&gt;=Controle!$E$60,$D355&lt;=Controle!$E$61,OR(MOD(BN355-1,Controle!$E$68)=0,BN355=1)),1,0)*Controle!$E$67*(1/(12/Controle!$E$68))*IF(Controle!$E$70=1,(CE355*Controle!$E$62),DB355)</f>
        <v>0</v>
      </c>
      <c r="CX355" s="190">
        <f>IF(AND($D355&gt;=Controle!$E$60,$D355&lt;=Controle!$E$61),Controle!$E$62,0)</f>
        <v>0</v>
      </c>
      <c r="CY355" s="190">
        <f>IF(AND($D355&gt;=Controle!$E$72,$D355&lt;=Controle!$E$73),Controle!$E$74,0)</f>
        <v>0</v>
      </c>
      <c r="CZ355" s="303">
        <f ca="1">Controle!$E$77*CE355*CX355</f>
        <v>0</v>
      </c>
      <c r="DA355" s="303">
        <f ca="1">Controle!$E$78*CE355*CY355</f>
        <v>0</v>
      </c>
      <c r="DB355" s="303">
        <f ca="1">IF(AND($D355&gt;=Controle!$E$60,$D355&lt;=Controle!$E$61),1,0)*IF($D355=Controle!$E$26,IF(Controle!$E$69&gt;=CE355,CE355,Controle!$E$69),IF(Controle!$E$69&gt;=CE355,CE355,IF(DB354&gt;=Controle!$E$69,(1+CF355)*DB354,Controle!$E$69)))</f>
        <v>0</v>
      </c>
      <c r="DC355" s="303">
        <f>IF(BT355=0,0,IF(SUM(BL355:BL$466)&gt;365,365,SUM(BL355:BL$466)))</f>
        <v>0</v>
      </c>
      <c r="DD355" s="304">
        <f>BT355*(DC355/365)*Controle!$F$121+BT355*Controle!$F$122</f>
        <v>0</v>
      </c>
      <c r="DE355" s="10"/>
      <c r="DF355" s="374">
        <f t="shared" si="1126"/>
        <v>0</v>
      </c>
      <c r="DG355" s="374">
        <f t="shared" si="1188"/>
        <v>0</v>
      </c>
      <c r="DH355" s="374">
        <f>SUM(DF$7:DF354,1)*DF355</f>
        <v>0</v>
      </c>
      <c r="DI355" s="374">
        <f t="shared" ca="1" si="1072"/>
        <v>0</v>
      </c>
      <c r="DJ355" s="374">
        <f t="shared" ca="1" si="1127"/>
        <v>0</v>
      </c>
      <c r="DK355" s="374">
        <f ca="1">IF(DJ355=0,0,INDEX(Controle!$F$35:$F$46,MONTH($D355)))</f>
        <v>0</v>
      </c>
      <c r="DL355" s="374">
        <f t="shared" si="1097"/>
        <v>0</v>
      </c>
      <c r="DM355" s="304">
        <f t="shared" si="1189"/>
        <v>0</v>
      </c>
      <c r="DN355" s="301">
        <f>(SUMIF(DL$7:DL$416,SUM(DM$7:DM355),$M$7:$M$416)*(DM355&lt;&gt;0)+(DF$5=$D355)*SUMIF(DL$7:DL$416,"r",$M$7:$M$417))/EC355</f>
        <v>0</v>
      </c>
      <c r="DO355" s="304">
        <f t="shared" ca="1" si="1128"/>
        <v>0</v>
      </c>
      <c r="DP355" s="304">
        <f t="shared" ca="1" si="1190"/>
        <v>0</v>
      </c>
      <c r="DQ355" s="303">
        <f t="shared" ca="1" si="1129"/>
        <v>0</v>
      </c>
      <c r="DR355" s="394">
        <f ca="1">DO355*SUM(DO$331:DO355)</f>
        <v>0</v>
      </c>
      <c r="DS355" s="303">
        <f t="shared" ca="1" si="1191"/>
        <v>0</v>
      </c>
      <c r="DT355" s="301"/>
      <c r="DU355" s="303">
        <f t="shared" ca="1" si="1130"/>
        <v>0</v>
      </c>
      <c r="DV355" s="303">
        <f t="shared" ca="1" si="1131"/>
        <v>0</v>
      </c>
      <c r="DW355" s="303">
        <f t="shared" ca="1" si="1192"/>
        <v>0</v>
      </c>
      <c r="DX355" s="301"/>
      <c r="DY355" s="375">
        <f ca="1">ROUND(SUM(DN$7:DN355)+SUM(DU$7:DU355)-SUM(DQ$7:DQ355)-SUM(DX$7:DX355),4)</f>
        <v>0</v>
      </c>
      <c r="DZ355" s="302">
        <f>Aux_Indices!$AO376</f>
        <v>4.8700160180230601E-3</v>
      </c>
      <c r="EA355" s="302">
        <f t="shared" si="1193"/>
        <v>4.8700160180230601E-3</v>
      </c>
      <c r="EB355" s="302">
        <f>Aux_Indices!$AQ376</f>
        <v>0</v>
      </c>
      <c r="EC355" s="376">
        <f>IF(EC$5="-",1,SUMIF(Aux_Indices!$BP$3:$CM$3,EC$5,Aux_Indices!$BP376:$CM376))</f>
        <v>1</v>
      </c>
      <c r="ED355" s="306">
        <f t="shared" si="1132"/>
        <v>0</v>
      </c>
      <c r="EE355" s="306">
        <f t="shared" ca="1" si="1101"/>
        <v>0</v>
      </c>
      <c r="EF355" s="306">
        <f t="shared" si="1133"/>
        <v>0</v>
      </c>
      <c r="EG355" s="306">
        <f t="shared" ca="1" si="1134"/>
        <v>0</v>
      </c>
      <c r="EH355" s="306">
        <f t="shared" ca="1" si="1135"/>
        <v>0</v>
      </c>
      <c r="EI355" s="306">
        <f t="shared" ca="1" si="1194"/>
        <v>0</v>
      </c>
      <c r="EJ355" s="306">
        <f t="shared" ca="1" si="1195"/>
        <v>0</v>
      </c>
      <c r="EK355" s="306">
        <f t="shared" ca="1" si="1136"/>
        <v>0</v>
      </c>
      <c r="EL355" s="306"/>
      <c r="EM355" s="306">
        <f t="shared" si="1137"/>
        <v>0</v>
      </c>
      <c r="EN355" s="306">
        <f t="shared" ca="1" si="1138"/>
        <v>-4.9942289479076862E-5</v>
      </c>
      <c r="EO355" s="303">
        <f>IF($D355=Controle!$F$26,Controle!$F$64*IF(Controle!$F$70=1,Controle!$F$62*Controle!$F$31,EV355),0)</f>
        <v>0</v>
      </c>
      <c r="EP355" s="303">
        <f>IF(AND($D355&gt;=Controle!$F$60,$D355&lt;=Controle!$F$61,OR(MOD(DH355-1,Controle!$F$66)=0,DH355=1)),1,0)*Controle!$F$65*(1/(12/Controle!$F$66))*(SUM(DN$264:DN356)*Controle!$F$62)</f>
        <v>0</v>
      </c>
      <c r="EQ355" s="303">
        <f ca="1">IF(AND($D355&gt;=Controle!$F$60,$D355&lt;=Controle!$F$61,OR(MOD(DH355-1,Controle!$F$68)=0,DH355=1)),1,0)*Controle!$F$67*(1/(12/Controle!$F$68))*IF(Controle!$F$70=1,(DY355*Controle!$F$62),EV355)</f>
        <v>0</v>
      </c>
      <c r="ER355" s="190">
        <f>IF(AND($D355&gt;=Controle!$F$60,$D355&lt;=Controle!$F$61),Controle!$F$62,0)</f>
        <v>0</v>
      </c>
      <c r="ES355" s="190">
        <f>IF(AND($D355&gt;=Controle!$F$72,$D355&lt;=Controle!$F$73),Controle!$F$74,0)</f>
        <v>0</v>
      </c>
      <c r="ET355" s="303">
        <f ca="1">Controle!$F$77*DY355*ER355</f>
        <v>0</v>
      </c>
      <c r="EU355" s="303">
        <f ca="1">Controle!$F$78*DY355*ES355</f>
        <v>0</v>
      </c>
      <c r="EV355" s="303">
        <f ca="1">IF(AND($D355&gt;=Controle!$F$60,$D355&lt;=Controle!$F$61),1,0)*IF($D355=Controle!$F$26,IF(Controle!$F$69&gt;=DY355,DY355,Controle!$F$69),IF(Controle!$F$69&gt;=DY355,DY355,IF(EV354&gt;=Controle!$F$69,(1+DZ355)*EV354,Controle!$F$69)))</f>
        <v>0</v>
      </c>
      <c r="EW355" s="303">
        <f>IF(DN355=0,0,IF(SUM(DF355:DF$466)&gt;365,365,SUM(DF355:DF$466)))</f>
        <v>0</v>
      </c>
      <c r="EX355" s="304">
        <f>DN355*(EW355/365)*Controle!$E$121+DN355*Controle!$E$122</f>
        <v>0</v>
      </c>
      <c r="EY355" s="10"/>
      <c r="EZ355" s="374">
        <f t="shared" si="1139"/>
        <v>0</v>
      </c>
      <c r="FA355" s="374">
        <f t="shared" si="1196"/>
        <v>0</v>
      </c>
      <c r="FB355" s="374">
        <f>SUM(EZ$7:EZ354,1)*EZ355</f>
        <v>0</v>
      </c>
      <c r="FC355" s="374">
        <f t="shared" ca="1" si="1073"/>
        <v>1</v>
      </c>
      <c r="FD355" s="374">
        <f t="shared" ca="1" si="1140"/>
        <v>0</v>
      </c>
      <c r="FE355" s="374">
        <f ca="1">IF(FD355=0,0,INDEX(Controle!$G$35:$G$46,MONTH($D355)))</f>
        <v>0</v>
      </c>
      <c r="FF355" s="374">
        <f t="shared" si="1098"/>
        <v>0</v>
      </c>
      <c r="FG355" s="304">
        <f t="shared" si="1197"/>
        <v>0</v>
      </c>
      <c r="FH355" s="301">
        <f>(SUMIF(FF$7:FF$416,SUM(FG$7:FG355),$N$7:$N$416)*(FG355&lt;&gt;0)+(EZ$5=$D355)*SUMIF(FF$7:FF$416,"r",$N$7:$N$416))/FW355</f>
        <v>0</v>
      </c>
      <c r="FI355" s="304">
        <f t="shared" ca="1" si="1198"/>
        <v>0</v>
      </c>
      <c r="FJ355" s="304">
        <f t="shared" ca="1" si="1199"/>
        <v>0</v>
      </c>
      <c r="FK355" s="303">
        <f t="shared" ca="1" si="1200"/>
        <v>0</v>
      </c>
      <c r="FL355" s="394">
        <f ca="1">FI355*SUM(FI$331:FI355)</f>
        <v>0</v>
      </c>
      <c r="FM355" s="303">
        <f t="shared" ca="1" si="1201"/>
        <v>0</v>
      </c>
      <c r="FN355" s="301"/>
      <c r="FO355" s="303">
        <f t="shared" ca="1" si="1202"/>
        <v>0</v>
      </c>
      <c r="FP355" s="303">
        <f t="shared" ca="1" si="1203"/>
        <v>0</v>
      </c>
      <c r="FQ355" s="303">
        <f t="shared" ca="1" si="1204"/>
        <v>0</v>
      </c>
      <c r="FR355" s="301"/>
      <c r="FS355" s="375">
        <f ca="1">ROUND(SUM(FH$7:FH355)+SUM(FO$7:FO355)-SUM(FK$7:FK355)-SUM(FR$7:FR355),4)</f>
        <v>0</v>
      </c>
      <c r="FT355" s="302">
        <f>Aux_Indices!$AR376</f>
        <v>4.8700160180230601E-3</v>
      </c>
      <c r="FU355" s="302">
        <f t="shared" si="1205"/>
        <v>4.8700160180230601E-3</v>
      </c>
      <c r="FV355" s="302">
        <f>Aux_Indices!$AW376</f>
        <v>0</v>
      </c>
      <c r="FW355" s="376">
        <f>IF(FW$5="-",1,SUMIF(Aux_Indices!$BP$3:$CM$3,FW$5,Aux_Indices!$BP376:$CM376))</f>
        <v>1</v>
      </c>
      <c r="FX355" s="306">
        <f t="shared" si="1141"/>
        <v>0</v>
      </c>
      <c r="FY355" s="306">
        <f t="shared" ca="1" si="1142"/>
        <v>0</v>
      </c>
      <c r="FZ355" s="306">
        <f t="shared" si="1143"/>
        <v>0</v>
      </c>
      <c r="GA355" s="306">
        <f t="shared" ca="1" si="1144"/>
        <v>0</v>
      </c>
      <c r="GB355" s="306">
        <f t="shared" ca="1" si="1145"/>
        <v>0</v>
      </c>
      <c r="GC355" s="306">
        <f t="shared" ca="1" si="1206"/>
        <v>0</v>
      </c>
      <c r="GD355" s="306">
        <f t="shared" ca="1" si="1207"/>
        <v>0</v>
      </c>
      <c r="GE355" s="306">
        <f t="shared" ca="1" si="1146"/>
        <v>0</v>
      </c>
      <c r="GF355" s="306"/>
      <c r="GG355" s="306">
        <f t="shared" si="1147"/>
        <v>0</v>
      </c>
      <c r="GH355" s="306">
        <f t="shared" ca="1" si="1228"/>
        <v>0</v>
      </c>
      <c r="GI355" s="303">
        <f>IF($D355=Controle!$G$26,Controle!$G$64*IF(Controle!$G$70=1,Controle!$G$62*Controle!$G$31,GP355),0)</f>
        <v>0</v>
      </c>
      <c r="GJ355" s="303">
        <f>IF(AND($D355&gt;=Controle!$G$60,$D355&lt;=Controle!$G$61,OR(MOD(FB355-1,Controle!$G$66)=0,FB355=1)),1,0)*Controle!$G$65*(1/(12/Controle!$G$66))*(SUM(FH$264:FH356)*Controle!$G$62)</f>
        <v>0</v>
      </c>
      <c r="GK355" s="303">
        <f ca="1">IF(AND($D355&gt;=Controle!$G$60,$D355&lt;=Controle!$G$61,OR(MOD(FB355-1,Controle!$G$68)=0,FB355=1)),1,0)*Controle!$G$67*(1/(12/Controle!$G$68))*IF(Controle!$G$70=1,(FS355*Controle!$G$62),GP355)</f>
        <v>0</v>
      </c>
      <c r="GL355" s="190">
        <f>IF(AND($D355&gt;=Controle!$G$60,$D355&lt;=Controle!$G$61),Controle!$G$62,0)</f>
        <v>0</v>
      </c>
      <c r="GM355" s="190">
        <f>IF(AND($D355&gt;=Controle!$G$72,$D355&lt;=Controle!$G$73),Controle!$G$74,0)</f>
        <v>0</v>
      </c>
      <c r="GN355" s="303">
        <f ca="1">Controle!$G$77*FS355*GL355</f>
        <v>0</v>
      </c>
      <c r="GO355" s="303">
        <f ca="1">Controle!$G$78*FS355*GM355</f>
        <v>0</v>
      </c>
      <c r="GP355" s="303">
        <f ca="1">IF(AND($D355&gt;=Controle!$G$60,$D355&lt;=Controle!$G$61),1,0)*IF($D355=Controle!$G$26,IF(Controle!$G$69&gt;=FS355,FS355,Controle!$G$69),IF(Controle!$G$69&gt;=FS355,FS355,IF(GP354&gt;=Controle!$G$69,(1+FT355)*GP354,Controle!$G$69)))</f>
        <v>0</v>
      </c>
      <c r="GQ355" s="303">
        <f>IF(FH355=0,0,IF(SUM(EZ355:EZ$466)&gt;365,365,SUM(EZ355:EZ$466)))</f>
        <v>0</v>
      </c>
      <c r="GR355" s="304">
        <f>FH355*(GQ355/365)*Controle!$G$121+FH355*Controle!$G$122</f>
        <v>0</v>
      </c>
      <c r="GS355" s="10"/>
      <c r="GT355" s="374">
        <f t="shared" si="1148"/>
        <v>0</v>
      </c>
      <c r="GU355" s="374">
        <f t="shared" si="1076"/>
        <v>0</v>
      </c>
      <c r="GV355" s="374">
        <f>SUM(GT$7:GT354,1)*GT355</f>
        <v>0</v>
      </c>
      <c r="GW355" s="374">
        <f t="shared" ca="1" si="1149"/>
        <v>1</v>
      </c>
      <c r="GX355" s="374">
        <f t="shared" ca="1" si="1102"/>
        <v>0</v>
      </c>
      <c r="GY355" s="374">
        <f ca="1">IF(GX355=0,0,INDEX(Controle!$H$35:$H$46,MONTH($D355)))</f>
        <v>0</v>
      </c>
      <c r="GZ355" s="374">
        <f t="shared" si="1099"/>
        <v>0</v>
      </c>
      <c r="HA355" s="304">
        <f t="shared" si="1208"/>
        <v>0</v>
      </c>
      <c r="HB355" s="301">
        <f>(SUMIF(GZ$7:GZ$416,SUM(HA$7:HA355),$O$7:$O$416)*(HA355&lt;&gt;0)+(GT$5=$D355)*SUMIF(GZ$7:GZ$416,"r",$O$7:$O$416))/HQ355</f>
        <v>0</v>
      </c>
      <c r="HC355" s="304">
        <f t="shared" ca="1" si="1209"/>
        <v>0</v>
      </c>
      <c r="HD355" s="304">
        <f t="shared" ca="1" si="1210"/>
        <v>0</v>
      </c>
      <c r="HE355" s="303">
        <f t="shared" ca="1" si="1229"/>
        <v>0</v>
      </c>
      <c r="HF355" s="303">
        <f ca="1">HC355*SUM(HC$331:HC355)</f>
        <v>0</v>
      </c>
      <c r="HG355" s="303">
        <f t="shared" ca="1" si="1230"/>
        <v>0</v>
      </c>
      <c r="HH355" s="303">
        <f ca="1">((SUM(HG$7:HG355)-SUM(HI$7:HI354)-HJ355)*(GX355=0)*GT355-HP355*HM354*(GX355=0))</f>
        <v>0</v>
      </c>
      <c r="HI355" s="303">
        <f t="shared" ca="1" si="1150"/>
        <v>0</v>
      </c>
      <c r="HJ355" s="303">
        <f t="shared" ca="1" si="1151"/>
        <v>0</v>
      </c>
      <c r="HK355" s="303">
        <f t="shared" ca="1" si="1211"/>
        <v>0</v>
      </c>
      <c r="HL355" s="301"/>
      <c r="HM355" s="375">
        <f ca="1">ROUND(SUM(HB$7:HB355)+SUM(HI$7:HI355)-SUM(HE$7:HE355)-SUM(HL$7:HL355),4)</f>
        <v>0</v>
      </c>
      <c r="HN355" s="302">
        <f>Aux_Indices!$AU376</f>
        <v>4.8700160180230601E-3</v>
      </c>
      <c r="HO355" s="305">
        <f t="shared" si="1231"/>
        <v>4.8700160180230601E-3</v>
      </c>
      <c r="HP355" s="302">
        <f>Aux_Indices!$AW376</f>
        <v>0</v>
      </c>
      <c r="HQ355" s="376">
        <f>IF(HQ$5="-",1,SUMIF(Aux_Indices!$BP$3:$CM$3,HQ$5,Aux_Indices!$BP376:$CM376))</f>
        <v>1</v>
      </c>
      <c r="HR355" s="306">
        <f t="shared" si="1212"/>
        <v>0</v>
      </c>
      <c r="HS355" s="306">
        <f t="shared" ca="1" si="1152"/>
        <v>0</v>
      </c>
      <c r="HT355" s="306">
        <f t="shared" ca="1" si="1087"/>
        <v>0</v>
      </c>
      <c r="HU355" s="306">
        <f t="shared" ca="1" si="1054"/>
        <v>0</v>
      </c>
      <c r="HV355" s="306">
        <f t="shared" ca="1" si="1153"/>
        <v>0</v>
      </c>
      <c r="HW355" s="306">
        <f t="shared" ca="1" si="1213"/>
        <v>0</v>
      </c>
      <c r="HX355" s="306">
        <f t="shared" ca="1" si="1093"/>
        <v>0</v>
      </c>
      <c r="HY355" s="306">
        <f t="shared" ca="1" si="1214"/>
        <v>0</v>
      </c>
      <c r="HZ355" s="306">
        <f t="shared" ca="1" si="1088"/>
        <v>0</v>
      </c>
      <c r="IA355" s="306">
        <f t="shared" si="1154"/>
        <v>0</v>
      </c>
      <c r="IB355" s="306">
        <f t="shared" ca="1" si="1155"/>
        <v>0</v>
      </c>
      <c r="IC355" s="303">
        <f>IF($D355=Controle!$H$26,Controle!$H$64*IF(Controle!$H$70=1,Controle!$H$62*Controle!$H$31,IJ355),0)</f>
        <v>0</v>
      </c>
      <c r="ID355" s="303">
        <f>IF(AND($D355&gt;=Controle!$H$60,$D355&lt;=Controle!$H$61,OR(MOD(GV355-1,Controle!$H$66)=0,GV355=1)),1,0)*Controle!$H$65*(1/(12/Controle!$H$66))*(SUM(HB$264:HB356)*Controle!$H$62)</f>
        <v>0</v>
      </c>
      <c r="IE355" s="303">
        <f ca="1">IF(AND($D355&gt;=Controle!$H$60,$D355&lt;=Controle!$H$61,OR(MOD(GV355-1,Controle!$H$68)=0,GV355=1)),1,0)*Controle!$H$67*(1/(12/Controle!$H$68))*IF(Controle!$H$70=1,(HM355*Controle!$H$62),IJ355)</f>
        <v>0</v>
      </c>
      <c r="IF355" s="190">
        <f>IF(AND($D355&gt;=Controle!$H$60,$D355&lt;=Controle!$H$61),Controle!$H$62,0)</f>
        <v>0</v>
      </c>
      <c r="IG355" s="190">
        <f>IF(AND($D355&gt;=Controle!$H$72,$D355&lt;=Controle!$H$73),Controle!$H$74,0)</f>
        <v>0</v>
      </c>
      <c r="IH355" s="303">
        <f ca="1">Controle!$H$77*HM355*IF355</f>
        <v>0</v>
      </c>
      <c r="II355" s="303">
        <f ca="1">Controle!$H$78*HM355*IG355</f>
        <v>0</v>
      </c>
      <c r="IJ355" s="303">
        <f ca="1">IF(AND($D355&gt;=Controle!$H$60,$D355&lt;=Controle!$H$61),1,0)*IF($D355=Controle!$H$26,IF(Controle!$H$69&gt;=HM355,HM355,Controle!$H$69),IF(Controle!$H$69&gt;=HM355,HM355,IF(IJ354&gt;=Controle!$H$69,(1+HN355)*IJ354,Controle!$H$69)))</f>
        <v>0</v>
      </c>
      <c r="IK355" s="303">
        <f>IF(HB355=0,0,IF(SUM(GT355:GT$466)&gt;365,365,SUM(GT355:GT$466)))</f>
        <v>0</v>
      </c>
      <c r="IL355" s="304">
        <f>HB355*(IK355/365)*Controle!$H$121+HB355*Controle!$H$122</f>
        <v>0</v>
      </c>
      <c r="IM355" s="10"/>
      <c r="IN355" s="374">
        <f t="shared" si="1156"/>
        <v>0</v>
      </c>
      <c r="IO355" s="374">
        <f t="shared" si="1215"/>
        <v>0</v>
      </c>
      <c r="IP355" s="374">
        <f>SUM(IN$7:IN354,1)*IN355</f>
        <v>0</v>
      </c>
      <c r="IQ355" s="374">
        <f t="shared" ca="1" si="1074"/>
        <v>1</v>
      </c>
      <c r="IR355" s="374">
        <f t="shared" ca="1" si="1157"/>
        <v>0</v>
      </c>
      <c r="IS355" s="374">
        <f ca="1">IF(IR355=0,0,INDEX(Controle!$I$35:$I$46,MONTH($D355)))</f>
        <v>0</v>
      </c>
      <c r="IT355" s="374">
        <f t="shared" si="1100"/>
        <v>0</v>
      </c>
      <c r="IU355" s="304">
        <f t="shared" si="1216"/>
        <v>0</v>
      </c>
      <c r="IV355" s="301">
        <f>(SUMIF(IT$7:IT$416,SUM(IU$7:IU355),$P$7:$P$416)*(IU355&lt;&gt;0)+(IN$5=$D355)*SUMIF(IT$7:IT$416,"r",$P$7:$P$416))/JK355</f>
        <v>0</v>
      </c>
      <c r="IW355" s="304">
        <f t="shared" ca="1" si="1158"/>
        <v>0</v>
      </c>
      <c r="IX355" s="304">
        <f t="shared" ca="1" si="1217"/>
        <v>0</v>
      </c>
      <c r="IY355" s="303">
        <f t="shared" ca="1" si="1232"/>
        <v>0</v>
      </c>
      <c r="IZ355" s="303">
        <f ca="1">IW355*SUM(IW$331:IW355)</f>
        <v>0</v>
      </c>
      <c r="JA355" s="303">
        <f t="shared" ca="1" si="1233"/>
        <v>0</v>
      </c>
      <c r="JB355" s="303">
        <f ca="1">((SUM(JA$7:JA355)-SUM(JC$7:JC354)-JD355)*(IR355=0)*IN355-JJ355*JG354*(IR355=0))</f>
        <v>0</v>
      </c>
      <c r="JC355" s="303">
        <f t="shared" ca="1" si="1159"/>
        <v>0</v>
      </c>
      <c r="JD355" s="303">
        <f t="shared" ca="1" si="1160"/>
        <v>0</v>
      </c>
      <c r="JE355" s="303">
        <f t="shared" ca="1" si="1218"/>
        <v>0</v>
      </c>
      <c r="JF355" s="301"/>
      <c r="JG355" s="375">
        <f ca="1">ROUND(SUM(IV$7:IV355)+SUM(JC$7:JC355)-SUM(IY$7:IY355)-SUM(JF$7:JF355),4)</f>
        <v>0</v>
      </c>
      <c r="JH355" s="302">
        <f>Aux_Indices!$AX376</f>
        <v>4.8700160180230601E-3</v>
      </c>
      <c r="JI355" s="305">
        <f t="shared" si="1219"/>
        <v>4.8700160180230601E-3</v>
      </c>
      <c r="JJ355" s="302">
        <f>Aux_Indices!$AZ376</f>
        <v>0</v>
      </c>
      <c r="JK355" s="376">
        <f>IF(JK$5="-",1,SUMIF(Aux_Indices!$BP$3:$CM$3,JK$5,Aux_Indices!$BP376:$CM376))</f>
        <v>1</v>
      </c>
      <c r="JL355" s="306">
        <f t="shared" si="1220"/>
        <v>0</v>
      </c>
      <c r="JM355" s="306">
        <f t="shared" ca="1" si="1161"/>
        <v>0</v>
      </c>
      <c r="JN355" s="306">
        <f t="shared" ca="1" si="1089"/>
        <v>0</v>
      </c>
      <c r="JO355" s="306">
        <f t="shared" ca="1" si="1055"/>
        <v>0</v>
      </c>
      <c r="JP355" s="306">
        <f t="shared" ca="1" si="1162"/>
        <v>0</v>
      </c>
      <c r="JQ355" s="306">
        <f t="shared" ca="1" si="1221"/>
        <v>0</v>
      </c>
      <c r="JR355" s="306">
        <f t="shared" ca="1" si="1094"/>
        <v>0</v>
      </c>
      <c r="JS355" s="306">
        <f t="shared" ca="1" si="1222"/>
        <v>0</v>
      </c>
      <c r="JT355" s="306">
        <f t="shared" ca="1" si="1090"/>
        <v>0</v>
      </c>
      <c r="JU355" s="306">
        <f t="shared" si="1163"/>
        <v>0</v>
      </c>
      <c r="JV355" s="306">
        <f t="shared" ca="1" si="1164"/>
        <v>0</v>
      </c>
      <c r="JW355" s="303">
        <f>IF($D355=Controle!$I$26,Controle!$I$64*IF(Controle!$I$70=1,Controle!$I$62*Controle!$I$31,KD355),0)</f>
        <v>0</v>
      </c>
      <c r="JX355" s="303">
        <f>IF(AND($D355&gt;=Controle!$I$60,$D355&lt;=Controle!$I$61,OR(MOD(IP355-1,Controle!$I$66)=0,IP355=1)),1,0)*Controle!$I$65*(1/(12/Controle!$I$66))*(SUM(IV$264:IV356)*Controle!$I$62)</f>
        <v>0</v>
      </c>
      <c r="JY355" s="303">
        <f ca="1">IF(AND($D355&gt;=Controle!$I$60,$D355&lt;=Controle!$I$61,OR(MOD(IP355-1,Controle!$I$68)=0,IP355=1)),1,0)*Controle!$I$67*(1/(12/Controle!$I$68))*IF(Controle!$I$70=1,(JG355*Controle!$I$62),KD355)</f>
        <v>0</v>
      </c>
      <c r="JZ355" s="190">
        <f>IF(AND($D355&gt;=Controle!$I$60,$D355&lt;=Controle!$I$61),Controle!$I$62,0)</f>
        <v>0</v>
      </c>
      <c r="KA355" s="190">
        <f>IF(AND($D355&gt;=Controle!$I$72,$D355&lt;=Controle!$I$73),Controle!$I$74,0)</f>
        <v>0</v>
      </c>
      <c r="KB355" s="303">
        <f ca="1">Controle!$I$77*JG355*JZ355</f>
        <v>0</v>
      </c>
      <c r="KC355" s="303">
        <f ca="1">Controle!$I$78*JG355*KA355</f>
        <v>0</v>
      </c>
      <c r="KD355" s="303">
        <f ca="1">IF(AND($D355&gt;=Controle!$I$60,$D355&lt;=Controle!$I$61),1,0)*IF($D355=Controle!$I$26,IF(Controle!$I$69&gt;=JG355,JG355,Controle!$I$69),IF(Controle!$I$69&gt;=JG355,JG355,IF(KD354&gt;=Controle!$I$69,(1+JH355)*KD354,Controle!$I$69)))</f>
        <v>0</v>
      </c>
      <c r="KE355" s="303">
        <f>IF(IV355=0,0,IF(SUM(IN355:IN$466)&gt;365,365,SUM(IN355:IN$466)))</f>
        <v>0</v>
      </c>
      <c r="KF355" s="304">
        <f>IV355*(KE355/365)*Controle!$I$121+IV355*Controle!$I$122</f>
        <v>0</v>
      </c>
      <c r="KG355" s="10"/>
      <c r="KH355" s="10"/>
      <c r="KI355" s="307">
        <f ca="1">IF(D355&gt;=DATE(YEAR(Controle!$D$9),MONTH(Controle!$D$9)+6,DAY(Controle!$D$9)),(IF(Controle!$D$58="Sim",1,0)*(SUM(AT356:AT358)+SUM(AQ356:AQ358))+IF(Controle!$F$58="Sim",1,0)*(SUM(EH356:EH358)+SUM(EE356:EE358))+IF(Controle!$E$58="Sim",1,0)*(SUM(CN356:CN358)+SUM(CK356:CK358))+IF(Controle!$G$58="Sim",1,0)*(SUM(GB356:GB358)+SUM(FY356:FY358))+IF(Controle!$H$58="Sim",1,0)*(SUM(HV356:HV358)+SUM(HS356:HS358))+IF(Controle!$I$58="Sim",1,0)*(SUM(JP356:JP358)+SUM(JM356:JM358))),0)*0.7</f>
        <v>0</v>
      </c>
      <c r="KJ355" s="308">
        <f t="shared" ca="1" si="1165"/>
        <v>0</v>
      </c>
      <c r="KK355" s="308">
        <f t="shared" ca="1" si="1166"/>
        <v>0</v>
      </c>
      <c r="KL355" s="308">
        <f t="shared" ca="1" si="1167"/>
        <v>0</v>
      </c>
      <c r="KM355" s="10"/>
      <c r="KN355" s="309">
        <f t="shared" ca="1" si="1103"/>
        <v>0</v>
      </c>
      <c r="KO355" s="129">
        <f t="shared" ca="1" si="1103"/>
        <v>0</v>
      </c>
      <c r="KP355" s="129">
        <f t="shared" ca="1" si="1103"/>
        <v>0</v>
      </c>
      <c r="KQ355" s="129">
        <f t="shared" si="1103"/>
        <v>0</v>
      </c>
      <c r="KR355" s="129">
        <f t="shared" ca="1" si="1103"/>
        <v>0</v>
      </c>
      <c r="KS355" s="129">
        <f t="shared" ca="1" si="1103"/>
        <v>-5.5241165682673454E-5</v>
      </c>
      <c r="KT355" s="10"/>
      <c r="KU355" s="129">
        <f t="shared" si="1168"/>
        <v>0</v>
      </c>
      <c r="KV355" s="10"/>
      <c r="KW355" s="129">
        <f t="shared" si="1104"/>
        <v>0</v>
      </c>
      <c r="KX355" s="129">
        <f t="shared" si="1104"/>
        <v>0</v>
      </c>
      <c r="KY355" s="129">
        <f t="shared" ca="1" si="1104"/>
        <v>0</v>
      </c>
      <c r="KZ355" s="310">
        <f t="shared" ca="1" si="1077"/>
        <v>0</v>
      </c>
      <c r="LA355" s="10"/>
      <c r="LB355" s="129">
        <f t="shared" ca="1" si="1105"/>
        <v>0</v>
      </c>
      <c r="LC355" s="129">
        <f t="shared" ca="1" si="1105"/>
        <v>0</v>
      </c>
      <c r="LD355" s="10"/>
      <c r="LE355" s="311">
        <f t="shared" ca="1" si="1223"/>
        <v>0</v>
      </c>
      <c r="LF355" s="312">
        <f t="shared" ca="1" si="1224"/>
        <v>-5.5241165682673454E-5</v>
      </c>
      <c r="LG355" s="129">
        <f t="shared" ca="1" si="1225"/>
        <v>-5.5241165682673454E-5</v>
      </c>
      <c r="LH355" s="129"/>
      <c r="LI355" s="129">
        <f t="shared" ca="1" si="1226"/>
        <v>0</v>
      </c>
      <c r="LJ355" s="129"/>
      <c r="LK355" s="129">
        <f t="shared" ca="1" si="1234"/>
        <v>0</v>
      </c>
      <c r="LL355" s="129">
        <f t="shared" ca="1" si="1169"/>
        <v>0</v>
      </c>
      <c r="LM355" s="129">
        <f t="shared" ca="1" si="1170"/>
        <v>0</v>
      </c>
      <c r="LN355" s="129">
        <f t="shared" ca="1" si="1171"/>
        <v>0</v>
      </c>
      <c r="LO355" s="129">
        <f t="shared" ca="1" si="1172"/>
        <v>0</v>
      </c>
      <c r="LP355" s="129">
        <f t="shared" ca="1" si="1173"/>
        <v>0</v>
      </c>
      <c r="LQ355" s="129">
        <f t="shared" ca="1" si="1174"/>
        <v>0</v>
      </c>
      <c r="LR355" s="129"/>
      <c r="LS355" s="129">
        <f t="shared" ca="1" si="1106"/>
        <v>0</v>
      </c>
      <c r="LT355" s="129">
        <f t="shared" ca="1" si="1106"/>
        <v>0</v>
      </c>
      <c r="LU355" s="129">
        <f t="shared" ca="1" si="1106"/>
        <v>0</v>
      </c>
      <c r="LV355" s="129">
        <f ca="1">LT355*($D355&lt;Controle!$D$144)</f>
        <v>0</v>
      </c>
      <c r="LW355" s="129">
        <f ca="1">LT355*($D355&gt;=Controle!$D$144)</f>
        <v>0</v>
      </c>
      <c r="LX355" s="10"/>
      <c r="LY355" s="314"/>
    </row>
    <row r="356" spans="2:337">
      <c r="B356" s="10"/>
      <c r="C356" s="297">
        <f t="shared" si="1075"/>
        <v>2055</v>
      </c>
      <c r="D356" s="298">
        <f>Aux_Inflação!C354</f>
        <v>56615</v>
      </c>
      <c r="E356" s="299">
        <f>Aux_Indices!F354</f>
        <v>31</v>
      </c>
      <c r="F356" s="299">
        <f>IF(Controle!$D$26=$D356,Controle!$D$32+1,IF($F357&lt;&gt;0,$F357-1,0))</f>
        <v>0</v>
      </c>
      <c r="G356" s="317"/>
      <c r="H356" s="299">
        <f>SUM('U&amp;F Projeto'!Q356:S356)+'U&amp;F Projeto'!U356</f>
        <v>311319.63503141701</v>
      </c>
      <c r="I356" s="299"/>
      <c r="J356" s="317"/>
      <c r="K356" s="560">
        <f>($D356=Controle!$E$26)*Controle!D$30+$H356*Controle!D$21</f>
        <v>0</v>
      </c>
      <c r="L356" s="560">
        <f>($D356=Controle!$E$26)*Controle!E$30+$H356*Controle!E$21</f>
        <v>249055.70802513362</v>
      </c>
      <c r="M356" s="560">
        <f>($D356=Controle!$E$26)*Controle!F$30+$H356*Controle!F$21</f>
        <v>249055.70802513362</v>
      </c>
      <c r="N356" s="560">
        <f>($D356=Controle!$E$26)*Controle!G$30+$H356*Controle!G$21</f>
        <v>0</v>
      </c>
      <c r="O356" s="560">
        <f>($D356=Controle!$E$26)*Controle!H$30+$H356*Controle!H$21</f>
        <v>0</v>
      </c>
      <c r="P356" s="560">
        <f>($D356=Controle!$E$26)*Controle!I$30+$H356*Controle!I$21</f>
        <v>0</v>
      </c>
      <c r="Q356" s="317"/>
      <c r="R356" s="374">
        <f t="shared" si="1107"/>
        <v>0</v>
      </c>
      <c r="S356" s="374">
        <f t="shared" si="1175"/>
        <v>0</v>
      </c>
      <c r="T356" s="374">
        <f>SUM(R$7:R355,1)*R356</f>
        <v>0</v>
      </c>
      <c r="U356" s="374">
        <f t="shared" ca="1" si="1070"/>
        <v>1</v>
      </c>
      <c r="V356" s="374">
        <f t="shared" ca="1" si="1108"/>
        <v>0</v>
      </c>
      <c r="W356" s="374">
        <f ca="1">IF(V356=0,0,INDEX(Controle!$D$35:$D$46,MONTH($D356)))</f>
        <v>0</v>
      </c>
      <c r="X356" s="374">
        <f t="shared" si="1095"/>
        <v>0</v>
      </c>
      <c r="Y356" s="304">
        <f t="shared" si="1079"/>
        <v>0</v>
      </c>
      <c r="Z356" s="301">
        <f>(SUMIF(X$7:X$416,SUM(Y$7:Y356),$K$7:$K$416)*(Y356&lt;&gt;0)+(R$5=$D356)*SUMIF(X$7:X$416,"r",$K$7:$K$416))/AO356</f>
        <v>0</v>
      </c>
      <c r="AA356" s="304">
        <f t="shared" ca="1" si="1063"/>
        <v>0</v>
      </c>
      <c r="AB356" s="304">
        <f t="shared" ca="1" si="1064"/>
        <v>0</v>
      </c>
      <c r="AC356" s="303">
        <f t="shared" ca="1" si="1065"/>
        <v>0</v>
      </c>
      <c r="AD356" s="394">
        <f ca="1">AA356*SUM(AA$331:AA356)</f>
        <v>0</v>
      </c>
      <c r="AE356" s="303">
        <f t="shared" ca="1" si="1066"/>
        <v>0</v>
      </c>
      <c r="AF356" s="301"/>
      <c r="AG356" s="303">
        <f t="shared" ca="1" si="1067"/>
        <v>0</v>
      </c>
      <c r="AH356" s="303">
        <f t="shared" ca="1" si="1068"/>
        <v>0</v>
      </c>
      <c r="AI356" s="303">
        <f t="shared" ca="1" si="1176"/>
        <v>0</v>
      </c>
      <c r="AJ356" s="301"/>
      <c r="AK356" s="375">
        <f ca="1">ROUND(SUM(Z$7:Z356)+SUM(AG$7:AG356)-SUM(AC$7:AC356)-SUM(AJ$7:AJ356),4)</f>
        <v>0</v>
      </c>
      <c r="AL356" s="302">
        <f>Aux_Indices!$AI354</f>
        <v>8.6410286216693777E-3</v>
      </c>
      <c r="AM356" s="305">
        <f t="shared" si="1227"/>
        <v>8.6410286216693777E-3</v>
      </c>
      <c r="AN356" s="302">
        <f>Aux_Indices!$AK354</f>
        <v>0</v>
      </c>
      <c r="AO356" s="376">
        <f>IF(AO$5="-",1,SUMIF(Aux_Indices!$BP$3:$CM$3,AO$5,Aux_Indices!$BP354:$CM354))</f>
        <v>1</v>
      </c>
      <c r="AP356" s="306">
        <f t="shared" si="1177"/>
        <v>0</v>
      </c>
      <c r="AQ356" s="306">
        <f t="shared" ca="1" si="1109"/>
        <v>0</v>
      </c>
      <c r="AR356" s="306">
        <f t="shared" si="1085"/>
        <v>0</v>
      </c>
      <c r="AS356" s="306">
        <f t="shared" ca="1" si="1053"/>
        <v>0</v>
      </c>
      <c r="AT356" s="306">
        <f t="shared" ca="1" si="1110"/>
        <v>0</v>
      </c>
      <c r="AU356" s="306">
        <f t="shared" ca="1" si="1178"/>
        <v>0</v>
      </c>
      <c r="AV356" s="306">
        <f t="shared" ca="1" si="1092"/>
        <v>0</v>
      </c>
      <c r="AW356" s="306">
        <f t="shared" ca="1" si="1179"/>
        <v>0</v>
      </c>
      <c r="AX356" s="306">
        <f t="shared" ca="1" si="1086"/>
        <v>0</v>
      </c>
      <c r="AY356" s="306">
        <f t="shared" si="1111"/>
        <v>0</v>
      </c>
      <c r="AZ356" s="306">
        <f t="shared" ca="1" si="1112"/>
        <v>0</v>
      </c>
      <c r="BA356" s="303">
        <f>IF($D356=Controle!$D$26,Controle!$D$64*IF(Controle!$D$70=1,Controle!$D$62*Controle!$D$31,BH356),0)</f>
        <v>0</v>
      </c>
      <c r="BB356" s="303">
        <f>IF(AND($D356&gt;=Controle!$D$60,$D356&lt;=Controle!$D$61,OR(MOD(T356-1,Controle!$D$66)=0,T356=1)),1,0)*Controle!$D$65*(1/(12/Controle!$D$66))*(SUM(Z$264:Z357)*Controle!$D$62)</f>
        <v>0</v>
      </c>
      <c r="BC356" s="303">
        <f ca="1">IF(AND($D356&gt;=Controle!$D$60,$D356&lt;=Controle!$D$61,OR(MOD(T356-1,Controle!$D$68)=0,T356=1)),1,0)*Controle!$D$67*(1/(12/Controle!$D$68))*IF(Controle!$D$70=1,(AK356*Controle!$D$62),BH356)</f>
        <v>0</v>
      </c>
      <c r="BD356" s="190">
        <f>IF(AND($D356&gt;=Controle!$D$60,$D356&lt;=Controle!$D$61),Controle!$D$62,0)</f>
        <v>0</v>
      </c>
      <c r="BE356" s="190">
        <f>IF(AND($D356&gt;=Controle!$D$72,$D356&lt;=Controle!$D$73),Controle!$D$74,0)</f>
        <v>0</v>
      </c>
      <c r="BF356" s="303">
        <f ca="1">Controle!$D$77*AK356*BD356</f>
        <v>0</v>
      </c>
      <c r="BG356" s="303">
        <f ca="1">Controle!$D$78*AK356*BE356</f>
        <v>0</v>
      </c>
      <c r="BH356" s="303">
        <f ca="1">IF(AND($D356&gt;=Controle!$D$60,$D356&lt;=Controle!$D$61),1,0)*IF($D356=Controle!$D$26,IF(Controle!$D$69&gt;=AK356,AK356,Controle!$D$69),IF(Controle!$D$69&gt;=AK356,AK356,IF(BH355&gt;=Controle!$D$69,(1+AL356)*BH355,Controle!$D$69)))</f>
        <v>0</v>
      </c>
      <c r="BI356" s="303">
        <f>IF(Z356=0,0,IF(SUM(R356:R$466)&gt;365,365,SUM(R356:R$466)))</f>
        <v>0</v>
      </c>
      <c r="BJ356" s="304">
        <f>Z356*(BI356/365)*Controle!$D$121+Z356*Controle!$D$122</f>
        <v>0</v>
      </c>
      <c r="BK356" s="10"/>
      <c r="BL356" s="374">
        <f t="shared" si="1113"/>
        <v>0</v>
      </c>
      <c r="BM356" s="374">
        <f t="shared" si="1180"/>
        <v>0</v>
      </c>
      <c r="BN356" s="374">
        <f>SUM(BL$7:BL355,1)*BL356</f>
        <v>0</v>
      </c>
      <c r="BO356" s="374">
        <f t="shared" ca="1" si="1071"/>
        <v>0</v>
      </c>
      <c r="BP356" s="374">
        <f t="shared" ca="1" si="1114"/>
        <v>0</v>
      </c>
      <c r="BQ356" s="374">
        <f ca="1">IF(BP356=0,0,INDEX(Controle!$D$35:$D$46,MONTH($D356)))</f>
        <v>0</v>
      </c>
      <c r="BR356" s="374">
        <f t="shared" si="1096"/>
        <v>0</v>
      </c>
      <c r="BS356" s="304">
        <f t="shared" si="1181"/>
        <v>0</v>
      </c>
      <c r="BT356" s="301">
        <f>(SUMIF(BR$7:BR$416,SUM(BS$7:BS356),$L$7:$L$416)*(BS356&lt;&gt;0)+(BL$5=$D356)*SUMIF(BR$7:BR$416,"r",$L$7:$L$416))/CI356</f>
        <v>0</v>
      </c>
      <c r="BU356" s="304">
        <f t="shared" ca="1" si="1115"/>
        <v>0</v>
      </c>
      <c r="BV356" s="304">
        <f t="shared" ca="1" si="1182"/>
        <v>0</v>
      </c>
      <c r="BW356" s="303">
        <f t="shared" ca="1" si="1116"/>
        <v>0</v>
      </c>
      <c r="BX356" s="394">
        <f ca="1">BU356*SUM(BU$331:BU356)</f>
        <v>0</v>
      </c>
      <c r="BY356" s="303">
        <f t="shared" ca="1" si="1183"/>
        <v>0</v>
      </c>
      <c r="BZ356" s="301"/>
      <c r="CA356" s="303">
        <f t="shared" ca="1" si="1117"/>
        <v>0</v>
      </c>
      <c r="CB356" s="303">
        <f t="shared" ca="1" si="1118"/>
        <v>0</v>
      </c>
      <c r="CC356" s="303">
        <f t="shared" ca="1" si="1184"/>
        <v>0</v>
      </c>
      <c r="CD356" s="301"/>
      <c r="CE356" s="375">
        <f ca="1">ROUND(SUM(BT$7:BT356)+SUM(CA$7:CA356)-SUM(BW$7:BW356)-SUM(CD$7:CD356),4)</f>
        <v>0</v>
      </c>
      <c r="CF356" s="302">
        <f>Aux_Indices!$AL354</f>
        <v>4.5264343607989144E-3</v>
      </c>
      <c r="CG356" s="302">
        <f t="shared" si="1185"/>
        <v>4.5264343607989144E-3</v>
      </c>
      <c r="CH356" s="302">
        <f>Aux_Indices!$AN354</f>
        <v>0</v>
      </c>
      <c r="CI356" s="376">
        <f>IF(CI$5="-",1,SUMIF(Aux_Indices!$BP$3:$CM$3,CI$5,Aux_Indices!$BP354:$CM354))</f>
        <v>1</v>
      </c>
      <c r="CJ356" s="306">
        <f t="shared" si="1119"/>
        <v>0</v>
      </c>
      <c r="CK356" s="306">
        <f t="shared" ca="1" si="1084"/>
        <v>0</v>
      </c>
      <c r="CL356" s="306">
        <f t="shared" si="1120"/>
        <v>0</v>
      </c>
      <c r="CM356" s="306">
        <f t="shared" ca="1" si="1121"/>
        <v>0</v>
      </c>
      <c r="CN356" s="306">
        <f t="shared" ca="1" si="1122"/>
        <v>0</v>
      </c>
      <c r="CO356" s="306">
        <f t="shared" ca="1" si="1186"/>
        <v>0</v>
      </c>
      <c r="CP356" s="306">
        <f t="shared" ca="1" si="1187"/>
        <v>0</v>
      </c>
      <c r="CQ356" s="306">
        <f t="shared" ca="1" si="1123"/>
        <v>0</v>
      </c>
      <c r="CR356" s="306"/>
      <c r="CS356" s="306">
        <f t="shared" si="1124"/>
        <v>0</v>
      </c>
      <c r="CT356" s="306">
        <f t="shared" ca="1" si="1125"/>
        <v>-5.2988762035965919E-6</v>
      </c>
      <c r="CU356" s="303">
        <f>IF($D356=Controle!$E$26,Controle!$E$64*IF(Controle!$E$70=1,Controle!$E$62*Controle!$E$31,DB356),0)</f>
        <v>0</v>
      </c>
      <c r="CV356" s="303">
        <f>IF(AND($D356&gt;=Controle!$E$60,$D356&lt;=Controle!$E$61,OR(MOD(BN356-1,Controle!$E$66)=0,BN356=1)),1,0)*Controle!$E$65*(1/(12/Controle!$E$66))*(SUM(BT$264:BT357)*Controle!$E$62)</f>
        <v>0</v>
      </c>
      <c r="CW356" s="303">
        <f ca="1">IF(AND($D356&gt;=Controle!$E$60,$D356&lt;=Controle!$E$61,OR(MOD(BN356-1,Controle!$E$68)=0,BN356=1)),1,0)*Controle!$E$67*(1/(12/Controle!$E$68))*IF(Controle!$E$70=1,(CE356*Controle!$E$62),DB356)</f>
        <v>0</v>
      </c>
      <c r="CX356" s="190">
        <f>IF(AND($D356&gt;=Controle!$E$60,$D356&lt;=Controle!$E$61),Controle!$E$62,0)</f>
        <v>0</v>
      </c>
      <c r="CY356" s="190">
        <f>IF(AND($D356&gt;=Controle!$E$72,$D356&lt;=Controle!$E$73),Controle!$E$74,0)</f>
        <v>0</v>
      </c>
      <c r="CZ356" s="303">
        <f ca="1">Controle!$E$77*CE356*CX356</f>
        <v>0</v>
      </c>
      <c r="DA356" s="303">
        <f ca="1">Controle!$E$78*CE356*CY356</f>
        <v>0</v>
      </c>
      <c r="DB356" s="303">
        <f ca="1">IF(AND($D356&gt;=Controle!$E$60,$D356&lt;=Controle!$E$61),1,0)*IF($D356=Controle!$E$26,IF(Controle!$E$69&gt;=CE356,CE356,Controle!$E$69),IF(Controle!$E$69&gt;=CE356,CE356,IF(DB355&gt;=Controle!$E$69,(1+CF356)*DB355,Controle!$E$69)))</f>
        <v>0</v>
      </c>
      <c r="DC356" s="303">
        <f>IF(BT356=0,0,IF(SUM(BL356:BL$466)&gt;365,365,SUM(BL356:BL$466)))</f>
        <v>0</v>
      </c>
      <c r="DD356" s="304">
        <f>BT356*(DC356/365)*Controle!$F$121+BT356*Controle!$F$122</f>
        <v>0</v>
      </c>
      <c r="DE356" s="10"/>
      <c r="DF356" s="374">
        <f t="shared" si="1126"/>
        <v>0</v>
      </c>
      <c r="DG356" s="374">
        <f t="shared" si="1188"/>
        <v>0</v>
      </c>
      <c r="DH356" s="374">
        <f>SUM(DF$7:DF355,1)*DF356</f>
        <v>0</v>
      </c>
      <c r="DI356" s="374">
        <f t="shared" ca="1" si="1072"/>
        <v>0</v>
      </c>
      <c r="DJ356" s="374">
        <f t="shared" ca="1" si="1127"/>
        <v>0</v>
      </c>
      <c r="DK356" s="374">
        <f ca="1">IF(DJ356=0,0,INDEX(Controle!$F$35:$F$46,MONTH($D356)))</f>
        <v>0</v>
      </c>
      <c r="DL356" s="374">
        <f t="shared" si="1097"/>
        <v>0</v>
      </c>
      <c r="DM356" s="304">
        <f t="shared" si="1189"/>
        <v>0</v>
      </c>
      <c r="DN356" s="301">
        <f>(SUMIF(DL$7:DL$416,SUM(DM$7:DM356),$M$7:$M$416)*(DM356&lt;&gt;0)+(DF$5=$D356)*SUMIF(DL$7:DL$416,"r",$M$7:$M$417))/EC356</f>
        <v>0</v>
      </c>
      <c r="DO356" s="304">
        <f t="shared" ca="1" si="1128"/>
        <v>0</v>
      </c>
      <c r="DP356" s="304">
        <f t="shared" ca="1" si="1190"/>
        <v>0</v>
      </c>
      <c r="DQ356" s="303">
        <f t="shared" ca="1" si="1129"/>
        <v>0</v>
      </c>
      <c r="DR356" s="394">
        <f ca="1">DO356*SUM(DO$331:DO356)</f>
        <v>0</v>
      </c>
      <c r="DS356" s="303">
        <f t="shared" ca="1" si="1191"/>
        <v>0</v>
      </c>
      <c r="DT356" s="301"/>
      <c r="DU356" s="303">
        <f t="shared" ca="1" si="1130"/>
        <v>0</v>
      </c>
      <c r="DV356" s="303">
        <f t="shared" ca="1" si="1131"/>
        <v>0</v>
      </c>
      <c r="DW356" s="303">
        <f t="shared" ca="1" si="1192"/>
        <v>0</v>
      </c>
      <c r="DX356" s="301"/>
      <c r="DY356" s="375">
        <f ca="1">ROUND(SUM(DN$7:DN356)+SUM(DU$7:DU356)-SUM(DQ$7:DQ356)-SUM(DX$7:DX356),4)</f>
        <v>0</v>
      </c>
      <c r="DZ356" s="302">
        <f>Aux_Indices!$AO377</f>
        <v>4.5264343607989144E-3</v>
      </c>
      <c r="EA356" s="302">
        <f t="shared" si="1193"/>
        <v>4.5264343607989144E-3</v>
      </c>
      <c r="EB356" s="302">
        <f>Aux_Indices!$AQ377</f>
        <v>0</v>
      </c>
      <c r="EC356" s="376">
        <f>IF(EC$5="-",1,SUMIF(Aux_Indices!$BP$3:$CM$3,EC$5,Aux_Indices!$BP377:$CM377))</f>
        <v>1</v>
      </c>
      <c r="ED356" s="306">
        <f t="shared" si="1132"/>
        <v>0</v>
      </c>
      <c r="EE356" s="306">
        <f t="shared" ca="1" si="1101"/>
        <v>0</v>
      </c>
      <c r="EF356" s="306">
        <f t="shared" si="1133"/>
        <v>0</v>
      </c>
      <c r="EG356" s="306">
        <f t="shared" ca="1" si="1134"/>
        <v>0</v>
      </c>
      <c r="EH356" s="306">
        <f t="shared" ca="1" si="1135"/>
        <v>0</v>
      </c>
      <c r="EI356" s="306">
        <f t="shared" ca="1" si="1194"/>
        <v>0</v>
      </c>
      <c r="EJ356" s="306">
        <f t="shared" ca="1" si="1195"/>
        <v>0</v>
      </c>
      <c r="EK356" s="306">
        <f t="shared" ca="1" si="1136"/>
        <v>0</v>
      </c>
      <c r="EL356" s="306"/>
      <c r="EM356" s="306">
        <f t="shared" si="1137"/>
        <v>0</v>
      </c>
      <c r="EN356" s="306">
        <f t="shared" ca="1" si="1138"/>
        <v>-4.9942289479076862E-5</v>
      </c>
      <c r="EO356" s="303">
        <f>IF($D356=Controle!$F$26,Controle!$F$64*IF(Controle!$F$70=1,Controle!$F$62*Controle!$F$31,EV356),0)</f>
        <v>0</v>
      </c>
      <c r="EP356" s="303">
        <f>IF(AND($D356&gt;=Controle!$F$60,$D356&lt;=Controle!$F$61,OR(MOD(DH356-1,Controle!$F$66)=0,DH356=1)),1,0)*Controle!$F$65*(1/(12/Controle!$F$66))*(SUM(DN$264:DN357)*Controle!$F$62)</f>
        <v>0</v>
      </c>
      <c r="EQ356" s="303">
        <f ca="1">IF(AND($D356&gt;=Controle!$F$60,$D356&lt;=Controle!$F$61,OR(MOD(DH356-1,Controle!$F$68)=0,DH356=1)),1,0)*Controle!$F$67*(1/(12/Controle!$F$68))*IF(Controle!$F$70=1,(DY356*Controle!$F$62),EV356)</f>
        <v>0</v>
      </c>
      <c r="ER356" s="190">
        <f>IF(AND($D356&gt;=Controle!$F$60,$D356&lt;=Controle!$F$61),Controle!$F$62,0)</f>
        <v>0</v>
      </c>
      <c r="ES356" s="190">
        <f>IF(AND($D356&gt;=Controle!$F$72,$D356&lt;=Controle!$F$73),Controle!$F$74,0)</f>
        <v>0</v>
      </c>
      <c r="ET356" s="303">
        <f ca="1">Controle!$F$77*DY356*ER356</f>
        <v>0</v>
      </c>
      <c r="EU356" s="303">
        <f ca="1">Controle!$F$78*DY356*ES356</f>
        <v>0</v>
      </c>
      <c r="EV356" s="303">
        <f ca="1">IF(AND($D356&gt;=Controle!$F$60,$D356&lt;=Controle!$F$61),1,0)*IF($D356=Controle!$F$26,IF(Controle!$F$69&gt;=DY356,DY356,Controle!$F$69),IF(Controle!$F$69&gt;=DY356,DY356,IF(EV355&gt;=Controle!$F$69,(1+DZ356)*EV355,Controle!$F$69)))</f>
        <v>0</v>
      </c>
      <c r="EW356" s="303">
        <f>IF(DN356=0,0,IF(SUM(DF356:DF$466)&gt;365,365,SUM(DF356:DF$466)))</f>
        <v>0</v>
      </c>
      <c r="EX356" s="304">
        <f>DN356*(EW356/365)*Controle!$E$121+DN356*Controle!$E$122</f>
        <v>0</v>
      </c>
      <c r="EY356" s="10"/>
      <c r="EZ356" s="374">
        <f t="shared" si="1139"/>
        <v>0</v>
      </c>
      <c r="FA356" s="374">
        <f t="shared" si="1196"/>
        <v>0</v>
      </c>
      <c r="FB356" s="374">
        <f>SUM(EZ$7:EZ355,1)*EZ356</f>
        <v>0</v>
      </c>
      <c r="FC356" s="374">
        <f t="shared" ca="1" si="1073"/>
        <v>1</v>
      </c>
      <c r="FD356" s="374">
        <f t="shared" ca="1" si="1140"/>
        <v>0</v>
      </c>
      <c r="FE356" s="374">
        <f ca="1">IF(FD356=0,0,INDEX(Controle!$G$35:$G$46,MONTH($D356)))</f>
        <v>0</v>
      </c>
      <c r="FF356" s="374">
        <f t="shared" si="1098"/>
        <v>0</v>
      </c>
      <c r="FG356" s="304">
        <f t="shared" si="1197"/>
        <v>0</v>
      </c>
      <c r="FH356" s="301">
        <f>(SUMIF(FF$7:FF$416,SUM(FG$7:FG356),$N$7:$N$416)*(FG356&lt;&gt;0)+(EZ$5=$D356)*SUMIF(FF$7:FF$416,"r",$N$7:$N$416))/FW356</f>
        <v>0</v>
      </c>
      <c r="FI356" s="304">
        <f t="shared" ca="1" si="1198"/>
        <v>0</v>
      </c>
      <c r="FJ356" s="304">
        <f t="shared" ca="1" si="1199"/>
        <v>0</v>
      </c>
      <c r="FK356" s="303">
        <f t="shared" ca="1" si="1200"/>
        <v>0</v>
      </c>
      <c r="FL356" s="394">
        <f ca="1">FI356*SUM(FI$331:FI356)</f>
        <v>0</v>
      </c>
      <c r="FM356" s="303">
        <f t="shared" ca="1" si="1201"/>
        <v>0</v>
      </c>
      <c r="FN356" s="301"/>
      <c r="FO356" s="303">
        <f t="shared" ca="1" si="1202"/>
        <v>0</v>
      </c>
      <c r="FP356" s="303">
        <f t="shared" ca="1" si="1203"/>
        <v>0</v>
      </c>
      <c r="FQ356" s="303">
        <f t="shared" ca="1" si="1204"/>
        <v>0</v>
      </c>
      <c r="FR356" s="301"/>
      <c r="FS356" s="375">
        <f ca="1">ROUND(SUM(FH$7:FH356)+SUM(FO$7:FO356)-SUM(FK$7:FK356)-SUM(FR$7:FR356),4)</f>
        <v>0</v>
      </c>
      <c r="FT356" s="302">
        <f>Aux_Indices!$AR377</f>
        <v>4.5264343607989144E-3</v>
      </c>
      <c r="FU356" s="302">
        <f t="shared" si="1205"/>
        <v>4.5264343607989144E-3</v>
      </c>
      <c r="FV356" s="302">
        <f>Aux_Indices!$AW377</f>
        <v>0</v>
      </c>
      <c r="FW356" s="376">
        <f>IF(FW$5="-",1,SUMIF(Aux_Indices!$BP$3:$CM$3,FW$5,Aux_Indices!$BP377:$CM377))</f>
        <v>1</v>
      </c>
      <c r="FX356" s="306">
        <f t="shared" si="1141"/>
        <v>0</v>
      </c>
      <c r="FY356" s="306">
        <f t="shared" ca="1" si="1142"/>
        <v>0</v>
      </c>
      <c r="FZ356" s="306">
        <f t="shared" si="1143"/>
        <v>0</v>
      </c>
      <c r="GA356" s="306">
        <f t="shared" ca="1" si="1144"/>
        <v>0</v>
      </c>
      <c r="GB356" s="306">
        <f t="shared" ca="1" si="1145"/>
        <v>0</v>
      </c>
      <c r="GC356" s="306">
        <f t="shared" ca="1" si="1206"/>
        <v>0</v>
      </c>
      <c r="GD356" s="306">
        <f t="shared" ca="1" si="1207"/>
        <v>0</v>
      </c>
      <c r="GE356" s="306">
        <f t="shared" ca="1" si="1146"/>
        <v>0</v>
      </c>
      <c r="GF356" s="306"/>
      <c r="GG356" s="306">
        <f t="shared" si="1147"/>
        <v>0</v>
      </c>
      <c r="GH356" s="306">
        <f t="shared" ca="1" si="1228"/>
        <v>0</v>
      </c>
      <c r="GI356" s="303">
        <f>IF($D356=Controle!$G$26,Controle!$G$64*IF(Controle!$G$70=1,Controle!$G$62*Controle!$G$31,GP356),0)</f>
        <v>0</v>
      </c>
      <c r="GJ356" s="303">
        <f>IF(AND($D356&gt;=Controle!$G$60,$D356&lt;=Controle!$G$61,OR(MOD(FB356-1,Controle!$G$66)=0,FB356=1)),1,0)*Controle!$G$65*(1/(12/Controle!$G$66))*(SUM(FH$264:FH357)*Controle!$G$62)</f>
        <v>0</v>
      </c>
      <c r="GK356" s="303">
        <f ca="1">IF(AND($D356&gt;=Controle!$G$60,$D356&lt;=Controle!$G$61,OR(MOD(FB356-1,Controle!$G$68)=0,FB356=1)),1,0)*Controle!$G$67*(1/(12/Controle!$G$68))*IF(Controle!$G$70=1,(FS356*Controle!$G$62),GP356)</f>
        <v>0</v>
      </c>
      <c r="GL356" s="190">
        <f>IF(AND($D356&gt;=Controle!$G$60,$D356&lt;=Controle!$G$61),Controle!$G$62,0)</f>
        <v>0</v>
      </c>
      <c r="GM356" s="190">
        <f>IF(AND($D356&gt;=Controle!$G$72,$D356&lt;=Controle!$G$73),Controle!$G$74,0)</f>
        <v>0</v>
      </c>
      <c r="GN356" s="303">
        <f ca="1">Controle!$G$77*FS356*GL356</f>
        <v>0</v>
      </c>
      <c r="GO356" s="303">
        <f ca="1">Controle!$G$78*FS356*GM356</f>
        <v>0</v>
      </c>
      <c r="GP356" s="303">
        <f ca="1">IF(AND($D356&gt;=Controle!$G$60,$D356&lt;=Controle!$G$61),1,0)*IF($D356=Controle!$G$26,IF(Controle!$G$69&gt;=FS356,FS356,Controle!$G$69),IF(Controle!$G$69&gt;=FS356,FS356,IF(GP355&gt;=Controle!$G$69,(1+FT356)*GP355,Controle!$G$69)))</f>
        <v>0</v>
      </c>
      <c r="GQ356" s="303">
        <f>IF(FH356=0,0,IF(SUM(EZ356:EZ$466)&gt;365,365,SUM(EZ356:EZ$466)))</f>
        <v>0</v>
      </c>
      <c r="GR356" s="304">
        <f>FH356*(GQ356/365)*Controle!$G$121+FH356*Controle!$G$122</f>
        <v>0</v>
      </c>
      <c r="GS356" s="10"/>
      <c r="GT356" s="374">
        <f t="shared" si="1148"/>
        <v>0</v>
      </c>
      <c r="GU356" s="374">
        <f t="shared" si="1076"/>
        <v>0</v>
      </c>
      <c r="GV356" s="374">
        <f>SUM(GT$7:GT355,1)*GT356</f>
        <v>0</v>
      </c>
      <c r="GW356" s="374">
        <f t="shared" ca="1" si="1149"/>
        <v>1</v>
      </c>
      <c r="GX356" s="374">
        <f t="shared" ca="1" si="1102"/>
        <v>0</v>
      </c>
      <c r="GY356" s="374">
        <f ca="1">IF(GX356=0,0,INDEX(Controle!$H$35:$H$46,MONTH($D356)))</f>
        <v>0</v>
      </c>
      <c r="GZ356" s="374">
        <f t="shared" si="1099"/>
        <v>0</v>
      </c>
      <c r="HA356" s="304">
        <f t="shared" si="1208"/>
        <v>0</v>
      </c>
      <c r="HB356" s="301">
        <f>(SUMIF(GZ$7:GZ$416,SUM(HA$7:HA356),$O$7:$O$416)*(HA356&lt;&gt;0)+(GT$5=$D356)*SUMIF(GZ$7:GZ$416,"r",$O$7:$O$416))/HQ356</f>
        <v>0</v>
      </c>
      <c r="HC356" s="304">
        <f t="shared" ca="1" si="1209"/>
        <v>0</v>
      </c>
      <c r="HD356" s="304">
        <f t="shared" ca="1" si="1210"/>
        <v>0</v>
      </c>
      <c r="HE356" s="303">
        <f t="shared" ca="1" si="1229"/>
        <v>0</v>
      </c>
      <c r="HF356" s="303">
        <f ca="1">HC356*SUM(HC$331:HC356)</f>
        <v>0</v>
      </c>
      <c r="HG356" s="303">
        <f t="shared" ca="1" si="1230"/>
        <v>0</v>
      </c>
      <c r="HH356" s="303">
        <f ca="1">((SUM(HG$7:HG356)-SUM(HI$7:HI355)-HJ356)*(GX356=0)*GT356-HP356*HM355*(GX356=0))</f>
        <v>0</v>
      </c>
      <c r="HI356" s="303">
        <f t="shared" ca="1" si="1150"/>
        <v>0</v>
      </c>
      <c r="HJ356" s="303">
        <f t="shared" ca="1" si="1151"/>
        <v>0</v>
      </c>
      <c r="HK356" s="303">
        <f t="shared" ca="1" si="1211"/>
        <v>0</v>
      </c>
      <c r="HL356" s="301"/>
      <c r="HM356" s="375">
        <f ca="1">ROUND(SUM(HB$7:HB356)+SUM(HI$7:HI356)-SUM(HE$7:HE356)-SUM(HL$7:HL356),4)</f>
        <v>0</v>
      </c>
      <c r="HN356" s="302">
        <f>Aux_Indices!$AU377</f>
        <v>4.5264343607989144E-3</v>
      </c>
      <c r="HO356" s="305">
        <f t="shared" si="1231"/>
        <v>4.5264343607989144E-3</v>
      </c>
      <c r="HP356" s="302">
        <f>Aux_Indices!$AW377</f>
        <v>0</v>
      </c>
      <c r="HQ356" s="376">
        <f>IF(HQ$5="-",1,SUMIF(Aux_Indices!$BP$3:$CM$3,HQ$5,Aux_Indices!$BP377:$CM377))</f>
        <v>1</v>
      </c>
      <c r="HR356" s="306">
        <f t="shared" si="1212"/>
        <v>0</v>
      </c>
      <c r="HS356" s="306">
        <f t="shared" ca="1" si="1152"/>
        <v>0</v>
      </c>
      <c r="HT356" s="306">
        <f t="shared" ca="1" si="1087"/>
        <v>0</v>
      </c>
      <c r="HU356" s="306">
        <f t="shared" ca="1" si="1054"/>
        <v>0</v>
      </c>
      <c r="HV356" s="306">
        <f t="shared" ca="1" si="1153"/>
        <v>0</v>
      </c>
      <c r="HW356" s="306">
        <f t="shared" ca="1" si="1213"/>
        <v>0</v>
      </c>
      <c r="HX356" s="306">
        <f t="shared" ca="1" si="1093"/>
        <v>0</v>
      </c>
      <c r="HY356" s="306">
        <f t="shared" ca="1" si="1214"/>
        <v>0</v>
      </c>
      <c r="HZ356" s="306">
        <f t="shared" ca="1" si="1088"/>
        <v>0</v>
      </c>
      <c r="IA356" s="306">
        <f t="shared" si="1154"/>
        <v>0</v>
      </c>
      <c r="IB356" s="306">
        <f t="shared" ca="1" si="1155"/>
        <v>0</v>
      </c>
      <c r="IC356" s="303">
        <f>IF($D356=Controle!$H$26,Controle!$H$64*IF(Controle!$H$70=1,Controle!$H$62*Controle!$H$31,IJ356),0)</f>
        <v>0</v>
      </c>
      <c r="ID356" s="303">
        <f>IF(AND($D356&gt;=Controle!$H$60,$D356&lt;=Controle!$H$61,OR(MOD(GV356-1,Controle!$H$66)=0,GV356=1)),1,0)*Controle!$H$65*(1/(12/Controle!$H$66))*(SUM(HB$264:HB357)*Controle!$H$62)</f>
        <v>0</v>
      </c>
      <c r="IE356" s="303">
        <f ca="1">IF(AND($D356&gt;=Controle!$H$60,$D356&lt;=Controle!$H$61,OR(MOD(GV356-1,Controle!$H$68)=0,GV356=1)),1,0)*Controle!$H$67*(1/(12/Controle!$H$68))*IF(Controle!$H$70=1,(HM356*Controle!$H$62),IJ356)</f>
        <v>0</v>
      </c>
      <c r="IF356" s="190">
        <f>IF(AND($D356&gt;=Controle!$H$60,$D356&lt;=Controle!$H$61),Controle!$H$62,0)</f>
        <v>0</v>
      </c>
      <c r="IG356" s="190">
        <f>IF(AND($D356&gt;=Controle!$H$72,$D356&lt;=Controle!$H$73),Controle!$H$74,0)</f>
        <v>0</v>
      </c>
      <c r="IH356" s="303">
        <f ca="1">Controle!$H$77*HM356*IF356</f>
        <v>0</v>
      </c>
      <c r="II356" s="303">
        <f ca="1">Controle!$H$78*HM356*IG356</f>
        <v>0</v>
      </c>
      <c r="IJ356" s="303">
        <f ca="1">IF(AND($D356&gt;=Controle!$H$60,$D356&lt;=Controle!$H$61),1,0)*IF($D356=Controle!$H$26,IF(Controle!$H$69&gt;=HM356,HM356,Controle!$H$69),IF(Controle!$H$69&gt;=HM356,HM356,IF(IJ355&gt;=Controle!$H$69,(1+HN356)*IJ355,Controle!$H$69)))</f>
        <v>0</v>
      </c>
      <c r="IK356" s="303">
        <f>IF(HB356=0,0,IF(SUM(GT356:GT$466)&gt;365,365,SUM(GT356:GT$466)))</f>
        <v>0</v>
      </c>
      <c r="IL356" s="304">
        <f>HB356*(IK356/365)*Controle!$H$121+HB356*Controle!$H$122</f>
        <v>0</v>
      </c>
      <c r="IM356" s="10"/>
      <c r="IN356" s="374">
        <f t="shared" si="1156"/>
        <v>0</v>
      </c>
      <c r="IO356" s="374">
        <f t="shared" si="1215"/>
        <v>0</v>
      </c>
      <c r="IP356" s="374">
        <f>SUM(IN$7:IN355,1)*IN356</f>
        <v>0</v>
      </c>
      <c r="IQ356" s="374">
        <f t="shared" ca="1" si="1074"/>
        <v>1</v>
      </c>
      <c r="IR356" s="374">
        <f t="shared" ca="1" si="1157"/>
        <v>0</v>
      </c>
      <c r="IS356" s="374">
        <f ca="1">IF(IR356=0,0,INDEX(Controle!$I$35:$I$46,MONTH($D356)))</f>
        <v>0</v>
      </c>
      <c r="IT356" s="374">
        <f t="shared" si="1100"/>
        <v>0</v>
      </c>
      <c r="IU356" s="304">
        <f t="shared" si="1216"/>
        <v>0</v>
      </c>
      <c r="IV356" s="301">
        <f>(SUMIF(IT$7:IT$416,SUM(IU$7:IU356),$P$7:$P$416)*(IU356&lt;&gt;0)+(IN$5=$D356)*SUMIF(IT$7:IT$416,"r",$P$7:$P$416))/JK356</f>
        <v>0</v>
      </c>
      <c r="IW356" s="304">
        <f t="shared" ca="1" si="1158"/>
        <v>0</v>
      </c>
      <c r="IX356" s="304">
        <f t="shared" ca="1" si="1217"/>
        <v>0</v>
      </c>
      <c r="IY356" s="303">
        <f t="shared" ca="1" si="1232"/>
        <v>0</v>
      </c>
      <c r="IZ356" s="303">
        <f ca="1">IW356*SUM(IW$331:IW356)</f>
        <v>0</v>
      </c>
      <c r="JA356" s="303">
        <f t="shared" ca="1" si="1233"/>
        <v>0</v>
      </c>
      <c r="JB356" s="303">
        <f ca="1">((SUM(JA$7:JA356)-SUM(JC$7:JC355)-JD356)*(IR356=0)*IN356-JJ356*JG355*(IR356=0))</f>
        <v>0</v>
      </c>
      <c r="JC356" s="303">
        <f t="shared" ca="1" si="1159"/>
        <v>0</v>
      </c>
      <c r="JD356" s="303">
        <f t="shared" ca="1" si="1160"/>
        <v>0</v>
      </c>
      <c r="JE356" s="303">
        <f t="shared" ca="1" si="1218"/>
        <v>0</v>
      </c>
      <c r="JF356" s="301"/>
      <c r="JG356" s="375">
        <f ca="1">ROUND(SUM(IV$7:IV356)+SUM(JC$7:JC356)-SUM(IY$7:IY356)-SUM(JF$7:JF356),4)</f>
        <v>0</v>
      </c>
      <c r="JH356" s="302">
        <f>Aux_Indices!$AX377</f>
        <v>4.5264343607989144E-3</v>
      </c>
      <c r="JI356" s="305">
        <f t="shared" si="1219"/>
        <v>4.5264343607989144E-3</v>
      </c>
      <c r="JJ356" s="302">
        <f>Aux_Indices!$AZ377</f>
        <v>0</v>
      </c>
      <c r="JK356" s="376">
        <f>IF(JK$5="-",1,SUMIF(Aux_Indices!$BP$3:$CM$3,JK$5,Aux_Indices!$BP377:$CM377))</f>
        <v>1</v>
      </c>
      <c r="JL356" s="306">
        <f t="shared" si="1220"/>
        <v>0</v>
      </c>
      <c r="JM356" s="306">
        <f t="shared" ca="1" si="1161"/>
        <v>0</v>
      </c>
      <c r="JN356" s="306">
        <f t="shared" ca="1" si="1089"/>
        <v>0</v>
      </c>
      <c r="JO356" s="306">
        <f t="shared" ca="1" si="1055"/>
        <v>0</v>
      </c>
      <c r="JP356" s="306">
        <f t="shared" ca="1" si="1162"/>
        <v>0</v>
      </c>
      <c r="JQ356" s="306">
        <f t="shared" ca="1" si="1221"/>
        <v>0</v>
      </c>
      <c r="JR356" s="306">
        <f t="shared" ca="1" si="1094"/>
        <v>0</v>
      </c>
      <c r="JS356" s="306">
        <f t="shared" ca="1" si="1222"/>
        <v>0</v>
      </c>
      <c r="JT356" s="306">
        <f t="shared" ca="1" si="1090"/>
        <v>0</v>
      </c>
      <c r="JU356" s="306">
        <f t="shared" si="1163"/>
        <v>0</v>
      </c>
      <c r="JV356" s="306">
        <f t="shared" ca="1" si="1164"/>
        <v>0</v>
      </c>
      <c r="JW356" s="303">
        <f>IF($D356=Controle!$I$26,Controle!$I$64*IF(Controle!$I$70=1,Controle!$I$62*Controle!$I$31,KD356),0)</f>
        <v>0</v>
      </c>
      <c r="JX356" s="303">
        <f>IF(AND($D356&gt;=Controle!$I$60,$D356&lt;=Controle!$I$61,OR(MOD(IP356-1,Controle!$I$66)=0,IP356=1)),1,0)*Controle!$I$65*(1/(12/Controle!$I$66))*(SUM(IV$264:IV357)*Controle!$I$62)</f>
        <v>0</v>
      </c>
      <c r="JY356" s="303">
        <f ca="1">IF(AND($D356&gt;=Controle!$I$60,$D356&lt;=Controle!$I$61,OR(MOD(IP356-1,Controle!$I$68)=0,IP356=1)),1,0)*Controle!$I$67*(1/(12/Controle!$I$68))*IF(Controle!$I$70=1,(JG356*Controle!$I$62),KD356)</f>
        <v>0</v>
      </c>
      <c r="JZ356" s="190">
        <f>IF(AND($D356&gt;=Controle!$I$60,$D356&lt;=Controle!$I$61),Controle!$I$62,0)</f>
        <v>0</v>
      </c>
      <c r="KA356" s="190">
        <f>IF(AND($D356&gt;=Controle!$I$72,$D356&lt;=Controle!$I$73),Controle!$I$74,0)</f>
        <v>0</v>
      </c>
      <c r="KB356" s="303">
        <f ca="1">Controle!$I$77*JG356*JZ356</f>
        <v>0</v>
      </c>
      <c r="KC356" s="303">
        <f ca="1">Controle!$I$78*JG356*KA356</f>
        <v>0</v>
      </c>
      <c r="KD356" s="303">
        <f ca="1">IF(AND($D356&gt;=Controle!$I$60,$D356&lt;=Controle!$I$61),1,0)*IF($D356=Controle!$I$26,IF(Controle!$I$69&gt;=JG356,JG356,Controle!$I$69),IF(Controle!$I$69&gt;=JG356,JG356,IF(KD355&gt;=Controle!$I$69,(1+JH356)*KD355,Controle!$I$69)))</f>
        <v>0</v>
      </c>
      <c r="KE356" s="303">
        <f>IF(IV356=0,0,IF(SUM(IN356:IN$466)&gt;365,365,SUM(IN356:IN$466)))</f>
        <v>0</v>
      </c>
      <c r="KF356" s="304">
        <f>IV356*(KE356/365)*Controle!$I$121+IV356*Controle!$I$122</f>
        <v>0</v>
      </c>
      <c r="KG356" s="10"/>
      <c r="KH356" s="10"/>
      <c r="KI356" s="307">
        <f ca="1">IF(D356&gt;=DATE(YEAR(Controle!$D$9),MONTH(Controle!$D$9)+6,DAY(Controle!$D$9)),(IF(Controle!$D$58="Sim",1,0)*(SUM(AT357:AT359)+SUM(AQ357:AQ359))+IF(Controle!$F$58="Sim",1,0)*(SUM(EH357:EH359)+SUM(EE357:EE359))+IF(Controle!$E$58="Sim",1,0)*(SUM(CN357:CN359)+SUM(CK357:CK359))+IF(Controle!$G$58="Sim",1,0)*(SUM(GB357:GB359)+SUM(FY357:FY359))+IF(Controle!$H$58="Sim",1,0)*(SUM(HV357:HV359)+SUM(HS357:HS359))+IF(Controle!$I$58="Sim",1,0)*(SUM(JP357:JP359)+SUM(JM357:JM359))),0)*0.7</f>
        <v>0</v>
      </c>
      <c r="KJ356" s="308">
        <f t="shared" ca="1" si="1165"/>
        <v>0</v>
      </c>
      <c r="KK356" s="308">
        <f t="shared" ca="1" si="1166"/>
        <v>0</v>
      </c>
      <c r="KL356" s="308">
        <f t="shared" ca="1" si="1167"/>
        <v>0</v>
      </c>
      <c r="KM356" s="10"/>
      <c r="KN356" s="309">
        <f t="shared" ca="1" si="1103"/>
        <v>0</v>
      </c>
      <c r="KO356" s="129">
        <f t="shared" ca="1" si="1103"/>
        <v>0</v>
      </c>
      <c r="KP356" s="129">
        <f t="shared" ca="1" si="1103"/>
        <v>0</v>
      </c>
      <c r="KQ356" s="129">
        <f t="shared" si="1103"/>
        <v>0</v>
      </c>
      <c r="KR356" s="129">
        <f t="shared" ca="1" si="1103"/>
        <v>0</v>
      </c>
      <c r="KS356" s="129">
        <f t="shared" ca="1" si="1103"/>
        <v>-5.5241165682673454E-5</v>
      </c>
      <c r="KT356" s="10"/>
      <c r="KU356" s="129">
        <f t="shared" si="1168"/>
        <v>0</v>
      </c>
      <c r="KV356" s="10"/>
      <c r="KW356" s="129">
        <f t="shared" si="1104"/>
        <v>0</v>
      </c>
      <c r="KX356" s="129">
        <f t="shared" si="1104"/>
        <v>0</v>
      </c>
      <c r="KY356" s="129">
        <f t="shared" ca="1" si="1104"/>
        <v>0</v>
      </c>
      <c r="KZ356" s="310">
        <f t="shared" ca="1" si="1077"/>
        <v>0</v>
      </c>
      <c r="LA356" s="10"/>
      <c r="LB356" s="129">
        <f t="shared" ca="1" si="1105"/>
        <v>0</v>
      </c>
      <c r="LC356" s="129">
        <f t="shared" ca="1" si="1105"/>
        <v>0</v>
      </c>
      <c r="LD356" s="10"/>
      <c r="LE356" s="311">
        <f t="shared" ca="1" si="1223"/>
        <v>0</v>
      </c>
      <c r="LF356" s="312">
        <f t="shared" ca="1" si="1224"/>
        <v>-5.5241165682673454E-5</v>
      </c>
      <c r="LG356" s="129">
        <f t="shared" ca="1" si="1225"/>
        <v>-5.5241165682673454E-5</v>
      </c>
      <c r="LH356" s="129"/>
      <c r="LI356" s="129">
        <f t="shared" ca="1" si="1226"/>
        <v>0</v>
      </c>
      <c r="LJ356" s="129"/>
      <c r="LK356" s="129">
        <f t="shared" ca="1" si="1234"/>
        <v>0</v>
      </c>
      <c r="LL356" s="129">
        <f t="shared" ca="1" si="1169"/>
        <v>0</v>
      </c>
      <c r="LM356" s="129">
        <f t="shared" ca="1" si="1170"/>
        <v>0</v>
      </c>
      <c r="LN356" s="129">
        <f t="shared" ca="1" si="1171"/>
        <v>0</v>
      </c>
      <c r="LO356" s="129">
        <f t="shared" ca="1" si="1172"/>
        <v>0</v>
      </c>
      <c r="LP356" s="129">
        <f t="shared" ca="1" si="1173"/>
        <v>0</v>
      </c>
      <c r="LQ356" s="129">
        <f t="shared" ca="1" si="1174"/>
        <v>0</v>
      </c>
      <c r="LR356" s="129"/>
      <c r="LS356" s="129">
        <f t="shared" ca="1" si="1106"/>
        <v>0</v>
      </c>
      <c r="LT356" s="129">
        <f t="shared" ca="1" si="1106"/>
        <v>0</v>
      </c>
      <c r="LU356" s="129">
        <f t="shared" ca="1" si="1106"/>
        <v>0</v>
      </c>
      <c r="LV356" s="129">
        <f ca="1">LT356*($D356&lt;Controle!$D$144)</f>
        <v>0</v>
      </c>
      <c r="LW356" s="129">
        <f ca="1">LT356*($D356&gt;=Controle!$D$144)</f>
        <v>0</v>
      </c>
      <c r="LX356" s="10"/>
      <c r="LY356" s="314"/>
    </row>
    <row r="357" spans="2:337">
      <c r="B357" s="10"/>
      <c r="C357" s="297">
        <f t="shared" si="1075"/>
        <v>2055</v>
      </c>
      <c r="D357" s="298">
        <f>Aux_Inflação!C355</f>
        <v>56646</v>
      </c>
      <c r="E357" s="299">
        <f>Aux_Indices!F355</f>
        <v>28</v>
      </c>
      <c r="F357" s="299">
        <f>IF(Controle!$D$26=$D357,Controle!$D$32+1,IF($F358&lt;&gt;0,$F358-1,0))</f>
        <v>0</v>
      </c>
      <c r="G357" s="317"/>
      <c r="H357" s="299">
        <f>SUM('U&amp;F Projeto'!Q357:S357)+'U&amp;F Projeto'!U357</f>
        <v>311319.63503141701</v>
      </c>
      <c r="I357" s="299"/>
      <c r="J357" s="317"/>
      <c r="K357" s="560">
        <f>($D357=Controle!$E$26)*Controle!D$30+$H357*Controle!D$21</f>
        <v>0</v>
      </c>
      <c r="L357" s="560">
        <f>($D357=Controle!$E$26)*Controle!E$30+$H357*Controle!E$21</f>
        <v>249055.70802513362</v>
      </c>
      <c r="M357" s="560">
        <f>($D357=Controle!$E$26)*Controle!F$30+$H357*Controle!F$21</f>
        <v>249055.70802513362</v>
      </c>
      <c r="N357" s="560">
        <f>($D357=Controle!$E$26)*Controle!G$30+$H357*Controle!G$21</f>
        <v>0</v>
      </c>
      <c r="O357" s="560">
        <f>($D357=Controle!$E$26)*Controle!H$30+$H357*Controle!H$21</f>
        <v>0</v>
      </c>
      <c r="P357" s="560">
        <f>($D357=Controle!$E$26)*Controle!I$30+$H357*Controle!I$21</f>
        <v>0</v>
      </c>
      <c r="Q357" s="317"/>
      <c r="R357" s="374">
        <f t="shared" si="1107"/>
        <v>0</v>
      </c>
      <c r="S357" s="374">
        <f t="shared" si="1175"/>
        <v>0</v>
      </c>
      <c r="T357" s="374">
        <f>SUM(R$7:R356,1)*R357</f>
        <v>0</v>
      </c>
      <c r="U357" s="374">
        <f t="shared" ca="1" si="1070"/>
        <v>1</v>
      </c>
      <c r="V357" s="374">
        <f t="shared" ca="1" si="1108"/>
        <v>0</v>
      </c>
      <c r="W357" s="374">
        <f ca="1">IF(V357=0,0,INDEX(Controle!$D$35:$D$46,MONTH($D357)))</f>
        <v>0</v>
      </c>
      <c r="X357" s="374">
        <f t="shared" si="1095"/>
        <v>0</v>
      </c>
      <c r="Y357" s="304">
        <f t="shared" si="1079"/>
        <v>0</v>
      </c>
      <c r="Z357" s="301">
        <f>(SUMIF(X$7:X$416,SUM(Y$7:Y357),$K$7:$K$416)*(Y357&lt;&gt;0)+(R$5=$D357)*SUMIF(X$7:X$416,"r",$K$7:$K$416))/AO357</f>
        <v>0</v>
      </c>
      <c r="AA357" s="304">
        <f t="shared" ca="1" si="1063"/>
        <v>0</v>
      </c>
      <c r="AB357" s="304">
        <f t="shared" ca="1" si="1064"/>
        <v>0</v>
      </c>
      <c r="AC357" s="303">
        <f t="shared" ca="1" si="1065"/>
        <v>0</v>
      </c>
      <c r="AD357" s="394">
        <f ca="1">AA357*SUM(AA$331:AA357)</f>
        <v>0</v>
      </c>
      <c r="AE357" s="303">
        <f t="shared" ca="1" si="1066"/>
        <v>0</v>
      </c>
      <c r="AF357" s="301"/>
      <c r="AG357" s="303">
        <f t="shared" ca="1" si="1067"/>
        <v>0</v>
      </c>
      <c r="AH357" s="303">
        <f t="shared" ca="1" si="1068"/>
        <v>0</v>
      </c>
      <c r="AI357" s="303">
        <f t="shared" ca="1" si="1176"/>
        <v>0</v>
      </c>
      <c r="AJ357" s="301"/>
      <c r="AK357" s="375">
        <f ca="1">ROUND(SUM(Z$7:Z357)+SUM(AG$7:AG357)-SUM(AC$7:AC357)-SUM(AJ$7:AJ357),4)</f>
        <v>0</v>
      </c>
      <c r="AL357" s="302">
        <f>Aux_Indices!$AI355</f>
        <v>8.3330357194277838E-3</v>
      </c>
      <c r="AM357" s="305">
        <f t="shared" si="1227"/>
        <v>8.3330357194277838E-3</v>
      </c>
      <c r="AN357" s="302">
        <f>Aux_Indices!$AK355</f>
        <v>0</v>
      </c>
      <c r="AO357" s="376">
        <f>IF(AO$5="-",1,SUMIF(Aux_Indices!$BP$3:$CM$3,AO$5,Aux_Indices!$BP355:$CM355))</f>
        <v>1</v>
      </c>
      <c r="AP357" s="306">
        <f t="shared" si="1177"/>
        <v>0</v>
      </c>
      <c r="AQ357" s="306">
        <f t="shared" ca="1" si="1109"/>
        <v>0</v>
      </c>
      <c r="AR357" s="306">
        <f t="shared" si="1085"/>
        <v>0</v>
      </c>
      <c r="AS357" s="306">
        <f t="shared" ca="1" si="1053"/>
        <v>0</v>
      </c>
      <c r="AT357" s="306">
        <f t="shared" ca="1" si="1110"/>
        <v>0</v>
      </c>
      <c r="AU357" s="306">
        <f t="shared" ca="1" si="1178"/>
        <v>0</v>
      </c>
      <c r="AV357" s="306">
        <f t="shared" ca="1" si="1092"/>
        <v>0</v>
      </c>
      <c r="AW357" s="306">
        <f t="shared" ca="1" si="1179"/>
        <v>0</v>
      </c>
      <c r="AX357" s="306">
        <f t="shared" ca="1" si="1086"/>
        <v>0</v>
      </c>
      <c r="AY357" s="306">
        <f t="shared" si="1111"/>
        <v>0</v>
      </c>
      <c r="AZ357" s="306">
        <f t="shared" ca="1" si="1112"/>
        <v>0</v>
      </c>
      <c r="BA357" s="303">
        <f>IF($D357=Controle!$D$26,Controle!$D$64*IF(Controle!$D$70=1,Controle!$D$62*Controle!$D$31,BH357),0)</f>
        <v>0</v>
      </c>
      <c r="BB357" s="303">
        <f>IF(AND($D357&gt;=Controle!$D$60,$D357&lt;=Controle!$D$61,OR(MOD(T357-1,Controle!$D$66)=0,T357=1)),1,0)*Controle!$D$65*(1/(12/Controle!$D$66))*(SUM(Z$264:Z358)*Controle!$D$62)</f>
        <v>0</v>
      </c>
      <c r="BC357" s="303">
        <f ca="1">IF(AND($D357&gt;=Controle!$D$60,$D357&lt;=Controle!$D$61,OR(MOD(T357-1,Controle!$D$68)=0,T357=1)),1,0)*Controle!$D$67*(1/(12/Controle!$D$68))*IF(Controle!$D$70=1,(AK357*Controle!$D$62),BH357)</f>
        <v>0</v>
      </c>
      <c r="BD357" s="190">
        <f>IF(AND($D357&gt;=Controle!$D$60,$D357&lt;=Controle!$D$61),Controle!$D$62,0)</f>
        <v>0</v>
      </c>
      <c r="BE357" s="190">
        <f>IF(AND($D357&gt;=Controle!$D$72,$D357&lt;=Controle!$D$73),Controle!$D$74,0)</f>
        <v>0</v>
      </c>
      <c r="BF357" s="303">
        <f ca="1">Controle!$D$77*AK357*BD357</f>
        <v>0</v>
      </c>
      <c r="BG357" s="303">
        <f ca="1">Controle!$D$78*AK357*BE357</f>
        <v>0</v>
      </c>
      <c r="BH357" s="303">
        <f ca="1">IF(AND($D357&gt;=Controle!$D$60,$D357&lt;=Controle!$D$61),1,0)*IF($D357=Controle!$D$26,IF(Controle!$D$69&gt;=AK357,AK357,Controle!$D$69),IF(Controle!$D$69&gt;=AK357,AK357,IF(BH356&gt;=Controle!$D$69,(1+AL357)*BH356,Controle!$D$69)))</f>
        <v>0</v>
      </c>
      <c r="BI357" s="303">
        <f>IF(Z357=0,0,IF(SUM(R357:R$466)&gt;365,365,SUM(R357:R$466)))</f>
        <v>0</v>
      </c>
      <c r="BJ357" s="304">
        <f>Z357*(BI357/365)*Controle!$D$121+Z357*Controle!$D$122</f>
        <v>0</v>
      </c>
      <c r="BK357" s="10"/>
      <c r="BL357" s="374">
        <f t="shared" si="1113"/>
        <v>0</v>
      </c>
      <c r="BM357" s="374">
        <f t="shared" si="1180"/>
        <v>0</v>
      </c>
      <c r="BN357" s="374">
        <f>SUM(BL$7:BL356,1)*BL357</f>
        <v>0</v>
      </c>
      <c r="BO357" s="374">
        <f t="shared" ca="1" si="1071"/>
        <v>0</v>
      </c>
      <c r="BP357" s="374">
        <f t="shared" ca="1" si="1114"/>
        <v>0</v>
      </c>
      <c r="BQ357" s="374">
        <f ca="1">IF(BP357=0,0,INDEX(Controle!$D$35:$D$46,MONTH($D357)))</f>
        <v>0</v>
      </c>
      <c r="BR357" s="374">
        <f t="shared" si="1096"/>
        <v>0</v>
      </c>
      <c r="BS357" s="304">
        <f t="shared" si="1181"/>
        <v>0</v>
      </c>
      <c r="BT357" s="301">
        <f>(SUMIF(BR$7:BR$416,SUM(BS$7:BS357),$L$7:$L$416)*(BS357&lt;&gt;0)+(BL$5=$D357)*SUMIF(BR$7:BR$416,"r",$L$7:$L$416))/CI357</f>
        <v>0</v>
      </c>
      <c r="BU357" s="304">
        <f t="shared" ca="1" si="1115"/>
        <v>0</v>
      </c>
      <c r="BV357" s="304">
        <f t="shared" ca="1" si="1182"/>
        <v>0</v>
      </c>
      <c r="BW357" s="303">
        <f t="shared" ca="1" si="1116"/>
        <v>0</v>
      </c>
      <c r="BX357" s="394">
        <f ca="1">BU357*SUM(BU$331:BU357)</f>
        <v>0</v>
      </c>
      <c r="BY357" s="303">
        <f t="shared" ca="1" si="1183"/>
        <v>0</v>
      </c>
      <c r="BZ357" s="301"/>
      <c r="CA357" s="303">
        <f t="shared" ca="1" si="1117"/>
        <v>0</v>
      </c>
      <c r="CB357" s="303">
        <f t="shared" ca="1" si="1118"/>
        <v>0</v>
      </c>
      <c r="CC357" s="303">
        <f t="shared" ca="1" si="1184"/>
        <v>0</v>
      </c>
      <c r="CD357" s="301"/>
      <c r="CE357" s="375">
        <f ca="1">ROUND(SUM(BT$7:BT357)+SUM(CA$7:CA357)-SUM(BW$7:BW357)-SUM(CD$7:CD357),4)</f>
        <v>0</v>
      </c>
      <c r="CF357" s="302">
        <f>Aux_Indices!$AL355</f>
        <v>4.1829701798186125E-3</v>
      </c>
      <c r="CG357" s="302">
        <f t="shared" si="1185"/>
        <v>4.1829701798186125E-3</v>
      </c>
      <c r="CH357" s="302">
        <f>Aux_Indices!$AN355</f>
        <v>0</v>
      </c>
      <c r="CI357" s="376">
        <f>IF(CI$5="-",1,SUMIF(Aux_Indices!$BP$3:$CM$3,CI$5,Aux_Indices!$BP355:$CM355))</f>
        <v>1</v>
      </c>
      <c r="CJ357" s="306">
        <f t="shared" si="1119"/>
        <v>0</v>
      </c>
      <c r="CK357" s="306">
        <f t="shared" ca="1" si="1084"/>
        <v>0</v>
      </c>
      <c r="CL357" s="306">
        <f t="shared" si="1120"/>
        <v>0</v>
      </c>
      <c r="CM357" s="306">
        <f t="shared" ca="1" si="1121"/>
        <v>0</v>
      </c>
      <c r="CN357" s="306">
        <f t="shared" ca="1" si="1122"/>
        <v>0</v>
      </c>
      <c r="CO357" s="306">
        <f t="shared" ca="1" si="1186"/>
        <v>0</v>
      </c>
      <c r="CP357" s="306">
        <f t="shared" ca="1" si="1187"/>
        <v>0</v>
      </c>
      <c r="CQ357" s="306">
        <f t="shared" ca="1" si="1123"/>
        <v>0</v>
      </c>
      <c r="CR357" s="306"/>
      <c r="CS357" s="306">
        <f t="shared" si="1124"/>
        <v>0</v>
      </c>
      <c r="CT357" s="306">
        <f t="shared" ca="1" si="1125"/>
        <v>-5.2988762035965919E-6</v>
      </c>
      <c r="CU357" s="303">
        <f>IF($D357=Controle!$E$26,Controle!$E$64*IF(Controle!$E$70=1,Controle!$E$62*Controle!$E$31,DB357),0)</f>
        <v>0</v>
      </c>
      <c r="CV357" s="303">
        <f>IF(AND($D357&gt;=Controle!$E$60,$D357&lt;=Controle!$E$61,OR(MOD(BN357-1,Controle!$E$66)=0,BN357=1)),1,0)*Controle!$E$65*(1/(12/Controle!$E$66))*(SUM(BT$264:BT358)*Controle!$E$62)</f>
        <v>0</v>
      </c>
      <c r="CW357" s="303">
        <f ca="1">IF(AND($D357&gt;=Controle!$E$60,$D357&lt;=Controle!$E$61,OR(MOD(BN357-1,Controle!$E$68)=0,BN357=1)),1,0)*Controle!$E$67*(1/(12/Controle!$E$68))*IF(Controle!$E$70=1,(CE357*Controle!$E$62),DB357)</f>
        <v>0</v>
      </c>
      <c r="CX357" s="190">
        <f>IF(AND($D357&gt;=Controle!$E$60,$D357&lt;=Controle!$E$61),Controle!$E$62,0)</f>
        <v>0</v>
      </c>
      <c r="CY357" s="190">
        <f>IF(AND($D357&gt;=Controle!$E$72,$D357&lt;=Controle!$E$73),Controle!$E$74,0)</f>
        <v>0</v>
      </c>
      <c r="CZ357" s="303">
        <f ca="1">Controle!$E$77*CE357*CX357</f>
        <v>0</v>
      </c>
      <c r="DA357" s="303">
        <f ca="1">Controle!$E$78*CE357*CY357</f>
        <v>0</v>
      </c>
      <c r="DB357" s="303">
        <f ca="1">IF(AND($D357&gt;=Controle!$E$60,$D357&lt;=Controle!$E$61),1,0)*IF($D357=Controle!$E$26,IF(Controle!$E$69&gt;=CE357,CE357,Controle!$E$69),IF(Controle!$E$69&gt;=CE357,CE357,IF(DB356&gt;=Controle!$E$69,(1+CF357)*DB356,Controle!$E$69)))</f>
        <v>0</v>
      </c>
      <c r="DC357" s="303">
        <f>IF(BT357=0,0,IF(SUM(BL357:BL$466)&gt;365,365,SUM(BL357:BL$466)))</f>
        <v>0</v>
      </c>
      <c r="DD357" s="304">
        <f>BT357*(DC357/365)*Controle!$F$121+BT357*Controle!$F$122</f>
        <v>0</v>
      </c>
      <c r="DE357" s="10"/>
      <c r="DF357" s="374">
        <f t="shared" si="1126"/>
        <v>0</v>
      </c>
      <c r="DG357" s="374">
        <f t="shared" si="1188"/>
        <v>0</v>
      </c>
      <c r="DH357" s="374">
        <f>SUM(DF$7:DF356,1)*DF357</f>
        <v>0</v>
      </c>
      <c r="DI357" s="374">
        <f t="shared" ca="1" si="1072"/>
        <v>0</v>
      </c>
      <c r="DJ357" s="374">
        <f t="shared" ca="1" si="1127"/>
        <v>0</v>
      </c>
      <c r="DK357" s="374">
        <f ca="1">IF(DJ357=0,0,INDEX(Controle!$F$35:$F$46,MONTH($D357)))</f>
        <v>0</v>
      </c>
      <c r="DL357" s="374">
        <f t="shared" si="1097"/>
        <v>0</v>
      </c>
      <c r="DM357" s="304">
        <f t="shared" si="1189"/>
        <v>0</v>
      </c>
      <c r="DN357" s="301">
        <f>(SUMIF(DL$7:DL$416,SUM(DM$7:DM357),$M$7:$M$416)*(DM357&lt;&gt;0)+(DF$5=$D357)*SUMIF(DL$7:DL$416,"r",$M$7:$M$417))/EC357</f>
        <v>0</v>
      </c>
      <c r="DO357" s="304">
        <f t="shared" ca="1" si="1128"/>
        <v>0</v>
      </c>
      <c r="DP357" s="304">
        <f t="shared" ca="1" si="1190"/>
        <v>0</v>
      </c>
      <c r="DQ357" s="303">
        <f t="shared" ca="1" si="1129"/>
        <v>0</v>
      </c>
      <c r="DR357" s="394">
        <f ca="1">DO357*SUM(DO$331:DO357)</f>
        <v>0</v>
      </c>
      <c r="DS357" s="303">
        <f t="shared" ca="1" si="1191"/>
        <v>0</v>
      </c>
      <c r="DT357" s="301"/>
      <c r="DU357" s="303">
        <f t="shared" ca="1" si="1130"/>
        <v>0</v>
      </c>
      <c r="DV357" s="303">
        <f t="shared" ca="1" si="1131"/>
        <v>0</v>
      </c>
      <c r="DW357" s="303">
        <f t="shared" ca="1" si="1192"/>
        <v>0</v>
      </c>
      <c r="DX357" s="301"/>
      <c r="DY357" s="375">
        <f ca="1">ROUND(SUM(DN$7:DN357)+SUM(DU$7:DU357)-SUM(DQ$7:DQ357)-SUM(DX$7:DX357),4)</f>
        <v>0</v>
      </c>
      <c r="DZ357" s="302">
        <f>Aux_Indices!$AO378</f>
        <v>5.2137151916722413E-3</v>
      </c>
      <c r="EA357" s="302">
        <f t="shared" si="1193"/>
        <v>5.2137151916722413E-3</v>
      </c>
      <c r="EB357" s="302">
        <f>Aux_Indices!$AQ378</f>
        <v>0</v>
      </c>
      <c r="EC357" s="376">
        <f>IF(EC$5="-",1,SUMIF(Aux_Indices!$BP$3:$CM$3,EC$5,Aux_Indices!$BP378:$CM378))</f>
        <v>1</v>
      </c>
      <c r="ED357" s="306">
        <f t="shared" si="1132"/>
        <v>0</v>
      </c>
      <c r="EE357" s="306">
        <f t="shared" ca="1" si="1101"/>
        <v>0</v>
      </c>
      <c r="EF357" s="306">
        <f t="shared" si="1133"/>
        <v>0</v>
      </c>
      <c r="EG357" s="306">
        <f t="shared" ca="1" si="1134"/>
        <v>0</v>
      </c>
      <c r="EH357" s="306">
        <f t="shared" ca="1" si="1135"/>
        <v>0</v>
      </c>
      <c r="EI357" s="306">
        <f t="shared" ca="1" si="1194"/>
        <v>0</v>
      </c>
      <c r="EJ357" s="306">
        <f t="shared" ca="1" si="1195"/>
        <v>0</v>
      </c>
      <c r="EK357" s="306">
        <f t="shared" ca="1" si="1136"/>
        <v>0</v>
      </c>
      <c r="EL357" s="306"/>
      <c r="EM357" s="306">
        <f t="shared" si="1137"/>
        <v>0</v>
      </c>
      <c r="EN357" s="306">
        <f t="shared" ca="1" si="1138"/>
        <v>-4.9942289479076862E-5</v>
      </c>
      <c r="EO357" s="303">
        <f>IF($D357=Controle!$F$26,Controle!$F$64*IF(Controle!$F$70=1,Controle!$F$62*Controle!$F$31,EV357),0)</f>
        <v>0</v>
      </c>
      <c r="EP357" s="303">
        <f>IF(AND($D357&gt;=Controle!$F$60,$D357&lt;=Controle!$F$61,OR(MOD(DH357-1,Controle!$F$66)=0,DH357=1)),1,0)*Controle!$F$65*(1/(12/Controle!$F$66))*(SUM(DN$264:DN358)*Controle!$F$62)</f>
        <v>0</v>
      </c>
      <c r="EQ357" s="303">
        <f ca="1">IF(AND($D357&gt;=Controle!$F$60,$D357&lt;=Controle!$F$61,OR(MOD(DH357-1,Controle!$F$68)=0,DH357=1)),1,0)*Controle!$F$67*(1/(12/Controle!$F$68))*IF(Controle!$F$70=1,(DY357*Controle!$F$62),EV357)</f>
        <v>0</v>
      </c>
      <c r="ER357" s="190">
        <f>IF(AND($D357&gt;=Controle!$F$60,$D357&lt;=Controle!$F$61),Controle!$F$62,0)</f>
        <v>0</v>
      </c>
      <c r="ES357" s="190">
        <f>IF(AND($D357&gt;=Controle!$F$72,$D357&lt;=Controle!$F$73),Controle!$F$74,0)</f>
        <v>0</v>
      </c>
      <c r="ET357" s="303">
        <f ca="1">Controle!$F$77*DY357*ER357</f>
        <v>0</v>
      </c>
      <c r="EU357" s="303">
        <f ca="1">Controle!$F$78*DY357*ES357</f>
        <v>0</v>
      </c>
      <c r="EV357" s="303">
        <f ca="1">IF(AND($D357&gt;=Controle!$F$60,$D357&lt;=Controle!$F$61),1,0)*IF($D357=Controle!$F$26,IF(Controle!$F$69&gt;=DY357,DY357,Controle!$F$69),IF(Controle!$F$69&gt;=DY357,DY357,IF(EV356&gt;=Controle!$F$69,(1+DZ357)*EV356,Controle!$F$69)))</f>
        <v>0</v>
      </c>
      <c r="EW357" s="303">
        <f>IF(DN357=0,0,IF(SUM(DF357:DF$466)&gt;365,365,SUM(DF357:DF$466)))</f>
        <v>0</v>
      </c>
      <c r="EX357" s="304">
        <f>DN357*(EW357/365)*Controle!$E$121+DN357*Controle!$E$122</f>
        <v>0</v>
      </c>
      <c r="EY357" s="10"/>
      <c r="EZ357" s="374">
        <f t="shared" si="1139"/>
        <v>0</v>
      </c>
      <c r="FA357" s="374">
        <f t="shared" si="1196"/>
        <v>0</v>
      </c>
      <c r="FB357" s="374">
        <f>SUM(EZ$7:EZ356,1)*EZ357</f>
        <v>0</v>
      </c>
      <c r="FC357" s="374">
        <f t="shared" ca="1" si="1073"/>
        <v>1</v>
      </c>
      <c r="FD357" s="374">
        <f t="shared" ca="1" si="1140"/>
        <v>0</v>
      </c>
      <c r="FE357" s="374">
        <f ca="1">IF(FD357=0,0,INDEX(Controle!$G$35:$G$46,MONTH($D357)))</f>
        <v>0</v>
      </c>
      <c r="FF357" s="374">
        <f t="shared" si="1098"/>
        <v>0</v>
      </c>
      <c r="FG357" s="304">
        <f t="shared" si="1197"/>
        <v>0</v>
      </c>
      <c r="FH357" s="301">
        <f>(SUMIF(FF$7:FF$416,SUM(FG$7:FG357),$N$7:$N$416)*(FG357&lt;&gt;0)+(EZ$5=$D357)*SUMIF(FF$7:FF$416,"r",$N$7:$N$416))/FW357</f>
        <v>0</v>
      </c>
      <c r="FI357" s="304">
        <f t="shared" ca="1" si="1198"/>
        <v>0</v>
      </c>
      <c r="FJ357" s="304">
        <f t="shared" ca="1" si="1199"/>
        <v>0</v>
      </c>
      <c r="FK357" s="303">
        <f t="shared" ca="1" si="1200"/>
        <v>0</v>
      </c>
      <c r="FL357" s="394">
        <f ca="1">FI357*SUM(FI$331:FI357)</f>
        <v>0</v>
      </c>
      <c r="FM357" s="303">
        <f t="shared" ca="1" si="1201"/>
        <v>0</v>
      </c>
      <c r="FN357" s="301"/>
      <c r="FO357" s="303">
        <f t="shared" ca="1" si="1202"/>
        <v>0</v>
      </c>
      <c r="FP357" s="303">
        <f t="shared" ca="1" si="1203"/>
        <v>0</v>
      </c>
      <c r="FQ357" s="303">
        <f t="shared" ca="1" si="1204"/>
        <v>0</v>
      </c>
      <c r="FR357" s="301"/>
      <c r="FS357" s="375">
        <f ca="1">ROUND(SUM(FH$7:FH357)+SUM(FO$7:FO357)-SUM(FK$7:FK357)-SUM(FR$7:FR357),4)</f>
        <v>0</v>
      </c>
      <c r="FT357" s="302">
        <f>Aux_Indices!$AR378</f>
        <v>5.2137151916722413E-3</v>
      </c>
      <c r="FU357" s="302">
        <f t="shared" si="1205"/>
        <v>5.2137151916722413E-3</v>
      </c>
      <c r="FV357" s="302">
        <f>Aux_Indices!$AW378</f>
        <v>0</v>
      </c>
      <c r="FW357" s="376">
        <f>IF(FW$5="-",1,SUMIF(Aux_Indices!$BP$3:$CM$3,FW$5,Aux_Indices!$BP378:$CM378))</f>
        <v>1</v>
      </c>
      <c r="FX357" s="306">
        <f t="shared" si="1141"/>
        <v>0</v>
      </c>
      <c r="FY357" s="306">
        <f t="shared" ca="1" si="1142"/>
        <v>0</v>
      </c>
      <c r="FZ357" s="306">
        <f t="shared" si="1143"/>
        <v>0</v>
      </c>
      <c r="GA357" s="306">
        <f t="shared" ca="1" si="1144"/>
        <v>0</v>
      </c>
      <c r="GB357" s="306">
        <f t="shared" ca="1" si="1145"/>
        <v>0</v>
      </c>
      <c r="GC357" s="306">
        <f t="shared" ca="1" si="1206"/>
        <v>0</v>
      </c>
      <c r="GD357" s="306">
        <f t="shared" ca="1" si="1207"/>
        <v>0</v>
      </c>
      <c r="GE357" s="306">
        <f t="shared" ca="1" si="1146"/>
        <v>0</v>
      </c>
      <c r="GF357" s="306"/>
      <c r="GG357" s="306">
        <f t="shared" si="1147"/>
        <v>0</v>
      </c>
      <c r="GH357" s="306">
        <f t="shared" ca="1" si="1228"/>
        <v>0</v>
      </c>
      <c r="GI357" s="303">
        <f>IF($D357=Controle!$G$26,Controle!$G$64*IF(Controle!$G$70=1,Controle!$G$62*Controle!$G$31,GP357),0)</f>
        <v>0</v>
      </c>
      <c r="GJ357" s="303">
        <f>IF(AND($D357&gt;=Controle!$G$60,$D357&lt;=Controle!$G$61,OR(MOD(FB357-1,Controle!$G$66)=0,FB357=1)),1,0)*Controle!$G$65*(1/(12/Controle!$G$66))*(SUM(FH$264:FH358)*Controle!$G$62)</f>
        <v>0</v>
      </c>
      <c r="GK357" s="303">
        <f ca="1">IF(AND($D357&gt;=Controle!$G$60,$D357&lt;=Controle!$G$61,OR(MOD(FB357-1,Controle!$G$68)=0,FB357=1)),1,0)*Controle!$G$67*(1/(12/Controle!$G$68))*IF(Controle!$G$70=1,(FS357*Controle!$G$62),GP357)</f>
        <v>0</v>
      </c>
      <c r="GL357" s="190">
        <f>IF(AND($D357&gt;=Controle!$G$60,$D357&lt;=Controle!$G$61),Controle!$G$62,0)</f>
        <v>0</v>
      </c>
      <c r="GM357" s="190">
        <f>IF(AND($D357&gt;=Controle!$G$72,$D357&lt;=Controle!$G$73),Controle!$G$74,0)</f>
        <v>0</v>
      </c>
      <c r="GN357" s="303">
        <f ca="1">Controle!$G$77*FS357*GL357</f>
        <v>0</v>
      </c>
      <c r="GO357" s="303">
        <f ca="1">Controle!$G$78*FS357*GM357</f>
        <v>0</v>
      </c>
      <c r="GP357" s="303">
        <f ca="1">IF(AND($D357&gt;=Controle!$G$60,$D357&lt;=Controle!$G$61),1,0)*IF($D357=Controle!$G$26,IF(Controle!$G$69&gt;=FS357,FS357,Controle!$G$69),IF(Controle!$G$69&gt;=FS357,FS357,IF(GP356&gt;=Controle!$G$69,(1+FT357)*GP356,Controle!$G$69)))</f>
        <v>0</v>
      </c>
      <c r="GQ357" s="303">
        <f>IF(FH357=0,0,IF(SUM(EZ357:EZ$466)&gt;365,365,SUM(EZ357:EZ$466)))</f>
        <v>0</v>
      </c>
      <c r="GR357" s="304">
        <f>FH357*(GQ357/365)*Controle!$G$121+FH357*Controle!$G$122</f>
        <v>0</v>
      </c>
      <c r="GS357" s="10"/>
      <c r="GT357" s="374">
        <f t="shared" si="1148"/>
        <v>0</v>
      </c>
      <c r="GU357" s="374">
        <f t="shared" si="1076"/>
        <v>0</v>
      </c>
      <c r="GV357" s="374">
        <f>SUM(GT$7:GT356,1)*GT357</f>
        <v>0</v>
      </c>
      <c r="GW357" s="374">
        <f t="shared" ca="1" si="1149"/>
        <v>1</v>
      </c>
      <c r="GX357" s="374">
        <f t="shared" ca="1" si="1102"/>
        <v>0</v>
      </c>
      <c r="GY357" s="374">
        <f ca="1">IF(GX357=0,0,INDEX(Controle!$H$35:$H$46,MONTH($D357)))</f>
        <v>0</v>
      </c>
      <c r="GZ357" s="374">
        <f t="shared" si="1099"/>
        <v>0</v>
      </c>
      <c r="HA357" s="304">
        <f t="shared" si="1208"/>
        <v>0</v>
      </c>
      <c r="HB357" s="301">
        <f>(SUMIF(GZ$7:GZ$416,SUM(HA$7:HA357),$O$7:$O$416)*(HA357&lt;&gt;0)+(GT$5=$D357)*SUMIF(GZ$7:GZ$416,"r",$O$7:$O$416))/HQ357</f>
        <v>0</v>
      </c>
      <c r="HC357" s="304">
        <f t="shared" ca="1" si="1209"/>
        <v>0</v>
      </c>
      <c r="HD357" s="304">
        <f t="shared" ca="1" si="1210"/>
        <v>0</v>
      </c>
      <c r="HE357" s="303">
        <f t="shared" ca="1" si="1229"/>
        <v>0</v>
      </c>
      <c r="HF357" s="303">
        <f ca="1">HC357*SUM(HC$331:HC357)</f>
        <v>0</v>
      </c>
      <c r="HG357" s="303">
        <f t="shared" ca="1" si="1230"/>
        <v>0</v>
      </c>
      <c r="HH357" s="303">
        <f ca="1">((SUM(HG$7:HG357)-SUM(HI$7:HI356)-HJ357)*(GX357=0)*GT357-HP357*HM356*(GX357=0))</f>
        <v>0</v>
      </c>
      <c r="HI357" s="303">
        <f t="shared" ca="1" si="1150"/>
        <v>0</v>
      </c>
      <c r="HJ357" s="303">
        <f t="shared" ca="1" si="1151"/>
        <v>0</v>
      </c>
      <c r="HK357" s="303">
        <f t="shared" ca="1" si="1211"/>
        <v>0</v>
      </c>
      <c r="HL357" s="301"/>
      <c r="HM357" s="375">
        <f ca="1">ROUND(SUM(HB$7:HB357)+SUM(HI$7:HI357)-SUM(HE$7:HE357)-SUM(HL$7:HL357),4)</f>
        <v>0</v>
      </c>
      <c r="HN357" s="302">
        <f>Aux_Indices!$AU378</f>
        <v>5.2137151916722413E-3</v>
      </c>
      <c r="HO357" s="305">
        <f t="shared" si="1231"/>
        <v>5.2137151916722413E-3</v>
      </c>
      <c r="HP357" s="302">
        <f>Aux_Indices!$AW378</f>
        <v>0</v>
      </c>
      <c r="HQ357" s="376">
        <f>IF(HQ$5="-",1,SUMIF(Aux_Indices!$BP$3:$CM$3,HQ$5,Aux_Indices!$BP378:$CM378))</f>
        <v>1</v>
      </c>
      <c r="HR357" s="306">
        <f t="shared" si="1212"/>
        <v>0</v>
      </c>
      <c r="HS357" s="306">
        <f t="shared" ca="1" si="1152"/>
        <v>0</v>
      </c>
      <c r="HT357" s="306">
        <f t="shared" ca="1" si="1087"/>
        <v>0</v>
      </c>
      <c r="HU357" s="306">
        <f t="shared" ca="1" si="1054"/>
        <v>0</v>
      </c>
      <c r="HV357" s="306">
        <f t="shared" ca="1" si="1153"/>
        <v>0</v>
      </c>
      <c r="HW357" s="306">
        <f t="shared" ca="1" si="1213"/>
        <v>0</v>
      </c>
      <c r="HX357" s="306">
        <f t="shared" ca="1" si="1093"/>
        <v>0</v>
      </c>
      <c r="HY357" s="306">
        <f t="shared" ca="1" si="1214"/>
        <v>0</v>
      </c>
      <c r="HZ357" s="306">
        <f t="shared" ca="1" si="1088"/>
        <v>0</v>
      </c>
      <c r="IA357" s="306">
        <f t="shared" si="1154"/>
        <v>0</v>
      </c>
      <c r="IB357" s="306">
        <f t="shared" ca="1" si="1155"/>
        <v>0</v>
      </c>
      <c r="IC357" s="303">
        <f>IF($D357=Controle!$H$26,Controle!$H$64*IF(Controle!$H$70=1,Controle!$H$62*Controle!$H$31,IJ357),0)</f>
        <v>0</v>
      </c>
      <c r="ID357" s="303">
        <f>IF(AND($D357&gt;=Controle!$H$60,$D357&lt;=Controle!$H$61,OR(MOD(GV357-1,Controle!$H$66)=0,GV357=1)),1,0)*Controle!$H$65*(1/(12/Controle!$H$66))*(SUM(HB$264:HB358)*Controle!$H$62)</f>
        <v>0</v>
      </c>
      <c r="IE357" s="303">
        <f ca="1">IF(AND($D357&gt;=Controle!$H$60,$D357&lt;=Controle!$H$61,OR(MOD(GV357-1,Controle!$H$68)=0,GV357=1)),1,0)*Controle!$H$67*(1/(12/Controle!$H$68))*IF(Controle!$H$70=1,(HM357*Controle!$H$62),IJ357)</f>
        <v>0</v>
      </c>
      <c r="IF357" s="190">
        <f>IF(AND($D357&gt;=Controle!$H$60,$D357&lt;=Controle!$H$61),Controle!$H$62,0)</f>
        <v>0</v>
      </c>
      <c r="IG357" s="190">
        <f>IF(AND($D357&gt;=Controle!$H$72,$D357&lt;=Controle!$H$73),Controle!$H$74,0)</f>
        <v>0</v>
      </c>
      <c r="IH357" s="303">
        <f ca="1">Controle!$H$77*HM357*IF357</f>
        <v>0</v>
      </c>
      <c r="II357" s="303">
        <f ca="1">Controle!$H$78*HM357*IG357</f>
        <v>0</v>
      </c>
      <c r="IJ357" s="303">
        <f ca="1">IF(AND($D357&gt;=Controle!$H$60,$D357&lt;=Controle!$H$61),1,0)*IF($D357=Controle!$H$26,IF(Controle!$H$69&gt;=HM357,HM357,Controle!$H$69),IF(Controle!$H$69&gt;=HM357,HM357,IF(IJ356&gt;=Controle!$H$69,(1+HN357)*IJ356,Controle!$H$69)))</f>
        <v>0</v>
      </c>
      <c r="IK357" s="303">
        <f>IF(HB357=0,0,IF(SUM(GT357:GT$466)&gt;365,365,SUM(GT357:GT$466)))</f>
        <v>0</v>
      </c>
      <c r="IL357" s="304">
        <f>HB357*(IK357/365)*Controle!$H$121+HB357*Controle!$H$122</f>
        <v>0</v>
      </c>
      <c r="IM357" s="10"/>
      <c r="IN357" s="374">
        <f t="shared" si="1156"/>
        <v>0</v>
      </c>
      <c r="IO357" s="374">
        <f t="shared" si="1215"/>
        <v>0</v>
      </c>
      <c r="IP357" s="374">
        <f>SUM(IN$7:IN356,1)*IN357</f>
        <v>0</v>
      </c>
      <c r="IQ357" s="374">
        <f t="shared" ca="1" si="1074"/>
        <v>1</v>
      </c>
      <c r="IR357" s="374">
        <f t="shared" ca="1" si="1157"/>
        <v>0</v>
      </c>
      <c r="IS357" s="374">
        <f ca="1">IF(IR357=0,0,INDEX(Controle!$I$35:$I$46,MONTH($D357)))</f>
        <v>0</v>
      </c>
      <c r="IT357" s="374">
        <f t="shared" si="1100"/>
        <v>0</v>
      </c>
      <c r="IU357" s="304">
        <f t="shared" si="1216"/>
        <v>0</v>
      </c>
      <c r="IV357" s="301">
        <f>(SUMIF(IT$7:IT$416,SUM(IU$7:IU357),$P$7:$P$416)*(IU357&lt;&gt;0)+(IN$5=$D357)*SUMIF(IT$7:IT$416,"r",$P$7:$P$416))/JK357</f>
        <v>0</v>
      </c>
      <c r="IW357" s="304">
        <f t="shared" ca="1" si="1158"/>
        <v>0</v>
      </c>
      <c r="IX357" s="304">
        <f t="shared" ca="1" si="1217"/>
        <v>0</v>
      </c>
      <c r="IY357" s="303">
        <f t="shared" ca="1" si="1232"/>
        <v>0</v>
      </c>
      <c r="IZ357" s="303">
        <f ca="1">IW357*SUM(IW$331:IW357)</f>
        <v>0</v>
      </c>
      <c r="JA357" s="303">
        <f t="shared" ca="1" si="1233"/>
        <v>0</v>
      </c>
      <c r="JB357" s="303">
        <f ca="1">((SUM(JA$7:JA357)-SUM(JC$7:JC356)-JD357)*(IR357=0)*IN357-JJ357*JG356*(IR357=0))</f>
        <v>0</v>
      </c>
      <c r="JC357" s="303">
        <f t="shared" ca="1" si="1159"/>
        <v>0</v>
      </c>
      <c r="JD357" s="303">
        <f t="shared" ca="1" si="1160"/>
        <v>0</v>
      </c>
      <c r="JE357" s="303">
        <f t="shared" ca="1" si="1218"/>
        <v>0</v>
      </c>
      <c r="JF357" s="301"/>
      <c r="JG357" s="375">
        <f ca="1">ROUND(SUM(IV$7:IV357)+SUM(JC$7:JC357)-SUM(IY$7:IY357)-SUM(JF$7:JF357),4)</f>
        <v>0</v>
      </c>
      <c r="JH357" s="302">
        <f>Aux_Indices!$AX378</f>
        <v>5.2137151916722413E-3</v>
      </c>
      <c r="JI357" s="305">
        <f t="shared" si="1219"/>
        <v>5.2137151916722413E-3</v>
      </c>
      <c r="JJ357" s="302">
        <f>Aux_Indices!$AZ378</f>
        <v>0</v>
      </c>
      <c r="JK357" s="376">
        <f>IF(JK$5="-",1,SUMIF(Aux_Indices!$BP$3:$CM$3,JK$5,Aux_Indices!$BP378:$CM378))</f>
        <v>1</v>
      </c>
      <c r="JL357" s="306">
        <f t="shared" si="1220"/>
        <v>0</v>
      </c>
      <c r="JM357" s="306">
        <f t="shared" ca="1" si="1161"/>
        <v>0</v>
      </c>
      <c r="JN357" s="306">
        <f t="shared" ca="1" si="1089"/>
        <v>0</v>
      </c>
      <c r="JO357" s="306">
        <f t="shared" ca="1" si="1055"/>
        <v>0</v>
      </c>
      <c r="JP357" s="306">
        <f t="shared" ca="1" si="1162"/>
        <v>0</v>
      </c>
      <c r="JQ357" s="306">
        <f t="shared" ca="1" si="1221"/>
        <v>0</v>
      </c>
      <c r="JR357" s="306">
        <f t="shared" ca="1" si="1094"/>
        <v>0</v>
      </c>
      <c r="JS357" s="306">
        <f t="shared" ca="1" si="1222"/>
        <v>0</v>
      </c>
      <c r="JT357" s="306">
        <f t="shared" ca="1" si="1090"/>
        <v>0</v>
      </c>
      <c r="JU357" s="306">
        <f t="shared" si="1163"/>
        <v>0</v>
      </c>
      <c r="JV357" s="306">
        <f t="shared" ca="1" si="1164"/>
        <v>0</v>
      </c>
      <c r="JW357" s="303">
        <f>IF($D357=Controle!$I$26,Controle!$I$64*IF(Controle!$I$70=1,Controle!$I$62*Controle!$I$31,KD357),0)</f>
        <v>0</v>
      </c>
      <c r="JX357" s="303">
        <f>IF(AND($D357&gt;=Controle!$I$60,$D357&lt;=Controle!$I$61,OR(MOD(IP357-1,Controle!$I$66)=0,IP357=1)),1,0)*Controle!$I$65*(1/(12/Controle!$I$66))*(SUM(IV$264:IV358)*Controle!$I$62)</f>
        <v>0</v>
      </c>
      <c r="JY357" s="303">
        <f ca="1">IF(AND($D357&gt;=Controle!$I$60,$D357&lt;=Controle!$I$61,OR(MOD(IP357-1,Controle!$I$68)=0,IP357=1)),1,0)*Controle!$I$67*(1/(12/Controle!$I$68))*IF(Controle!$I$70=1,(JG357*Controle!$I$62),KD357)</f>
        <v>0</v>
      </c>
      <c r="JZ357" s="190">
        <f>IF(AND($D357&gt;=Controle!$I$60,$D357&lt;=Controle!$I$61),Controle!$I$62,0)</f>
        <v>0</v>
      </c>
      <c r="KA357" s="190">
        <f>IF(AND($D357&gt;=Controle!$I$72,$D357&lt;=Controle!$I$73),Controle!$I$74,0)</f>
        <v>0</v>
      </c>
      <c r="KB357" s="303">
        <f ca="1">Controle!$I$77*JG357*JZ357</f>
        <v>0</v>
      </c>
      <c r="KC357" s="303">
        <f ca="1">Controle!$I$78*JG357*KA357</f>
        <v>0</v>
      </c>
      <c r="KD357" s="303">
        <f ca="1">IF(AND($D357&gt;=Controle!$I$60,$D357&lt;=Controle!$I$61),1,0)*IF($D357=Controle!$I$26,IF(Controle!$I$69&gt;=JG357,JG357,Controle!$I$69),IF(Controle!$I$69&gt;=JG357,JG357,IF(KD356&gt;=Controle!$I$69,(1+JH357)*KD356,Controle!$I$69)))</f>
        <v>0</v>
      </c>
      <c r="KE357" s="303">
        <f>IF(IV357=0,0,IF(SUM(IN357:IN$466)&gt;365,365,SUM(IN357:IN$466)))</f>
        <v>0</v>
      </c>
      <c r="KF357" s="304">
        <f>IV357*(KE357/365)*Controle!$I$121+IV357*Controle!$I$122</f>
        <v>0</v>
      </c>
      <c r="KG357" s="10"/>
      <c r="KH357" s="10"/>
      <c r="KI357" s="307">
        <f ca="1">IF(D357&gt;=DATE(YEAR(Controle!$D$9),MONTH(Controle!$D$9)+6,DAY(Controle!$D$9)),(IF(Controle!$D$58="Sim",1,0)*(SUM(AT358:AT360)+SUM(AQ358:AQ360))+IF(Controle!$F$58="Sim",1,0)*(SUM(EH358:EH360)+SUM(EE358:EE360))+IF(Controle!$E$58="Sim",1,0)*(SUM(CN358:CN360)+SUM(CK358:CK360))+IF(Controle!$G$58="Sim",1,0)*(SUM(GB358:GB360)+SUM(FY358:FY360))+IF(Controle!$H$58="Sim",1,0)*(SUM(HV358:HV360)+SUM(HS358:HS360))+IF(Controle!$I$58="Sim",1,0)*(SUM(JP358:JP360)+SUM(JM358:JM360))),0)*0.7</f>
        <v>0</v>
      </c>
      <c r="KJ357" s="308">
        <f t="shared" ca="1" si="1165"/>
        <v>0</v>
      </c>
      <c r="KK357" s="308">
        <f t="shared" ca="1" si="1166"/>
        <v>0</v>
      </c>
      <c r="KL357" s="308">
        <f t="shared" ca="1" si="1167"/>
        <v>0</v>
      </c>
      <c r="KM357" s="10"/>
      <c r="KN357" s="309">
        <f t="shared" ca="1" si="1103"/>
        <v>0</v>
      </c>
      <c r="KO357" s="129">
        <f t="shared" ca="1" si="1103"/>
        <v>0</v>
      </c>
      <c r="KP357" s="129">
        <f t="shared" ca="1" si="1103"/>
        <v>0</v>
      </c>
      <c r="KQ357" s="129">
        <f t="shared" si="1103"/>
        <v>0</v>
      </c>
      <c r="KR357" s="129">
        <f t="shared" ca="1" si="1103"/>
        <v>0</v>
      </c>
      <c r="KS357" s="129">
        <f t="shared" ca="1" si="1103"/>
        <v>-5.5241165682673454E-5</v>
      </c>
      <c r="KT357" s="10"/>
      <c r="KU357" s="129">
        <f t="shared" si="1168"/>
        <v>0</v>
      </c>
      <c r="KV357" s="10"/>
      <c r="KW357" s="129">
        <f t="shared" si="1104"/>
        <v>0</v>
      </c>
      <c r="KX357" s="129">
        <f t="shared" si="1104"/>
        <v>0</v>
      </c>
      <c r="KY357" s="129">
        <f t="shared" ca="1" si="1104"/>
        <v>0</v>
      </c>
      <c r="KZ357" s="310">
        <f t="shared" ca="1" si="1077"/>
        <v>0</v>
      </c>
      <c r="LA357" s="10"/>
      <c r="LB357" s="129">
        <f t="shared" ca="1" si="1105"/>
        <v>0</v>
      </c>
      <c r="LC357" s="129">
        <f t="shared" ca="1" si="1105"/>
        <v>0</v>
      </c>
      <c r="LD357" s="10"/>
      <c r="LE357" s="311">
        <f t="shared" ca="1" si="1223"/>
        <v>0</v>
      </c>
      <c r="LF357" s="312">
        <f t="shared" ca="1" si="1224"/>
        <v>-5.5241165682673454E-5</v>
      </c>
      <c r="LG357" s="129">
        <f t="shared" ca="1" si="1225"/>
        <v>-5.5241165682673454E-5</v>
      </c>
      <c r="LH357" s="129"/>
      <c r="LI357" s="129">
        <f t="shared" ca="1" si="1226"/>
        <v>0</v>
      </c>
      <c r="LJ357" s="129"/>
      <c r="LK357" s="129">
        <f t="shared" ca="1" si="1234"/>
        <v>0</v>
      </c>
      <c r="LL357" s="129">
        <f t="shared" ca="1" si="1169"/>
        <v>0</v>
      </c>
      <c r="LM357" s="129">
        <f t="shared" ca="1" si="1170"/>
        <v>0</v>
      </c>
      <c r="LN357" s="129">
        <f t="shared" ca="1" si="1171"/>
        <v>0</v>
      </c>
      <c r="LO357" s="129">
        <f t="shared" ca="1" si="1172"/>
        <v>0</v>
      </c>
      <c r="LP357" s="129">
        <f t="shared" ca="1" si="1173"/>
        <v>0</v>
      </c>
      <c r="LQ357" s="129">
        <f t="shared" ca="1" si="1174"/>
        <v>0</v>
      </c>
      <c r="LR357" s="129"/>
      <c r="LS357" s="129">
        <f t="shared" ca="1" si="1106"/>
        <v>0</v>
      </c>
      <c r="LT357" s="129">
        <f t="shared" ca="1" si="1106"/>
        <v>0</v>
      </c>
      <c r="LU357" s="129">
        <f t="shared" ca="1" si="1106"/>
        <v>0</v>
      </c>
      <c r="LV357" s="129">
        <f ca="1">LT357*($D357&lt;Controle!$D$144)</f>
        <v>0</v>
      </c>
      <c r="LW357" s="129">
        <f ca="1">LT357*($D357&gt;=Controle!$D$144)</f>
        <v>0</v>
      </c>
      <c r="LX357" s="10"/>
      <c r="LY357" s="314"/>
    </row>
    <row r="358" spans="2:337">
      <c r="B358" s="10"/>
      <c r="C358" s="297">
        <f t="shared" si="1075"/>
        <v>2055</v>
      </c>
      <c r="D358" s="298">
        <f>Aux_Inflação!C356</f>
        <v>56674</v>
      </c>
      <c r="E358" s="299">
        <f>Aux_Indices!F356</f>
        <v>31</v>
      </c>
      <c r="F358" s="299">
        <f>IF(Controle!$D$26=$D358,Controle!$D$32+1,IF($F359&lt;&gt;0,$F359-1,0))</f>
        <v>0</v>
      </c>
      <c r="G358" s="317"/>
      <c r="H358" s="299">
        <f>SUM('U&amp;F Projeto'!Q358:S358)+'U&amp;F Projeto'!U358</f>
        <v>311319.63503141701</v>
      </c>
      <c r="I358" s="299"/>
      <c r="J358" s="317"/>
      <c r="K358" s="560">
        <f>($D358=Controle!$E$26)*Controle!D$30+$H358*Controle!D$21</f>
        <v>0</v>
      </c>
      <c r="L358" s="560">
        <f>($D358=Controle!$E$26)*Controle!E$30+$H358*Controle!E$21</f>
        <v>249055.70802513362</v>
      </c>
      <c r="M358" s="560">
        <f>($D358=Controle!$E$26)*Controle!F$30+$H358*Controle!F$21</f>
        <v>249055.70802513362</v>
      </c>
      <c r="N358" s="560">
        <f>($D358=Controle!$E$26)*Controle!G$30+$H358*Controle!G$21</f>
        <v>0</v>
      </c>
      <c r="O358" s="560">
        <f>($D358=Controle!$E$26)*Controle!H$30+$H358*Controle!H$21</f>
        <v>0</v>
      </c>
      <c r="P358" s="560">
        <f>($D358=Controle!$E$26)*Controle!I$30+$H358*Controle!I$21</f>
        <v>0</v>
      </c>
      <c r="Q358" s="317"/>
      <c r="R358" s="374">
        <f t="shared" si="1107"/>
        <v>0</v>
      </c>
      <c r="S358" s="374">
        <f t="shared" si="1175"/>
        <v>0</v>
      </c>
      <c r="T358" s="374">
        <f>SUM(R$7:R357,1)*R358</f>
        <v>0</v>
      </c>
      <c r="U358" s="374">
        <f t="shared" ca="1" si="1070"/>
        <v>1</v>
      </c>
      <c r="V358" s="374">
        <f t="shared" ca="1" si="1108"/>
        <v>0</v>
      </c>
      <c r="W358" s="374">
        <f ca="1">IF(V358=0,0,INDEX(Controle!$D$35:$D$46,MONTH($D358)))</f>
        <v>0</v>
      </c>
      <c r="X358" s="374">
        <f t="shared" si="1095"/>
        <v>0</v>
      </c>
      <c r="Y358" s="304">
        <f t="shared" si="1079"/>
        <v>0</v>
      </c>
      <c r="Z358" s="301">
        <f>(SUMIF(X$7:X$416,SUM(Y$7:Y358),$K$7:$K$416)*(Y358&lt;&gt;0)+(R$5=$D358)*SUMIF(X$7:X$416,"r",$K$7:$K$416))/AO358</f>
        <v>0</v>
      </c>
      <c r="AA358" s="304">
        <f t="shared" ca="1" si="1063"/>
        <v>0</v>
      </c>
      <c r="AB358" s="304">
        <f t="shared" ca="1" si="1064"/>
        <v>0</v>
      </c>
      <c r="AC358" s="303">
        <f t="shared" ca="1" si="1065"/>
        <v>0</v>
      </c>
      <c r="AD358" s="394">
        <f ca="1">AA358*SUM(AA$331:AA358)</f>
        <v>0</v>
      </c>
      <c r="AE358" s="303">
        <f t="shared" ca="1" si="1066"/>
        <v>0</v>
      </c>
      <c r="AF358" s="301"/>
      <c r="AG358" s="303">
        <f t="shared" ca="1" si="1067"/>
        <v>0</v>
      </c>
      <c r="AH358" s="303">
        <f t="shared" ca="1" si="1068"/>
        <v>0</v>
      </c>
      <c r="AI358" s="303">
        <f t="shared" ca="1" si="1176"/>
        <v>0</v>
      </c>
      <c r="AJ358" s="301"/>
      <c r="AK358" s="375">
        <f ca="1">ROUND(SUM(Z$7:Z358)+SUM(AG$7:AG358)-SUM(AC$7:AC358)-SUM(AJ$7:AJ358),4)</f>
        <v>0</v>
      </c>
      <c r="AL358" s="302">
        <f>Aux_Indices!$AI356</f>
        <v>9.2572966819630675E-3</v>
      </c>
      <c r="AM358" s="305">
        <f t="shared" si="1227"/>
        <v>9.2572966819630675E-3</v>
      </c>
      <c r="AN358" s="302">
        <f>Aux_Indices!$AK356</f>
        <v>0</v>
      </c>
      <c r="AO358" s="376">
        <f>IF(AO$5="-",1,SUMIF(Aux_Indices!$BP$3:$CM$3,AO$5,Aux_Indices!$BP356:$CM356))</f>
        <v>1</v>
      </c>
      <c r="AP358" s="306">
        <f t="shared" si="1177"/>
        <v>0</v>
      </c>
      <c r="AQ358" s="306">
        <f t="shared" ca="1" si="1109"/>
        <v>0</v>
      </c>
      <c r="AR358" s="306">
        <f t="shared" si="1085"/>
        <v>0</v>
      </c>
      <c r="AS358" s="306">
        <f t="shared" ca="1" si="1053"/>
        <v>0</v>
      </c>
      <c r="AT358" s="306">
        <f t="shared" ca="1" si="1110"/>
        <v>0</v>
      </c>
      <c r="AU358" s="306">
        <f t="shared" ca="1" si="1178"/>
        <v>0</v>
      </c>
      <c r="AV358" s="306">
        <f t="shared" ca="1" si="1092"/>
        <v>0</v>
      </c>
      <c r="AW358" s="306">
        <f t="shared" ca="1" si="1179"/>
        <v>0</v>
      </c>
      <c r="AX358" s="306">
        <f t="shared" ca="1" si="1086"/>
        <v>0</v>
      </c>
      <c r="AY358" s="306">
        <f t="shared" si="1111"/>
        <v>0</v>
      </c>
      <c r="AZ358" s="306">
        <f t="shared" ca="1" si="1112"/>
        <v>0</v>
      </c>
      <c r="BA358" s="303">
        <f>IF($D358=Controle!$D$26,Controle!$D$64*IF(Controle!$D$70=1,Controle!$D$62*Controle!$D$31,BH358),0)</f>
        <v>0</v>
      </c>
      <c r="BB358" s="303">
        <f>IF(AND($D358&gt;=Controle!$D$60,$D358&lt;=Controle!$D$61,OR(MOD(T358-1,Controle!$D$66)=0,T358=1)),1,0)*Controle!$D$65*(1/(12/Controle!$D$66))*(SUM(Z$264:Z359)*Controle!$D$62)</f>
        <v>0</v>
      </c>
      <c r="BC358" s="303">
        <f ca="1">IF(AND($D358&gt;=Controle!$D$60,$D358&lt;=Controle!$D$61,OR(MOD(T358-1,Controle!$D$68)=0,T358=1)),1,0)*Controle!$D$67*(1/(12/Controle!$D$68))*IF(Controle!$D$70=1,(AK358*Controle!$D$62),BH358)</f>
        <v>0</v>
      </c>
      <c r="BD358" s="190">
        <f>IF(AND($D358&gt;=Controle!$D$60,$D358&lt;=Controle!$D$61),Controle!$D$62,0)</f>
        <v>0</v>
      </c>
      <c r="BE358" s="190">
        <f>IF(AND($D358&gt;=Controle!$D$72,$D358&lt;=Controle!$D$73),Controle!$D$74,0)</f>
        <v>0</v>
      </c>
      <c r="BF358" s="303">
        <f ca="1">Controle!$D$77*AK358*BD358</f>
        <v>0</v>
      </c>
      <c r="BG358" s="303">
        <f ca="1">Controle!$D$78*AK358*BE358</f>
        <v>0</v>
      </c>
      <c r="BH358" s="303">
        <f ca="1">IF(AND($D358&gt;=Controle!$D$60,$D358&lt;=Controle!$D$61),1,0)*IF($D358=Controle!$D$26,IF(Controle!$D$69&gt;=AK358,AK358,Controle!$D$69),IF(Controle!$D$69&gt;=AK358,AK358,IF(BH357&gt;=Controle!$D$69,(1+AL358)*BH357,Controle!$D$69)))</f>
        <v>0</v>
      </c>
      <c r="BI358" s="303">
        <f>IF(Z358=0,0,IF(SUM(R358:R$466)&gt;365,365,SUM(R358:R$466)))</f>
        <v>0</v>
      </c>
      <c r="BJ358" s="304">
        <f>Z358*(BI358/365)*Controle!$D$121+Z358*Controle!$D$122</f>
        <v>0</v>
      </c>
      <c r="BK358" s="10"/>
      <c r="BL358" s="374">
        <f t="shared" si="1113"/>
        <v>0</v>
      </c>
      <c r="BM358" s="374">
        <f t="shared" si="1180"/>
        <v>0</v>
      </c>
      <c r="BN358" s="374">
        <f>SUM(BL$7:BL357,1)*BL358</f>
        <v>0</v>
      </c>
      <c r="BO358" s="374">
        <f t="shared" ca="1" si="1071"/>
        <v>0</v>
      </c>
      <c r="BP358" s="374">
        <f t="shared" ca="1" si="1114"/>
        <v>0</v>
      </c>
      <c r="BQ358" s="374">
        <f ca="1">IF(BP358=0,0,INDEX(Controle!$D$35:$D$46,MONTH($D358)))</f>
        <v>0</v>
      </c>
      <c r="BR358" s="374">
        <f t="shared" si="1096"/>
        <v>0</v>
      </c>
      <c r="BS358" s="304">
        <f t="shared" si="1181"/>
        <v>0</v>
      </c>
      <c r="BT358" s="301">
        <f>(SUMIF(BR$7:BR$416,SUM(BS$7:BS358),$L$7:$L$416)*(BS358&lt;&gt;0)+(BL$5=$D358)*SUMIF(BR$7:BR$416,"r",$L$7:$L$416))/CI358</f>
        <v>0</v>
      </c>
      <c r="BU358" s="304">
        <f t="shared" ca="1" si="1115"/>
        <v>0</v>
      </c>
      <c r="BV358" s="304">
        <f t="shared" ca="1" si="1182"/>
        <v>0</v>
      </c>
      <c r="BW358" s="303">
        <f t="shared" ca="1" si="1116"/>
        <v>0</v>
      </c>
      <c r="BX358" s="394">
        <f ca="1">BU358*SUM(BU$331:BU358)</f>
        <v>0</v>
      </c>
      <c r="BY358" s="303">
        <f t="shared" ca="1" si="1183"/>
        <v>0</v>
      </c>
      <c r="BZ358" s="301"/>
      <c r="CA358" s="303">
        <f t="shared" ca="1" si="1117"/>
        <v>0</v>
      </c>
      <c r="CB358" s="303">
        <f t="shared" ca="1" si="1118"/>
        <v>0</v>
      </c>
      <c r="CC358" s="303">
        <f t="shared" ca="1" si="1184"/>
        <v>0</v>
      </c>
      <c r="CD358" s="301"/>
      <c r="CE358" s="375">
        <f ca="1">ROUND(SUM(BT$7:BT358)+SUM(CA$7:CA358)-SUM(BW$7:BW358)-SUM(CD$7:CD358),4)</f>
        <v>0</v>
      </c>
      <c r="CF358" s="302">
        <f>Aux_Indices!$AL356</f>
        <v>5.2137151916722413E-3</v>
      </c>
      <c r="CG358" s="302">
        <f t="shared" si="1185"/>
        <v>5.2137151916722413E-3</v>
      </c>
      <c r="CH358" s="302">
        <f>Aux_Indices!$AN356</f>
        <v>0</v>
      </c>
      <c r="CI358" s="376">
        <f>IF(CI$5="-",1,SUMIF(Aux_Indices!$BP$3:$CM$3,CI$5,Aux_Indices!$BP356:$CM356))</f>
        <v>1</v>
      </c>
      <c r="CJ358" s="306">
        <f t="shared" si="1119"/>
        <v>0</v>
      </c>
      <c r="CK358" s="306">
        <f t="shared" ca="1" si="1084"/>
        <v>0</v>
      </c>
      <c r="CL358" s="306">
        <f t="shared" si="1120"/>
        <v>0</v>
      </c>
      <c r="CM358" s="306">
        <f t="shared" ca="1" si="1121"/>
        <v>0</v>
      </c>
      <c r="CN358" s="306">
        <f t="shared" ca="1" si="1122"/>
        <v>0</v>
      </c>
      <c r="CO358" s="306">
        <f t="shared" ca="1" si="1186"/>
        <v>0</v>
      </c>
      <c r="CP358" s="306">
        <f t="shared" ca="1" si="1187"/>
        <v>0</v>
      </c>
      <c r="CQ358" s="306">
        <f t="shared" ca="1" si="1123"/>
        <v>0</v>
      </c>
      <c r="CR358" s="306"/>
      <c r="CS358" s="306">
        <f t="shared" si="1124"/>
        <v>0</v>
      </c>
      <c r="CT358" s="306">
        <f t="shared" ca="1" si="1125"/>
        <v>-5.2988762035965919E-6</v>
      </c>
      <c r="CU358" s="303">
        <f>IF($D358=Controle!$E$26,Controle!$E$64*IF(Controle!$E$70=1,Controle!$E$62*Controle!$E$31,DB358),0)</f>
        <v>0</v>
      </c>
      <c r="CV358" s="303">
        <f>IF(AND($D358&gt;=Controle!$E$60,$D358&lt;=Controle!$E$61,OR(MOD(BN358-1,Controle!$E$66)=0,BN358=1)),1,0)*Controle!$E$65*(1/(12/Controle!$E$66))*(SUM(BT$264:BT359)*Controle!$E$62)</f>
        <v>0</v>
      </c>
      <c r="CW358" s="303">
        <f ca="1">IF(AND($D358&gt;=Controle!$E$60,$D358&lt;=Controle!$E$61,OR(MOD(BN358-1,Controle!$E$68)=0,BN358=1)),1,0)*Controle!$E$67*(1/(12/Controle!$E$68))*IF(Controle!$E$70=1,(CE358*Controle!$E$62),DB358)</f>
        <v>0</v>
      </c>
      <c r="CX358" s="190">
        <f>IF(AND($D358&gt;=Controle!$E$60,$D358&lt;=Controle!$E$61),Controle!$E$62,0)</f>
        <v>0</v>
      </c>
      <c r="CY358" s="190">
        <f>IF(AND($D358&gt;=Controle!$E$72,$D358&lt;=Controle!$E$73),Controle!$E$74,0)</f>
        <v>0</v>
      </c>
      <c r="CZ358" s="303">
        <f ca="1">Controle!$E$77*CE358*CX358</f>
        <v>0</v>
      </c>
      <c r="DA358" s="303">
        <f ca="1">Controle!$E$78*CE358*CY358</f>
        <v>0</v>
      </c>
      <c r="DB358" s="303">
        <f ca="1">IF(AND($D358&gt;=Controle!$E$60,$D358&lt;=Controle!$E$61),1,0)*IF($D358=Controle!$E$26,IF(Controle!$E$69&gt;=CE358,CE358,Controle!$E$69),IF(Controle!$E$69&gt;=CE358,CE358,IF(DB357&gt;=Controle!$E$69,(1+CF358)*DB357,Controle!$E$69)))</f>
        <v>0</v>
      </c>
      <c r="DC358" s="303">
        <f>IF(BT358=0,0,IF(SUM(BL358:BL$466)&gt;365,365,SUM(BL358:BL$466)))</f>
        <v>0</v>
      </c>
      <c r="DD358" s="304">
        <f>BT358*(DC358/365)*Controle!$F$121+BT358*Controle!$F$122</f>
        <v>0</v>
      </c>
      <c r="DE358" s="10"/>
      <c r="DF358" s="374">
        <f t="shared" si="1126"/>
        <v>0</v>
      </c>
      <c r="DG358" s="374">
        <f t="shared" si="1188"/>
        <v>0</v>
      </c>
      <c r="DH358" s="374">
        <f>SUM(DF$7:DF357,1)*DF358</f>
        <v>0</v>
      </c>
      <c r="DI358" s="374">
        <f t="shared" ca="1" si="1072"/>
        <v>0</v>
      </c>
      <c r="DJ358" s="374">
        <f t="shared" ca="1" si="1127"/>
        <v>0</v>
      </c>
      <c r="DK358" s="374">
        <f ca="1">IF(DJ358=0,0,INDEX(Controle!$F$35:$F$46,MONTH($D358)))</f>
        <v>0</v>
      </c>
      <c r="DL358" s="374">
        <f t="shared" si="1097"/>
        <v>0</v>
      </c>
      <c r="DM358" s="304">
        <f t="shared" si="1189"/>
        <v>0</v>
      </c>
      <c r="DN358" s="301">
        <f>(SUMIF(DL$7:DL$416,SUM(DM$7:DM358),$M$7:$M$416)*(DM358&lt;&gt;0)+(DF$5=$D358)*SUMIF(DL$7:DL$416,"r",$M$7:$M$417))/EC358</f>
        <v>0</v>
      </c>
      <c r="DO358" s="304">
        <f t="shared" ca="1" si="1128"/>
        <v>0</v>
      </c>
      <c r="DP358" s="304">
        <f t="shared" ca="1" si="1190"/>
        <v>0</v>
      </c>
      <c r="DQ358" s="303">
        <f t="shared" ca="1" si="1129"/>
        <v>0</v>
      </c>
      <c r="DR358" s="394">
        <f ca="1">DO358*SUM(DO$331:DO358)</f>
        <v>0</v>
      </c>
      <c r="DS358" s="303">
        <f t="shared" ca="1" si="1191"/>
        <v>0</v>
      </c>
      <c r="DT358" s="301"/>
      <c r="DU358" s="303">
        <f t="shared" ca="1" si="1130"/>
        <v>0</v>
      </c>
      <c r="DV358" s="303">
        <f t="shared" ca="1" si="1131"/>
        <v>0</v>
      </c>
      <c r="DW358" s="303">
        <f t="shared" ca="1" si="1192"/>
        <v>0</v>
      </c>
      <c r="DX358" s="301"/>
      <c r="DY358" s="375">
        <f ca="1">ROUND(SUM(DN$7:DN358)+SUM(DU$7:DU358)-SUM(DQ$7:DQ358)-SUM(DX$7:DX358),4)</f>
        <v>0</v>
      </c>
      <c r="DZ358" s="302">
        <f>Aux_Indices!$AO379</f>
        <v>4.1829701798186125E-3</v>
      </c>
      <c r="EA358" s="302">
        <f t="shared" si="1193"/>
        <v>4.1829701798186125E-3</v>
      </c>
      <c r="EB358" s="302">
        <f>Aux_Indices!$AQ379</f>
        <v>0</v>
      </c>
      <c r="EC358" s="376">
        <f>IF(EC$5="-",1,SUMIF(Aux_Indices!$BP$3:$CM$3,EC$5,Aux_Indices!$BP379:$CM379))</f>
        <v>1</v>
      </c>
      <c r="ED358" s="306">
        <f t="shared" si="1132"/>
        <v>0</v>
      </c>
      <c r="EE358" s="306">
        <f t="shared" ca="1" si="1101"/>
        <v>0</v>
      </c>
      <c r="EF358" s="306">
        <f t="shared" si="1133"/>
        <v>0</v>
      </c>
      <c r="EG358" s="306">
        <f t="shared" ca="1" si="1134"/>
        <v>0</v>
      </c>
      <c r="EH358" s="306">
        <f t="shared" ca="1" si="1135"/>
        <v>0</v>
      </c>
      <c r="EI358" s="306">
        <f t="shared" ca="1" si="1194"/>
        <v>0</v>
      </c>
      <c r="EJ358" s="306">
        <f t="shared" ca="1" si="1195"/>
        <v>0</v>
      </c>
      <c r="EK358" s="306">
        <f t="shared" ca="1" si="1136"/>
        <v>0</v>
      </c>
      <c r="EL358" s="306"/>
      <c r="EM358" s="306">
        <f t="shared" si="1137"/>
        <v>0</v>
      </c>
      <c r="EN358" s="306">
        <f t="shared" ca="1" si="1138"/>
        <v>-4.9942289479076862E-5</v>
      </c>
      <c r="EO358" s="303">
        <f>IF($D358=Controle!$F$26,Controle!$F$64*IF(Controle!$F$70=1,Controle!$F$62*Controle!$F$31,EV358),0)</f>
        <v>0</v>
      </c>
      <c r="EP358" s="303">
        <f>IF(AND($D358&gt;=Controle!$F$60,$D358&lt;=Controle!$F$61,OR(MOD(DH358-1,Controle!$F$66)=0,DH358=1)),1,0)*Controle!$F$65*(1/(12/Controle!$F$66))*(SUM(DN$264:DN359)*Controle!$F$62)</f>
        <v>0</v>
      </c>
      <c r="EQ358" s="303">
        <f ca="1">IF(AND($D358&gt;=Controle!$F$60,$D358&lt;=Controle!$F$61,OR(MOD(DH358-1,Controle!$F$68)=0,DH358=1)),1,0)*Controle!$F$67*(1/(12/Controle!$F$68))*IF(Controle!$F$70=1,(DY358*Controle!$F$62),EV358)</f>
        <v>0</v>
      </c>
      <c r="ER358" s="190">
        <f>IF(AND($D358&gt;=Controle!$F$60,$D358&lt;=Controle!$F$61),Controle!$F$62,0)</f>
        <v>0</v>
      </c>
      <c r="ES358" s="190">
        <f>IF(AND($D358&gt;=Controle!$F$72,$D358&lt;=Controle!$F$73),Controle!$F$74,0)</f>
        <v>0</v>
      </c>
      <c r="ET358" s="303">
        <f ca="1">Controle!$F$77*DY358*ER358</f>
        <v>0</v>
      </c>
      <c r="EU358" s="303">
        <f ca="1">Controle!$F$78*DY358*ES358</f>
        <v>0</v>
      </c>
      <c r="EV358" s="303">
        <f ca="1">IF(AND($D358&gt;=Controle!$F$60,$D358&lt;=Controle!$F$61),1,0)*IF($D358=Controle!$F$26,IF(Controle!$F$69&gt;=DY358,DY358,Controle!$F$69),IF(Controle!$F$69&gt;=DY358,DY358,IF(EV357&gt;=Controle!$F$69,(1+DZ358)*EV357,Controle!$F$69)))</f>
        <v>0</v>
      </c>
      <c r="EW358" s="303">
        <f>IF(DN358=0,0,IF(SUM(DF358:DF$466)&gt;365,365,SUM(DF358:DF$466)))</f>
        <v>0</v>
      </c>
      <c r="EX358" s="304">
        <f>DN358*(EW358/365)*Controle!$E$121+DN358*Controle!$E$122</f>
        <v>0</v>
      </c>
      <c r="EY358" s="10"/>
      <c r="EZ358" s="374">
        <f t="shared" si="1139"/>
        <v>0</v>
      </c>
      <c r="FA358" s="374">
        <f t="shared" si="1196"/>
        <v>0</v>
      </c>
      <c r="FB358" s="374">
        <f>SUM(EZ$7:EZ357,1)*EZ358</f>
        <v>0</v>
      </c>
      <c r="FC358" s="374">
        <f t="shared" ca="1" si="1073"/>
        <v>1</v>
      </c>
      <c r="FD358" s="374">
        <f t="shared" ca="1" si="1140"/>
        <v>0</v>
      </c>
      <c r="FE358" s="374">
        <f ca="1">IF(FD358=0,0,INDEX(Controle!$G$35:$G$46,MONTH($D358)))</f>
        <v>0</v>
      </c>
      <c r="FF358" s="374">
        <f t="shared" si="1098"/>
        <v>0</v>
      </c>
      <c r="FG358" s="304">
        <f t="shared" si="1197"/>
        <v>0</v>
      </c>
      <c r="FH358" s="301">
        <f>(SUMIF(FF$7:FF$416,SUM(FG$7:FG358),$N$7:$N$416)*(FG358&lt;&gt;0)+(EZ$5=$D358)*SUMIF(FF$7:FF$416,"r",$N$7:$N$416))/FW358</f>
        <v>0</v>
      </c>
      <c r="FI358" s="304">
        <f t="shared" ca="1" si="1198"/>
        <v>0</v>
      </c>
      <c r="FJ358" s="304">
        <f t="shared" ca="1" si="1199"/>
        <v>0</v>
      </c>
      <c r="FK358" s="303">
        <f t="shared" ca="1" si="1200"/>
        <v>0</v>
      </c>
      <c r="FL358" s="394">
        <f ca="1">FI358*SUM(FI$331:FI358)</f>
        <v>0</v>
      </c>
      <c r="FM358" s="303">
        <f t="shared" ca="1" si="1201"/>
        <v>0</v>
      </c>
      <c r="FN358" s="301"/>
      <c r="FO358" s="303">
        <f t="shared" ca="1" si="1202"/>
        <v>0</v>
      </c>
      <c r="FP358" s="303">
        <f t="shared" ca="1" si="1203"/>
        <v>0</v>
      </c>
      <c r="FQ358" s="303">
        <f t="shared" ca="1" si="1204"/>
        <v>0</v>
      </c>
      <c r="FR358" s="301"/>
      <c r="FS358" s="375">
        <f ca="1">ROUND(SUM(FH$7:FH358)+SUM(FO$7:FO358)-SUM(FK$7:FK358)-SUM(FR$7:FR358),4)</f>
        <v>0</v>
      </c>
      <c r="FT358" s="302">
        <f>Aux_Indices!$AR379</f>
        <v>4.1829701798186125E-3</v>
      </c>
      <c r="FU358" s="302">
        <f t="shared" si="1205"/>
        <v>4.1829701798186125E-3</v>
      </c>
      <c r="FV358" s="302">
        <f>Aux_Indices!$AW379</f>
        <v>0</v>
      </c>
      <c r="FW358" s="376">
        <f>IF(FW$5="-",1,SUMIF(Aux_Indices!$BP$3:$CM$3,FW$5,Aux_Indices!$BP379:$CM379))</f>
        <v>1</v>
      </c>
      <c r="FX358" s="306">
        <f t="shared" si="1141"/>
        <v>0</v>
      </c>
      <c r="FY358" s="306">
        <f t="shared" ca="1" si="1142"/>
        <v>0</v>
      </c>
      <c r="FZ358" s="306">
        <f t="shared" si="1143"/>
        <v>0</v>
      </c>
      <c r="GA358" s="306">
        <f t="shared" ca="1" si="1144"/>
        <v>0</v>
      </c>
      <c r="GB358" s="306">
        <f t="shared" ca="1" si="1145"/>
        <v>0</v>
      </c>
      <c r="GC358" s="306">
        <f t="shared" ca="1" si="1206"/>
        <v>0</v>
      </c>
      <c r="GD358" s="306">
        <f t="shared" ca="1" si="1207"/>
        <v>0</v>
      </c>
      <c r="GE358" s="306">
        <f t="shared" ca="1" si="1146"/>
        <v>0</v>
      </c>
      <c r="GF358" s="306"/>
      <c r="GG358" s="306">
        <f t="shared" si="1147"/>
        <v>0</v>
      </c>
      <c r="GH358" s="306">
        <f t="shared" ca="1" si="1228"/>
        <v>0</v>
      </c>
      <c r="GI358" s="303">
        <f>IF($D358=Controle!$G$26,Controle!$G$64*IF(Controle!$G$70=1,Controle!$G$62*Controle!$G$31,GP358),0)</f>
        <v>0</v>
      </c>
      <c r="GJ358" s="303">
        <f>IF(AND($D358&gt;=Controle!$G$60,$D358&lt;=Controle!$G$61,OR(MOD(FB358-1,Controle!$G$66)=0,FB358=1)),1,0)*Controle!$G$65*(1/(12/Controle!$G$66))*(SUM(FH$264:FH359)*Controle!$G$62)</f>
        <v>0</v>
      </c>
      <c r="GK358" s="303">
        <f ca="1">IF(AND($D358&gt;=Controle!$G$60,$D358&lt;=Controle!$G$61,OR(MOD(FB358-1,Controle!$G$68)=0,FB358=1)),1,0)*Controle!$G$67*(1/(12/Controle!$G$68))*IF(Controle!$G$70=1,(FS358*Controle!$G$62),GP358)</f>
        <v>0</v>
      </c>
      <c r="GL358" s="190">
        <f>IF(AND($D358&gt;=Controle!$G$60,$D358&lt;=Controle!$G$61),Controle!$G$62,0)</f>
        <v>0</v>
      </c>
      <c r="GM358" s="190">
        <f>IF(AND($D358&gt;=Controle!$G$72,$D358&lt;=Controle!$G$73),Controle!$G$74,0)</f>
        <v>0</v>
      </c>
      <c r="GN358" s="303">
        <f ca="1">Controle!$G$77*FS358*GL358</f>
        <v>0</v>
      </c>
      <c r="GO358" s="303">
        <f ca="1">Controle!$G$78*FS358*GM358</f>
        <v>0</v>
      </c>
      <c r="GP358" s="303">
        <f ca="1">IF(AND($D358&gt;=Controle!$G$60,$D358&lt;=Controle!$G$61),1,0)*IF($D358=Controle!$G$26,IF(Controle!$G$69&gt;=FS358,FS358,Controle!$G$69),IF(Controle!$G$69&gt;=FS358,FS358,IF(GP357&gt;=Controle!$G$69,(1+FT358)*GP357,Controle!$G$69)))</f>
        <v>0</v>
      </c>
      <c r="GQ358" s="303">
        <f>IF(FH358=0,0,IF(SUM(EZ358:EZ$466)&gt;365,365,SUM(EZ358:EZ$466)))</f>
        <v>0</v>
      </c>
      <c r="GR358" s="304">
        <f>FH358*(GQ358/365)*Controle!$G$121+FH358*Controle!$G$122</f>
        <v>0</v>
      </c>
      <c r="GS358" s="10"/>
      <c r="GT358" s="374">
        <f t="shared" si="1148"/>
        <v>0</v>
      </c>
      <c r="GU358" s="374">
        <f t="shared" si="1076"/>
        <v>0</v>
      </c>
      <c r="GV358" s="374">
        <f>SUM(GT$7:GT357,1)*GT358</f>
        <v>0</v>
      </c>
      <c r="GW358" s="374">
        <f t="shared" ca="1" si="1149"/>
        <v>1</v>
      </c>
      <c r="GX358" s="374">
        <f t="shared" ca="1" si="1102"/>
        <v>0</v>
      </c>
      <c r="GY358" s="374">
        <f ca="1">IF(GX358=0,0,INDEX(Controle!$H$35:$H$46,MONTH($D358)))</f>
        <v>0</v>
      </c>
      <c r="GZ358" s="374">
        <f t="shared" si="1099"/>
        <v>0</v>
      </c>
      <c r="HA358" s="304">
        <f t="shared" si="1208"/>
        <v>0</v>
      </c>
      <c r="HB358" s="301">
        <f>(SUMIF(GZ$7:GZ$416,SUM(HA$7:HA358),$O$7:$O$416)*(HA358&lt;&gt;0)+(GT$5=$D358)*SUMIF(GZ$7:GZ$416,"r",$O$7:$O$416))/HQ358</f>
        <v>0</v>
      </c>
      <c r="HC358" s="304">
        <f t="shared" ca="1" si="1209"/>
        <v>0</v>
      </c>
      <c r="HD358" s="304">
        <f t="shared" ca="1" si="1210"/>
        <v>0</v>
      </c>
      <c r="HE358" s="303">
        <f t="shared" ca="1" si="1229"/>
        <v>0</v>
      </c>
      <c r="HF358" s="303">
        <f ca="1">HC358*SUM(HC$331:HC358)</f>
        <v>0</v>
      </c>
      <c r="HG358" s="303">
        <f t="shared" ca="1" si="1230"/>
        <v>0</v>
      </c>
      <c r="HH358" s="303">
        <f ca="1">((SUM(HG$7:HG358)-SUM(HI$7:HI357)-HJ358)*(GX358=0)*GT358-HP358*HM357*(GX358=0))</f>
        <v>0</v>
      </c>
      <c r="HI358" s="303">
        <f t="shared" ca="1" si="1150"/>
        <v>0</v>
      </c>
      <c r="HJ358" s="303">
        <f t="shared" ca="1" si="1151"/>
        <v>0</v>
      </c>
      <c r="HK358" s="303">
        <f t="shared" ca="1" si="1211"/>
        <v>0</v>
      </c>
      <c r="HL358" s="301"/>
      <c r="HM358" s="375">
        <f ca="1">ROUND(SUM(HB$7:HB358)+SUM(HI$7:HI358)-SUM(HE$7:HE358)-SUM(HL$7:HL358),4)</f>
        <v>0</v>
      </c>
      <c r="HN358" s="302">
        <f>Aux_Indices!$AU379</f>
        <v>4.1829701798186125E-3</v>
      </c>
      <c r="HO358" s="305">
        <f t="shared" si="1231"/>
        <v>4.1829701798186125E-3</v>
      </c>
      <c r="HP358" s="302">
        <f>Aux_Indices!$AW379</f>
        <v>0</v>
      </c>
      <c r="HQ358" s="376">
        <f>IF(HQ$5="-",1,SUMIF(Aux_Indices!$BP$3:$CM$3,HQ$5,Aux_Indices!$BP379:$CM379))</f>
        <v>1</v>
      </c>
      <c r="HR358" s="306">
        <f t="shared" si="1212"/>
        <v>0</v>
      </c>
      <c r="HS358" s="306">
        <f t="shared" ca="1" si="1152"/>
        <v>0</v>
      </c>
      <c r="HT358" s="306">
        <f t="shared" ca="1" si="1087"/>
        <v>0</v>
      </c>
      <c r="HU358" s="306">
        <f t="shared" ca="1" si="1054"/>
        <v>0</v>
      </c>
      <c r="HV358" s="306">
        <f t="shared" ca="1" si="1153"/>
        <v>0</v>
      </c>
      <c r="HW358" s="306">
        <f t="shared" ca="1" si="1213"/>
        <v>0</v>
      </c>
      <c r="HX358" s="306">
        <f t="shared" ca="1" si="1093"/>
        <v>0</v>
      </c>
      <c r="HY358" s="306">
        <f t="shared" ca="1" si="1214"/>
        <v>0</v>
      </c>
      <c r="HZ358" s="306">
        <f t="shared" ca="1" si="1088"/>
        <v>0</v>
      </c>
      <c r="IA358" s="306">
        <f t="shared" si="1154"/>
        <v>0</v>
      </c>
      <c r="IB358" s="306">
        <f t="shared" ca="1" si="1155"/>
        <v>0</v>
      </c>
      <c r="IC358" s="303">
        <f>IF($D358=Controle!$H$26,Controle!$H$64*IF(Controle!$H$70=1,Controle!$H$62*Controle!$H$31,IJ358),0)</f>
        <v>0</v>
      </c>
      <c r="ID358" s="303">
        <f>IF(AND($D358&gt;=Controle!$H$60,$D358&lt;=Controle!$H$61,OR(MOD(GV358-1,Controle!$H$66)=0,GV358=1)),1,0)*Controle!$H$65*(1/(12/Controle!$H$66))*(SUM(HB$264:HB359)*Controle!$H$62)</f>
        <v>0</v>
      </c>
      <c r="IE358" s="303">
        <f ca="1">IF(AND($D358&gt;=Controle!$H$60,$D358&lt;=Controle!$H$61,OR(MOD(GV358-1,Controle!$H$68)=0,GV358=1)),1,0)*Controle!$H$67*(1/(12/Controle!$H$68))*IF(Controle!$H$70=1,(HM358*Controle!$H$62),IJ358)</f>
        <v>0</v>
      </c>
      <c r="IF358" s="190">
        <f>IF(AND($D358&gt;=Controle!$H$60,$D358&lt;=Controle!$H$61),Controle!$H$62,0)</f>
        <v>0</v>
      </c>
      <c r="IG358" s="190">
        <f>IF(AND($D358&gt;=Controle!$H$72,$D358&lt;=Controle!$H$73),Controle!$H$74,0)</f>
        <v>0</v>
      </c>
      <c r="IH358" s="303">
        <f ca="1">Controle!$H$77*HM358*IF358</f>
        <v>0</v>
      </c>
      <c r="II358" s="303">
        <f ca="1">Controle!$H$78*HM358*IG358</f>
        <v>0</v>
      </c>
      <c r="IJ358" s="303">
        <f ca="1">IF(AND($D358&gt;=Controle!$H$60,$D358&lt;=Controle!$H$61),1,0)*IF($D358=Controle!$H$26,IF(Controle!$H$69&gt;=HM358,HM358,Controle!$H$69),IF(Controle!$H$69&gt;=HM358,HM358,IF(IJ357&gt;=Controle!$H$69,(1+HN358)*IJ357,Controle!$H$69)))</f>
        <v>0</v>
      </c>
      <c r="IK358" s="303">
        <f>IF(HB358=0,0,IF(SUM(GT358:GT$466)&gt;365,365,SUM(GT358:GT$466)))</f>
        <v>0</v>
      </c>
      <c r="IL358" s="304">
        <f>HB358*(IK358/365)*Controle!$H$121+HB358*Controle!$H$122</f>
        <v>0</v>
      </c>
      <c r="IM358" s="10"/>
      <c r="IN358" s="374">
        <f t="shared" si="1156"/>
        <v>0</v>
      </c>
      <c r="IO358" s="374">
        <f t="shared" si="1215"/>
        <v>0</v>
      </c>
      <c r="IP358" s="374">
        <f>SUM(IN$7:IN357,1)*IN358</f>
        <v>0</v>
      </c>
      <c r="IQ358" s="374">
        <f t="shared" ca="1" si="1074"/>
        <v>1</v>
      </c>
      <c r="IR358" s="374">
        <f t="shared" ca="1" si="1157"/>
        <v>0</v>
      </c>
      <c r="IS358" s="374">
        <f ca="1">IF(IR358=0,0,INDEX(Controle!$I$35:$I$46,MONTH($D358)))</f>
        <v>0</v>
      </c>
      <c r="IT358" s="374">
        <f t="shared" si="1100"/>
        <v>0</v>
      </c>
      <c r="IU358" s="304">
        <f t="shared" si="1216"/>
        <v>0</v>
      </c>
      <c r="IV358" s="301">
        <f>(SUMIF(IT$7:IT$416,SUM(IU$7:IU358),$P$7:$P$416)*(IU358&lt;&gt;0)+(IN$5=$D358)*SUMIF(IT$7:IT$416,"r",$P$7:$P$416))/JK358</f>
        <v>0</v>
      </c>
      <c r="IW358" s="304">
        <f t="shared" ca="1" si="1158"/>
        <v>0</v>
      </c>
      <c r="IX358" s="304">
        <f t="shared" ca="1" si="1217"/>
        <v>0</v>
      </c>
      <c r="IY358" s="303">
        <f t="shared" ca="1" si="1232"/>
        <v>0</v>
      </c>
      <c r="IZ358" s="303">
        <f ca="1">IW358*SUM(IW$331:IW358)</f>
        <v>0</v>
      </c>
      <c r="JA358" s="303">
        <f t="shared" ca="1" si="1233"/>
        <v>0</v>
      </c>
      <c r="JB358" s="303">
        <f ca="1">((SUM(JA$7:JA358)-SUM(JC$7:JC357)-JD358)*(IR358=0)*IN358-JJ358*JG357*(IR358=0))</f>
        <v>0</v>
      </c>
      <c r="JC358" s="303">
        <f t="shared" ca="1" si="1159"/>
        <v>0</v>
      </c>
      <c r="JD358" s="303">
        <f t="shared" ca="1" si="1160"/>
        <v>0</v>
      </c>
      <c r="JE358" s="303">
        <f t="shared" ca="1" si="1218"/>
        <v>0</v>
      </c>
      <c r="JF358" s="301"/>
      <c r="JG358" s="375">
        <f ca="1">ROUND(SUM(IV$7:IV358)+SUM(JC$7:JC358)-SUM(IY$7:IY358)-SUM(JF$7:JF358),4)</f>
        <v>0</v>
      </c>
      <c r="JH358" s="302">
        <f>Aux_Indices!$AX379</f>
        <v>4.1829701798186125E-3</v>
      </c>
      <c r="JI358" s="305">
        <f t="shared" si="1219"/>
        <v>4.1829701798186125E-3</v>
      </c>
      <c r="JJ358" s="302">
        <f>Aux_Indices!$AZ379</f>
        <v>0</v>
      </c>
      <c r="JK358" s="376">
        <f>IF(JK$5="-",1,SUMIF(Aux_Indices!$BP$3:$CM$3,JK$5,Aux_Indices!$BP379:$CM379))</f>
        <v>1</v>
      </c>
      <c r="JL358" s="306">
        <f t="shared" si="1220"/>
        <v>0</v>
      </c>
      <c r="JM358" s="306">
        <f t="shared" ca="1" si="1161"/>
        <v>0</v>
      </c>
      <c r="JN358" s="306">
        <f t="shared" ca="1" si="1089"/>
        <v>0</v>
      </c>
      <c r="JO358" s="306">
        <f t="shared" ca="1" si="1055"/>
        <v>0</v>
      </c>
      <c r="JP358" s="306">
        <f t="shared" ca="1" si="1162"/>
        <v>0</v>
      </c>
      <c r="JQ358" s="306">
        <f t="shared" ca="1" si="1221"/>
        <v>0</v>
      </c>
      <c r="JR358" s="306">
        <f t="shared" ca="1" si="1094"/>
        <v>0</v>
      </c>
      <c r="JS358" s="306">
        <f t="shared" ca="1" si="1222"/>
        <v>0</v>
      </c>
      <c r="JT358" s="306">
        <f t="shared" ca="1" si="1090"/>
        <v>0</v>
      </c>
      <c r="JU358" s="306">
        <f t="shared" si="1163"/>
        <v>0</v>
      </c>
      <c r="JV358" s="306">
        <f t="shared" ca="1" si="1164"/>
        <v>0</v>
      </c>
      <c r="JW358" s="303">
        <f>IF($D358=Controle!$I$26,Controle!$I$64*IF(Controle!$I$70=1,Controle!$I$62*Controle!$I$31,KD358),0)</f>
        <v>0</v>
      </c>
      <c r="JX358" s="303">
        <f>IF(AND($D358&gt;=Controle!$I$60,$D358&lt;=Controle!$I$61,OR(MOD(IP358-1,Controle!$I$66)=0,IP358=1)),1,0)*Controle!$I$65*(1/(12/Controle!$I$66))*(SUM(IV$264:IV359)*Controle!$I$62)</f>
        <v>0</v>
      </c>
      <c r="JY358" s="303">
        <f ca="1">IF(AND($D358&gt;=Controle!$I$60,$D358&lt;=Controle!$I$61,OR(MOD(IP358-1,Controle!$I$68)=0,IP358=1)),1,0)*Controle!$I$67*(1/(12/Controle!$I$68))*IF(Controle!$I$70=1,(JG358*Controle!$I$62),KD358)</f>
        <v>0</v>
      </c>
      <c r="JZ358" s="190">
        <f>IF(AND($D358&gt;=Controle!$I$60,$D358&lt;=Controle!$I$61),Controle!$I$62,0)</f>
        <v>0</v>
      </c>
      <c r="KA358" s="190">
        <f>IF(AND($D358&gt;=Controle!$I$72,$D358&lt;=Controle!$I$73),Controle!$I$74,0)</f>
        <v>0</v>
      </c>
      <c r="KB358" s="303">
        <f ca="1">Controle!$I$77*JG358*JZ358</f>
        <v>0</v>
      </c>
      <c r="KC358" s="303">
        <f ca="1">Controle!$I$78*JG358*KA358</f>
        <v>0</v>
      </c>
      <c r="KD358" s="303">
        <f ca="1">IF(AND($D358&gt;=Controle!$I$60,$D358&lt;=Controle!$I$61),1,0)*IF($D358=Controle!$I$26,IF(Controle!$I$69&gt;=JG358,JG358,Controle!$I$69),IF(Controle!$I$69&gt;=JG358,JG358,IF(KD357&gt;=Controle!$I$69,(1+JH358)*KD357,Controle!$I$69)))</f>
        <v>0</v>
      </c>
      <c r="KE358" s="303">
        <f>IF(IV358=0,0,IF(SUM(IN358:IN$466)&gt;365,365,SUM(IN358:IN$466)))</f>
        <v>0</v>
      </c>
      <c r="KF358" s="304">
        <f>IV358*(KE358/365)*Controle!$I$121+IV358*Controle!$I$122</f>
        <v>0</v>
      </c>
      <c r="KG358" s="10"/>
      <c r="KH358" s="10"/>
      <c r="KI358" s="307">
        <f ca="1">IF(D358&gt;=DATE(YEAR(Controle!$D$9),MONTH(Controle!$D$9)+6,DAY(Controle!$D$9)),(IF(Controle!$D$58="Sim",1,0)*(SUM(AT359:AT361)+SUM(AQ359:AQ361))+IF(Controle!$F$58="Sim",1,0)*(SUM(EH359:EH361)+SUM(EE359:EE361))+IF(Controle!$E$58="Sim",1,0)*(SUM(CN359:CN361)+SUM(CK359:CK361))+IF(Controle!$G$58="Sim",1,0)*(SUM(GB359:GB361)+SUM(FY359:FY361))+IF(Controle!$H$58="Sim",1,0)*(SUM(HV359:HV361)+SUM(HS359:HS361))+IF(Controle!$I$58="Sim",1,0)*(SUM(JP359:JP361)+SUM(JM359:JM361))),0)*0.7</f>
        <v>0</v>
      </c>
      <c r="KJ358" s="308">
        <f t="shared" ca="1" si="1165"/>
        <v>0</v>
      </c>
      <c r="KK358" s="308">
        <f t="shared" ca="1" si="1166"/>
        <v>0</v>
      </c>
      <c r="KL358" s="308">
        <f t="shared" ca="1" si="1167"/>
        <v>0</v>
      </c>
      <c r="KM358" s="10"/>
      <c r="KN358" s="309">
        <f t="shared" ca="1" si="1103"/>
        <v>0</v>
      </c>
      <c r="KO358" s="129">
        <f t="shared" ca="1" si="1103"/>
        <v>0</v>
      </c>
      <c r="KP358" s="129">
        <f t="shared" ca="1" si="1103"/>
        <v>0</v>
      </c>
      <c r="KQ358" s="129">
        <f t="shared" si="1103"/>
        <v>0</v>
      </c>
      <c r="KR358" s="129">
        <f t="shared" ca="1" si="1103"/>
        <v>0</v>
      </c>
      <c r="KS358" s="129">
        <f t="shared" ca="1" si="1103"/>
        <v>-5.5241165682673454E-5</v>
      </c>
      <c r="KT358" s="10"/>
      <c r="KU358" s="129">
        <f t="shared" si="1168"/>
        <v>0</v>
      </c>
      <c r="KV358" s="10"/>
      <c r="KW358" s="129">
        <f t="shared" si="1104"/>
        <v>0</v>
      </c>
      <c r="KX358" s="129">
        <f t="shared" si="1104"/>
        <v>0</v>
      </c>
      <c r="KY358" s="129">
        <f t="shared" ca="1" si="1104"/>
        <v>0</v>
      </c>
      <c r="KZ358" s="310">
        <f t="shared" ca="1" si="1077"/>
        <v>0</v>
      </c>
      <c r="LA358" s="10"/>
      <c r="LB358" s="129">
        <f t="shared" ca="1" si="1105"/>
        <v>0</v>
      </c>
      <c r="LC358" s="129">
        <f t="shared" ca="1" si="1105"/>
        <v>0</v>
      </c>
      <c r="LD358" s="10"/>
      <c r="LE358" s="311">
        <f t="shared" ca="1" si="1223"/>
        <v>0</v>
      </c>
      <c r="LF358" s="312">
        <f t="shared" ca="1" si="1224"/>
        <v>-5.5241165682673454E-5</v>
      </c>
      <c r="LG358" s="129">
        <f t="shared" ca="1" si="1225"/>
        <v>-5.5241165682673454E-5</v>
      </c>
      <c r="LH358" s="129"/>
      <c r="LI358" s="129">
        <f t="shared" ca="1" si="1226"/>
        <v>0</v>
      </c>
      <c r="LJ358" s="129"/>
      <c r="LK358" s="129">
        <f t="shared" ca="1" si="1234"/>
        <v>0</v>
      </c>
      <c r="LL358" s="129">
        <f t="shared" ca="1" si="1169"/>
        <v>0</v>
      </c>
      <c r="LM358" s="129">
        <f t="shared" ca="1" si="1170"/>
        <v>0</v>
      </c>
      <c r="LN358" s="129">
        <f t="shared" ca="1" si="1171"/>
        <v>0</v>
      </c>
      <c r="LO358" s="129">
        <f t="shared" ca="1" si="1172"/>
        <v>0</v>
      </c>
      <c r="LP358" s="129">
        <f t="shared" ca="1" si="1173"/>
        <v>0</v>
      </c>
      <c r="LQ358" s="129">
        <f t="shared" ca="1" si="1174"/>
        <v>0</v>
      </c>
      <c r="LR358" s="129"/>
      <c r="LS358" s="129">
        <f t="shared" ca="1" si="1106"/>
        <v>0</v>
      </c>
      <c r="LT358" s="129">
        <f t="shared" ca="1" si="1106"/>
        <v>0</v>
      </c>
      <c r="LU358" s="129">
        <f t="shared" ca="1" si="1106"/>
        <v>0</v>
      </c>
      <c r="LV358" s="129">
        <f ca="1">LT358*($D358&lt;Controle!$D$144)</f>
        <v>0</v>
      </c>
      <c r="LW358" s="129">
        <f ca="1">LT358*($D358&gt;=Controle!$D$144)</f>
        <v>0</v>
      </c>
      <c r="LX358" s="10"/>
      <c r="LY358" s="314"/>
    </row>
    <row r="359" spans="2:337">
      <c r="B359" s="10"/>
      <c r="C359" s="297">
        <f t="shared" ref="C359" si="1235">YEAR(D359)</f>
        <v>2055</v>
      </c>
      <c r="D359" s="298">
        <f>Aux_Inflação!C357</f>
        <v>56705</v>
      </c>
      <c r="E359" s="299">
        <f>Aux_Indices!F357</f>
        <v>30</v>
      </c>
      <c r="F359" s="299">
        <f>IF(Controle!$D$26=$D359,Controle!$D$32+1,IF($F360&lt;&gt;0,$F360-1,0))</f>
        <v>0</v>
      </c>
      <c r="G359" s="317"/>
      <c r="H359" s="299">
        <f>SUM('U&amp;F Projeto'!Q359:S359)+'U&amp;F Projeto'!U359</f>
        <v>311319.63503141701</v>
      </c>
      <c r="I359" s="299"/>
      <c r="J359" s="317"/>
      <c r="K359" s="560">
        <f>($D359=Controle!$E$26)*Controle!D$30+$H359*Controle!D$21</f>
        <v>0</v>
      </c>
      <c r="L359" s="560">
        <f>($D359=Controle!$E$26)*Controle!E$30+$H359*Controle!E$21</f>
        <v>249055.70802513362</v>
      </c>
      <c r="M359" s="560">
        <f>($D359=Controle!$E$26)*Controle!F$30+$H359*Controle!F$21</f>
        <v>249055.70802513362</v>
      </c>
      <c r="N359" s="560">
        <f>($D359=Controle!$E$26)*Controle!G$30+$H359*Controle!G$21</f>
        <v>0</v>
      </c>
      <c r="O359" s="560">
        <f>($D359=Controle!$E$26)*Controle!H$30+$H359*Controle!H$21</f>
        <v>0</v>
      </c>
      <c r="P359" s="560">
        <f>($D359=Controle!$E$26)*Controle!I$30+$H359*Controle!I$21</f>
        <v>0</v>
      </c>
      <c r="Q359" s="317"/>
      <c r="R359" s="374">
        <f t="shared" ref="R359" si="1236">IF($D359&gt;=R$5,$D359&lt;EDATE(R$5,T$6))*1</f>
        <v>0</v>
      </c>
      <c r="S359" s="374">
        <f t="shared" ref="S359" si="1237">IF(T359&gt;0,$E359,0)</f>
        <v>0</v>
      </c>
      <c r="T359" s="374">
        <f>SUM(R$7:R358,1)*R359</f>
        <v>0</v>
      </c>
      <c r="U359" s="374">
        <f t="shared" ref="U359" ca="1" si="1238">IF(T359&lt;U$5,0,IF(T359=U$5,1,OFFSET(U359,-U$6,0)+1))</f>
        <v>1</v>
      </c>
      <c r="V359" s="374">
        <f t="shared" ref="V359" ca="1" si="1239">IF(T359&lt;V$5,0,IF(T359=V$5,1,OFFSET(V359,-V$6,0)+1))*R359</f>
        <v>0</v>
      </c>
      <c r="W359" s="374">
        <f ca="1">IF(V359=0,0,INDEX(Controle!$D$35:$D$46,MONTH($D359)))</f>
        <v>0</v>
      </c>
      <c r="X359" s="374">
        <f t="shared" ref="X359" si="1240">IF(AND((Z$5&lt;=$D359),(R$5&gt;$D359)),"r",IF(AND(($D359&gt;=R$5),(T359&lt;=Y$5)),(QUOTIENT(T359-1,Y$6)+1)*R359,0))</f>
        <v>0</v>
      </c>
      <c r="Y359" s="304">
        <f t="shared" si="1079"/>
        <v>0</v>
      </c>
      <c r="Z359" s="301">
        <f>(SUMIF(X$7:X$416,SUM(Y$7:Y359),$K$7:$K$416)*(Y359&lt;&gt;0)+(R$5=$D359)*SUMIF(X$7:X$416,"r",$K$7:$K$416))/AO359</f>
        <v>0</v>
      </c>
      <c r="AA359" s="304">
        <f t="shared" ref="AA359" ca="1" si="1241">AND(U359&lt;&gt;U358,T359&lt;&gt;0)*1</f>
        <v>0</v>
      </c>
      <c r="AB359" s="304">
        <f t="shared" ref="AB359" ca="1" si="1242">OR(AND(V359&lt;&gt;V358,T359&lt;&gt;0),T359=T$6)*1</f>
        <v>0</v>
      </c>
      <c r="AC359" s="303">
        <f t="shared" ref="AC359" ca="1" si="1243">IF(AA359=1,IF(AC$6="Price",-PPMT(AM359,1,AD359,AK358+AG359,0),(AK358+AG359)/AD359),0)</f>
        <v>0</v>
      </c>
      <c r="AD359" s="394">
        <f ca="1">AA359*SUM(AA$331:AA359)</f>
        <v>0</v>
      </c>
      <c r="AE359" s="303">
        <f t="shared" ref="AE359" ca="1" si="1244">AK358*AL359</f>
        <v>0</v>
      </c>
      <c r="AF359" s="301"/>
      <c r="AG359" s="303">
        <f t="shared" ref="AG359" ca="1" si="1245">IF(AND(AG$5="sim",AB359=0,T359&gt;0,T359&lt;AG$6+1),AF359,0)*OR(W359=1,V360=1)+AN359*AK358</f>
        <v>0</v>
      </c>
      <c r="AH359" s="303">
        <f t="shared" ref="AH359" ca="1" si="1246">AB359*(AI358+AE359-AK358*AN359)</f>
        <v>0</v>
      </c>
      <c r="AI359" s="303">
        <f t="shared" ref="AI359" ca="1" si="1247">AI358+AE359-AG359-AH359</f>
        <v>0</v>
      </c>
      <c r="AJ359" s="301"/>
      <c r="AK359" s="375">
        <f ca="1">ROUND(SUM(Z$7:Z359)+SUM(AG$7:AG359)-SUM(AC$7:AC359)-SUM(AJ$7:AJ359),4)</f>
        <v>0</v>
      </c>
      <c r="AL359" s="302">
        <f>Aux_Indices!$AI357</f>
        <v>8.9491155996026528E-3</v>
      </c>
      <c r="AM359" s="305">
        <f t="shared" ref="AM359" si="1248">(1+AL359)^(AM$6)-1</f>
        <v>8.9491155996026528E-3</v>
      </c>
      <c r="AN359" s="302">
        <f>Aux_Indices!$AK357</f>
        <v>0</v>
      </c>
      <c r="AO359" s="376">
        <f>IF(AO$5="-",1,SUMIF(Aux_Indices!$BP$3:$CM$3,AO$5,Aux_Indices!$BP357:$CM357))</f>
        <v>1</v>
      </c>
      <c r="AP359" s="306">
        <f t="shared" ref="AP359" si="1249">Z359*AO359</f>
        <v>0</v>
      </c>
      <c r="AQ359" s="306">
        <f t="shared" ref="AQ359" ca="1" si="1250">AH359*AO359</f>
        <v>0</v>
      </c>
      <c r="AR359" s="306">
        <f t="shared" ref="AR359" si="1251">MAX(AR358+(AF359-AF358)*AO359,0)</f>
        <v>0</v>
      </c>
      <c r="AS359" s="306">
        <f t="shared" ref="AS359" ca="1" si="1252">AG359*AO359</f>
        <v>0</v>
      </c>
      <c r="AT359" s="306">
        <f t="shared" ref="AT359" ca="1" si="1253">AC359*AO359</f>
        <v>0</v>
      </c>
      <c r="AU359" s="306">
        <f t="shared" ref="AU359" ca="1" si="1254">AQ359+AT359</f>
        <v>0</v>
      </c>
      <c r="AV359" s="306">
        <f t="shared" ref="AV359" ca="1" si="1255">AE359*AO359*IF($D358&gt;=AJ$5,0,1)</f>
        <v>0</v>
      </c>
      <c r="AW359" s="306">
        <f t="shared" ref="AW359" ca="1" si="1256">AI359*AO359</f>
        <v>0</v>
      </c>
      <c r="AX359" s="306">
        <f t="shared" ref="AX359" ca="1" si="1257">AZ358*(AO359/AO358-1)</f>
        <v>0</v>
      </c>
      <c r="AY359" s="306">
        <f t="shared" ref="AY359" si="1258">AJ359*AO359</f>
        <v>0</v>
      </c>
      <c r="AZ359" s="306">
        <f t="shared" ref="AZ359" ca="1" si="1259">AZ358+AP359+AS359-AT359+AX359-AY359</f>
        <v>0</v>
      </c>
      <c r="BA359" s="303">
        <f>IF($D359=Controle!$D$26,Controle!$D$64*IF(Controle!$D$70=1,Controle!$D$62*Controle!$D$31,BH359),0)</f>
        <v>0</v>
      </c>
      <c r="BB359" s="303">
        <f>IF(AND($D359&gt;=Controle!$D$60,$D359&lt;=Controle!$D$61,OR(MOD(T359-1,Controle!$D$66)=0,T359=1)),1,0)*Controle!$D$65*(1/(12/Controle!$D$66))*(SUM(Z$264:Z360)*Controle!$D$62)</f>
        <v>0</v>
      </c>
      <c r="BC359" s="303">
        <f ca="1">IF(AND($D359&gt;=Controle!$D$60,$D359&lt;=Controle!$D$61,OR(MOD(T359-1,Controle!$D$68)=0,T359=1)),1,0)*Controle!$D$67*(1/(12/Controle!$D$68))*IF(Controle!$D$70=1,(AK359*Controle!$D$62),BH359)</f>
        <v>0</v>
      </c>
      <c r="BD359" s="190">
        <f>IF(AND($D359&gt;=Controle!$D$60,$D359&lt;=Controle!$D$61),Controle!$D$62,0)</f>
        <v>0</v>
      </c>
      <c r="BE359" s="190">
        <f>IF(AND($D359&gt;=Controle!$D$72,$D359&lt;=Controle!$D$73),Controle!$D$74,0)</f>
        <v>0</v>
      </c>
      <c r="BF359" s="303">
        <f ca="1">Controle!$D$77*AK359*BD359</f>
        <v>0</v>
      </c>
      <c r="BG359" s="303">
        <f ca="1">Controle!$D$78*AK359*BE359</f>
        <v>0</v>
      </c>
      <c r="BH359" s="303">
        <f ca="1">IF(AND($D359&gt;=Controle!$D$60,$D359&lt;=Controle!$D$61),1,0)*IF($D359=Controle!$D$26,IF(Controle!$D$69&gt;=AK359,AK359,Controle!$D$69),IF(Controle!$D$69&gt;=AK359,AK359,IF(BH358&gt;=Controle!$D$69,(1+AL359)*BH358,Controle!$D$69)))</f>
        <v>0</v>
      </c>
      <c r="BI359" s="303">
        <f>IF(Z359=0,0,IF(SUM(R359:R$466)&gt;365,365,SUM(R359:R$466)))</f>
        <v>0</v>
      </c>
      <c r="BJ359" s="304">
        <f>Z359*(BI359/365)*Controle!$D$121+Z359*Controle!$D$122</f>
        <v>0</v>
      </c>
      <c r="BK359" s="10"/>
      <c r="BL359" s="374">
        <f t="shared" ref="BL359" si="1260">IF($D359&gt;=BL$5,$D359&lt;EDATE(BL$5,BN$6))*1</f>
        <v>0</v>
      </c>
      <c r="BM359" s="374">
        <f t="shared" ref="BM359" si="1261">IF(BN359&gt;0,$E359,0)</f>
        <v>0</v>
      </c>
      <c r="BN359" s="374">
        <f>SUM(BL$7:BL358,1)*BL359</f>
        <v>0</v>
      </c>
      <c r="BO359" s="374">
        <f t="shared" ref="BO359" ca="1" si="1262">IF(BN359&lt;BO$5,0,IF(BN359=BO$5,1,OFFSET(BO359,-BO$6,0)+1))</f>
        <v>0</v>
      </c>
      <c r="BP359" s="374">
        <f t="shared" ref="BP359" ca="1" si="1263">IF(BN359&lt;BP$5,0,IF(BN359=BP$5,1,OFFSET(BP359,-BP$6,0)+1))*BL359</f>
        <v>0</v>
      </c>
      <c r="BQ359" s="374">
        <f ca="1">IF(BP359=0,0,INDEX(Controle!$D$35:$D$46,MONTH($D359)))</f>
        <v>0</v>
      </c>
      <c r="BR359" s="374">
        <f t="shared" ref="BR359" si="1264">IF(AND((BT$5&lt;=$D359),(BL$5&gt;$D359)),"r",IF(AND(($D359&gt;=BL$5),(BN359&lt;=BS$5)),(QUOTIENT(BN359-1,BS$6)+1)*BL359,0))</f>
        <v>0</v>
      </c>
      <c r="BS359" s="304">
        <f t="shared" ref="BS359" si="1265">AND(BR359&lt;&gt;BR358,BN359&lt;&gt;0)*1</f>
        <v>0</v>
      </c>
      <c r="BT359" s="301">
        <f>(SUMIF(BR$7:BR$416,SUM(BS$7:BS359),$L$7:$L$416)*(BS359&lt;&gt;0)+(BL$5=$D359)*SUMIF(BR$7:BR$416,"r",$L$7:$L$416))/CI359</f>
        <v>0</v>
      </c>
      <c r="BU359" s="304">
        <f t="shared" ref="BU359" ca="1" si="1266">AND(BO359&lt;&gt;BO358,BN359&lt;&gt;0)*1</f>
        <v>0</v>
      </c>
      <c r="BV359" s="304">
        <f t="shared" ref="BV359" ca="1" si="1267">OR(AND(BP359&lt;&gt;BP358,BN359&lt;&gt;0),BN359=BN$6)*1</f>
        <v>0</v>
      </c>
      <c r="BW359" s="303">
        <f t="shared" ref="BW359" ca="1" si="1268">IF(BU359=1,IF(BW$6="Price",-PPMT(CG359,1,BX359,CE358+CA359,0),(CE358+CA359)/BX359),0)</f>
        <v>0</v>
      </c>
      <c r="BX359" s="394">
        <f ca="1">BU359*SUM(BU$331:BU359)</f>
        <v>0</v>
      </c>
      <c r="BY359" s="303">
        <f t="shared" ref="BY359" ca="1" si="1269">CE358*CF359</f>
        <v>0</v>
      </c>
      <c r="BZ359" s="301"/>
      <c r="CA359" s="303">
        <f t="shared" ref="CA359" ca="1" si="1270">IF(AND(CA$5="sim",BV359=0,BN359&gt;0,BN359&lt;CA$6+1),BZ359,0)*OR(BQ359=1,BP360=1)+CH359*CE358</f>
        <v>0</v>
      </c>
      <c r="CB359" s="303">
        <f t="shared" ref="CB359" ca="1" si="1271">BV359*(CC358+BY359-CE358*CH359)</f>
        <v>0</v>
      </c>
      <c r="CC359" s="303">
        <f t="shared" ref="CC359" ca="1" si="1272">CC358+BY359-CA359-CB359</f>
        <v>0</v>
      </c>
      <c r="CD359" s="301"/>
      <c r="CE359" s="375">
        <f ca="1">ROUND(SUM(BT$7:BT359)+SUM(CA$7:CA359)-SUM(BW$7:BW359)-SUM(CD$7:CD359),4)</f>
        <v>0</v>
      </c>
      <c r="CF359" s="302">
        <f>Aux_Indices!$AL357</f>
        <v>4.8700160180230601E-3</v>
      </c>
      <c r="CG359" s="302">
        <f t="shared" ref="CG359" si="1273">(1+CF359)^(CG$6)-1</f>
        <v>4.8700160180230601E-3</v>
      </c>
      <c r="CH359" s="302">
        <f>Aux_Indices!$AN357</f>
        <v>0</v>
      </c>
      <c r="CI359" s="376">
        <f>IF(CI$5="-",1,SUMIF(Aux_Indices!$BP$3:$CM$3,CI$5,Aux_Indices!$BP357:$CM357))</f>
        <v>1</v>
      </c>
      <c r="CJ359" s="306">
        <f t="shared" ref="CJ359" si="1274">BT359*CI359</f>
        <v>0</v>
      </c>
      <c r="CK359" s="306">
        <f t="shared" ref="CK359" ca="1" si="1275">CB359*CI359</f>
        <v>0</v>
      </c>
      <c r="CL359" s="306">
        <f t="shared" ref="CL359" si="1276">MAX(CL358+(BZ359-BZ358)*CI359,0)</f>
        <v>0</v>
      </c>
      <c r="CM359" s="306">
        <f t="shared" ref="CM359" ca="1" si="1277">CA359*CI359</f>
        <v>0</v>
      </c>
      <c r="CN359" s="306">
        <f t="shared" ref="CN359" ca="1" si="1278">BW359*CI359</f>
        <v>0</v>
      </c>
      <c r="CO359" s="306">
        <f t="shared" ref="CO359" ca="1" si="1279">CK359+CN359</f>
        <v>0</v>
      </c>
      <c r="CP359" s="306">
        <f t="shared" ref="CP359" ca="1" si="1280">BY359*CI359*IF($D358&gt;=CD$5,0,1)</f>
        <v>0</v>
      </c>
      <c r="CQ359" s="306">
        <f t="shared" ref="CQ359" ca="1" si="1281">CC359*CI359</f>
        <v>0</v>
      </c>
      <c r="CR359" s="306"/>
      <c r="CS359" s="306">
        <f t="shared" ref="CS359" si="1282">CD359*CI359</f>
        <v>0</v>
      </c>
      <c r="CT359" s="306">
        <f t="shared" ref="CT359" ca="1" si="1283">CT358+CJ359+CM359-CN359+CR359-CS359</f>
        <v>-5.2988762035965919E-6</v>
      </c>
      <c r="CU359" s="303">
        <f>IF($D359=Controle!$E$26,Controle!$E$64*IF(Controle!$E$70=1,Controle!$E$62*Controle!$E$31,DB359),0)</f>
        <v>0</v>
      </c>
      <c r="CV359" s="303">
        <f>IF(AND($D359&gt;=Controle!$E$60,$D359&lt;=Controle!$E$61,OR(MOD(BN359-1,Controle!$E$66)=0,BN359=1)),1,0)*Controle!$E$65*(1/(12/Controle!$E$66))*(SUM(BT$264:BT360)*Controle!$E$62)</f>
        <v>0</v>
      </c>
      <c r="CW359" s="303">
        <f ca="1">IF(AND($D359&gt;=Controle!$E$60,$D359&lt;=Controle!$E$61,OR(MOD(BN359-1,Controle!$E$68)=0,BN359=1)),1,0)*Controle!$E$67*(1/(12/Controle!$E$68))*IF(Controle!$E$70=1,(CE359*Controle!$E$62),DB359)</f>
        <v>0</v>
      </c>
      <c r="CX359" s="190">
        <f>IF(AND($D359&gt;=Controle!$E$60,$D359&lt;=Controle!$E$61),Controle!$E$62,0)</f>
        <v>0</v>
      </c>
      <c r="CY359" s="190">
        <f>IF(AND($D359&gt;=Controle!$E$72,$D359&lt;=Controle!$E$73),Controle!$E$74,0)</f>
        <v>0</v>
      </c>
      <c r="CZ359" s="303">
        <f ca="1">Controle!$E$77*CE359*CX359</f>
        <v>0</v>
      </c>
      <c r="DA359" s="303">
        <f ca="1">Controle!$E$78*CE359*CY359</f>
        <v>0</v>
      </c>
      <c r="DB359" s="303">
        <f ca="1">IF(AND($D359&gt;=Controle!$E$60,$D359&lt;=Controle!$E$61),1,0)*IF($D359=Controle!$E$26,IF(Controle!$E$69&gt;=CE359,CE359,Controle!$E$69),IF(Controle!$E$69&gt;=CE359,CE359,IF(DB358&gt;=Controle!$E$69,(1+CF359)*DB358,Controle!$E$69)))</f>
        <v>0</v>
      </c>
      <c r="DC359" s="303">
        <f>IF(BT359=0,0,IF(SUM(BL359:BL$466)&gt;365,365,SUM(BL359:BL$466)))</f>
        <v>0</v>
      </c>
      <c r="DD359" s="304">
        <f>BT359*(DC359/365)*Controle!$F$121+BT359*Controle!$F$122</f>
        <v>0</v>
      </c>
      <c r="DE359" s="10"/>
      <c r="DF359" s="374">
        <f t="shared" ref="DF359" si="1284">IF($D359&gt;=DF$5,$D359&lt;EDATE(DF$5,DH$6))*1</f>
        <v>0</v>
      </c>
      <c r="DG359" s="374">
        <f t="shared" ref="DG359" si="1285">IF(DH359&gt;0,$E359,0)</f>
        <v>0</v>
      </c>
      <c r="DH359" s="374">
        <f>SUM(DF$7:DF358,1)*DF359</f>
        <v>0</v>
      </c>
      <c r="DI359" s="374">
        <f t="shared" ref="DI359" ca="1" si="1286">IF(DH359&lt;DI$5,0,IF(DH359=DI$5,1,OFFSET(DI359,-DI$6,0)+1))</f>
        <v>0</v>
      </c>
      <c r="DJ359" s="374">
        <f t="shared" ref="DJ359" ca="1" si="1287">IF(DH359&lt;DJ$5,0,IF(DH359=DJ$5,1,OFFSET(DJ359,-DJ$6,0)+1))*DF359</f>
        <v>0</v>
      </c>
      <c r="DK359" s="374">
        <f ca="1">IF(DJ359=0,0,INDEX(Controle!$F$35:$F$46,MONTH($D359)))</f>
        <v>0</v>
      </c>
      <c r="DL359" s="374">
        <f t="shared" ref="DL359" si="1288">IF(AND((DN$5&lt;=$D359),(DF$5&gt;$D359)),"r",IF(AND(($D359&gt;=DF$5),(DH359&lt;=DM$5)),(QUOTIENT(DH359-1,DM$6)+1)*DF359,0))</f>
        <v>0</v>
      </c>
      <c r="DM359" s="304">
        <f t="shared" ref="DM359" si="1289">AND(DL359&lt;&gt;DL358,DH359&lt;&gt;0)*1</f>
        <v>0</v>
      </c>
      <c r="DN359" s="301">
        <f>(SUMIF(DL$7:DL$416,SUM(DM$7:DM359),$M$7:$M$416)*(DM359&lt;&gt;0)+(DF$5=$D359)*SUMIF(DL$7:DL$416,"r",$M$7:$M$417))/EC359</f>
        <v>0</v>
      </c>
      <c r="DO359" s="304">
        <f t="shared" ref="DO359" ca="1" si="1290">AND(DI359&lt;&gt;DI358,DH359&lt;&gt;0)*1</f>
        <v>0</v>
      </c>
      <c r="DP359" s="304">
        <f t="shared" ref="DP359" ca="1" si="1291">OR(AND(DJ359&lt;&gt;DJ358,DH359&lt;&gt;0),DH359=DH$6)*1</f>
        <v>0</v>
      </c>
      <c r="DQ359" s="303">
        <f t="shared" ref="DQ359" ca="1" si="1292">IF(DO359=1,IF(DQ$6="Price",-PPMT(EA359,1,DR359,DY358+DU359,0),(DY358+DU359)/DR359),0)</f>
        <v>0</v>
      </c>
      <c r="DR359" s="394">
        <f ca="1">DO359*SUM(DO$331:DO359)</f>
        <v>0</v>
      </c>
      <c r="DS359" s="303">
        <f t="shared" ref="DS359" ca="1" si="1293">DY358*DZ359</f>
        <v>0</v>
      </c>
      <c r="DT359" s="301"/>
      <c r="DU359" s="303">
        <f t="shared" ref="DU359" ca="1" si="1294">IF(AND(DU$5="sim",DP359=0,DH359&gt;0,DH359&lt;DU$6+1),DT359,0)*OR(DK359=1,DJ360=1)+EB359*DY358</f>
        <v>0</v>
      </c>
      <c r="DV359" s="303">
        <f t="shared" ref="DV359" ca="1" si="1295">DP359*(DW358+DS359-DY358*EB359)</f>
        <v>0</v>
      </c>
      <c r="DW359" s="303">
        <f t="shared" ref="DW359" ca="1" si="1296">DW358+DS359-DU359-DV359</f>
        <v>0</v>
      </c>
      <c r="DX359" s="301"/>
      <c r="DY359" s="375">
        <f ca="1">ROUND(SUM(DN$7:DN359)+SUM(DU$7:DU359)-SUM(DQ$7:DQ359)-SUM(DX$7:DX359),4)</f>
        <v>0</v>
      </c>
      <c r="DZ359" s="302">
        <f>Aux_Indices!$AO380</f>
        <v>4.8700160180230601E-3</v>
      </c>
      <c r="EA359" s="302">
        <f t="shared" ref="EA359" si="1297">(1+DZ359)^(EA$6)-1</f>
        <v>4.8700160180230601E-3</v>
      </c>
      <c r="EB359" s="302">
        <f>Aux_Indices!$AQ380</f>
        <v>0</v>
      </c>
      <c r="EC359" s="376">
        <f>IF(EC$5="-",1,SUMIF(Aux_Indices!$BP$3:$CM$3,EC$5,Aux_Indices!$BP380:$CM380))</f>
        <v>1</v>
      </c>
      <c r="ED359" s="306">
        <f t="shared" ref="ED359" si="1298">DN359*EC359</f>
        <v>0</v>
      </c>
      <c r="EE359" s="306">
        <f t="shared" ref="EE359" ca="1" si="1299">DV359*EC359</f>
        <v>0</v>
      </c>
      <c r="EF359" s="306">
        <f t="shared" ref="EF359" si="1300">MAX(EF358+(DT359-DT358)*EC359,0)</f>
        <v>0</v>
      </c>
      <c r="EG359" s="306">
        <f t="shared" ref="EG359" ca="1" si="1301">DU359*EC359</f>
        <v>0</v>
      </c>
      <c r="EH359" s="306">
        <f t="shared" ref="EH359" ca="1" si="1302">DQ359*EC359</f>
        <v>0</v>
      </c>
      <c r="EI359" s="306">
        <f t="shared" ref="EI359" ca="1" si="1303">EE359+EH359</f>
        <v>0</v>
      </c>
      <c r="EJ359" s="306">
        <f t="shared" ref="EJ359" ca="1" si="1304">DS359*EC359*IF($D358&gt;=DX$5,0,1)</f>
        <v>0</v>
      </c>
      <c r="EK359" s="306">
        <f t="shared" ref="EK359" ca="1" si="1305">DW359*EC359</f>
        <v>0</v>
      </c>
      <c r="EL359" s="306"/>
      <c r="EM359" s="306">
        <f t="shared" ref="EM359" si="1306">DX359*EC359</f>
        <v>0</v>
      </c>
      <c r="EN359" s="306">
        <f t="shared" ref="EN359" ca="1" si="1307">EN358+ED359+EG359-EH359+EL359-EM359</f>
        <v>-4.9942289479076862E-5</v>
      </c>
      <c r="EO359" s="303">
        <f>IF($D359=Controle!$F$26,Controle!$F$64*IF(Controle!$F$70=1,Controle!$F$62*Controle!$F$31,EV359),0)</f>
        <v>0</v>
      </c>
      <c r="EP359" s="303">
        <f>IF(AND($D359&gt;=Controle!$F$60,$D359&lt;=Controle!$F$61,OR(MOD(DH359-1,Controle!$F$66)=0,DH359=1)),1,0)*Controle!$F$65*(1/(12/Controle!$F$66))*(SUM(DN$264:DN360)*Controle!$F$62)</f>
        <v>0</v>
      </c>
      <c r="EQ359" s="303">
        <f ca="1">IF(AND($D359&gt;=Controle!$F$60,$D359&lt;=Controle!$F$61,OR(MOD(DH359-1,Controle!$F$68)=0,DH359=1)),1,0)*Controle!$F$67*(1/(12/Controle!$F$68))*IF(Controle!$F$70=1,(DY359*Controle!$F$62),EV359)</f>
        <v>0</v>
      </c>
      <c r="ER359" s="190">
        <f>IF(AND($D359&gt;=Controle!$F$60,$D359&lt;=Controle!$F$61),Controle!$F$62,0)</f>
        <v>0</v>
      </c>
      <c r="ES359" s="190">
        <f>IF(AND($D359&gt;=Controle!$F$72,$D359&lt;=Controle!$F$73),Controle!$F$74,0)</f>
        <v>0</v>
      </c>
      <c r="ET359" s="303">
        <f ca="1">Controle!$F$77*DY359*ER359</f>
        <v>0</v>
      </c>
      <c r="EU359" s="303">
        <f ca="1">Controle!$F$78*DY359*ES359</f>
        <v>0</v>
      </c>
      <c r="EV359" s="303">
        <f ca="1">IF(AND($D359&gt;=Controle!$F$60,$D359&lt;=Controle!$F$61),1,0)*IF($D359=Controle!$F$26,IF(Controle!$F$69&gt;=DY359,DY359,Controle!$F$69),IF(Controle!$F$69&gt;=DY359,DY359,IF(EV358&gt;=Controle!$F$69,(1+DZ359)*EV358,Controle!$F$69)))</f>
        <v>0</v>
      </c>
      <c r="EW359" s="303">
        <f>IF(DN359=0,0,IF(SUM(DF359:DF$466)&gt;365,365,SUM(DF359:DF$466)))</f>
        <v>0</v>
      </c>
      <c r="EX359" s="304">
        <f>DN359*(EW359/365)*Controle!$E$121+DN359*Controle!$E$122</f>
        <v>0</v>
      </c>
      <c r="EY359" s="10"/>
      <c r="EZ359" s="374">
        <f t="shared" ref="EZ359" si="1308">IF($D359&gt;=EZ$5,$D359&lt;EDATE(EZ$5,FB$6))*1</f>
        <v>0</v>
      </c>
      <c r="FA359" s="374">
        <f t="shared" ref="FA359" si="1309">IF(FB359&gt;0,$E359,0)</f>
        <v>0</v>
      </c>
      <c r="FB359" s="374">
        <f>SUM(EZ$7:EZ358,1)*EZ359</f>
        <v>0</v>
      </c>
      <c r="FC359" s="374">
        <f t="shared" ref="FC359" ca="1" si="1310">IF(FB359&lt;FC$5,0,IF(FB359=FC$5,1,OFFSET(FC359,-FC$6,0)+1))</f>
        <v>1</v>
      </c>
      <c r="FD359" s="374">
        <f t="shared" ref="FD359" ca="1" si="1311">IF(FB359&lt;FD$5,0,IF(FB359=FD$5,1,OFFSET(FD359,-FD$6,0)+1))*EZ359</f>
        <v>0</v>
      </c>
      <c r="FE359" s="374">
        <f ca="1">IF(FD359=0,0,INDEX(Controle!$G$35:$G$46,MONTH($D359)))</f>
        <v>0</v>
      </c>
      <c r="FF359" s="374">
        <f t="shared" ref="FF359" si="1312">IF(AND((FH$5&lt;=$D359),(EZ$5&gt;$D359)),"r",IF(AND(($D359&gt;=EZ$5),(FB359&lt;=FG$5)),(QUOTIENT(FB359-1,FG$6)+1)*EZ359,0))</f>
        <v>0</v>
      </c>
      <c r="FG359" s="304">
        <f t="shared" ref="FG359" si="1313">AND(FF359&lt;&gt;FF358,FB359&lt;&gt;0)*1</f>
        <v>0</v>
      </c>
      <c r="FH359" s="301">
        <f>(SUMIF(FF$7:FF$416,SUM(FG$7:FG359),$N$7:$N$416)*(FG359&lt;&gt;0)+(EZ$5=$D359)*SUMIF(FF$7:FF$416,"r",$N$7:$N$416))/FW359</f>
        <v>0</v>
      </c>
      <c r="FI359" s="304">
        <f t="shared" ref="FI359" ca="1" si="1314">AND(FC359&lt;&gt;FC358,FB359&lt;&gt;0)*1</f>
        <v>0</v>
      </c>
      <c r="FJ359" s="304">
        <f t="shared" ref="FJ359" ca="1" si="1315">OR(AND(FD359&lt;&gt;FD358,FB359&lt;&gt;0),FB359=FB$6)*1</f>
        <v>0</v>
      </c>
      <c r="FK359" s="303">
        <f t="shared" ref="FK359" ca="1" si="1316">IF(FI359=1,IF(FK$6="Price",-PPMT(FU359,1,FL359,FS358+FO359,0),(FS358+FO359)/FL359),0)</f>
        <v>0</v>
      </c>
      <c r="FL359" s="394">
        <f ca="1">FI359*SUM(FI$331:FI359)</f>
        <v>0</v>
      </c>
      <c r="FM359" s="303">
        <f t="shared" ref="FM359" ca="1" si="1317">FS358*FT359</f>
        <v>0</v>
      </c>
      <c r="FN359" s="301"/>
      <c r="FO359" s="303">
        <f t="shared" ref="FO359" ca="1" si="1318">IF(AND(FO$5="sim",FJ359=0,FB359&gt;0,FB359&lt;FO$6+1),FN359,0)*OR(FE359=1,FD360=1)+FV359*FS358</f>
        <v>0</v>
      </c>
      <c r="FP359" s="303">
        <f t="shared" ref="FP359" ca="1" si="1319">FJ359*(FQ358+FM359-FS358*FV359)</f>
        <v>0</v>
      </c>
      <c r="FQ359" s="303">
        <f t="shared" ref="FQ359" ca="1" si="1320">FQ358+FM359-FO359-FP359</f>
        <v>0</v>
      </c>
      <c r="FR359" s="301"/>
      <c r="FS359" s="375">
        <f ca="1">ROUND(SUM(FH$7:FH359)+SUM(FO$7:FO359)-SUM(FK$7:FK359)-SUM(FR$7:FR359),4)</f>
        <v>0</v>
      </c>
      <c r="FT359" s="302">
        <f>Aux_Indices!$AR380</f>
        <v>4.8700160180230601E-3</v>
      </c>
      <c r="FU359" s="302">
        <f t="shared" ref="FU359" si="1321">(1+FT359)^(FU$6)-1</f>
        <v>4.8700160180230601E-3</v>
      </c>
      <c r="FV359" s="302">
        <f>Aux_Indices!$AW380</f>
        <v>0</v>
      </c>
      <c r="FW359" s="376">
        <f>IF(FW$5="-",1,SUMIF(Aux_Indices!$BP$3:$CM$3,FW$5,Aux_Indices!$BP380:$CM380))</f>
        <v>1</v>
      </c>
      <c r="FX359" s="306">
        <f t="shared" ref="FX359" si="1322">FH359*FW359</f>
        <v>0</v>
      </c>
      <c r="FY359" s="306">
        <f t="shared" ref="FY359" ca="1" si="1323">FP359*FW359</f>
        <v>0</v>
      </c>
      <c r="FZ359" s="306">
        <f t="shared" ref="FZ359" si="1324">MAX(FZ358+(FN359-FN358)*FW359,0)</f>
        <v>0</v>
      </c>
      <c r="GA359" s="306">
        <f t="shared" ref="GA359" ca="1" si="1325">FO359*FW359</f>
        <v>0</v>
      </c>
      <c r="GB359" s="306">
        <f t="shared" ref="GB359" ca="1" si="1326">FK359*FW359</f>
        <v>0</v>
      </c>
      <c r="GC359" s="306">
        <f t="shared" ref="GC359" ca="1" si="1327">FY359+GB359</f>
        <v>0</v>
      </c>
      <c r="GD359" s="306">
        <f t="shared" ref="GD359" ca="1" si="1328">FM359*FW359</f>
        <v>0</v>
      </c>
      <c r="GE359" s="306">
        <f t="shared" ref="GE359" ca="1" si="1329">FQ359*FW359</f>
        <v>0</v>
      </c>
      <c r="GF359" s="306"/>
      <c r="GG359" s="306">
        <f t="shared" ref="GG359" si="1330">FR359*FW359</f>
        <v>0</v>
      </c>
      <c r="GH359" s="306">
        <f t="shared" ref="GH359" ca="1" si="1331">GH358+FX359-GB359+GF359-GG359</f>
        <v>0</v>
      </c>
      <c r="GI359" s="303">
        <f>IF($D359=Controle!$G$26,Controle!$G$64*IF(Controle!$G$70=1,Controle!$G$62*Controle!$G$31,GP359),0)</f>
        <v>0</v>
      </c>
      <c r="GJ359" s="303">
        <f>IF(AND($D359&gt;=Controle!$G$60,$D359&lt;=Controle!$G$61,OR(MOD(FB359-1,Controle!$G$66)=0,FB359=1)),1,0)*Controle!$G$65*(1/(12/Controle!$G$66))*(SUM(FH$264:FH360)*Controle!$G$62)</f>
        <v>0</v>
      </c>
      <c r="GK359" s="303">
        <f ca="1">IF(AND($D359&gt;=Controle!$G$60,$D359&lt;=Controle!$G$61,OR(MOD(FB359-1,Controle!$G$68)=0,FB359=1)),1,0)*Controle!$G$67*(1/(12/Controle!$G$68))*IF(Controle!$G$70=1,(FS359*Controle!$G$62),GP359)</f>
        <v>0</v>
      </c>
      <c r="GL359" s="190">
        <f>IF(AND($D359&gt;=Controle!$G$60,$D359&lt;=Controle!$G$61),Controle!$G$62,0)</f>
        <v>0</v>
      </c>
      <c r="GM359" s="190">
        <f>IF(AND($D359&gt;=Controle!$G$72,$D359&lt;=Controle!$G$73),Controle!$G$74,0)</f>
        <v>0</v>
      </c>
      <c r="GN359" s="303">
        <f ca="1">Controle!$G$77*FS359*GL359</f>
        <v>0</v>
      </c>
      <c r="GO359" s="303">
        <f ca="1">Controle!$G$78*FS359*GM359</f>
        <v>0</v>
      </c>
      <c r="GP359" s="303">
        <f ca="1">IF(AND($D359&gt;=Controle!$G$60,$D359&lt;=Controle!$G$61),1,0)*IF($D359=Controle!$G$26,IF(Controle!$G$69&gt;=FS359,FS359,Controle!$G$69),IF(Controle!$G$69&gt;=FS359,FS359,IF(GP358&gt;=Controle!$G$69,(1+FT359)*GP358,Controle!$G$69)))</f>
        <v>0</v>
      </c>
      <c r="GQ359" s="303">
        <f>IF(FH359=0,0,IF(SUM(EZ359:EZ$466)&gt;365,365,SUM(EZ359:EZ$466)))</f>
        <v>0</v>
      </c>
      <c r="GR359" s="304">
        <f>FH359*(GQ359/365)*Controle!$G$121+FH359*Controle!$G$122</f>
        <v>0</v>
      </c>
      <c r="GS359" s="10"/>
      <c r="GT359" s="374">
        <f t="shared" ref="GT359" si="1332">IF($D359&gt;=GT$5,$D359&lt;EDATE(GT$5,GV$6))*1</f>
        <v>0</v>
      </c>
      <c r="GU359" s="374">
        <f t="shared" ref="GU359" si="1333">IF(GV359&gt;0,$E359,0)</f>
        <v>0</v>
      </c>
      <c r="GV359" s="374">
        <f>SUM(GT$7:GT358,1)*GT359</f>
        <v>0</v>
      </c>
      <c r="GW359" s="374">
        <f t="shared" ref="GW359" ca="1" si="1334">IF(GV359&lt;GW$5,0,IF(GV359=GW$5,1,OFFSET(GW359,-GW$6,0)+1))</f>
        <v>1</v>
      </c>
      <c r="GX359" s="374">
        <f t="shared" ref="GX359" ca="1" si="1335">IF(GV359&lt;GX$5,0,IF(GV359=GX$5,1,IF(GV359&lt;=$GW$5,OFFSET(GX359,-HD$5,0)+1,OFFSET(GX359,-GX$6,0)+1)))*GT359</f>
        <v>0</v>
      </c>
      <c r="GY359" s="374">
        <f ca="1">IF(GX359=0,0,INDEX(Controle!$H$35:$H$46,MONTH($D359)))</f>
        <v>0</v>
      </c>
      <c r="GZ359" s="374">
        <f t="shared" ref="GZ359" si="1336">IF(AND((HB$5&lt;=$D359),(GT$5&gt;$D359)),"r",IF(AND(($D359&gt;=GT$5),(GV359&lt;=HA$5)),(QUOTIENT(GV359-1,HA$6)+1)*GT359,0))</f>
        <v>0</v>
      </c>
      <c r="HA359" s="304">
        <f t="shared" ref="HA359" si="1337">AND(GZ359&lt;&gt;GZ358,GV359&lt;&gt;0)*1</f>
        <v>0</v>
      </c>
      <c r="HB359" s="301">
        <f>(SUMIF(GZ$7:GZ$416,SUM(HA$7:HA359),$O$7:$O$416)*(HA359&lt;&gt;0)+(GT$5=$D359)*SUMIF(GZ$7:GZ$416,"r",$O$7:$O$416))/HQ359</f>
        <v>0</v>
      </c>
      <c r="HC359" s="304">
        <f t="shared" ref="HC359" ca="1" si="1338">AND(GW359&lt;&gt;GW358,GV359&lt;&gt;0)*1</f>
        <v>0</v>
      </c>
      <c r="HD359" s="304">
        <f t="shared" ref="HD359" ca="1" si="1339">OR(AND(GX359&lt;&gt;GX358,GV359&lt;&gt;0),GV359=GV$6)*1</f>
        <v>0</v>
      </c>
      <c r="HE359" s="303">
        <f t="shared" ref="HE359" ca="1" si="1340">IF(HC359=1,IF(HE$6="Price",-PPMT(HO359,1,HF359,HM358+HI359,0),(HM358+HI359)/HF359),0)</f>
        <v>0</v>
      </c>
      <c r="HF359" s="303">
        <f ca="1">HC359*SUM(HC$331:HC359)</f>
        <v>0</v>
      </c>
      <c r="HG359" s="303">
        <f t="shared" ref="HG359" ca="1" si="1341">HM358*HN359</f>
        <v>0</v>
      </c>
      <c r="HH359" s="303">
        <f ca="1">((SUM(HG$7:HG359)-SUM(HI$7:HI358)-HJ359)*(GX359=0)*GT359-HP359*HM358*(GX359=0))</f>
        <v>0</v>
      </c>
      <c r="HI359" s="303">
        <f t="shared" ref="HI359" ca="1" si="1342">IF(AND(HI$5="sim",HD359=0,GV359&gt;0,GV359&lt;HI$6+1),HH359,0)*OR(GY359=1,GX360=1)+HP359*HM358</f>
        <v>0</v>
      </c>
      <c r="HJ359" s="303">
        <f t="shared" ref="HJ359" ca="1" si="1343">HD359*(HK358+HG359-HM358*HP359)</f>
        <v>0</v>
      </c>
      <c r="HK359" s="303">
        <f t="shared" ref="HK359" ca="1" si="1344">HK358+HG359-HI359-HJ359</f>
        <v>0</v>
      </c>
      <c r="HL359" s="301"/>
      <c r="HM359" s="375">
        <f ca="1">ROUND(SUM(HB$7:HB359)+SUM(HI$7:HI359)-SUM(HE$7:HE359)-SUM(HL$7:HL359),4)</f>
        <v>0</v>
      </c>
      <c r="HN359" s="302">
        <f>Aux_Indices!$AU380</f>
        <v>4.8700160180230601E-3</v>
      </c>
      <c r="HO359" s="305">
        <f t="shared" ref="HO359" si="1345">(1+HN359)^(HO$6)-1</f>
        <v>4.8700160180230601E-3</v>
      </c>
      <c r="HP359" s="302">
        <f>Aux_Indices!$AW380</f>
        <v>0</v>
      </c>
      <c r="HQ359" s="376">
        <f>IF(HQ$5="-",1,SUMIF(Aux_Indices!$BP$3:$CM$3,HQ$5,Aux_Indices!$BP380:$CM380))</f>
        <v>1</v>
      </c>
      <c r="HR359" s="306">
        <f t="shared" ref="HR359" si="1346">HB359*HQ359</f>
        <v>0</v>
      </c>
      <c r="HS359" s="306">
        <f t="shared" ref="HS359" ca="1" si="1347">HJ359*HQ359</f>
        <v>0</v>
      </c>
      <c r="HT359" s="306">
        <f t="shared" ref="HT359" ca="1" si="1348">MAX(HT358+(HH359-HH358)*HQ359,0)</f>
        <v>0</v>
      </c>
      <c r="HU359" s="306">
        <f t="shared" ref="HU359" ca="1" si="1349">HI359*HQ359</f>
        <v>0</v>
      </c>
      <c r="HV359" s="306">
        <f t="shared" ref="HV359" ca="1" si="1350">HE359*HQ359</f>
        <v>0</v>
      </c>
      <c r="HW359" s="306">
        <f t="shared" ref="HW359" ca="1" si="1351">HS359+HV359</f>
        <v>0</v>
      </c>
      <c r="HX359" s="306">
        <f t="shared" ref="HX359" ca="1" si="1352">HG359*HQ359*IF($D358&gt;=HL$5,0,1)</f>
        <v>0</v>
      </c>
      <c r="HY359" s="306">
        <f t="shared" ref="HY359" ca="1" si="1353">HK359*HQ359</f>
        <v>0</v>
      </c>
      <c r="HZ359" s="306">
        <f t="shared" ref="HZ359" ca="1" si="1354">IB358*(HQ359/HQ358-1)</f>
        <v>0</v>
      </c>
      <c r="IA359" s="306">
        <f t="shared" ref="IA359" si="1355">HL359*HQ359</f>
        <v>0</v>
      </c>
      <c r="IB359" s="306">
        <f t="shared" ref="IB359" ca="1" si="1356">IB358+HR359+HU359-HV359+HZ359-IA359</f>
        <v>0</v>
      </c>
      <c r="IC359" s="303">
        <f>IF($D359=Controle!$H$26,Controle!$H$64*IF(Controle!$H$70=1,Controle!$H$62*Controle!$H$31,IJ359),0)</f>
        <v>0</v>
      </c>
      <c r="ID359" s="303">
        <f>IF(AND($D359&gt;=Controle!$H$60,$D359&lt;=Controle!$H$61,OR(MOD(GV359-1,Controle!$H$66)=0,GV359=1)),1,0)*Controle!$H$65*(1/(12/Controle!$H$66))*(SUM(HB$264:HB360)*Controle!$H$62)</f>
        <v>0</v>
      </c>
      <c r="IE359" s="303">
        <f ca="1">IF(AND($D359&gt;=Controle!$H$60,$D359&lt;=Controle!$H$61,OR(MOD(GV359-1,Controle!$H$68)=0,GV359=1)),1,0)*Controle!$H$67*(1/(12/Controle!$H$68))*IF(Controle!$H$70=1,(HM359*Controle!$H$62),IJ359)</f>
        <v>0</v>
      </c>
      <c r="IF359" s="190">
        <f>IF(AND($D359&gt;=Controle!$H$60,$D359&lt;=Controle!$H$61),Controle!$H$62,0)</f>
        <v>0</v>
      </c>
      <c r="IG359" s="190">
        <f>IF(AND($D359&gt;=Controle!$H$72,$D359&lt;=Controle!$H$73),Controle!$H$74,0)</f>
        <v>0</v>
      </c>
      <c r="IH359" s="303">
        <f ca="1">Controle!$H$77*HM359*IF359</f>
        <v>0</v>
      </c>
      <c r="II359" s="303">
        <f ca="1">Controle!$H$78*HM359*IG359</f>
        <v>0</v>
      </c>
      <c r="IJ359" s="303">
        <f ca="1">IF(AND($D359&gt;=Controle!$H$60,$D359&lt;=Controle!$H$61),1,0)*IF($D359=Controle!$H$26,IF(Controle!$H$69&gt;=HM359,HM359,Controle!$H$69),IF(Controle!$H$69&gt;=HM359,HM359,IF(IJ358&gt;=Controle!$H$69,(1+HN359)*IJ358,Controle!$H$69)))</f>
        <v>0</v>
      </c>
      <c r="IK359" s="303">
        <f>IF(HB359=0,0,IF(SUM(GT359:GT$466)&gt;365,365,SUM(GT359:GT$466)))</f>
        <v>0</v>
      </c>
      <c r="IL359" s="304">
        <f>HB359*(IK359/365)*Controle!$H$121+HB359*Controle!$H$122</f>
        <v>0</v>
      </c>
      <c r="IM359" s="10"/>
      <c r="IN359" s="374">
        <f t="shared" ref="IN359" si="1357">IF($D359&gt;=IN$5,$D359&lt;EDATE(IN$5,IP$6))*1</f>
        <v>0</v>
      </c>
      <c r="IO359" s="374">
        <f t="shared" ref="IO359" si="1358">IF(IP359&gt;0,$E359,0)</f>
        <v>0</v>
      </c>
      <c r="IP359" s="374">
        <f>SUM(IN$7:IN358,1)*IN359</f>
        <v>0</v>
      </c>
      <c r="IQ359" s="374">
        <f t="shared" ref="IQ359" ca="1" si="1359">IF(IP359&lt;IQ$5,0,IF(IP359=IQ$5,1,OFFSET(IQ359,-IQ$6,0)+1))</f>
        <v>1</v>
      </c>
      <c r="IR359" s="374">
        <f t="shared" ref="IR359" ca="1" si="1360">IF(IP359&lt;IR$5,0,IF(IP359=IR$5,1,IF(IP359&lt;=$GW$5,OFFSET(IR359,-IX$5,0)+1,OFFSET(IR359,-IR$6,0)+1)))*IN359</f>
        <v>0</v>
      </c>
      <c r="IS359" s="374">
        <f ca="1">IF(IR359=0,0,INDEX(Controle!$I$35:$I$46,MONTH($D359)))</f>
        <v>0</v>
      </c>
      <c r="IT359" s="374">
        <f t="shared" ref="IT359" si="1361">IF(AND((IV$5&lt;=$D359),(IN$5&gt;$D359)),"r",IF(AND(($D359&gt;=IN$5),(IP359&lt;=IU$5)),(QUOTIENT(IP359-1,IU$6)+1)*IN359,0))</f>
        <v>0</v>
      </c>
      <c r="IU359" s="304">
        <f t="shared" ref="IU359" si="1362">AND(IT359&lt;&gt;IT358,IP359&lt;&gt;0)*1</f>
        <v>0</v>
      </c>
      <c r="IV359" s="301">
        <f>(SUMIF(IT$7:IT$416,SUM(IU$7:IU359),$P$7:$P$416)*(IU359&lt;&gt;0)+(IN$5=$D359)*SUMIF(IT$7:IT$416,"r",$P$7:$P$416))/JK359</f>
        <v>0</v>
      </c>
      <c r="IW359" s="304">
        <f t="shared" ref="IW359" ca="1" si="1363">AND(IQ359&lt;&gt;IQ358,IP359&lt;&gt;0)*1</f>
        <v>0</v>
      </c>
      <c r="IX359" s="304">
        <f t="shared" ref="IX359" ca="1" si="1364">OR(AND(IR359&lt;&gt;IR358,IP359&lt;&gt;0),IP359=IP$6)*1</f>
        <v>0</v>
      </c>
      <c r="IY359" s="303">
        <f t="shared" ref="IY359" ca="1" si="1365">IF(IW359=1,IF(IY$6="Price",-PPMT(JI359,1,IZ359,JG358+JC359,0),(JG358+JC359)/IZ359),0)</f>
        <v>0</v>
      </c>
      <c r="IZ359" s="303">
        <f ca="1">IW359*SUM(IW$331:IW359)</f>
        <v>0</v>
      </c>
      <c r="JA359" s="303">
        <f t="shared" ref="JA359" ca="1" si="1366">JG358*JH359</f>
        <v>0</v>
      </c>
      <c r="JB359" s="303">
        <f ca="1">((SUM(JA$7:JA359)-SUM(JC$7:JC358)-JD359)*(IR359=0)*IN359-JJ359*JG358*(IR359=0))</f>
        <v>0</v>
      </c>
      <c r="JC359" s="303">
        <f t="shared" ref="JC359" ca="1" si="1367">IF(AND(JC$5="sim",IX359=0,IP359&gt;0,IP359&lt;JC$6+1),JB359,0)*OR(IS359=1,IR360=1)+JJ359*JG358</f>
        <v>0</v>
      </c>
      <c r="JD359" s="303">
        <f t="shared" ref="JD359" ca="1" si="1368">IX359*(JE358+JA359-JG358*JJ359)</f>
        <v>0</v>
      </c>
      <c r="JE359" s="303">
        <f t="shared" ref="JE359" ca="1" si="1369">JE358+JA359-JC359-JD359</f>
        <v>0</v>
      </c>
      <c r="JF359" s="301"/>
      <c r="JG359" s="375">
        <f ca="1">ROUND(SUM(IV$7:IV359)+SUM(JC$7:JC359)-SUM(IY$7:IY359)-SUM(JF$7:JF359),4)</f>
        <v>0</v>
      </c>
      <c r="JH359" s="302">
        <f>Aux_Indices!$AX380</f>
        <v>4.8700160180230601E-3</v>
      </c>
      <c r="JI359" s="305">
        <f t="shared" ref="JI359" si="1370">(1+JH359)^(JI$6)-1</f>
        <v>4.8700160180230601E-3</v>
      </c>
      <c r="JJ359" s="302">
        <f>Aux_Indices!$AZ380</f>
        <v>0</v>
      </c>
      <c r="JK359" s="376">
        <f>IF(JK$5="-",1,SUMIF(Aux_Indices!$BP$3:$CM$3,JK$5,Aux_Indices!$BP380:$CM380))</f>
        <v>1</v>
      </c>
      <c r="JL359" s="306">
        <f t="shared" ref="JL359" si="1371">IV359*JK359</f>
        <v>0</v>
      </c>
      <c r="JM359" s="306">
        <f t="shared" ref="JM359" ca="1" si="1372">JD359*JK359</f>
        <v>0</v>
      </c>
      <c r="JN359" s="306">
        <f t="shared" ref="JN359" ca="1" si="1373">MAX(JN358+(JB359-JB358)*JK359,0)</f>
        <v>0</v>
      </c>
      <c r="JO359" s="306">
        <f t="shared" ref="JO359" ca="1" si="1374">JC359*JK359</f>
        <v>0</v>
      </c>
      <c r="JP359" s="306">
        <f t="shared" ref="JP359" ca="1" si="1375">IY359*JK359</f>
        <v>0</v>
      </c>
      <c r="JQ359" s="306">
        <f t="shared" ref="JQ359" ca="1" si="1376">JM359+JP359</f>
        <v>0</v>
      </c>
      <c r="JR359" s="306">
        <f t="shared" ref="JR359" ca="1" si="1377">JA359*JK359*IF($D358&gt;=JF$5,0,1)</f>
        <v>0</v>
      </c>
      <c r="JS359" s="306">
        <f t="shared" ref="JS359" ca="1" si="1378">JE359*JK359</f>
        <v>0</v>
      </c>
      <c r="JT359" s="306">
        <f t="shared" ref="JT359" ca="1" si="1379">JV358*(JK359/JK358-1)</f>
        <v>0</v>
      </c>
      <c r="JU359" s="306">
        <f t="shared" ref="JU359" si="1380">JF359*JK359</f>
        <v>0</v>
      </c>
      <c r="JV359" s="306">
        <f t="shared" ref="JV359" ca="1" si="1381">JV358+JL359+JO359-JP359+JT359-JU359</f>
        <v>0</v>
      </c>
      <c r="JW359" s="303">
        <f>IF($D359=Controle!$I$26,Controle!$I$64*IF(Controle!$I$70=1,Controle!$I$62*Controle!$I$31,KD359),0)</f>
        <v>0</v>
      </c>
      <c r="JX359" s="303">
        <f>IF(AND($D359&gt;=Controle!$I$60,$D359&lt;=Controle!$I$61,OR(MOD(IP359-1,Controle!$I$66)=0,IP359=1)),1,0)*Controle!$I$65*(1/(12/Controle!$I$66))*(SUM(IV$264:IV360)*Controle!$I$62)</f>
        <v>0</v>
      </c>
      <c r="JY359" s="303">
        <f ca="1">IF(AND($D359&gt;=Controle!$I$60,$D359&lt;=Controle!$I$61,OR(MOD(IP359-1,Controle!$I$68)=0,IP359=1)),1,0)*Controle!$I$67*(1/(12/Controle!$I$68))*IF(Controle!$I$70=1,(JG359*Controle!$I$62),KD359)</f>
        <v>0</v>
      </c>
      <c r="JZ359" s="190">
        <f>IF(AND($D359&gt;=Controle!$I$60,$D359&lt;=Controle!$I$61),Controle!$I$62,0)</f>
        <v>0</v>
      </c>
      <c r="KA359" s="190">
        <f>IF(AND($D359&gt;=Controle!$I$72,$D359&lt;=Controle!$I$73),Controle!$I$74,0)</f>
        <v>0</v>
      </c>
      <c r="KB359" s="303">
        <f ca="1">Controle!$I$77*JG359*JZ359</f>
        <v>0</v>
      </c>
      <c r="KC359" s="303">
        <f ca="1">Controle!$I$78*JG359*KA359</f>
        <v>0</v>
      </c>
      <c r="KD359" s="303">
        <f ca="1">IF(AND($D359&gt;=Controle!$I$60,$D359&lt;=Controle!$I$61),1,0)*IF($D359=Controle!$I$26,IF(Controle!$I$69&gt;=JG359,JG359,Controle!$I$69),IF(Controle!$I$69&gt;=JG359,JG359,IF(KD358&gt;=Controle!$I$69,(1+JH359)*KD358,Controle!$I$69)))</f>
        <v>0</v>
      </c>
      <c r="KE359" s="303">
        <f>IF(IV359=0,0,IF(SUM(IN359:IN$466)&gt;365,365,SUM(IN359:IN$466)))</f>
        <v>0</v>
      </c>
      <c r="KF359" s="304">
        <f>IV359*(KE359/365)*Controle!$I$121+IV359*Controle!$I$122</f>
        <v>0</v>
      </c>
      <c r="KG359" s="10"/>
      <c r="KH359" s="10"/>
      <c r="KI359" s="307">
        <f ca="1">IF(D359&gt;=DATE(YEAR(Controle!$D$9),MONTH(Controle!$D$9)+6,DAY(Controle!$D$9)),(IF(Controle!$D$58="Sim",1,0)*(SUM(AT360:AT362)+SUM(AQ360:AQ362))+IF(Controle!$F$58="Sim",1,0)*(SUM(EH360:EH362)+SUM(EE360:EE362))+IF(Controle!$E$58="Sim",1,0)*(SUM(CN360:CN362)+SUM(CK360:CK362))+IF(Controle!$G$58="Sim",1,0)*(SUM(GB360:GB362)+SUM(FY360:FY362))+IF(Controle!$H$58="Sim",1,0)*(SUM(HV360:HV362)+SUM(HS360:HS362))+IF(Controle!$I$58="Sim",1,0)*(SUM(JP360:JP362)+SUM(JM360:JM362))),0)*0.7</f>
        <v>0</v>
      </c>
      <c r="KJ359" s="308">
        <f t="shared" ref="KJ359" ca="1" si="1382">IF(SUM(KI359:KI359)&gt;KL358,SUM(KI359:KI359)-KL358,0)</f>
        <v>0</v>
      </c>
      <c r="KK359" s="308">
        <f t="shared" ref="KK359" ca="1" si="1383">IF(SUM(KI359:KI359)&lt;KL358,SUM(KI359:KI359)-KL358,0)</f>
        <v>0</v>
      </c>
      <c r="KL359" s="308">
        <f t="shared" ref="KL359" ca="1" si="1384">IF(KI359=0,0,KL358+KJ359+KK359)</f>
        <v>0</v>
      </c>
      <c r="KM359" s="10"/>
      <c r="KN359" s="309">
        <f t="shared" ca="1" si="1103"/>
        <v>0</v>
      </c>
      <c r="KO359" s="129">
        <f t="shared" ca="1" si="1103"/>
        <v>0</v>
      </c>
      <c r="KP359" s="129">
        <f t="shared" ca="1" si="1103"/>
        <v>0</v>
      </c>
      <c r="KQ359" s="129">
        <f t="shared" si="1103"/>
        <v>0</v>
      </c>
      <c r="KR359" s="129">
        <f t="shared" ca="1" si="1103"/>
        <v>0</v>
      </c>
      <c r="KS359" s="129">
        <f t="shared" ca="1" si="1103"/>
        <v>-5.5241165682673454E-5</v>
      </c>
      <c r="KT359" s="10"/>
      <c r="KU359" s="129">
        <f t="shared" si="1168"/>
        <v>0</v>
      </c>
      <c r="KV359" s="10"/>
      <c r="KW359" s="129">
        <f t="shared" si="1104"/>
        <v>0</v>
      </c>
      <c r="KX359" s="129">
        <f t="shared" si="1104"/>
        <v>0</v>
      </c>
      <c r="KY359" s="129">
        <f t="shared" ca="1" si="1104"/>
        <v>0</v>
      </c>
      <c r="KZ359" s="310">
        <f t="shared" ref="KZ359" ca="1" si="1385">SUM(KW359:KY359)</f>
        <v>0</v>
      </c>
      <c r="LA359" s="10"/>
      <c r="LB359" s="129">
        <f t="shared" ca="1" si="1105"/>
        <v>0</v>
      </c>
      <c r="LC359" s="129">
        <f t="shared" ca="1" si="1105"/>
        <v>0</v>
      </c>
      <c r="LD359" s="10"/>
      <c r="LE359" s="311">
        <f t="shared" ref="LE359" ca="1" si="1386">SUM(KO360:KO371)</f>
        <v>0</v>
      </c>
      <c r="LF359" s="312">
        <f t="shared" ref="LF359" ca="1" si="1387">KS359</f>
        <v>-5.5241165682673454E-5</v>
      </c>
      <c r="LG359" s="129">
        <f t="shared" ref="LG359" ca="1" si="1388">MIN(LF359,LE359)</f>
        <v>-5.5241165682673454E-5</v>
      </c>
      <c r="LH359" s="129"/>
      <c r="LI359" s="129">
        <f t="shared" ref="LI359" ca="1" si="1389">LF359-LG359</f>
        <v>0</v>
      </c>
      <c r="LJ359" s="129"/>
      <c r="LK359" s="129">
        <f t="shared" ca="1" si="1234"/>
        <v>0</v>
      </c>
      <c r="LL359" s="129">
        <f t="shared" ref="LL359" ca="1" si="1390">-AP359+AQ359+AT359</f>
        <v>0</v>
      </c>
      <c r="LM359" s="129">
        <f t="shared" ref="LM359" ca="1" si="1391">-CJ359+CK359+CN359</f>
        <v>0</v>
      </c>
      <c r="LN359" s="129">
        <f t="shared" ref="LN359" ca="1" si="1392">-ED359+EE359+EH359</f>
        <v>0</v>
      </c>
      <c r="LO359" s="129">
        <f t="shared" ref="LO359" ca="1" si="1393">-FX359+FY359+GB359</f>
        <v>0</v>
      </c>
      <c r="LP359" s="129">
        <f t="shared" ref="LP359" ca="1" si="1394">-HR359+HS359+HV359</f>
        <v>0</v>
      </c>
      <c r="LQ359" s="129">
        <f t="shared" ref="LQ359" ca="1" si="1395">-JL359+JM359+JP359</f>
        <v>0</v>
      </c>
      <c r="LR359" s="129"/>
      <c r="LS359" s="129">
        <f t="shared" ca="1" si="1106"/>
        <v>0</v>
      </c>
      <c r="LT359" s="129">
        <f t="shared" ca="1" si="1106"/>
        <v>0</v>
      </c>
      <c r="LU359" s="129">
        <f t="shared" ca="1" si="1106"/>
        <v>0</v>
      </c>
      <c r="LV359" s="129">
        <f ca="1">LT359*($D359&lt;Controle!$D$144)</f>
        <v>0</v>
      </c>
      <c r="LW359" s="129">
        <f ca="1">LT359*($D359&gt;=Controle!$D$144)</f>
        <v>0</v>
      </c>
      <c r="LX359" s="10"/>
      <c r="LY359" s="314"/>
    </row>
    <row r="360" spans="2:337">
      <c r="B360" s="10"/>
      <c r="C360" s="297">
        <f t="shared" ref="C360:C373" si="1396">YEAR(D360)</f>
        <v>2055</v>
      </c>
      <c r="D360" s="298">
        <f>Aux_Inflação!C358</f>
        <v>56735</v>
      </c>
      <c r="E360" s="299">
        <f>Aux_Indices!F358</f>
        <v>31</v>
      </c>
      <c r="F360" s="299">
        <f>IF(Controle!$D$26=$D360,Controle!$D$32+1,IF($F361&lt;&gt;0,$F361-1,0))</f>
        <v>0</v>
      </c>
      <c r="G360" s="317"/>
      <c r="H360" s="299">
        <f>SUM('U&amp;F Projeto'!Q360:S360)+'U&amp;F Projeto'!U360</f>
        <v>311319.63503141701</v>
      </c>
      <c r="I360" s="299"/>
      <c r="J360" s="317"/>
      <c r="K360" s="560">
        <f>($D360=Controle!$E$26)*Controle!D$30+$H360*Controle!D$21</f>
        <v>0</v>
      </c>
      <c r="L360" s="560">
        <f>($D360=Controle!$E$26)*Controle!E$30+$H360*Controle!E$21</f>
        <v>249055.70802513362</v>
      </c>
      <c r="M360" s="560">
        <f>($D360=Controle!$E$26)*Controle!F$30+$H360*Controle!F$21</f>
        <v>249055.70802513362</v>
      </c>
      <c r="N360" s="560">
        <f>($D360=Controle!$E$26)*Controle!G$30+$H360*Controle!G$21</f>
        <v>0</v>
      </c>
      <c r="O360" s="560">
        <f>($D360=Controle!$E$26)*Controle!H$30+$H360*Controle!H$21</f>
        <v>0</v>
      </c>
      <c r="P360" s="560">
        <f>($D360=Controle!$E$26)*Controle!I$30+$H360*Controle!I$21</f>
        <v>0</v>
      </c>
      <c r="Q360" s="317"/>
      <c r="R360" s="374">
        <f t="shared" ref="R360:R373" si="1397">IF($D360&gt;=R$5,$D360&lt;EDATE(R$5,T$6))*1</f>
        <v>0</v>
      </c>
      <c r="S360" s="374">
        <f t="shared" ref="S360:S373" si="1398">IF(T360&gt;0,$E360,0)</f>
        <v>0</v>
      </c>
      <c r="T360" s="374">
        <f>SUM(R$7:R359,1)*R360</f>
        <v>0</v>
      </c>
      <c r="U360" s="374">
        <f t="shared" ref="U360:U373" ca="1" si="1399">IF(T360&lt;U$5,0,IF(T360=U$5,1,OFFSET(U360,-U$6,0)+1))</f>
        <v>1</v>
      </c>
      <c r="V360" s="374">
        <f t="shared" ref="V360:V373" ca="1" si="1400">IF(T360&lt;V$5,0,IF(T360=V$5,1,OFFSET(V360,-V$6,0)+1))*R360</f>
        <v>0</v>
      </c>
      <c r="W360" s="374">
        <f ca="1">IF(V360=0,0,INDEX(Controle!$D$35:$D$46,MONTH($D360)))</f>
        <v>0</v>
      </c>
      <c r="X360" s="374">
        <f t="shared" ref="X360:X373" si="1401">IF(AND((Z$5&lt;=$D360),(R$5&gt;$D360)),"r",IF(AND(($D360&gt;=R$5),(T360&lt;=Y$5)),(QUOTIENT(T360-1,Y$6)+1)*R360,0))</f>
        <v>0</v>
      </c>
      <c r="Y360" s="304">
        <f t="shared" si="1079"/>
        <v>0</v>
      </c>
      <c r="Z360" s="301">
        <f>(SUMIF(X$7:X$416,SUM(Y$7:Y360),$K$7:$K$416)*(Y360&lt;&gt;0)+(R$5=$D360)*SUMIF(X$7:X$416,"r",$K$7:$K$416))/AO360</f>
        <v>0</v>
      </c>
      <c r="AA360" s="304">
        <f t="shared" ref="AA360:AA373" ca="1" si="1402">AND(U360&lt;&gt;U359,T360&lt;&gt;0)*1</f>
        <v>0</v>
      </c>
      <c r="AB360" s="304">
        <f t="shared" ref="AB360:AB373" ca="1" si="1403">OR(AND(V360&lt;&gt;V359,T360&lt;&gt;0),T360=T$6)*1</f>
        <v>0</v>
      </c>
      <c r="AC360" s="303">
        <f t="shared" ref="AC360:AC373" ca="1" si="1404">IF(AA360=1,IF(AC$6="Price",-PPMT(AM360,1,AD360,AK359+AG360,0),(AK359+AG360)/AD360),0)</f>
        <v>0</v>
      </c>
      <c r="AD360" s="394">
        <f ca="1">AA360*SUM(AA$331:AA360)</f>
        <v>0</v>
      </c>
      <c r="AE360" s="303">
        <f t="shared" ref="AE360:AE373" ca="1" si="1405">AK359*AL360</f>
        <v>0</v>
      </c>
      <c r="AF360" s="301"/>
      <c r="AG360" s="303">
        <f t="shared" ref="AG360:AG373" ca="1" si="1406">IF(AND(AG$5="sim",AB360=0,T360&gt;0,T360&lt;AG$6+1),AF360,0)*OR(W360=1,V361=1)+AN360*AK359</f>
        <v>0</v>
      </c>
      <c r="AH360" s="303">
        <f t="shared" ref="AH360:AH373" ca="1" si="1407">AB360*(AI359+AE360-AK359*AN360)</f>
        <v>0</v>
      </c>
      <c r="AI360" s="303">
        <f t="shared" ref="AI360:AI373" ca="1" si="1408">AI359+AE360-AG360-AH360</f>
        <v>0</v>
      </c>
      <c r="AJ360" s="301"/>
      <c r="AK360" s="375">
        <f ca="1">ROUND(SUM(Z$7:Z360)+SUM(AG$7:AG360)-SUM(AC$7:AC360)-SUM(AJ$7:AJ360),4)</f>
        <v>0</v>
      </c>
      <c r="AL360" s="302">
        <f>Aux_Indices!$AI358</f>
        <v>8.6410286216693777E-3</v>
      </c>
      <c r="AM360" s="305">
        <f t="shared" ref="AM360:AM373" si="1409">(1+AL360)^(AM$6)-1</f>
        <v>8.6410286216693777E-3</v>
      </c>
      <c r="AN360" s="302">
        <f>Aux_Indices!$AK358</f>
        <v>0</v>
      </c>
      <c r="AO360" s="376">
        <f>IF(AO$5="-",1,SUMIF(Aux_Indices!$BP$3:$CM$3,AO$5,Aux_Indices!$BP358:$CM358))</f>
        <v>1</v>
      </c>
      <c r="AP360" s="306">
        <f t="shared" ref="AP360:AP373" si="1410">Z360*AO360</f>
        <v>0</v>
      </c>
      <c r="AQ360" s="306">
        <f t="shared" ref="AQ360:AQ373" ca="1" si="1411">AH360*AO360</f>
        <v>0</v>
      </c>
      <c r="AR360" s="306">
        <f t="shared" ref="AR360:AR373" si="1412">MAX(AR359+(AF360-AF359)*AO360,0)</f>
        <v>0</v>
      </c>
      <c r="AS360" s="306">
        <f t="shared" ref="AS360:AS373" ca="1" si="1413">AG360*AO360</f>
        <v>0</v>
      </c>
      <c r="AT360" s="306">
        <f t="shared" ref="AT360:AT373" ca="1" si="1414">AC360*AO360</f>
        <v>0</v>
      </c>
      <c r="AU360" s="306">
        <f t="shared" ref="AU360:AU373" ca="1" si="1415">AQ360+AT360</f>
        <v>0</v>
      </c>
      <c r="AV360" s="306">
        <f t="shared" ref="AV360:AV373" ca="1" si="1416">AE360*AO360*IF($D359&gt;=AJ$5,0,1)</f>
        <v>0</v>
      </c>
      <c r="AW360" s="306">
        <f t="shared" ref="AW360:AW373" ca="1" si="1417">AI360*AO360</f>
        <v>0</v>
      </c>
      <c r="AX360" s="306">
        <f t="shared" ref="AX360:AX373" ca="1" si="1418">AZ359*(AO360/AO359-1)</f>
        <v>0</v>
      </c>
      <c r="AY360" s="306">
        <f t="shared" ref="AY360:AY373" si="1419">AJ360*AO360</f>
        <v>0</v>
      </c>
      <c r="AZ360" s="306">
        <f t="shared" ref="AZ360:AZ373" ca="1" si="1420">AZ359+AP360+AS360-AT360+AX360-AY360</f>
        <v>0</v>
      </c>
      <c r="BA360" s="303">
        <f>IF($D360=Controle!$D$26,Controle!$D$64*IF(Controle!$D$70=1,Controle!$D$62*Controle!$D$31,BH360),0)</f>
        <v>0</v>
      </c>
      <c r="BB360" s="303">
        <f>IF(AND($D360&gt;=Controle!$D$60,$D360&lt;=Controle!$D$61,OR(MOD(T360-1,Controle!$D$66)=0,T360=1)),1,0)*Controle!$D$65*(1/(12/Controle!$D$66))*(SUM(Z$264:Z361)*Controle!$D$62)</f>
        <v>0</v>
      </c>
      <c r="BC360" s="303">
        <f ca="1">IF(AND($D360&gt;=Controle!$D$60,$D360&lt;=Controle!$D$61,OR(MOD(T360-1,Controle!$D$68)=0,T360=1)),1,0)*Controle!$D$67*(1/(12/Controle!$D$68))*IF(Controle!$D$70=1,(AK360*Controle!$D$62),BH360)</f>
        <v>0</v>
      </c>
      <c r="BD360" s="190">
        <f>IF(AND($D360&gt;=Controle!$D$60,$D360&lt;=Controle!$D$61),Controle!$D$62,0)</f>
        <v>0</v>
      </c>
      <c r="BE360" s="190">
        <f>IF(AND($D360&gt;=Controle!$D$72,$D360&lt;=Controle!$D$73),Controle!$D$74,0)</f>
        <v>0</v>
      </c>
      <c r="BF360" s="303">
        <f ca="1">Controle!$D$77*AK360*BD360</f>
        <v>0</v>
      </c>
      <c r="BG360" s="303">
        <f ca="1">Controle!$D$78*AK360*BE360</f>
        <v>0</v>
      </c>
      <c r="BH360" s="303">
        <f ca="1">IF(AND($D360&gt;=Controle!$D$60,$D360&lt;=Controle!$D$61),1,0)*IF($D360=Controle!$D$26,IF(Controle!$D$69&gt;=AK360,AK360,Controle!$D$69),IF(Controle!$D$69&gt;=AK360,AK360,IF(BH359&gt;=Controle!$D$69,(1+AL360)*BH359,Controle!$D$69)))</f>
        <v>0</v>
      </c>
      <c r="BI360" s="303">
        <f>IF(Z360=0,0,IF(SUM(R360:R$466)&gt;365,365,SUM(R360:R$466)))</f>
        <v>0</v>
      </c>
      <c r="BJ360" s="304">
        <f>Z360*(BI360/365)*Controle!$D$121+Z360*Controle!$D$122</f>
        <v>0</v>
      </c>
      <c r="BK360" s="10"/>
      <c r="BL360" s="374">
        <f t="shared" ref="BL360:BL373" si="1421">IF($D360&gt;=BL$5,$D360&lt;EDATE(BL$5,BN$6))*1</f>
        <v>0</v>
      </c>
      <c r="BM360" s="374">
        <f t="shared" ref="BM360:BM373" si="1422">IF(BN360&gt;0,$E360,0)</f>
        <v>0</v>
      </c>
      <c r="BN360" s="374">
        <f>SUM(BL$7:BL359,1)*BL360</f>
        <v>0</v>
      </c>
      <c r="BO360" s="374">
        <f t="shared" ref="BO360:BO373" ca="1" si="1423">IF(BN360&lt;BO$5,0,IF(BN360=BO$5,1,OFFSET(BO360,-BO$6,0)+1))</f>
        <v>0</v>
      </c>
      <c r="BP360" s="374">
        <f t="shared" ref="BP360:BP373" ca="1" si="1424">IF(BN360&lt;BP$5,0,IF(BN360=BP$5,1,OFFSET(BP360,-BP$6,0)+1))*BL360</f>
        <v>0</v>
      </c>
      <c r="BQ360" s="374">
        <f ca="1">IF(BP360=0,0,INDEX(Controle!$D$35:$D$46,MONTH($D360)))</f>
        <v>0</v>
      </c>
      <c r="BR360" s="374">
        <f t="shared" ref="BR360:BR373" si="1425">IF(AND((BT$5&lt;=$D360),(BL$5&gt;$D360)),"r",IF(AND(($D360&gt;=BL$5),(BN360&lt;=BS$5)),(QUOTIENT(BN360-1,BS$6)+1)*BL360,0))</f>
        <v>0</v>
      </c>
      <c r="BS360" s="304">
        <f t="shared" ref="BS360:BS373" si="1426">AND(BR360&lt;&gt;BR359,BN360&lt;&gt;0)*1</f>
        <v>0</v>
      </c>
      <c r="BT360" s="301">
        <f>(SUMIF(BR$7:BR$416,SUM(BS$7:BS360),$L$7:$L$416)*(BS360&lt;&gt;0)+(BL$5=$D360)*SUMIF(BR$7:BR$416,"r",$L$7:$L$416))/CI360</f>
        <v>0</v>
      </c>
      <c r="BU360" s="304">
        <f t="shared" ref="BU360:BU373" ca="1" si="1427">AND(BO360&lt;&gt;BO359,BN360&lt;&gt;0)*1</f>
        <v>0</v>
      </c>
      <c r="BV360" s="304">
        <f t="shared" ref="BV360:BV373" ca="1" si="1428">OR(AND(BP360&lt;&gt;BP359,BN360&lt;&gt;0),BN360=BN$6)*1</f>
        <v>0</v>
      </c>
      <c r="BW360" s="303">
        <f t="shared" ref="BW360:BW373" ca="1" si="1429">IF(BU360=1,IF(BW$6="Price",-PPMT(CG360,1,BX360,CE359+CA360,0),(CE359+CA360)/BX360),0)</f>
        <v>0</v>
      </c>
      <c r="BX360" s="394">
        <f ca="1">BU360*SUM(BU$331:BU360)</f>
        <v>0</v>
      </c>
      <c r="BY360" s="303">
        <f t="shared" ref="BY360:BY373" ca="1" si="1430">CE359*CF360</f>
        <v>0</v>
      </c>
      <c r="BZ360" s="301"/>
      <c r="CA360" s="303">
        <f t="shared" ref="CA360:CA373" ca="1" si="1431">IF(AND(CA$5="sim",BV360=0,BN360&gt;0,BN360&lt;CA$6+1),BZ360,0)*OR(BQ360=1,BP361=1)+CH360*CE359</f>
        <v>0</v>
      </c>
      <c r="CB360" s="303">
        <f t="shared" ref="CB360:CB373" ca="1" si="1432">BV360*(CC359+BY360-CE359*CH360)</f>
        <v>0</v>
      </c>
      <c r="CC360" s="303">
        <f t="shared" ref="CC360:CC373" ca="1" si="1433">CC359+BY360-CA360-CB360</f>
        <v>0</v>
      </c>
      <c r="CD360" s="301"/>
      <c r="CE360" s="375">
        <f ca="1">ROUND(SUM(BT$7:BT360)+SUM(CA$7:CA360)-SUM(BW$7:BW360)-SUM(CD$7:CD360),4)</f>
        <v>0</v>
      </c>
      <c r="CF360" s="302">
        <f>Aux_Indices!$AL358</f>
        <v>4.5264343607989144E-3</v>
      </c>
      <c r="CG360" s="302">
        <f t="shared" ref="CG360:CG373" si="1434">(1+CF360)^(CG$6)-1</f>
        <v>4.5264343607989144E-3</v>
      </c>
      <c r="CH360" s="302">
        <f>Aux_Indices!$AN358</f>
        <v>0</v>
      </c>
      <c r="CI360" s="376">
        <f>IF(CI$5="-",1,SUMIF(Aux_Indices!$BP$3:$CM$3,CI$5,Aux_Indices!$BP358:$CM358))</f>
        <v>1</v>
      </c>
      <c r="CJ360" s="306">
        <f t="shared" ref="CJ360:CJ373" si="1435">BT360*CI360</f>
        <v>0</v>
      </c>
      <c r="CK360" s="306">
        <f t="shared" ref="CK360:CK373" ca="1" si="1436">CB360*CI360</f>
        <v>0</v>
      </c>
      <c r="CL360" s="306">
        <f t="shared" ref="CL360:CL373" si="1437">MAX(CL359+(BZ360-BZ359)*CI360,0)</f>
        <v>0</v>
      </c>
      <c r="CM360" s="306">
        <f t="shared" ref="CM360:CM373" ca="1" si="1438">CA360*CI360</f>
        <v>0</v>
      </c>
      <c r="CN360" s="306">
        <f t="shared" ref="CN360:CN373" ca="1" si="1439">BW360*CI360</f>
        <v>0</v>
      </c>
      <c r="CO360" s="306">
        <f t="shared" ref="CO360:CO373" ca="1" si="1440">CK360+CN360</f>
        <v>0</v>
      </c>
      <c r="CP360" s="306">
        <f t="shared" ref="CP360:CP373" ca="1" si="1441">BY360*CI360*IF($D359&gt;=CD$5,0,1)</f>
        <v>0</v>
      </c>
      <c r="CQ360" s="306">
        <f t="shared" ref="CQ360:CQ373" ca="1" si="1442">CC360*CI360</f>
        <v>0</v>
      </c>
      <c r="CR360" s="306"/>
      <c r="CS360" s="306">
        <